CE6916</f>
        <v>0</v>
      </c>
      <c r="BM65" s="3321">
        <f>CSV_CR_SCEN!CF6889+CSV_CR_SCEN!CF6916</f>
        <v>0</v>
      </c>
      <c r="BN65" s="3322" t="e">
        <f>BM65/BJ65</f>
        <v>#DIV/0!</v>
      </c>
    </row>
    <row r="66" spans="2:66" ht="15" customHeight="1" x14ac:dyDescent="0.25">
      <c r="B66" s="1464">
        <v>38</v>
      </c>
      <c r="C66" s="2552" t="s">
        <v>1733</v>
      </c>
      <c r="D66" s="2518"/>
      <c r="E66" s="2518"/>
      <c r="F66" s="3927"/>
      <c r="G66" s="2519" t="s">
        <v>1733</v>
      </c>
      <c r="H66" s="3285">
        <f>CSV_CR_REA!M169</f>
        <v>0</v>
      </c>
      <c r="I66" s="2434">
        <f>CSV_CR_REA!N169</f>
        <v>0</v>
      </c>
      <c r="J66" s="2520">
        <f>CSV_CR_REA!M196</f>
        <v>0</v>
      </c>
      <c r="K66" s="2434">
        <f>CSV_CR_REA!N196</f>
        <v>0</v>
      </c>
      <c r="L66" s="2520">
        <f>CSV_CR_REA!S169</f>
        <v>0</v>
      </c>
      <c r="M66" s="2434">
        <f>CSV_CR_REA!T169</f>
        <v>0</v>
      </c>
      <c r="N66" s="2520">
        <f>CSV_CR_REA!S196</f>
        <v>0</v>
      </c>
      <c r="O66" s="2434">
        <f>CSV_CR_REA!T196</f>
        <v>0</v>
      </c>
      <c r="P66" s="3326">
        <f>CSV_CR_SCEN!Q2090+CSV_CR_SCEN!Q2117</f>
        <v>0</v>
      </c>
      <c r="Q66" s="3327">
        <f>CSV_CR_SCEN!R2090+CSV_CR_SCEN!R2117</f>
        <v>0</v>
      </c>
      <c r="R66" s="3328">
        <f>CSV_CR_SCEN!S2090+CSV_CR_SCEN!S2117</f>
        <v>0</v>
      </c>
      <c r="S66" s="3326">
        <f>CSV_CR_SCEN!AD2090+CSV_CR_SCEN!AD2117</f>
        <v>0</v>
      </c>
      <c r="T66" s="3327">
        <f>CSV_CR_SCEN!AE2090+CSV_CR_SCEN!AE2117</f>
        <v>0</v>
      </c>
      <c r="U66" s="3328">
        <f>CSV_CR_SCEN!AF2090+CSV_CR_SCEN!AF2117</f>
        <v>0</v>
      </c>
      <c r="V66" s="3329" t="e">
        <f t="shared" ref="V66" si="17">U66/R66</f>
        <v>#DIV/0!</v>
      </c>
      <c r="W66" s="128"/>
      <c r="X66" s="3326">
        <f>CSV_CR_SCEN!BQ2090+CSV_CR_SCEN!BQ2117</f>
        <v>0</v>
      </c>
      <c r="Y66" s="3327">
        <f>CSV_CR_SCEN!BR2090+CSV_CR_SCEN!BR2117</f>
        <v>0</v>
      </c>
      <c r="Z66" s="3328">
        <f>CSV_CR_SCEN!BS2090+CSV_CR_SCEN!BS2117</f>
        <v>0</v>
      </c>
      <c r="AA66" s="3326">
        <f>CSV_CR_SCEN!CD2090+CSV_CR_SCEN!CD2117</f>
        <v>0</v>
      </c>
      <c r="AB66" s="3327">
        <f>CSV_CR_SCEN!CE2090+CSV_CR_SCEN!CE2117</f>
        <v>0</v>
      </c>
      <c r="AC66" s="3328">
        <f>CSV_CR_SCEN!CF2090+CSV_CR_SCEN!CF2117</f>
        <v>0</v>
      </c>
      <c r="AD66" s="3329" t="e">
        <f>AC66/Z66</f>
        <v>#DIV/0!</v>
      </c>
      <c r="AE66" s="3326">
        <f>CSV_CR_SCEN!BQ4010+CSV_CR_SCEN!BQ4037</f>
        <v>0</v>
      </c>
      <c r="AF66" s="3327">
        <f>CSV_CR_SCEN!BR4010+CSV_CR_SCEN!BR4037</f>
        <v>0</v>
      </c>
      <c r="AG66" s="3328">
        <f>CSV_CR_SCEN!BS4010+CSV_CR_SCEN!BS4037</f>
        <v>0</v>
      </c>
      <c r="AH66" s="3326">
        <f>CSV_CR_SCEN!CD4010+CSV_CR_SCEN!CD4037</f>
        <v>0</v>
      </c>
      <c r="AI66" s="3327">
        <f>CSV_CR_SCEN!CE4010+CSV_CR_SCEN!CE4037</f>
        <v>0</v>
      </c>
      <c r="AJ66" s="3328">
        <f>CSV_CR_SCEN!CF4010+CSV_CR_SCEN!CF4037</f>
        <v>0</v>
      </c>
      <c r="AK66" s="3329" t="e">
        <f>AJ66/AG66</f>
        <v>#DIV/0!</v>
      </c>
      <c r="AL66" s="3326">
        <f>CSV_CR_SCEN!BQ5930+CSV_CR_SCEN!BQ5957</f>
        <v>0</v>
      </c>
      <c r="AM66" s="3327">
        <f>CSV_CR_SCEN!BR5930+CSV_CR_SCEN!BR5957</f>
        <v>0</v>
      </c>
      <c r="AN66" s="3328">
        <f>CSV_CR_SCEN!BS5930+CSV_CR_SCEN!BS5957</f>
        <v>0</v>
      </c>
      <c r="AO66" s="3326">
        <f>CSV_CR_SCEN!CD5930+CSV_CR_SCEN!CD5957</f>
        <v>0</v>
      </c>
      <c r="AP66" s="3327">
        <f>CSV_CR_SCEN!CE5930+CSV_CR_SCEN!CE5957</f>
        <v>0</v>
      </c>
      <c r="AQ66" s="3328">
        <f>CSV_CR_SCEN!CF5930+CSV_CR_SCEN!CF5957</f>
        <v>0</v>
      </c>
      <c r="AR66" s="3329" t="e">
        <f>AQ66/AN66</f>
        <v>#DIV/0!</v>
      </c>
      <c r="AS66" s="3270"/>
      <c r="AT66" s="3326">
        <f>CSV_CR_SCEN!BQ3050+CSV_CR_SCEN!BQ3077</f>
        <v>0</v>
      </c>
      <c r="AU66" s="3327">
        <f>CSV_CR_SCEN!BR3050+CSV_CR_SCEN!BR3077</f>
        <v>0</v>
      </c>
      <c r="AV66" s="3328">
        <f>CSV_CR_SCEN!BS3050+CSV_CR_SCEN!BS3077</f>
        <v>0</v>
      </c>
      <c r="AW66" s="3326">
        <f>CSV_CR_SCEN!CD3050+CSV_CR_SCEN!CD3077</f>
        <v>0</v>
      </c>
      <c r="AX66" s="3327">
        <f>CSV_CR_SCEN!CE3050+CSV_CR_SCEN!CE3077</f>
        <v>0</v>
      </c>
      <c r="AY66" s="3328">
        <f>CSV_CR_SCEN!CF3050+CSV_CR_SCEN!CF3077</f>
        <v>0</v>
      </c>
      <c r="AZ66" s="3329" t="e">
        <f>AY66/AV66</f>
        <v>#DIV/0!</v>
      </c>
      <c r="BA66" s="3326">
        <f>CSV_CR_SCEN!BQ4970+CSV_CR_SCEN!BQ4997</f>
        <v>0</v>
      </c>
      <c r="BB66" s="3327">
        <f>CSV_CR_SCEN!BR4970+CSV_CR_SCEN!BR4997</f>
        <v>0</v>
      </c>
      <c r="BC66" s="3328">
        <f>CSV_CR_SCEN!BS4970+CSV_CR_SCEN!BS4997</f>
        <v>0</v>
      </c>
      <c r="BD66" s="3326">
        <f>CSV_CR_SCEN!CD4970+CSV_CR_SCEN!CD4997</f>
        <v>0</v>
      </c>
      <c r="BE66" s="3327">
        <f>CSV_CR_SCEN!CE4970+CSV_CR_SCEN!CE4997</f>
        <v>0</v>
      </c>
      <c r="BF66" s="3328">
        <f>CSV_CR_SCEN!CF4970+CSV_CR_SCEN!CF4997</f>
        <v>0</v>
      </c>
      <c r="BG66" s="3329" t="e">
        <f>BF66/BC66</f>
        <v>#DIV/0!</v>
      </c>
      <c r="BH66" s="3326">
        <f>CSV_CR_SCEN!BQ6890+CSV_CR_SCEN!BQ6917</f>
        <v>0</v>
      </c>
      <c r="BI66" s="3327">
        <f>CSV_CR_SCEN!BR6890+CSV_CR_SCEN!BR6917</f>
        <v>0</v>
      </c>
      <c r="BJ66" s="3328">
        <f>CSV_CR_SCEN!BS6890+CSV_CR_SCEN!BS6917</f>
        <v>0</v>
      </c>
      <c r="BK66" s="3326">
        <f>CSV_CR_SCEN!CD6890+CSV_CR_SCEN!CD6917</f>
        <v>0</v>
      </c>
      <c r="BL66" s="3327">
        <f>CSV_CR_SCEN!CE6890+CSV_CR_SCEN!CE6917</f>
        <v>0</v>
      </c>
      <c r="BM66" s="3328">
        <f>CSV_CR_SCEN!CF6890+CSV_CR_SCEN!CF6917</f>
        <v>0</v>
      </c>
      <c r="BN66" s="3329" t="e">
        <f>BM66/BJ66</f>
        <v>#DIV/0!</v>
      </c>
    </row>
    <row r="67" spans="2:66" ht="15" customHeight="1" x14ac:dyDescent="0.25">
      <c r="B67" s="1464">
        <v>39</v>
      </c>
      <c r="C67" s="2553" t="s">
        <v>282</v>
      </c>
      <c r="D67" s="1678"/>
      <c r="E67" s="1678"/>
      <c r="F67" s="3927"/>
      <c r="G67" s="2152" t="s">
        <v>282</v>
      </c>
      <c r="H67" s="2131">
        <f>CSV_CR_REA!M170</f>
        <v>0</v>
      </c>
      <c r="I67" s="2130">
        <f>CSV_CR_REA!N170</f>
        <v>0</v>
      </c>
      <c r="J67" s="2131">
        <f>CSV_CR_REA!M197</f>
        <v>0</v>
      </c>
      <c r="K67" s="2130">
        <f>CSV_CR_REA!N197</f>
        <v>0</v>
      </c>
      <c r="L67" s="2131">
        <f>CSV_CR_REA!S170</f>
        <v>0</v>
      </c>
      <c r="M67" s="2130">
        <f>CSV_CR_REA!T170</f>
        <v>0</v>
      </c>
      <c r="N67" s="2131">
        <f>CSV_CR_REA!S197</f>
        <v>0</v>
      </c>
      <c r="O67" s="2130">
        <f>CSV_CR_REA!T197</f>
        <v>0</v>
      </c>
      <c r="P67" s="3297">
        <f>CSV_CR_SCEN!Q2091+CSV_CR_SCEN!Q2118</f>
        <v>0</v>
      </c>
      <c r="Q67" s="3298">
        <f>CSV_CR_SCEN!R2091+CSV_CR_SCEN!R2118</f>
        <v>0</v>
      </c>
      <c r="R67" s="3299">
        <f>CSV_CR_SCEN!S2091+CSV_CR_SCEN!S2118</f>
        <v>0</v>
      </c>
      <c r="S67" s="3297">
        <f>CSV_CR_SCEN!AD2091+CSV_CR_SCEN!AD2118</f>
        <v>0</v>
      </c>
      <c r="T67" s="3298">
        <f>CSV_CR_SCEN!AE2091+CSV_CR_SCEN!AE2118</f>
        <v>0</v>
      </c>
      <c r="U67" s="3299">
        <f>CSV_CR_SCEN!AF2091+CSV_CR_SCEN!AF2118</f>
        <v>0</v>
      </c>
      <c r="V67" s="3296" t="e">
        <f t="shared" si="16"/>
        <v>#DIV/0!</v>
      </c>
      <c r="W67" s="128"/>
      <c r="X67" s="3297">
        <f>CSV_CR_SCEN!BQ2091+CSV_CR_SCEN!BQ2118</f>
        <v>0</v>
      </c>
      <c r="Y67" s="3298">
        <f>CSV_CR_SCEN!BR2091+CSV_CR_SCEN!BR2118</f>
        <v>0</v>
      </c>
      <c r="Z67" s="3299">
        <f>CSV_CR_SCEN!BS2091+CSV_CR_SCEN!BS2118</f>
        <v>0</v>
      </c>
      <c r="AA67" s="3297">
        <f>CSV_CR_SCEN!CD2091+CSV_CR_SCEN!CD2118</f>
        <v>0</v>
      </c>
      <c r="AB67" s="3298">
        <f>CSV_CR_SCEN!CE2091+CSV_CR_SCEN!CE2118</f>
        <v>0</v>
      </c>
      <c r="AC67" s="3299">
        <f>CSV_CR_SCEN!CF2091+CSV_CR_SCEN!CF2118</f>
        <v>0</v>
      </c>
      <c r="AD67" s="3296" t="e">
        <f t="shared" ref="AD67:AD82" si="18">AC67/Z67</f>
        <v>#DIV/0!</v>
      </c>
      <c r="AE67" s="3297">
        <f>CSV_CR_SCEN!BQ4011+CSV_CR_SCEN!BQ4038</f>
        <v>0</v>
      </c>
      <c r="AF67" s="3298">
        <f>CSV_CR_SCEN!BR4011+CSV_CR_SCEN!BR4038</f>
        <v>0</v>
      </c>
      <c r="AG67" s="3299">
        <f>CSV_CR_SCEN!BS4011+CSV_CR_SCEN!BS4038</f>
        <v>0</v>
      </c>
      <c r="AH67" s="3297">
        <f>CSV_CR_SCEN!CD4011+CSV_CR_SCEN!CD4038</f>
        <v>0</v>
      </c>
      <c r="AI67" s="3298">
        <f>CSV_CR_SCEN!CE4011+CSV_CR_SCEN!CE4038</f>
        <v>0</v>
      </c>
      <c r="AJ67" s="3299">
        <f>CSV_CR_SCEN!CF4011+CSV_CR_SCEN!CF4038</f>
        <v>0</v>
      </c>
      <c r="AK67" s="3296" t="e">
        <f t="shared" ref="AK67:AK82" si="19">AJ67/AG67</f>
        <v>#DIV/0!</v>
      </c>
      <c r="AL67" s="3297">
        <f>CSV_CR_SCEN!BQ5931+CSV_CR_SCEN!BQ5958</f>
        <v>0</v>
      </c>
      <c r="AM67" s="3298">
        <f>CSV_CR_SCEN!BR5931+CSV_CR_SCEN!BR5958</f>
        <v>0</v>
      </c>
      <c r="AN67" s="3299">
        <f>CSV_CR_SCEN!BS5931+CSV_CR_SCEN!BS5958</f>
        <v>0</v>
      </c>
      <c r="AO67" s="3297">
        <f>CSV_CR_SCEN!CD5931+CSV_CR_SCEN!CD5958</f>
        <v>0</v>
      </c>
      <c r="AP67" s="3298">
        <f>CSV_CR_SCEN!CE5931+CSV_CR_SCEN!CE5958</f>
        <v>0</v>
      </c>
      <c r="AQ67" s="3299">
        <f>CSV_CR_SCEN!CF5931+CSV_CR_SCEN!CF5958</f>
        <v>0</v>
      </c>
      <c r="AR67" s="3296" t="e">
        <f t="shared" ref="AR67:AR82" si="20">AQ67/AN67</f>
        <v>#DIV/0!</v>
      </c>
      <c r="AS67" s="3270"/>
      <c r="AT67" s="3297">
        <f>CSV_CR_SCEN!BQ3051+CSV_CR_SCEN!BQ3078</f>
        <v>0</v>
      </c>
      <c r="AU67" s="3298">
        <f>CSV_CR_SCEN!BR3051+CSV_CR_SCEN!BR3078</f>
        <v>0</v>
      </c>
      <c r="AV67" s="3299">
        <f>CSV_CR_SCEN!BS3051+CSV_CR_SCEN!BS3078</f>
        <v>0</v>
      </c>
      <c r="AW67" s="3297">
        <f>CSV_CR_SCEN!CD3051+CSV_CR_SCEN!CD3078</f>
        <v>0</v>
      </c>
      <c r="AX67" s="3298">
        <f>CSV_CR_SCEN!CE3051+CSV_CR_SCEN!CE3078</f>
        <v>0</v>
      </c>
      <c r="AY67" s="3299">
        <f>CSV_CR_SCEN!CF3051+CSV_CR_SCEN!CF3078</f>
        <v>0</v>
      </c>
      <c r="AZ67" s="3296" t="e">
        <f t="shared" ref="AZ67:AZ82" si="21">AY67/AV67</f>
        <v>#DIV/0!</v>
      </c>
      <c r="BA67" s="3297">
        <f>CSV_CR_SCEN!BQ4971+CSV_CR_SCEN!BQ4998</f>
        <v>0</v>
      </c>
      <c r="BB67" s="3298">
        <f>CSV_CR_SCEN!BR4971+CSV_CR_SCEN!BR4998</f>
        <v>0</v>
      </c>
      <c r="BC67" s="3299">
        <f>CSV_CR_SCEN!BS4971+CSV_CR_SCEN!BS4998</f>
        <v>0</v>
      </c>
      <c r="BD67" s="3297">
        <f>CSV_CR_SCEN!CD4971+CSV_CR_SCEN!CD4998</f>
        <v>0</v>
      </c>
      <c r="BE67" s="3298">
        <f>CSV_CR_SCEN!CE4971+CSV_CR_SCEN!CE4998</f>
        <v>0</v>
      </c>
      <c r="BF67" s="3299">
        <f>CSV_CR_SCEN!CF4971+CSV_CR_SCEN!CF4998</f>
        <v>0</v>
      </c>
      <c r="BG67" s="3296" t="e">
        <f t="shared" ref="BG67:BG82" si="22">BF67/BC67</f>
        <v>#DIV/0!</v>
      </c>
      <c r="BH67" s="3297">
        <f>CSV_CR_SCEN!BQ6891+CSV_CR_SCEN!BQ6918</f>
        <v>0</v>
      </c>
      <c r="BI67" s="3298">
        <f>CSV_CR_SCEN!BR6891+CSV_CR_SCEN!BR6918</f>
        <v>0</v>
      </c>
      <c r="BJ67" s="3299">
        <f>CSV_CR_SCEN!BS6891+CSV_CR_SCEN!BS6918</f>
        <v>0</v>
      </c>
      <c r="BK67" s="3297">
        <f>CSV_CR_SCEN!CD6891+CSV_CR_SCEN!CD6918</f>
        <v>0</v>
      </c>
      <c r="BL67" s="3298">
        <f>CSV_CR_SCEN!CE6891+CSV_CR_SCEN!CE6918</f>
        <v>0</v>
      </c>
      <c r="BM67" s="3299">
        <f>CSV_CR_SCEN!CF6891+CSV_CR_SCEN!CF6918</f>
        <v>0</v>
      </c>
      <c r="BN67" s="3296" t="e">
        <f t="shared" ref="BN67:BN82" si="23">BM67/BJ67</f>
        <v>#DIV/0!</v>
      </c>
    </row>
    <row r="68" spans="2:66" ht="15" customHeight="1" x14ac:dyDescent="0.25">
      <c r="B68" s="1464">
        <v>40</v>
      </c>
      <c r="C68" s="2553" t="s">
        <v>284</v>
      </c>
      <c r="D68" s="1678"/>
      <c r="E68" s="1678"/>
      <c r="F68" s="3927"/>
      <c r="G68" s="2152" t="s">
        <v>284</v>
      </c>
      <c r="H68" s="2131">
        <f>CSV_CR_REA!M171</f>
        <v>0</v>
      </c>
      <c r="I68" s="2130">
        <f>CSV_CR_REA!N171</f>
        <v>0</v>
      </c>
      <c r="J68" s="2131">
        <f>CSV_CR_REA!M198</f>
        <v>0</v>
      </c>
      <c r="K68" s="2130">
        <f>CSV_CR_REA!N198</f>
        <v>0</v>
      </c>
      <c r="L68" s="2131">
        <f>CSV_CR_REA!S171</f>
        <v>0</v>
      </c>
      <c r="M68" s="2130">
        <f>CSV_CR_REA!T171</f>
        <v>0</v>
      </c>
      <c r="N68" s="2131">
        <f>CSV_CR_REA!S198</f>
        <v>0</v>
      </c>
      <c r="O68" s="2130">
        <f>CSV_CR_REA!T198</f>
        <v>0</v>
      </c>
      <c r="P68" s="3297">
        <f>CSV_CR_SCEN!Q2092+CSV_CR_SCEN!Q2119</f>
        <v>0</v>
      </c>
      <c r="Q68" s="3298">
        <f>CSV_CR_SCEN!R2092+CSV_CR_SCEN!R2119</f>
        <v>0</v>
      </c>
      <c r="R68" s="3299">
        <f>CSV_CR_SCEN!S2092+CSV_CR_SCEN!S2119</f>
        <v>0</v>
      </c>
      <c r="S68" s="3297">
        <f>CSV_CR_SCEN!AD2092+CSV_CR_SCEN!AD2119</f>
        <v>0</v>
      </c>
      <c r="T68" s="3298">
        <f>CSV_CR_SCEN!AE2092+CSV_CR_SCEN!AE2119</f>
        <v>0</v>
      </c>
      <c r="U68" s="3299">
        <f>CSV_CR_SCEN!AF2092+CSV_CR_SCEN!AF2119</f>
        <v>0</v>
      </c>
      <c r="V68" s="3296" t="e">
        <f t="shared" si="16"/>
        <v>#DIV/0!</v>
      </c>
      <c r="W68" s="128"/>
      <c r="X68" s="3297">
        <f>CSV_CR_SCEN!BQ2092+CSV_CR_SCEN!BQ2119</f>
        <v>0</v>
      </c>
      <c r="Y68" s="3298">
        <f>CSV_CR_SCEN!BR2092+CSV_CR_SCEN!BR2119</f>
        <v>0</v>
      </c>
      <c r="Z68" s="3299">
        <f>CSV_CR_SCEN!BS2092+CSV_CR_SCEN!BS2119</f>
        <v>0</v>
      </c>
      <c r="AA68" s="3297">
        <f>CSV_CR_SCEN!CD2092+CSV_CR_SCEN!CD2119</f>
        <v>0</v>
      </c>
      <c r="AB68" s="3298">
        <f>CSV_CR_SCEN!CE2092+CSV_CR_SCEN!CE2119</f>
        <v>0</v>
      </c>
      <c r="AC68" s="3299">
        <f>CSV_CR_SCEN!CF2092+CSV_CR_SCEN!CF2119</f>
        <v>0</v>
      </c>
      <c r="AD68" s="3296" t="e">
        <f t="shared" si="18"/>
        <v>#DIV/0!</v>
      </c>
      <c r="AE68" s="3297">
        <f>CSV_CR_SCEN!BQ4012+CSV_CR_SCEN!BQ4039</f>
        <v>0</v>
      </c>
      <c r="AF68" s="3298">
        <f>CSV_CR_SCEN!BR4012+CSV_CR_SCEN!BR4039</f>
        <v>0</v>
      </c>
      <c r="AG68" s="3299">
        <f>CSV_CR_SCEN!BS4012+CSV_CR_SCEN!BS4039</f>
        <v>0</v>
      </c>
      <c r="AH68" s="3297">
        <f>CSV_CR_SCEN!CD4012+CSV_CR_SCEN!CD4039</f>
        <v>0</v>
      </c>
      <c r="AI68" s="3298">
        <f>CSV_CR_SCEN!CE4012+CSV_CR_SCEN!CE4039</f>
        <v>0</v>
      </c>
      <c r="AJ68" s="3299">
        <f>CSV_CR_SCEN!CF4012+CSV_CR_SCEN!CF4039</f>
        <v>0</v>
      </c>
      <c r="AK68" s="3296" t="e">
        <f t="shared" si="19"/>
        <v>#DIV/0!</v>
      </c>
      <c r="AL68" s="3297">
        <f>CSV_CR_SCEN!BQ5932+CSV_CR_SCEN!BQ5959</f>
        <v>0</v>
      </c>
      <c r="AM68" s="3298">
        <f>CSV_CR_SCEN!BR5932+CSV_CR_SCEN!BR5959</f>
        <v>0</v>
      </c>
      <c r="AN68" s="3299">
        <f>CSV_CR_SCEN!BS5932+CSV_CR_SCEN!BS5959</f>
        <v>0</v>
      </c>
      <c r="AO68" s="3297">
        <f>CSV_CR_SCEN!CD5932+CSV_CR_SCEN!CD5959</f>
        <v>0</v>
      </c>
      <c r="AP68" s="3298">
        <f>CSV_CR_SCEN!CE5932+CSV_CR_SCEN!CE5959</f>
        <v>0</v>
      </c>
      <c r="AQ68" s="3299">
        <f>CSV_CR_SCEN!CF5932+CSV_CR_SCEN!CF5959</f>
        <v>0</v>
      </c>
      <c r="AR68" s="3296" t="e">
        <f t="shared" si="20"/>
        <v>#DIV/0!</v>
      </c>
      <c r="AS68" s="3270"/>
      <c r="AT68" s="3297">
        <f>CSV_CR_SCEN!BQ3052+CSV_CR_SCEN!BQ3079</f>
        <v>0</v>
      </c>
      <c r="AU68" s="3298">
        <f>CSV_CR_SCEN!BR3052+CSV_CR_SCEN!BR3079</f>
        <v>0</v>
      </c>
      <c r="AV68" s="3299">
        <f>CSV_CR_SCEN!BS3052+CSV_CR_SCEN!BS3079</f>
        <v>0</v>
      </c>
      <c r="AW68" s="3297">
        <f>CSV_CR_SCEN!CD3052+CSV_CR_SCEN!CD3079</f>
        <v>0</v>
      </c>
      <c r="AX68" s="3298">
        <f>CSV_CR_SCEN!CE3052+CSV_CR_SCEN!CE3079</f>
        <v>0</v>
      </c>
      <c r="AY68" s="3299">
        <f>CSV_CR_SCEN!CF3052+CSV_CR_SCEN!CF3079</f>
        <v>0</v>
      </c>
      <c r="AZ68" s="3296" t="e">
        <f t="shared" si="21"/>
        <v>#DIV/0!</v>
      </c>
      <c r="BA68" s="3297">
        <f>CSV_CR_SCEN!BQ4972+CSV_CR_SCEN!BQ4999</f>
        <v>0</v>
      </c>
      <c r="BB68" s="3298">
        <f>CSV_CR_SCEN!BR4972+CSV_CR_SCEN!BR4999</f>
        <v>0</v>
      </c>
      <c r="BC68" s="3299">
        <f>CSV_CR_SCEN!BS4972+CSV_CR_SCEN!BS4999</f>
        <v>0</v>
      </c>
      <c r="BD68" s="3297">
        <f>CSV_CR_SCEN!CD4972+CSV_CR_SCEN!CD4999</f>
        <v>0</v>
      </c>
      <c r="BE68" s="3298">
        <f>CSV_CR_SCEN!CE4972+CSV_CR_SCEN!CE4999</f>
        <v>0</v>
      </c>
      <c r="BF68" s="3299">
        <f>CSV_CR_SCEN!CF4972+CSV_CR_SCEN!CF4999</f>
        <v>0</v>
      </c>
      <c r="BG68" s="3296" t="e">
        <f t="shared" si="22"/>
        <v>#DIV/0!</v>
      </c>
      <c r="BH68" s="3297">
        <f>CSV_CR_SCEN!BQ6892+CSV_CR_SCEN!BQ6919</f>
        <v>0</v>
      </c>
      <c r="BI68" s="3298">
        <f>CSV_CR_SCEN!BR6892+CSV_CR_SCEN!BR6919</f>
        <v>0</v>
      </c>
      <c r="BJ68" s="3299">
        <f>CSV_CR_SCEN!BS6892+CSV_CR_SCEN!BS6919</f>
        <v>0</v>
      </c>
      <c r="BK68" s="3297">
        <f>CSV_CR_SCEN!CD6892+CSV_CR_SCEN!CD6919</f>
        <v>0</v>
      </c>
      <c r="BL68" s="3298">
        <f>CSV_CR_SCEN!CE6892+CSV_CR_SCEN!CE6919</f>
        <v>0</v>
      </c>
      <c r="BM68" s="3299">
        <f>CSV_CR_SCEN!CF6892+CSV_CR_SCEN!CF6919</f>
        <v>0</v>
      </c>
      <c r="BN68" s="3296" t="e">
        <f t="shared" si="23"/>
        <v>#DIV/0!</v>
      </c>
    </row>
    <row r="69" spans="2:66" ht="15" customHeight="1" x14ac:dyDescent="0.25">
      <c r="B69" s="1464">
        <v>41</v>
      </c>
      <c r="C69" s="2553" t="s">
        <v>284</v>
      </c>
      <c r="D69" s="1679" t="s">
        <v>1150</v>
      </c>
      <c r="E69" s="1679"/>
      <c r="F69" s="3927"/>
      <c r="G69" s="2153" t="s">
        <v>808</v>
      </c>
      <c r="H69" s="2131">
        <f>CSV_CR_REA!M172</f>
        <v>0</v>
      </c>
      <c r="I69" s="2130">
        <f>CSV_CR_REA!N172</f>
        <v>0</v>
      </c>
      <c r="J69" s="2131">
        <f>CSV_CR_REA!M199</f>
        <v>0</v>
      </c>
      <c r="K69" s="2130">
        <f>CSV_CR_REA!N199</f>
        <v>0</v>
      </c>
      <c r="L69" s="2131">
        <f>CSV_CR_REA!S172</f>
        <v>0</v>
      </c>
      <c r="M69" s="2130">
        <f>CSV_CR_REA!T172</f>
        <v>0</v>
      </c>
      <c r="N69" s="2131">
        <f>CSV_CR_REA!S199</f>
        <v>0</v>
      </c>
      <c r="O69" s="2130">
        <f>CSV_CR_REA!T199</f>
        <v>0</v>
      </c>
      <c r="P69" s="3297">
        <f>CSV_CR_SCEN!Q2093+CSV_CR_SCEN!Q2120</f>
        <v>0</v>
      </c>
      <c r="Q69" s="3298">
        <f>CSV_CR_SCEN!R2093+CSV_CR_SCEN!R2120</f>
        <v>0</v>
      </c>
      <c r="R69" s="3299">
        <f>CSV_CR_SCEN!S2093+CSV_CR_SCEN!S2120</f>
        <v>0</v>
      </c>
      <c r="S69" s="3297">
        <f>CSV_CR_SCEN!AD2093+CSV_CR_SCEN!AD2120</f>
        <v>0</v>
      </c>
      <c r="T69" s="3298">
        <f>CSV_CR_SCEN!AE2093+CSV_CR_SCEN!AE2120</f>
        <v>0</v>
      </c>
      <c r="U69" s="3299">
        <f>CSV_CR_SCEN!AF2093+CSV_CR_SCEN!AF2120</f>
        <v>0</v>
      </c>
      <c r="V69" s="3296" t="e">
        <f t="shared" si="16"/>
        <v>#DIV/0!</v>
      </c>
      <c r="W69" s="128"/>
      <c r="X69" s="3297">
        <f>CSV_CR_SCEN!BQ2093+CSV_CR_SCEN!BQ2120</f>
        <v>0</v>
      </c>
      <c r="Y69" s="3298">
        <f>CSV_CR_SCEN!BR2093+CSV_CR_SCEN!BR2120</f>
        <v>0</v>
      </c>
      <c r="Z69" s="3299">
        <f>CSV_CR_SCEN!BS2093+CSV_CR_SCEN!BS2120</f>
        <v>0</v>
      </c>
      <c r="AA69" s="3297">
        <f>CSV_CR_SCEN!CD2093+CSV_CR_SCEN!CD2120</f>
        <v>0</v>
      </c>
      <c r="AB69" s="3298">
        <f>CSV_CR_SCEN!CE2093+CSV_CR_SCEN!CE2120</f>
        <v>0</v>
      </c>
      <c r="AC69" s="3299">
        <f>CSV_CR_SCEN!CF2093+CSV_CR_SCEN!CF2120</f>
        <v>0</v>
      </c>
      <c r="AD69" s="3296" t="e">
        <f t="shared" si="18"/>
        <v>#DIV/0!</v>
      </c>
      <c r="AE69" s="3297">
        <f>CSV_CR_SCEN!BQ4013+CSV_CR_SCEN!BQ4040</f>
        <v>0</v>
      </c>
      <c r="AF69" s="3298">
        <f>CSV_CR_SCEN!BR4013+CSV_CR_SCEN!BR4040</f>
        <v>0</v>
      </c>
      <c r="AG69" s="3299">
        <f>CSV_CR_SCEN!BS4013+CSV_CR_SCEN!BS4040</f>
        <v>0</v>
      </c>
      <c r="AH69" s="3297">
        <f>CSV_CR_SCEN!CD4013+CSV_CR_SCEN!CD4040</f>
        <v>0</v>
      </c>
      <c r="AI69" s="3298">
        <f>CSV_CR_SCEN!CE4013+CSV_CR_SCEN!CE4040</f>
        <v>0</v>
      </c>
      <c r="AJ69" s="3299">
        <f>CSV_CR_SCEN!CF4013+CSV_CR_SCEN!CF4040</f>
        <v>0</v>
      </c>
      <c r="AK69" s="3296" t="e">
        <f t="shared" si="19"/>
        <v>#DIV/0!</v>
      </c>
      <c r="AL69" s="3297">
        <f>CSV_CR_SCEN!BQ5933+CSV_CR_SCEN!BQ5960</f>
        <v>0</v>
      </c>
      <c r="AM69" s="3298">
        <f>CSV_CR_SCEN!BR5933+CSV_CR_SCEN!BR5960</f>
        <v>0</v>
      </c>
      <c r="AN69" s="3299">
        <f>CSV_CR_SCEN!BS5933+CSV_CR_SCEN!BS5960</f>
        <v>0</v>
      </c>
      <c r="AO69" s="3297">
        <f>CSV_CR_SCEN!CD5933+CSV_CR_SCEN!CD5960</f>
        <v>0</v>
      </c>
      <c r="AP69" s="3298">
        <f>CSV_CR_SCEN!CE5933+CSV_CR_SCEN!CE5960</f>
        <v>0</v>
      </c>
      <c r="AQ69" s="3299">
        <f>CSV_CR_SCEN!CF5933+CSV_CR_SCEN!CF5960</f>
        <v>0</v>
      </c>
      <c r="AR69" s="3296" t="e">
        <f t="shared" si="20"/>
        <v>#DIV/0!</v>
      </c>
      <c r="AS69" s="3270"/>
      <c r="AT69" s="3297">
        <f>CSV_CR_SCEN!BQ3053+CSV_CR_SCEN!BQ3080</f>
        <v>0</v>
      </c>
      <c r="AU69" s="3298">
        <f>CSV_CR_SCEN!BR3053+CSV_CR_SCEN!BR3080</f>
        <v>0</v>
      </c>
      <c r="AV69" s="3299">
        <f>CSV_CR_SCEN!BS3053+CSV_CR_SCEN!BS3080</f>
        <v>0</v>
      </c>
      <c r="AW69" s="3297">
        <f>CSV_CR_SCEN!CD3053+CSV_CR_SCEN!CD3080</f>
        <v>0</v>
      </c>
      <c r="AX69" s="3298">
        <f>CSV_CR_SCEN!CE3053+CSV_CR_SCEN!CE3080</f>
        <v>0</v>
      </c>
      <c r="AY69" s="3299">
        <f>CSV_CR_SCEN!CF3053+CSV_CR_SCEN!CF3080</f>
        <v>0</v>
      </c>
      <c r="AZ69" s="3296" t="e">
        <f t="shared" si="21"/>
        <v>#DIV/0!</v>
      </c>
      <c r="BA69" s="3297">
        <f>CSV_CR_SCEN!BQ4973+CSV_CR_SCEN!BQ5000</f>
        <v>0</v>
      </c>
      <c r="BB69" s="3298">
        <f>CSV_CR_SCEN!BR4973+CSV_CR_SCEN!BR5000</f>
        <v>0</v>
      </c>
      <c r="BC69" s="3299">
        <f>CSV_CR_SCEN!BS4973+CSV_CR_SCEN!BS5000</f>
        <v>0</v>
      </c>
      <c r="BD69" s="3297">
        <f>CSV_CR_SCEN!CD4973+CSV_CR_SCEN!CD5000</f>
        <v>0</v>
      </c>
      <c r="BE69" s="3298">
        <f>CSV_CR_SCEN!CE4973+CSV_CR_SCEN!CE5000</f>
        <v>0</v>
      </c>
      <c r="BF69" s="3299">
        <f>CSV_CR_SCEN!CF4973+CSV_CR_SCEN!CF5000</f>
        <v>0</v>
      </c>
      <c r="BG69" s="3296" t="e">
        <f t="shared" si="22"/>
        <v>#DIV/0!</v>
      </c>
      <c r="BH69" s="3297">
        <f>CSV_CR_SCEN!BQ6893+CSV_CR_SCEN!BQ6920</f>
        <v>0</v>
      </c>
      <c r="BI69" s="3298">
        <f>CSV_CR_SCEN!BR6893+CSV_CR_SCEN!BR6920</f>
        <v>0</v>
      </c>
      <c r="BJ69" s="3299">
        <f>CSV_CR_SCEN!BS6893+CSV_CR_SCEN!BS6920</f>
        <v>0</v>
      </c>
      <c r="BK69" s="3297">
        <f>CSV_CR_SCEN!CD6893+CSV_CR_SCEN!CD6920</f>
        <v>0</v>
      </c>
      <c r="BL69" s="3298">
        <f>CSV_CR_SCEN!CE6893+CSV_CR_SCEN!CE6920</f>
        <v>0</v>
      </c>
      <c r="BM69" s="3299">
        <f>CSV_CR_SCEN!CF6893+CSV_CR_SCEN!CF6920</f>
        <v>0</v>
      </c>
      <c r="BN69" s="3296" t="e">
        <f t="shared" si="23"/>
        <v>#DIV/0!</v>
      </c>
    </row>
    <row r="70" spans="2:66" ht="15" customHeight="1" x14ac:dyDescent="0.25">
      <c r="B70" s="1464">
        <v>42</v>
      </c>
      <c r="C70" s="2553" t="s">
        <v>284</v>
      </c>
      <c r="D70" s="1679" t="s">
        <v>1151</v>
      </c>
      <c r="E70" s="1679"/>
      <c r="F70" s="3927"/>
      <c r="G70" s="2153" t="s">
        <v>807</v>
      </c>
      <c r="H70" s="2131">
        <f>CSV_CR_REA!M175</f>
        <v>0</v>
      </c>
      <c r="I70" s="2130">
        <f>CSV_CR_REA!N175</f>
        <v>0</v>
      </c>
      <c r="J70" s="2131">
        <f>CSV_CR_REA!M202</f>
        <v>0</v>
      </c>
      <c r="K70" s="2130">
        <f>CSV_CR_REA!N202</f>
        <v>0</v>
      </c>
      <c r="L70" s="2131">
        <f>CSV_CR_REA!S175</f>
        <v>0</v>
      </c>
      <c r="M70" s="2130">
        <f>CSV_CR_REA!T175</f>
        <v>0</v>
      </c>
      <c r="N70" s="2131">
        <f>CSV_CR_REA!S202</f>
        <v>0</v>
      </c>
      <c r="O70" s="2130">
        <f>CSV_CR_REA!T202</f>
        <v>0</v>
      </c>
      <c r="P70" s="3297">
        <f>CSV_CR_SCEN!Q2096+CSV_CR_SCEN!Q2123</f>
        <v>0</v>
      </c>
      <c r="Q70" s="3298">
        <f>CSV_CR_SCEN!R2096+CSV_CR_SCEN!R2123</f>
        <v>0</v>
      </c>
      <c r="R70" s="3299">
        <f>CSV_CR_SCEN!S2096+CSV_CR_SCEN!S2123</f>
        <v>0</v>
      </c>
      <c r="S70" s="3297">
        <f>CSV_CR_SCEN!AD2096+CSV_CR_SCEN!AD2123</f>
        <v>0</v>
      </c>
      <c r="T70" s="3298">
        <f>CSV_CR_SCEN!AE2096+CSV_CR_SCEN!AE2123</f>
        <v>0</v>
      </c>
      <c r="U70" s="3299">
        <f>CSV_CR_SCEN!AF2096+CSV_CR_SCEN!AF2123</f>
        <v>0</v>
      </c>
      <c r="V70" s="3296" t="e">
        <f t="shared" si="16"/>
        <v>#DIV/0!</v>
      </c>
      <c r="W70" s="128"/>
      <c r="X70" s="3297">
        <f>CSV_CR_SCEN!BQ2096+CSV_CR_SCEN!BQ2123</f>
        <v>0</v>
      </c>
      <c r="Y70" s="3298">
        <f>CSV_CR_SCEN!BR2096+CSV_CR_SCEN!BR2123</f>
        <v>0</v>
      </c>
      <c r="Z70" s="3299">
        <f>CSV_CR_SCEN!BS2096+CSV_CR_SCEN!BS2123</f>
        <v>0</v>
      </c>
      <c r="AA70" s="3297">
        <f>CSV_CR_SCEN!CD2096+CSV_CR_SCEN!CD2123</f>
        <v>0</v>
      </c>
      <c r="AB70" s="3298">
        <f>CSV_CR_SCEN!CE2096+CSV_CR_SCEN!CE2123</f>
        <v>0</v>
      </c>
      <c r="AC70" s="3299">
        <f>CSV_CR_SCEN!CF2096+CSV_CR_SCEN!CF2123</f>
        <v>0</v>
      </c>
      <c r="AD70" s="3296" t="e">
        <f t="shared" si="18"/>
        <v>#DIV/0!</v>
      </c>
      <c r="AE70" s="3297">
        <f>CSV_CR_SCEN!BQ4016+CSV_CR_SCEN!BQ4043</f>
        <v>0</v>
      </c>
      <c r="AF70" s="3298">
        <f>CSV_CR_SCEN!BR4016+CSV_CR_SCEN!BR4043</f>
        <v>0</v>
      </c>
      <c r="AG70" s="3299">
        <f>CSV_CR_SCEN!BS4016+CSV_CR_SCEN!BS4043</f>
        <v>0</v>
      </c>
      <c r="AH70" s="3297">
        <f>CSV_CR_SCEN!CD4016+CSV_CR_SCEN!CD4043</f>
        <v>0</v>
      </c>
      <c r="AI70" s="3298">
        <f>CSV_CR_SCEN!CE4016+CSV_CR_SCEN!CE4043</f>
        <v>0</v>
      </c>
      <c r="AJ70" s="3299">
        <f>CSV_CR_SCEN!CF4016+CSV_CR_SCEN!CF4043</f>
        <v>0</v>
      </c>
      <c r="AK70" s="3296" t="e">
        <f t="shared" si="19"/>
        <v>#DIV/0!</v>
      </c>
      <c r="AL70" s="3297">
        <f>CSV_CR_SCEN!BQ5936+CSV_CR_SCEN!BQ5963</f>
        <v>0</v>
      </c>
      <c r="AM70" s="3298">
        <f>CSV_CR_SCEN!BR5936+CSV_CR_SCEN!BR5963</f>
        <v>0</v>
      </c>
      <c r="AN70" s="3299">
        <f>CSV_CR_SCEN!BS5936+CSV_CR_SCEN!BS5963</f>
        <v>0</v>
      </c>
      <c r="AO70" s="3297">
        <f>CSV_CR_SCEN!CD5936+CSV_CR_SCEN!CD5963</f>
        <v>0</v>
      </c>
      <c r="AP70" s="3298">
        <f>CSV_CR_SCEN!CE5936+CSV_CR_SCEN!CE5963</f>
        <v>0</v>
      </c>
      <c r="AQ70" s="3299">
        <f>CSV_CR_SCEN!CF5936+CSV_CR_SCEN!CF5963</f>
        <v>0</v>
      </c>
      <c r="AR70" s="3296" t="e">
        <f t="shared" si="20"/>
        <v>#DIV/0!</v>
      </c>
      <c r="AS70" s="3270"/>
      <c r="AT70" s="3297">
        <f>CSV_CR_SCEN!BQ3056+CSV_CR_SCEN!BQ3083</f>
        <v>0</v>
      </c>
      <c r="AU70" s="3298">
        <f>CSV_CR_SCEN!BR3056+CSV_CR_SCEN!BR3083</f>
        <v>0</v>
      </c>
      <c r="AV70" s="3299">
        <f>CSV_CR_SCEN!BS3056+CSV_CR_SCEN!BS3083</f>
        <v>0</v>
      </c>
      <c r="AW70" s="3297">
        <f>CSV_CR_SCEN!CD3056+CSV_CR_SCEN!CD3083</f>
        <v>0</v>
      </c>
      <c r="AX70" s="3298">
        <f>CSV_CR_SCEN!CE3056+CSV_CR_SCEN!CE3083</f>
        <v>0</v>
      </c>
      <c r="AY70" s="3299">
        <f>CSV_CR_SCEN!CF3056+CSV_CR_SCEN!CF3083</f>
        <v>0</v>
      </c>
      <c r="AZ70" s="3296" t="e">
        <f t="shared" si="21"/>
        <v>#DIV/0!</v>
      </c>
      <c r="BA70" s="3297">
        <f>CSV_CR_SCEN!BQ4976+CSV_CR_SCEN!BQ5003</f>
        <v>0</v>
      </c>
      <c r="BB70" s="3298">
        <f>CSV_CR_SCEN!BR4976+CSV_CR_SCEN!BR5003</f>
        <v>0</v>
      </c>
      <c r="BC70" s="3299">
        <f>CSV_CR_SCEN!BS4976+CSV_CR_SCEN!BS5003</f>
        <v>0</v>
      </c>
      <c r="BD70" s="3297">
        <f>CSV_CR_SCEN!CD4976+CSV_CR_SCEN!CD5003</f>
        <v>0</v>
      </c>
      <c r="BE70" s="3298">
        <f>CSV_CR_SCEN!CE4976+CSV_CR_SCEN!CE5003</f>
        <v>0</v>
      </c>
      <c r="BF70" s="3299">
        <f>CSV_CR_SCEN!CF4976+CSV_CR_SCEN!CF5003</f>
        <v>0</v>
      </c>
      <c r="BG70" s="3296" t="e">
        <f t="shared" si="22"/>
        <v>#DIV/0!</v>
      </c>
      <c r="BH70" s="3297">
        <f>CSV_CR_SCEN!BQ6896+CSV_CR_SCEN!BQ6923</f>
        <v>0</v>
      </c>
      <c r="BI70" s="3298">
        <f>CSV_CR_SCEN!BR6896+CSV_CR_SCEN!BR6923</f>
        <v>0</v>
      </c>
      <c r="BJ70" s="3299">
        <f>CSV_CR_SCEN!BS6896+CSV_CR_SCEN!BS6923</f>
        <v>0</v>
      </c>
      <c r="BK70" s="3297">
        <f>CSV_CR_SCEN!CD6896+CSV_CR_SCEN!CD6923</f>
        <v>0</v>
      </c>
      <c r="BL70" s="3298">
        <f>CSV_CR_SCEN!CE6896+CSV_CR_SCEN!CE6923</f>
        <v>0</v>
      </c>
      <c r="BM70" s="3299">
        <f>CSV_CR_SCEN!CF6896+CSV_CR_SCEN!CF6923</f>
        <v>0</v>
      </c>
      <c r="BN70" s="3296" t="e">
        <f t="shared" si="23"/>
        <v>#DIV/0!</v>
      </c>
    </row>
    <row r="71" spans="2:66" ht="15" customHeight="1" x14ac:dyDescent="0.25">
      <c r="B71" s="1464">
        <v>43</v>
      </c>
      <c r="C71" s="2553" t="s">
        <v>289</v>
      </c>
      <c r="D71" s="1678"/>
      <c r="E71" s="1678"/>
      <c r="F71" s="3927"/>
      <c r="G71" s="2152" t="s">
        <v>289</v>
      </c>
      <c r="H71" s="2131">
        <f>CSV_CR_REA!M181</f>
        <v>0</v>
      </c>
      <c r="I71" s="2130">
        <f>CSV_CR_REA!N181</f>
        <v>0</v>
      </c>
      <c r="J71" s="2131">
        <f>CSV_CR_REA!M208</f>
        <v>0</v>
      </c>
      <c r="K71" s="2130">
        <f>CSV_CR_REA!N208</f>
        <v>0</v>
      </c>
      <c r="L71" s="2131">
        <f>CSV_CR_REA!S181</f>
        <v>0</v>
      </c>
      <c r="M71" s="2130">
        <f>CSV_CR_REA!T181</f>
        <v>0</v>
      </c>
      <c r="N71" s="2131">
        <f>CSV_CR_REA!S208</f>
        <v>0</v>
      </c>
      <c r="O71" s="2130">
        <f>CSV_CR_REA!T208</f>
        <v>0</v>
      </c>
      <c r="P71" s="3297">
        <f>CSV_CR_SCEN!Q2102+CSV_CR_SCEN!Q2129</f>
        <v>0</v>
      </c>
      <c r="Q71" s="3298">
        <f>CSV_CR_SCEN!R2102+CSV_CR_SCEN!R2129</f>
        <v>0</v>
      </c>
      <c r="R71" s="3299">
        <f>CSV_CR_SCEN!S2102+CSV_CR_SCEN!S2129</f>
        <v>0</v>
      </c>
      <c r="S71" s="3297">
        <f>CSV_CR_SCEN!AD2102+CSV_CR_SCEN!AD2129</f>
        <v>0</v>
      </c>
      <c r="T71" s="3298">
        <f>CSV_CR_SCEN!AE2102+CSV_CR_SCEN!AE2129</f>
        <v>0</v>
      </c>
      <c r="U71" s="3299">
        <f>CSV_CR_SCEN!AF2102+CSV_CR_SCEN!AF2129</f>
        <v>0</v>
      </c>
      <c r="V71" s="3296" t="e">
        <f t="shared" si="16"/>
        <v>#DIV/0!</v>
      </c>
      <c r="W71" s="128"/>
      <c r="X71" s="3297">
        <f>CSV_CR_SCEN!BQ2102+CSV_CR_SCEN!BQ2129</f>
        <v>0</v>
      </c>
      <c r="Y71" s="3298">
        <f>CSV_CR_SCEN!BR2102+CSV_CR_SCEN!BR2129</f>
        <v>0</v>
      </c>
      <c r="Z71" s="3299">
        <f>CSV_CR_SCEN!BS2102+CSV_CR_SCEN!BS2129</f>
        <v>0</v>
      </c>
      <c r="AA71" s="3297">
        <f>CSV_CR_SCEN!CD2102+CSV_CR_SCEN!CD2129</f>
        <v>0</v>
      </c>
      <c r="AB71" s="3298">
        <f>CSV_CR_SCEN!CE2102+CSV_CR_SCEN!CE2129</f>
        <v>0</v>
      </c>
      <c r="AC71" s="3299">
        <f>CSV_CR_SCEN!CF2102+CSV_CR_SCEN!CF2129</f>
        <v>0</v>
      </c>
      <c r="AD71" s="3296" t="e">
        <f t="shared" si="18"/>
        <v>#DIV/0!</v>
      </c>
      <c r="AE71" s="3297">
        <f>CSV_CR_SCEN!BQ4022+CSV_CR_SCEN!BQ4049</f>
        <v>0</v>
      </c>
      <c r="AF71" s="3298">
        <f>CSV_CR_SCEN!BR4022+CSV_CR_SCEN!BR4049</f>
        <v>0</v>
      </c>
      <c r="AG71" s="3299">
        <f>CSV_CR_SCEN!BS4022+CSV_CR_SCEN!BS4049</f>
        <v>0</v>
      </c>
      <c r="AH71" s="3297">
        <f>CSV_CR_SCEN!CD4022+CSV_CR_SCEN!CD4049</f>
        <v>0</v>
      </c>
      <c r="AI71" s="3298">
        <f>CSV_CR_SCEN!CE4022+CSV_CR_SCEN!CE4049</f>
        <v>0</v>
      </c>
      <c r="AJ71" s="3299">
        <f>CSV_CR_SCEN!CF4022+CSV_CR_SCEN!CF4049</f>
        <v>0</v>
      </c>
      <c r="AK71" s="3296" t="e">
        <f t="shared" si="19"/>
        <v>#DIV/0!</v>
      </c>
      <c r="AL71" s="3297">
        <f>CSV_CR_SCEN!BQ5942+CSV_CR_SCEN!BQ5969</f>
        <v>0</v>
      </c>
      <c r="AM71" s="3298">
        <f>CSV_CR_SCEN!BR5942+CSV_CR_SCEN!BR5969</f>
        <v>0</v>
      </c>
      <c r="AN71" s="3299">
        <f>CSV_CR_SCEN!BS5942+CSV_CR_SCEN!BS5969</f>
        <v>0</v>
      </c>
      <c r="AO71" s="3297">
        <f>CSV_CR_SCEN!CD5942+CSV_CR_SCEN!CD5969</f>
        <v>0</v>
      </c>
      <c r="AP71" s="3298">
        <f>CSV_CR_SCEN!CE5942+CSV_CR_SCEN!CE5969</f>
        <v>0</v>
      </c>
      <c r="AQ71" s="3299">
        <f>CSV_CR_SCEN!CF5942+CSV_CR_SCEN!CF5969</f>
        <v>0</v>
      </c>
      <c r="AR71" s="3296" t="e">
        <f t="shared" si="20"/>
        <v>#DIV/0!</v>
      </c>
      <c r="AS71" s="3270"/>
      <c r="AT71" s="3297">
        <f>CSV_CR_SCEN!BQ3062+CSV_CR_SCEN!BQ3089</f>
        <v>0</v>
      </c>
      <c r="AU71" s="3298">
        <f>CSV_CR_SCEN!BR3062+CSV_CR_SCEN!BR3089</f>
        <v>0</v>
      </c>
      <c r="AV71" s="3299">
        <f>CSV_CR_SCEN!BS3062+CSV_CR_SCEN!BS3089</f>
        <v>0</v>
      </c>
      <c r="AW71" s="3297">
        <f>CSV_CR_SCEN!CD3062+CSV_CR_SCEN!CD3089</f>
        <v>0</v>
      </c>
      <c r="AX71" s="3298">
        <f>CSV_CR_SCEN!CE3062+CSV_CR_SCEN!CE3089</f>
        <v>0</v>
      </c>
      <c r="AY71" s="3299">
        <f>CSV_CR_SCEN!CF3062+CSV_CR_SCEN!CF3089</f>
        <v>0</v>
      </c>
      <c r="AZ71" s="3296" t="e">
        <f t="shared" si="21"/>
        <v>#DIV/0!</v>
      </c>
      <c r="BA71" s="3297">
        <f>CSV_CR_SCEN!BQ4982+CSV_CR_SCEN!BQ5009</f>
        <v>0</v>
      </c>
      <c r="BB71" s="3298">
        <f>CSV_CR_SCEN!BR4982+CSV_CR_SCEN!BR5009</f>
        <v>0</v>
      </c>
      <c r="BC71" s="3299">
        <f>CSV_CR_SCEN!BS4982+CSV_CR_SCEN!BS5009</f>
        <v>0</v>
      </c>
      <c r="BD71" s="3297">
        <f>CSV_CR_SCEN!CD4982+CSV_CR_SCEN!CD5009</f>
        <v>0</v>
      </c>
      <c r="BE71" s="3298">
        <f>CSV_CR_SCEN!CE4982+CSV_CR_SCEN!CE5009</f>
        <v>0</v>
      </c>
      <c r="BF71" s="3299">
        <f>CSV_CR_SCEN!CF4982+CSV_CR_SCEN!CF5009</f>
        <v>0</v>
      </c>
      <c r="BG71" s="3296" t="e">
        <f t="shared" si="22"/>
        <v>#DIV/0!</v>
      </c>
      <c r="BH71" s="3297">
        <f>CSV_CR_SCEN!BQ6902+CSV_CR_SCEN!BQ6929</f>
        <v>0</v>
      </c>
      <c r="BI71" s="3298">
        <f>CSV_CR_SCEN!BR6902+CSV_CR_SCEN!BR6929</f>
        <v>0</v>
      </c>
      <c r="BJ71" s="3299">
        <f>CSV_CR_SCEN!BS6902+CSV_CR_SCEN!BS6929</f>
        <v>0</v>
      </c>
      <c r="BK71" s="3297">
        <f>CSV_CR_SCEN!CD6902+CSV_CR_SCEN!CD6929</f>
        <v>0</v>
      </c>
      <c r="BL71" s="3298">
        <f>CSV_CR_SCEN!CE6902+CSV_CR_SCEN!CE6929</f>
        <v>0</v>
      </c>
      <c r="BM71" s="3299">
        <f>CSV_CR_SCEN!CF6902+CSV_CR_SCEN!CF6929</f>
        <v>0</v>
      </c>
      <c r="BN71" s="3296" t="e">
        <f t="shared" si="23"/>
        <v>#DIV/0!</v>
      </c>
    </row>
    <row r="72" spans="2:66" ht="15" customHeight="1" x14ac:dyDescent="0.25">
      <c r="B72" s="1464">
        <v>44</v>
      </c>
      <c r="C72" s="2553" t="s">
        <v>289</v>
      </c>
      <c r="D72" s="1680" t="s">
        <v>1152</v>
      </c>
      <c r="E72" s="1680"/>
      <c r="F72" s="3927"/>
      <c r="G72" s="2154" t="s">
        <v>806</v>
      </c>
      <c r="H72" s="2131">
        <f>CSV_CR_REA!M182</f>
        <v>0</v>
      </c>
      <c r="I72" s="2130">
        <f>CSV_CR_REA!N182</f>
        <v>0</v>
      </c>
      <c r="J72" s="2131">
        <f>CSV_CR_REA!M209</f>
        <v>0</v>
      </c>
      <c r="K72" s="2130">
        <f>CSV_CR_REA!N209</f>
        <v>0</v>
      </c>
      <c r="L72" s="2131">
        <f>CSV_CR_REA!S182</f>
        <v>0</v>
      </c>
      <c r="M72" s="2130">
        <f>CSV_CR_REA!T182</f>
        <v>0</v>
      </c>
      <c r="N72" s="2131">
        <f>CSV_CR_REA!S209</f>
        <v>0</v>
      </c>
      <c r="O72" s="2130">
        <f>CSV_CR_REA!T209</f>
        <v>0</v>
      </c>
      <c r="P72" s="3297">
        <f>CSV_CR_SCEN!Q2103+CSV_CR_SCEN!Q2130</f>
        <v>0</v>
      </c>
      <c r="Q72" s="3298">
        <f>CSV_CR_SCEN!R2103+CSV_CR_SCEN!R2130</f>
        <v>0</v>
      </c>
      <c r="R72" s="3299">
        <f>CSV_CR_SCEN!S2103+CSV_CR_SCEN!S2130</f>
        <v>0</v>
      </c>
      <c r="S72" s="3297">
        <f>CSV_CR_SCEN!AD2103+CSV_CR_SCEN!AD2130</f>
        <v>0</v>
      </c>
      <c r="T72" s="3298">
        <f>CSV_CR_SCEN!AE2103+CSV_CR_SCEN!AE2130</f>
        <v>0</v>
      </c>
      <c r="U72" s="3299">
        <f>CSV_CR_SCEN!AF2103+CSV_CR_SCEN!AF2130</f>
        <v>0</v>
      </c>
      <c r="V72" s="3296" t="e">
        <f t="shared" si="16"/>
        <v>#DIV/0!</v>
      </c>
      <c r="W72" s="128"/>
      <c r="X72" s="3297">
        <f>CSV_CR_SCEN!BQ2103+CSV_CR_SCEN!BQ2130</f>
        <v>0</v>
      </c>
      <c r="Y72" s="3298">
        <f>CSV_CR_SCEN!BR2103+CSV_CR_SCEN!BR2130</f>
        <v>0</v>
      </c>
      <c r="Z72" s="3299">
        <f>CSV_CR_SCEN!BS2103+CSV_CR_SCEN!BS2130</f>
        <v>0</v>
      </c>
      <c r="AA72" s="3297">
        <f>CSV_CR_SCEN!CD2103+CSV_CR_SCEN!CD2130</f>
        <v>0</v>
      </c>
      <c r="AB72" s="3298">
        <f>CSV_CR_SCEN!CE2103+CSV_CR_SCEN!CE2130</f>
        <v>0</v>
      </c>
      <c r="AC72" s="3299">
        <f>CSV_CR_SCEN!CF2103+CSV_CR_SCEN!CF2130</f>
        <v>0</v>
      </c>
      <c r="AD72" s="3296" t="e">
        <f t="shared" si="18"/>
        <v>#DIV/0!</v>
      </c>
      <c r="AE72" s="3297">
        <f>CSV_CR_SCEN!BQ4023+CSV_CR_SCEN!BQ4050</f>
        <v>0</v>
      </c>
      <c r="AF72" s="3298">
        <f>CSV_CR_SCEN!BR4023+CSV_CR_SCEN!BR4050</f>
        <v>0</v>
      </c>
      <c r="AG72" s="3299">
        <f>CSV_CR_SCEN!BS4023+CSV_CR_SCEN!BS4050</f>
        <v>0</v>
      </c>
      <c r="AH72" s="3297">
        <f>CSV_CR_SCEN!CD4023+CSV_CR_SCEN!CD4050</f>
        <v>0</v>
      </c>
      <c r="AI72" s="3298">
        <f>CSV_CR_SCEN!CE4023+CSV_CR_SCEN!CE4050</f>
        <v>0</v>
      </c>
      <c r="AJ72" s="3299">
        <f>CSV_CR_SCEN!CF4023+CSV_CR_SCEN!CF4050</f>
        <v>0</v>
      </c>
      <c r="AK72" s="3296" t="e">
        <f t="shared" si="19"/>
        <v>#DIV/0!</v>
      </c>
      <c r="AL72" s="3297">
        <f>CSV_CR_SCEN!BQ5943+CSV_CR_SCEN!BQ5970</f>
        <v>0</v>
      </c>
      <c r="AM72" s="3298">
        <f>CSV_CR_SCEN!BR5943+CSV_CR_SCEN!BR5970</f>
        <v>0</v>
      </c>
      <c r="AN72" s="3299">
        <f>CSV_CR_SCEN!BS5943+CSV_CR_SCEN!BS5970</f>
        <v>0</v>
      </c>
      <c r="AO72" s="3297">
        <f>CSV_CR_SCEN!CD5943+CSV_CR_SCEN!CD5970</f>
        <v>0</v>
      </c>
      <c r="AP72" s="3298">
        <f>CSV_CR_SCEN!CE5943+CSV_CR_SCEN!CE5970</f>
        <v>0</v>
      </c>
      <c r="AQ72" s="3299">
        <f>CSV_CR_SCEN!CF5943+CSV_CR_SCEN!CF5970</f>
        <v>0</v>
      </c>
      <c r="AR72" s="3296" t="e">
        <f t="shared" si="20"/>
        <v>#DIV/0!</v>
      </c>
      <c r="AS72" s="3270"/>
      <c r="AT72" s="3297">
        <f>CSV_CR_SCEN!BQ3063+CSV_CR_SCEN!BQ3090</f>
        <v>0</v>
      </c>
      <c r="AU72" s="3298">
        <f>CSV_CR_SCEN!BR3063+CSV_CR_SCEN!BR3090</f>
        <v>0</v>
      </c>
      <c r="AV72" s="3299">
        <f>CSV_CR_SCEN!BS3063+CSV_CR_SCEN!BS3090</f>
        <v>0</v>
      </c>
      <c r="AW72" s="3297">
        <f>CSV_CR_SCEN!CD3063+CSV_CR_SCEN!CD3090</f>
        <v>0</v>
      </c>
      <c r="AX72" s="3298">
        <f>CSV_CR_SCEN!CE3063+CSV_CR_SCEN!CE3090</f>
        <v>0</v>
      </c>
      <c r="AY72" s="3299">
        <f>CSV_CR_SCEN!CF3063+CSV_CR_SCEN!CF3090</f>
        <v>0</v>
      </c>
      <c r="AZ72" s="3296" t="e">
        <f t="shared" si="21"/>
        <v>#DIV/0!</v>
      </c>
      <c r="BA72" s="3297">
        <f>CSV_CR_SCEN!BQ4983+CSV_CR_SCEN!BQ5010</f>
        <v>0</v>
      </c>
      <c r="BB72" s="3298">
        <f>CSV_CR_SCEN!BR4983+CSV_CR_SCEN!BR5010</f>
        <v>0</v>
      </c>
      <c r="BC72" s="3299">
        <f>CSV_CR_SCEN!BS4983+CSV_CR_SCEN!BS5010</f>
        <v>0</v>
      </c>
      <c r="BD72" s="3297">
        <f>CSV_CR_SCEN!CD4983+CSV_CR_SCEN!CD5010</f>
        <v>0</v>
      </c>
      <c r="BE72" s="3298">
        <f>CSV_CR_SCEN!CE4983+CSV_CR_SCEN!CE5010</f>
        <v>0</v>
      </c>
      <c r="BF72" s="3299">
        <f>CSV_CR_SCEN!CF4983+CSV_CR_SCEN!CF5010</f>
        <v>0</v>
      </c>
      <c r="BG72" s="3296" t="e">
        <f t="shared" si="22"/>
        <v>#DIV/0!</v>
      </c>
      <c r="BH72" s="3297">
        <f>CSV_CR_SCEN!BQ6903+CSV_CR_SCEN!BQ6930</f>
        <v>0</v>
      </c>
      <c r="BI72" s="3298">
        <f>CSV_CR_SCEN!BR6903+CSV_CR_SCEN!BR6930</f>
        <v>0</v>
      </c>
      <c r="BJ72" s="3299">
        <f>CSV_CR_SCEN!BS6903+CSV_CR_SCEN!BS6930</f>
        <v>0</v>
      </c>
      <c r="BK72" s="3297">
        <f>CSV_CR_SCEN!CD6903+CSV_CR_SCEN!CD6930</f>
        <v>0</v>
      </c>
      <c r="BL72" s="3298">
        <f>CSV_CR_SCEN!CE6903+CSV_CR_SCEN!CE6930</f>
        <v>0</v>
      </c>
      <c r="BM72" s="3299">
        <f>CSV_CR_SCEN!CF6903+CSV_CR_SCEN!CF6930</f>
        <v>0</v>
      </c>
      <c r="BN72" s="3296" t="e">
        <f t="shared" si="23"/>
        <v>#DIV/0!</v>
      </c>
    </row>
    <row r="73" spans="2:66" ht="15" customHeight="1" x14ac:dyDescent="0.25">
      <c r="B73" s="1464">
        <v>45</v>
      </c>
      <c r="C73" s="2553" t="s">
        <v>289</v>
      </c>
      <c r="D73" s="1680" t="s">
        <v>1152</v>
      </c>
      <c r="E73" s="1681" t="s">
        <v>1151</v>
      </c>
      <c r="F73" s="3927"/>
      <c r="G73" s="2155" t="s">
        <v>805</v>
      </c>
      <c r="H73" s="2131">
        <f>CSV_CR_REA!M183</f>
        <v>0</v>
      </c>
      <c r="I73" s="2130">
        <f>CSV_CR_REA!N183</f>
        <v>0</v>
      </c>
      <c r="J73" s="2131">
        <f>CSV_CR_REA!M210</f>
        <v>0</v>
      </c>
      <c r="K73" s="2130">
        <f>CSV_CR_REA!N210</f>
        <v>0</v>
      </c>
      <c r="L73" s="2131">
        <f>CSV_CR_REA!S183</f>
        <v>0</v>
      </c>
      <c r="M73" s="2130">
        <f>CSV_CR_REA!T183</f>
        <v>0</v>
      </c>
      <c r="N73" s="2131">
        <f>CSV_CR_REA!S210</f>
        <v>0</v>
      </c>
      <c r="O73" s="2130">
        <f>CSV_CR_REA!T210</f>
        <v>0</v>
      </c>
      <c r="P73" s="3297">
        <f>CSV_CR_SCEN!Q2104+CSV_CR_SCEN!Q2131</f>
        <v>0</v>
      </c>
      <c r="Q73" s="3298">
        <f>CSV_CR_SCEN!R2104+CSV_CR_SCEN!R2131</f>
        <v>0</v>
      </c>
      <c r="R73" s="3299">
        <f>CSV_CR_SCEN!S2104+CSV_CR_SCEN!S2131</f>
        <v>0</v>
      </c>
      <c r="S73" s="3297">
        <f>CSV_CR_SCEN!AD2104+CSV_CR_SCEN!AD2131</f>
        <v>0</v>
      </c>
      <c r="T73" s="3298">
        <f>CSV_CR_SCEN!AE2104+CSV_CR_SCEN!AE2131</f>
        <v>0</v>
      </c>
      <c r="U73" s="3299">
        <f>CSV_CR_SCEN!AF2104+CSV_CR_SCEN!AF2131</f>
        <v>0</v>
      </c>
      <c r="V73" s="3296" t="e">
        <f t="shared" si="16"/>
        <v>#DIV/0!</v>
      </c>
      <c r="W73" s="128"/>
      <c r="X73" s="3297">
        <f>CSV_CR_SCEN!BQ2104+CSV_CR_SCEN!BQ2131</f>
        <v>0</v>
      </c>
      <c r="Y73" s="3298">
        <f>CSV_CR_SCEN!BR2104+CSV_CR_SCEN!BR2131</f>
        <v>0</v>
      </c>
      <c r="Z73" s="3299">
        <f>CSV_CR_SCEN!BS2104+CSV_CR_SCEN!BS2131</f>
        <v>0</v>
      </c>
      <c r="AA73" s="3297">
        <f>CSV_CR_SCEN!CD2104+CSV_CR_SCEN!CD2131</f>
        <v>0</v>
      </c>
      <c r="AB73" s="3298">
        <f>CSV_CR_SCEN!CE2104+CSV_CR_SCEN!CE2131</f>
        <v>0</v>
      </c>
      <c r="AC73" s="3299">
        <f>CSV_CR_SCEN!CF2104+CSV_CR_SCEN!CF2131</f>
        <v>0</v>
      </c>
      <c r="AD73" s="3296" t="e">
        <f t="shared" si="18"/>
        <v>#DIV/0!</v>
      </c>
      <c r="AE73" s="3297">
        <f>CSV_CR_SCEN!BQ4024+CSV_CR_SCEN!BQ4051</f>
        <v>0</v>
      </c>
      <c r="AF73" s="3298">
        <f>CSV_CR_SCEN!BR4024+CSV_CR_SCEN!BR4051</f>
        <v>0</v>
      </c>
      <c r="AG73" s="3299">
        <f>CSV_CR_SCEN!BS4024+CSV_CR_SCEN!BS4051</f>
        <v>0</v>
      </c>
      <c r="AH73" s="3297">
        <f>CSV_CR_SCEN!CD4024+CSV_CR_SCEN!CD4051</f>
        <v>0</v>
      </c>
      <c r="AI73" s="3298">
        <f>CSV_CR_SCEN!CE4024+CSV_CR_SCEN!CE4051</f>
        <v>0</v>
      </c>
      <c r="AJ73" s="3299">
        <f>CSV_CR_SCEN!CF4024+CSV_CR_SCEN!CF4051</f>
        <v>0</v>
      </c>
      <c r="AK73" s="3296" t="e">
        <f t="shared" si="19"/>
        <v>#DIV/0!</v>
      </c>
      <c r="AL73" s="3297">
        <f>CSV_CR_SCEN!BQ5944+CSV_CR_SCEN!BQ5971</f>
        <v>0</v>
      </c>
      <c r="AM73" s="3298">
        <f>CSV_CR_SCEN!BR5944+CSV_CR_SCEN!BR5971</f>
        <v>0</v>
      </c>
      <c r="AN73" s="3299">
        <f>CSV_CR_SCEN!BS5944+CSV_CR_SCEN!BS5971</f>
        <v>0</v>
      </c>
      <c r="AO73" s="3297">
        <f>CSV_CR_SCEN!CD5944+CSV_CR_SCEN!CD5971</f>
        <v>0</v>
      </c>
      <c r="AP73" s="3298">
        <f>CSV_CR_SCEN!CE5944+CSV_CR_SCEN!CE5971</f>
        <v>0</v>
      </c>
      <c r="AQ73" s="3299">
        <f>CSV_CR_SCEN!CF5944+CSV_CR_SCEN!CF5971</f>
        <v>0</v>
      </c>
      <c r="AR73" s="3296" t="e">
        <f t="shared" si="20"/>
        <v>#DIV/0!</v>
      </c>
      <c r="AS73" s="3270"/>
      <c r="AT73" s="3297">
        <f>CSV_CR_SCEN!BQ3064+CSV_CR_SCEN!BQ3091</f>
        <v>0</v>
      </c>
      <c r="AU73" s="3298">
        <f>CSV_CR_SCEN!BR3064+CSV_CR_SCEN!BR3091</f>
        <v>0</v>
      </c>
      <c r="AV73" s="3299">
        <f>CSV_CR_SCEN!BS3064+CSV_CR_SCEN!BS3091</f>
        <v>0</v>
      </c>
      <c r="AW73" s="3297">
        <f>CSV_CR_SCEN!CD3064+CSV_CR_SCEN!CD3091</f>
        <v>0</v>
      </c>
      <c r="AX73" s="3298">
        <f>CSV_CR_SCEN!CE3064+CSV_CR_SCEN!CE3091</f>
        <v>0</v>
      </c>
      <c r="AY73" s="3299">
        <f>CSV_CR_SCEN!CF3064+CSV_CR_SCEN!CF3091</f>
        <v>0</v>
      </c>
      <c r="AZ73" s="3296" t="e">
        <f t="shared" si="21"/>
        <v>#DIV/0!</v>
      </c>
      <c r="BA73" s="3297">
        <f>CSV_CR_SCEN!BQ4984+CSV_CR_SCEN!BQ5011</f>
        <v>0</v>
      </c>
      <c r="BB73" s="3298">
        <f>CSV_CR_SCEN!BR4984+CSV_CR_SCEN!BR5011</f>
        <v>0</v>
      </c>
      <c r="BC73" s="3299">
        <f>CSV_CR_SCEN!BS4984+CSV_CR_SCEN!BS5011</f>
        <v>0</v>
      </c>
      <c r="BD73" s="3297">
        <f>CSV_CR_SCEN!CD4984+CSV_CR_SCEN!CD5011</f>
        <v>0</v>
      </c>
      <c r="BE73" s="3298">
        <f>CSV_CR_SCEN!CE4984+CSV_CR_SCEN!CE5011</f>
        <v>0</v>
      </c>
      <c r="BF73" s="3299">
        <f>CSV_CR_SCEN!CF4984+CSV_CR_SCEN!CF5011</f>
        <v>0</v>
      </c>
      <c r="BG73" s="3296" t="e">
        <f t="shared" si="22"/>
        <v>#DIV/0!</v>
      </c>
      <c r="BH73" s="3297">
        <f>CSV_CR_SCEN!BQ6904+CSV_CR_SCEN!BQ6931</f>
        <v>0</v>
      </c>
      <c r="BI73" s="3298">
        <f>CSV_CR_SCEN!BR6904+CSV_CR_SCEN!BR6931</f>
        <v>0</v>
      </c>
      <c r="BJ73" s="3299">
        <f>CSV_CR_SCEN!BS6904+CSV_CR_SCEN!BS6931</f>
        <v>0</v>
      </c>
      <c r="BK73" s="3297">
        <f>CSV_CR_SCEN!CD6904+CSV_CR_SCEN!CD6931</f>
        <v>0</v>
      </c>
      <c r="BL73" s="3298">
        <f>CSV_CR_SCEN!CE6904+CSV_CR_SCEN!CE6931</f>
        <v>0</v>
      </c>
      <c r="BM73" s="3299">
        <f>CSV_CR_SCEN!CF6904+CSV_CR_SCEN!CF6931</f>
        <v>0</v>
      </c>
      <c r="BN73" s="3296" t="e">
        <f t="shared" si="23"/>
        <v>#DIV/0!</v>
      </c>
    </row>
    <row r="74" spans="2:66" ht="15" customHeight="1" x14ac:dyDescent="0.25">
      <c r="B74" s="1464">
        <v>46</v>
      </c>
      <c r="C74" s="2553" t="s">
        <v>289</v>
      </c>
      <c r="D74" s="1680" t="s">
        <v>1152</v>
      </c>
      <c r="E74" s="1681" t="s">
        <v>1154</v>
      </c>
      <c r="F74" s="3927"/>
      <c r="G74" s="2155" t="s">
        <v>804</v>
      </c>
      <c r="H74" s="2131">
        <f>CSV_CR_REA!M184</f>
        <v>0</v>
      </c>
      <c r="I74" s="2130">
        <f>CSV_CR_REA!N184</f>
        <v>0</v>
      </c>
      <c r="J74" s="2131">
        <f>CSV_CR_REA!M211</f>
        <v>0</v>
      </c>
      <c r="K74" s="2130">
        <f>CSV_CR_REA!N211</f>
        <v>0</v>
      </c>
      <c r="L74" s="2131">
        <f>CSV_CR_REA!S184</f>
        <v>0</v>
      </c>
      <c r="M74" s="2130">
        <f>CSV_CR_REA!T184</f>
        <v>0</v>
      </c>
      <c r="N74" s="2131">
        <f>CSV_CR_REA!S211</f>
        <v>0</v>
      </c>
      <c r="O74" s="2130">
        <f>CSV_CR_REA!T211</f>
        <v>0</v>
      </c>
      <c r="P74" s="3297">
        <f>CSV_CR_SCEN!Q2105+CSV_CR_SCEN!Q2132</f>
        <v>0</v>
      </c>
      <c r="Q74" s="3298">
        <f>CSV_CR_SCEN!R2105+CSV_CR_SCEN!R2132</f>
        <v>0</v>
      </c>
      <c r="R74" s="3299">
        <f>CSV_CR_SCEN!S2105+CSV_CR_SCEN!S2132</f>
        <v>0</v>
      </c>
      <c r="S74" s="3297">
        <f>CSV_CR_SCEN!AD2105+CSV_CR_SCEN!AD2132</f>
        <v>0</v>
      </c>
      <c r="T74" s="3298">
        <f>CSV_CR_SCEN!AE2105+CSV_CR_SCEN!AE2132</f>
        <v>0</v>
      </c>
      <c r="U74" s="3299">
        <f>CSV_CR_SCEN!AF2105+CSV_CR_SCEN!AF2132</f>
        <v>0</v>
      </c>
      <c r="V74" s="3296" t="e">
        <f t="shared" si="16"/>
        <v>#DIV/0!</v>
      </c>
      <c r="W74" s="128"/>
      <c r="X74" s="3297">
        <f>CSV_CR_SCEN!BQ2105+CSV_CR_SCEN!BQ2132</f>
        <v>0</v>
      </c>
      <c r="Y74" s="3298">
        <f>CSV_CR_SCEN!BR2105+CSV_CR_SCEN!BR2132</f>
        <v>0</v>
      </c>
      <c r="Z74" s="3299">
        <f>CSV_CR_SCEN!BS2105+CSV_CR_SCEN!BS2132</f>
        <v>0</v>
      </c>
      <c r="AA74" s="3297">
        <f>CSV_CR_SCEN!CD2105+CSV_CR_SCEN!CD2132</f>
        <v>0</v>
      </c>
      <c r="AB74" s="3298">
        <f>CSV_CR_SCEN!CE2105+CSV_CR_SCEN!CE2132</f>
        <v>0</v>
      </c>
      <c r="AC74" s="3299">
        <f>CSV_CR_SCEN!CF2105+CSV_CR_SCEN!CF2132</f>
        <v>0</v>
      </c>
      <c r="AD74" s="3296" t="e">
        <f t="shared" si="18"/>
        <v>#DIV/0!</v>
      </c>
      <c r="AE74" s="3297">
        <f>CSV_CR_SCEN!BQ4025+CSV_CR_SCEN!BQ4052</f>
        <v>0</v>
      </c>
      <c r="AF74" s="3298">
        <f>CSV_CR_SCEN!BR4025+CSV_CR_SCEN!BR4052</f>
        <v>0</v>
      </c>
      <c r="AG74" s="3299">
        <f>CSV_CR_SCEN!BS4025+CSV_CR_SCEN!BS4052</f>
        <v>0</v>
      </c>
      <c r="AH74" s="3297">
        <f>CSV_CR_SCEN!CD4025+CSV_CR_SCEN!CD4052</f>
        <v>0</v>
      </c>
      <c r="AI74" s="3298">
        <f>CSV_CR_SCEN!CE4025+CSV_CR_SCEN!CE4052</f>
        <v>0</v>
      </c>
      <c r="AJ74" s="3299">
        <f>CSV_CR_SCEN!CF4025+CSV_CR_SCEN!CF4052</f>
        <v>0</v>
      </c>
      <c r="AK74" s="3296" t="e">
        <f t="shared" si="19"/>
        <v>#DIV/0!</v>
      </c>
      <c r="AL74" s="3297">
        <f>CSV_CR_SCEN!BQ5945+CSV_CR_SCEN!BQ5972</f>
        <v>0</v>
      </c>
      <c r="AM74" s="3298">
        <f>CSV_CR_SCEN!BR5945+CSV_CR_SCEN!BR5972</f>
        <v>0</v>
      </c>
      <c r="AN74" s="3299">
        <f>CSV_CR_SCEN!BS5945+CSV_CR_SCEN!BS5972</f>
        <v>0</v>
      </c>
      <c r="AO74" s="3297">
        <f>CSV_CR_SCEN!CD5945+CSV_CR_SCEN!CD5972</f>
        <v>0</v>
      </c>
      <c r="AP74" s="3298">
        <f>CSV_CR_SCEN!CE5945+CSV_CR_SCEN!CE5972</f>
        <v>0</v>
      </c>
      <c r="AQ74" s="3299">
        <f>CSV_CR_SCEN!CF5945+CSV_CR_SCEN!CF5972</f>
        <v>0</v>
      </c>
      <c r="AR74" s="3296" t="e">
        <f t="shared" si="20"/>
        <v>#DIV/0!</v>
      </c>
      <c r="AS74" s="3270"/>
      <c r="AT74" s="3297">
        <f>CSV_CR_SCEN!BQ3065+CSV_CR_SCEN!BQ3092</f>
        <v>0</v>
      </c>
      <c r="AU74" s="3298">
        <f>CSV_CR_SCEN!BR3065+CSV_CR_SCEN!BR3092</f>
        <v>0</v>
      </c>
      <c r="AV74" s="3299">
        <f>CSV_CR_SCEN!BS3065+CSV_CR_SCEN!BS3092</f>
        <v>0</v>
      </c>
      <c r="AW74" s="3297">
        <f>CSV_CR_SCEN!CD3065+CSV_CR_SCEN!CD3092</f>
        <v>0</v>
      </c>
      <c r="AX74" s="3298">
        <f>CSV_CR_SCEN!CE3065+CSV_CR_SCEN!CE3092</f>
        <v>0</v>
      </c>
      <c r="AY74" s="3299">
        <f>CSV_CR_SCEN!CF3065+CSV_CR_SCEN!CF3092</f>
        <v>0</v>
      </c>
      <c r="AZ74" s="3296" t="e">
        <f t="shared" si="21"/>
        <v>#DIV/0!</v>
      </c>
      <c r="BA74" s="3297">
        <f>CSV_CR_SCEN!BQ4985+CSV_CR_SCEN!BQ5012</f>
        <v>0</v>
      </c>
      <c r="BB74" s="3298">
        <f>CSV_CR_SCEN!BR4985+CSV_CR_SCEN!BR5012</f>
        <v>0</v>
      </c>
      <c r="BC74" s="3299">
        <f>CSV_CR_SCEN!BS4985+CSV_CR_SCEN!BS5012</f>
        <v>0</v>
      </c>
      <c r="BD74" s="3297">
        <f>CSV_CR_SCEN!CD4985+CSV_CR_SCEN!CD5012</f>
        <v>0</v>
      </c>
      <c r="BE74" s="3298">
        <f>CSV_CR_SCEN!CE4985+CSV_CR_SCEN!CE5012</f>
        <v>0</v>
      </c>
      <c r="BF74" s="3299">
        <f>CSV_CR_SCEN!CF4985+CSV_CR_SCEN!CF5012</f>
        <v>0</v>
      </c>
      <c r="BG74" s="3296" t="e">
        <f t="shared" si="22"/>
        <v>#DIV/0!</v>
      </c>
      <c r="BH74" s="3297">
        <f>CSV_CR_SCEN!BQ6905+CSV_CR_SCEN!BQ6932</f>
        <v>0</v>
      </c>
      <c r="BI74" s="3298">
        <f>CSV_CR_SCEN!BR6905+CSV_CR_SCEN!BR6932</f>
        <v>0</v>
      </c>
      <c r="BJ74" s="3299">
        <f>CSV_CR_SCEN!BS6905+CSV_CR_SCEN!BS6932</f>
        <v>0</v>
      </c>
      <c r="BK74" s="3297">
        <f>CSV_CR_SCEN!CD6905+CSV_CR_SCEN!CD6932</f>
        <v>0</v>
      </c>
      <c r="BL74" s="3298">
        <f>CSV_CR_SCEN!CE6905+CSV_CR_SCEN!CE6932</f>
        <v>0</v>
      </c>
      <c r="BM74" s="3299">
        <f>CSV_CR_SCEN!CF6905+CSV_CR_SCEN!CF6932</f>
        <v>0</v>
      </c>
      <c r="BN74" s="3296" t="e">
        <f t="shared" si="23"/>
        <v>#DIV/0!</v>
      </c>
    </row>
    <row r="75" spans="2:66" ht="15" customHeight="1" x14ac:dyDescent="0.25">
      <c r="B75" s="1464">
        <v>47</v>
      </c>
      <c r="C75" s="2553" t="s">
        <v>289</v>
      </c>
      <c r="D75" s="1680" t="s">
        <v>291</v>
      </c>
      <c r="E75" s="1680"/>
      <c r="F75" s="3927"/>
      <c r="G75" s="2154" t="s">
        <v>803</v>
      </c>
      <c r="H75" s="2131">
        <f>CSV_CR_REA!M187</f>
        <v>0</v>
      </c>
      <c r="I75" s="2130">
        <f>CSV_CR_REA!N187</f>
        <v>0</v>
      </c>
      <c r="J75" s="2131">
        <f>CSV_CR_REA!M214</f>
        <v>0</v>
      </c>
      <c r="K75" s="2130">
        <f>CSV_CR_REA!N214</f>
        <v>0</v>
      </c>
      <c r="L75" s="2131">
        <f>CSV_CR_REA!S187</f>
        <v>0</v>
      </c>
      <c r="M75" s="2130">
        <f>CSV_CR_REA!T187</f>
        <v>0</v>
      </c>
      <c r="N75" s="2131">
        <f>CSV_CR_REA!S214</f>
        <v>0</v>
      </c>
      <c r="O75" s="2130">
        <f>CSV_CR_REA!T214</f>
        <v>0</v>
      </c>
      <c r="P75" s="3297">
        <f>CSV_CR_SCEN!Q2108+CSV_CR_SCEN!Q2135</f>
        <v>0</v>
      </c>
      <c r="Q75" s="3298">
        <f>CSV_CR_SCEN!R2108+CSV_CR_SCEN!R2135</f>
        <v>0</v>
      </c>
      <c r="R75" s="3299">
        <f>CSV_CR_SCEN!S2108+CSV_CR_SCEN!S2135</f>
        <v>0</v>
      </c>
      <c r="S75" s="3297">
        <f>CSV_CR_SCEN!AD2108+CSV_CR_SCEN!AD2135</f>
        <v>0</v>
      </c>
      <c r="T75" s="3298">
        <f>CSV_CR_SCEN!AE2108+CSV_CR_SCEN!AE2135</f>
        <v>0</v>
      </c>
      <c r="U75" s="3299">
        <f>CSV_CR_SCEN!AF2108+CSV_CR_SCEN!AF2135</f>
        <v>0</v>
      </c>
      <c r="V75" s="3296" t="e">
        <f t="shared" si="16"/>
        <v>#DIV/0!</v>
      </c>
      <c r="W75" s="128"/>
      <c r="X75" s="3297">
        <f>CSV_CR_SCEN!BQ2108+CSV_CR_SCEN!BQ2135</f>
        <v>0</v>
      </c>
      <c r="Y75" s="3298">
        <f>CSV_CR_SCEN!BR2108+CSV_CR_SCEN!BR2135</f>
        <v>0</v>
      </c>
      <c r="Z75" s="3299">
        <f>CSV_CR_SCEN!BS2108+CSV_CR_SCEN!BS2135</f>
        <v>0</v>
      </c>
      <c r="AA75" s="3297">
        <f>CSV_CR_SCEN!CD2108+CSV_CR_SCEN!CD2135</f>
        <v>0</v>
      </c>
      <c r="AB75" s="3298">
        <f>CSV_CR_SCEN!CE2108+CSV_CR_SCEN!CE2135</f>
        <v>0</v>
      </c>
      <c r="AC75" s="3299">
        <f>CSV_CR_SCEN!CF2108+CSV_CR_SCEN!CF2135</f>
        <v>0</v>
      </c>
      <c r="AD75" s="3296" t="e">
        <f t="shared" si="18"/>
        <v>#DIV/0!</v>
      </c>
      <c r="AE75" s="3297">
        <f>CSV_CR_SCEN!BQ4028+CSV_CR_SCEN!BQ4055</f>
        <v>0</v>
      </c>
      <c r="AF75" s="3298">
        <f>CSV_CR_SCEN!BR4028+CSV_CR_SCEN!BR4055</f>
        <v>0</v>
      </c>
      <c r="AG75" s="3299">
        <f>CSV_CR_SCEN!BS4028+CSV_CR_SCEN!BS4055</f>
        <v>0</v>
      </c>
      <c r="AH75" s="3297">
        <f>CSV_CR_SCEN!CD4028+CSV_CR_SCEN!CD4055</f>
        <v>0</v>
      </c>
      <c r="AI75" s="3298">
        <f>CSV_CR_SCEN!CE4028+CSV_CR_SCEN!CE4055</f>
        <v>0</v>
      </c>
      <c r="AJ75" s="3299">
        <f>CSV_CR_SCEN!CF4028+CSV_CR_SCEN!CF4055</f>
        <v>0</v>
      </c>
      <c r="AK75" s="3296" t="e">
        <f t="shared" si="19"/>
        <v>#DIV/0!</v>
      </c>
      <c r="AL75" s="3297">
        <f>CSV_CR_SCEN!BQ5948+CSV_CR_SCEN!BQ5975</f>
        <v>0</v>
      </c>
      <c r="AM75" s="3298">
        <f>CSV_CR_SCEN!BR5948+CSV_CR_SCEN!BR5975</f>
        <v>0</v>
      </c>
      <c r="AN75" s="3299">
        <f>CSV_CR_SCEN!BS5948+CSV_CR_SCEN!BS5975</f>
        <v>0</v>
      </c>
      <c r="AO75" s="3297">
        <f>CSV_CR_SCEN!CD5948+CSV_CR_SCEN!CD5975</f>
        <v>0</v>
      </c>
      <c r="AP75" s="3298">
        <f>CSV_CR_SCEN!CE5948+CSV_CR_SCEN!CE5975</f>
        <v>0</v>
      </c>
      <c r="AQ75" s="3299">
        <f>CSV_CR_SCEN!CF5948+CSV_CR_SCEN!CF5975</f>
        <v>0</v>
      </c>
      <c r="AR75" s="3296" t="e">
        <f t="shared" si="20"/>
        <v>#DIV/0!</v>
      </c>
      <c r="AS75" s="3270"/>
      <c r="AT75" s="3297">
        <f>CSV_CR_SCEN!BQ3068+CSV_CR_SCEN!BQ3095</f>
        <v>0</v>
      </c>
      <c r="AU75" s="3298">
        <f>CSV_CR_SCEN!BR3068+CSV_CR_SCEN!BR3095</f>
        <v>0</v>
      </c>
      <c r="AV75" s="3299">
        <f>CSV_CR_SCEN!BS3068+CSV_CR_SCEN!BS3095</f>
        <v>0</v>
      </c>
      <c r="AW75" s="3297">
        <f>CSV_CR_SCEN!CD3068+CSV_CR_SCEN!CD3095</f>
        <v>0</v>
      </c>
      <c r="AX75" s="3298">
        <f>CSV_CR_SCEN!CE3068+CSV_CR_SCEN!CE3095</f>
        <v>0</v>
      </c>
      <c r="AY75" s="3299">
        <f>CSV_CR_SCEN!CF3068+CSV_CR_SCEN!CF3095</f>
        <v>0</v>
      </c>
      <c r="AZ75" s="3296" t="e">
        <f t="shared" si="21"/>
        <v>#DIV/0!</v>
      </c>
      <c r="BA75" s="3297">
        <f>CSV_CR_SCEN!BQ4988+CSV_CR_SCEN!BQ5015</f>
        <v>0</v>
      </c>
      <c r="BB75" s="3298">
        <f>CSV_CR_SCEN!BR4988+CSV_CR_SCEN!BR5015</f>
        <v>0</v>
      </c>
      <c r="BC75" s="3299">
        <f>CSV_CR_SCEN!BS4988+CSV_CR_SCEN!BS5015</f>
        <v>0</v>
      </c>
      <c r="BD75" s="3297">
        <f>CSV_CR_SCEN!CD4988+CSV_CR_SCEN!CD5015</f>
        <v>0</v>
      </c>
      <c r="BE75" s="3298">
        <f>CSV_CR_SCEN!CE4988+CSV_CR_SCEN!CE5015</f>
        <v>0</v>
      </c>
      <c r="BF75" s="3299">
        <f>CSV_CR_SCEN!CF4988+CSV_CR_SCEN!CF5015</f>
        <v>0</v>
      </c>
      <c r="BG75" s="3296" t="e">
        <f t="shared" si="22"/>
        <v>#DIV/0!</v>
      </c>
      <c r="BH75" s="3297">
        <f>CSV_CR_SCEN!BQ6908+CSV_CR_SCEN!BQ6935</f>
        <v>0</v>
      </c>
      <c r="BI75" s="3298">
        <f>CSV_CR_SCEN!BR6908+CSV_CR_SCEN!BR6935</f>
        <v>0</v>
      </c>
      <c r="BJ75" s="3299">
        <f>CSV_CR_SCEN!BS6908+CSV_CR_SCEN!BS6935</f>
        <v>0</v>
      </c>
      <c r="BK75" s="3297">
        <f>CSV_CR_SCEN!CD6908+CSV_CR_SCEN!CD6935</f>
        <v>0</v>
      </c>
      <c r="BL75" s="3298">
        <f>CSV_CR_SCEN!CE6908+CSV_CR_SCEN!CE6935</f>
        <v>0</v>
      </c>
      <c r="BM75" s="3299">
        <f>CSV_CR_SCEN!CF6908+CSV_CR_SCEN!CF6935</f>
        <v>0</v>
      </c>
      <c r="BN75" s="3296" t="e">
        <f t="shared" si="23"/>
        <v>#DIV/0!</v>
      </c>
    </row>
    <row r="76" spans="2:66" ht="15" customHeight="1" x14ac:dyDescent="0.25">
      <c r="B76" s="1464">
        <v>48</v>
      </c>
      <c r="C76" s="2553" t="s">
        <v>289</v>
      </c>
      <c r="D76" s="1680" t="s">
        <v>1153</v>
      </c>
      <c r="E76" s="1680"/>
      <c r="F76" s="3927"/>
      <c r="G76" s="2154" t="s">
        <v>802</v>
      </c>
      <c r="H76" s="2131">
        <f>CSV_CR_REA!M188</f>
        <v>0</v>
      </c>
      <c r="I76" s="2130">
        <f>CSV_CR_REA!N188</f>
        <v>0</v>
      </c>
      <c r="J76" s="2131">
        <f>CSV_CR_REA!M215</f>
        <v>0</v>
      </c>
      <c r="K76" s="2130">
        <f>CSV_CR_REA!N215</f>
        <v>0</v>
      </c>
      <c r="L76" s="2131">
        <f>CSV_CR_REA!S188</f>
        <v>0</v>
      </c>
      <c r="M76" s="2130">
        <f>CSV_CR_REA!T188</f>
        <v>0</v>
      </c>
      <c r="N76" s="2131">
        <f>CSV_CR_REA!S215</f>
        <v>0</v>
      </c>
      <c r="O76" s="2130">
        <f>CSV_CR_REA!T215</f>
        <v>0</v>
      </c>
      <c r="P76" s="3297">
        <f>CSV_CR_SCEN!Q2109+CSV_CR_SCEN!Q2136</f>
        <v>0</v>
      </c>
      <c r="Q76" s="3298">
        <f>CSV_CR_SCEN!R2109+CSV_CR_SCEN!R2136</f>
        <v>0</v>
      </c>
      <c r="R76" s="3299">
        <f>CSV_CR_SCEN!S2109+CSV_CR_SCEN!S2136</f>
        <v>0</v>
      </c>
      <c r="S76" s="3297">
        <f>CSV_CR_SCEN!AD2109+CSV_CR_SCEN!AD2136</f>
        <v>0</v>
      </c>
      <c r="T76" s="3298">
        <f>CSV_CR_SCEN!AE2109+CSV_CR_SCEN!AE2136</f>
        <v>0</v>
      </c>
      <c r="U76" s="3299">
        <f>CSV_CR_SCEN!AF2109+CSV_CR_SCEN!AF2136</f>
        <v>0</v>
      </c>
      <c r="V76" s="3296" t="e">
        <f t="shared" si="16"/>
        <v>#DIV/0!</v>
      </c>
      <c r="W76" s="128"/>
      <c r="X76" s="3297">
        <f>CSV_CR_SCEN!BQ2109+CSV_CR_SCEN!BQ2136</f>
        <v>0</v>
      </c>
      <c r="Y76" s="3298">
        <f>CSV_CR_SCEN!BR2109+CSV_CR_SCEN!BR2136</f>
        <v>0</v>
      </c>
      <c r="Z76" s="3299">
        <f>CSV_CR_SCEN!BS2109+CSV_CR_SCEN!BS2136</f>
        <v>0</v>
      </c>
      <c r="AA76" s="3297">
        <f>CSV_CR_SCEN!CD2109+CSV_CR_SCEN!CD2136</f>
        <v>0</v>
      </c>
      <c r="AB76" s="3298">
        <f>CSV_CR_SCEN!CE2109+CSV_CR_SCEN!CE2136</f>
        <v>0</v>
      </c>
      <c r="AC76" s="3299">
        <f>CSV_CR_SCEN!CF2109+CSV_CR_SCEN!CF2136</f>
        <v>0</v>
      </c>
      <c r="AD76" s="3296" t="e">
        <f t="shared" si="18"/>
        <v>#DIV/0!</v>
      </c>
      <c r="AE76" s="3297">
        <f>CSV_CR_SCEN!BQ4029+CSV_CR_SCEN!BQ4056</f>
        <v>0</v>
      </c>
      <c r="AF76" s="3298">
        <f>CSV_CR_SCEN!BR4029+CSV_CR_SCEN!BR4056</f>
        <v>0</v>
      </c>
      <c r="AG76" s="3299">
        <f>CSV_CR_SCEN!BS4029+CSV_CR_SCEN!BS4056</f>
        <v>0</v>
      </c>
      <c r="AH76" s="3297">
        <f>CSV_CR_SCEN!CD4029+CSV_CR_SCEN!CD4056</f>
        <v>0</v>
      </c>
      <c r="AI76" s="3298">
        <f>CSV_CR_SCEN!CE4029+CSV_CR_SCEN!CE4056</f>
        <v>0</v>
      </c>
      <c r="AJ76" s="3299">
        <f>CSV_CR_SCEN!CF4029+CSV_CR_SCEN!CF4056</f>
        <v>0</v>
      </c>
      <c r="AK76" s="3296" t="e">
        <f t="shared" si="19"/>
        <v>#DIV/0!</v>
      </c>
      <c r="AL76" s="3297">
        <f>CSV_CR_SCEN!BQ5949+CSV_CR_SCEN!BQ5976</f>
        <v>0</v>
      </c>
      <c r="AM76" s="3298">
        <f>CSV_CR_SCEN!BR5949+CSV_CR_SCEN!BR5976</f>
        <v>0</v>
      </c>
      <c r="AN76" s="3299">
        <f>CSV_CR_SCEN!BS5949+CSV_CR_SCEN!BS5976</f>
        <v>0</v>
      </c>
      <c r="AO76" s="3297">
        <f>CSV_CR_SCEN!CD5949+CSV_CR_SCEN!CD5976</f>
        <v>0</v>
      </c>
      <c r="AP76" s="3298">
        <f>CSV_CR_SCEN!CE5949+CSV_CR_SCEN!CE5976</f>
        <v>0</v>
      </c>
      <c r="AQ76" s="3299">
        <f>CSV_CR_SCEN!CF5949+CSV_CR_SCEN!CF5976</f>
        <v>0</v>
      </c>
      <c r="AR76" s="3296" t="e">
        <f t="shared" si="20"/>
        <v>#DIV/0!</v>
      </c>
      <c r="AS76" s="3270"/>
      <c r="AT76" s="3297">
        <f>CSV_CR_SCEN!BQ3069+CSV_CR_SCEN!BQ3096</f>
        <v>0</v>
      </c>
      <c r="AU76" s="3298">
        <f>CSV_CR_SCEN!BR3069+CSV_CR_SCEN!BR3096</f>
        <v>0</v>
      </c>
      <c r="AV76" s="3299">
        <f>CSV_CR_SCEN!BS3069+CSV_CR_SCEN!BS3096</f>
        <v>0</v>
      </c>
      <c r="AW76" s="3297">
        <f>CSV_CR_SCEN!CD3069+CSV_CR_SCEN!CD3096</f>
        <v>0</v>
      </c>
      <c r="AX76" s="3298">
        <f>CSV_CR_SCEN!CE3069+CSV_CR_SCEN!CE3096</f>
        <v>0</v>
      </c>
      <c r="AY76" s="3299">
        <f>CSV_CR_SCEN!CF3069+CSV_CR_SCEN!CF3096</f>
        <v>0</v>
      </c>
      <c r="AZ76" s="3296" t="e">
        <f t="shared" si="21"/>
        <v>#DIV/0!</v>
      </c>
      <c r="BA76" s="3297">
        <f>CSV_CR_SCEN!BQ4989+CSV_CR_SCEN!BQ5016</f>
        <v>0</v>
      </c>
      <c r="BB76" s="3298">
        <f>CSV_CR_SCEN!BR4989+CSV_CR_SCEN!BR5016</f>
        <v>0</v>
      </c>
      <c r="BC76" s="3299">
        <f>CSV_CR_SCEN!BS4989+CSV_CR_SCEN!BS5016</f>
        <v>0</v>
      </c>
      <c r="BD76" s="3297">
        <f>CSV_CR_SCEN!CD4989+CSV_CR_SCEN!CD5016</f>
        <v>0</v>
      </c>
      <c r="BE76" s="3298">
        <f>CSV_CR_SCEN!CE4989+CSV_CR_SCEN!CE5016</f>
        <v>0</v>
      </c>
      <c r="BF76" s="3299">
        <f>CSV_CR_SCEN!CF4989+CSV_CR_SCEN!CF5016</f>
        <v>0</v>
      </c>
      <c r="BG76" s="3296" t="e">
        <f t="shared" si="22"/>
        <v>#DIV/0!</v>
      </c>
      <c r="BH76" s="3297">
        <f>CSV_CR_SCEN!BQ6909+CSV_CR_SCEN!BQ6936</f>
        <v>0</v>
      </c>
      <c r="BI76" s="3298">
        <f>CSV_CR_SCEN!BR6909+CSV_CR_SCEN!BR6936</f>
        <v>0</v>
      </c>
      <c r="BJ76" s="3299">
        <f>CSV_CR_SCEN!BS6909+CSV_CR_SCEN!BS6936</f>
        <v>0</v>
      </c>
      <c r="BK76" s="3297">
        <f>CSV_CR_SCEN!CD6909+CSV_CR_SCEN!CD6936</f>
        <v>0</v>
      </c>
      <c r="BL76" s="3298">
        <f>CSV_CR_SCEN!CE6909+CSV_CR_SCEN!CE6936</f>
        <v>0</v>
      </c>
      <c r="BM76" s="3299">
        <f>CSV_CR_SCEN!CF6909+CSV_CR_SCEN!CF6936</f>
        <v>0</v>
      </c>
      <c r="BN76" s="3296" t="e">
        <f t="shared" si="23"/>
        <v>#DIV/0!</v>
      </c>
    </row>
    <row r="77" spans="2:66" ht="15" customHeight="1" x14ac:dyDescent="0.25">
      <c r="B77" s="1464">
        <v>49</v>
      </c>
      <c r="C77" s="2553" t="s">
        <v>289</v>
      </c>
      <c r="D77" s="1680" t="s">
        <v>1153</v>
      </c>
      <c r="E77" s="1681" t="s">
        <v>1151</v>
      </c>
      <c r="F77" s="3927"/>
      <c r="G77" s="2155" t="s">
        <v>801</v>
      </c>
      <c r="H77" s="2131">
        <f>CSV_CR_REA!M189</f>
        <v>0</v>
      </c>
      <c r="I77" s="2130">
        <f>CSV_CR_REA!N189</f>
        <v>0</v>
      </c>
      <c r="J77" s="2131">
        <f>CSV_CR_REA!M216</f>
        <v>0</v>
      </c>
      <c r="K77" s="2130">
        <f>CSV_CR_REA!N216</f>
        <v>0</v>
      </c>
      <c r="L77" s="2131">
        <f>CSV_CR_REA!S189</f>
        <v>0</v>
      </c>
      <c r="M77" s="2130">
        <f>CSV_CR_REA!T189</f>
        <v>0</v>
      </c>
      <c r="N77" s="2131">
        <f>CSV_CR_REA!S216</f>
        <v>0</v>
      </c>
      <c r="O77" s="2130">
        <f>CSV_CR_REA!T216</f>
        <v>0</v>
      </c>
      <c r="P77" s="3297">
        <f>CSV_CR_SCEN!Q2110+CSV_CR_SCEN!Q2137</f>
        <v>0</v>
      </c>
      <c r="Q77" s="3298">
        <f>CSV_CR_SCEN!R2110+CSV_CR_SCEN!R2137</f>
        <v>0</v>
      </c>
      <c r="R77" s="3299">
        <f>CSV_CR_SCEN!S2110+CSV_CR_SCEN!S2137</f>
        <v>0</v>
      </c>
      <c r="S77" s="3297">
        <f>CSV_CR_SCEN!AD2110+CSV_CR_SCEN!AD2137</f>
        <v>0</v>
      </c>
      <c r="T77" s="3298">
        <f>CSV_CR_SCEN!AE2110+CSV_CR_SCEN!AE2137</f>
        <v>0</v>
      </c>
      <c r="U77" s="3299">
        <f>CSV_CR_SCEN!AF2110+CSV_CR_SCEN!AF2137</f>
        <v>0</v>
      </c>
      <c r="V77" s="3296" t="e">
        <f t="shared" si="16"/>
        <v>#DIV/0!</v>
      </c>
      <c r="W77" s="128"/>
      <c r="X77" s="3297">
        <f>CSV_CR_SCEN!BQ2110+CSV_CR_SCEN!BQ2137</f>
        <v>0</v>
      </c>
      <c r="Y77" s="3298">
        <f>CSV_CR_SCEN!BR2110+CSV_CR_SCEN!BR2137</f>
        <v>0</v>
      </c>
      <c r="Z77" s="3299">
        <f>CSV_CR_SCEN!BS2110+CSV_CR_SCEN!BS2137</f>
        <v>0</v>
      </c>
      <c r="AA77" s="3297">
        <f>CSV_CR_SCEN!CD2110+CSV_CR_SCEN!CD2137</f>
        <v>0</v>
      </c>
      <c r="AB77" s="3298">
        <f>CSV_CR_SCEN!CE2110+CSV_CR_SCEN!CE2137</f>
        <v>0</v>
      </c>
      <c r="AC77" s="3299">
        <f>CSV_CR_SCEN!CF2110+CSV_CR_SCEN!CF2137</f>
        <v>0</v>
      </c>
      <c r="AD77" s="3296" t="e">
        <f t="shared" si="18"/>
        <v>#DIV/0!</v>
      </c>
      <c r="AE77" s="3297">
        <f>CSV_CR_SCEN!BQ4030+CSV_CR_SCEN!BQ4057</f>
        <v>0</v>
      </c>
      <c r="AF77" s="3298">
        <f>CSV_CR_SCEN!BR4030+CSV_CR_SCEN!BR4057</f>
        <v>0</v>
      </c>
      <c r="AG77" s="3299">
        <f>CSV_CR_SCEN!BS4030+CSV_CR_SCEN!BS4057</f>
        <v>0</v>
      </c>
      <c r="AH77" s="3297">
        <f>CSV_CR_SCEN!CD4030+CSV_CR_SCEN!CD4057</f>
        <v>0</v>
      </c>
      <c r="AI77" s="3298">
        <f>CSV_CR_SCEN!CE4030+CSV_CR_SCEN!CE4057</f>
        <v>0</v>
      </c>
      <c r="AJ77" s="3299">
        <f>CSV_CR_SCEN!CF4030+CSV_CR_SCEN!CF4057</f>
        <v>0</v>
      </c>
      <c r="AK77" s="3296" t="e">
        <f t="shared" si="19"/>
        <v>#DIV/0!</v>
      </c>
      <c r="AL77" s="3297">
        <f>CSV_CR_SCEN!BQ5950+CSV_CR_SCEN!BQ5977</f>
        <v>0</v>
      </c>
      <c r="AM77" s="3298">
        <f>CSV_CR_SCEN!BR5950+CSV_CR_SCEN!BR5977</f>
        <v>0</v>
      </c>
      <c r="AN77" s="3299">
        <f>CSV_CR_SCEN!BS5950+CSV_CR_SCEN!BS5977</f>
        <v>0</v>
      </c>
      <c r="AO77" s="3297">
        <f>CSV_CR_SCEN!CD5950+CSV_CR_SCEN!CD5977</f>
        <v>0</v>
      </c>
      <c r="AP77" s="3298">
        <f>CSV_CR_SCEN!CE5950+CSV_CR_SCEN!CE5977</f>
        <v>0</v>
      </c>
      <c r="AQ77" s="3299">
        <f>CSV_CR_SCEN!CF5950+CSV_CR_SCEN!CF5977</f>
        <v>0</v>
      </c>
      <c r="AR77" s="3296" t="e">
        <f t="shared" si="20"/>
        <v>#DIV/0!</v>
      </c>
      <c r="AS77" s="3270"/>
      <c r="AT77" s="3297">
        <f>CSV_CR_SCEN!BQ3070+CSV_CR_SCEN!BQ3097</f>
        <v>0</v>
      </c>
      <c r="AU77" s="3298">
        <f>CSV_CR_SCEN!BR3070+CSV_CR_SCEN!BR3097</f>
        <v>0</v>
      </c>
      <c r="AV77" s="3299">
        <f>CSV_CR_SCEN!BS3070+CSV_CR_SCEN!BS3097</f>
        <v>0</v>
      </c>
      <c r="AW77" s="3297">
        <f>CSV_CR_SCEN!CD3070+CSV_CR_SCEN!CD3097</f>
        <v>0</v>
      </c>
      <c r="AX77" s="3298">
        <f>CSV_CR_SCEN!CE3070+CSV_CR_SCEN!CE3097</f>
        <v>0</v>
      </c>
      <c r="AY77" s="3299">
        <f>CSV_CR_SCEN!CF3070+CSV_CR_SCEN!CF3097</f>
        <v>0</v>
      </c>
      <c r="AZ77" s="3296" t="e">
        <f t="shared" si="21"/>
        <v>#DIV/0!</v>
      </c>
      <c r="BA77" s="3297">
        <f>CSV_CR_SCEN!BQ4990+CSV_CR_SCEN!BQ5017</f>
        <v>0</v>
      </c>
      <c r="BB77" s="3298">
        <f>CSV_CR_SCEN!BR4990+CSV_CR_SCEN!BR5017</f>
        <v>0</v>
      </c>
      <c r="BC77" s="3299">
        <f>CSV_CR_SCEN!BS4990+CSV_CR_SCEN!BS5017</f>
        <v>0</v>
      </c>
      <c r="BD77" s="3297">
        <f>CSV_CR_SCEN!CD4990+CSV_CR_SCEN!CD5017</f>
        <v>0</v>
      </c>
      <c r="BE77" s="3298">
        <f>CSV_CR_SCEN!CE4990+CSV_CR_SCEN!CE5017</f>
        <v>0</v>
      </c>
      <c r="BF77" s="3299">
        <f>CSV_CR_SCEN!CF4990+CSV_CR_SCEN!CF5017</f>
        <v>0</v>
      </c>
      <c r="BG77" s="3296" t="e">
        <f t="shared" si="22"/>
        <v>#DIV/0!</v>
      </c>
      <c r="BH77" s="3297">
        <f>CSV_CR_SCEN!BQ6910+CSV_CR_SCEN!BQ6937</f>
        <v>0</v>
      </c>
      <c r="BI77" s="3298">
        <f>CSV_CR_SCEN!BR6910+CSV_CR_SCEN!BR6937</f>
        <v>0</v>
      </c>
      <c r="BJ77" s="3299">
        <f>CSV_CR_SCEN!BS6910+CSV_CR_SCEN!BS6937</f>
        <v>0</v>
      </c>
      <c r="BK77" s="3297">
        <f>CSV_CR_SCEN!CD6910+CSV_CR_SCEN!CD6937</f>
        <v>0</v>
      </c>
      <c r="BL77" s="3298">
        <f>CSV_CR_SCEN!CE6910+CSV_CR_SCEN!CE6937</f>
        <v>0</v>
      </c>
      <c r="BM77" s="3299">
        <f>CSV_CR_SCEN!CF6910+CSV_CR_SCEN!CF6937</f>
        <v>0</v>
      </c>
      <c r="BN77" s="3296" t="e">
        <f t="shared" si="23"/>
        <v>#DIV/0!</v>
      </c>
    </row>
    <row r="78" spans="2:66" ht="15" customHeight="1" x14ac:dyDescent="0.25">
      <c r="B78" s="1464">
        <v>50</v>
      </c>
      <c r="C78" s="2553" t="s">
        <v>289</v>
      </c>
      <c r="D78" s="1680" t="s">
        <v>1153</v>
      </c>
      <c r="E78" s="1681" t="s">
        <v>1154</v>
      </c>
      <c r="F78" s="3927"/>
      <c r="G78" s="2155" t="s">
        <v>800</v>
      </c>
      <c r="H78" s="2131">
        <f>CSV_CR_REA!M190</f>
        <v>0</v>
      </c>
      <c r="I78" s="2130">
        <f>CSV_CR_REA!N190</f>
        <v>0</v>
      </c>
      <c r="J78" s="2131">
        <f>CSV_CR_REA!M217</f>
        <v>0</v>
      </c>
      <c r="K78" s="2130">
        <f>CSV_CR_REA!N217</f>
        <v>0</v>
      </c>
      <c r="L78" s="2131">
        <f>CSV_CR_REA!S190</f>
        <v>0</v>
      </c>
      <c r="M78" s="2130">
        <f>CSV_CR_REA!T190</f>
        <v>0</v>
      </c>
      <c r="N78" s="2131">
        <f>CSV_CR_REA!S217</f>
        <v>0</v>
      </c>
      <c r="O78" s="2130">
        <f>CSV_CR_REA!T217</f>
        <v>0</v>
      </c>
      <c r="P78" s="3297">
        <f>CSV_CR_SCEN!Q2111+CSV_CR_SCEN!Q2138</f>
        <v>0</v>
      </c>
      <c r="Q78" s="3298">
        <f>CSV_CR_SCEN!R2111+CSV_CR_SCEN!R2138</f>
        <v>0</v>
      </c>
      <c r="R78" s="3299">
        <f>CSV_CR_SCEN!S2111+CSV_CR_SCEN!S2138</f>
        <v>0</v>
      </c>
      <c r="S78" s="3297">
        <f>CSV_CR_SCEN!AD2111+CSV_CR_SCEN!AD2138</f>
        <v>0</v>
      </c>
      <c r="T78" s="3298">
        <f>CSV_CR_SCEN!AE2111+CSV_CR_SCEN!AE2138</f>
        <v>0</v>
      </c>
      <c r="U78" s="3299">
        <f>CSV_CR_SCEN!AF2111+CSV_CR_SCEN!AF2138</f>
        <v>0</v>
      </c>
      <c r="V78" s="3296" t="e">
        <f t="shared" si="16"/>
        <v>#DIV/0!</v>
      </c>
      <c r="W78" s="128"/>
      <c r="X78" s="3297">
        <f>CSV_CR_SCEN!BQ2111+CSV_CR_SCEN!BQ2138</f>
        <v>0</v>
      </c>
      <c r="Y78" s="3298">
        <f>CSV_CR_SCEN!BR2111+CSV_CR_SCEN!BR2138</f>
        <v>0</v>
      </c>
      <c r="Z78" s="3299">
        <f>CSV_CR_SCEN!BS2111+CSV_CR_SCEN!BS2138</f>
        <v>0</v>
      </c>
      <c r="AA78" s="3297">
        <f>CSV_CR_SCEN!CD2111+CSV_CR_SCEN!CD2138</f>
        <v>0</v>
      </c>
      <c r="AB78" s="3298">
        <f>CSV_CR_SCEN!CE2111+CSV_CR_SCEN!CE2138</f>
        <v>0</v>
      </c>
      <c r="AC78" s="3299">
        <f>CSV_CR_SCEN!CF2111+CSV_CR_SCEN!CF2138</f>
        <v>0</v>
      </c>
      <c r="AD78" s="3296" t="e">
        <f t="shared" si="18"/>
        <v>#DIV/0!</v>
      </c>
      <c r="AE78" s="3297">
        <f>CSV_CR_SCEN!BQ4031+CSV_CR_SCEN!BQ4058</f>
        <v>0</v>
      </c>
      <c r="AF78" s="3298">
        <f>CSV_CR_SCEN!BR4031+CSV_CR_SCEN!BR4058</f>
        <v>0</v>
      </c>
      <c r="AG78" s="3299">
        <f>CSV_CR_SCEN!BS4031+CSV_CR_SCEN!BS4058</f>
        <v>0</v>
      </c>
      <c r="AH78" s="3297">
        <f>CSV_CR_SCEN!CD4031+CSV_CR_SCEN!CD4058</f>
        <v>0</v>
      </c>
      <c r="AI78" s="3298">
        <f>CSV_CR_SCEN!CE4031+CSV_CR_SCEN!CE4058</f>
        <v>0</v>
      </c>
      <c r="AJ78" s="3299">
        <f>CSV_CR_SCEN!CF4031+CSV_CR_SCEN!CF4058</f>
        <v>0</v>
      </c>
      <c r="AK78" s="3296" t="e">
        <f t="shared" si="19"/>
        <v>#DIV/0!</v>
      </c>
      <c r="AL78" s="3297">
        <f>CSV_CR_SCEN!BQ5951+CSV_CR_SCEN!BQ5978</f>
        <v>0</v>
      </c>
      <c r="AM78" s="3298">
        <f>CSV_CR_SCEN!BR5951+CSV_CR_SCEN!BR5978</f>
        <v>0</v>
      </c>
      <c r="AN78" s="3299">
        <f>CSV_CR_SCEN!BS5951+CSV_CR_SCEN!BS5978</f>
        <v>0</v>
      </c>
      <c r="AO78" s="3297">
        <f>CSV_CR_SCEN!CD5951+CSV_CR_SCEN!CD5978</f>
        <v>0</v>
      </c>
      <c r="AP78" s="3298">
        <f>CSV_CR_SCEN!CE5951+CSV_CR_SCEN!CE5978</f>
        <v>0</v>
      </c>
      <c r="AQ78" s="3299">
        <f>CSV_CR_SCEN!CF5951+CSV_CR_SCEN!CF5978</f>
        <v>0</v>
      </c>
      <c r="AR78" s="3296" t="e">
        <f t="shared" si="20"/>
        <v>#DIV/0!</v>
      </c>
      <c r="AS78" s="3270"/>
      <c r="AT78" s="3297">
        <f>CSV_CR_SCEN!BQ3071+CSV_CR_SCEN!BQ3098</f>
        <v>0</v>
      </c>
      <c r="AU78" s="3298">
        <f>CSV_CR_SCEN!BR3071+CSV_CR_SCEN!BR3098</f>
        <v>0</v>
      </c>
      <c r="AV78" s="3299">
        <f>CSV_CR_SCEN!BS3071+CSV_CR_SCEN!BS3098</f>
        <v>0</v>
      </c>
      <c r="AW78" s="3297">
        <f>CSV_CR_SCEN!CD3071+CSV_CR_SCEN!CD3098</f>
        <v>0</v>
      </c>
      <c r="AX78" s="3298">
        <f>CSV_CR_SCEN!CE3071+CSV_CR_SCEN!CE3098</f>
        <v>0</v>
      </c>
      <c r="AY78" s="3299">
        <f>CSV_CR_SCEN!CF3071+CSV_CR_SCEN!CF3098</f>
        <v>0</v>
      </c>
      <c r="AZ78" s="3296" t="e">
        <f t="shared" si="21"/>
        <v>#DIV/0!</v>
      </c>
      <c r="BA78" s="3297">
        <f>CSV_CR_SCEN!BQ4991+CSV_CR_SCEN!BQ5018</f>
        <v>0</v>
      </c>
      <c r="BB78" s="3298">
        <f>CSV_CR_SCEN!BR4991+CSV_CR_SCEN!BR5018</f>
        <v>0</v>
      </c>
      <c r="BC78" s="3299">
        <f>CSV_CR_SCEN!BS4991+CSV_CR_SCEN!BS5018</f>
        <v>0</v>
      </c>
      <c r="BD78" s="3297">
        <f>CSV_CR_SCEN!CD4991+CSV_CR_SCEN!CD5018</f>
        <v>0</v>
      </c>
      <c r="BE78" s="3298">
        <f>CSV_CR_SCEN!CE4991+CSV_CR_SCEN!CE5018</f>
        <v>0</v>
      </c>
      <c r="BF78" s="3299">
        <f>CSV_CR_SCEN!CF4991+CSV_CR_SCEN!CF5018</f>
        <v>0</v>
      </c>
      <c r="BG78" s="3296" t="e">
        <f t="shared" si="22"/>
        <v>#DIV/0!</v>
      </c>
      <c r="BH78" s="3297">
        <f>CSV_CR_SCEN!BQ6911+CSV_CR_SCEN!BQ6938</f>
        <v>0</v>
      </c>
      <c r="BI78" s="3298">
        <f>CSV_CR_SCEN!BR6911+CSV_CR_SCEN!BR6938</f>
        <v>0</v>
      </c>
      <c r="BJ78" s="3299">
        <f>CSV_CR_SCEN!BS6911+CSV_CR_SCEN!BS6938</f>
        <v>0</v>
      </c>
      <c r="BK78" s="3297">
        <f>CSV_CR_SCEN!CD6911+CSV_CR_SCEN!CD6938</f>
        <v>0</v>
      </c>
      <c r="BL78" s="3298">
        <f>CSV_CR_SCEN!CE6911+CSV_CR_SCEN!CE6938</f>
        <v>0</v>
      </c>
      <c r="BM78" s="3299">
        <f>CSV_CR_SCEN!CF6911+CSV_CR_SCEN!CF6938</f>
        <v>0</v>
      </c>
      <c r="BN78" s="3296" t="e">
        <f t="shared" si="23"/>
        <v>#DIV/0!</v>
      </c>
    </row>
    <row r="79" spans="2:66" ht="15" customHeight="1" x14ac:dyDescent="0.25">
      <c r="B79" s="1464">
        <v>51</v>
      </c>
      <c r="C79" s="2553" t="s">
        <v>23</v>
      </c>
      <c r="D79" s="1678"/>
      <c r="E79" s="1678"/>
      <c r="F79" s="3927"/>
      <c r="G79" s="2152" t="s">
        <v>23</v>
      </c>
      <c r="H79" s="2131">
        <f>CSV_CR_REA!M191</f>
        <v>0</v>
      </c>
      <c r="I79" s="2130">
        <f>CSV_CR_REA!N191</f>
        <v>0</v>
      </c>
      <c r="J79" s="2132"/>
      <c r="K79" s="2133"/>
      <c r="L79" s="2131">
        <f>CSV_CR_REA!S191</f>
        <v>0</v>
      </c>
      <c r="M79" s="2130">
        <f>CSV_CR_REA!T191</f>
        <v>0</v>
      </c>
      <c r="N79" s="2132"/>
      <c r="O79" s="2133"/>
      <c r="P79" s="3297">
        <f>CSV_CR_SCEN!Q2112+CSV_CR_SCEN!Q2139</f>
        <v>0</v>
      </c>
      <c r="Q79" s="3298">
        <f>CSV_CR_SCEN!R2112+CSV_CR_SCEN!R2139</f>
        <v>0</v>
      </c>
      <c r="R79" s="3299">
        <f>CSV_CR_SCEN!S2112+CSV_CR_SCEN!S2139</f>
        <v>0</v>
      </c>
      <c r="S79" s="3297">
        <f>CSV_CR_SCEN!AD2112+CSV_CR_SCEN!AD2139</f>
        <v>0</v>
      </c>
      <c r="T79" s="3298">
        <f>CSV_CR_SCEN!AE2112+CSV_CR_SCEN!AE2139</f>
        <v>0</v>
      </c>
      <c r="U79" s="3299">
        <f>CSV_CR_SCEN!AF2112+CSV_CR_SCEN!AF2139</f>
        <v>0</v>
      </c>
      <c r="V79" s="3296" t="e">
        <f t="shared" si="16"/>
        <v>#DIV/0!</v>
      </c>
      <c r="W79" s="128"/>
      <c r="X79" s="3297">
        <f>CSV_CR_SCEN!BQ2112+CSV_CR_SCEN!BQ2139</f>
        <v>0</v>
      </c>
      <c r="Y79" s="3298">
        <f>CSV_CR_SCEN!BR2112+CSV_CR_SCEN!BR2139</f>
        <v>0</v>
      </c>
      <c r="Z79" s="3299">
        <f>CSV_CR_SCEN!BS2112+CSV_CR_SCEN!BS2139</f>
        <v>0</v>
      </c>
      <c r="AA79" s="3297">
        <f>CSV_CR_SCEN!CD2112+CSV_CR_SCEN!CD2139</f>
        <v>0</v>
      </c>
      <c r="AB79" s="3298">
        <f>CSV_CR_SCEN!CE2112+CSV_CR_SCEN!CE2139</f>
        <v>0</v>
      </c>
      <c r="AC79" s="3299">
        <f>CSV_CR_SCEN!CF2112+CSV_CR_SCEN!CF2139</f>
        <v>0</v>
      </c>
      <c r="AD79" s="3296" t="e">
        <f t="shared" si="18"/>
        <v>#DIV/0!</v>
      </c>
      <c r="AE79" s="3297">
        <f>CSV_CR_SCEN!BQ4032+CSV_CR_SCEN!BQ4059</f>
        <v>0</v>
      </c>
      <c r="AF79" s="3298">
        <f>CSV_CR_SCEN!BR4032+CSV_CR_SCEN!BR4059</f>
        <v>0</v>
      </c>
      <c r="AG79" s="3299">
        <f>CSV_CR_SCEN!BS4032+CSV_CR_SCEN!BS4059</f>
        <v>0</v>
      </c>
      <c r="AH79" s="3297">
        <f>CSV_CR_SCEN!CD4032+CSV_CR_SCEN!CD4059</f>
        <v>0</v>
      </c>
      <c r="AI79" s="3298">
        <f>CSV_CR_SCEN!CE4032+CSV_CR_SCEN!CE4059</f>
        <v>0</v>
      </c>
      <c r="AJ79" s="3299">
        <f>CSV_CR_SCEN!CF4032+CSV_CR_SCEN!CF4059</f>
        <v>0</v>
      </c>
      <c r="AK79" s="3296" t="e">
        <f t="shared" si="19"/>
        <v>#DIV/0!</v>
      </c>
      <c r="AL79" s="3297">
        <f>CSV_CR_SCEN!BQ5952+CSV_CR_SCEN!BQ5979</f>
        <v>0</v>
      </c>
      <c r="AM79" s="3298">
        <f>CSV_CR_SCEN!BR5952+CSV_CR_SCEN!BR5979</f>
        <v>0</v>
      </c>
      <c r="AN79" s="3299">
        <f>CSV_CR_SCEN!BS5952+CSV_CR_SCEN!BS5979</f>
        <v>0</v>
      </c>
      <c r="AO79" s="3297">
        <f>CSV_CR_SCEN!CD5952+CSV_CR_SCEN!CD5979</f>
        <v>0</v>
      </c>
      <c r="AP79" s="3298">
        <f>CSV_CR_SCEN!CE5952+CSV_CR_SCEN!CE5979</f>
        <v>0</v>
      </c>
      <c r="AQ79" s="3299">
        <f>CSV_CR_SCEN!CF5952+CSV_CR_SCEN!CF5979</f>
        <v>0</v>
      </c>
      <c r="AR79" s="3296" t="e">
        <f t="shared" si="20"/>
        <v>#DIV/0!</v>
      </c>
      <c r="AS79" s="3270"/>
      <c r="AT79" s="3297">
        <f>CSV_CR_SCEN!BQ3072+CSV_CR_SCEN!BQ3099</f>
        <v>0</v>
      </c>
      <c r="AU79" s="3298">
        <f>CSV_CR_SCEN!BR3072+CSV_CR_SCEN!BR3099</f>
        <v>0</v>
      </c>
      <c r="AV79" s="3299">
        <f>CSV_CR_SCEN!BS3072+CSV_CR_SCEN!BS3099</f>
        <v>0</v>
      </c>
      <c r="AW79" s="3297">
        <f>CSV_CR_SCEN!CD3072+CSV_CR_SCEN!CD3099</f>
        <v>0</v>
      </c>
      <c r="AX79" s="3298">
        <f>CSV_CR_SCEN!CE3072+CSV_CR_SCEN!CE3099</f>
        <v>0</v>
      </c>
      <c r="AY79" s="3299">
        <f>CSV_CR_SCEN!CF3072+CSV_CR_SCEN!CF3099</f>
        <v>0</v>
      </c>
      <c r="AZ79" s="3296" t="e">
        <f t="shared" si="21"/>
        <v>#DIV/0!</v>
      </c>
      <c r="BA79" s="3297">
        <f>CSV_CR_SCEN!BQ4992+CSV_CR_SCEN!BQ5019</f>
        <v>0</v>
      </c>
      <c r="BB79" s="3298">
        <f>CSV_CR_SCEN!BR4992+CSV_CR_SCEN!BR5019</f>
        <v>0</v>
      </c>
      <c r="BC79" s="3299">
        <f>CSV_CR_SCEN!BS4992+CSV_CR_SCEN!BS5019</f>
        <v>0</v>
      </c>
      <c r="BD79" s="3297">
        <f>CSV_CR_SCEN!CD4992+CSV_CR_SCEN!CD5019</f>
        <v>0</v>
      </c>
      <c r="BE79" s="3298">
        <f>CSV_CR_SCEN!CE4992+CSV_CR_SCEN!CE5019</f>
        <v>0</v>
      </c>
      <c r="BF79" s="3299">
        <f>CSV_CR_SCEN!CF4992+CSV_CR_SCEN!CF5019</f>
        <v>0</v>
      </c>
      <c r="BG79" s="3296" t="e">
        <f t="shared" si="22"/>
        <v>#DIV/0!</v>
      </c>
      <c r="BH79" s="3297">
        <f>CSV_CR_SCEN!BQ6912+CSV_CR_SCEN!BQ6939</f>
        <v>0</v>
      </c>
      <c r="BI79" s="3298">
        <f>CSV_CR_SCEN!BR6912+CSV_CR_SCEN!BR6939</f>
        <v>0</v>
      </c>
      <c r="BJ79" s="3299">
        <f>CSV_CR_SCEN!BS6912+CSV_CR_SCEN!BS6939</f>
        <v>0</v>
      </c>
      <c r="BK79" s="3297">
        <f>CSV_CR_SCEN!CD6912+CSV_CR_SCEN!CD6939</f>
        <v>0</v>
      </c>
      <c r="BL79" s="3298">
        <f>CSV_CR_SCEN!CE6912+CSV_CR_SCEN!CE6939</f>
        <v>0</v>
      </c>
      <c r="BM79" s="3299">
        <f>CSV_CR_SCEN!CF6912+CSV_CR_SCEN!CF6939</f>
        <v>0</v>
      </c>
      <c r="BN79" s="3296" t="e">
        <f t="shared" si="23"/>
        <v>#DIV/0!</v>
      </c>
    </row>
    <row r="80" spans="2:66" ht="15" customHeight="1" x14ac:dyDescent="0.25">
      <c r="B80" s="1464">
        <v>52</v>
      </c>
      <c r="C80" s="2553" t="s">
        <v>292</v>
      </c>
      <c r="D80" s="1678"/>
      <c r="E80" s="1678"/>
      <c r="F80" s="3927"/>
      <c r="G80" s="2152" t="s">
        <v>292</v>
      </c>
      <c r="H80" s="2132"/>
      <c r="I80" s="2133"/>
      <c r="J80" s="2132"/>
      <c r="K80" s="2133"/>
      <c r="L80" s="2132"/>
      <c r="M80" s="2133"/>
      <c r="N80" s="2132"/>
      <c r="O80" s="2133"/>
      <c r="P80" s="3304"/>
      <c r="Q80" s="3305"/>
      <c r="R80" s="3306"/>
      <c r="S80" s="3304"/>
      <c r="T80" s="3305"/>
      <c r="U80" s="3306"/>
      <c r="V80" s="3303"/>
      <c r="W80" s="128"/>
      <c r="X80" s="3304"/>
      <c r="Y80" s="3305"/>
      <c r="Z80" s="3306"/>
      <c r="AA80" s="3304"/>
      <c r="AB80" s="3305"/>
      <c r="AC80" s="3306"/>
      <c r="AD80" s="3303"/>
      <c r="AE80" s="3304"/>
      <c r="AF80" s="3305"/>
      <c r="AG80" s="3306"/>
      <c r="AH80" s="3304"/>
      <c r="AI80" s="3305"/>
      <c r="AJ80" s="3306"/>
      <c r="AK80" s="3303"/>
      <c r="AL80" s="3304"/>
      <c r="AM80" s="3305"/>
      <c r="AN80" s="3306"/>
      <c r="AO80" s="3304"/>
      <c r="AP80" s="3305"/>
      <c r="AQ80" s="3306"/>
      <c r="AR80" s="3303"/>
      <c r="AS80" s="3270"/>
      <c r="AT80" s="3304"/>
      <c r="AU80" s="3305"/>
      <c r="AV80" s="3306"/>
      <c r="AW80" s="3304"/>
      <c r="AX80" s="3305"/>
      <c r="AY80" s="3306"/>
      <c r="AZ80" s="3303"/>
      <c r="BA80" s="3304"/>
      <c r="BB80" s="3305"/>
      <c r="BC80" s="3306"/>
      <c r="BD80" s="3304"/>
      <c r="BE80" s="3305"/>
      <c r="BF80" s="3306"/>
      <c r="BG80" s="3303"/>
      <c r="BH80" s="3304"/>
      <c r="BI80" s="3305"/>
      <c r="BJ80" s="3306"/>
      <c r="BK80" s="3304"/>
      <c r="BL80" s="3305"/>
      <c r="BM80" s="3306"/>
      <c r="BN80" s="3303"/>
    </row>
    <row r="81" spans="2:66" ht="15" customHeight="1" x14ac:dyDescent="0.25">
      <c r="B81" s="1464">
        <v>53</v>
      </c>
      <c r="C81" s="2553" t="s">
        <v>293</v>
      </c>
      <c r="D81" s="1678"/>
      <c r="E81" s="1678"/>
      <c r="F81" s="3927"/>
      <c r="G81" s="2152" t="s">
        <v>293</v>
      </c>
      <c r="H81" s="2131">
        <f>CSV_CR_REA!M193</f>
        <v>0</v>
      </c>
      <c r="I81" s="2130">
        <f>CSV_CR_REA!N193</f>
        <v>0</v>
      </c>
      <c r="J81" s="2132"/>
      <c r="K81" s="2133"/>
      <c r="L81" s="2131">
        <f>CSV_CR_REA!S193</f>
        <v>0</v>
      </c>
      <c r="M81" s="2130">
        <f>CSV_CR_REA!T193</f>
        <v>0</v>
      </c>
      <c r="N81" s="2132"/>
      <c r="O81" s="2133"/>
      <c r="P81" s="3297">
        <f>CSV_CR_SCEN!Q2114+CSV_CR_SCEN!Q2141</f>
        <v>0</v>
      </c>
      <c r="Q81" s="3298">
        <f>CSV_CR_SCEN!R2114+CSV_CR_SCEN!R2141</f>
        <v>0</v>
      </c>
      <c r="R81" s="3299">
        <f>CSV_CR_SCEN!S2114+CSV_CR_SCEN!S2141</f>
        <v>0</v>
      </c>
      <c r="S81" s="3297">
        <f>CSV_CR_SCEN!AD2114+CSV_CR_SCEN!AD2141</f>
        <v>0</v>
      </c>
      <c r="T81" s="3298">
        <f>CSV_CR_SCEN!AE2114+CSV_CR_SCEN!AE2141</f>
        <v>0</v>
      </c>
      <c r="U81" s="3299">
        <f>CSV_CR_SCEN!AF2114+CSV_CR_SCEN!AF2141</f>
        <v>0</v>
      </c>
      <c r="V81" s="3307" t="e">
        <f>U81/R81</f>
        <v>#DIV/0!</v>
      </c>
      <c r="W81" s="615"/>
      <c r="X81" s="3297">
        <f>CSV_CR_SCEN!BQ2114+CSV_CR_SCEN!BQ2141</f>
        <v>0</v>
      </c>
      <c r="Y81" s="3298">
        <f>CSV_CR_SCEN!BR2114+CSV_CR_SCEN!BR2141</f>
        <v>0</v>
      </c>
      <c r="Z81" s="3299">
        <f>CSV_CR_SCEN!BS2114+CSV_CR_SCEN!BS2141</f>
        <v>0</v>
      </c>
      <c r="AA81" s="3297">
        <f>CSV_CR_SCEN!CD2114+CSV_CR_SCEN!CD2141</f>
        <v>0</v>
      </c>
      <c r="AB81" s="3298">
        <f>CSV_CR_SCEN!CE2114+CSV_CR_SCEN!CE2141</f>
        <v>0</v>
      </c>
      <c r="AC81" s="3299">
        <f>CSV_CR_SCEN!CF2114+CSV_CR_SCEN!CF2141</f>
        <v>0</v>
      </c>
      <c r="AD81" s="3307" t="e">
        <f t="shared" si="18"/>
        <v>#DIV/0!</v>
      </c>
      <c r="AE81" s="3297">
        <f>CSV_CR_SCEN!BQ4034+CSV_CR_SCEN!BQ4061</f>
        <v>0</v>
      </c>
      <c r="AF81" s="3298">
        <f>CSV_CR_SCEN!BR4034+CSV_CR_SCEN!BR4061</f>
        <v>0</v>
      </c>
      <c r="AG81" s="3299">
        <f>CSV_CR_SCEN!BS4034+CSV_CR_SCEN!BS4061</f>
        <v>0</v>
      </c>
      <c r="AH81" s="3297">
        <f>CSV_CR_SCEN!CD4034+CSV_CR_SCEN!CD4061</f>
        <v>0</v>
      </c>
      <c r="AI81" s="3298">
        <f>CSV_CR_SCEN!CE4034+CSV_CR_SCEN!CE4061</f>
        <v>0</v>
      </c>
      <c r="AJ81" s="3299">
        <f>CSV_CR_SCEN!CF4034+CSV_CR_SCEN!CF4061</f>
        <v>0</v>
      </c>
      <c r="AK81" s="3307" t="e">
        <f t="shared" si="19"/>
        <v>#DIV/0!</v>
      </c>
      <c r="AL81" s="3297">
        <f>CSV_CR_SCEN!BQ5954+CSV_CR_SCEN!BQ5981</f>
        <v>0</v>
      </c>
      <c r="AM81" s="3298">
        <f>CSV_CR_SCEN!BR5954+CSV_CR_SCEN!BR5981</f>
        <v>0</v>
      </c>
      <c r="AN81" s="3299">
        <f>CSV_CR_SCEN!BS5954+CSV_CR_SCEN!BS5981</f>
        <v>0</v>
      </c>
      <c r="AO81" s="3297">
        <f>CSV_CR_SCEN!CD5954+CSV_CR_SCEN!CD5981</f>
        <v>0</v>
      </c>
      <c r="AP81" s="3298">
        <f>CSV_CR_SCEN!CE5954+CSV_CR_SCEN!CE5981</f>
        <v>0</v>
      </c>
      <c r="AQ81" s="3299">
        <f>CSV_CR_SCEN!CF5954+CSV_CR_SCEN!CF5981</f>
        <v>0</v>
      </c>
      <c r="AR81" s="3307" t="e">
        <f t="shared" si="20"/>
        <v>#DIV/0!</v>
      </c>
      <c r="AS81" s="3270"/>
      <c r="AT81" s="3297">
        <f>CSV_CR_SCEN!BQ3074+CSV_CR_SCEN!BQ3101</f>
        <v>0</v>
      </c>
      <c r="AU81" s="3298">
        <f>CSV_CR_SCEN!BR3074+CSV_CR_SCEN!BR3101</f>
        <v>0</v>
      </c>
      <c r="AV81" s="3299">
        <f>CSV_CR_SCEN!BS3074+CSV_CR_SCEN!BS3101</f>
        <v>0</v>
      </c>
      <c r="AW81" s="3297">
        <f>CSV_CR_SCEN!CD3074+CSV_CR_SCEN!CD3101</f>
        <v>0</v>
      </c>
      <c r="AX81" s="3298">
        <f>CSV_CR_SCEN!CE3074+CSV_CR_SCEN!CE3101</f>
        <v>0</v>
      </c>
      <c r="AY81" s="3299">
        <f>CSV_CR_SCEN!CF3074+CSV_CR_SCEN!CF3101</f>
        <v>0</v>
      </c>
      <c r="AZ81" s="3307" t="e">
        <f t="shared" si="21"/>
        <v>#DIV/0!</v>
      </c>
      <c r="BA81" s="3297">
        <f>CSV_CR_SCEN!BQ4994+CSV_CR_SCEN!BQ5021</f>
        <v>0</v>
      </c>
      <c r="BB81" s="3298">
        <f>CSV_CR_SCEN!BR4994+CSV_CR_SCEN!BR5021</f>
        <v>0</v>
      </c>
      <c r="BC81" s="3299">
        <f>CSV_CR_SCEN!BS4994+CSV_CR_SCEN!BS5021</f>
        <v>0</v>
      </c>
      <c r="BD81" s="3297">
        <f>CSV_CR_SCEN!CD4994+CSV_CR_SCEN!CD5021</f>
        <v>0</v>
      </c>
      <c r="BE81" s="3298">
        <f>CSV_CR_SCEN!CE4994+CSV_CR_SCEN!CE5021</f>
        <v>0</v>
      </c>
      <c r="BF81" s="3299">
        <f>CSV_CR_SCEN!CF4994+CSV_CR_SCEN!CF5021</f>
        <v>0</v>
      </c>
      <c r="BG81" s="3307" t="e">
        <f t="shared" si="22"/>
        <v>#DIV/0!</v>
      </c>
      <c r="BH81" s="3297">
        <f>CSV_CR_SCEN!BQ6914+CSV_CR_SCEN!BQ6941</f>
        <v>0</v>
      </c>
      <c r="BI81" s="3298">
        <f>CSV_CR_SCEN!BR6914+CSV_CR_SCEN!BR6941</f>
        <v>0</v>
      </c>
      <c r="BJ81" s="3299">
        <f>CSV_CR_SCEN!BS6914+CSV_CR_SCEN!BS6941</f>
        <v>0</v>
      </c>
      <c r="BK81" s="3297">
        <f>CSV_CR_SCEN!CD6914+CSV_CR_SCEN!CD6941</f>
        <v>0</v>
      </c>
      <c r="BL81" s="3298">
        <f>CSV_CR_SCEN!CE6914+CSV_CR_SCEN!CE6941</f>
        <v>0</v>
      </c>
      <c r="BM81" s="3299">
        <f>CSV_CR_SCEN!CF6914+CSV_CR_SCEN!CF6941</f>
        <v>0</v>
      </c>
      <c r="BN81" s="3307" t="e">
        <f t="shared" si="23"/>
        <v>#DIV/0!</v>
      </c>
    </row>
    <row r="82" spans="2:66" s="3273" customFormat="1" ht="13.5" customHeight="1" thickBot="1" x14ac:dyDescent="0.25">
      <c r="B82" s="2516">
        <v>54</v>
      </c>
      <c r="C82" s="2554" t="s">
        <v>799</v>
      </c>
      <c r="D82" s="1682"/>
      <c r="E82" s="1682"/>
      <c r="F82" s="3928"/>
      <c r="G82" s="1529" t="s">
        <v>799</v>
      </c>
      <c r="H82" s="2134">
        <f>CSV_CR_REA!M194</f>
        <v>0</v>
      </c>
      <c r="I82" s="2135">
        <f>CSV_CR_REA!N194</f>
        <v>0</v>
      </c>
      <c r="J82" s="2134">
        <f>CSV_CR_REA!M221</f>
        <v>0</v>
      </c>
      <c r="K82" s="2135">
        <f>CSV_CR_REA!N221</f>
        <v>0</v>
      </c>
      <c r="L82" s="2134">
        <f>CSV_CR_REA!S194</f>
        <v>0</v>
      </c>
      <c r="M82" s="2135">
        <f>CSV_CR_REA!T194</f>
        <v>0</v>
      </c>
      <c r="N82" s="2134">
        <f>CSV_CR_REA!S221</f>
        <v>0</v>
      </c>
      <c r="O82" s="2135">
        <f>CSV_CR_REA!T221</f>
        <v>0</v>
      </c>
      <c r="P82" s="3312">
        <f>CSV_CR_SCEN!Q2115+CSV_CR_SCEN!Q2142</f>
        <v>0</v>
      </c>
      <c r="Q82" s="3313">
        <f>CSV_CR_SCEN!R2115+CSV_CR_SCEN!R2142</f>
        <v>0</v>
      </c>
      <c r="R82" s="3314">
        <f>CSV_CR_SCEN!S2115+CSV_CR_SCEN!S2142</f>
        <v>0</v>
      </c>
      <c r="S82" s="3312">
        <f>CSV_CR_SCEN!AD2115+CSV_CR_SCEN!AD2142</f>
        <v>0</v>
      </c>
      <c r="T82" s="3313">
        <f>CSV_CR_SCEN!AE2115+CSV_CR_SCEN!AE2142</f>
        <v>0</v>
      </c>
      <c r="U82" s="3314">
        <f>CSV_CR_SCEN!AF2115+CSV_CR_SCEN!AF2142</f>
        <v>0</v>
      </c>
      <c r="V82" s="3311" t="e">
        <f>U82/R82</f>
        <v>#DIV/0!</v>
      </c>
      <c r="W82" s="3271"/>
      <c r="X82" s="3312">
        <f>CSV_CR_SCEN!BQ2115+CSV_CR_SCEN!BQ2142</f>
        <v>0</v>
      </c>
      <c r="Y82" s="3313">
        <f>CSV_CR_SCEN!BR2115+CSV_CR_SCEN!BR2142</f>
        <v>0</v>
      </c>
      <c r="Z82" s="3314">
        <f>CSV_CR_SCEN!BS2115+CSV_CR_SCEN!BS2142</f>
        <v>0</v>
      </c>
      <c r="AA82" s="3312">
        <f>CSV_CR_SCEN!CD2115+CSV_CR_SCEN!CD2142</f>
        <v>0</v>
      </c>
      <c r="AB82" s="3313">
        <f>CSV_CR_SCEN!CE2115+CSV_CR_SCEN!CE2142</f>
        <v>0</v>
      </c>
      <c r="AC82" s="3314">
        <f>CSV_CR_SCEN!CF2115+CSV_CR_SCEN!CF2142</f>
        <v>0</v>
      </c>
      <c r="AD82" s="3311" t="e">
        <f t="shared" si="18"/>
        <v>#DIV/0!</v>
      </c>
      <c r="AE82" s="3312">
        <f>CSV_CR_SCEN!BQ4035+CSV_CR_SCEN!BQ4062</f>
        <v>0</v>
      </c>
      <c r="AF82" s="3313">
        <f>CSV_CR_SCEN!BR4035+CSV_CR_SCEN!BR4062</f>
        <v>0</v>
      </c>
      <c r="AG82" s="3314">
        <f>CSV_CR_SCEN!BS4035+CSV_CR_SCEN!BS4062</f>
        <v>0</v>
      </c>
      <c r="AH82" s="3312">
        <f>CSV_CR_SCEN!CD4035+CSV_CR_SCEN!CD4062</f>
        <v>0</v>
      </c>
      <c r="AI82" s="3313">
        <f>CSV_CR_SCEN!CE4035+CSV_CR_SCEN!CE4062</f>
        <v>0</v>
      </c>
      <c r="AJ82" s="3314">
        <f>CSV_CR_SCEN!CF4035+CSV_CR_SCEN!CF4062</f>
        <v>0</v>
      </c>
      <c r="AK82" s="3311" t="e">
        <f t="shared" si="19"/>
        <v>#DIV/0!</v>
      </c>
      <c r="AL82" s="3312">
        <f>CSV_CR_SCEN!BQ5955+CSV_CR_SCEN!BQ5982</f>
        <v>0</v>
      </c>
      <c r="AM82" s="3313">
        <f>CSV_CR_SCEN!BR5955+CSV_CR_SCEN!BR5982</f>
        <v>0</v>
      </c>
      <c r="AN82" s="3314">
        <f>CSV_CR_SCEN!BS5955+CSV_CR_SCEN!BS5982</f>
        <v>0</v>
      </c>
      <c r="AO82" s="3312">
        <f>CSV_CR_SCEN!CD5955+CSV_CR_SCEN!CD5982</f>
        <v>0</v>
      </c>
      <c r="AP82" s="3313">
        <f>CSV_CR_SCEN!CE5955+CSV_CR_SCEN!CE5982</f>
        <v>0</v>
      </c>
      <c r="AQ82" s="3314">
        <f>CSV_CR_SCEN!CF5955+CSV_CR_SCEN!CF5982</f>
        <v>0</v>
      </c>
      <c r="AR82" s="3311" t="e">
        <f t="shared" si="20"/>
        <v>#DIV/0!</v>
      </c>
      <c r="AS82" s="3272"/>
      <c r="AT82" s="3312">
        <f>CSV_CR_SCEN!BQ3075+CSV_CR_SCEN!BQ3102</f>
        <v>0</v>
      </c>
      <c r="AU82" s="3313">
        <f>CSV_CR_SCEN!BR3075+CSV_CR_SCEN!BR3102</f>
        <v>0</v>
      </c>
      <c r="AV82" s="3314">
        <f>CSV_CR_SCEN!BS3075+CSV_CR_SCEN!BS3102</f>
        <v>0</v>
      </c>
      <c r="AW82" s="3312">
        <f>CSV_CR_SCEN!CD3075+CSV_CR_SCEN!CD3102</f>
        <v>0</v>
      </c>
      <c r="AX82" s="3313">
        <f>CSV_CR_SCEN!CE3075+CSV_CR_SCEN!CE3102</f>
        <v>0</v>
      </c>
      <c r="AY82" s="3314">
        <f>CSV_CR_SCEN!CF3075+CSV_CR_SCEN!CF3102</f>
        <v>0</v>
      </c>
      <c r="AZ82" s="3311" t="e">
        <f t="shared" si="21"/>
        <v>#DIV/0!</v>
      </c>
      <c r="BA82" s="3312">
        <f>CSV_CR_SCEN!BQ4995+CSV_CR_SCEN!BQ5022</f>
        <v>0</v>
      </c>
      <c r="BB82" s="3313">
        <f>CSV_CR_SCEN!BR4995+CSV_CR_SCEN!BR5022</f>
        <v>0</v>
      </c>
      <c r="BC82" s="3314">
        <f>CSV_CR_SCEN!BS4995+CSV_CR_SCEN!BS5022</f>
        <v>0</v>
      </c>
      <c r="BD82" s="3312">
        <f>CSV_CR_SCEN!CD4995+CSV_CR_SCEN!CD5022</f>
        <v>0</v>
      </c>
      <c r="BE82" s="3313">
        <f>CSV_CR_SCEN!CE4995+CSV_CR_SCEN!CE5022</f>
        <v>0</v>
      </c>
      <c r="BF82" s="3314">
        <f>CSV_CR_SCEN!CF4995+CSV_CR_SCEN!CF5022</f>
        <v>0</v>
      </c>
      <c r="BG82" s="3311" t="e">
        <f t="shared" si="22"/>
        <v>#DIV/0!</v>
      </c>
      <c r="BH82" s="3312">
        <f>CSV_CR_SCEN!BQ6915+CSV_CR_SCEN!BQ6942</f>
        <v>0</v>
      </c>
      <c r="BI82" s="3313">
        <f>CSV_CR_SCEN!BR6915+CSV_CR_SCEN!BR6942</f>
        <v>0</v>
      </c>
      <c r="BJ82" s="3314">
        <f>CSV_CR_SCEN!BS6915+CSV_CR_SCEN!BS6942</f>
        <v>0</v>
      </c>
      <c r="BK82" s="3312">
        <f>CSV_CR_SCEN!CD6915+CSV_CR_SCEN!CD6942</f>
        <v>0</v>
      </c>
      <c r="BL82" s="3313">
        <f>CSV_CR_SCEN!CE6915+CSV_CR_SCEN!CE6942</f>
        <v>0</v>
      </c>
      <c r="BM82" s="3314">
        <f>CSV_CR_SCEN!CF6915+CSV_CR_SCEN!CF6942</f>
        <v>0</v>
      </c>
      <c r="BN82" s="3311" t="e">
        <f t="shared" si="23"/>
        <v>#DIV/0!</v>
      </c>
    </row>
    <row r="83" spans="2:66" x14ac:dyDescent="0.25">
      <c r="C83" s="3274"/>
      <c r="D83" s="3274"/>
      <c r="E83" s="3274"/>
      <c r="F83" s="3275"/>
      <c r="G83" s="3274"/>
      <c r="H83" s="3276"/>
      <c r="I83" s="3276"/>
      <c r="J83" s="3277"/>
      <c r="K83" s="3277"/>
      <c r="L83" s="3277"/>
      <c r="M83" s="3277"/>
      <c r="N83" s="3277"/>
      <c r="O83" s="3277"/>
      <c r="P83" s="3277"/>
      <c r="Q83" s="3277"/>
      <c r="R83" s="3277"/>
      <c r="S83" s="3277"/>
      <c r="T83" s="3277"/>
      <c r="U83" s="3277"/>
      <c r="V83" s="3277"/>
      <c r="W83" s="3277"/>
      <c r="X83" s="3278"/>
      <c r="Y83" s="3278"/>
      <c r="Z83" s="998"/>
      <c r="AA83" s="998"/>
      <c r="AB83" s="998"/>
      <c r="AC83" s="998"/>
      <c r="AD83" s="3278"/>
      <c r="AE83" s="3278"/>
      <c r="AF83" s="3278"/>
      <c r="AG83" s="998"/>
      <c r="AH83" s="998"/>
      <c r="AI83" s="998"/>
      <c r="AJ83" s="998"/>
      <c r="AK83" s="3278"/>
      <c r="AL83" s="3278"/>
      <c r="AM83" s="3278"/>
      <c r="AN83" s="998"/>
      <c r="AO83" s="998"/>
      <c r="AP83" s="998"/>
      <c r="AQ83" s="998"/>
      <c r="AR83" s="3278"/>
      <c r="AS83" s="1820"/>
      <c r="AT83" s="3278"/>
      <c r="AU83" s="3278"/>
      <c r="AV83" s="998"/>
      <c r="AW83" s="998"/>
      <c r="AX83" s="998"/>
      <c r="AY83" s="998"/>
      <c r="AZ83" s="3278"/>
      <c r="BA83" s="3278"/>
      <c r="BB83" s="3278"/>
      <c r="BC83" s="998"/>
      <c r="BD83" s="998"/>
      <c r="BE83" s="998"/>
      <c r="BF83" s="998"/>
      <c r="BG83" s="3278"/>
      <c r="BH83" s="3278"/>
      <c r="BI83" s="3278"/>
      <c r="BJ83" s="998"/>
      <c r="BK83" s="998"/>
      <c r="BL83" s="998"/>
      <c r="BM83" s="998"/>
      <c r="BN83" s="3278"/>
    </row>
    <row r="84" spans="2:66" ht="15.75" thickBot="1" x14ac:dyDescent="0.3">
      <c r="C84" s="3277"/>
      <c r="D84" s="3277"/>
      <c r="E84" s="3277"/>
      <c r="F84" s="3279"/>
      <c r="G84" s="3277"/>
      <c r="H84" s="3277"/>
      <c r="I84" s="3277"/>
      <c r="J84" s="3277"/>
      <c r="K84" s="3277"/>
      <c r="L84" s="3277"/>
      <c r="M84" s="3277"/>
      <c r="N84" s="3277"/>
      <c r="O84" s="3277"/>
      <c r="P84" s="3277"/>
      <c r="Q84" s="3277"/>
      <c r="R84" s="3277"/>
      <c r="S84" s="3277"/>
      <c r="T84" s="3277"/>
      <c r="U84" s="3277"/>
      <c r="V84" s="3277"/>
      <c r="W84" s="3277"/>
      <c r="X84" s="3278"/>
      <c r="Y84" s="3278"/>
      <c r="Z84" s="998"/>
      <c r="AA84" s="998"/>
      <c r="AB84" s="998"/>
      <c r="AC84" s="998"/>
      <c r="AD84" s="3278"/>
      <c r="AE84" s="3278"/>
      <c r="AF84" s="3278"/>
      <c r="AG84" s="998"/>
      <c r="AH84" s="998"/>
      <c r="AI84" s="998"/>
      <c r="AJ84" s="998"/>
      <c r="AK84" s="3278"/>
      <c r="AL84" s="3278"/>
      <c r="AM84" s="3278"/>
      <c r="AN84" s="998"/>
      <c r="AO84" s="998"/>
      <c r="AP84" s="998"/>
      <c r="AQ84" s="998"/>
      <c r="AR84" s="3278"/>
      <c r="AS84" s="998"/>
      <c r="AT84" s="3278"/>
      <c r="AU84" s="3278"/>
      <c r="AV84" s="998"/>
      <c r="AW84" s="998"/>
      <c r="AX84" s="998"/>
      <c r="AY84" s="998"/>
      <c r="AZ84" s="3278"/>
      <c r="BA84" s="3278"/>
      <c r="BB84" s="3278"/>
      <c r="BC84" s="998"/>
      <c r="BD84" s="998"/>
      <c r="BE84" s="998"/>
      <c r="BF84" s="998"/>
      <c r="BG84" s="3278"/>
      <c r="BH84" s="3278"/>
      <c r="BI84" s="3278"/>
      <c r="BJ84" s="998"/>
      <c r="BK84" s="998"/>
      <c r="BL84" s="998"/>
      <c r="BM84" s="998"/>
      <c r="BN84" s="3278"/>
    </row>
    <row r="85" spans="2:66" ht="15.75" thickBot="1" x14ac:dyDescent="0.3">
      <c r="C85" s="3277"/>
      <c r="D85" s="3277"/>
      <c r="E85" s="3277"/>
      <c r="F85" s="3279"/>
      <c r="G85" s="3277"/>
      <c r="H85" s="3803" t="s">
        <v>279</v>
      </c>
      <c r="I85" s="3804"/>
      <c r="J85" s="3804"/>
      <c r="K85" s="3804"/>
      <c r="L85" s="3804"/>
      <c r="M85" s="3804"/>
      <c r="N85" s="3804"/>
      <c r="O85" s="3804"/>
      <c r="P85" s="3804"/>
      <c r="Q85" s="3804"/>
      <c r="R85" s="3804"/>
      <c r="S85" s="3804"/>
      <c r="T85" s="3804"/>
      <c r="U85" s="3804"/>
      <c r="V85" s="3805"/>
      <c r="W85" s="3006"/>
      <c r="X85" s="3543" t="s">
        <v>46</v>
      </c>
      <c r="Y85" s="3545"/>
      <c r="Z85" s="3545"/>
      <c r="AA85" s="3545"/>
      <c r="AB85" s="3545"/>
      <c r="AC85" s="3545"/>
      <c r="AD85" s="3545"/>
      <c r="AE85" s="3545"/>
      <c r="AF85" s="3545"/>
      <c r="AG85" s="3545"/>
      <c r="AH85" s="3545"/>
      <c r="AI85" s="3545"/>
      <c r="AJ85" s="3545"/>
      <c r="AK85" s="3545"/>
      <c r="AL85" s="3545"/>
      <c r="AM85" s="3545"/>
      <c r="AN85" s="3545"/>
      <c r="AO85" s="3545"/>
      <c r="AP85" s="3545"/>
      <c r="AQ85" s="3545"/>
      <c r="AR85" s="3544"/>
      <c r="AS85" s="128"/>
      <c r="AT85" s="3543" t="s">
        <v>71</v>
      </c>
      <c r="AU85" s="3545"/>
      <c r="AV85" s="3545"/>
      <c r="AW85" s="3545"/>
      <c r="AX85" s="3545"/>
      <c r="AY85" s="3545"/>
      <c r="AZ85" s="3545"/>
      <c r="BA85" s="3545"/>
      <c r="BB85" s="3545"/>
      <c r="BC85" s="3545"/>
      <c r="BD85" s="3545"/>
      <c r="BE85" s="3545"/>
      <c r="BF85" s="3545"/>
      <c r="BG85" s="3545"/>
      <c r="BH85" s="3545"/>
      <c r="BI85" s="3545"/>
      <c r="BJ85" s="3545"/>
      <c r="BK85" s="3545"/>
      <c r="BL85" s="3545"/>
      <c r="BM85" s="3545"/>
      <c r="BN85" s="3544"/>
    </row>
    <row r="86" spans="2:66" ht="15.75" thickBot="1" x14ac:dyDescent="0.3">
      <c r="C86" s="3266"/>
      <c r="D86" s="3266"/>
      <c r="E86" s="3266"/>
      <c r="F86" s="3264"/>
      <c r="G86" s="3266"/>
      <c r="H86" s="3803">
        <v>43830</v>
      </c>
      <c r="I86" s="3804"/>
      <c r="J86" s="3804"/>
      <c r="K86" s="3804"/>
      <c r="L86" s="3804"/>
      <c r="M86" s="3804"/>
      <c r="N86" s="3804"/>
      <c r="O86" s="3804"/>
      <c r="P86" s="3804"/>
      <c r="Q86" s="3804"/>
      <c r="R86" s="3804"/>
      <c r="S86" s="3804"/>
      <c r="T86" s="3804"/>
      <c r="U86" s="3804"/>
      <c r="V86" s="3805"/>
      <c r="W86" s="128"/>
      <c r="X86" s="3803">
        <v>44196</v>
      </c>
      <c r="Y86" s="3804"/>
      <c r="Z86" s="3804"/>
      <c r="AA86" s="3804"/>
      <c r="AB86" s="3804"/>
      <c r="AC86" s="3804"/>
      <c r="AD86" s="3805"/>
      <c r="AE86" s="3803">
        <v>44561</v>
      </c>
      <c r="AF86" s="3804"/>
      <c r="AG86" s="3804"/>
      <c r="AH86" s="3804"/>
      <c r="AI86" s="3804"/>
      <c r="AJ86" s="3804"/>
      <c r="AK86" s="3805"/>
      <c r="AL86" s="3803">
        <v>44926</v>
      </c>
      <c r="AM86" s="3804"/>
      <c r="AN86" s="3804"/>
      <c r="AO86" s="3804"/>
      <c r="AP86" s="3804"/>
      <c r="AQ86" s="3804"/>
      <c r="AR86" s="3805"/>
      <c r="AS86" s="128"/>
      <c r="AT86" s="3803">
        <v>44196</v>
      </c>
      <c r="AU86" s="3804"/>
      <c r="AV86" s="3804"/>
      <c r="AW86" s="3804"/>
      <c r="AX86" s="3804"/>
      <c r="AY86" s="3804"/>
      <c r="AZ86" s="3805"/>
      <c r="BA86" s="3803">
        <v>44561</v>
      </c>
      <c r="BB86" s="3804">
        <v>44561</v>
      </c>
      <c r="BC86" s="3804">
        <v>44561</v>
      </c>
      <c r="BD86" s="3804"/>
      <c r="BE86" s="3804"/>
      <c r="BF86" s="3804"/>
      <c r="BG86" s="3805"/>
      <c r="BH86" s="3803">
        <v>44926</v>
      </c>
      <c r="BI86" s="3804">
        <v>44926</v>
      </c>
      <c r="BJ86" s="3804">
        <v>44926</v>
      </c>
      <c r="BK86" s="3804"/>
      <c r="BL86" s="3804"/>
      <c r="BM86" s="3804"/>
      <c r="BN86" s="3805"/>
    </row>
    <row r="87" spans="2:66" ht="15.75" customHeight="1" thickBot="1" x14ac:dyDescent="0.3">
      <c r="C87" s="3266"/>
      <c r="D87" s="3266"/>
      <c r="E87" s="3266"/>
      <c r="F87" s="3264"/>
      <c r="G87" s="3266"/>
      <c r="H87" s="3528" t="s">
        <v>319</v>
      </c>
      <c r="I87" s="3529"/>
      <c r="J87" s="3529"/>
      <c r="K87" s="3530"/>
      <c r="L87" s="3528" t="s">
        <v>320</v>
      </c>
      <c r="M87" s="3529"/>
      <c r="N87" s="3529"/>
      <c r="O87" s="3530"/>
      <c r="P87" s="3746" t="s">
        <v>1763</v>
      </c>
      <c r="Q87" s="3738" t="s">
        <v>1764</v>
      </c>
      <c r="R87" s="3651" t="s">
        <v>1765</v>
      </c>
      <c r="S87" s="3746" t="s">
        <v>1767</v>
      </c>
      <c r="T87" s="3738" t="s">
        <v>1768</v>
      </c>
      <c r="U87" s="3890" t="s">
        <v>1769</v>
      </c>
      <c r="V87" s="3764" t="s">
        <v>1766</v>
      </c>
      <c r="W87" s="128"/>
      <c r="X87" s="3746" t="s">
        <v>1763</v>
      </c>
      <c r="Y87" s="3738" t="s">
        <v>1764</v>
      </c>
      <c r="Z87" s="3651" t="s">
        <v>1765</v>
      </c>
      <c r="AA87" s="3746" t="s">
        <v>1767</v>
      </c>
      <c r="AB87" s="3738" t="s">
        <v>1768</v>
      </c>
      <c r="AC87" s="3890" t="s">
        <v>1769</v>
      </c>
      <c r="AD87" s="3764" t="s">
        <v>1766</v>
      </c>
      <c r="AE87" s="3746" t="s">
        <v>1763</v>
      </c>
      <c r="AF87" s="3738" t="s">
        <v>1764</v>
      </c>
      <c r="AG87" s="3651" t="s">
        <v>1765</v>
      </c>
      <c r="AH87" s="3746" t="s">
        <v>1767</v>
      </c>
      <c r="AI87" s="3738" t="s">
        <v>1768</v>
      </c>
      <c r="AJ87" s="3890" t="s">
        <v>1769</v>
      </c>
      <c r="AK87" s="3764" t="s">
        <v>1766</v>
      </c>
      <c r="AL87" s="3746" t="s">
        <v>1763</v>
      </c>
      <c r="AM87" s="3738" t="s">
        <v>1764</v>
      </c>
      <c r="AN87" s="3651" t="s">
        <v>1765</v>
      </c>
      <c r="AO87" s="3746" t="s">
        <v>1767</v>
      </c>
      <c r="AP87" s="3738" t="s">
        <v>1768</v>
      </c>
      <c r="AQ87" s="3890" t="s">
        <v>1769</v>
      </c>
      <c r="AR87" s="3764" t="s">
        <v>1766</v>
      </c>
      <c r="AS87" s="128"/>
      <c r="AT87" s="3746" t="s">
        <v>1763</v>
      </c>
      <c r="AU87" s="3738" t="s">
        <v>1764</v>
      </c>
      <c r="AV87" s="3651" t="s">
        <v>1765</v>
      </c>
      <c r="AW87" s="3746" t="s">
        <v>1767</v>
      </c>
      <c r="AX87" s="3738" t="s">
        <v>1768</v>
      </c>
      <c r="AY87" s="3890" t="s">
        <v>1769</v>
      </c>
      <c r="AZ87" s="3764" t="s">
        <v>1766</v>
      </c>
      <c r="BA87" s="3746" t="s">
        <v>1763</v>
      </c>
      <c r="BB87" s="3738" t="s">
        <v>1764</v>
      </c>
      <c r="BC87" s="3651" t="s">
        <v>1765</v>
      </c>
      <c r="BD87" s="3746" t="s">
        <v>1767</v>
      </c>
      <c r="BE87" s="3738" t="s">
        <v>1768</v>
      </c>
      <c r="BF87" s="3890" t="s">
        <v>1769</v>
      </c>
      <c r="BG87" s="3882" t="s">
        <v>1766</v>
      </c>
      <c r="BH87" s="3746" t="s">
        <v>1763</v>
      </c>
      <c r="BI87" s="3738" t="s">
        <v>1764</v>
      </c>
      <c r="BJ87" s="3651" t="s">
        <v>1765</v>
      </c>
      <c r="BK87" s="3746" t="s">
        <v>1767</v>
      </c>
      <c r="BL87" s="3738" t="s">
        <v>1768</v>
      </c>
      <c r="BM87" s="3890" t="s">
        <v>1769</v>
      </c>
      <c r="BN87" s="3764" t="s">
        <v>1766</v>
      </c>
    </row>
    <row r="88" spans="2:66" ht="23.25" customHeight="1" thickBot="1" x14ac:dyDescent="0.3">
      <c r="C88" s="3266"/>
      <c r="D88" s="3266"/>
      <c r="E88" s="3266"/>
      <c r="F88" s="3267"/>
      <c r="G88" s="3266"/>
      <c r="H88" s="3932" t="s">
        <v>280</v>
      </c>
      <c r="I88" s="3933"/>
      <c r="J88" s="3932" t="s">
        <v>295</v>
      </c>
      <c r="K88" s="3933"/>
      <c r="L88" s="3932" t="s">
        <v>280</v>
      </c>
      <c r="M88" s="3933"/>
      <c r="N88" s="3932" t="s">
        <v>295</v>
      </c>
      <c r="O88" s="3933"/>
      <c r="P88" s="3747"/>
      <c r="Q88" s="3654"/>
      <c r="R88" s="3657"/>
      <c r="S88" s="3747"/>
      <c r="T88" s="3654"/>
      <c r="U88" s="3930"/>
      <c r="V88" s="3765"/>
      <c r="W88" s="128"/>
      <c r="X88" s="3747"/>
      <c r="Y88" s="3654"/>
      <c r="Z88" s="3657"/>
      <c r="AA88" s="3747"/>
      <c r="AB88" s="3654"/>
      <c r="AC88" s="3930"/>
      <c r="AD88" s="3765"/>
      <c r="AE88" s="3747"/>
      <c r="AF88" s="3654"/>
      <c r="AG88" s="3657"/>
      <c r="AH88" s="3747"/>
      <c r="AI88" s="3654"/>
      <c r="AJ88" s="3930"/>
      <c r="AK88" s="3765"/>
      <c r="AL88" s="3747"/>
      <c r="AM88" s="3654"/>
      <c r="AN88" s="3657"/>
      <c r="AO88" s="3747"/>
      <c r="AP88" s="3654"/>
      <c r="AQ88" s="3930"/>
      <c r="AR88" s="3765"/>
      <c r="AS88" s="128"/>
      <c r="AT88" s="3747"/>
      <c r="AU88" s="3654"/>
      <c r="AV88" s="3657"/>
      <c r="AW88" s="3747"/>
      <c r="AX88" s="3654"/>
      <c r="AY88" s="3930"/>
      <c r="AZ88" s="3765"/>
      <c r="BA88" s="3747"/>
      <c r="BB88" s="3654"/>
      <c r="BC88" s="3657"/>
      <c r="BD88" s="3747"/>
      <c r="BE88" s="3654"/>
      <c r="BF88" s="3930"/>
      <c r="BG88" s="3883"/>
      <c r="BH88" s="3747"/>
      <c r="BI88" s="3654"/>
      <c r="BJ88" s="3657"/>
      <c r="BK88" s="3747"/>
      <c r="BL88" s="3654"/>
      <c r="BM88" s="3930"/>
      <c r="BN88" s="3765"/>
    </row>
    <row r="89" spans="2:66" ht="44.25" customHeight="1" thickBot="1" x14ac:dyDescent="0.3">
      <c r="B89" s="2584" t="s">
        <v>31</v>
      </c>
      <c r="C89" s="3268"/>
      <c r="D89" s="3268"/>
      <c r="E89" s="3268"/>
      <c r="F89" s="3267"/>
      <c r="G89" s="2433" t="s">
        <v>811</v>
      </c>
      <c r="H89" s="2384" t="s">
        <v>810</v>
      </c>
      <c r="I89" s="2383" t="s">
        <v>809</v>
      </c>
      <c r="J89" s="2382" t="s">
        <v>810</v>
      </c>
      <c r="K89" s="2383" t="s">
        <v>809</v>
      </c>
      <c r="L89" s="2382" t="s">
        <v>810</v>
      </c>
      <c r="M89" s="2383" t="s">
        <v>809</v>
      </c>
      <c r="N89" s="2382" t="s">
        <v>810</v>
      </c>
      <c r="O89" s="2383" t="s">
        <v>809</v>
      </c>
      <c r="P89" s="3884"/>
      <c r="Q89" s="3929"/>
      <c r="R89" s="3652"/>
      <c r="S89" s="3884"/>
      <c r="T89" s="3929"/>
      <c r="U89" s="3931"/>
      <c r="V89" s="3766"/>
      <c r="W89" s="128"/>
      <c r="X89" s="3884"/>
      <c r="Y89" s="3929"/>
      <c r="Z89" s="3652"/>
      <c r="AA89" s="3884"/>
      <c r="AB89" s="3929"/>
      <c r="AC89" s="3931"/>
      <c r="AD89" s="3766"/>
      <c r="AE89" s="3884"/>
      <c r="AF89" s="3929"/>
      <c r="AG89" s="3652"/>
      <c r="AH89" s="3884"/>
      <c r="AI89" s="3929"/>
      <c r="AJ89" s="3931"/>
      <c r="AK89" s="3766"/>
      <c r="AL89" s="3884"/>
      <c r="AM89" s="3929"/>
      <c r="AN89" s="3652"/>
      <c r="AO89" s="3884"/>
      <c r="AP89" s="3929"/>
      <c r="AQ89" s="3931"/>
      <c r="AR89" s="3766"/>
      <c r="AS89" s="3269"/>
      <c r="AT89" s="3884"/>
      <c r="AU89" s="3929"/>
      <c r="AV89" s="3652"/>
      <c r="AW89" s="3884"/>
      <c r="AX89" s="3929"/>
      <c r="AY89" s="3931"/>
      <c r="AZ89" s="3766"/>
      <c r="BA89" s="3884"/>
      <c r="BB89" s="3929"/>
      <c r="BC89" s="3652"/>
      <c r="BD89" s="3884"/>
      <c r="BE89" s="3929"/>
      <c r="BF89" s="3931"/>
      <c r="BG89" s="3605"/>
      <c r="BH89" s="3884"/>
      <c r="BI89" s="3929"/>
      <c r="BJ89" s="3652"/>
      <c r="BK89" s="3884"/>
      <c r="BL89" s="3929"/>
      <c r="BM89" s="3931"/>
      <c r="BN89" s="3766"/>
    </row>
    <row r="90" spans="2:66" ht="14.25" customHeight="1" x14ac:dyDescent="0.25">
      <c r="B90" s="1457">
        <v>55</v>
      </c>
      <c r="C90" s="2551" t="s">
        <v>395</v>
      </c>
      <c r="D90" s="1677"/>
      <c r="E90" s="1677"/>
      <c r="F90" s="3926">
        <f>Input!C16</f>
        <v>0</v>
      </c>
      <c r="G90" s="2151" t="s">
        <v>395</v>
      </c>
      <c r="H90" s="3315">
        <f>CSV_CR_REA!M248</f>
        <v>0</v>
      </c>
      <c r="I90" s="2137">
        <f>CSV_CR_REA!N248</f>
        <v>0</v>
      </c>
      <c r="J90" s="2136">
        <f>CSV_CR_REA!M275</f>
        <v>0</v>
      </c>
      <c r="K90" s="2137">
        <f>CSV_CR_REA!N275</f>
        <v>0</v>
      </c>
      <c r="L90" s="2136">
        <f>CSV_CR_REA!S248</f>
        <v>0</v>
      </c>
      <c r="M90" s="2137">
        <f>CSV_CR_REA!T248</f>
        <v>0</v>
      </c>
      <c r="N90" s="2136">
        <f>CSV_CR_REA!S275</f>
        <v>0</v>
      </c>
      <c r="O90" s="2137">
        <f>CSV_CR_REA!T275</f>
        <v>0</v>
      </c>
      <c r="P90" s="3319">
        <f>CSV_CR_SCEN!Q2169+CSV_CR_SCEN!Q2196</f>
        <v>0</v>
      </c>
      <c r="Q90" s="3320">
        <f>CSV_CR_SCEN!R2169+CSV_CR_SCEN!R2196</f>
        <v>0</v>
      </c>
      <c r="R90" s="3321">
        <f>CSV_CR_SCEN!S2169+CSV_CR_SCEN!S2196</f>
        <v>0</v>
      </c>
      <c r="S90" s="3319">
        <f>CSV_CR_SCEN!AD2169+CSV_CR_SCEN!AD2196</f>
        <v>0</v>
      </c>
      <c r="T90" s="3320">
        <f>CSV_CR_SCEN!AE2169+CSV_CR_SCEN!AE2196</f>
        <v>0</v>
      </c>
      <c r="U90" s="3321">
        <f>CSV_CR_SCEN!AF2169+CSV_CR_SCEN!AF2196</f>
        <v>0</v>
      </c>
      <c r="V90" s="3322" t="e">
        <f t="shared" ref="V90:V104" si="24">U90/R90</f>
        <v>#DIV/0!</v>
      </c>
      <c r="W90" s="128"/>
      <c r="X90" s="3319">
        <f>CSV_CR_SCEN!BQ2169+CSV_CR_SCEN!BQ2196</f>
        <v>0</v>
      </c>
      <c r="Y90" s="3320">
        <f>CSV_CR_SCEN!BR2169+CSV_CR_SCEN!BR2196</f>
        <v>0</v>
      </c>
      <c r="Z90" s="3321">
        <f>CSV_CR_SCEN!BS2169+CSV_CR_SCEN!BS2196</f>
        <v>0</v>
      </c>
      <c r="AA90" s="3319">
        <f>CSV_CR_SCEN!CD2169+CSV_CR_SCEN!CD2196</f>
        <v>0</v>
      </c>
      <c r="AB90" s="3320">
        <f>CSV_CR_SCEN!CE2169+CSV_CR_SCEN!CE2196</f>
        <v>0</v>
      </c>
      <c r="AC90" s="3321">
        <f>CSV_CR_SCEN!CF2169+CSV_CR_SCEN!CF2196</f>
        <v>0</v>
      </c>
      <c r="AD90" s="3322" t="e">
        <f>AC90/Z90</f>
        <v>#DIV/0!</v>
      </c>
      <c r="AE90" s="3319">
        <f>CSV_CR_SCEN!BQ4089+CSV_CR_SCEN!BQ4116</f>
        <v>0</v>
      </c>
      <c r="AF90" s="3320">
        <f>CSV_CR_SCEN!BR4089+CSV_CR_SCEN!BR4116</f>
        <v>0</v>
      </c>
      <c r="AG90" s="3321">
        <f>CSV_CR_SCEN!BS4089+CSV_CR_SCEN!BS4116</f>
        <v>0</v>
      </c>
      <c r="AH90" s="3319">
        <f>CSV_CR_SCEN!CD4089+CSV_CR_SCEN!CD4116</f>
        <v>0</v>
      </c>
      <c r="AI90" s="3320">
        <f>CSV_CR_SCEN!CE4089+CSV_CR_SCEN!CE4116</f>
        <v>0</v>
      </c>
      <c r="AJ90" s="3321">
        <f>CSV_CR_SCEN!CF4089+CSV_CR_SCEN!CF4116</f>
        <v>0</v>
      </c>
      <c r="AK90" s="3322" t="e">
        <f>AJ90/AG90</f>
        <v>#DIV/0!</v>
      </c>
      <c r="AL90" s="3319">
        <f>CSV_CR_SCEN!BQ6009+CSV_CR_SCEN!BQ6036</f>
        <v>0</v>
      </c>
      <c r="AM90" s="3320">
        <f>CSV_CR_SCEN!BR6009+CSV_CR_SCEN!BR6036</f>
        <v>0</v>
      </c>
      <c r="AN90" s="3321">
        <f>CSV_CR_SCEN!BS6009+CSV_CR_SCEN!BS6036</f>
        <v>0</v>
      </c>
      <c r="AO90" s="3319">
        <f>CSV_CR_SCEN!CD6009+CSV_CR_SCEN!CD6036</f>
        <v>0</v>
      </c>
      <c r="AP90" s="3320">
        <f>CSV_CR_SCEN!CE6009+CSV_CR_SCEN!CE6036</f>
        <v>0</v>
      </c>
      <c r="AQ90" s="3321">
        <f>CSV_CR_SCEN!CF6009+CSV_CR_SCEN!CF6036</f>
        <v>0</v>
      </c>
      <c r="AR90" s="3322" t="e">
        <f>AQ90/AN90</f>
        <v>#DIV/0!</v>
      </c>
      <c r="AS90" s="3270"/>
      <c r="AT90" s="3319">
        <f>CSV_CR_SCEN!BQ3129+CSV_CR_SCEN!BQ3156</f>
        <v>0</v>
      </c>
      <c r="AU90" s="3320">
        <f>CSV_CR_SCEN!BR3129+CSV_CR_SCEN!BR3156</f>
        <v>0</v>
      </c>
      <c r="AV90" s="3321">
        <f>CSV_CR_SCEN!BS3129+CSV_CR_SCEN!BS3156</f>
        <v>0</v>
      </c>
      <c r="AW90" s="3319">
        <f>CSV_CR_SCEN!CD3129+CSV_CR_SCEN!CD3156</f>
        <v>0</v>
      </c>
      <c r="AX90" s="3320">
        <f>CSV_CR_SCEN!CE3129+CSV_CR_SCEN!CE3156</f>
        <v>0</v>
      </c>
      <c r="AY90" s="3321">
        <f>CSV_CR_SCEN!CF3129+CSV_CR_SCEN!CF3156</f>
        <v>0</v>
      </c>
      <c r="AZ90" s="3322" t="e">
        <f>AY90/AV90</f>
        <v>#DIV/0!</v>
      </c>
      <c r="BA90" s="3319">
        <f>CSV_CR_SCEN!BQ5049+CSV_CR_SCEN!BQ5076</f>
        <v>0</v>
      </c>
      <c r="BB90" s="3320">
        <f>CSV_CR_SCEN!BR5049+CSV_CR_SCEN!BR5076</f>
        <v>0</v>
      </c>
      <c r="BC90" s="3321">
        <f>CSV_CR_SCEN!BS5049+CSV_CR_SCEN!BS5076</f>
        <v>0</v>
      </c>
      <c r="BD90" s="3319">
        <f>CSV_CR_SCEN!CD5049+CSV_CR_SCEN!CD5076</f>
        <v>0</v>
      </c>
      <c r="BE90" s="3320">
        <f>CSV_CR_SCEN!CE5049+CSV_CR_SCEN!CE5076</f>
        <v>0</v>
      </c>
      <c r="BF90" s="3321">
        <f>CSV_CR_SCEN!CF5049+CSV_CR_SCEN!CF5076</f>
        <v>0</v>
      </c>
      <c r="BG90" s="3322" t="e">
        <f>BF90/BC90</f>
        <v>#DIV/0!</v>
      </c>
      <c r="BH90" s="3319">
        <f>CSV_CR_SCEN!BQ6969+CSV_CR_SCEN!BQ6996</f>
        <v>0</v>
      </c>
      <c r="BI90" s="3320">
        <f>CSV_CR_SCEN!BR6969+CSV_CR_SCEN!BR6996</f>
        <v>0</v>
      </c>
      <c r="BJ90" s="3321">
        <f>CSV_CR_SCEN!BS6969+CSV_CR_SCEN!BS6996</f>
        <v>0</v>
      </c>
      <c r="BK90" s="3319">
        <f>CSV_CR_SCEN!CD6969+CSV_CR_SCEN!CD6996</f>
        <v>0</v>
      </c>
      <c r="BL90" s="3320">
        <f>CSV_CR_SCEN!CE6969+CSV_CR_SCEN!CE6996</f>
        <v>0</v>
      </c>
      <c r="BM90" s="3321">
        <f>CSV_CR_SCEN!CF6969+CSV_CR_SCEN!CF6996</f>
        <v>0</v>
      </c>
      <c r="BN90" s="3322" t="e">
        <f>BM90/BJ90</f>
        <v>#DIV/0!</v>
      </c>
    </row>
    <row r="91" spans="2:66" ht="14.25" customHeight="1" x14ac:dyDescent="0.25">
      <c r="B91" s="1464">
        <v>56</v>
      </c>
      <c r="C91" s="2552" t="s">
        <v>1733</v>
      </c>
      <c r="D91" s="2518"/>
      <c r="E91" s="2518"/>
      <c r="F91" s="3927"/>
      <c r="G91" s="2519" t="s">
        <v>1733</v>
      </c>
      <c r="H91" s="3285">
        <f>CSV_CR_REA!M249</f>
        <v>0</v>
      </c>
      <c r="I91" s="2434">
        <f>CSV_CR_REA!N249</f>
        <v>0</v>
      </c>
      <c r="J91" s="2520">
        <f>CSV_CR_REA!M276</f>
        <v>0</v>
      </c>
      <c r="K91" s="2434">
        <f>CSV_CR_REA!N276</f>
        <v>0</v>
      </c>
      <c r="L91" s="2520">
        <f>CSV_CR_REA!S249</f>
        <v>0</v>
      </c>
      <c r="M91" s="2434">
        <f>CSV_CR_REA!T249</f>
        <v>0</v>
      </c>
      <c r="N91" s="2520">
        <f>CSV_CR_REA!S276</f>
        <v>0</v>
      </c>
      <c r="O91" s="2434">
        <f>CSV_CR_REA!T276</f>
        <v>0</v>
      </c>
      <c r="P91" s="3326">
        <f>CSV_CR_SCEN!Q2170+CSV_CR_SCEN!Q2197</f>
        <v>0</v>
      </c>
      <c r="Q91" s="3327">
        <f>CSV_CR_SCEN!R2170+CSV_CR_SCEN!R2197</f>
        <v>0</v>
      </c>
      <c r="R91" s="3328">
        <f>CSV_CR_SCEN!S2170+CSV_CR_SCEN!S2197</f>
        <v>0</v>
      </c>
      <c r="S91" s="3326">
        <f>CSV_CR_SCEN!AD2170+CSV_CR_SCEN!AD2197</f>
        <v>0</v>
      </c>
      <c r="T91" s="3327">
        <f>CSV_CR_SCEN!AE2170+CSV_CR_SCEN!AE2197</f>
        <v>0</v>
      </c>
      <c r="U91" s="3328">
        <f>CSV_CR_SCEN!AF2170+CSV_CR_SCEN!AF2197</f>
        <v>0</v>
      </c>
      <c r="V91" s="3329" t="e">
        <f t="shared" ref="V91" si="25">U91/R91</f>
        <v>#DIV/0!</v>
      </c>
      <c r="W91" s="128"/>
      <c r="X91" s="3326">
        <f>CSV_CR_SCEN!BQ2170+CSV_CR_SCEN!BQ2197</f>
        <v>0</v>
      </c>
      <c r="Y91" s="3327">
        <f>CSV_CR_SCEN!BR2170+CSV_CR_SCEN!BR2197</f>
        <v>0</v>
      </c>
      <c r="Z91" s="3328">
        <f>CSV_CR_SCEN!BS2170+CSV_CR_SCEN!BS2197</f>
        <v>0</v>
      </c>
      <c r="AA91" s="3326">
        <f>CSV_CR_SCEN!CD2170+CSV_CR_SCEN!CD2197</f>
        <v>0</v>
      </c>
      <c r="AB91" s="3327">
        <f>CSV_CR_SCEN!CE2170+CSV_CR_SCEN!CE2197</f>
        <v>0</v>
      </c>
      <c r="AC91" s="3328">
        <f>CSV_CR_SCEN!CF2170+CSV_CR_SCEN!CF2197</f>
        <v>0</v>
      </c>
      <c r="AD91" s="3329" t="e">
        <f>AC91/Z91</f>
        <v>#DIV/0!</v>
      </c>
      <c r="AE91" s="3326">
        <f>CSV_CR_SCEN!BQ4090+CSV_CR_SCEN!BQ4117</f>
        <v>0</v>
      </c>
      <c r="AF91" s="3327">
        <f>CSV_CR_SCEN!BR4090+CSV_CR_SCEN!BR4117</f>
        <v>0</v>
      </c>
      <c r="AG91" s="3328">
        <f>CSV_CR_SCEN!BS4090+CSV_CR_SCEN!BS4117</f>
        <v>0</v>
      </c>
      <c r="AH91" s="3326">
        <f>CSV_CR_SCEN!CD4090+CSV_CR_SCEN!CD4117</f>
        <v>0</v>
      </c>
      <c r="AI91" s="3327">
        <f>CSV_CR_SCEN!CE4090+CSV_CR_SCEN!CE4117</f>
        <v>0</v>
      </c>
      <c r="AJ91" s="3328">
        <f>CSV_CR_SCEN!CF4090+CSV_CR_SCEN!CF4117</f>
        <v>0</v>
      </c>
      <c r="AK91" s="3329" t="e">
        <f>AJ91/AG91</f>
        <v>#DIV/0!</v>
      </c>
      <c r="AL91" s="3326">
        <f>CSV_CR_SCEN!BQ6010+CSV_CR_SCEN!BQ6037</f>
        <v>0</v>
      </c>
      <c r="AM91" s="3327">
        <f>CSV_CR_SCEN!BR6010+CSV_CR_SCEN!BR6037</f>
        <v>0</v>
      </c>
      <c r="AN91" s="3328">
        <f>CSV_CR_SCEN!BS6010+CSV_CR_SCEN!BS6037</f>
        <v>0</v>
      </c>
      <c r="AO91" s="3326">
        <f>CSV_CR_SCEN!CD6010+CSV_CR_SCEN!CD6037</f>
        <v>0</v>
      </c>
      <c r="AP91" s="3327">
        <f>CSV_CR_SCEN!CE6010+CSV_CR_SCEN!CE6037</f>
        <v>0</v>
      </c>
      <c r="AQ91" s="3328">
        <f>CSV_CR_SCEN!CF6010+CSV_CR_SCEN!CF6037</f>
        <v>0</v>
      </c>
      <c r="AR91" s="3329" t="e">
        <f>AQ91/AN91</f>
        <v>#DIV/0!</v>
      </c>
      <c r="AS91" s="3270"/>
      <c r="AT91" s="3326">
        <f>CSV_CR_SCEN!BQ3130+CSV_CR_SCEN!BQ3157</f>
        <v>0</v>
      </c>
      <c r="AU91" s="3327">
        <f>CSV_CR_SCEN!BR3130+CSV_CR_SCEN!BR3157</f>
        <v>0</v>
      </c>
      <c r="AV91" s="3328">
        <f>CSV_CR_SCEN!BS3130+CSV_CR_SCEN!BS3157</f>
        <v>0</v>
      </c>
      <c r="AW91" s="3326">
        <f>CSV_CR_SCEN!CD3130+CSV_CR_SCEN!CD3157</f>
        <v>0</v>
      </c>
      <c r="AX91" s="3327">
        <f>CSV_CR_SCEN!CE3130+CSV_CR_SCEN!CE3157</f>
        <v>0</v>
      </c>
      <c r="AY91" s="3328">
        <f>CSV_CR_SCEN!CF3130+CSV_CR_SCEN!CF3157</f>
        <v>0</v>
      </c>
      <c r="AZ91" s="3329" t="e">
        <f>AY91/AV91</f>
        <v>#DIV/0!</v>
      </c>
      <c r="BA91" s="3326">
        <f>CSV_CR_SCEN!BQ5050+CSV_CR_SCEN!BQ5077</f>
        <v>0</v>
      </c>
      <c r="BB91" s="3327">
        <f>CSV_CR_SCEN!BR5050+CSV_CR_SCEN!BR5077</f>
        <v>0</v>
      </c>
      <c r="BC91" s="3328">
        <f>CSV_CR_SCEN!BS5050+CSV_CR_SCEN!BS5077</f>
        <v>0</v>
      </c>
      <c r="BD91" s="3326">
        <f>CSV_CR_SCEN!CD5050+CSV_CR_SCEN!CD5077</f>
        <v>0</v>
      </c>
      <c r="BE91" s="3327">
        <f>CSV_CR_SCEN!CE5050+CSV_CR_SCEN!CE5077</f>
        <v>0</v>
      </c>
      <c r="BF91" s="3328">
        <f>CSV_CR_SCEN!CF5050+CSV_CR_SCEN!CF5077</f>
        <v>0</v>
      </c>
      <c r="BG91" s="3329" t="e">
        <f>BF91/BC91</f>
        <v>#DIV/0!</v>
      </c>
      <c r="BH91" s="3326">
        <f>CSV_CR_SCEN!BQ6970+CSV_CR_SCEN!BQ6997</f>
        <v>0</v>
      </c>
      <c r="BI91" s="3327">
        <f>CSV_CR_SCEN!BR6970+CSV_CR_SCEN!BR6997</f>
        <v>0</v>
      </c>
      <c r="BJ91" s="3328">
        <f>CSV_CR_SCEN!BS6970+CSV_CR_SCEN!BS6997</f>
        <v>0</v>
      </c>
      <c r="BK91" s="3326">
        <f>CSV_CR_SCEN!CD6970+CSV_CR_SCEN!CD6997</f>
        <v>0</v>
      </c>
      <c r="BL91" s="3327">
        <f>CSV_CR_SCEN!CE6970+CSV_CR_SCEN!CE6997</f>
        <v>0</v>
      </c>
      <c r="BM91" s="3328">
        <f>CSV_CR_SCEN!CF6970+CSV_CR_SCEN!CF6997</f>
        <v>0</v>
      </c>
      <c r="BN91" s="3329" t="e">
        <f>BM91/BJ91</f>
        <v>#DIV/0!</v>
      </c>
    </row>
    <row r="92" spans="2:66" ht="14.25" customHeight="1" x14ac:dyDescent="0.25">
      <c r="B92" s="1464">
        <v>57</v>
      </c>
      <c r="C92" s="2553" t="s">
        <v>282</v>
      </c>
      <c r="D92" s="1678"/>
      <c r="E92" s="1678"/>
      <c r="F92" s="3927"/>
      <c r="G92" s="2152" t="s">
        <v>282</v>
      </c>
      <c r="H92" s="2131">
        <f>CSV_CR_REA!M250</f>
        <v>0</v>
      </c>
      <c r="I92" s="2130">
        <f>CSV_CR_REA!N250</f>
        <v>0</v>
      </c>
      <c r="J92" s="2131">
        <f>CSV_CR_REA!M277</f>
        <v>0</v>
      </c>
      <c r="K92" s="2130">
        <f>CSV_CR_REA!N277</f>
        <v>0</v>
      </c>
      <c r="L92" s="2131">
        <f>CSV_CR_REA!S250</f>
        <v>0</v>
      </c>
      <c r="M92" s="2130">
        <f>CSV_CR_REA!T250</f>
        <v>0</v>
      </c>
      <c r="N92" s="2131">
        <f>CSV_CR_REA!S277</f>
        <v>0</v>
      </c>
      <c r="O92" s="2130">
        <f>CSV_CR_REA!T277</f>
        <v>0</v>
      </c>
      <c r="P92" s="3297">
        <f>CSV_CR_SCEN!Q2171+CSV_CR_SCEN!Q2198</f>
        <v>0</v>
      </c>
      <c r="Q92" s="3298">
        <f>CSV_CR_SCEN!R2171+CSV_CR_SCEN!R2198</f>
        <v>0</v>
      </c>
      <c r="R92" s="3299">
        <f>CSV_CR_SCEN!S2171+CSV_CR_SCEN!S2198</f>
        <v>0</v>
      </c>
      <c r="S92" s="3297">
        <f>CSV_CR_SCEN!AD2171+CSV_CR_SCEN!AD2198</f>
        <v>0</v>
      </c>
      <c r="T92" s="3298">
        <f>CSV_CR_SCEN!AE2171+CSV_CR_SCEN!AE2198</f>
        <v>0</v>
      </c>
      <c r="U92" s="3299">
        <f>CSV_CR_SCEN!AF2171+CSV_CR_SCEN!AF2198</f>
        <v>0</v>
      </c>
      <c r="V92" s="3296" t="e">
        <f t="shared" si="24"/>
        <v>#DIV/0!</v>
      </c>
      <c r="W92" s="128"/>
      <c r="X92" s="3297">
        <f>CSV_CR_SCEN!BQ2171+CSV_CR_SCEN!BQ2198</f>
        <v>0</v>
      </c>
      <c r="Y92" s="3298">
        <f>CSV_CR_SCEN!BR2171+CSV_CR_SCEN!BR2198</f>
        <v>0</v>
      </c>
      <c r="Z92" s="3299">
        <f>CSV_CR_SCEN!BS2171+CSV_CR_SCEN!BS2198</f>
        <v>0</v>
      </c>
      <c r="AA92" s="3297">
        <f>CSV_CR_SCEN!CD2171+CSV_CR_SCEN!CD2198</f>
        <v>0</v>
      </c>
      <c r="AB92" s="3298">
        <f>CSV_CR_SCEN!CE2171+CSV_CR_SCEN!CE2198</f>
        <v>0</v>
      </c>
      <c r="AC92" s="3299">
        <f>CSV_CR_SCEN!CF2171+CSV_CR_SCEN!CF2198</f>
        <v>0</v>
      </c>
      <c r="AD92" s="3296" t="e">
        <f t="shared" ref="AD92:AD107" si="26">AC92/Z92</f>
        <v>#DIV/0!</v>
      </c>
      <c r="AE92" s="3297">
        <f>CSV_CR_SCEN!BQ4091+CSV_CR_SCEN!BQ4118</f>
        <v>0</v>
      </c>
      <c r="AF92" s="3298">
        <f>CSV_CR_SCEN!BR4091+CSV_CR_SCEN!BR4118</f>
        <v>0</v>
      </c>
      <c r="AG92" s="3299">
        <f>CSV_CR_SCEN!BS4091+CSV_CR_SCEN!BS4118</f>
        <v>0</v>
      </c>
      <c r="AH92" s="3297">
        <f>CSV_CR_SCEN!CD4091+CSV_CR_SCEN!CD4118</f>
        <v>0</v>
      </c>
      <c r="AI92" s="3298">
        <f>CSV_CR_SCEN!CE4091+CSV_CR_SCEN!CE4118</f>
        <v>0</v>
      </c>
      <c r="AJ92" s="3299">
        <f>CSV_CR_SCEN!CF4091+CSV_CR_SCEN!CF4118</f>
        <v>0</v>
      </c>
      <c r="AK92" s="3296" t="e">
        <f t="shared" ref="AK92:AK107" si="27">AJ92/AG92</f>
        <v>#DIV/0!</v>
      </c>
      <c r="AL92" s="3297">
        <f>CSV_CR_SCEN!BQ6011+CSV_CR_SCEN!BQ6038</f>
        <v>0</v>
      </c>
      <c r="AM92" s="3298">
        <f>CSV_CR_SCEN!BR6011+CSV_CR_SCEN!BR6038</f>
        <v>0</v>
      </c>
      <c r="AN92" s="3299">
        <f>CSV_CR_SCEN!BS6011+CSV_CR_SCEN!BS6038</f>
        <v>0</v>
      </c>
      <c r="AO92" s="3297">
        <f>CSV_CR_SCEN!CD6011+CSV_CR_SCEN!CD6038</f>
        <v>0</v>
      </c>
      <c r="AP92" s="3298">
        <f>CSV_CR_SCEN!CE6011+CSV_CR_SCEN!CE6038</f>
        <v>0</v>
      </c>
      <c r="AQ92" s="3299">
        <f>CSV_CR_SCEN!CF6011+CSV_CR_SCEN!CF6038</f>
        <v>0</v>
      </c>
      <c r="AR92" s="3296" t="e">
        <f t="shared" ref="AR92:AR107" si="28">AQ92/AN92</f>
        <v>#DIV/0!</v>
      </c>
      <c r="AS92" s="3270"/>
      <c r="AT92" s="3297">
        <f>CSV_CR_SCEN!BQ3131+CSV_CR_SCEN!BQ3158</f>
        <v>0</v>
      </c>
      <c r="AU92" s="3298">
        <f>CSV_CR_SCEN!BR3131+CSV_CR_SCEN!BR3158</f>
        <v>0</v>
      </c>
      <c r="AV92" s="3299">
        <f>CSV_CR_SCEN!BS3131+CSV_CR_SCEN!BS3158</f>
        <v>0</v>
      </c>
      <c r="AW92" s="3297">
        <f>CSV_CR_SCEN!CD3131+CSV_CR_SCEN!CD3158</f>
        <v>0</v>
      </c>
      <c r="AX92" s="3298">
        <f>CSV_CR_SCEN!CE3131+CSV_CR_SCEN!CE3158</f>
        <v>0</v>
      </c>
      <c r="AY92" s="3299">
        <f>CSV_CR_SCEN!CF3131+CSV_CR_SCEN!CF3158</f>
        <v>0</v>
      </c>
      <c r="AZ92" s="3296" t="e">
        <f t="shared" ref="AZ92:AZ107" si="29">AY92/AV92</f>
        <v>#DIV/0!</v>
      </c>
      <c r="BA92" s="3297">
        <f>CSV_CR_SCEN!BQ5051+CSV_CR_SCEN!BQ5078</f>
        <v>0</v>
      </c>
      <c r="BB92" s="3298">
        <f>CSV_CR_SCEN!BR5051+CSV_CR_SCEN!BR5078</f>
        <v>0</v>
      </c>
      <c r="BC92" s="3299">
        <f>CSV_CR_SCEN!BS5051+CSV_CR_SCEN!BS5078</f>
        <v>0</v>
      </c>
      <c r="BD92" s="3297">
        <f>CSV_CR_SCEN!CD5051+CSV_CR_SCEN!CD5078</f>
        <v>0</v>
      </c>
      <c r="BE92" s="3298">
        <f>CSV_CR_SCEN!CE5051+CSV_CR_SCEN!CE5078</f>
        <v>0</v>
      </c>
      <c r="BF92" s="3299">
        <f>CSV_CR_SCEN!CF5051+CSV_CR_SCEN!CF5078</f>
        <v>0</v>
      </c>
      <c r="BG92" s="3296" t="e">
        <f t="shared" ref="BG92:BG107" si="30">BF92/BC92</f>
        <v>#DIV/0!</v>
      </c>
      <c r="BH92" s="3297">
        <f>CSV_CR_SCEN!BQ6971+CSV_CR_SCEN!BQ6998</f>
        <v>0</v>
      </c>
      <c r="BI92" s="3298">
        <f>CSV_CR_SCEN!BR6971+CSV_CR_SCEN!BR6998</f>
        <v>0</v>
      </c>
      <c r="BJ92" s="3299">
        <f>CSV_CR_SCEN!BS6971+CSV_CR_SCEN!BS6998</f>
        <v>0</v>
      </c>
      <c r="BK92" s="3297">
        <f>CSV_CR_SCEN!CD6971+CSV_CR_SCEN!CD6998</f>
        <v>0</v>
      </c>
      <c r="BL92" s="3298">
        <f>CSV_CR_SCEN!CE6971+CSV_CR_SCEN!CE6998</f>
        <v>0</v>
      </c>
      <c r="BM92" s="3299">
        <f>CSV_CR_SCEN!CF6971+CSV_CR_SCEN!CF6998</f>
        <v>0</v>
      </c>
      <c r="BN92" s="3296" t="e">
        <f t="shared" ref="BN92:BN107" si="31">BM92/BJ92</f>
        <v>#DIV/0!</v>
      </c>
    </row>
    <row r="93" spans="2:66" ht="14.25" customHeight="1" x14ac:dyDescent="0.25">
      <c r="B93" s="1464">
        <v>58</v>
      </c>
      <c r="C93" s="2553" t="s">
        <v>284</v>
      </c>
      <c r="D93" s="1678"/>
      <c r="E93" s="1678"/>
      <c r="F93" s="3927"/>
      <c r="G93" s="2152" t="s">
        <v>284</v>
      </c>
      <c r="H93" s="2131">
        <f>CSV_CR_REA!M251</f>
        <v>0</v>
      </c>
      <c r="I93" s="2130">
        <f>CSV_CR_REA!N251</f>
        <v>0</v>
      </c>
      <c r="J93" s="2131">
        <f>CSV_CR_REA!M278</f>
        <v>0</v>
      </c>
      <c r="K93" s="2130">
        <f>CSV_CR_REA!N278</f>
        <v>0</v>
      </c>
      <c r="L93" s="2131">
        <f>CSV_CR_REA!S251</f>
        <v>0</v>
      </c>
      <c r="M93" s="2130">
        <f>CSV_CR_REA!T251</f>
        <v>0</v>
      </c>
      <c r="N93" s="2131">
        <f>CSV_CR_REA!S278</f>
        <v>0</v>
      </c>
      <c r="O93" s="2130">
        <f>CSV_CR_REA!T278</f>
        <v>0</v>
      </c>
      <c r="P93" s="3297">
        <f>CSV_CR_SCEN!Q2172+CSV_CR_SCEN!Q2199</f>
        <v>0</v>
      </c>
      <c r="Q93" s="3298">
        <f>CSV_CR_SCEN!R2172+CSV_CR_SCEN!R2199</f>
        <v>0</v>
      </c>
      <c r="R93" s="3299">
        <f>CSV_CR_SCEN!S2172+CSV_CR_SCEN!S2199</f>
        <v>0</v>
      </c>
      <c r="S93" s="3297">
        <f>CSV_CR_SCEN!AD2172+CSV_CR_SCEN!AD2199</f>
        <v>0</v>
      </c>
      <c r="T93" s="3298">
        <f>CSV_CR_SCEN!AE2172+CSV_CR_SCEN!AE2199</f>
        <v>0</v>
      </c>
      <c r="U93" s="3299">
        <f>CSV_CR_SCEN!AF2172+CSV_CR_SCEN!AF2199</f>
        <v>0</v>
      </c>
      <c r="V93" s="3296" t="e">
        <f t="shared" si="24"/>
        <v>#DIV/0!</v>
      </c>
      <c r="W93" s="128"/>
      <c r="X93" s="3297">
        <f>CSV_CR_SCEN!BQ2172+CSV_CR_SCEN!BQ2199</f>
        <v>0</v>
      </c>
      <c r="Y93" s="3298">
        <f>CSV_CR_SCEN!BR2172+CSV_CR_SCEN!BR2199</f>
        <v>0</v>
      </c>
      <c r="Z93" s="3299">
        <f>CSV_CR_SCEN!BS2172+CSV_CR_SCEN!BS2199</f>
        <v>0</v>
      </c>
      <c r="AA93" s="3297">
        <f>CSV_CR_SCEN!CD2172+CSV_CR_SCEN!CD2199</f>
        <v>0</v>
      </c>
      <c r="AB93" s="3298">
        <f>CSV_CR_SCEN!CE2172+CSV_CR_SCEN!CE2199</f>
        <v>0</v>
      </c>
      <c r="AC93" s="3299">
        <f>CSV_CR_SCEN!CF2172+CSV_CR_SCEN!CF2199</f>
        <v>0</v>
      </c>
      <c r="AD93" s="3296" t="e">
        <f t="shared" si="26"/>
        <v>#DIV/0!</v>
      </c>
      <c r="AE93" s="3297">
        <f>CSV_CR_SCEN!BQ4092+CSV_CR_SCEN!BQ4119</f>
        <v>0</v>
      </c>
      <c r="AF93" s="3298">
        <f>CSV_CR_SCEN!BR4092+CSV_CR_SCEN!BR4119</f>
        <v>0</v>
      </c>
      <c r="AG93" s="3299">
        <f>CSV_CR_SCEN!BS4092+CSV_CR_SCEN!BS4119</f>
        <v>0</v>
      </c>
      <c r="AH93" s="3297">
        <f>CSV_CR_SCEN!CD4092+CSV_CR_SCEN!CD4119</f>
        <v>0</v>
      </c>
      <c r="AI93" s="3298">
        <f>CSV_CR_SCEN!CE4092+CSV_CR_SCEN!CE4119</f>
        <v>0</v>
      </c>
      <c r="AJ93" s="3299">
        <f>CSV_CR_SCEN!CF4092+CSV_CR_SCEN!CF4119</f>
        <v>0</v>
      </c>
      <c r="AK93" s="3296" t="e">
        <f t="shared" si="27"/>
        <v>#DIV/0!</v>
      </c>
      <c r="AL93" s="3297">
        <f>CSV_CR_SCEN!BQ6012+CSV_CR_SCEN!BQ6039</f>
        <v>0</v>
      </c>
      <c r="AM93" s="3298">
        <f>CSV_CR_SCEN!BR6012+CSV_CR_SCEN!BR6039</f>
        <v>0</v>
      </c>
      <c r="AN93" s="3299">
        <f>CSV_CR_SCEN!BS6012+CSV_CR_SCEN!BS6039</f>
        <v>0</v>
      </c>
      <c r="AO93" s="3297">
        <f>CSV_CR_SCEN!CD6012+CSV_CR_SCEN!CD6039</f>
        <v>0</v>
      </c>
      <c r="AP93" s="3298">
        <f>CSV_CR_SCEN!CE6012+CSV_CR_SCEN!CE6039</f>
        <v>0</v>
      </c>
      <c r="AQ93" s="3299">
        <f>CSV_CR_SCEN!CF6012+CSV_CR_SCEN!CF6039</f>
        <v>0</v>
      </c>
      <c r="AR93" s="3296" t="e">
        <f t="shared" si="28"/>
        <v>#DIV/0!</v>
      </c>
      <c r="AS93" s="3270"/>
      <c r="AT93" s="3297">
        <f>CSV_CR_SCEN!BQ3132+CSV_CR_SCEN!BQ3159</f>
        <v>0</v>
      </c>
      <c r="AU93" s="3298">
        <f>CSV_CR_SCEN!BR3132+CSV_CR_SCEN!BR3159</f>
        <v>0</v>
      </c>
      <c r="AV93" s="3299">
        <f>CSV_CR_SCEN!BS3132+CSV_CR_SCEN!BS3159</f>
        <v>0</v>
      </c>
      <c r="AW93" s="3297">
        <f>CSV_CR_SCEN!CD3132+CSV_CR_SCEN!CD3159</f>
        <v>0</v>
      </c>
      <c r="AX93" s="3298">
        <f>CSV_CR_SCEN!CE3132+CSV_CR_SCEN!CE3159</f>
        <v>0</v>
      </c>
      <c r="AY93" s="3299">
        <f>CSV_CR_SCEN!CF3132+CSV_CR_SCEN!CF3159</f>
        <v>0</v>
      </c>
      <c r="AZ93" s="3296" t="e">
        <f t="shared" si="29"/>
        <v>#DIV/0!</v>
      </c>
      <c r="BA93" s="3297">
        <f>CSV_CR_SCEN!BQ5052+CSV_CR_SCEN!BQ5079</f>
        <v>0</v>
      </c>
      <c r="BB93" s="3298">
        <f>CSV_CR_SCEN!BR5052+CSV_CR_SCEN!BR5079</f>
        <v>0</v>
      </c>
      <c r="BC93" s="3299">
        <f>CSV_CR_SCEN!BS5052+CSV_CR_SCEN!BS5079</f>
        <v>0</v>
      </c>
      <c r="BD93" s="3297">
        <f>CSV_CR_SCEN!CD5052+CSV_CR_SCEN!CD5079</f>
        <v>0</v>
      </c>
      <c r="BE93" s="3298">
        <f>CSV_CR_SCEN!CE5052+CSV_CR_SCEN!CE5079</f>
        <v>0</v>
      </c>
      <c r="BF93" s="3299">
        <f>CSV_CR_SCEN!CF5052+CSV_CR_SCEN!CF5079</f>
        <v>0</v>
      </c>
      <c r="BG93" s="3296" t="e">
        <f t="shared" si="30"/>
        <v>#DIV/0!</v>
      </c>
      <c r="BH93" s="3297">
        <f>CSV_CR_SCEN!BQ6972+CSV_CR_SCEN!BQ6999</f>
        <v>0</v>
      </c>
      <c r="BI93" s="3298">
        <f>CSV_CR_SCEN!BR6972+CSV_CR_SCEN!BR6999</f>
        <v>0</v>
      </c>
      <c r="BJ93" s="3299">
        <f>CSV_CR_SCEN!BS6972+CSV_CR_SCEN!BS6999</f>
        <v>0</v>
      </c>
      <c r="BK93" s="3297">
        <f>CSV_CR_SCEN!CD6972+CSV_CR_SCEN!CD6999</f>
        <v>0</v>
      </c>
      <c r="BL93" s="3298">
        <f>CSV_CR_SCEN!CE6972+CSV_CR_SCEN!CE6999</f>
        <v>0</v>
      </c>
      <c r="BM93" s="3299">
        <f>CSV_CR_SCEN!CF6972+CSV_CR_SCEN!CF6999</f>
        <v>0</v>
      </c>
      <c r="BN93" s="3296" t="e">
        <f t="shared" si="31"/>
        <v>#DIV/0!</v>
      </c>
    </row>
    <row r="94" spans="2:66" ht="14.25" customHeight="1" x14ac:dyDescent="0.25">
      <c r="B94" s="1464">
        <v>59</v>
      </c>
      <c r="C94" s="2553" t="s">
        <v>284</v>
      </c>
      <c r="D94" s="1679" t="s">
        <v>1150</v>
      </c>
      <c r="E94" s="1679"/>
      <c r="F94" s="3927"/>
      <c r="G94" s="2153" t="s">
        <v>808</v>
      </c>
      <c r="H94" s="2131">
        <f>CSV_CR_REA!M252</f>
        <v>0</v>
      </c>
      <c r="I94" s="2130">
        <f>CSV_CR_REA!N252</f>
        <v>0</v>
      </c>
      <c r="J94" s="2131">
        <f>CSV_CR_REA!M279</f>
        <v>0</v>
      </c>
      <c r="K94" s="2130">
        <f>CSV_CR_REA!N279</f>
        <v>0</v>
      </c>
      <c r="L94" s="2131">
        <f>CSV_CR_REA!S252</f>
        <v>0</v>
      </c>
      <c r="M94" s="2130">
        <f>CSV_CR_REA!T252</f>
        <v>0</v>
      </c>
      <c r="N94" s="2131">
        <f>CSV_CR_REA!S279</f>
        <v>0</v>
      </c>
      <c r="O94" s="2130">
        <f>CSV_CR_REA!T279</f>
        <v>0</v>
      </c>
      <c r="P94" s="3297">
        <f>CSV_CR_SCEN!Q2173+CSV_CR_SCEN!Q2200</f>
        <v>0</v>
      </c>
      <c r="Q94" s="3298">
        <f>CSV_CR_SCEN!R2173+CSV_CR_SCEN!R2200</f>
        <v>0</v>
      </c>
      <c r="R94" s="3299">
        <f>CSV_CR_SCEN!S2173+CSV_CR_SCEN!S2200</f>
        <v>0</v>
      </c>
      <c r="S94" s="3297">
        <f>CSV_CR_SCEN!AD2173+CSV_CR_SCEN!AD2200</f>
        <v>0</v>
      </c>
      <c r="T94" s="3298">
        <f>CSV_CR_SCEN!AE2173+CSV_CR_SCEN!AE2200</f>
        <v>0</v>
      </c>
      <c r="U94" s="3299">
        <f>CSV_CR_SCEN!AF2173+CSV_CR_SCEN!AF2200</f>
        <v>0</v>
      </c>
      <c r="V94" s="3296" t="e">
        <f t="shared" si="24"/>
        <v>#DIV/0!</v>
      </c>
      <c r="W94" s="128"/>
      <c r="X94" s="3297">
        <f>CSV_CR_SCEN!BQ2173+CSV_CR_SCEN!BQ2200</f>
        <v>0</v>
      </c>
      <c r="Y94" s="3298">
        <f>CSV_CR_SCEN!BR2173+CSV_CR_SCEN!BR2200</f>
        <v>0</v>
      </c>
      <c r="Z94" s="3299">
        <f>CSV_CR_SCEN!BS2173+CSV_CR_SCEN!BS2200</f>
        <v>0</v>
      </c>
      <c r="AA94" s="3297">
        <f>CSV_CR_SCEN!CD2173+CSV_CR_SCEN!CD2200</f>
        <v>0</v>
      </c>
      <c r="AB94" s="3298">
        <f>CSV_CR_SCEN!CE2173+CSV_CR_SCEN!CE2200</f>
        <v>0</v>
      </c>
      <c r="AC94" s="3299">
        <f>CSV_CR_SCEN!CF2173+CSV_CR_SCEN!CF2200</f>
        <v>0</v>
      </c>
      <c r="AD94" s="3296" t="e">
        <f t="shared" si="26"/>
        <v>#DIV/0!</v>
      </c>
      <c r="AE94" s="3297">
        <f>CSV_CR_SCEN!BQ4093+CSV_CR_SCEN!BQ4120</f>
        <v>0</v>
      </c>
      <c r="AF94" s="3298">
        <f>CSV_CR_SCEN!BR4093+CSV_CR_SCEN!BR4120</f>
        <v>0</v>
      </c>
      <c r="AG94" s="3299">
        <f>CSV_CR_SCEN!BS4093+CSV_CR_SCEN!BS4120</f>
        <v>0</v>
      </c>
      <c r="AH94" s="3297">
        <f>CSV_CR_SCEN!CD4093+CSV_CR_SCEN!CD4120</f>
        <v>0</v>
      </c>
      <c r="AI94" s="3298">
        <f>CSV_CR_SCEN!CE4093+CSV_CR_SCEN!CE4120</f>
        <v>0</v>
      </c>
      <c r="AJ94" s="3299">
        <f>CSV_CR_SCEN!CF4093+CSV_CR_SCEN!CF4120</f>
        <v>0</v>
      </c>
      <c r="AK94" s="3296" t="e">
        <f t="shared" si="27"/>
        <v>#DIV/0!</v>
      </c>
      <c r="AL94" s="3297">
        <f>CSV_CR_SCEN!BQ6013+CSV_CR_SCEN!BQ6040</f>
        <v>0</v>
      </c>
      <c r="AM94" s="3298">
        <f>CSV_CR_SCEN!BR6013+CSV_CR_SCEN!BR6040</f>
        <v>0</v>
      </c>
      <c r="AN94" s="3299">
        <f>CSV_CR_SCEN!BS6013+CSV_CR_SCEN!BS6040</f>
        <v>0</v>
      </c>
      <c r="AO94" s="3297">
        <f>CSV_CR_SCEN!CD6013+CSV_CR_SCEN!CD6040</f>
        <v>0</v>
      </c>
      <c r="AP94" s="3298">
        <f>CSV_CR_SCEN!CE6013+CSV_CR_SCEN!CE6040</f>
        <v>0</v>
      </c>
      <c r="AQ94" s="3299">
        <f>CSV_CR_SCEN!CF6013+CSV_CR_SCEN!CF6040</f>
        <v>0</v>
      </c>
      <c r="AR94" s="3296" t="e">
        <f t="shared" si="28"/>
        <v>#DIV/0!</v>
      </c>
      <c r="AS94" s="3270"/>
      <c r="AT94" s="3297">
        <f>CSV_CR_SCEN!BQ3133+CSV_CR_SCEN!BQ3160</f>
        <v>0</v>
      </c>
      <c r="AU94" s="3298">
        <f>CSV_CR_SCEN!BR3133+CSV_CR_SCEN!BR3160</f>
        <v>0</v>
      </c>
      <c r="AV94" s="3299">
        <f>CSV_CR_SCEN!BS3133+CSV_CR_SCEN!BS3160</f>
        <v>0</v>
      </c>
      <c r="AW94" s="3297">
        <f>CSV_CR_SCEN!CD3133+CSV_CR_SCEN!CD3160</f>
        <v>0</v>
      </c>
      <c r="AX94" s="3298">
        <f>CSV_CR_SCEN!CE3133+CSV_CR_SCEN!CE3160</f>
        <v>0</v>
      </c>
      <c r="AY94" s="3299">
        <f>CSV_CR_SCEN!CF3133+CSV_CR_SCEN!CF3160</f>
        <v>0</v>
      </c>
      <c r="AZ94" s="3296" t="e">
        <f t="shared" si="29"/>
        <v>#DIV/0!</v>
      </c>
      <c r="BA94" s="3297">
        <f>CSV_CR_SCEN!BQ5053+CSV_CR_SCEN!BQ5080</f>
        <v>0</v>
      </c>
      <c r="BB94" s="3298">
        <f>CSV_CR_SCEN!BR5053+CSV_CR_SCEN!BR5080</f>
        <v>0</v>
      </c>
      <c r="BC94" s="3299">
        <f>CSV_CR_SCEN!BS5053+CSV_CR_SCEN!BS5080</f>
        <v>0</v>
      </c>
      <c r="BD94" s="3297">
        <f>CSV_CR_SCEN!CD5053+CSV_CR_SCEN!CD5080</f>
        <v>0</v>
      </c>
      <c r="BE94" s="3298">
        <f>CSV_CR_SCEN!CE5053+CSV_CR_SCEN!CE5080</f>
        <v>0</v>
      </c>
      <c r="BF94" s="3299">
        <f>CSV_CR_SCEN!CF5053+CSV_CR_SCEN!CF5080</f>
        <v>0</v>
      </c>
      <c r="BG94" s="3296" t="e">
        <f t="shared" si="30"/>
        <v>#DIV/0!</v>
      </c>
      <c r="BH94" s="3297">
        <f>CSV_CR_SCEN!BQ6973+CSV_CR_SCEN!BQ7000</f>
        <v>0</v>
      </c>
      <c r="BI94" s="3298">
        <f>CSV_CR_SCEN!BR6973+CSV_CR_SCEN!BR7000</f>
        <v>0</v>
      </c>
      <c r="BJ94" s="3299">
        <f>CSV_CR_SCEN!BS6973+CSV_CR_SCEN!BS7000</f>
        <v>0</v>
      </c>
      <c r="BK94" s="3297">
        <f>CSV_CR_SCEN!CD6973+CSV_CR_SCEN!CD7000</f>
        <v>0</v>
      </c>
      <c r="BL94" s="3298">
        <f>CSV_CR_SCEN!CE6973+CSV_CR_SCEN!CE7000</f>
        <v>0</v>
      </c>
      <c r="BM94" s="3299">
        <f>CSV_CR_SCEN!CF6973+CSV_CR_SCEN!CF7000</f>
        <v>0</v>
      </c>
      <c r="BN94" s="3296" t="e">
        <f t="shared" si="31"/>
        <v>#DIV/0!</v>
      </c>
    </row>
    <row r="95" spans="2:66" ht="14.25" customHeight="1" x14ac:dyDescent="0.25">
      <c r="B95" s="1464">
        <v>60</v>
      </c>
      <c r="C95" s="2553" t="s">
        <v>284</v>
      </c>
      <c r="D95" s="1679" t="s">
        <v>1151</v>
      </c>
      <c r="E95" s="1679"/>
      <c r="F95" s="3927"/>
      <c r="G95" s="2153" t="s">
        <v>807</v>
      </c>
      <c r="H95" s="2131">
        <f>CSV_CR_REA!M255</f>
        <v>0</v>
      </c>
      <c r="I95" s="2130">
        <f>CSV_CR_REA!N255</f>
        <v>0</v>
      </c>
      <c r="J95" s="2131">
        <f>CSV_CR_REA!M282</f>
        <v>0</v>
      </c>
      <c r="K95" s="2130">
        <f>CSV_CR_REA!N282</f>
        <v>0</v>
      </c>
      <c r="L95" s="2131">
        <f>CSV_CR_REA!S255</f>
        <v>0</v>
      </c>
      <c r="M95" s="2130">
        <f>CSV_CR_REA!T255</f>
        <v>0</v>
      </c>
      <c r="N95" s="2131">
        <f>CSV_CR_REA!S282</f>
        <v>0</v>
      </c>
      <c r="O95" s="2130">
        <f>CSV_CR_REA!T282</f>
        <v>0</v>
      </c>
      <c r="P95" s="3297">
        <f>CSV_CR_SCEN!Q2176+CSV_CR_SCEN!Q2203</f>
        <v>0</v>
      </c>
      <c r="Q95" s="3298">
        <f>CSV_CR_SCEN!R2176+CSV_CR_SCEN!R2203</f>
        <v>0</v>
      </c>
      <c r="R95" s="3299">
        <f>CSV_CR_SCEN!S2176+CSV_CR_SCEN!S2203</f>
        <v>0</v>
      </c>
      <c r="S95" s="3297">
        <f>CSV_CR_SCEN!AD2176+CSV_CR_SCEN!AD2203</f>
        <v>0</v>
      </c>
      <c r="T95" s="3298">
        <f>CSV_CR_SCEN!AE2176+CSV_CR_SCEN!AE2203</f>
        <v>0</v>
      </c>
      <c r="U95" s="3299">
        <f>CSV_CR_SCEN!AF2176+CSV_CR_SCEN!AF2203</f>
        <v>0</v>
      </c>
      <c r="V95" s="3296" t="e">
        <f t="shared" si="24"/>
        <v>#DIV/0!</v>
      </c>
      <c r="W95" s="128"/>
      <c r="X95" s="3297">
        <f>CSV_CR_SCEN!BQ2176+CSV_CR_SCEN!BQ2203</f>
        <v>0</v>
      </c>
      <c r="Y95" s="3298">
        <f>CSV_CR_SCEN!BR2176+CSV_CR_SCEN!BR2203</f>
        <v>0</v>
      </c>
      <c r="Z95" s="3299">
        <f>CSV_CR_SCEN!BS2176+CSV_CR_SCEN!BS2203</f>
        <v>0</v>
      </c>
      <c r="AA95" s="3297">
        <f>CSV_CR_SCEN!CD2176+CSV_CR_SCEN!CD2203</f>
        <v>0</v>
      </c>
      <c r="AB95" s="3298">
        <f>CSV_CR_SCEN!CE2176+CSV_CR_SCEN!CE2203</f>
        <v>0</v>
      </c>
      <c r="AC95" s="3299">
        <f>CSV_CR_SCEN!CF2176+CSV_CR_SCEN!CF2203</f>
        <v>0</v>
      </c>
      <c r="AD95" s="3296" t="e">
        <f t="shared" si="26"/>
        <v>#DIV/0!</v>
      </c>
      <c r="AE95" s="3297">
        <f>CSV_CR_SCEN!BQ4096+CSV_CR_SCEN!BQ4123</f>
        <v>0</v>
      </c>
      <c r="AF95" s="3298">
        <f>CSV_CR_SCEN!BR4096+CSV_CR_SCEN!BR4123</f>
        <v>0</v>
      </c>
      <c r="AG95" s="3299">
        <f>CSV_CR_SCEN!BS4096+CSV_CR_SCEN!BS4123</f>
        <v>0</v>
      </c>
      <c r="AH95" s="3297">
        <f>CSV_CR_SCEN!CD4096+CSV_CR_SCEN!CD4123</f>
        <v>0</v>
      </c>
      <c r="AI95" s="3298">
        <f>CSV_CR_SCEN!CE4096+CSV_CR_SCEN!CE4123</f>
        <v>0</v>
      </c>
      <c r="AJ95" s="3299">
        <f>CSV_CR_SCEN!CF4096+CSV_CR_SCEN!CF4123</f>
        <v>0</v>
      </c>
      <c r="AK95" s="3296" t="e">
        <f t="shared" si="27"/>
        <v>#DIV/0!</v>
      </c>
      <c r="AL95" s="3297">
        <f>CSV_CR_SCEN!BQ6016+CSV_CR_SCEN!BQ6043</f>
        <v>0</v>
      </c>
      <c r="AM95" s="3298">
        <f>CSV_CR_SCEN!BR6016+CSV_CR_SCEN!BR6043</f>
        <v>0</v>
      </c>
      <c r="AN95" s="3299">
        <f>CSV_CR_SCEN!BS6016+CSV_CR_SCEN!BS6043</f>
        <v>0</v>
      </c>
      <c r="AO95" s="3297">
        <f>CSV_CR_SCEN!CD6016+CSV_CR_SCEN!CD6043</f>
        <v>0</v>
      </c>
      <c r="AP95" s="3298">
        <f>CSV_CR_SCEN!CE6016+CSV_CR_SCEN!CE6043</f>
        <v>0</v>
      </c>
      <c r="AQ95" s="3299">
        <f>CSV_CR_SCEN!CF6016+CSV_CR_SCEN!CF6043</f>
        <v>0</v>
      </c>
      <c r="AR95" s="3296" t="e">
        <f t="shared" si="28"/>
        <v>#DIV/0!</v>
      </c>
      <c r="AS95" s="3270"/>
      <c r="AT95" s="3297">
        <f>CSV_CR_SCEN!BQ3136+CSV_CR_SCEN!BQ3163</f>
        <v>0</v>
      </c>
      <c r="AU95" s="3298">
        <f>CSV_CR_SCEN!BR3136+CSV_CR_SCEN!BR3163</f>
        <v>0</v>
      </c>
      <c r="AV95" s="3299">
        <f>CSV_CR_SCEN!BS3136+CSV_CR_SCEN!BS3163</f>
        <v>0</v>
      </c>
      <c r="AW95" s="3297">
        <f>CSV_CR_SCEN!CD3136+CSV_CR_SCEN!CD3163</f>
        <v>0</v>
      </c>
      <c r="AX95" s="3298">
        <f>CSV_CR_SCEN!CE3136+CSV_CR_SCEN!CE3163</f>
        <v>0</v>
      </c>
      <c r="AY95" s="3299">
        <f>CSV_CR_SCEN!CF3136+CSV_CR_SCEN!CF3163</f>
        <v>0</v>
      </c>
      <c r="AZ95" s="3296" t="e">
        <f t="shared" si="29"/>
        <v>#DIV/0!</v>
      </c>
      <c r="BA95" s="3297">
        <f>CSV_CR_SCEN!BQ5056+CSV_CR_SCEN!BQ5083</f>
        <v>0</v>
      </c>
      <c r="BB95" s="3298">
        <f>CSV_CR_SCEN!BR5056+CSV_CR_SCEN!BR5083</f>
        <v>0</v>
      </c>
      <c r="BC95" s="3299">
        <f>CSV_CR_SCEN!BS5056+CSV_CR_SCEN!BS5083</f>
        <v>0</v>
      </c>
      <c r="BD95" s="3297">
        <f>CSV_CR_SCEN!CB5056+CSV_CR_SCEN!CB5083</f>
        <v>0</v>
      </c>
      <c r="BE95" s="3298">
        <f>CSV_CR_SCEN!CC5056+CSV_CR_SCEN!CC5083</f>
        <v>0</v>
      </c>
      <c r="BF95" s="3299">
        <f>CSV_CR_SCEN!CF5056+CSV_CR_SCEN!CF5083</f>
        <v>0</v>
      </c>
      <c r="BG95" s="3296" t="e">
        <f t="shared" si="30"/>
        <v>#DIV/0!</v>
      </c>
      <c r="BH95" s="3297">
        <f>CSV_CR_SCEN!BQ6976+CSV_CR_SCEN!BQ7003</f>
        <v>0</v>
      </c>
      <c r="BI95" s="3298">
        <f>CSV_CR_SCEN!BR6976+CSV_CR_SCEN!BR7003</f>
        <v>0</v>
      </c>
      <c r="BJ95" s="3299">
        <f>CSV_CR_SCEN!BS6976+CSV_CR_SCEN!BS7003</f>
        <v>0</v>
      </c>
      <c r="BK95" s="3297">
        <f>CSV_CR_SCEN!CD6976+CSV_CR_SCEN!CD7003</f>
        <v>0</v>
      </c>
      <c r="BL95" s="3298">
        <f>CSV_CR_SCEN!CE6976+CSV_CR_SCEN!CE7003</f>
        <v>0</v>
      </c>
      <c r="BM95" s="3299">
        <f>CSV_CR_SCEN!CF6976+CSV_CR_SCEN!CF7003</f>
        <v>0</v>
      </c>
      <c r="BN95" s="3296" t="e">
        <f t="shared" si="31"/>
        <v>#DIV/0!</v>
      </c>
    </row>
    <row r="96" spans="2:66" ht="14.25" customHeight="1" x14ac:dyDescent="0.25">
      <c r="B96" s="1464">
        <v>61</v>
      </c>
      <c r="C96" s="2553" t="s">
        <v>289</v>
      </c>
      <c r="D96" s="1678"/>
      <c r="E96" s="1678"/>
      <c r="F96" s="3927"/>
      <c r="G96" s="2152" t="s">
        <v>289</v>
      </c>
      <c r="H96" s="2131">
        <f>CSV_CR_REA!M261</f>
        <v>0</v>
      </c>
      <c r="I96" s="2130">
        <f>CSV_CR_REA!N261</f>
        <v>0</v>
      </c>
      <c r="J96" s="2131">
        <f>CSV_CR_REA!M288</f>
        <v>0</v>
      </c>
      <c r="K96" s="2130">
        <f>CSV_CR_REA!N288</f>
        <v>0</v>
      </c>
      <c r="L96" s="2131">
        <f>CSV_CR_REA!S261</f>
        <v>0</v>
      </c>
      <c r="M96" s="2130">
        <f>CSV_CR_REA!T261</f>
        <v>0</v>
      </c>
      <c r="N96" s="2131">
        <f>CSV_CR_REA!S288</f>
        <v>0</v>
      </c>
      <c r="O96" s="2130">
        <f>CSV_CR_REA!T288</f>
        <v>0</v>
      </c>
      <c r="P96" s="3297">
        <f>CSV_CR_SCEN!Q2182+CSV_CR_SCEN!Q2209</f>
        <v>0</v>
      </c>
      <c r="Q96" s="3298">
        <f>CSV_CR_SCEN!R2182+CSV_CR_SCEN!R2209</f>
        <v>0</v>
      </c>
      <c r="R96" s="3299">
        <f>CSV_CR_SCEN!S2182+CSV_CR_SCEN!S2209</f>
        <v>0</v>
      </c>
      <c r="S96" s="3297">
        <f>CSV_CR_SCEN!AD2182+CSV_CR_SCEN!AD2209</f>
        <v>0</v>
      </c>
      <c r="T96" s="3298">
        <f>CSV_CR_SCEN!AE2182+CSV_CR_SCEN!AE2209</f>
        <v>0</v>
      </c>
      <c r="U96" s="3299">
        <f>CSV_CR_SCEN!AF2182+CSV_CR_SCEN!AF2209</f>
        <v>0</v>
      </c>
      <c r="V96" s="3296" t="e">
        <f t="shared" si="24"/>
        <v>#DIV/0!</v>
      </c>
      <c r="W96" s="128"/>
      <c r="X96" s="3297">
        <f>CSV_CR_SCEN!BQ2182+CSV_CR_SCEN!BQ2209</f>
        <v>0</v>
      </c>
      <c r="Y96" s="3298">
        <f>CSV_CR_SCEN!BR2182+CSV_CR_SCEN!BR2209</f>
        <v>0</v>
      </c>
      <c r="Z96" s="3299">
        <f>CSV_CR_SCEN!BS2182+CSV_CR_SCEN!BS2209</f>
        <v>0</v>
      </c>
      <c r="AA96" s="3297">
        <f>CSV_CR_SCEN!CD2182+CSV_CR_SCEN!CD2209</f>
        <v>0</v>
      </c>
      <c r="AB96" s="3298">
        <f>CSV_CR_SCEN!CE2182+CSV_CR_SCEN!CE2209</f>
        <v>0</v>
      </c>
      <c r="AC96" s="3299">
        <f>CSV_CR_SCEN!CF2182+CSV_CR_SCEN!CF2209</f>
        <v>0</v>
      </c>
      <c r="AD96" s="3296" t="e">
        <f t="shared" si="26"/>
        <v>#DIV/0!</v>
      </c>
      <c r="AE96" s="3297">
        <f>CSV_CR_SCEN!BQ4102+CSV_CR_SCEN!BQ4129</f>
        <v>0</v>
      </c>
      <c r="AF96" s="3298">
        <f>CSV_CR_SCEN!BR4102+CSV_CR_SCEN!BR4129</f>
        <v>0</v>
      </c>
      <c r="AG96" s="3299">
        <f>CSV_CR_SCEN!BS4102+CSV_CR_SCEN!BS4129</f>
        <v>0</v>
      </c>
      <c r="AH96" s="3297">
        <f>CSV_CR_SCEN!CD4102+CSV_CR_SCEN!CD4129</f>
        <v>0</v>
      </c>
      <c r="AI96" s="3298">
        <f>CSV_CR_SCEN!CE4102+CSV_CR_SCEN!CE4129</f>
        <v>0</v>
      </c>
      <c r="AJ96" s="3299">
        <f>CSV_CR_SCEN!CF4102+CSV_CR_SCEN!CF4129</f>
        <v>0</v>
      </c>
      <c r="AK96" s="3296" t="e">
        <f t="shared" si="27"/>
        <v>#DIV/0!</v>
      </c>
      <c r="AL96" s="3297">
        <f>CSV_CR_SCEN!BQ6022+CSV_CR_SCEN!BQ6049</f>
        <v>0</v>
      </c>
      <c r="AM96" s="3298">
        <f>CSV_CR_SCEN!BR6022+CSV_CR_SCEN!BR6049</f>
        <v>0</v>
      </c>
      <c r="AN96" s="3299">
        <f>CSV_CR_SCEN!BS6022+CSV_CR_SCEN!BS6049</f>
        <v>0</v>
      </c>
      <c r="AO96" s="3297">
        <f>CSV_CR_SCEN!CD6022+CSV_CR_SCEN!CD6049</f>
        <v>0</v>
      </c>
      <c r="AP96" s="3298">
        <f>CSV_CR_SCEN!CE6022+CSV_CR_SCEN!CE6049</f>
        <v>0</v>
      </c>
      <c r="AQ96" s="3299">
        <f>CSV_CR_SCEN!CF6022+CSV_CR_SCEN!CF6049</f>
        <v>0</v>
      </c>
      <c r="AR96" s="3296" t="e">
        <f t="shared" si="28"/>
        <v>#DIV/0!</v>
      </c>
      <c r="AS96" s="3270"/>
      <c r="AT96" s="3297">
        <f>CSV_CR_SCEN!BQ3142+CSV_CR_SCEN!BQ3169</f>
        <v>0</v>
      </c>
      <c r="AU96" s="3298">
        <f>CSV_CR_SCEN!BR3142+CSV_CR_SCEN!BR3169</f>
        <v>0</v>
      </c>
      <c r="AV96" s="3299">
        <f>CSV_CR_SCEN!BS3142+CSV_CR_SCEN!BS3169</f>
        <v>0</v>
      </c>
      <c r="AW96" s="3297">
        <f>CSV_CR_SCEN!CD3142+CSV_CR_SCEN!CD3169</f>
        <v>0</v>
      </c>
      <c r="AX96" s="3298">
        <f>CSV_CR_SCEN!CE3142+CSV_CR_SCEN!CE3169</f>
        <v>0</v>
      </c>
      <c r="AY96" s="3299">
        <f>CSV_CR_SCEN!CF3142+CSV_CR_SCEN!CF3169</f>
        <v>0</v>
      </c>
      <c r="AZ96" s="3296" t="e">
        <f t="shared" si="29"/>
        <v>#DIV/0!</v>
      </c>
      <c r="BA96" s="3297">
        <f>CSV_CR_SCEN!BQ5062+CSV_CR_SCEN!BQ5089</f>
        <v>0</v>
      </c>
      <c r="BB96" s="3298">
        <f>CSV_CR_SCEN!BR5062+CSV_CR_SCEN!BR5089</f>
        <v>0</v>
      </c>
      <c r="BC96" s="3299">
        <f>CSV_CR_SCEN!BS5062+CSV_CR_SCEN!BS5089</f>
        <v>0</v>
      </c>
      <c r="BD96" s="3297">
        <f>CSV_CR_SCEN!CD5062+CSV_CR_SCEN!CD5089</f>
        <v>0</v>
      </c>
      <c r="BE96" s="3298">
        <f>CSV_CR_SCEN!CE5062+CSV_CR_SCEN!CE5089</f>
        <v>0</v>
      </c>
      <c r="BF96" s="3299">
        <f>CSV_CR_SCEN!CF5062+CSV_CR_SCEN!CF5089</f>
        <v>0</v>
      </c>
      <c r="BG96" s="3296" t="e">
        <f t="shared" si="30"/>
        <v>#DIV/0!</v>
      </c>
      <c r="BH96" s="3297">
        <f>CSV_CR_SCEN!BQ6982+CSV_CR_SCEN!BQ7009</f>
        <v>0</v>
      </c>
      <c r="BI96" s="3298">
        <f>CSV_CR_SCEN!BR6982+CSV_CR_SCEN!BR7009</f>
        <v>0</v>
      </c>
      <c r="BJ96" s="3299">
        <f>CSV_CR_SCEN!BS6982+CSV_CR_SCEN!BS7009</f>
        <v>0</v>
      </c>
      <c r="BK96" s="3297">
        <f>CSV_CR_SCEN!CD6982+CSV_CR_SCEN!CD7009</f>
        <v>0</v>
      </c>
      <c r="BL96" s="3298">
        <f>CSV_CR_SCEN!CE6982+CSV_CR_SCEN!CE7009</f>
        <v>0</v>
      </c>
      <c r="BM96" s="3299">
        <f>CSV_CR_SCEN!CF6982+CSV_CR_SCEN!CF7009</f>
        <v>0</v>
      </c>
      <c r="BN96" s="3296" t="e">
        <f t="shared" si="31"/>
        <v>#DIV/0!</v>
      </c>
    </row>
    <row r="97" spans="2:66" ht="14.25" customHeight="1" x14ac:dyDescent="0.25">
      <c r="B97" s="1464">
        <v>62</v>
      </c>
      <c r="C97" s="2553" t="s">
        <v>289</v>
      </c>
      <c r="D97" s="1680" t="s">
        <v>1152</v>
      </c>
      <c r="E97" s="1680"/>
      <c r="F97" s="3927"/>
      <c r="G97" s="2154" t="s">
        <v>806</v>
      </c>
      <c r="H97" s="2131">
        <f>CSV_CR_REA!M262</f>
        <v>0</v>
      </c>
      <c r="I97" s="2130">
        <f>CSV_CR_REA!N262</f>
        <v>0</v>
      </c>
      <c r="J97" s="2131">
        <f>CSV_CR_REA!M289</f>
        <v>0</v>
      </c>
      <c r="K97" s="2130">
        <f>CSV_CR_REA!N289</f>
        <v>0</v>
      </c>
      <c r="L97" s="2131">
        <f>CSV_CR_REA!S262</f>
        <v>0</v>
      </c>
      <c r="M97" s="2130">
        <f>CSV_CR_REA!T262</f>
        <v>0</v>
      </c>
      <c r="N97" s="2131">
        <f>CSV_CR_REA!S289</f>
        <v>0</v>
      </c>
      <c r="O97" s="2130">
        <f>CSV_CR_REA!T289</f>
        <v>0</v>
      </c>
      <c r="P97" s="3297">
        <f>CSV_CR_SCEN!Q2183+CSV_CR_SCEN!Q2210</f>
        <v>0</v>
      </c>
      <c r="Q97" s="3298">
        <f>CSV_CR_SCEN!R2183+CSV_CR_SCEN!R2210</f>
        <v>0</v>
      </c>
      <c r="R97" s="3299">
        <f>CSV_CR_SCEN!S2183+CSV_CR_SCEN!S2210</f>
        <v>0</v>
      </c>
      <c r="S97" s="3297">
        <f>CSV_CR_SCEN!AD2183+CSV_CR_SCEN!AD2210</f>
        <v>0</v>
      </c>
      <c r="T97" s="3298">
        <f>CSV_CR_SCEN!AE2183+CSV_CR_SCEN!AE2210</f>
        <v>0</v>
      </c>
      <c r="U97" s="3299">
        <f>CSV_CR_SCEN!AF2183+CSV_CR_SCEN!AF2210</f>
        <v>0</v>
      </c>
      <c r="V97" s="3296" t="e">
        <f t="shared" si="24"/>
        <v>#DIV/0!</v>
      </c>
      <c r="W97" s="128"/>
      <c r="X97" s="3297">
        <f>CSV_CR_SCEN!BQ2183+CSV_CR_SCEN!BQ2210</f>
        <v>0</v>
      </c>
      <c r="Y97" s="3298">
        <f>CSV_CR_SCEN!BR2183+CSV_CR_SCEN!BR2210</f>
        <v>0</v>
      </c>
      <c r="Z97" s="3299">
        <f>CSV_CR_SCEN!BS2183+CSV_CR_SCEN!BS2210</f>
        <v>0</v>
      </c>
      <c r="AA97" s="3297">
        <f>CSV_CR_SCEN!CD2183+CSV_CR_SCEN!CD2210</f>
        <v>0</v>
      </c>
      <c r="AB97" s="3298">
        <f>CSV_CR_SCEN!CE2183+CSV_CR_SCEN!CE2210</f>
        <v>0</v>
      </c>
      <c r="AC97" s="3299">
        <f>CSV_CR_SCEN!CF2183+CSV_CR_SCEN!CF2210</f>
        <v>0</v>
      </c>
      <c r="AD97" s="3296" t="e">
        <f t="shared" si="26"/>
        <v>#DIV/0!</v>
      </c>
      <c r="AE97" s="3297">
        <f>CSV_CR_SCEN!BQ4103+CSV_CR_SCEN!BQ4130</f>
        <v>0</v>
      </c>
      <c r="AF97" s="3298">
        <f>CSV_CR_SCEN!BR4103+CSV_CR_SCEN!BR4130</f>
        <v>0</v>
      </c>
      <c r="AG97" s="3299">
        <f>CSV_CR_SCEN!BS4103+CSV_CR_SCEN!BS4130</f>
        <v>0</v>
      </c>
      <c r="AH97" s="3297">
        <f>CSV_CR_SCEN!CD4103+CSV_CR_SCEN!CD4130</f>
        <v>0</v>
      </c>
      <c r="AI97" s="3298">
        <f>CSV_CR_SCEN!CE4103+CSV_CR_SCEN!CE4130</f>
        <v>0</v>
      </c>
      <c r="AJ97" s="3299">
        <f>CSV_CR_SCEN!CF4103+CSV_CR_SCEN!CF4130</f>
        <v>0</v>
      </c>
      <c r="AK97" s="3296" t="e">
        <f t="shared" si="27"/>
        <v>#DIV/0!</v>
      </c>
      <c r="AL97" s="3297">
        <f>CSV_CR_SCEN!BQ6023+CSV_CR_SCEN!BQ6050</f>
        <v>0</v>
      </c>
      <c r="AM97" s="3298">
        <f>CSV_CR_SCEN!BR6023+CSV_CR_SCEN!BR6050</f>
        <v>0</v>
      </c>
      <c r="AN97" s="3299">
        <f>CSV_CR_SCEN!BS6023+CSV_CR_SCEN!BS6050</f>
        <v>0</v>
      </c>
      <c r="AO97" s="3297">
        <f>CSV_CR_SCEN!CD6023+CSV_CR_SCEN!CD6050</f>
        <v>0</v>
      </c>
      <c r="AP97" s="3298">
        <f>CSV_CR_SCEN!CE6023+CSV_CR_SCEN!CE6050</f>
        <v>0</v>
      </c>
      <c r="AQ97" s="3299">
        <f>CSV_CR_SCEN!CF6023+CSV_CR_SCEN!CF6050</f>
        <v>0</v>
      </c>
      <c r="AR97" s="3296" t="e">
        <f t="shared" si="28"/>
        <v>#DIV/0!</v>
      </c>
      <c r="AS97" s="3270"/>
      <c r="AT97" s="3297">
        <f>CSV_CR_SCEN!BQ3143+CSV_CR_SCEN!BQ3170</f>
        <v>0</v>
      </c>
      <c r="AU97" s="3298">
        <f>CSV_CR_SCEN!BR3143+CSV_CR_SCEN!BR3170</f>
        <v>0</v>
      </c>
      <c r="AV97" s="3299">
        <f>CSV_CR_SCEN!BS3143+CSV_CR_SCEN!BS3170</f>
        <v>0</v>
      </c>
      <c r="AW97" s="3297">
        <f>CSV_CR_SCEN!CD3143+CSV_CR_SCEN!CD3170</f>
        <v>0</v>
      </c>
      <c r="AX97" s="3298">
        <f>CSV_CR_SCEN!CE3143+CSV_CR_SCEN!CE3170</f>
        <v>0</v>
      </c>
      <c r="AY97" s="3299">
        <f>CSV_CR_SCEN!CF3143+CSV_CR_SCEN!CF3170</f>
        <v>0</v>
      </c>
      <c r="AZ97" s="3296" t="e">
        <f t="shared" si="29"/>
        <v>#DIV/0!</v>
      </c>
      <c r="BA97" s="3297">
        <f>CSV_CR_SCEN!BQ5063+CSV_CR_SCEN!BQ5090</f>
        <v>0</v>
      </c>
      <c r="BB97" s="3298">
        <f>CSV_CR_SCEN!BR5063+CSV_CR_SCEN!BR5090</f>
        <v>0</v>
      </c>
      <c r="BC97" s="3299">
        <f>CSV_CR_SCEN!BS5063+CSV_CR_SCEN!BS5090</f>
        <v>0</v>
      </c>
      <c r="BD97" s="3297">
        <f>CSV_CR_SCEN!CD5063+CSV_CR_SCEN!CD5090</f>
        <v>0</v>
      </c>
      <c r="BE97" s="3298">
        <f>CSV_CR_SCEN!CE5063+CSV_CR_SCEN!CE5090</f>
        <v>0</v>
      </c>
      <c r="BF97" s="3299">
        <f>CSV_CR_SCEN!CF5063+CSV_CR_SCEN!CF5090</f>
        <v>0</v>
      </c>
      <c r="BG97" s="3296" t="e">
        <f t="shared" si="30"/>
        <v>#DIV/0!</v>
      </c>
      <c r="BH97" s="3297">
        <f>CSV_CR_SCEN!BQ6983+CSV_CR_SCEN!BQ7010</f>
        <v>0</v>
      </c>
      <c r="BI97" s="3298">
        <f>CSV_CR_SCEN!BR6983+CSV_CR_SCEN!BR7010</f>
        <v>0</v>
      </c>
      <c r="BJ97" s="3299">
        <f>CSV_CR_SCEN!BS6983+CSV_CR_SCEN!BS7010</f>
        <v>0</v>
      </c>
      <c r="BK97" s="3297">
        <f>CSV_CR_SCEN!CD6983+CSV_CR_SCEN!CD7010</f>
        <v>0</v>
      </c>
      <c r="BL97" s="3298">
        <f>CSV_CR_SCEN!CE6983+CSV_CR_SCEN!CE7010</f>
        <v>0</v>
      </c>
      <c r="BM97" s="3299">
        <f>CSV_CR_SCEN!CF6983+CSV_CR_SCEN!CF7010</f>
        <v>0</v>
      </c>
      <c r="BN97" s="3296" t="e">
        <f t="shared" si="31"/>
        <v>#DIV/0!</v>
      </c>
    </row>
    <row r="98" spans="2:66" ht="14.25" customHeight="1" x14ac:dyDescent="0.25">
      <c r="B98" s="1464">
        <v>63</v>
      </c>
      <c r="C98" s="2553" t="s">
        <v>289</v>
      </c>
      <c r="D98" s="1680" t="s">
        <v>1152</v>
      </c>
      <c r="E98" s="1681" t="s">
        <v>1151</v>
      </c>
      <c r="F98" s="3927"/>
      <c r="G98" s="2155" t="s">
        <v>805</v>
      </c>
      <c r="H98" s="2131">
        <f>CSV_CR_REA!M263</f>
        <v>0</v>
      </c>
      <c r="I98" s="2130">
        <f>CSV_CR_REA!N263</f>
        <v>0</v>
      </c>
      <c r="J98" s="2131">
        <f>CSV_CR_REA!M290</f>
        <v>0</v>
      </c>
      <c r="K98" s="2130">
        <f>CSV_CR_REA!N290</f>
        <v>0</v>
      </c>
      <c r="L98" s="2131">
        <f>CSV_CR_REA!S263</f>
        <v>0</v>
      </c>
      <c r="M98" s="2130">
        <f>CSV_CR_REA!T263</f>
        <v>0</v>
      </c>
      <c r="N98" s="2131">
        <f>CSV_CR_REA!S290</f>
        <v>0</v>
      </c>
      <c r="O98" s="2130">
        <f>CSV_CR_REA!T290</f>
        <v>0</v>
      </c>
      <c r="P98" s="3297">
        <f>CSV_CR_SCEN!Q2184+CSV_CR_SCEN!Q2211</f>
        <v>0</v>
      </c>
      <c r="Q98" s="3298">
        <f>CSV_CR_SCEN!R2184+CSV_CR_SCEN!R2211</f>
        <v>0</v>
      </c>
      <c r="R98" s="3299">
        <f>CSV_CR_SCEN!S2184+CSV_CR_SCEN!S2211</f>
        <v>0</v>
      </c>
      <c r="S98" s="3297">
        <f>CSV_CR_SCEN!AD2184+CSV_CR_SCEN!AD2211</f>
        <v>0</v>
      </c>
      <c r="T98" s="3298">
        <f>CSV_CR_SCEN!AE2184+CSV_CR_SCEN!AE2211</f>
        <v>0</v>
      </c>
      <c r="U98" s="3299">
        <f>CSV_CR_SCEN!AF2184+CSV_CR_SCEN!AF2211</f>
        <v>0</v>
      </c>
      <c r="V98" s="3296" t="e">
        <f t="shared" si="24"/>
        <v>#DIV/0!</v>
      </c>
      <c r="W98" s="128"/>
      <c r="X98" s="3297">
        <f>CSV_CR_SCEN!BQ2184+CSV_CR_SCEN!BQ2211</f>
        <v>0</v>
      </c>
      <c r="Y98" s="3298">
        <f>CSV_CR_SCEN!BR2184+CSV_CR_SCEN!BR2211</f>
        <v>0</v>
      </c>
      <c r="Z98" s="3299">
        <f>CSV_CR_SCEN!BS2184+CSV_CR_SCEN!BS2211</f>
        <v>0</v>
      </c>
      <c r="AA98" s="3297">
        <f>CSV_CR_SCEN!CD2184+CSV_CR_SCEN!CD2211</f>
        <v>0</v>
      </c>
      <c r="AB98" s="3298">
        <f>CSV_CR_SCEN!CE2184+CSV_CR_SCEN!CE2211</f>
        <v>0</v>
      </c>
      <c r="AC98" s="3299">
        <f>CSV_CR_SCEN!CF2184+CSV_CR_SCEN!CF2211</f>
        <v>0</v>
      </c>
      <c r="AD98" s="3296" t="e">
        <f t="shared" si="26"/>
        <v>#DIV/0!</v>
      </c>
      <c r="AE98" s="3297">
        <f>CSV_CR_SCEN!BQ4104+CSV_CR_SCEN!BQ4131</f>
        <v>0</v>
      </c>
      <c r="AF98" s="3298">
        <f>CSV_CR_SCEN!BR4104+CSV_CR_SCEN!BR4131</f>
        <v>0</v>
      </c>
      <c r="AG98" s="3299">
        <f>CSV_CR_SCEN!BS4104+CSV_CR_SCEN!BS4131</f>
        <v>0</v>
      </c>
      <c r="AH98" s="3297">
        <f>CSV_CR_SCEN!CD4104+CSV_CR_SCEN!CD4131</f>
        <v>0</v>
      </c>
      <c r="AI98" s="3298">
        <f>CSV_CR_SCEN!CE4104+CSV_CR_SCEN!CE4131</f>
        <v>0</v>
      </c>
      <c r="AJ98" s="3299">
        <f>CSV_CR_SCEN!CF4104+CSV_CR_SCEN!CF4131</f>
        <v>0</v>
      </c>
      <c r="AK98" s="3296" t="e">
        <f t="shared" si="27"/>
        <v>#DIV/0!</v>
      </c>
      <c r="AL98" s="3297">
        <f>CSV_CR_SCEN!BQ6024+CSV_CR_SCEN!BQ6051</f>
        <v>0</v>
      </c>
      <c r="AM98" s="3298">
        <f>CSV_CR_SCEN!BR6024+CSV_CR_SCEN!BR6051</f>
        <v>0</v>
      </c>
      <c r="AN98" s="3299">
        <f>CSV_CR_SCEN!BS6024+CSV_CR_SCEN!BS6051</f>
        <v>0</v>
      </c>
      <c r="AO98" s="3297">
        <f>CSV_CR_SCEN!CD6024+CSV_CR_SCEN!CD6051</f>
        <v>0</v>
      </c>
      <c r="AP98" s="3298">
        <f>CSV_CR_SCEN!CE6024+CSV_CR_SCEN!CE6051</f>
        <v>0</v>
      </c>
      <c r="AQ98" s="3299">
        <f>CSV_CR_SCEN!CF6024+CSV_CR_SCEN!CF6051</f>
        <v>0</v>
      </c>
      <c r="AR98" s="3296" t="e">
        <f t="shared" si="28"/>
        <v>#DIV/0!</v>
      </c>
      <c r="AS98" s="3270"/>
      <c r="AT98" s="3297">
        <f>CSV_CR_SCEN!BQ3144+CSV_CR_SCEN!BQ3171</f>
        <v>0</v>
      </c>
      <c r="AU98" s="3298">
        <f>CSV_CR_SCEN!BR3144+CSV_CR_SCEN!BR3171</f>
        <v>0</v>
      </c>
      <c r="AV98" s="3299">
        <f>CSV_CR_SCEN!BS3144+CSV_CR_SCEN!BS3171</f>
        <v>0</v>
      </c>
      <c r="AW98" s="3297">
        <f>CSV_CR_SCEN!CD3144+CSV_CR_SCEN!CD3171</f>
        <v>0</v>
      </c>
      <c r="AX98" s="3298">
        <f>CSV_CR_SCEN!CE3144+CSV_CR_SCEN!CE3171</f>
        <v>0</v>
      </c>
      <c r="AY98" s="3299">
        <f>CSV_CR_SCEN!CF3144+CSV_CR_SCEN!CF3171</f>
        <v>0</v>
      </c>
      <c r="AZ98" s="3296" t="e">
        <f t="shared" si="29"/>
        <v>#DIV/0!</v>
      </c>
      <c r="BA98" s="3297">
        <f>CSV_CR_SCEN!BQ5064+CSV_CR_SCEN!BQ5091</f>
        <v>0</v>
      </c>
      <c r="BB98" s="3298">
        <f>CSV_CR_SCEN!BR5064+CSV_CR_SCEN!BR5091</f>
        <v>0</v>
      </c>
      <c r="BC98" s="3299">
        <f>CSV_CR_SCEN!BS5064+CSV_CR_SCEN!BS5091</f>
        <v>0</v>
      </c>
      <c r="BD98" s="3297">
        <f>CSV_CR_SCEN!CD5064+CSV_CR_SCEN!CD5091</f>
        <v>0</v>
      </c>
      <c r="BE98" s="3298">
        <f>CSV_CR_SCEN!CE5064+CSV_CR_SCEN!CE5091</f>
        <v>0</v>
      </c>
      <c r="BF98" s="3299">
        <f>CSV_CR_SCEN!CF5064+CSV_CR_SCEN!CF5091</f>
        <v>0</v>
      </c>
      <c r="BG98" s="3296" t="e">
        <f t="shared" si="30"/>
        <v>#DIV/0!</v>
      </c>
      <c r="BH98" s="3297">
        <f>CSV_CR_SCEN!BQ6984+CSV_CR_SCEN!BQ7011</f>
        <v>0</v>
      </c>
      <c r="BI98" s="3298">
        <f>CSV_CR_SCEN!BR6984+CSV_CR_SCEN!BR7011</f>
        <v>0</v>
      </c>
      <c r="BJ98" s="3299">
        <f>CSV_CR_SCEN!BS6984+CSV_CR_SCEN!BS7011</f>
        <v>0</v>
      </c>
      <c r="BK98" s="3297">
        <f>CSV_CR_SCEN!CD6984+CSV_CR_SCEN!CD7011</f>
        <v>0</v>
      </c>
      <c r="BL98" s="3298">
        <f>CSV_CR_SCEN!CE6984+CSV_CR_SCEN!CE7011</f>
        <v>0</v>
      </c>
      <c r="BM98" s="3299">
        <f>CSV_CR_SCEN!CF6984+CSV_CR_SCEN!CF7011</f>
        <v>0</v>
      </c>
      <c r="BN98" s="3296" t="e">
        <f t="shared" si="31"/>
        <v>#DIV/0!</v>
      </c>
    </row>
    <row r="99" spans="2:66" ht="14.25" customHeight="1" x14ac:dyDescent="0.25">
      <c r="B99" s="1464">
        <v>64</v>
      </c>
      <c r="C99" s="2553" t="s">
        <v>289</v>
      </c>
      <c r="D99" s="1680" t="s">
        <v>1152</v>
      </c>
      <c r="E99" s="1681" t="s">
        <v>1154</v>
      </c>
      <c r="F99" s="3927"/>
      <c r="G99" s="2155" t="s">
        <v>804</v>
      </c>
      <c r="H99" s="2131">
        <f>CSV_CR_REA!M264</f>
        <v>0</v>
      </c>
      <c r="I99" s="2130">
        <f>CSV_CR_REA!N264</f>
        <v>0</v>
      </c>
      <c r="J99" s="2131">
        <f>CSV_CR_REA!M291</f>
        <v>0</v>
      </c>
      <c r="K99" s="2130">
        <f>CSV_CR_REA!N291</f>
        <v>0</v>
      </c>
      <c r="L99" s="2131">
        <f>CSV_CR_REA!S264</f>
        <v>0</v>
      </c>
      <c r="M99" s="2130">
        <f>CSV_CR_REA!T264</f>
        <v>0</v>
      </c>
      <c r="N99" s="2131">
        <f>CSV_CR_REA!S291</f>
        <v>0</v>
      </c>
      <c r="O99" s="2130">
        <f>CSV_CR_REA!T291</f>
        <v>0</v>
      </c>
      <c r="P99" s="3297">
        <f>CSV_CR_SCEN!Q2185+CSV_CR_SCEN!Q2212</f>
        <v>0</v>
      </c>
      <c r="Q99" s="3298">
        <f>CSV_CR_SCEN!R2185+CSV_CR_SCEN!R2212</f>
        <v>0</v>
      </c>
      <c r="R99" s="3299">
        <f>CSV_CR_SCEN!S2185+CSV_CR_SCEN!S2212</f>
        <v>0</v>
      </c>
      <c r="S99" s="3297">
        <f>CSV_CR_SCEN!AD2185+CSV_CR_SCEN!AD2212</f>
        <v>0</v>
      </c>
      <c r="T99" s="3298">
        <f>CSV_CR_SCEN!AE2185+CSV_CR_SCEN!AE2212</f>
        <v>0</v>
      </c>
      <c r="U99" s="3299">
        <f>CSV_CR_SCEN!AF2185+CSV_CR_SCEN!AF2212</f>
        <v>0</v>
      </c>
      <c r="V99" s="3296" t="e">
        <f t="shared" si="24"/>
        <v>#DIV/0!</v>
      </c>
      <c r="W99" s="128"/>
      <c r="X99" s="3297">
        <f>CSV_CR_SCEN!BQ2185+CSV_CR_SCEN!BQ2212</f>
        <v>0</v>
      </c>
      <c r="Y99" s="3298">
        <f>CSV_CR_SCEN!BR2185+CSV_CR_SCEN!BR2212</f>
        <v>0</v>
      </c>
      <c r="Z99" s="3299">
        <f>CSV_CR_SCEN!BS2185+CSV_CR_SCEN!BS2212</f>
        <v>0</v>
      </c>
      <c r="AA99" s="3297">
        <f>CSV_CR_SCEN!CD2185+CSV_CR_SCEN!CD2212</f>
        <v>0</v>
      </c>
      <c r="AB99" s="3298">
        <f>CSV_CR_SCEN!CE2185+CSV_CR_SCEN!CE2212</f>
        <v>0</v>
      </c>
      <c r="AC99" s="3299">
        <f>CSV_CR_SCEN!CF2185+CSV_CR_SCEN!CF2212</f>
        <v>0</v>
      </c>
      <c r="AD99" s="3296" t="e">
        <f t="shared" si="26"/>
        <v>#DIV/0!</v>
      </c>
      <c r="AE99" s="3297">
        <f>CSV_CR_SCEN!BQ4105+CSV_CR_SCEN!BQ4132</f>
        <v>0</v>
      </c>
      <c r="AF99" s="3298">
        <f>CSV_CR_SCEN!BR4105+CSV_CR_SCEN!BR4132</f>
        <v>0</v>
      </c>
      <c r="AG99" s="3299">
        <f>CSV_CR_SCEN!BS4105+CSV_CR_SCEN!BS4132</f>
        <v>0</v>
      </c>
      <c r="AH99" s="3297">
        <f>CSV_CR_SCEN!CD4105+CSV_CR_SCEN!CD4132</f>
        <v>0</v>
      </c>
      <c r="AI99" s="3298">
        <f>CSV_CR_SCEN!CE4105+CSV_CR_SCEN!CE4132</f>
        <v>0</v>
      </c>
      <c r="AJ99" s="3299">
        <f>CSV_CR_SCEN!CF4105+CSV_CR_SCEN!CF4132</f>
        <v>0</v>
      </c>
      <c r="AK99" s="3296" t="e">
        <f t="shared" si="27"/>
        <v>#DIV/0!</v>
      </c>
      <c r="AL99" s="3297">
        <f>CSV_CR_SCEN!BQ6025+CSV_CR_SCEN!BQ6052</f>
        <v>0</v>
      </c>
      <c r="AM99" s="3298">
        <f>CSV_CR_SCEN!BR6025+CSV_CR_SCEN!BR6052</f>
        <v>0</v>
      </c>
      <c r="AN99" s="3299">
        <f>CSV_CR_SCEN!BS6025+CSV_CR_SCEN!BS6052</f>
        <v>0</v>
      </c>
      <c r="AO99" s="3297">
        <f>CSV_CR_SCEN!CD6025+CSV_CR_SCEN!CD6052</f>
        <v>0</v>
      </c>
      <c r="AP99" s="3298">
        <f>CSV_CR_SCEN!CE6025+CSV_CR_SCEN!CE6052</f>
        <v>0</v>
      </c>
      <c r="AQ99" s="3299">
        <f>CSV_CR_SCEN!CF6025+CSV_CR_SCEN!CF6052</f>
        <v>0</v>
      </c>
      <c r="AR99" s="3296" t="e">
        <f t="shared" si="28"/>
        <v>#DIV/0!</v>
      </c>
      <c r="AS99" s="3270"/>
      <c r="AT99" s="3297">
        <f>CSV_CR_SCEN!BQ3145+CSV_CR_SCEN!BQ3172</f>
        <v>0</v>
      </c>
      <c r="AU99" s="3298">
        <f>CSV_CR_SCEN!BR3145+CSV_CR_SCEN!BR3172</f>
        <v>0</v>
      </c>
      <c r="AV99" s="3299">
        <f>CSV_CR_SCEN!BS3145+CSV_CR_SCEN!BS3172</f>
        <v>0</v>
      </c>
      <c r="AW99" s="3297">
        <f>CSV_CR_SCEN!CD3145+CSV_CR_SCEN!CD3172</f>
        <v>0</v>
      </c>
      <c r="AX99" s="3298">
        <f>CSV_CR_SCEN!CE3145+CSV_CR_SCEN!CE3172</f>
        <v>0</v>
      </c>
      <c r="AY99" s="3299">
        <f>CSV_CR_SCEN!CF3145+CSV_CR_SCEN!CF3172</f>
        <v>0</v>
      </c>
      <c r="AZ99" s="3296" t="e">
        <f t="shared" si="29"/>
        <v>#DIV/0!</v>
      </c>
      <c r="BA99" s="3297">
        <f>CSV_CR_SCEN!BQ5065+CSV_CR_SCEN!BQ5092</f>
        <v>0</v>
      </c>
      <c r="BB99" s="3298">
        <f>CSV_CR_SCEN!BR5065+CSV_CR_SCEN!BR5092</f>
        <v>0</v>
      </c>
      <c r="BC99" s="3299">
        <f>CSV_CR_SCEN!BS5065+CSV_CR_SCEN!BS5092</f>
        <v>0</v>
      </c>
      <c r="BD99" s="3297">
        <f>CSV_CR_SCEN!CD5065+CSV_CR_SCEN!CD5092</f>
        <v>0</v>
      </c>
      <c r="BE99" s="3298">
        <f>CSV_CR_SCEN!CE5065+CSV_CR_SCEN!CE5092</f>
        <v>0</v>
      </c>
      <c r="BF99" s="3299">
        <f>CSV_CR_SCEN!CF5065+CSV_CR_SCEN!CF5092</f>
        <v>0</v>
      </c>
      <c r="BG99" s="3296" t="e">
        <f t="shared" si="30"/>
        <v>#DIV/0!</v>
      </c>
      <c r="BH99" s="3297">
        <f>CSV_CR_SCEN!BQ6985+CSV_CR_SCEN!BQ7012</f>
        <v>0</v>
      </c>
      <c r="BI99" s="3298">
        <f>CSV_CR_SCEN!BR6985+CSV_CR_SCEN!BR7012</f>
        <v>0</v>
      </c>
      <c r="BJ99" s="3299">
        <f>CSV_CR_SCEN!BS6985+CSV_CR_SCEN!BS7012</f>
        <v>0</v>
      </c>
      <c r="BK99" s="3297">
        <f>CSV_CR_SCEN!CD6985+CSV_CR_SCEN!CD7012</f>
        <v>0</v>
      </c>
      <c r="BL99" s="3298">
        <f>CSV_CR_SCEN!CE6985+CSV_CR_SCEN!CE7012</f>
        <v>0</v>
      </c>
      <c r="BM99" s="3299">
        <f>CSV_CR_SCEN!CF6985+CSV_CR_SCEN!CF7012</f>
        <v>0</v>
      </c>
      <c r="BN99" s="3296" t="e">
        <f t="shared" si="31"/>
        <v>#DIV/0!</v>
      </c>
    </row>
    <row r="100" spans="2:66" ht="14.25" customHeight="1" x14ac:dyDescent="0.25">
      <c r="B100" s="1464">
        <v>65</v>
      </c>
      <c r="C100" s="2553" t="s">
        <v>289</v>
      </c>
      <c r="D100" s="1680" t="s">
        <v>291</v>
      </c>
      <c r="E100" s="1680"/>
      <c r="F100" s="3927"/>
      <c r="G100" s="2154" t="s">
        <v>803</v>
      </c>
      <c r="H100" s="2131">
        <f>CSV_CR_REA!M267</f>
        <v>0</v>
      </c>
      <c r="I100" s="2130">
        <f>CSV_CR_REA!N267</f>
        <v>0</v>
      </c>
      <c r="J100" s="2131">
        <f>CSV_CR_REA!M294</f>
        <v>0</v>
      </c>
      <c r="K100" s="2130">
        <f>CSV_CR_REA!N294</f>
        <v>0</v>
      </c>
      <c r="L100" s="2131">
        <f>CSV_CR_REA!S267</f>
        <v>0</v>
      </c>
      <c r="M100" s="2130">
        <f>CSV_CR_REA!T267</f>
        <v>0</v>
      </c>
      <c r="N100" s="2131">
        <f>CSV_CR_REA!S294</f>
        <v>0</v>
      </c>
      <c r="O100" s="2130">
        <f>CSV_CR_REA!T294</f>
        <v>0</v>
      </c>
      <c r="P100" s="3297">
        <f>CSV_CR_SCEN!Q2188+CSV_CR_SCEN!Q2215</f>
        <v>0</v>
      </c>
      <c r="Q100" s="3298">
        <f>CSV_CR_SCEN!R2188+CSV_CR_SCEN!R2215</f>
        <v>0</v>
      </c>
      <c r="R100" s="3299">
        <f>CSV_CR_SCEN!S2188+CSV_CR_SCEN!S2215</f>
        <v>0</v>
      </c>
      <c r="S100" s="3297">
        <f>CSV_CR_SCEN!AD2188+CSV_CR_SCEN!AD2215</f>
        <v>0</v>
      </c>
      <c r="T100" s="3298">
        <f>CSV_CR_SCEN!AE2188+CSV_CR_SCEN!AE2215</f>
        <v>0</v>
      </c>
      <c r="U100" s="3299">
        <f>CSV_CR_SCEN!AF2188+CSV_CR_SCEN!AF2215</f>
        <v>0</v>
      </c>
      <c r="V100" s="3296" t="e">
        <f t="shared" si="24"/>
        <v>#DIV/0!</v>
      </c>
      <c r="W100" s="128"/>
      <c r="X100" s="3297">
        <f>CSV_CR_SCEN!BQ2188+CSV_CR_SCEN!BQ2215</f>
        <v>0</v>
      </c>
      <c r="Y100" s="3298">
        <f>CSV_CR_SCEN!BR2188+CSV_CR_SCEN!BR2215</f>
        <v>0</v>
      </c>
      <c r="Z100" s="3299">
        <f>CSV_CR_SCEN!BS2188+CSV_CR_SCEN!BS2215</f>
        <v>0</v>
      </c>
      <c r="AA100" s="3297">
        <f>CSV_CR_SCEN!CD2188+CSV_CR_SCEN!CD2215</f>
        <v>0</v>
      </c>
      <c r="AB100" s="3298">
        <f>CSV_CR_SCEN!CE2188+CSV_CR_SCEN!CE2215</f>
        <v>0</v>
      </c>
      <c r="AC100" s="3299">
        <f>CSV_CR_SCEN!CF2188+CSV_CR_SCEN!CF2215</f>
        <v>0</v>
      </c>
      <c r="AD100" s="3296" t="e">
        <f t="shared" si="26"/>
        <v>#DIV/0!</v>
      </c>
      <c r="AE100" s="3297">
        <f>CSV_CR_SCEN!BQ4108+CSV_CR_SCEN!BQ4135</f>
        <v>0</v>
      </c>
      <c r="AF100" s="3298">
        <f>CSV_CR_SCEN!BR4108+CSV_CR_SCEN!BR4135</f>
        <v>0</v>
      </c>
      <c r="AG100" s="3299">
        <f>CSV_CR_SCEN!BS4108+CSV_CR_SCEN!BS4135</f>
        <v>0</v>
      </c>
      <c r="AH100" s="3297">
        <f>CSV_CR_SCEN!CD4108+CSV_CR_SCEN!CD4135</f>
        <v>0</v>
      </c>
      <c r="AI100" s="3298">
        <f>CSV_CR_SCEN!CE4108+CSV_CR_SCEN!CE4135</f>
        <v>0</v>
      </c>
      <c r="AJ100" s="3299">
        <f>CSV_CR_SCEN!CF4108+CSV_CR_SCEN!CF4135</f>
        <v>0</v>
      </c>
      <c r="AK100" s="3296" t="e">
        <f t="shared" si="27"/>
        <v>#DIV/0!</v>
      </c>
      <c r="AL100" s="3297">
        <f>CSV_CR_SCEN!BQ6028+CSV_CR_SCEN!BQ6055</f>
        <v>0</v>
      </c>
      <c r="AM100" s="3298">
        <f>CSV_CR_SCEN!BR6028+CSV_CR_SCEN!BR6055</f>
        <v>0</v>
      </c>
      <c r="AN100" s="3299">
        <f>CSV_CR_SCEN!BS6028+CSV_CR_SCEN!BS6055</f>
        <v>0</v>
      </c>
      <c r="AO100" s="3297">
        <f>CSV_CR_SCEN!CD6028+CSV_CR_SCEN!CD6055</f>
        <v>0</v>
      </c>
      <c r="AP100" s="3298">
        <f>CSV_CR_SCEN!CE6028+CSV_CR_SCEN!CE6055</f>
        <v>0</v>
      </c>
      <c r="AQ100" s="3299">
        <f>CSV_CR_SCEN!CF6028+CSV_CR_SCEN!CF6055</f>
        <v>0</v>
      </c>
      <c r="AR100" s="3296" t="e">
        <f t="shared" si="28"/>
        <v>#DIV/0!</v>
      </c>
      <c r="AS100" s="3270"/>
      <c r="AT100" s="3297">
        <f>CSV_CR_SCEN!BQ3148+CSV_CR_SCEN!BQ3175</f>
        <v>0</v>
      </c>
      <c r="AU100" s="3298">
        <f>CSV_CR_SCEN!BR3148+CSV_CR_SCEN!BR3175</f>
        <v>0</v>
      </c>
      <c r="AV100" s="3299">
        <f>CSV_CR_SCEN!BS3148+CSV_CR_SCEN!BS3175</f>
        <v>0</v>
      </c>
      <c r="AW100" s="3297">
        <f>CSV_CR_SCEN!CD3148+CSV_CR_SCEN!CD3175</f>
        <v>0</v>
      </c>
      <c r="AX100" s="3298">
        <f>CSV_CR_SCEN!CE3148+CSV_CR_SCEN!CE3175</f>
        <v>0</v>
      </c>
      <c r="AY100" s="3299">
        <f>CSV_CR_SCEN!CF3148+CSV_CR_SCEN!CF3175</f>
        <v>0</v>
      </c>
      <c r="AZ100" s="3296" t="e">
        <f t="shared" si="29"/>
        <v>#DIV/0!</v>
      </c>
      <c r="BA100" s="3297">
        <f>CSV_CR_SCEN!BQ5068+CSV_CR_SCEN!BQ5095</f>
        <v>0</v>
      </c>
      <c r="BB100" s="3298">
        <f>CSV_CR_SCEN!BR5068+CSV_CR_SCEN!BR5095</f>
        <v>0</v>
      </c>
      <c r="BC100" s="3299">
        <f>CSV_CR_SCEN!BS5068+CSV_CR_SCEN!BS5095</f>
        <v>0</v>
      </c>
      <c r="BD100" s="3297">
        <f>CSV_CR_SCEN!CD5068+CSV_CR_SCEN!CD5095</f>
        <v>0</v>
      </c>
      <c r="BE100" s="3298">
        <f>CSV_CR_SCEN!CE5068+CSV_CR_SCEN!CE5095</f>
        <v>0</v>
      </c>
      <c r="BF100" s="3299">
        <f>CSV_CR_SCEN!CF5068+CSV_CR_SCEN!CF5095</f>
        <v>0</v>
      </c>
      <c r="BG100" s="3296" t="e">
        <f t="shared" si="30"/>
        <v>#DIV/0!</v>
      </c>
      <c r="BH100" s="3297">
        <f>CSV_CR_SCEN!BQ6988+CSV_CR_SCEN!BQ7015</f>
        <v>0</v>
      </c>
      <c r="BI100" s="3298">
        <f>CSV_CR_SCEN!BR6988+CSV_CR_SCEN!BR7015</f>
        <v>0</v>
      </c>
      <c r="BJ100" s="3299">
        <f>CSV_CR_SCEN!BS6988+CSV_CR_SCEN!BS7015</f>
        <v>0</v>
      </c>
      <c r="BK100" s="3297">
        <f>CSV_CR_SCEN!CD6988+CSV_CR_SCEN!CD7015</f>
        <v>0</v>
      </c>
      <c r="BL100" s="3298">
        <f>CSV_CR_SCEN!CE6988+CSV_CR_SCEN!CE7015</f>
        <v>0</v>
      </c>
      <c r="BM100" s="3299">
        <f>CSV_CR_SCEN!CF6988+CSV_CR_SCEN!CF7015</f>
        <v>0</v>
      </c>
      <c r="BN100" s="3296" t="e">
        <f t="shared" si="31"/>
        <v>#DIV/0!</v>
      </c>
    </row>
    <row r="101" spans="2:66" ht="14.25" customHeight="1" x14ac:dyDescent="0.25">
      <c r="B101" s="1464">
        <v>66</v>
      </c>
      <c r="C101" s="2553" t="s">
        <v>289</v>
      </c>
      <c r="D101" s="1680" t="s">
        <v>1153</v>
      </c>
      <c r="E101" s="1680"/>
      <c r="F101" s="3927"/>
      <c r="G101" s="2154" t="s">
        <v>802</v>
      </c>
      <c r="H101" s="2131">
        <f>CSV_CR_REA!M268</f>
        <v>0</v>
      </c>
      <c r="I101" s="2130">
        <f>CSV_CR_REA!N268</f>
        <v>0</v>
      </c>
      <c r="J101" s="2131">
        <f>CSV_CR_REA!M295</f>
        <v>0</v>
      </c>
      <c r="K101" s="2130">
        <f>CSV_CR_REA!N295</f>
        <v>0</v>
      </c>
      <c r="L101" s="2131">
        <f>CSV_CR_REA!S268</f>
        <v>0</v>
      </c>
      <c r="M101" s="2130">
        <f>CSV_CR_REA!T268</f>
        <v>0</v>
      </c>
      <c r="N101" s="2131">
        <f>CSV_CR_REA!S295</f>
        <v>0</v>
      </c>
      <c r="O101" s="2130">
        <f>CSV_CR_REA!T295</f>
        <v>0</v>
      </c>
      <c r="P101" s="3297">
        <f>CSV_CR_SCEN!Q2189+CSV_CR_SCEN!Q2216</f>
        <v>0</v>
      </c>
      <c r="Q101" s="3298">
        <f>CSV_CR_SCEN!R2189+CSV_CR_SCEN!R2216</f>
        <v>0</v>
      </c>
      <c r="R101" s="3299">
        <f>CSV_CR_SCEN!S2189+CSV_CR_SCEN!S2216</f>
        <v>0</v>
      </c>
      <c r="S101" s="3297">
        <f>CSV_CR_SCEN!AD2189+CSV_CR_SCEN!AD2216</f>
        <v>0</v>
      </c>
      <c r="T101" s="3298">
        <f>CSV_CR_SCEN!AE2189+CSV_CR_SCEN!AE2216</f>
        <v>0</v>
      </c>
      <c r="U101" s="3299">
        <f>CSV_CR_SCEN!AF2189+CSV_CR_SCEN!AF2216</f>
        <v>0</v>
      </c>
      <c r="V101" s="3296" t="e">
        <f t="shared" si="24"/>
        <v>#DIV/0!</v>
      </c>
      <c r="W101" s="128"/>
      <c r="X101" s="3297">
        <f>CSV_CR_SCEN!BQ2189+CSV_CR_SCEN!BQ2216</f>
        <v>0</v>
      </c>
      <c r="Y101" s="3298">
        <f>CSV_CR_SCEN!BR2189+CSV_CR_SCEN!BR2216</f>
        <v>0</v>
      </c>
      <c r="Z101" s="3299">
        <f>CSV_CR_SCEN!BS2189+CSV_CR_SCEN!BS2216</f>
        <v>0</v>
      </c>
      <c r="AA101" s="3297">
        <f>CSV_CR_SCEN!CD2189+CSV_CR_SCEN!CD2216</f>
        <v>0</v>
      </c>
      <c r="AB101" s="3298">
        <f>CSV_CR_SCEN!CE2189+CSV_CR_SCEN!CE2216</f>
        <v>0</v>
      </c>
      <c r="AC101" s="3299">
        <f>CSV_CR_SCEN!CF2189+CSV_CR_SCEN!CF2216</f>
        <v>0</v>
      </c>
      <c r="AD101" s="3296" t="e">
        <f t="shared" si="26"/>
        <v>#DIV/0!</v>
      </c>
      <c r="AE101" s="3297">
        <f>CSV_CR_SCEN!BQ4109+CSV_CR_SCEN!BQ4136</f>
        <v>0</v>
      </c>
      <c r="AF101" s="3298">
        <f>CSV_CR_SCEN!BR4109+CSV_CR_SCEN!BR4136</f>
        <v>0</v>
      </c>
      <c r="AG101" s="3299">
        <f>CSV_CR_SCEN!BS4109+CSV_CR_SCEN!BS4136</f>
        <v>0</v>
      </c>
      <c r="AH101" s="3297">
        <f>CSV_CR_SCEN!CD4109+CSV_CR_SCEN!CD4136</f>
        <v>0</v>
      </c>
      <c r="AI101" s="3298">
        <f>CSV_CR_SCEN!CE4109+CSV_CR_SCEN!CE4136</f>
        <v>0</v>
      </c>
      <c r="AJ101" s="3299">
        <f>CSV_CR_SCEN!CF4109+CSV_CR_SCEN!CF4136</f>
        <v>0</v>
      </c>
      <c r="AK101" s="3296" t="e">
        <f t="shared" si="27"/>
        <v>#DIV/0!</v>
      </c>
      <c r="AL101" s="3297">
        <f>CSV_CR_SCEN!BQ6029+CSV_CR_SCEN!BQ6056</f>
        <v>0</v>
      </c>
      <c r="AM101" s="3298">
        <f>CSV_CR_SCEN!BR6029+CSV_CR_SCEN!BR6056</f>
        <v>0</v>
      </c>
      <c r="AN101" s="3299">
        <f>CSV_CR_SCEN!BS6029+CSV_CR_SCEN!BS6056</f>
        <v>0</v>
      </c>
      <c r="AO101" s="3297">
        <f>CSV_CR_SCEN!CD6029+CSV_CR_SCEN!CD6056</f>
        <v>0</v>
      </c>
      <c r="AP101" s="3298">
        <f>CSV_CR_SCEN!CE6029+CSV_CR_SCEN!CE6056</f>
        <v>0</v>
      </c>
      <c r="AQ101" s="3299">
        <f>CSV_CR_SCEN!CF6029+CSV_CR_SCEN!CF6056</f>
        <v>0</v>
      </c>
      <c r="AR101" s="3296" t="e">
        <f t="shared" si="28"/>
        <v>#DIV/0!</v>
      </c>
      <c r="AS101" s="3270"/>
      <c r="AT101" s="3297">
        <f>CSV_CR_SCEN!BQ3149+CSV_CR_SCEN!BQ3176</f>
        <v>0</v>
      </c>
      <c r="AU101" s="3298">
        <f>CSV_CR_SCEN!BR3149+CSV_CR_SCEN!BR3176</f>
        <v>0</v>
      </c>
      <c r="AV101" s="3299">
        <f>CSV_CR_SCEN!BS3149+CSV_CR_SCEN!BS3176</f>
        <v>0</v>
      </c>
      <c r="AW101" s="3297">
        <f>CSV_CR_SCEN!CD3149+CSV_CR_SCEN!CD3176</f>
        <v>0</v>
      </c>
      <c r="AX101" s="3298">
        <f>CSV_CR_SCEN!CE3149+CSV_CR_SCEN!CE3176</f>
        <v>0</v>
      </c>
      <c r="AY101" s="3299">
        <f>CSV_CR_SCEN!CF3149+CSV_CR_SCEN!CF3176</f>
        <v>0</v>
      </c>
      <c r="AZ101" s="3296" t="e">
        <f t="shared" si="29"/>
        <v>#DIV/0!</v>
      </c>
      <c r="BA101" s="3297">
        <f>CSV_CR_SCEN!BQ5069+CSV_CR_SCEN!BQ5096</f>
        <v>0</v>
      </c>
      <c r="BB101" s="3298">
        <f>CSV_CR_SCEN!BR5069+CSV_CR_SCEN!BR5096</f>
        <v>0</v>
      </c>
      <c r="BC101" s="3299">
        <f>CSV_CR_SCEN!BS5069+CSV_CR_SCEN!BS5096</f>
        <v>0</v>
      </c>
      <c r="BD101" s="3297">
        <f>CSV_CR_SCEN!CD5069+CSV_CR_SCEN!CD5096</f>
        <v>0</v>
      </c>
      <c r="BE101" s="3298">
        <f>CSV_CR_SCEN!CE5069+CSV_CR_SCEN!CE5096</f>
        <v>0</v>
      </c>
      <c r="BF101" s="3299">
        <f>CSV_CR_SCEN!CF5069+CSV_CR_SCEN!CF5096</f>
        <v>0</v>
      </c>
      <c r="BG101" s="3296" t="e">
        <f t="shared" si="30"/>
        <v>#DIV/0!</v>
      </c>
      <c r="BH101" s="3297">
        <f>CSV_CR_SCEN!BQ6989+CSV_CR_SCEN!BQ7016</f>
        <v>0</v>
      </c>
      <c r="BI101" s="3298">
        <f>CSV_CR_SCEN!BR6989+CSV_CR_SCEN!BR7016</f>
        <v>0</v>
      </c>
      <c r="BJ101" s="3299">
        <f>CSV_CR_SCEN!BS6989+CSV_CR_SCEN!BS7016</f>
        <v>0</v>
      </c>
      <c r="BK101" s="3297">
        <f>CSV_CR_SCEN!CD6989+CSV_CR_SCEN!CD7016</f>
        <v>0</v>
      </c>
      <c r="BL101" s="3298">
        <f>CSV_CR_SCEN!CE6989+CSV_CR_SCEN!CE7016</f>
        <v>0</v>
      </c>
      <c r="BM101" s="3299">
        <f>CSV_CR_SCEN!CF6989+CSV_CR_SCEN!CF7016</f>
        <v>0</v>
      </c>
      <c r="BN101" s="3296" t="e">
        <f t="shared" si="31"/>
        <v>#DIV/0!</v>
      </c>
    </row>
    <row r="102" spans="2:66" ht="14.25" customHeight="1" x14ac:dyDescent="0.25">
      <c r="B102" s="1464">
        <v>67</v>
      </c>
      <c r="C102" s="2553" t="s">
        <v>289</v>
      </c>
      <c r="D102" s="1680" t="s">
        <v>1153</v>
      </c>
      <c r="E102" s="1681" t="s">
        <v>1151</v>
      </c>
      <c r="F102" s="3927"/>
      <c r="G102" s="2155" t="s">
        <v>801</v>
      </c>
      <c r="H102" s="2131">
        <f>CSV_CR_REA!M269</f>
        <v>0</v>
      </c>
      <c r="I102" s="2130">
        <f>CSV_CR_REA!N269</f>
        <v>0</v>
      </c>
      <c r="J102" s="2131">
        <f>CSV_CR_REA!M296</f>
        <v>0</v>
      </c>
      <c r="K102" s="2130">
        <f>CSV_CR_REA!N296</f>
        <v>0</v>
      </c>
      <c r="L102" s="2131">
        <f>CSV_CR_REA!S269</f>
        <v>0</v>
      </c>
      <c r="M102" s="2130">
        <f>CSV_CR_REA!T269</f>
        <v>0</v>
      </c>
      <c r="N102" s="2131">
        <f>CSV_CR_REA!S296</f>
        <v>0</v>
      </c>
      <c r="O102" s="2130">
        <f>CSV_CR_REA!T296</f>
        <v>0</v>
      </c>
      <c r="P102" s="3297">
        <f>CSV_CR_SCEN!Q2190+CSV_CR_SCEN!Q2217</f>
        <v>0</v>
      </c>
      <c r="Q102" s="3298">
        <f>CSV_CR_SCEN!R2190+CSV_CR_SCEN!R2217</f>
        <v>0</v>
      </c>
      <c r="R102" s="3299">
        <f>CSV_CR_SCEN!S2190+CSV_CR_SCEN!S2217</f>
        <v>0</v>
      </c>
      <c r="S102" s="3297">
        <f>CSV_CR_SCEN!AD2190+CSV_CR_SCEN!AD2217</f>
        <v>0</v>
      </c>
      <c r="T102" s="3298">
        <f>CSV_CR_SCEN!AE2190+CSV_CR_SCEN!AE2217</f>
        <v>0</v>
      </c>
      <c r="U102" s="3299">
        <f>CSV_CR_SCEN!AF2190+CSV_CR_SCEN!AF2217</f>
        <v>0</v>
      </c>
      <c r="V102" s="3296" t="e">
        <f t="shared" si="24"/>
        <v>#DIV/0!</v>
      </c>
      <c r="W102" s="128"/>
      <c r="X102" s="3297">
        <f>CSV_CR_SCEN!BQ2190+CSV_CR_SCEN!BQ2217</f>
        <v>0</v>
      </c>
      <c r="Y102" s="3298">
        <f>CSV_CR_SCEN!BR2190+CSV_CR_SCEN!BR2217</f>
        <v>0</v>
      </c>
      <c r="Z102" s="3299">
        <f>CSV_CR_SCEN!BS2190+CSV_CR_SCEN!BS2217</f>
        <v>0</v>
      </c>
      <c r="AA102" s="3297">
        <f>CSV_CR_SCEN!CD2190+CSV_CR_SCEN!CD2217</f>
        <v>0</v>
      </c>
      <c r="AB102" s="3298">
        <f>CSV_CR_SCEN!CE2190+CSV_CR_SCEN!CE2217</f>
        <v>0</v>
      </c>
      <c r="AC102" s="3299">
        <f>CSV_CR_SCEN!CF2190+CSV_CR_SCEN!CF2217</f>
        <v>0</v>
      </c>
      <c r="AD102" s="3296" t="e">
        <f t="shared" si="26"/>
        <v>#DIV/0!</v>
      </c>
      <c r="AE102" s="3297">
        <f>CSV_CR_SCEN!BQ4110+CSV_CR_SCEN!BQ4137</f>
        <v>0</v>
      </c>
      <c r="AF102" s="3298">
        <f>CSV_CR_SCEN!BR4110+CSV_CR_SCEN!BR4137</f>
        <v>0</v>
      </c>
      <c r="AG102" s="3299">
        <f>CSV_CR_SCEN!BS4110+CSV_CR_SCEN!BS4137</f>
        <v>0</v>
      </c>
      <c r="AH102" s="3297">
        <f>CSV_CR_SCEN!CD4110+CSV_CR_SCEN!CD4137</f>
        <v>0</v>
      </c>
      <c r="AI102" s="3298">
        <f>CSV_CR_SCEN!CE4110+CSV_CR_SCEN!CE4137</f>
        <v>0</v>
      </c>
      <c r="AJ102" s="3299">
        <f>CSV_CR_SCEN!CF4110+CSV_CR_SCEN!CF4137</f>
        <v>0</v>
      </c>
      <c r="AK102" s="3296" t="e">
        <f t="shared" si="27"/>
        <v>#DIV/0!</v>
      </c>
      <c r="AL102" s="3297">
        <f>CSV_CR_SCEN!BQ6030+CSV_CR_SCEN!BQ6057</f>
        <v>0</v>
      </c>
      <c r="AM102" s="3298">
        <f>CSV_CR_SCEN!BR6030+CSV_CR_SCEN!BR6057</f>
        <v>0</v>
      </c>
      <c r="AN102" s="3299">
        <f>CSV_CR_SCEN!BS6030+CSV_CR_SCEN!BS6057</f>
        <v>0</v>
      </c>
      <c r="AO102" s="3297">
        <f>CSV_CR_SCEN!CD6030+CSV_CR_SCEN!CD6057</f>
        <v>0</v>
      </c>
      <c r="AP102" s="3298">
        <f>CSV_CR_SCEN!CE6030+CSV_CR_SCEN!CE6057</f>
        <v>0</v>
      </c>
      <c r="AQ102" s="3299">
        <f>CSV_CR_SCEN!CF6030+CSV_CR_SCEN!CF6057</f>
        <v>0</v>
      </c>
      <c r="AR102" s="3296" t="e">
        <f t="shared" si="28"/>
        <v>#DIV/0!</v>
      </c>
      <c r="AS102" s="3270"/>
      <c r="AT102" s="3297">
        <f>CSV_CR_SCEN!BQ3150+CSV_CR_SCEN!BQ3177</f>
        <v>0</v>
      </c>
      <c r="AU102" s="3298">
        <f>CSV_CR_SCEN!BR3150+CSV_CR_SCEN!BR3177</f>
        <v>0</v>
      </c>
      <c r="AV102" s="3299">
        <f>CSV_CR_SCEN!BS3150+CSV_CR_SCEN!BS3177</f>
        <v>0</v>
      </c>
      <c r="AW102" s="3297">
        <f>CSV_CR_SCEN!CD3150+CSV_CR_SCEN!CD3177</f>
        <v>0</v>
      </c>
      <c r="AX102" s="3298">
        <f>CSV_CR_SCEN!CE3150+CSV_CR_SCEN!CE3177</f>
        <v>0</v>
      </c>
      <c r="AY102" s="3299">
        <f>CSV_CR_SCEN!CF3150+CSV_CR_SCEN!CF3177</f>
        <v>0</v>
      </c>
      <c r="AZ102" s="3296" t="e">
        <f t="shared" si="29"/>
        <v>#DIV/0!</v>
      </c>
      <c r="BA102" s="3297">
        <f>CSV_CR_SCEN!BQ5070+CSV_CR_SCEN!BQ5097</f>
        <v>0</v>
      </c>
      <c r="BB102" s="3298">
        <f>CSV_CR_SCEN!BR5070+CSV_CR_SCEN!BR5097</f>
        <v>0</v>
      </c>
      <c r="BC102" s="3299">
        <f>CSV_CR_SCEN!BS5070+CSV_CR_SCEN!BS5097</f>
        <v>0</v>
      </c>
      <c r="BD102" s="3297">
        <f>CSV_CR_SCEN!CD5070+CSV_CR_SCEN!CD5097</f>
        <v>0</v>
      </c>
      <c r="BE102" s="3298">
        <f>CSV_CR_SCEN!CE5070+CSV_CR_SCEN!CE5097</f>
        <v>0</v>
      </c>
      <c r="BF102" s="3299">
        <f>CSV_CR_SCEN!CF5070+CSV_CR_SCEN!CF5097</f>
        <v>0</v>
      </c>
      <c r="BG102" s="3296" t="e">
        <f t="shared" si="30"/>
        <v>#DIV/0!</v>
      </c>
      <c r="BH102" s="3297">
        <f>CSV_CR_SCEN!BQ6990+CSV_CR_SCEN!BQ7017</f>
        <v>0</v>
      </c>
      <c r="BI102" s="3298">
        <f>CSV_CR_SCEN!BR6990+CSV_CR_SCEN!BR7017</f>
        <v>0</v>
      </c>
      <c r="BJ102" s="3299">
        <f>CSV_CR_SCEN!BS6990+CSV_CR_SCEN!BS7017</f>
        <v>0</v>
      </c>
      <c r="BK102" s="3297">
        <f>CSV_CR_SCEN!CD6990+CSV_CR_SCEN!CD7017</f>
        <v>0</v>
      </c>
      <c r="BL102" s="3298">
        <f>CSV_CR_SCEN!CE6990+CSV_CR_SCEN!CE7017</f>
        <v>0</v>
      </c>
      <c r="BM102" s="3299">
        <f>CSV_CR_SCEN!CF6990+CSV_CR_SCEN!CF7017</f>
        <v>0</v>
      </c>
      <c r="BN102" s="3296" t="e">
        <f t="shared" si="31"/>
        <v>#DIV/0!</v>
      </c>
    </row>
    <row r="103" spans="2:66" ht="14.25" customHeight="1" x14ac:dyDescent="0.25">
      <c r="B103" s="1464">
        <v>68</v>
      </c>
      <c r="C103" s="2553" t="s">
        <v>289</v>
      </c>
      <c r="D103" s="1680" t="s">
        <v>1153</v>
      </c>
      <c r="E103" s="1681" t="s">
        <v>1154</v>
      </c>
      <c r="F103" s="3927"/>
      <c r="G103" s="2155" t="s">
        <v>800</v>
      </c>
      <c r="H103" s="2131">
        <f>CSV_CR_REA!M270</f>
        <v>0</v>
      </c>
      <c r="I103" s="2130">
        <f>CSV_CR_REA!N270</f>
        <v>0</v>
      </c>
      <c r="J103" s="2131">
        <f>CSV_CR_REA!M297</f>
        <v>0</v>
      </c>
      <c r="K103" s="2130">
        <f>CSV_CR_REA!N297</f>
        <v>0</v>
      </c>
      <c r="L103" s="2131">
        <f>CSV_CR_REA!S270</f>
        <v>0</v>
      </c>
      <c r="M103" s="2130">
        <f>CSV_CR_REA!T270</f>
        <v>0</v>
      </c>
      <c r="N103" s="2131">
        <f>CSV_CR_REA!S297</f>
        <v>0</v>
      </c>
      <c r="O103" s="2130">
        <f>CSV_CR_REA!T297</f>
        <v>0</v>
      </c>
      <c r="P103" s="3297">
        <f>CSV_CR_SCEN!Q2191+CSV_CR_SCEN!Q2218</f>
        <v>0</v>
      </c>
      <c r="Q103" s="3298">
        <f>CSV_CR_SCEN!R2191+CSV_CR_SCEN!R2218</f>
        <v>0</v>
      </c>
      <c r="R103" s="3299">
        <f>CSV_CR_SCEN!S2191+CSV_CR_SCEN!S2218</f>
        <v>0</v>
      </c>
      <c r="S103" s="3297">
        <f>CSV_CR_SCEN!AD2191+CSV_CR_SCEN!AD2218</f>
        <v>0</v>
      </c>
      <c r="T103" s="3298">
        <f>CSV_CR_SCEN!AE2191+CSV_CR_SCEN!AE2218</f>
        <v>0</v>
      </c>
      <c r="U103" s="3299">
        <f>CSV_CR_SCEN!AF2191+CSV_CR_SCEN!AF2218</f>
        <v>0</v>
      </c>
      <c r="V103" s="3296" t="e">
        <f t="shared" si="24"/>
        <v>#DIV/0!</v>
      </c>
      <c r="W103" s="128"/>
      <c r="X103" s="3297">
        <f>CSV_CR_SCEN!BQ2191+CSV_CR_SCEN!BQ2218</f>
        <v>0</v>
      </c>
      <c r="Y103" s="3298">
        <f>CSV_CR_SCEN!BR2191+CSV_CR_SCEN!BR2218</f>
        <v>0</v>
      </c>
      <c r="Z103" s="3299">
        <f>CSV_CR_SCEN!BS2191+CSV_CR_SCEN!BS2218</f>
        <v>0</v>
      </c>
      <c r="AA103" s="3297">
        <f>CSV_CR_SCEN!CD2191+CSV_CR_SCEN!CD2218</f>
        <v>0</v>
      </c>
      <c r="AB103" s="3298">
        <f>CSV_CR_SCEN!CE2191+CSV_CR_SCEN!CE2218</f>
        <v>0</v>
      </c>
      <c r="AC103" s="3299">
        <f>CSV_CR_SCEN!CF2191+CSV_CR_SCEN!CF2218</f>
        <v>0</v>
      </c>
      <c r="AD103" s="3296" t="e">
        <f t="shared" si="26"/>
        <v>#DIV/0!</v>
      </c>
      <c r="AE103" s="3297">
        <f>CSV_CR_SCEN!BQ4111+CSV_CR_SCEN!BQ4138</f>
        <v>0</v>
      </c>
      <c r="AF103" s="3298">
        <f>CSV_CR_SCEN!BR4111+CSV_CR_SCEN!BR4138</f>
        <v>0</v>
      </c>
      <c r="AG103" s="3299">
        <f>CSV_CR_SCEN!BS4111+CSV_CR_SCEN!BS4138</f>
        <v>0</v>
      </c>
      <c r="AH103" s="3297">
        <f>CSV_CR_SCEN!CD4111+CSV_CR_SCEN!CD4138</f>
        <v>0</v>
      </c>
      <c r="AI103" s="3298">
        <f>CSV_CR_SCEN!CE4111+CSV_CR_SCEN!CE4138</f>
        <v>0</v>
      </c>
      <c r="AJ103" s="3299">
        <f>CSV_CR_SCEN!CF4111+CSV_CR_SCEN!CF4138</f>
        <v>0</v>
      </c>
      <c r="AK103" s="3296" t="e">
        <f t="shared" si="27"/>
        <v>#DIV/0!</v>
      </c>
      <c r="AL103" s="3297">
        <f>CSV_CR_SCEN!BQ6031+CSV_CR_SCEN!BQ6058</f>
        <v>0</v>
      </c>
      <c r="AM103" s="3298">
        <f>CSV_CR_SCEN!BR6031+CSV_CR_SCEN!BR6058</f>
        <v>0</v>
      </c>
      <c r="AN103" s="3299">
        <f>CSV_CR_SCEN!BS6031+CSV_CR_SCEN!BS6058</f>
        <v>0</v>
      </c>
      <c r="AO103" s="3297">
        <f>CSV_CR_SCEN!CD6031+CSV_CR_SCEN!CD6058</f>
        <v>0</v>
      </c>
      <c r="AP103" s="3298">
        <f>CSV_CR_SCEN!CE6031+CSV_CR_SCEN!CE6058</f>
        <v>0</v>
      </c>
      <c r="AQ103" s="3299">
        <f>CSV_CR_SCEN!CF6031+CSV_CR_SCEN!CF6058</f>
        <v>0</v>
      </c>
      <c r="AR103" s="3296" t="e">
        <f t="shared" si="28"/>
        <v>#DIV/0!</v>
      </c>
      <c r="AS103" s="3270"/>
      <c r="AT103" s="3297">
        <f>CSV_CR_SCEN!BQ3151+CSV_CR_SCEN!BQ3178</f>
        <v>0</v>
      </c>
      <c r="AU103" s="3298">
        <f>CSV_CR_SCEN!BR3151+CSV_CR_SCEN!BR3178</f>
        <v>0</v>
      </c>
      <c r="AV103" s="3299">
        <f>CSV_CR_SCEN!BS3151+CSV_CR_SCEN!BS3178</f>
        <v>0</v>
      </c>
      <c r="AW103" s="3297">
        <f>CSV_CR_SCEN!CD3151+CSV_CR_SCEN!CD3178</f>
        <v>0</v>
      </c>
      <c r="AX103" s="3298">
        <f>CSV_CR_SCEN!CE3151+CSV_CR_SCEN!CE3178</f>
        <v>0</v>
      </c>
      <c r="AY103" s="3299">
        <f>CSV_CR_SCEN!CF3151+CSV_CR_SCEN!CF3178</f>
        <v>0</v>
      </c>
      <c r="AZ103" s="3296" t="e">
        <f t="shared" si="29"/>
        <v>#DIV/0!</v>
      </c>
      <c r="BA103" s="3297">
        <f>CSV_CR_SCEN!BQ5071+CSV_CR_SCEN!BQ5098</f>
        <v>0</v>
      </c>
      <c r="BB103" s="3298">
        <f>CSV_CR_SCEN!BR5071+CSV_CR_SCEN!BR5098</f>
        <v>0</v>
      </c>
      <c r="BC103" s="3299">
        <f>CSV_CR_SCEN!BS5071+CSV_CR_SCEN!BS5098</f>
        <v>0</v>
      </c>
      <c r="BD103" s="3297">
        <f>CSV_CR_SCEN!CD5071+CSV_CR_SCEN!CD5098</f>
        <v>0</v>
      </c>
      <c r="BE103" s="3298">
        <f>CSV_CR_SCEN!CE5071+CSV_CR_SCEN!CE5098</f>
        <v>0</v>
      </c>
      <c r="BF103" s="3299">
        <f>CSV_CR_SCEN!CF5071+CSV_CR_SCEN!CF5098</f>
        <v>0</v>
      </c>
      <c r="BG103" s="3296" t="e">
        <f t="shared" si="30"/>
        <v>#DIV/0!</v>
      </c>
      <c r="BH103" s="3297">
        <f>CSV_CR_SCEN!BQ6991+CSV_CR_SCEN!BQ7018</f>
        <v>0</v>
      </c>
      <c r="BI103" s="3298">
        <f>CSV_CR_SCEN!BR6991+CSV_CR_SCEN!BR7018</f>
        <v>0</v>
      </c>
      <c r="BJ103" s="3299">
        <f>CSV_CR_SCEN!BS6991+CSV_CR_SCEN!BS7018</f>
        <v>0</v>
      </c>
      <c r="BK103" s="3297">
        <f>CSV_CR_SCEN!CD6991+CSV_CR_SCEN!CD7018</f>
        <v>0</v>
      </c>
      <c r="BL103" s="3298">
        <f>CSV_CR_SCEN!CE6991+CSV_CR_SCEN!CE7018</f>
        <v>0</v>
      </c>
      <c r="BM103" s="3299">
        <f>CSV_CR_SCEN!CF6991+CSV_CR_SCEN!CF7018</f>
        <v>0</v>
      </c>
      <c r="BN103" s="3296" t="e">
        <f t="shared" si="31"/>
        <v>#DIV/0!</v>
      </c>
    </row>
    <row r="104" spans="2:66" ht="14.25" customHeight="1" x14ac:dyDescent="0.25">
      <c r="B104" s="1464">
        <v>69</v>
      </c>
      <c r="C104" s="2553" t="s">
        <v>23</v>
      </c>
      <c r="D104" s="1678"/>
      <c r="E104" s="1678"/>
      <c r="F104" s="3927"/>
      <c r="G104" s="2152" t="s">
        <v>23</v>
      </c>
      <c r="H104" s="2131">
        <f>CSV_CR_REA!M271</f>
        <v>0</v>
      </c>
      <c r="I104" s="2130">
        <f>CSV_CR_REA!N271</f>
        <v>0</v>
      </c>
      <c r="J104" s="2132"/>
      <c r="K104" s="2133"/>
      <c r="L104" s="2131">
        <f>CSV_CR_REA!S271</f>
        <v>0</v>
      </c>
      <c r="M104" s="2130">
        <f>CSV_CR_REA!T271</f>
        <v>0</v>
      </c>
      <c r="N104" s="2132"/>
      <c r="O104" s="2133"/>
      <c r="P104" s="3297">
        <f>CSV_CR_SCEN!Q2192+CSV_CR_SCEN!Q2219</f>
        <v>0</v>
      </c>
      <c r="Q104" s="3298">
        <f>CSV_CR_SCEN!R2192+CSV_CR_SCEN!R2219</f>
        <v>0</v>
      </c>
      <c r="R104" s="3299">
        <f>CSV_CR_SCEN!S2192+CSV_CR_SCEN!S2219</f>
        <v>0</v>
      </c>
      <c r="S104" s="3297">
        <f>CSV_CR_SCEN!AD2192+CSV_CR_SCEN!AD2219</f>
        <v>0</v>
      </c>
      <c r="T104" s="3298">
        <f>CSV_CR_SCEN!AE2192+CSV_CR_SCEN!AE2219</f>
        <v>0</v>
      </c>
      <c r="U104" s="3299">
        <f>CSV_CR_SCEN!AF2192+CSV_CR_SCEN!AF2219</f>
        <v>0</v>
      </c>
      <c r="V104" s="3296" t="e">
        <f t="shared" si="24"/>
        <v>#DIV/0!</v>
      </c>
      <c r="W104" s="128"/>
      <c r="X104" s="3297">
        <f>CSV_CR_SCEN!BQ2192+CSV_CR_SCEN!BQ2219</f>
        <v>0</v>
      </c>
      <c r="Y104" s="3298">
        <f>CSV_CR_SCEN!BR2192+CSV_CR_SCEN!BR2219</f>
        <v>0</v>
      </c>
      <c r="Z104" s="3299">
        <f>CSV_CR_SCEN!BS2192+CSV_CR_SCEN!BS2219</f>
        <v>0</v>
      </c>
      <c r="AA104" s="3297">
        <f>CSV_CR_SCEN!CD2192+CSV_CR_SCEN!CD2219</f>
        <v>0</v>
      </c>
      <c r="AB104" s="3298">
        <f>CSV_CR_SCEN!CE2192+CSV_CR_SCEN!CE2219</f>
        <v>0</v>
      </c>
      <c r="AC104" s="3299">
        <f>CSV_CR_SCEN!CF2192+CSV_CR_SCEN!CF2219</f>
        <v>0</v>
      </c>
      <c r="AD104" s="3296" t="e">
        <f t="shared" si="26"/>
        <v>#DIV/0!</v>
      </c>
      <c r="AE104" s="3297">
        <f>CSV_CR_SCEN!BQ4112+CSV_CR_SCEN!BQ4139</f>
        <v>0</v>
      </c>
      <c r="AF104" s="3298">
        <f>CSV_CR_SCEN!BR4112+CSV_CR_SCEN!BR4139</f>
        <v>0</v>
      </c>
      <c r="AG104" s="3299">
        <f>CSV_CR_SCEN!BS4112+CSV_CR_SCEN!BS4139</f>
        <v>0</v>
      </c>
      <c r="AH104" s="3297">
        <f>CSV_CR_SCEN!CD4112+CSV_CR_SCEN!CD4139</f>
        <v>0</v>
      </c>
      <c r="AI104" s="3298">
        <f>CSV_CR_SCEN!CE4112+CSV_CR_SCEN!CE4139</f>
        <v>0</v>
      </c>
      <c r="AJ104" s="3299">
        <f>CSV_CR_SCEN!CF4112+CSV_CR_SCEN!CF4139</f>
        <v>0</v>
      </c>
      <c r="AK104" s="3296" t="e">
        <f t="shared" si="27"/>
        <v>#DIV/0!</v>
      </c>
      <c r="AL104" s="3297">
        <f>CSV_CR_SCEN!BQ6032+CSV_CR_SCEN!BQ6059</f>
        <v>0</v>
      </c>
      <c r="AM104" s="3298">
        <f>CSV_CR_SCEN!BR6032+CSV_CR_SCEN!BR6059</f>
        <v>0</v>
      </c>
      <c r="AN104" s="3299">
        <f>CSV_CR_SCEN!BS6032+CSV_CR_SCEN!BS6059</f>
        <v>0</v>
      </c>
      <c r="AO104" s="3297">
        <f>CSV_CR_SCEN!CD6032+CSV_CR_SCEN!CD6059</f>
        <v>0</v>
      </c>
      <c r="AP104" s="3298">
        <f>CSV_CR_SCEN!CE6032+CSV_CR_SCEN!CE6059</f>
        <v>0</v>
      </c>
      <c r="AQ104" s="3299">
        <f>CSV_CR_SCEN!CF6032+CSV_CR_SCEN!CF6059</f>
        <v>0</v>
      </c>
      <c r="AR104" s="3296" t="e">
        <f t="shared" si="28"/>
        <v>#DIV/0!</v>
      </c>
      <c r="AS104" s="3270"/>
      <c r="AT104" s="3297">
        <f>CSV_CR_SCEN!BQ3152+CSV_CR_SCEN!BQ3179</f>
        <v>0</v>
      </c>
      <c r="AU104" s="3298">
        <f>CSV_CR_SCEN!BR3152+CSV_CR_SCEN!BR3179</f>
        <v>0</v>
      </c>
      <c r="AV104" s="3299">
        <f>CSV_CR_SCEN!BS3152+CSV_CR_SCEN!BS3179</f>
        <v>0</v>
      </c>
      <c r="AW104" s="3297">
        <f>CSV_CR_SCEN!CD3152+CSV_CR_SCEN!CD3179</f>
        <v>0</v>
      </c>
      <c r="AX104" s="3298">
        <f>CSV_CR_SCEN!CE3152+CSV_CR_SCEN!CE3179</f>
        <v>0</v>
      </c>
      <c r="AY104" s="3299">
        <f>CSV_CR_SCEN!CF3152+CSV_CR_SCEN!CF3179</f>
        <v>0</v>
      </c>
      <c r="AZ104" s="3296" t="e">
        <f t="shared" si="29"/>
        <v>#DIV/0!</v>
      </c>
      <c r="BA104" s="3297">
        <f>CSV_CR_SCEN!BQ5072+CSV_CR_SCEN!BQ5099</f>
        <v>0</v>
      </c>
      <c r="BB104" s="3298">
        <f>CSV_CR_SCEN!BR5072+CSV_CR_SCEN!BR5099</f>
        <v>0</v>
      </c>
      <c r="BC104" s="3299">
        <f>CSV_CR_SCEN!BS5072+CSV_CR_SCEN!BS5099</f>
        <v>0</v>
      </c>
      <c r="BD104" s="3297">
        <f>CSV_CR_SCEN!CD5072+CSV_CR_SCEN!CD5099</f>
        <v>0</v>
      </c>
      <c r="BE104" s="3298">
        <f>CSV_CR_SCEN!CE5072+CSV_CR_SCEN!CE5099</f>
        <v>0</v>
      </c>
      <c r="BF104" s="3299">
        <f>CSV_CR_SCEN!CF5072+CSV_CR_SCEN!CF5099</f>
        <v>0</v>
      </c>
      <c r="BG104" s="3296" t="e">
        <f t="shared" si="30"/>
        <v>#DIV/0!</v>
      </c>
      <c r="BH104" s="3297">
        <f>CSV_CR_SCEN!BQ6992+CSV_CR_SCEN!BQ7019</f>
        <v>0</v>
      </c>
      <c r="BI104" s="3298">
        <f>CSV_CR_SCEN!BR6992+CSV_CR_SCEN!BR7019</f>
        <v>0</v>
      </c>
      <c r="BJ104" s="3299">
        <f>CSV_CR_SCEN!BS6992+CSV_CR_SCEN!BS7019</f>
        <v>0</v>
      </c>
      <c r="BK104" s="3297">
        <f>CSV_CR_SCEN!CD6992+CSV_CR_SCEN!CD7019</f>
        <v>0</v>
      </c>
      <c r="BL104" s="3298">
        <f>CSV_CR_SCEN!CE6992+CSV_CR_SCEN!CE7019</f>
        <v>0</v>
      </c>
      <c r="BM104" s="3299">
        <f>CSV_CR_SCEN!CF6992+CSV_CR_SCEN!CF7019</f>
        <v>0</v>
      </c>
      <c r="BN104" s="3296" t="e">
        <f t="shared" si="31"/>
        <v>#DIV/0!</v>
      </c>
    </row>
    <row r="105" spans="2:66" ht="14.25" customHeight="1" x14ac:dyDescent="0.25">
      <c r="B105" s="1464">
        <v>70</v>
      </c>
      <c r="C105" s="2553" t="s">
        <v>292</v>
      </c>
      <c r="D105" s="1678"/>
      <c r="E105" s="1678"/>
      <c r="F105" s="3927"/>
      <c r="G105" s="2152" t="s">
        <v>292</v>
      </c>
      <c r="H105" s="2132"/>
      <c r="I105" s="2133"/>
      <c r="J105" s="2132"/>
      <c r="K105" s="2133"/>
      <c r="L105" s="2132"/>
      <c r="M105" s="2133"/>
      <c r="N105" s="2132"/>
      <c r="O105" s="2133"/>
      <c r="P105" s="3304"/>
      <c r="Q105" s="3305"/>
      <c r="R105" s="3306"/>
      <c r="S105" s="3304"/>
      <c r="T105" s="3305"/>
      <c r="U105" s="3306"/>
      <c r="V105" s="3303"/>
      <c r="W105" s="128"/>
      <c r="X105" s="3304"/>
      <c r="Y105" s="3305"/>
      <c r="Z105" s="3306"/>
      <c r="AA105" s="3304"/>
      <c r="AB105" s="3305"/>
      <c r="AC105" s="3306"/>
      <c r="AD105" s="3303"/>
      <c r="AE105" s="3304"/>
      <c r="AF105" s="3305"/>
      <c r="AG105" s="3306"/>
      <c r="AH105" s="3304"/>
      <c r="AI105" s="3305"/>
      <c r="AJ105" s="3306"/>
      <c r="AK105" s="3303"/>
      <c r="AL105" s="3304"/>
      <c r="AM105" s="3305"/>
      <c r="AN105" s="3306"/>
      <c r="AO105" s="3304"/>
      <c r="AP105" s="3305"/>
      <c r="AQ105" s="3306"/>
      <c r="AR105" s="3303"/>
      <c r="AS105" s="3270"/>
      <c r="AT105" s="3304"/>
      <c r="AU105" s="3305"/>
      <c r="AV105" s="3306"/>
      <c r="AW105" s="3304"/>
      <c r="AX105" s="3305"/>
      <c r="AY105" s="3306"/>
      <c r="AZ105" s="3303"/>
      <c r="BA105" s="3304"/>
      <c r="BB105" s="3305"/>
      <c r="BC105" s="3306"/>
      <c r="BD105" s="3304"/>
      <c r="BE105" s="3305"/>
      <c r="BF105" s="3306"/>
      <c r="BG105" s="3303"/>
      <c r="BH105" s="3304"/>
      <c r="BI105" s="3305"/>
      <c r="BJ105" s="3306"/>
      <c r="BK105" s="3304"/>
      <c r="BL105" s="3305"/>
      <c r="BM105" s="3306"/>
      <c r="BN105" s="3303"/>
    </row>
    <row r="106" spans="2:66" ht="14.25" customHeight="1" x14ac:dyDescent="0.25">
      <c r="B106" s="1464">
        <v>71</v>
      </c>
      <c r="C106" s="2553" t="s">
        <v>293</v>
      </c>
      <c r="D106" s="1678"/>
      <c r="E106" s="1678"/>
      <c r="F106" s="3927"/>
      <c r="G106" s="2152" t="s">
        <v>293</v>
      </c>
      <c r="H106" s="2131">
        <f>CSV_CR_REA!M273</f>
        <v>0</v>
      </c>
      <c r="I106" s="2130">
        <f>CSV_CR_REA!N273</f>
        <v>0</v>
      </c>
      <c r="J106" s="2132"/>
      <c r="K106" s="2133"/>
      <c r="L106" s="2131">
        <f>CSV_CR_REA!S273</f>
        <v>0</v>
      </c>
      <c r="M106" s="2130">
        <f>CSV_CR_REA!T273</f>
        <v>0</v>
      </c>
      <c r="N106" s="2132"/>
      <c r="O106" s="2133"/>
      <c r="P106" s="3297">
        <f>CSV_CR_SCEN!Q2194+CSV_CR_SCEN!Q2221</f>
        <v>0</v>
      </c>
      <c r="Q106" s="3298">
        <f>CSV_CR_SCEN!R2194+CSV_CR_SCEN!R2221</f>
        <v>0</v>
      </c>
      <c r="R106" s="3299">
        <f>CSV_CR_SCEN!S2194+CSV_CR_SCEN!S2221</f>
        <v>0</v>
      </c>
      <c r="S106" s="3297">
        <f>CSV_CR_SCEN!AD2194+CSV_CR_SCEN!AD2221</f>
        <v>0</v>
      </c>
      <c r="T106" s="3298">
        <f>CSV_CR_SCEN!AE2194+CSV_CR_SCEN!AE2221</f>
        <v>0</v>
      </c>
      <c r="U106" s="3299">
        <f>CSV_CR_SCEN!AF2194+CSV_CR_SCEN!AF2221</f>
        <v>0</v>
      </c>
      <c r="V106" s="3307" t="e">
        <f>U106/R106</f>
        <v>#DIV/0!</v>
      </c>
      <c r="W106" s="615"/>
      <c r="X106" s="3297">
        <f>CSV_CR_SCEN!BQ2194+CSV_CR_SCEN!BQ2221</f>
        <v>0</v>
      </c>
      <c r="Y106" s="3298">
        <f>CSV_CR_SCEN!BR2194+CSV_CR_SCEN!BR2221</f>
        <v>0</v>
      </c>
      <c r="Z106" s="3299">
        <f>CSV_CR_SCEN!BS2194+CSV_CR_SCEN!BS2221</f>
        <v>0</v>
      </c>
      <c r="AA106" s="3297">
        <f>CSV_CR_SCEN!CD2194+CSV_CR_SCEN!CD2221</f>
        <v>0</v>
      </c>
      <c r="AB106" s="3298">
        <f>CSV_CR_SCEN!CE2194+CSV_CR_SCEN!CE2221</f>
        <v>0</v>
      </c>
      <c r="AC106" s="3299">
        <f>CSV_CR_SCEN!CF2194+CSV_CR_SCEN!CF2221</f>
        <v>0</v>
      </c>
      <c r="AD106" s="3307" t="e">
        <f t="shared" si="26"/>
        <v>#DIV/0!</v>
      </c>
      <c r="AE106" s="3297">
        <f>CSV_CR_SCEN!BQ4114+CSV_CR_SCEN!BQ4141</f>
        <v>0</v>
      </c>
      <c r="AF106" s="3298">
        <f>CSV_CR_SCEN!BR4114+CSV_CR_SCEN!BR4141</f>
        <v>0</v>
      </c>
      <c r="AG106" s="3299">
        <f>CSV_CR_SCEN!BS4114+CSV_CR_SCEN!BS4141</f>
        <v>0</v>
      </c>
      <c r="AH106" s="3297">
        <f>CSV_CR_SCEN!CD4114+CSV_CR_SCEN!CD4141</f>
        <v>0</v>
      </c>
      <c r="AI106" s="3298">
        <f>CSV_CR_SCEN!CE4114+CSV_CR_SCEN!CE4141</f>
        <v>0</v>
      </c>
      <c r="AJ106" s="3299">
        <f>CSV_CR_SCEN!CF4114+CSV_CR_SCEN!CF4141</f>
        <v>0</v>
      </c>
      <c r="AK106" s="3307" t="e">
        <f t="shared" si="27"/>
        <v>#DIV/0!</v>
      </c>
      <c r="AL106" s="3297">
        <f>CSV_CR_SCEN!BQ6034+CSV_CR_SCEN!BQ6061</f>
        <v>0</v>
      </c>
      <c r="AM106" s="3298">
        <f>CSV_CR_SCEN!BR6034+CSV_CR_SCEN!BR6061</f>
        <v>0</v>
      </c>
      <c r="AN106" s="3299">
        <f>CSV_CR_SCEN!BS6034+CSV_CR_SCEN!BS6061</f>
        <v>0</v>
      </c>
      <c r="AO106" s="3297">
        <f>CSV_CR_SCEN!CD6034+CSV_CR_SCEN!CD6061</f>
        <v>0</v>
      </c>
      <c r="AP106" s="3298">
        <f>CSV_CR_SCEN!CE6034+CSV_CR_SCEN!CE6061</f>
        <v>0</v>
      </c>
      <c r="AQ106" s="3299">
        <f>CSV_CR_SCEN!CF6034+CSV_CR_SCEN!CF6061</f>
        <v>0</v>
      </c>
      <c r="AR106" s="3307" t="e">
        <f t="shared" si="28"/>
        <v>#DIV/0!</v>
      </c>
      <c r="AS106" s="3270"/>
      <c r="AT106" s="3297">
        <f>CSV_CR_SCEN!BQ3154+CSV_CR_SCEN!BQ3181</f>
        <v>0</v>
      </c>
      <c r="AU106" s="3298">
        <f>CSV_CR_SCEN!BR3154+CSV_CR_SCEN!BR3181</f>
        <v>0</v>
      </c>
      <c r="AV106" s="3299">
        <f>CSV_CR_SCEN!BS3154+CSV_CR_SCEN!BS3181</f>
        <v>0</v>
      </c>
      <c r="AW106" s="3297">
        <f>CSV_CR_SCEN!CD3154+CSV_CR_SCEN!CD3181</f>
        <v>0</v>
      </c>
      <c r="AX106" s="3298">
        <f>CSV_CR_SCEN!CE3154+CSV_CR_SCEN!CE3181</f>
        <v>0</v>
      </c>
      <c r="AY106" s="3299">
        <f>CSV_CR_SCEN!CF3154+CSV_CR_SCEN!CF3181</f>
        <v>0</v>
      </c>
      <c r="AZ106" s="3307" t="e">
        <f t="shared" si="29"/>
        <v>#DIV/0!</v>
      </c>
      <c r="BA106" s="3297">
        <f>CSV_CR_SCEN!BQ5074+CSV_CR_SCEN!BQ5101</f>
        <v>0</v>
      </c>
      <c r="BB106" s="3298">
        <f>CSV_CR_SCEN!BR5074+CSV_CR_SCEN!BR5101</f>
        <v>0</v>
      </c>
      <c r="BC106" s="3299">
        <f>CSV_CR_SCEN!BS5074+CSV_CR_SCEN!BS5101</f>
        <v>0</v>
      </c>
      <c r="BD106" s="3297">
        <f>CSV_CR_SCEN!CD5074+CSV_CR_SCEN!CD5101</f>
        <v>0</v>
      </c>
      <c r="BE106" s="3298">
        <f>CSV_CR_SCEN!CE5074+CSV_CR_SCEN!CE5101</f>
        <v>0</v>
      </c>
      <c r="BF106" s="3299">
        <f>CSV_CR_SCEN!CF5074+CSV_CR_SCEN!CF5101</f>
        <v>0</v>
      </c>
      <c r="BG106" s="3307" t="e">
        <f t="shared" si="30"/>
        <v>#DIV/0!</v>
      </c>
      <c r="BH106" s="3297">
        <f>CSV_CR_SCEN!BQ6994+CSV_CR_SCEN!BQ7021</f>
        <v>0</v>
      </c>
      <c r="BI106" s="3298">
        <f>CSV_CR_SCEN!BR6994+CSV_CR_SCEN!BR7021</f>
        <v>0</v>
      </c>
      <c r="BJ106" s="3299">
        <f>CSV_CR_SCEN!BS6994+CSV_CR_SCEN!BS7021</f>
        <v>0</v>
      </c>
      <c r="BK106" s="3297">
        <f>CSV_CR_SCEN!CD6994+CSV_CR_SCEN!CD7021</f>
        <v>0</v>
      </c>
      <c r="BL106" s="3298">
        <f>CSV_CR_SCEN!CE6994+CSV_CR_SCEN!CE7021</f>
        <v>0</v>
      </c>
      <c r="BM106" s="3299">
        <f>CSV_CR_SCEN!CF6994+CSV_CR_SCEN!CF7021</f>
        <v>0</v>
      </c>
      <c r="BN106" s="3307" t="e">
        <f t="shared" si="31"/>
        <v>#DIV/0!</v>
      </c>
    </row>
    <row r="107" spans="2:66" s="3273" customFormat="1" ht="15" customHeight="1" thickBot="1" x14ac:dyDescent="0.25">
      <c r="B107" s="2516">
        <v>72</v>
      </c>
      <c r="C107" s="2554" t="s">
        <v>799</v>
      </c>
      <c r="D107" s="1682"/>
      <c r="E107" s="1682"/>
      <c r="F107" s="3928"/>
      <c r="G107" s="1529" t="s">
        <v>799</v>
      </c>
      <c r="H107" s="2134">
        <f>CSV_CR_REA!M274</f>
        <v>0</v>
      </c>
      <c r="I107" s="2135">
        <f>CSV_CR_REA!N274</f>
        <v>0</v>
      </c>
      <c r="J107" s="2134">
        <f>CSV_CR_REA!M301</f>
        <v>0</v>
      </c>
      <c r="K107" s="2135">
        <f>CSV_CR_REA!N301</f>
        <v>0</v>
      </c>
      <c r="L107" s="2134">
        <f>CSV_CR_REA!S274</f>
        <v>0</v>
      </c>
      <c r="M107" s="2135">
        <f>CSV_CR_REA!T274</f>
        <v>0</v>
      </c>
      <c r="N107" s="2134">
        <f>CSV_CR_REA!S301</f>
        <v>0</v>
      </c>
      <c r="O107" s="2135">
        <f>CSV_CR_REA!T301</f>
        <v>0</v>
      </c>
      <c r="P107" s="3312">
        <f>CSV_CR_SCEN!Q2195+CSV_CR_SCEN!Q2222</f>
        <v>0</v>
      </c>
      <c r="Q107" s="3313">
        <f>CSV_CR_SCEN!R2195+CSV_CR_SCEN!R2222</f>
        <v>0</v>
      </c>
      <c r="R107" s="3314">
        <f>CSV_CR_SCEN!S2195+CSV_CR_SCEN!S2222</f>
        <v>0</v>
      </c>
      <c r="S107" s="3312">
        <f>CSV_CR_SCEN!AD2195+CSV_CR_SCEN!AD2222</f>
        <v>0</v>
      </c>
      <c r="T107" s="3313">
        <f>CSV_CR_SCEN!AE2195+CSV_CR_SCEN!AE2222</f>
        <v>0</v>
      </c>
      <c r="U107" s="3314">
        <f>CSV_CR_SCEN!AF2195+CSV_CR_SCEN!AF2222</f>
        <v>0</v>
      </c>
      <c r="V107" s="3311" t="e">
        <f>U107/R107</f>
        <v>#DIV/0!</v>
      </c>
      <c r="W107" s="3271"/>
      <c r="X107" s="3312">
        <f>CSV_CR_SCEN!BQ2195+CSV_CR_SCEN!BQ2222</f>
        <v>0</v>
      </c>
      <c r="Y107" s="3313">
        <f>CSV_CR_SCEN!BR2195+CSV_CR_SCEN!BR2222</f>
        <v>0</v>
      </c>
      <c r="Z107" s="3314">
        <f>CSV_CR_SCEN!BS2195+CSV_CR_SCEN!BS2222</f>
        <v>0</v>
      </c>
      <c r="AA107" s="3312">
        <f>CSV_CR_SCEN!CD2195+CSV_CR_SCEN!CD2222</f>
        <v>0</v>
      </c>
      <c r="AB107" s="3313">
        <f>CSV_CR_SCEN!CE2195+CSV_CR_SCEN!CE2222</f>
        <v>0</v>
      </c>
      <c r="AC107" s="3314">
        <f>CSV_CR_SCEN!CF2195+CSV_CR_SCEN!CF2222</f>
        <v>0</v>
      </c>
      <c r="AD107" s="3311" t="e">
        <f t="shared" si="26"/>
        <v>#DIV/0!</v>
      </c>
      <c r="AE107" s="3312">
        <f>CSV_CR_SCEN!BQ4115+CSV_CR_SCEN!BQ4142</f>
        <v>0</v>
      </c>
      <c r="AF107" s="3313">
        <f>CSV_CR_SCEN!BR4115+CSV_CR_SCEN!BR4142</f>
        <v>0</v>
      </c>
      <c r="AG107" s="3314">
        <f>CSV_CR_SCEN!BS4115+CSV_CR_SCEN!BS4142</f>
        <v>0</v>
      </c>
      <c r="AH107" s="3312">
        <f>CSV_CR_SCEN!CD4115+CSV_CR_SCEN!CD4142</f>
        <v>0</v>
      </c>
      <c r="AI107" s="3313">
        <f>CSV_CR_SCEN!CE4115+CSV_CR_SCEN!CE4142</f>
        <v>0</v>
      </c>
      <c r="AJ107" s="3314">
        <f>CSV_CR_SCEN!CF4115+CSV_CR_SCEN!CF4142</f>
        <v>0</v>
      </c>
      <c r="AK107" s="3311" t="e">
        <f t="shared" si="27"/>
        <v>#DIV/0!</v>
      </c>
      <c r="AL107" s="3312">
        <f>CSV_CR_SCEN!BQ6035+CSV_CR_SCEN!BQ6062</f>
        <v>0</v>
      </c>
      <c r="AM107" s="3313">
        <f>CSV_CR_SCEN!BR6035+CSV_CR_SCEN!BR6062</f>
        <v>0</v>
      </c>
      <c r="AN107" s="3314">
        <f>CSV_CR_SCEN!BS6035+CSV_CR_SCEN!BS6062</f>
        <v>0</v>
      </c>
      <c r="AO107" s="3312">
        <f>CSV_CR_SCEN!CD6035+CSV_CR_SCEN!CD6062</f>
        <v>0</v>
      </c>
      <c r="AP107" s="3313">
        <f>CSV_CR_SCEN!CE6035+CSV_CR_SCEN!CE6062</f>
        <v>0</v>
      </c>
      <c r="AQ107" s="3314">
        <f>CSV_CR_SCEN!CF6035+CSV_CR_SCEN!CF6062</f>
        <v>0</v>
      </c>
      <c r="AR107" s="3311" t="e">
        <f t="shared" si="28"/>
        <v>#DIV/0!</v>
      </c>
      <c r="AS107" s="3272"/>
      <c r="AT107" s="3312">
        <f>CSV_CR_SCEN!BQ3155+CSV_CR_SCEN!BQ3182</f>
        <v>0</v>
      </c>
      <c r="AU107" s="3313">
        <f>CSV_CR_SCEN!BR3155+CSV_CR_SCEN!BR3182</f>
        <v>0</v>
      </c>
      <c r="AV107" s="3314">
        <f>CSV_CR_SCEN!BS3155+CSV_CR_SCEN!BS3182</f>
        <v>0</v>
      </c>
      <c r="AW107" s="3312">
        <f>CSV_CR_SCEN!CD3155+CSV_CR_SCEN!CD3182</f>
        <v>0</v>
      </c>
      <c r="AX107" s="3313">
        <f>CSV_CR_SCEN!CE3155+CSV_CR_SCEN!CE3182</f>
        <v>0</v>
      </c>
      <c r="AY107" s="3314">
        <f>CSV_CR_SCEN!CF3155+CSV_CR_SCEN!CF3182</f>
        <v>0</v>
      </c>
      <c r="AZ107" s="3311" t="e">
        <f t="shared" si="29"/>
        <v>#DIV/0!</v>
      </c>
      <c r="BA107" s="3312">
        <f>CSV_CR_SCEN!BQ5075+CSV_CR_SCEN!BQ5102</f>
        <v>0</v>
      </c>
      <c r="BB107" s="3313">
        <f>CSV_CR_SCEN!BR5075+CSV_CR_SCEN!BR5102</f>
        <v>0</v>
      </c>
      <c r="BC107" s="3314">
        <f>CSV_CR_SCEN!BS5075+CSV_CR_SCEN!BS5102</f>
        <v>0</v>
      </c>
      <c r="BD107" s="3312">
        <f>CSV_CR_SCEN!CD5075+CSV_CR_SCEN!CD5102</f>
        <v>0</v>
      </c>
      <c r="BE107" s="3313">
        <f>CSV_CR_SCEN!CE5075+CSV_CR_SCEN!CE5102</f>
        <v>0</v>
      </c>
      <c r="BF107" s="3314">
        <f>CSV_CR_SCEN!CF5075+CSV_CR_SCEN!CF5102</f>
        <v>0</v>
      </c>
      <c r="BG107" s="3311" t="e">
        <f t="shared" si="30"/>
        <v>#DIV/0!</v>
      </c>
      <c r="BH107" s="3312">
        <f>CSV_CR_SCEN!BQ6995+CSV_CR_SCEN!BQ7022</f>
        <v>0</v>
      </c>
      <c r="BI107" s="3313">
        <f>CSV_CR_SCEN!BR6995+CSV_CR_SCEN!BR7022</f>
        <v>0</v>
      </c>
      <c r="BJ107" s="3314">
        <f>CSV_CR_SCEN!BS6995+CSV_CR_SCEN!BS7022</f>
        <v>0</v>
      </c>
      <c r="BK107" s="3312">
        <f>CSV_CR_SCEN!CD6995+CSV_CR_SCEN!CD7022</f>
        <v>0</v>
      </c>
      <c r="BL107" s="3313">
        <f>CSV_CR_SCEN!CE6995+CSV_CR_SCEN!CE7022</f>
        <v>0</v>
      </c>
      <c r="BM107" s="3314">
        <f>CSV_CR_SCEN!CF6995+CSV_CR_SCEN!CF7022</f>
        <v>0</v>
      </c>
      <c r="BN107" s="3311" t="e">
        <f t="shared" si="31"/>
        <v>#DIV/0!</v>
      </c>
    </row>
    <row r="108" spans="2:66" x14ac:dyDescent="0.25">
      <c r="C108" s="3274"/>
      <c r="D108" s="3274"/>
      <c r="E108" s="3274"/>
      <c r="F108" s="3275"/>
      <c r="G108" s="3274"/>
      <c r="H108" s="3276"/>
      <c r="I108" s="3276"/>
      <c r="J108" s="3277"/>
      <c r="K108" s="3277"/>
      <c r="L108" s="3277"/>
      <c r="M108" s="3277"/>
      <c r="N108" s="3277"/>
      <c r="O108" s="3277"/>
      <c r="P108" s="3277"/>
      <c r="Q108" s="3277"/>
      <c r="R108" s="3277"/>
      <c r="S108" s="3277"/>
      <c r="T108" s="3277"/>
      <c r="U108" s="3277"/>
      <c r="V108" s="3277"/>
      <c r="W108" s="3277"/>
      <c r="X108" s="3278"/>
      <c r="Y108" s="3278"/>
      <c r="Z108" s="998"/>
      <c r="AA108" s="998"/>
      <c r="AB108" s="998"/>
      <c r="AC108" s="998"/>
      <c r="AD108" s="3278"/>
      <c r="AE108" s="3278"/>
      <c r="AF108" s="3278"/>
      <c r="AG108" s="998"/>
      <c r="AH108" s="998"/>
      <c r="AI108" s="998"/>
      <c r="AJ108" s="998"/>
      <c r="AK108" s="3278"/>
      <c r="AL108" s="3278"/>
      <c r="AM108" s="3278"/>
      <c r="AN108" s="998"/>
      <c r="AO108" s="998"/>
      <c r="AP108" s="998"/>
      <c r="AQ108" s="998"/>
      <c r="AR108" s="3278"/>
      <c r="AS108" s="1820"/>
      <c r="AT108" s="3278"/>
      <c r="AU108" s="3278"/>
      <c r="AV108" s="998"/>
      <c r="AW108" s="998"/>
      <c r="AX108" s="998"/>
      <c r="AY108" s="998"/>
      <c r="AZ108" s="3278"/>
      <c r="BA108" s="3278"/>
      <c r="BB108" s="3278"/>
      <c r="BC108" s="998"/>
      <c r="BD108" s="998"/>
      <c r="BE108" s="998"/>
      <c r="BF108" s="998"/>
      <c r="BG108" s="3278"/>
      <c r="BH108" s="3278"/>
      <c r="BI108" s="3278"/>
      <c r="BJ108" s="998"/>
      <c r="BK108" s="998"/>
      <c r="BL108" s="998"/>
      <c r="BM108" s="998"/>
      <c r="BN108" s="3278"/>
    </row>
    <row r="109" spans="2:66" ht="15.75" thickBot="1" x14ac:dyDescent="0.3">
      <c r="C109" s="3277"/>
      <c r="D109" s="3277"/>
      <c r="E109" s="3277"/>
      <c r="F109" s="3279"/>
      <c r="G109" s="3277"/>
      <c r="H109" s="3277"/>
      <c r="I109" s="3277"/>
      <c r="J109" s="3277"/>
      <c r="K109" s="3277"/>
      <c r="L109" s="3277"/>
      <c r="M109" s="3277"/>
      <c r="N109" s="3277"/>
      <c r="O109" s="3277"/>
      <c r="P109" s="3277"/>
      <c r="Q109" s="3277"/>
      <c r="R109" s="3277"/>
      <c r="S109" s="3277"/>
      <c r="T109" s="3277"/>
      <c r="U109" s="3277"/>
      <c r="V109" s="3277"/>
      <c r="W109" s="3277"/>
      <c r="X109" s="3278"/>
      <c r="Y109" s="3278"/>
      <c r="Z109" s="998"/>
      <c r="AA109" s="998"/>
      <c r="AB109" s="998"/>
      <c r="AC109" s="998"/>
      <c r="AD109" s="3278"/>
      <c r="AE109" s="3278"/>
      <c r="AF109" s="3278"/>
      <c r="AG109" s="998"/>
      <c r="AH109" s="998"/>
      <c r="AI109" s="998"/>
      <c r="AJ109" s="998"/>
      <c r="AK109" s="3278"/>
      <c r="AL109" s="3278"/>
      <c r="AM109" s="3278"/>
      <c r="AN109" s="998"/>
      <c r="AO109" s="998"/>
      <c r="AP109" s="998"/>
      <c r="AQ109" s="998"/>
      <c r="AR109" s="3278"/>
      <c r="AS109" s="998"/>
      <c r="AT109" s="3278"/>
      <c r="AU109" s="3278"/>
      <c r="AV109" s="998"/>
      <c r="AW109" s="998"/>
      <c r="AX109" s="998"/>
      <c r="AY109" s="998"/>
      <c r="AZ109" s="3278"/>
      <c r="BA109" s="3278"/>
      <c r="BB109" s="3278"/>
      <c r="BC109" s="998"/>
      <c r="BD109" s="998"/>
      <c r="BE109" s="998"/>
      <c r="BF109" s="998"/>
      <c r="BG109" s="3278"/>
      <c r="BH109" s="3278"/>
      <c r="BI109" s="3278"/>
      <c r="BJ109" s="998"/>
      <c r="BK109" s="998"/>
      <c r="BL109" s="998"/>
      <c r="BM109" s="998"/>
      <c r="BN109" s="3278"/>
    </row>
    <row r="110" spans="2:66" ht="15.75" thickBot="1" x14ac:dyDescent="0.3">
      <c r="C110" s="3277"/>
      <c r="D110" s="3277"/>
      <c r="E110" s="3277"/>
      <c r="F110" s="3279"/>
      <c r="G110" s="3277"/>
      <c r="H110" s="3803" t="s">
        <v>279</v>
      </c>
      <c r="I110" s="3804"/>
      <c r="J110" s="3804"/>
      <c r="K110" s="3804"/>
      <c r="L110" s="3804"/>
      <c r="M110" s="3804"/>
      <c r="N110" s="3804"/>
      <c r="O110" s="3804"/>
      <c r="P110" s="3804"/>
      <c r="Q110" s="3804"/>
      <c r="R110" s="3804"/>
      <c r="S110" s="3804"/>
      <c r="T110" s="3804"/>
      <c r="U110" s="3804"/>
      <c r="V110" s="3805"/>
      <c r="W110" s="3006"/>
      <c r="X110" s="3543" t="s">
        <v>46</v>
      </c>
      <c r="Y110" s="3545"/>
      <c r="Z110" s="3545"/>
      <c r="AA110" s="3545"/>
      <c r="AB110" s="3545"/>
      <c r="AC110" s="3545"/>
      <c r="AD110" s="3545"/>
      <c r="AE110" s="3545"/>
      <c r="AF110" s="3545"/>
      <c r="AG110" s="3545"/>
      <c r="AH110" s="3545"/>
      <c r="AI110" s="3545"/>
      <c r="AJ110" s="3545"/>
      <c r="AK110" s="3545"/>
      <c r="AL110" s="3545"/>
      <c r="AM110" s="3545"/>
      <c r="AN110" s="3545"/>
      <c r="AO110" s="3545"/>
      <c r="AP110" s="3545"/>
      <c r="AQ110" s="3545"/>
      <c r="AR110" s="3544"/>
      <c r="AS110" s="128"/>
      <c r="AT110" s="3543" t="s">
        <v>71</v>
      </c>
      <c r="AU110" s="3545"/>
      <c r="AV110" s="3545"/>
      <c r="AW110" s="3545"/>
      <c r="AX110" s="3545"/>
      <c r="AY110" s="3545"/>
      <c r="AZ110" s="3545"/>
      <c r="BA110" s="3545"/>
      <c r="BB110" s="3545"/>
      <c r="BC110" s="3545"/>
      <c r="BD110" s="3545"/>
      <c r="BE110" s="3545"/>
      <c r="BF110" s="3545"/>
      <c r="BG110" s="3545"/>
      <c r="BH110" s="3545"/>
      <c r="BI110" s="3545"/>
      <c r="BJ110" s="3545"/>
      <c r="BK110" s="3545"/>
      <c r="BL110" s="3545"/>
      <c r="BM110" s="3545"/>
      <c r="BN110" s="3544"/>
    </row>
    <row r="111" spans="2:66" ht="15.75" thickBot="1" x14ac:dyDescent="0.3">
      <c r="C111" s="3266"/>
      <c r="D111" s="3266"/>
      <c r="E111" s="3266"/>
      <c r="F111" s="3264"/>
      <c r="G111" s="3266"/>
      <c r="H111" s="3803">
        <v>43830</v>
      </c>
      <c r="I111" s="3804"/>
      <c r="J111" s="3804"/>
      <c r="K111" s="3804"/>
      <c r="L111" s="3804"/>
      <c r="M111" s="3804"/>
      <c r="N111" s="3804"/>
      <c r="O111" s="3804"/>
      <c r="P111" s="3804"/>
      <c r="Q111" s="3804"/>
      <c r="R111" s="3804"/>
      <c r="S111" s="3804"/>
      <c r="T111" s="3804"/>
      <c r="U111" s="3804"/>
      <c r="V111" s="3805"/>
      <c r="W111" s="128"/>
      <c r="X111" s="3803">
        <v>44196</v>
      </c>
      <c r="Y111" s="3804"/>
      <c r="Z111" s="3804"/>
      <c r="AA111" s="3804"/>
      <c r="AB111" s="3804"/>
      <c r="AC111" s="3804"/>
      <c r="AD111" s="3805"/>
      <c r="AE111" s="3803">
        <v>44561</v>
      </c>
      <c r="AF111" s="3804"/>
      <c r="AG111" s="3804"/>
      <c r="AH111" s="3804"/>
      <c r="AI111" s="3804"/>
      <c r="AJ111" s="3804"/>
      <c r="AK111" s="3805"/>
      <c r="AL111" s="3803">
        <v>44926</v>
      </c>
      <c r="AM111" s="3804"/>
      <c r="AN111" s="3804"/>
      <c r="AO111" s="3804"/>
      <c r="AP111" s="3804"/>
      <c r="AQ111" s="3804"/>
      <c r="AR111" s="3805"/>
      <c r="AS111" s="128"/>
      <c r="AT111" s="3803">
        <v>44196</v>
      </c>
      <c r="AU111" s="3804"/>
      <c r="AV111" s="3804"/>
      <c r="AW111" s="3804"/>
      <c r="AX111" s="3804"/>
      <c r="AY111" s="3804"/>
      <c r="AZ111" s="3805"/>
      <c r="BA111" s="3803">
        <v>44561</v>
      </c>
      <c r="BB111" s="3804">
        <v>44561</v>
      </c>
      <c r="BC111" s="3804">
        <v>44561</v>
      </c>
      <c r="BD111" s="3804"/>
      <c r="BE111" s="3804"/>
      <c r="BF111" s="3804"/>
      <c r="BG111" s="3805"/>
      <c r="BH111" s="3803">
        <v>44926</v>
      </c>
      <c r="BI111" s="3804">
        <v>44926</v>
      </c>
      <c r="BJ111" s="3804">
        <v>44926</v>
      </c>
      <c r="BK111" s="3804"/>
      <c r="BL111" s="3804"/>
      <c r="BM111" s="3804"/>
      <c r="BN111" s="3805"/>
    </row>
    <row r="112" spans="2:66" ht="15.75" customHeight="1" thickBot="1" x14ac:dyDescent="0.3">
      <c r="C112" s="3266"/>
      <c r="D112" s="3266"/>
      <c r="E112" s="3266"/>
      <c r="F112" s="3264"/>
      <c r="G112" s="3266"/>
      <c r="H112" s="3528" t="s">
        <v>319</v>
      </c>
      <c r="I112" s="3529"/>
      <c r="J112" s="3529"/>
      <c r="K112" s="3530"/>
      <c r="L112" s="3528" t="s">
        <v>320</v>
      </c>
      <c r="M112" s="3529"/>
      <c r="N112" s="3529"/>
      <c r="O112" s="3530"/>
      <c r="P112" s="3746" t="s">
        <v>1763</v>
      </c>
      <c r="Q112" s="3738" t="s">
        <v>1764</v>
      </c>
      <c r="R112" s="3651" t="s">
        <v>1765</v>
      </c>
      <c r="S112" s="3746" t="s">
        <v>1767</v>
      </c>
      <c r="T112" s="3738" t="s">
        <v>1768</v>
      </c>
      <c r="U112" s="3890" t="s">
        <v>1769</v>
      </c>
      <c r="V112" s="3764" t="s">
        <v>1766</v>
      </c>
      <c r="W112" s="128"/>
      <c r="X112" s="3746" t="s">
        <v>1763</v>
      </c>
      <c r="Y112" s="3738" t="s">
        <v>1764</v>
      </c>
      <c r="Z112" s="3651" t="s">
        <v>1765</v>
      </c>
      <c r="AA112" s="3746" t="s">
        <v>1767</v>
      </c>
      <c r="AB112" s="3738" t="s">
        <v>1768</v>
      </c>
      <c r="AC112" s="3890" t="s">
        <v>1769</v>
      </c>
      <c r="AD112" s="3764" t="s">
        <v>1766</v>
      </c>
      <c r="AE112" s="3746" t="s">
        <v>1763</v>
      </c>
      <c r="AF112" s="3738" t="s">
        <v>1764</v>
      </c>
      <c r="AG112" s="3651" t="s">
        <v>1765</v>
      </c>
      <c r="AH112" s="3746" t="s">
        <v>1767</v>
      </c>
      <c r="AI112" s="3738" t="s">
        <v>1768</v>
      </c>
      <c r="AJ112" s="3890" t="s">
        <v>1769</v>
      </c>
      <c r="AK112" s="3764" t="s">
        <v>1766</v>
      </c>
      <c r="AL112" s="3746" t="s">
        <v>1763</v>
      </c>
      <c r="AM112" s="3738" t="s">
        <v>1764</v>
      </c>
      <c r="AN112" s="3651" t="s">
        <v>1765</v>
      </c>
      <c r="AO112" s="3746" t="s">
        <v>1767</v>
      </c>
      <c r="AP112" s="3738" t="s">
        <v>1768</v>
      </c>
      <c r="AQ112" s="3890" t="s">
        <v>1769</v>
      </c>
      <c r="AR112" s="3764" t="s">
        <v>1766</v>
      </c>
      <c r="AS112" s="128"/>
      <c r="AT112" s="3746" t="s">
        <v>1763</v>
      </c>
      <c r="AU112" s="3738" t="s">
        <v>1764</v>
      </c>
      <c r="AV112" s="3651" t="s">
        <v>1765</v>
      </c>
      <c r="AW112" s="3746" t="s">
        <v>1767</v>
      </c>
      <c r="AX112" s="3738" t="s">
        <v>1768</v>
      </c>
      <c r="AY112" s="3890" t="s">
        <v>1769</v>
      </c>
      <c r="AZ112" s="3764" t="s">
        <v>1766</v>
      </c>
      <c r="BA112" s="3746" t="s">
        <v>1763</v>
      </c>
      <c r="BB112" s="3738" t="s">
        <v>1764</v>
      </c>
      <c r="BC112" s="3651" t="s">
        <v>1765</v>
      </c>
      <c r="BD112" s="3746" t="s">
        <v>1767</v>
      </c>
      <c r="BE112" s="3738" t="s">
        <v>1768</v>
      </c>
      <c r="BF112" s="3890" t="s">
        <v>1769</v>
      </c>
      <c r="BG112" s="3764" t="s">
        <v>1766</v>
      </c>
      <c r="BH112" s="3746" t="s">
        <v>1763</v>
      </c>
      <c r="BI112" s="3738" t="s">
        <v>1764</v>
      </c>
      <c r="BJ112" s="3651" t="s">
        <v>1765</v>
      </c>
      <c r="BK112" s="3746" t="s">
        <v>1767</v>
      </c>
      <c r="BL112" s="3738" t="s">
        <v>1768</v>
      </c>
      <c r="BM112" s="3890" t="s">
        <v>1769</v>
      </c>
      <c r="BN112" s="3764" t="s">
        <v>1766</v>
      </c>
    </row>
    <row r="113" spans="2:66" ht="23.25" customHeight="1" thickBot="1" x14ac:dyDescent="0.3">
      <c r="C113" s="3266"/>
      <c r="D113" s="3266"/>
      <c r="E113" s="3266"/>
      <c r="F113" s="3267"/>
      <c r="G113" s="3266"/>
      <c r="H113" s="3932" t="s">
        <v>280</v>
      </c>
      <c r="I113" s="3933"/>
      <c r="J113" s="3932" t="s">
        <v>295</v>
      </c>
      <c r="K113" s="3933"/>
      <c r="L113" s="3932" t="s">
        <v>280</v>
      </c>
      <c r="M113" s="3933"/>
      <c r="N113" s="3932" t="s">
        <v>295</v>
      </c>
      <c r="O113" s="3933"/>
      <c r="P113" s="3747"/>
      <c r="Q113" s="3654"/>
      <c r="R113" s="3657"/>
      <c r="S113" s="3747"/>
      <c r="T113" s="3654"/>
      <c r="U113" s="3930"/>
      <c r="V113" s="3765"/>
      <c r="W113" s="128"/>
      <c r="X113" s="3747"/>
      <c r="Y113" s="3654"/>
      <c r="Z113" s="3657"/>
      <c r="AA113" s="3747"/>
      <c r="AB113" s="3654"/>
      <c r="AC113" s="3930"/>
      <c r="AD113" s="3765"/>
      <c r="AE113" s="3747"/>
      <c r="AF113" s="3654"/>
      <c r="AG113" s="3657"/>
      <c r="AH113" s="3747"/>
      <c r="AI113" s="3654"/>
      <c r="AJ113" s="3930"/>
      <c r="AK113" s="3765"/>
      <c r="AL113" s="3747"/>
      <c r="AM113" s="3654"/>
      <c r="AN113" s="3657"/>
      <c r="AO113" s="3747"/>
      <c r="AP113" s="3654"/>
      <c r="AQ113" s="3930"/>
      <c r="AR113" s="3765"/>
      <c r="AS113" s="128"/>
      <c r="AT113" s="3747"/>
      <c r="AU113" s="3654"/>
      <c r="AV113" s="3657"/>
      <c r="AW113" s="3747"/>
      <c r="AX113" s="3654"/>
      <c r="AY113" s="3930"/>
      <c r="AZ113" s="3765"/>
      <c r="BA113" s="3747"/>
      <c r="BB113" s="3654"/>
      <c r="BC113" s="3657"/>
      <c r="BD113" s="3747"/>
      <c r="BE113" s="3654"/>
      <c r="BF113" s="3930"/>
      <c r="BG113" s="3765"/>
      <c r="BH113" s="3747"/>
      <c r="BI113" s="3654"/>
      <c r="BJ113" s="3657"/>
      <c r="BK113" s="3747"/>
      <c r="BL113" s="3654"/>
      <c r="BM113" s="3930"/>
      <c r="BN113" s="3765"/>
    </row>
    <row r="114" spans="2:66" ht="44.25" customHeight="1" thickBot="1" x14ac:dyDescent="0.3">
      <c r="B114" s="2584" t="s">
        <v>31</v>
      </c>
      <c r="C114" s="3268"/>
      <c r="D114" s="3268"/>
      <c r="E114" s="3268"/>
      <c r="F114" s="3267"/>
      <c r="G114" s="2433" t="s">
        <v>811</v>
      </c>
      <c r="H114" s="2384" t="s">
        <v>810</v>
      </c>
      <c r="I114" s="2383" t="s">
        <v>809</v>
      </c>
      <c r="J114" s="2382" t="s">
        <v>810</v>
      </c>
      <c r="K114" s="2383" t="s">
        <v>809</v>
      </c>
      <c r="L114" s="2382" t="s">
        <v>810</v>
      </c>
      <c r="M114" s="2383" t="s">
        <v>809</v>
      </c>
      <c r="N114" s="2382" t="s">
        <v>810</v>
      </c>
      <c r="O114" s="2383" t="s">
        <v>809</v>
      </c>
      <c r="P114" s="3884"/>
      <c r="Q114" s="3929"/>
      <c r="R114" s="3652"/>
      <c r="S114" s="3884"/>
      <c r="T114" s="3929"/>
      <c r="U114" s="3931"/>
      <c r="V114" s="3766"/>
      <c r="W114" s="128"/>
      <c r="X114" s="3884"/>
      <c r="Y114" s="3929"/>
      <c r="Z114" s="3652"/>
      <c r="AA114" s="3884"/>
      <c r="AB114" s="3929"/>
      <c r="AC114" s="3931"/>
      <c r="AD114" s="3766"/>
      <c r="AE114" s="3884"/>
      <c r="AF114" s="3929"/>
      <c r="AG114" s="3652"/>
      <c r="AH114" s="3884"/>
      <c r="AI114" s="3929"/>
      <c r="AJ114" s="3931"/>
      <c r="AK114" s="3766"/>
      <c r="AL114" s="3884"/>
      <c r="AM114" s="3929"/>
      <c r="AN114" s="3652"/>
      <c r="AO114" s="3884"/>
      <c r="AP114" s="3929"/>
      <c r="AQ114" s="3931"/>
      <c r="AR114" s="3766"/>
      <c r="AS114" s="3269"/>
      <c r="AT114" s="3884"/>
      <c r="AU114" s="3929"/>
      <c r="AV114" s="3652"/>
      <c r="AW114" s="3884"/>
      <c r="AX114" s="3929"/>
      <c r="AY114" s="3931"/>
      <c r="AZ114" s="3766"/>
      <c r="BA114" s="3884"/>
      <c r="BB114" s="3929"/>
      <c r="BC114" s="3652"/>
      <c r="BD114" s="3884"/>
      <c r="BE114" s="3929"/>
      <c r="BF114" s="3931"/>
      <c r="BG114" s="3766"/>
      <c r="BH114" s="3884"/>
      <c r="BI114" s="3929"/>
      <c r="BJ114" s="3652"/>
      <c r="BK114" s="3884"/>
      <c r="BL114" s="3929"/>
      <c r="BM114" s="3931"/>
      <c r="BN114" s="3766"/>
    </row>
    <row r="115" spans="2:66" ht="14.25" customHeight="1" x14ac:dyDescent="0.25">
      <c r="B115" s="1457">
        <v>73</v>
      </c>
      <c r="C115" s="2551" t="s">
        <v>395</v>
      </c>
      <c r="D115" s="1677"/>
      <c r="E115" s="1677"/>
      <c r="F115" s="3926">
        <f>Input!C17</f>
        <v>0</v>
      </c>
      <c r="G115" s="2151" t="s">
        <v>395</v>
      </c>
      <c r="H115" s="3315">
        <f>CSV_CR_REA!M328</f>
        <v>0</v>
      </c>
      <c r="I115" s="2137">
        <f>CSV_CR_REA!N328</f>
        <v>0</v>
      </c>
      <c r="J115" s="2136">
        <f>CSV_CR_REA!M355</f>
        <v>0</v>
      </c>
      <c r="K115" s="2137">
        <f>CSV_CR_REA!N355</f>
        <v>0</v>
      </c>
      <c r="L115" s="2136">
        <f>CSV_CR_REA!S328</f>
        <v>0</v>
      </c>
      <c r="M115" s="2137">
        <f>CSV_CR_REA!T328</f>
        <v>0</v>
      </c>
      <c r="N115" s="2136">
        <f>CSV_CR_REA!S355</f>
        <v>0</v>
      </c>
      <c r="O115" s="2137">
        <f>CSV_CR_REA!T355</f>
        <v>0</v>
      </c>
      <c r="P115" s="3319">
        <f>CSV_CR_SCEN!Q2249+CSV_CR_SCEN!Q2276</f>
        <v>0</v>
      </c>
      <c r="Q115" s="3320">
        <f>CSV_CR_SCEN!R2249+CSV_CR_SCEN!R2276</f>
        <v>0</v>
      </c>
      <c r="R115" s="3321">
        <f>CSV_CR_SCEN!S2249+CSV_CR_SCEN!S2276</f>
        <v>0</v>
      </c>
      <c r="S115" s="3319">
        <f>CSV_CR_SCEN!AD2249+CSV_CR_SCEN!AD2276</f>
        <v>0</v>
      </c>
      <c r="T115" s="3320">
        <f>CSV_CR_SCEN!AE2249+CSV_CR_SCEN!AE2276</f>
        <v>0</v>
      </c>
      <c r="U115" s="3321">
        <f>CSV_CR_SCEN!AF2249+CSV_CR_SCEN!AF2276</f>
        <v>0</v>
      </c>
      <c r="V115" s="3322" t="e">
        <f t="shared" ref="V115:V129" si="32">U115/R115</f>
        <v>#DIV/0!</v>
      </c>
      <c r="W115" s="128"/>
      <c r="X115" s="3319">
        <f>CSV_CR_SCEN!BQ2249+CSV_CR_SCEN!BQ2276</f>
        <v>0</v>
      </c>
      <c r="Y115" s="3320">
        <f>CSV_CR_SCEN!BR2249+CSV_CR_SCEN!BR2276</f>
        <v>0</v>
      </c>
      <c r="Z115" s="3321">
        <f>CSV_CR_SCEN!BS2249+CSV_CR_SCEN!BS2276</f>
        <v>0</v>
      </c>
      <c r="AA115" s="3319">
        <f>CSV_CR_SCEN!CD2249+CSV_CR_SCEN!CD2276</f>
        <v>0</v>
      </c>
      <c r="AB115" s="3320">
        <f>CSV_CR_SCEN!CE2249+CSV_CR_SCEN!CE2276</f>
        <v>0</v>
      </c>
      <c r="AC115" s="3321">
        <f>CSV_CR_SCEN!CF2249+CSV_CR_SCEN!CF2276</f>
        <v>0</v>
      </c>
      <c r="AD115" s="3322" t="e">
        <f>AC115/Z115</f>
        <v>#DIV/0!</v>
      </c>
      <c r="AE115" s="3319">
        <f>CSV_CR_SCEN!BQ4169+CSV_CR_SCEN!BQ4196</f>
        <v>0</v>
      </c>
      <c r="AF115" s="3320">
        <f>CSV_CR_SCEN!BR4169+CSV_CR_SCEN!BR4196</f>
        <v>0</v>
      </c>
      <c r="AG115" s="3321">
        <f>CSV_CR_SCEN!BS4169+CSV_CR_SCEN!BS4196</f>
        <v>0</v>
      </c>
      <c r="AH115" s="3319">
        <f>CSV_CR_SCEN!CD4169+CSV_CR_SCEN!CD4196</f>
        <v>0</v>
      </c>
      <c r="AI115" s="3320">
        <f>CSV_CR_SCEN!CE4169+CSV_CR_SCEN!CE4196</f>
        <v>0</v>
      </c>
      <c r="AJ115" s="3321">
        <f>CSV_CR_SCEN!CF4169+CSV_CR_SCEN!CF4196</f>
        <v>0</v>
      </c>
      <c r="AK115" s="3322" t="e">
        <f>AJ115/AG115</f>
        <v>#DIV/0!</v>
      </c>
      <c r="AL115" s="3319">
        <f>CSV_CR_SCEN!BQ6089+CSV_CR_SCEN!BQ6116</f>
        <v>0</v>
      </c>
      <c r="AM115" s="3320">
        <f>CSV_CR_SCEN!BR6089+CSV_CR_SCEN!BR6116</f>
        <v>0</v>
      </c>
      <c r="AN115" s="3321">
        <f>CSV_CR_SCEN!BS6089+CSV_CR_SCEN!BS6116</f>
        <v>0</v>
      </c>
      <c r="AO115" s="3319">
        <f>CSV_CR_SCEN!CD6089+CSV_CR_SCEN!CD6116</f>
        <v>0</v>
      </c>
      <c r="AP115" s="3320">
        <f>CSV_CR_SCEN!CE6089+CSV_CR_SCEN!CE6116</f>
        <v>0</v>
      </c>
      <c r="AQ115" s="3321">
        <f>CSV_CR_SCEN!CF6089+CSV_CR_SCEN!CF6116</f>
        <v>0</v>
      </c>
      <c r="AR115" s="3322" t="e">
        <f>AQ115/AN115</f>
        <v>#DIV/0!</v>
      </c>
      <c r="AS115" s="3270"/>
      <c r="AT115" s="3319">
        <f>CSV_CR_SCEN!BQ3209+CSV_CR_SCEN!BQ3236</f>
        <v>0</v>
      </c>
      <c r="AU115" s="3320">
        <f>CSV_CR_SCEN!BR3209+CSV_CR_SCEN!BR3236</f>
        <v>0</v>
      </c>
      <c r="AV115" s="3321">
        <f>CSV_CR_SCEN!BS3209+CSV_CR_SCEN!BS3236</f>
        <v>0</v>
      </c>
      <c r="AW115" s="3319">
        <f>CSV_CR_SCEN!CD3209+CSV_CR_SCEN!CD3236</f>
        <v>0</v>
      </c>
      <c r="AX115" s="3320">
        <f>CSV_CR_SCEN!CE3209+CSV_CR_SCEN!CE3236</f>
        <v>0</v>
      </c>
      <c r="AY115" s="3321">
        <f>CSV_CR_SCEN!CF3209+CSV_CR_SCEN!CF3236</f>
        <v>0</v>
      </c>
      <c r="AZ115" s="3322" t="e">
        <f>AY115/AV115</f>
        <v>#DIV/0!</v>
      </c>
      <c r="BA115" s="3319">
        <f>CSV_CR_SCEN!BQ5129+CSV_CR_SCEN!BQ5156</f>
        <v>0</v>
      </c>
      <c r="BB115" s="3320">
        <f>CSV_CR_SCEN!BR5129+CSV_CR_SCEN!BR5156</f>
        <v>0</v>
      </c>
      <c r="BC115" s="3321">
        <f>CSV_CR_SCEN!BS5129+CSV_CR_SCEN!BS5156</f>
        <v>0</v>
      </c>
      <c r="BD115" s="3319">
        <f>CSV_CR_SCEN!CD5129+CSV_CR_SCEN!CD5156</f>
        <v>0</v>
      </c>
      <c r="BE115" s="3320">
        <f>CSV_CR_SCEN!CE5129+CSV_CR_SCEN!CE5156</f>
        <v>0</v>
      </c>
      <c r="BF115" s="3321">
        <f>CSV_CR_SCEN!CF5129+CSV_CR_SCEN!CF5156</f>
        <v>0</v>
      </c>
      <c r="BG115" s="3322" t="e">
        <f>BF115/BC115</f>
        <v>#DIV/0!</v>
      </c>
      <c r="BH115" s="3319">
        <f>CSV_CR_SCEN!BQ7049+CSV_CR_SCEN!BQ7076</f>
        <v>0</v>
      </c>
      <c r="BI115" s="3320">
        <f>CSV_CR_SCEN!BR7049+CSV_CR_SCEN!BR7076</f>
        <v>0</v>
      </c>
      <c r="BJ115" s="3321">
        <f>CSV_CR_SCEN!BS7049+CSV_CR_SCEN!BS7076</f>
        <v>0</v>
      </c>
      <c r="BK115" s="3319">
        <f>CSV_CR_SCEN!CD7049+CSV_CR_SCEN!CD7076</f>
        <v>0</v>
      </c>
      <c r="BL115" s="3320">
        <f>CSV_CR_SCEN!CE7049+CSV_CR_SCEN!CE7076</f>
        <v>0</v>
      </c>
      <c r="BM115" s="3321">
        <f>CSV_CR_SCEN!CF7049+CSV_CR_SCEN!CF7076</f>
        <v>0</v>
      </c>
      <c r="BN115" s="3322" t="e">
        <f>BM115/BJ115</f>
        <v>#DIV/0!</v>
      </c>
    </row>
    <row r="116" spans="2:66" ht="14.25" customHeight="1" x14ac:dyDescent="0.25">
      <c r="B116" s="1464">
        <v>74</v>
      </c>
      <c r="C116" s="2552" t="s">
        <v>1733</v>
      </c>
      <c r="D116" s="2518"/>
      <c r="E116" s="2518"/>
      <c r="F116" s="3927"/>
      <c r="G116" s="2519" t="s">
        <v>1733</v>
      </c>
      <c r="H116" s="3285">
        <f>CSV_CR_REA!M329</f>
        <v>0</v>
      </c>
      <c r="I116" s="2434">
        <f>CSV_CR_REA!N329</f>
        <v>0</v>
      </c>
      <c r="J116" s="2520">
        <f>CSV_CR_REA!M356</f>
        <v>0</v>
      </c>
      <c r="K116" s="2434">
        <f>CSV_CR_REA!N356</f>
        <v>0</v>
      </c>
      <c r="L116" s="2520">
        <f>CSV_CR_REA!S329</f>
        <v>0</v>
      </c>
      <c r="M116" s="2434">
        <f>CSV_CR_REA!T329</f>
        <v>0</v>
      </c>
      <c r="N116" s="2520">
        <f>CSV_CR_REA!S356</f>
        <v>0</v>
      </c>
      <c r="O116" s="2434">
        <f>CSV_CR_REA!T356</f>
        <v>0</v>
      </c>
      <c r="P116" s="3326">
        <f>CSV_CR_SCEN!Q2250+CSV_CR_SCEN!Q2277</f>
        <v>0</v>
      </c>
      <c r="Q116" s="3327">
        <f>CSV_CR_SCEN!R2250+CSV_CR_SCEN!R2277</f>
        <v>0</v>
      </c>
      <c r="R116" s="3328">
        <f>CSV_CR_SCEN!S2250+CSV_CR_SCEN!S2277</f>
        <v>0</v>
      </c>
      <c r="S116" s="3326">
        <f>CSV_CR_SCEN!AD2250+CSV_CR_SCEN!AD2277</f>
        <v>0</v>
      </c>
      <c r="T116" s="3327">
        <f>CSV_CR_SCEN!AE2250+CSV_CR_SCEN!AE2277</f>
        <v>0</v>
      </c>
      <c r="U116" s="3328">
        <f>CSV_CR_SCEN!AF2250+CSV_CR_SCEN!AF2277</f>
        <v>0</v>
      </c>
      <c r="V116" s="3329" t="e">
        <f t="shared" ref="V116" si="33">U116/R116</f>
        <v>#DIV/0!</v>
      </c>
      <c r="W116" s="128"/>
      <c r="X116" s="3326">
        <f>CSV_CR_SCEN!BQ2250+CSV_CR_SCEN!BQ2277</f>
        <v>0</v>
      </c>
      <c r="Y116" s="3327">
        <f>CSV_CR_SCEN!BR2250+CSV_CR_SCEN!BR2277</f>
        <v>0</v>
      </c>
      <c r="Z116" s="3328">
        <f>CSV_CR_SCEN!BS2250+CSV_CR_SCEN!BS2277</f>
        <v>0</v>
      </c>
      <c r="AA116" s="3326">
        <f>CSV_CR_SCEN!CD2250+CSV_CR_SCEN!CD2277</f>
        <v>0</v>
      </c>
      <c r="AB116" s="3327">
        <f>CSV_CR_SCEN!CE2250+CSV_CR_SCEN!CE2277</f>
        <v>0</v>
      </c>
      <c r="AC116" s="3328">
        <f>CSV_CR_SCEN!CF2250+CSV_CR_SCEN!CF2277</f>
        <v>0</v>
      </c>
      <c r="AD116" s="3329" t="e">
        <f>AC116/Z116</f>
        <v>#DIV/0!</v>
      </c>
      <c r="AE116" s="3326">
        <f>CSV_CR_SCEN!BQ4170+CSV_CR_SCEN!BQ4197</f>
        <v>0</v>
      </c>
      <c r="AF116" s="3327">
        <f>CSV_CR_SCEN!BR4170+CSV_CR_SCEN!BR4197</f>
        <v>0</v>
      </c>
      <c r="AG116" s="3328">
        <f>CSV_CR_SCEN!BS4170+CSV_CR_SCEN!BS4197</f>
        <v>0</v>
      </c>
      <c r="AH116" s="3326">
        <f>CSV_CR_SCEN!CD4170+CSV_CR_SCEN!CD4197</f>
        <v>0</v>
      </c>
      <c r="AI116" s="3327">
        <f>CSV_CR_SCEN!CE4170+CSV_CR_SCEN!CE4197</f>
        <v>0</v>
      </c>
      <c r="AJ116" s="3328">
        <f>CSV_CR_SCEN!CF4170+CSV_CR_SCEN!CF4197</f>
        <v>0</v>
      </c>
      <c r="AK116" s="3329" t="e">
        <f>AJ116/AG116</f>
        <v>#DIV/0!</v>
      </c>
      <c r="AL116" s="3326">
        <f>CSV_CR_SCEN!BQ6090+CSV_CR_SCEN!BQ6117</f>
        <v>0</v>
      </c>
      <c r="AM116" s="3327">
        <f>CSV_CR_SCEN!BR6090+CSV_CR_SCEN!BR6117</f>
        <v>0</v>
      </c>
      <c r="AN116" s="3328">
        <f>CSV_CR_SCEN!BS6090+CSV_CR_SCEN!BS6117</f>
        <v>0</v>
      </c>
      <c r="AO116" s="3326">
        <f>CSV_CR_SCEN!CD6090+CSV_CR_SCEN!CD6117</f>
        <v>0</v>
      </c>
      <c r="AP116" s="3327">
        <f>CSV_CR_SCEN!CE6090+CSV_CR_SCEN!CE6117</f>
        <v>0</v>
      </c>
      <c r="AQ116" s="3328">
        <f>CSV_CR_SCEN!CF6090+CSV_CR_SCEN!CF6117</f>
        <v>0</v>
      </c>
      <c r="AR116" s="3329" t="e">
        <f>AQ116/AN116</f>
        <v>#DIV/0!</v>
      </c>
      <c r="AS116" s="3270"/>
      <c r="AT116" s="3326">
        <f>CSV_CR_SCEN!BQ3210+CSV_CR_SCEN!BQ3237</f>
        <v>0</v>
      </c>
      <c r="AU116" s="3327">
        <f>CSV_CR_SCEN!BR3210+CSV_CR_SCEN!BR3237</f>
        <v>0</v>
      </c>
      <c r="AV116" s="3328">
        <f>CSV_CR_SCEN!BS3210+CSV_CR_SCEN!BS3237</f>
        <v>0</v>
      </c>
      <c r="AW116" s="3326">
        <f>CSV_CR_SCEN!CD3210+CSV_CR_SCEN!CD3237</f>
        <v>0</v>
      </c>
      <c r="AX116" s="3327">
        <f>CSV_CR_SCEN!CE3210+CSV_CR_SCEN!CE3237</f>
        <v>0</v>
      </c>
      <c r="AY116" s="3328">
        <f>CSV_CR_SCEN!CF3210+CSV_CR_SCEN!CF3237</f>
        <v>0</v>
      </c>
      <c r="AZ116" s="3329" t="e">
        <f>AY116/AV116</f>
        <v>#DIV/0!</v>
      </c>
      <c r="BA116" s="3326">
        <f>CSV_CR_SCEN!BQ5130+CSV_CR_SCEN!BQ5157</f>
        <v>0</v>
      </c>
      <c r="BB116" s="3327">
        <f>CSV_CR_SCEN!BR5130+CSV_CR_SCEN!BR5157</f>
        <v>0</v>
      </c>
      <c r="BC116" s="3328">
        <f>CSV_CR_SCEN!BS5130+CSV_CR_SCEN!BS5157</f>
        <v>0</v>
      </c>
      <c r="BD116" s="3326">
        <f>CSV_CR_SCEN!CD5130+CSV_CR_SCEN!CD5157</f>
        <v>0</v>
      </c>
      <c r="BE116" s="3327">
        <f>CSV_CR_SCEN!CE5130+CSV_CR_SCEN!CE5157</f>
        <v>0</v>
      </c>
      <c r="BF116" s="3328">
        <f>CSV_CR_SCEN!CF5130+CSV_CR_SCEN!CF5157</f>
        <v>0</v>
      </c>
      <c r="BG116" s="3329" t="e">
        <f>BF116/BC116</f>
        <v>#DIV/0!</v>
      </c>
      <c r="BH116" s="3326">
        <f>CSV_CR_SCEN!BQ7050+CSV_CR_SCEN!BQ7077</f>
        <v>0</v>
      </c>
      <c r="BI116" s="3327">
        <f>CSV_CR_SCEN!BR7050+CSV_CR_SCEN!BR7077</f>
        <v>0</v>
      </c>
      <c r="BJ116" s="3328">
        <f>CSV_CR_SCEN!BS7050+CSV_CR_SCEN!BS7077</f>
        <v>0</v>
      </c>
      <c r="BK116" s="3326">
        <f>CSV_CR_SCEN!CD7050+CSV_CR_SCEN!CD7077</f>
        <v>0</v>
      </c>
      <c r="BL116" s="3327">
        <f>CSV_CR_SCEN!CE7050+CSV_CR_SCEN!CE7077</f>
        <v>0</v>
      </c>
      <c r="BM116" s="3328">
        <f>CSV_CR_SCEN!CF7050+CSV_CR_SCEN!CF7077</f>
        <v>0</v>
      </c>
      <c r="BN116" s="3329" t="e">
        <f>BM116/BJ116</f>
        <v>#DIV/0!</v>
      </c>
    </row>
    <row r="117" spans="2:66" ht="14.25" customHeight="1" x14ac:dyDescent="0.25">
      <c r="B117" s="1464">
        <v>75</v>
      </c>
      <c r="C117" s="2553" t="s">
        <v>282</v>
      </c>
      <c r="D117" s="1678"/>
      <c r="E117" s="1678"/>
      <c r="F117" s="3927"/>
      <c r="G117" s="2152" t="s">
        <v>282</v>
      </c>
      <c r="H117" s="2131">
        <f>CSV_CR_REA!M330</f>
        <v>0</v>
      </c>
      <c r="I117" s="2130">
        <f>CSV_CR_REA!N330</f>
        <v>0</v>
      </c>
      <c r="J117" s="2131">
        <f>CSV_CR_REA!M357</f>
        <v>0</v>
      </c>
      <c r="K117" s="2130">
        <f>CSV_CR_REA!N357</f>
        <v>0</v>
      </c>
      <c r="L117" s="2131">
        <f>CSV_CR_REA!S330</f>
        <v>0</v>
      </c>
      <c r="M117" s="2130">
        <f>CSV_CR_REA!T330</f>
        <v>0</v>
      </c>
      <c r="N117" s="2131">
        <f>CSV_CR_REA!S357</f>
        <v>0</v>
      </c>
      <c r="O117" s="2130">
        <f>CSV_CR_REA!T357</f>
        <v>0</v>
      </c>
      <c r="P117" s="3297">
        <f>CSV_CR_SCEN!Q2251+CSV_CR_SCEN!Q2278</f>
        <v>0</v>
      </c>
      <c r="Q117" s="3298">
        <f>CSV_CR_SCEN!R2251+CSV_CR_SCEN!R2278</f>
        <v>0</v>
      </c>
      <c r="R117" s="3299">
        <f>CSV_CR_SCEN!S2251+CSV_CR_SCEN!S2278</f>
        <v>0</v>
      </c>
      <c r="S117" s="3297">
        <f>CSV_CR_SCEN!AD2251+CSV_CR_SCEN!AD2278</f>
        <v>0</v>
      </c>
      <c r="T117" s="3298">
        <f>CSV_CR_SCEN!AE2251+CSV_CR_SCEN!AE2278</f>
        <v>0</v>
      </c>
      <c r="U117" s="3299">
        <f>CSV_CR_SCEN!AF2251+CSV_CR_SCEN!AF2278</f>
        <v>0</v>
      </c>
      <c r="V117" s="3296" t="e">
        <f t="shared" si="32"/>
        <v>#DIV/0!</v>
      </c>
      <c r="W117" s="128"/>
      <c r="X117" s="3297">
        <f>CSV_CR_SCEN!BQ2251+CSV_CR_SCEN!BQ2278</f>
        <v>0</v>
      </c>
      <c r="Y117" s="3298">
        <f>CSV_CR_SCEN!BR2251+CSV_CR_SCEN!BR2278</f>
        <v>0</v>
      </c>
      <c r="Z117" s="3299">
        <f>CSV_CR_SCEN!BS2251+CSV_CR_SCEN!BS2278</f>
        <v>0</v>
      </c>
      <c r="AA117" s="3297">
        <f>CSV_CR_SCEN!CD2251+CSV_CR_SCEN!CD2278</f>
        <v>0</v>
      </c>
      <c r="AB117" s="3298">
        <f>CSV_CR_SCEN!CE2251+CSV_CR_SCEN!CE2278</f>
        <v>0</v>
      </c>
      <c r="AC117" s="3299">
        <f>CSV_CR_SCEN!CF2251+CSV_CR_SCEN!CF2278</f>
        <v>0</v>
      </c>
      <c r="AD117" s="3296" t="e">
        <f t="shared" ref="AD117:AD132" si="34">AC117/Z117</f>
        <v>#DIV/0!</v>
      </c>
      <c r="AE117" s="3297">
        <f>CSV_CR_SCEN!BQ4171+CSV_CR_SCEN!BQ4198</f>
        <v>0</v>
      </c>
      <c r="AF117" s="3298">
        <f>CSV_CR_SCEN!BR4171+CSV_CR_SCEN!BR4198</f>
        <v>0</v>
      </c>
      <c r="AG117" s="3299">
        <f>CSV_CR_SCEN!BS4171+CSV_CR_SCEN!BS4198</f>
        <v>0</v>
      </c>
      <c r="AH117" s="3297">
        <f>CSV_CR_SCEN!CD4171+CSV_CR_SCEN!CD4198</f>
        <v>0</v>
      </c>
      <c r="AI117" s="3298">
        <f>CSV_CR_SCEN!CE4171+CSV_CR_SCEN!CE4198</f>
        <v>0</v>
      </c>
      <c r="AJ117" s="3299">
        <f>CSV_CR_SCEN!CF4171+CSV_CR_SCEN!CF4198</f>
        <v>0</v>
      </c>
      <c r="AK117" s="3296" t="e">
        <f t="shared" ref="AK117:AK132" si="35">AJ117/AG117</f>
        <v>#DIV/0!</v>
      </c>
      <c r="AL117" s="3297">
        <f>CSV_CR_SCEN!BQ6091+CSV_CR_SCEN!BQ6118</f>
        <v>0</v>
      </c>
      <c r="AM117" s="3298">
        <f>CSV_CR_SCEN!BR6091+CSV_CR_SCEN!BR6118</f>
        <v>0</v>
      </c>
      <c r="AN117" s="3299">
        <f>CSV_CR_SCEN!BS6091+CSV_CR_SCEN!BS6118</f>
        <v>0</v>
      </c>
      <c r="AO117" s="3297">
        <f>CSV_CR_SCEN!CD6091+CSV_CR_SCEN!CD6118</f>
        <v>0</v>
      </c>
      <c r="AP117" s="3298">
        <f>CSV_CR_SCEN!CE6091+CSV_CR_SCEN!CE6118</f>
        <v>0</v>
      </c>
      <c r="AQ117" s="3299">
        <f>CSV_CR_SCEN!CF6091+CSV_CR_SCEN!CF6118</f>
        <v>0</v>
      </c>
      <c r="AR117" s="3296" t="e">
        <f t="shared" ref="AR117:AR132" si="36">AQ117/AN117</f>
        <v>#DIV/0!</v>
      </c>
      <c r="AS117" s="3270"/>
      <c r="AT117" s="3297">
        <f>CSV_CR_SCEN!BQ3211+CSV_CR_SCEN!BQ3238</f>
        <v>0</v>
      </c>
      <c r="AU117" s="3298">
        <f>CSV_CR_SCEN!BR3211+CSV_CR_SCEN!BR3238</f>
        <v>0</v>
      </c>
      <c r="AV117" s="3299">
        <f>CSV_CR_SCEN!BS3211+CSV_CR_SCEN!BS3238</f>
        <v>0</v>
      </c>
      <c r="AW117" s="3297">
        <f>CSV_CR_SCEN!CD3211+CSV_CR_SCEN!CD3238</f>
        <v>0</v>
      </c>
      <c r="AX117" s="3298">
        <f>CSV_CR_SCEN!CE3211+CSV_CR_SCEN!CE3238</f>
        <v>0</v>
      </c>
      <c r="AY117" s="3299">
        <f>CSV_CR_SCEN!CF3211+CSV_CR_SCEN!CF3238</f>
        <v>0</v>
      </c>
      <c r="AZ117" s="3296" t="e">
        <f t="shared" ref="AZ117:AZ132" si="37">AY117/AV117</f>
        <v>#DIV/0!</v>
      </c>
      <c r="BA117" s="3297">
        <f>CSV_CR_SCEN!BQ5131+CSV_CR_SCEN!BQ5158</f>
        <v>0</v>
      </c>
      <c r="BB117" s="3298">
        <f>CSV_CR_SCEN!BR5131+CSV_CR_SCEN!BR5158</f>
        <v>0</v>
      </c>
      <c r="BC117" s="3299">
        <f>CSV_CR_SCEN!BS5131+CSV_CR_SCEN!BS5158</f>
        <v>0</v>
      </c>
      <c r="BD117" s="3297">
        <f>CSV_CR_SCEN!CD5131+CSV_CR_SCEN!CD5158</f>
        <v>0</v>
      </c>
      <c r="BE117" s="3298">
        <f>CSV_CR_SCEN!CE5131+CSV_CR_SCEN!CE5158</f>
        <v>0</v>
      </c>
      <c r="BF117" s="3299">
        <f>CSV_CR_SCEN!CF5131+CSV_CR_SCEN!CF5158</f>
        <v>0</v>
      </c>
      <c r="BG117" s="3296" t="e">
        <f t="shared" ref="BG117:BG132" si="38">BF117/BC117</f>
        <v>#DIV/0!</v>
      </c>
      <c r="BH117" s="3297">
        <f>CSV_CR_SCEN!BQ7051+CSV_CR_SCEN!BQ7078</f>
        <v>0</v>
      </c>
      <c r="BI117" s="3298">
        <f>CSV_CR_SCEN!BR7051+CSV_CR_SCEN!BR7078</f>
        <v>0</v>
      </c>
      <c r="BJ117" s="3299">
        <f>CSV_CR_SCEN!BS7051+CSV_CR_SCEN!BS7078</f>
        <v>0</v>
      </c>
      <c r="BK117" s="3297">
        <f>CSV_CR_SCEN!CD7051+CSV_CR_SCEN!CD7078</f>
        <v>0</v>
      </c>
      <c r="BL117" s="3298">
        <f>CSV_CR_SCEN!CE7051+CSV_CR_SCEN!CE7078</f>
        <v>0</v>
      </c>
      <c r="BM117" s="3299">
        <f>CSV_CR_SCEN!CF7051+CSV_CR_SCEN!CF7078</f>
        <v>0</v>
      </c>
      <c r="BN117" s="3296" t="e">
        <f t="shared" ref="BN117:BN132" si="39">BM117/BJ117</f>
        <v>#DIV/0!</v>
      </c>
    </row>
    <row r="118" spans="2:66" ht="14.25" customHeight="1" x14ac:dyDescent="0.25">
      <c r="B118" s="1464">
        <v>76</v>
      </c>
      <c r="C118" s="2553" t="s">
        <v>284</v>
      </c>
      <c r="D118" s="1678"/>
      <c r="E118" s="1678"/>
      <c r="F118" s="3927"/>
      <c r="G118" s="2152" t="s">
        <v>284</v>
      </c>
      <c r="H118" s="2131">
        <f>CSV_CR_REA!M331</f>
        <v>0</v>
      </c>
      <c r="I118" s="2130">
        <f>CSV_CR_REA!N331</f>
        <v>0</v>
      </c>
      <c r="J118" s="2131">
        <f>CSV_CR_REA!M358</f>
        <v>0</v>
      </c>
      <c r="K118" s="2130">
        <f>CSV_CR_REA!N358</f>
        <v>0</v>
      </c>
      <c r="L118" s="2131">
        <f>CSV_CR_REA!S331</f>
        <v>0</v>
      </c>
      <c r="M118" s="2130">
        <f>CSV_CR_REA!T331</f>
        <v>0</v>
      </c>
      <c r="N118" s="2131">
        <f>CSV_CR_REA!S358</f>
        <v>0</v>
      </c>
      <c r="O118" s="2130">
        <f>CSV_CR_REA!T358</f>
        <v>0</v>
      </c>
      <c r="P118" s="3297">
        <f>CSV_CR_SCEN!Q2252+CSV_CR_SCEN!Q2279</f>
        <v>0</v>
      </c>
      <c r="Q118" s="3298">
        <f>CSV_CR_SCEN!R2252+CSV_CR_SCEN!R2279</f>
        <v>0</v>
      </c>
      <c r="R118" s="3299">
        <f>CSV_CR_SCEN!S2252+CSV_CR_SCEN!S2279</f>
        <v>0</v>
      </c>
      <c r="S118" s="3297">
        <f>CSV_CR_SCEN!AD2252+CSV_CR_SCEN!AD2279</f>
        <v>0</v>
      </c>
      <c r="T118" s="3298">
        <f>CSV_CR_SCEN!AE2252+CSV_CR_SCEN!AE2279</f>
        <v>0</v>
      </c>
      <c r="U118" s="3299">
        <f>CSV_CR_SCEN!AF2252+CSV_CR_SCEN!AF2279</f>
        <v>0</v>
      </c>
      <c r="V118" s="3296" t="e">
        <f t="shared" si="32"/>
        <v>#DIV/0!</v>
      </c>
      <c r="W118" s="128"/>
      <c r="X118" s="3297">
        <f>CSV_CR_SCEN!BQ2252+CSV_CR_SCEN!BQ2279</f>
        <v>0</v>
      </c>
      <c r="Y118" s="3298">
        <f>CSV_CR_SCEN!BR2252+CSV_CR_SCEN!BR2279</f>
        <v>0</v>
      </c>
      <c r="Z118" s="3299">
        <f>CSV_CR_SCEN!BS2252+CSV_CR_SCEN!BS2279</f>
        <v>0</v>
      </c>
      <c r="AA118" s="3297">
        <f>CSV_CR_SCEN!CD2252+CSV_CR_SCEN!CD2279</f>
        <v>0</v>
      </c>
      <c r="AB118" s="3298">
        <f>CSV_CR_SCEN!CE2252+CSV_CR_SCEN!CE2279</f>
        <v>0</v>
      </c>
      <c r="AC118" s="3299">
        <f>CSV_CR_SCEN!CF2252+CSV_CR_SCEN!CF2279</f>
        <v>0</v>
      </c>
      <c r="AD118" s="3296" t="e">
        <f t="shared" si="34"/>
        <v>#DIV/0!</v>
      </c>
      <c r="AE118" s="3297">
        <f>CSV_CR_SCEN!BQ4172+CSV_CR_SCEN!BQ4199</f>
        <v>0</v>
      </c>
      <c r="AF118" s="3298">
        <f>CSV_CR_SCEN!BR4172+CSV_CR_SCEN!BR4199</f>
        <v>0</v>
      </c>
      <c r="AG118" s="3299">
        <f>CSV_CR_SCEN!BS4172+CSV_CR_SCEN!BS4199</f>
        <v>0</v>
      </c>
      <c r="AH118" s="3297">
        <f>CSV_CR_SCEN!CD4172+CSV_CR_SCEN!CD4199</f>
        <v>0</v>
      </c>
      <c r="AI118" s="3298">
        <f>CSV_CR_SCEN!CE4172+CSV_CR_SCEN!CE4199</f>
        <v>0</v>
      </c>
      <c r="AJ118" s="3299">
        <f>CSV_CR_SCEN!CF4172+CSV_CR_SCEN!CF4199</f>
        <v>0</v>
      </c>
      <c r="AK118" s="3296" t="e">
        <f t="shared" si="35"/>
        <v>#DIV/0!</v>
      </c>
      <c r="AL118" s="3297">
        <f>CSV_CR_SCEN!BQ6092+CSV_CR_SCEN!BQ6119</f>
        <v>0</v>
      </c>
      <c r="AM118" s="3298">
        <f>CSV_CR_SCEN!BR6092+CSV_CR_SCEN!BR6119</f>
        <v>0</v>
      </c>
      <c r="AN118" s="3299">
        <f>CSV_CR_SCEN!BS6092+CSV_CR_SCEN!BS6119</f>
        <v>0</v>
      </c>
      <c r="AO118" s="3297">
        <f>CSV_CR_SCEN!CD6092+CSV_CR_SCEN!CD6119</f>
        <v>0</v>
      </c>
      <c r="AP118" s="3298">
        <f>CSV_CR_SCEN!CE6092+CSV_CR_SCEN!CE6119</f>
        <v>0</v>
      </c>
      <c r="AQ118" s="3299">
        <f>CSV_CR_SCEN!CF6092+CSV_CR_SCEN!CF6119</f>
        <v>0</v>
      </c>
      <c r="AR118" s="3296" t="e">
        <f t="shared" si="36"/>
        <v>#DIV/0!</v>
      </c>
      <c r="AS118" s="3270"/>
      <c r="AT118" s="3297">
        <f>CSV_CR_SCEN!BQ3212+CSV_CR_SCEN!BQ3239</f>
        <v>0</v>
      </c>
      <c r="AU118" s="3298">
        <f>CSV_CR_SCEN!BR3212+CSV_CR_SCEN!BR3239</f>
        <v>0</v>
      </c>
      <c r="AV118" s="3299">
        <f>CSV_CR_SCEN!BS3212+CSV_CR_SCEN!BS3239</f>
        <v>0</v>
      </c>
      <c r="AW118" s="3297">
        <f>CSV_CR_SCEN!CD3212+CSV_CR_SCEN!CD3239</f>
        <v>0</v>
      </c>
      <c r="AX118" s="3298">
        <f>CSV_CR_SCEN!CE3212+CSV_CR_SCEN!CE3239</f>
        <v>0</v>
      </c>
      <c r="AY118" s="3299">
        <f>CSV_CR_SCEN!CF3212+CSV_CR_SCEN!CF3239</f>
        <v>0</v>
      </c>
      <c r="AZ118" s="3296" t="e">
        <f t="shared" si="37"/>
        <v>#DIV/0!</v>
      </c>
      <c r="BA118" s="3297">
        <f>CSV_CR_SCEN!BQ5132+CSV_CR_SCEN!BQ5159</f>
        <v>0</v>
      </c>
      <c r="BB118" s="3298">
        <f>CSV_CR_SCEN!BR5132+CSV_CR_SCEN!BR5159</f>
        <v>0</v>
      </c>
      <c r="BC118" s="3299">
        <f>CSV_CR_SCEN!BS5132+CSV_CR_SCEN!BS5159</f>
        <v>0</v>
      </c>
      <c r="BD118" s="3297">
        <f>CSV_CR_SCEN!CD5132+CSV_CR_SCEN!CD5159</f>
        <v>0</v>
      </c>
      <c r="BE118" s="3298">
        <f>CSV_CR_SCEN!CE5132+CSV_CR_SCEN!CE5159</f>
        <v>0</v>
      </c>
      <c r="BF118" s="3299">
        <f>CSV_CR_SCEN!CF5132+CSV_CR_SCEN!CF5159</f>
        <v>0</v>
      </c>
      <c r="BG118" s="3296" t="e">
        <f t="shared" si="38"/>
        <v>#DIV/0!</v>
      </c>
      <c r="BH118" s="3297">
        <f>CSV_CR_SCEN!BQ7052+CSV_CR_SCEN!BQ7079</f>
        <v>0</v>
      </c>
      <c r="BI118" s="3298">
        <f>CSV_CR_SCEN!BR7052+CSV_CR_SCEN!BR7079</f>
        <v>0</v>
      </c>
      <c r="BJ118" s="3299">
        <f>CSV_CR_SCEN!BS7052+CSV_CR_SCEN!BS7079</f>
        <v>0</v>
      </c>
      <c r="BK118" s="3297">
        <f>CSV_CR_SCEN!CD7052+CSV_CR_SCEN!CD7079</f>
        <v>0</v>
      </c>
      <c r="BL118" s="3298">
        <f>CSV_CR_SCEN!CE7052+CSV_CR_SCEN!CE7079</f>
        <v>0</v>
      </c>
      <c r="BM118" s="3299">
        <f>CSV_CR_SCEN!CF7052+CSV_CR_SCEN!CF7079</f>
        <v>0</v>
      </c>
      <c r="BN118" s="3296" t="e">
        <f t="shared" si="39"/>
        <v>#DIV/0!</v>
      </c>
    </row>
    <row r="119" spans="2:66" ht="14.25" customHeight="1" x14ac:dyDescent="0.25">
      <c r="B119" s="1464">
        <v>77</v>
      </c>
      <c r="C119" s="2553" t="s">
        <v>284</v>
      </c>
      <c r="D119" s="1679" t="s">
        <v>1150</v>
      </c>
      <c r="E119" s="1679"/>
      <c r="F119" s="3927"/>
      <c r="G119" s="2153" t="s">
        <v>808</v>
      </c>
      <c r="H119" s="2131">
        <f>CSV_CR_REA!M332</f>
        <v>0</v>
      </c>
      <c r="I119" s="2130">
        <f>CSV_CR_REA!N332</f>
        <v>0</v>
      </c>
      <c r="J119" s="2131">
        <f>CSV_CR_REA!M359</f>
        <v>0</v>
      </c>
      <c r="K119" s="2130">
        <f>CSV_CR_REA!N359</f>
        <v>0</v>
      </c>
      <c r="L119" s="2131">
        <f>CSV_CR_REA!S332</f>
        <v>0</v>
      </c>
      <c r="M119" s="2130">
        <f>CSV_CR_REA!T332</f>
        <v>0</v>
      </c>
      <c r="N119" s="2131">
        <f>CSV_CR_REA!S359</f>
        <v>0</v>
      </c>
      <c r="O119" s="2130">
        <f>CSV_CR_REA!T359</f>
        <v>0</v>
      </c>
      <c r="P119" s="3297">
        <f>CSV_CR_SCEN!Q2253+CSV_CR_SCEN!Q2280</f>
        <v>0</v>
      </c>
      <c r="Q119" s="3298">
        <f>CSV_CR_SCEN!R2253+CSV_CR_SCEN!R2280</f>
        <v>0</v>
      </c>
      <c r="R119" s="3299">
        <f>CSV_CR_SCEN!S2253+CSV_CR_SCEN!S2280</f>
        <v>0</v>
      </c>
      <c r="S119" s="3297">
        <f>CSV_CR_SCEN!AD2253+CSV_CR_SCEN!AD2280</f>
        <v>0</v>
      </c>
      <c r="T119" s="3298">
        <f>CSV_CR_SCEN!AE2253+CSV_CR_SCEN!AE2280</f>
        <v>0</v>
      </c>
      <c r="U119" s="3299">
        <f>CSV_CR_SCEN!AF2253+CSV_CR_SCEN!AF2280</f>
        <v>0</v>
      </c>
      <c r="V119" s="3296" t="e">
        <f t="shared" si="32"/>
        <v>#DIV/0!</v>
      </c>
      <c r="W119" s="128"/>
      <c r="X119" s="3297">
        <f>CSV_CR_SCEN!BQ2253+CSV_CR_SCEN!BQ2280</f>
        <v>0</v>
      </c>
      <c r="Y119" s="3298">
        <f>CSV_CR_SCEN!BR2253+CSV_CR_SCEN!BR2280</f>
        <v>0</v>
      </c>
      <c r="Z119" s="3299">
        <f>CSV_CR_SCEN!BS2253+CSV_CR_SCEN!BS2280</f>
        <v>0</v>
      </c>
      <c r="AA119" s="3297">
        <f>CSV_CR_SCEN!CD2253+CSV_CR_SCEN!CD2280</f>
        <v>0</v>
      </c>
      <c r="AB119" s="3298">
        <f>CSV_CR_SCEN!CE2253+CSV_CR_SCEN!CE2280</f>
        <v>0</v>
      </c>
      <c r="AC119" s="3299">
        <f>CSV_CR_SCEN!CF2253+CSV_CR_SCEN!CF2280</f>
        <v>0</v>
      </c>
      <c r="AD119" s="3296" t="e">
        <f t="shared" si="34"/>
        <v>#DIV/0!</v>
      </c>
      <c r="AE119" s="3297">
        <f>CSV_CR_SCEN!BQ4173+CSV_CR_SCEN!BQ4200</f>
        <v>0</v>
      </c>
      <c r="AF119" s="3298">
        <f>CSV_CR_SCEN!BR4173+CSV_CR_SCEN!BR4200</f>
        <v>0</v>
      </c>
      <c r="AG119" s="3299">
        <f>CSV_CR_SCEN!BS4173+CSV_CR_SCEN!BS4200</f>
        <v>0</v>
      </c>
      <c r="AH119" s="3297">
        <f>CSV_CR_SCEN!CD4173+CSV_CR_SCEN!CD4200</f>
        <v>0</v>
      </c>
      <c r="AI119" s="3298">
        <f>CSV_CR_SCEN!CE4173+CSV_CR_SCEN!CE4200</f>
        <v>0</v>
      </c>
      <c r="AJ119" s="3299">
        <f>CSV_CR_SCEN!CF4173+CSV_CR_SCEN!CF4200</f>
        <v>0</v>
      </c>
      <c r="AK119" s="3296" t="e">
        <f t="shared" si="35"/>
        <v>#DIV/0!</v>
      </c>
      <c r="AL119" s="3297">
        <f>CSV_CR_SCEN!BQ6093+CSV_CR_SCEN!BQ6120</f>
        <v>0</v>
      </c>
      <c r="AM119" s="3298">
        <f>CSV_CR_SCEN!BR6093+CSV_CR_SCEN!BR6120</f>
        <v>0</v>
      </c>
      <c r="AN119" s="3299">
        <f>CSV_CR_SCEN!BS6093+CSV_CR_SCEN!BS6120</f>
        <v>0</v>
      </c>
      <c r="AO119" s="3297">
        <f>CSV_CR_SCEN!CD6093+CSV_CR_SCEN!CD6120</f>
        <v>0</v>
      </c>
      <c r="AP119" s="3298">
        <f>CSV_CR_SCEN!CE6093+CSV_CR_SCEN!CE6120</f>
        <v>0</v>
      </c>
      <c r="AQ119" s="3299">
        <f>CSV_CR_SCEN!CF6093+CSV_CR_SCEN!CF6120</f>
        <v>0</v>
      </c>
      <c r="AR119" s="3296" t="e">
        <f t="shared" si="36"/>
        <v>#DIV/0!</v>
      </c>
      <c r="AS119" s="3270"/>
      <c r="AT119" s="3297">
        <f>CSV_CR_SCEN!BQ3213+CSV_CR_SCEN!BQ3240</f>
        <v>0</v>
      </c>
      <c r="AU119" s="3298">
        <f>CSV_CR_SCEN!BR3213+CSV_CR_SCEN!BR3240</f>
        <v>0</v>
      </c>
      <c r="AV119" s="3299">
        <f>CSV_CR_SCEN!BS3213+CSV_CR_SCEN!BS3240</f>
        <v>0</v>
      </c>
      <c r="AW119" s="3297">
        <f>CSV_CR_SCEN!CD3213+CSV_CR_SCEN!CD3240</f>
        <v>0</v>
      </c>
      <c r="AX119" s="3298">
        <f>CSV_CR_SCEN!CE3213+CSV_CR_SCEN!CE3240</f>
        <v>0</v>
      </c>
      <c r="AY119" s="3299">
        <f>CSV_CR_SCEN!CF3213+CSV_CR_SCEN!CF3240</f>
        <v>0</v>
      </c>
      <c r="AZ119" s="3296" t="e">
        <f t="shared" si="37"/>
        <v>#DIV/0!</v>
      </c>
      <c r="BA119" s="3297">
        <f>CSV_CR_SCEN!BQ5133+CSV_CR_SCEN!BQ5160</f>
        <v>0</v>
      </c>
      <c r="BB119" s="3298">
        <f>CSV_CR_SCEN!BR5133+CSV_CR_SCEN!BR5160</f>
        <v>0</v>
      </c>
      <c r="BC119" s="3299">
        <f>CSV_CR_SCEN!BS5133+CSV_CR_SCEN!BS5160</f>
        <v>0</v>
      </c>
      <c r="BD119" s="3297">
        <f>CSV_CR_SCEN!CD5133+CSV_CR_SCEN!CD5160</f>
        <v>0</v>
      </c>
      <c r="BE119" s="3298">
        <f>CSV_CR_SCEN!CE5133+CSV_CR_SCEN!CE5160</f>
        <v>0</v>
      </c>
      <c r="BF119" s="3299">
        <f>CSV_CR_SCEN!CF5133+CSV_CR_SCEN!CF5160</f>
        <v>0</v>
      </c>
      <c r="BG119" s="3296" t="e">
        <f t="shared" si="38"/>
        <v>#DIV/0!</v>
      </c>
      <c r="BH119" s="3297">
        <f>CSV_CR_SCEN!BQ7053+CSV_CR_SCEN!BQ7080</f>
        <v>0</v>
      </c>
      <c r="BI119" s="3298">
        <f>CSV_CR_SCEN!BR7053+CSV_CR_SCEN!BR7080</f>
        <v>0</v>
      </c>
      <c r="BJ119" s="3299">
        <f>CSV_CR_SCEN!BS7053+CSV_CR_SCEN!BS7080</f>
        <v>0</v>
      </c>
      <c r="BK119" s="3297">
        <f>CSV_CR_SCEN!CD7053+CSV_CR_SCEN!CD7080</f>
        <v>0</v>
      </c>
      <c r="BL119" s="3298">
        <f>CSV_CR_SCEN!CE7053+CSV_CR_SCEN!CE7080</f>
        <v>0</v>
      </c>
      <c r="BM119" s="3299">
        <f>CSV_CR_SCEN!CF7053+CSV_CR_SCEN!CF7080</f>
        <v>0</v>
      </c>
      <c r="BN119" s="3296" t="e">
        <f t="shared" si="39"/>
        <v>#DIV/0!</v>
      </c>
    </row>
    <row r="120" spans="2:66" ht="14.25" customHeight="1" x14ac:dyDescent="0.25">
      <c r="B120" s="1464">
        <v>78</v>
      </c>
      <c r="C120" s="2553" t="s">
        <v>284</v>
      </c>
      <c r="D120" s="1679" t="s">
        <v>1151</v>
      </c>
      <c r="E120" s="1679"/>
      <c r="F120" s="3927"/>
      <c r="G120" s="2153" t="s">
        <v>807</v>
      </c>
      <c r="H120" s="2131">
        <f>CSV_CR_REA!M335</f>
        <v>0</v>
      </c>
      <c r="I120" s="2130">
        <f>CSV_CR_REA!N335</f>
        <v>0</v>
      </c>
      <c r="J120" s="2131">
        <f>CSV_CR_REA!M362</f>
        <v>0</v>
      </c>
      <c r="K120" s="2130">
        <f>CSV_CR_REA!N362</f>
        <v>0</v>
      </c>
      <c r="L120" s="2131">
        <f>CSV_CR_REA!S335</f>
        <v>0</v>
      </c>
      <c r="M120" s="2130">
        <f>CSV_CR_REA!T335</f>
        <v>0</v>
      </c>
      <c r="N120" s="2131">
        <f>CSV_CR_REA!S362</f>
        <v>0</v>
      </c>
      <c r="O120" s="2130">
        <f>CSV_CR_REA!T362</f>
        <v>0</v>
      </c>
      <c r="P120" s="3297">
        <f>CSV_CR_SCEN!Q2256+CSV_CR_SCEN!Q2283</f>
        <v>0</v>
      </c>
      <c r="Q120" s="3298">
        <f>CSV_CR_SCEN!R2256+CSV_CR_SCEN!R2283</f>
        <v>0</v>
      </c>
      <c r="R120" s="3299">
        <f>CSV_CR_SCEN!S2256+CSV_CR_SCEN!S2283</f>
        <v>0</v>
      </c>
      <c r="S120" s="3297">
        <f>CSV_CR_SCEN!AD2256+CSV_CR_SCEN!AD2283</f>
        <v>0</v>
      </c>
      <c r="T120" s="3298">
        <f>CSV_CR_SCEN!AE2256+CSV_CR_SCEN!AE2283</f>
        <v>0</v>
      </c>
      <c r="U120" s="3299">
        <f>CSV_CR_SCEN!AF2256+CSV_CR_SCEN!AF2283</f>
        <v>0</v>
      </c>
      <c r="V120" s="3296" t="e">
        <f t="shared" si="32"/>
        <v>#DIV/0!</v>
      </c>
      <c r="W120" s="128"/>
      <c r="X120" s="3297">
        <f>CSV_CR_SCEN!BQ2256+CSV_CR_SCEN!BQ2283</f>
        <v>0</v>
      </c>
      <c r="Y120" s="3298">
        <f>CSV_CR_SCEN!BR2256+CSV_CR_SCEN!BR2283</f>
        <v>0</v>
      </c>
      <c r="Z120" s="3299">
        <f>CSV_CR_SCEN!BS2256+CSV_CR_SCEN!BS2283</f>
        <v>0</v>
      </c>
      <c r="AA120" s="3297">
        <f>CSV_CR_SCEN!CD2256+CSV_CR_SCEN!CD2283</f>
        <v>0</v>
      </c>
      <c r="AB120" s="3298">
        <f>CSV_CR_SCEN!CE2256+CSV_CR_SCEN!CE2283</f>
        <v>0</v>
      </c>
      <c r="AC120" s="3299">
        <f>CSV_CR_SCEN!CF2256+CSV_CR_SCEN!CF2283</f>
        <v>0</v>
      </c>
      <c r="AD120" s="3296" t="e">
        <f t="shared" si="34"/>
        <v>#DIV/0!</v>
      </c>
      <c r="AE120" s="3297">
        <f>CSV_CR_SCEN!BQ4176+CSV_CR_SCEN!BQ4203</f>
        <v>0</v>
      </c>
      <c r="AF120" s="3298">
        <f>CSV_CR_SCEN!BR4176+CSV_CR_SCEN!BR4203</f>
        <v>0</v>
      </c>
      <c r="AG120" s="3299">
        <f>CSV_CR_SCEN!BS4176+CSV_CR_SCEN!BS4203</f>
        <v>0</v>
      </c>
      <c r="AH120" s="3297">
        <f>CSV_CR_SCEN!CD4176+CSV_CR_SCEN!CD4203</f>
        <v>0</v>
      </c>
      <c r="AI120" s="3298">
        <f>CSV_CR_SCEN!CE4176+CSV_CR_SCEN!CE4203</f>
        <v>0</v>
      </c>
      <c r="AJ120" s="3299">
        <f>CSV_CR_SCEN!CF4176+CSV_CR_SCEN!CF4203</f>
        <v>0</v>
      </c>
      <c r="AK120" s="3296" t="e">
        <f t="shared" si="35"/>
        <v>#DIV/0!</v>
      </c>
      <c r="AL120" s="3297">
        <f>CSV_CR_SCEN!BQ6096+CSV_CR_SCEN!BQ6123</f>
        <v>0</v>
      </c>
      <c r="AM120" s="3298">
        <f>CSV_CR_SCEN!BR6096+CSV_CR_SCEN!BR6123</f>
        <v>0</v>
      </c>
      <c r="AN120" s="3299">
        <f>CSV_CR_SCEN!BS6096+CSV_CR_SCEN!BS6123</f>
        <v>0</v>
      </c>
      <c r="AO120" s="3297">
        <f>CSV_CR_SCEN!CD6096+CSV_CR_SCEN!CD6123</f>
        <v>0</v>
      </c>
      <c r="AP120" s="3298">
        <f>CSV_CR_SCEN!CE6096+CSV_CR_SCEN!CE6123</f>
        <v>0</v>
      </c>
      <c r="AQ120" s="3299">
        <f>CSV_CR_SCEN!CF6096+CSV_CR_SCEN!CF6123</f>
        <v>0</v>
      </c>
      <c r="AR120" s="3296" t="e">
        <f t="shared" si="36"/>
        <v>#DIV/0!</v>
      </c>
      <c r="AS120" s="3270"/>
      <c r="AT120" s="3297">
        <f>CSV_CR_SCEN!BQ3216+CSV_CR_SCEN!BQ3243</f>
        <v>0</v>
      </c>
      <c r="AU120" s="3298">
        <f>CSV_CR_SCEN!BR3216+CSV_CR_SCEN!BR3243</f>
        <v>0</v>
      </c>
      <c r="AV120" s="3299">
        <f>CSV_CR_SCEN!BS3216+CSV_CR_SCEN!BS3243</f>
        <v>0</v>
      </c>
      <c r="AW120" s="3297">
        <f>CSV_CR_SCEN!CD3216+CSV_CR_SCEN!CD3243</f>
        <v>0</v>
      </c>
      <c r="AX120" s="3298">
        <f>CSV_CR_SCEN!CE3216+CSV_CR_SCEN!CE3243</f>
        <v>0</v>
      </c>
      <c r="AY120" s="3299">
        <f>CSV_CR_SCEN!CF3216+CSV_CR_SCEN!CF3243</f>
        <v>0</v>
      </c>
      <c r="AZ120" s="3296" t="e">
        <f t="shared" si="37"/>
        <v>#DIV/0!</v>
      </c>
      <c r="BA120" s="3297">
        <f>CSV_CR_SCEN!BQ5136+CSV_CR_SCEN!BQ5163</f>
        <v>0</v>
      </c>
      <c r="BB120" s="3298">
        <f>CSV_CR_SCEN!BR5136+CSV_CR_SCEN!BR5163</f>
        <v>0</v>
      </c>
      <c r="BC120" s="3299">
        <f>CSV_CR_SCEN!BS5136+CSV_CR_SCEN!BS5163</f>
        <v>0</v>
      </c>
      <c r="BD120" s="3297">
        <f>CSV_CR_SCEN!CD5136+CSV_CR_SCEN!CD5163</f>
        <v>0</v>
      </c>
      <c r="BE120" s="3298">
        <f>CSV_CR_SCEN!CE5136+CSV_CR_SCEN!CE5163</f>
        <v>0</v>
      </c>
      <c r="BF120" s="3299">
        <f>CSV_CR_SCEN!CF5136+CSV_CR_SCEN!CF5163</f>
        <v>0</v>
      </c>
      <c r="BG120" s="3296" t="e">
        <f t="shared" si="38"/>
        <v>#DIV/0!</v>
      </c>
      <c r="BH120" s="3297">
        <f>CSV_CR_SCEN!BQ7056+CSV_CR_SCEN!BQ7083</f>
        <v>0</v>
      </c>
      <c r="BI120" s="3298">
        <f>CSV_CR_SCEN!BR7056+CSV_CR_SCEN!BR7083</f>
        <v>0</v>
      </c>
      <c r="BJ120" s="3299">
        <f>CSV_CR_SCEN!BS7056+CSV_CR_SCEN!BS7083</f>
        <v>0</v>
      </c>
      <c r="BK120" s="3297">
        <f>CSV_CR_SCEN!CD7056+CSV_CR_SCEN!CD7083</f>
        <v>0</v>
      </c>
      <c r="BL120" s="3298">
        <f>CSV_CR_SCEN!CE7056+CSV_CR_SCEN!CE7083</f>
        <v>0</v>
      </c>
      <c r="BM120" s="3299">
        <f>CSV_CR_SCEN!CF7056+CSV_CR_SCEN!CF7083</f>
        <v>0</v>
      </c>
      <c r="BN120" s="3296" t="e">
        <f t="shared" si="39"/>
        <v>#DIV/0!</v>
      </c>
    </row>
    <row r="121" spans="2:66" ht="14.25" customHeight="1" x14ac:dyDescent="0.25">
      <c r="B121" s="1464">
        <v>79</v>
      </c>
      <c r="C121" s="2553" t="s">
        <v>289</v>
      </c>
      <c r="D121" s="1678"/>
      <c r="E121" s="1678"/>
      <c r="F121" s="3927"/>
      <c r="G121" s="2152" t="s">
        <v>289</v>
      </c>
      <c r="H121" s="2131">
        <f>CSV_CR_REA!M341</f>
        <v>0</v>
      </c>
      <c r="I121" s="2130">
        <f>CSV_CR_REA!N341</f>
        <v>0</v>
      </c>
      <c r="J121" s="2131">
        <f>CSV_CR_REA!M368</f>
        <v>0</v>
      </c>
      <c r="K121" s="2130">
        <f>CSV_CR_REA!N368</f>
        <v>0</v>
      </c>
      <c r="L121" s="2131">
        <f>CSV_CR_REA!S341</f>
        <v>0</v>
      </c>
      <c r="M121" s="2130">
        <f>CSV_CR_REA!T341</f>
        <v>0</v>
      </c>
      <c r="N121" s="2131">
        <f>CSV_CR_REA!S368</f>
        <v>0</v>
      </c>
      <c r="O121" s="2130">
        <f>CSV_CR_REA!T368</f>
        <v>0</v>
      </c>
      <c r="P121" s="3297">
        <f>CSV_CR_SCEN!Q2262+CSV_CR_SCEN!Q2289</f>
        <v>0</v>
      </c>
      <c r="Q121" s="3298">
        <f>CSV_CR_SCEN!R2262+CSV_CR_SCEN!R2289</f>
        <v>0</v>
      </c>
      <c r="R121" s="3299">
        <f>CSV_CR_SCEN!S2262+CSV_CR_SCEN!S2289</f>
        <v>0</v>
      </c>
      <c r="S121" s="3297">
        <f>CSV_CR_SCEN!AD2262+CSV_CR_SCEN!AD2289</f>
        <v>0</v>
      </c>
      <c r="T121" s="3298">
        <f>CSV_CR_SCEN!AE2262+CSV_CR_SCEN!AE2289</f>
        <v>0</v>
      </c>
      <c r="U121" s="3299">
        <f>CSV_CR_SCEN!AF2262+CSV_CR_SCEN!AF2289</f>
        <v>0</v>
      </c>
      <c r="V121" s="3296" t="e">
        <f t="shared" si="32"/>
        <v>#DIV/0!</v>
      </c>
      <c r="W121" s="128"/>
      <c r="X121" s="3297">
        <f>CSV_CR_SCEN!BQ2262+CSV_CR_SCEN!BQ2289</f>
        <v>0</v>
      </c>
      <c r="Y121" s="3298">
        <f>CSV_CR_SCEN!BR2262+CSV_CR_SCEN!BR2289</f>
        <v>0</v>
      </c>
      <c r="Z121" s="3299">
        <f>CSV_CR_SCEN!BS2262+CSV_CR_SCEN!BS2289</f>
        <v>0</v>
      </c>
      <c r="AA121" s="3297">
        <f>CSV_CR_SCEN!CD2262+CSV_CR_SCEN!CD2289</f>
        <v>0</v>
      </c>
      <c r="AB121" s="3298">
        <f>CSV_CR_SCEN!CE2262+CSV_CR_SCEN!CE2289</f>
        <v>0</v>
      </c>
      <c r="AC121" s="3299">
        <f>CSV_CR_SCEN!CF2262+CSV_CR_SCEN!CF2289</f>
        <v>0</v>
      </c>
      <c r="AD121" s="3296" t="e">
        <f t="shared" si="34"/>
        <v>#DIV/0!</v>
      </c>
      <c r="AE121" s="3297">
        <f>CSV_CR_SCEN!BQ4182+CSV_CR_SCEN!BQ4209</f>
        <v>0</v>
      </c>
      <c r="AF121" s="3298">
        <f>CSV_CR_SCEN!BR4182+CSV_CR_SCEN!BR4209</f>
        <v>0</v>
      </c>
      <c r="AG121" s="3299">
        <f>CSV_CR_SCEN!BS4182+CSV_CR_SCEN!BS4209</f>
        <v>0</v>
      </c>
      <c r="AH121" s="3297">
        <f>CSV_CR_SCEN!CD4182+CSV_CR_SCEN!CD4209</f>
        <v>0</v>
      </c>
      <c r="AI121" s="3298">
        <f>CSV_CR_SCEN!CE4182+CSV_CR_SCEN!CE4209</f>
        <v>0</v>
      </c>
      <c r="AJ121" s="3299">
        <f>CSV_CR_SCEN!CF4182+CSV_CR_SCEN!CF4209</f>
        <v>0</v>
      </c>
      <c r="AK121" s="3296" t="e">
        <f t="shared" si="35"/>
        <v>#DIV/0!</v>
      </c>
      <c r="AL121" s="3297">
        <f>CSV_CR_SCEN!BQ6102+CSV_CR_SCEN!BQ6129</f>
        <v>0</v>
      </c>
      <c r="AM121" s="3298">
        <f>CSV_CR_SCEN!BR6102+CSV_CR_SCEN!BR6129</f>
        <v>0</v>
      </c>
      <c r="AN121" s="3299">
        <f>CSV_CR_SCEN!BS6102+CSV_CR_SCEN!BS6129</f>
        <v>0</v>
      </c>
      <c r="AO121" s="3297">
        <f>CSV_CR_SCEN!CD6102+CSV_CR_SCEN!CD6129</f>
        <v>0</v>
      </c>
      <c r="AP121" s="3298">
        <f>CSV_CR_SCEN!CE6102+CSV_CR_SCEN!CE6129</f>
        <v>0</v>
      </c>
      <c r="AQ121" s="3299">
        <f>CSV_CR_SCEN!CF6102+CSV_CR_SCEN!CF6129</f>
        <v>0</v>
      </c>
      <c r="AR121" s="3296" t="e">
        <f t="shared" si="36"/>
        <v>#DIV/0!</v>
      </c>
      <c r="AS121" s="3270"/>
      <c r="AT121" s="3297">
        <f>CSV_CR_SCEN!BQ3222+CSV_CR_SCEN!BQ3249</f>
        <v>0</v>
      </c>
      <c r="AU121" s="3298">
        <f>CSV_CR_SCEN!BR3222+CSV_CR_SCEN!BR3249</f>
        <v>0</v>
      </c>
      <c r="AV121" s="3299">
        <f>CSV_CR_SCEN!BS3222+CSV_CR_SCEN!BS3249</f>
        <v>0</v>
      </c>
      <c r="AW121" s="3297">
        <f>CSV_CR_SCEN!CD3222+CSV_CR_SCEN!CD3249</f>
        <v>0</v>
      </c>
      <c r="AX121" s="3298">
        <f>CSV_CR_SCEN!CE3222+CSV_CR_SCEN!CE3249</f>
        <v>0</v>
      </c>
      <c r="AY121" s="3299">
        <f>CSV_CR_SCEN!CF3222+CSV_CR_SCEN!CF3249</f>
        <v>0</v>
      </c>
      <c r="AZ121" s="3296" t="e">
        <f t="shared" si="37"/>
        <v>#DIV/0!</v>
      </c>
      <c r="BA121" s="3297">
        <f>CSV_CR_SCEN!BQ5142+CSV_CR_SCEN!BQ5169</f>
        <v>0</v>
      </c>
      <c r="BB121" s="3298">
        <f>CSV_CR_SCEN!BR5142+CSV_CR_SCEN!BR5169</f>
        <v>0</v>
      </c>
      <c r="BC121" s="3299">
        <f>CSV_CR_SCEN!BS5142+CSV_CR_SCEN!BS5169</f>
        <v>0</v>
      </c>
      <c r="BD121" s="3297">
        <f>CSV_CR_SCEN!CD5142+CSV_CR_SCEN!CD5169</f>
        <v>0</v>
      </c>
      <c r="BE121" s="3298">
        <f>CSV_CR_SCEN!CE5142+CSV_CR_SCEN!CE5169</f>
        <v>0</v>
      </c>
      <c r="BF121" s="3299">
        <f>CSV_CR_SCEN!CF5142+CSV_CR_SCEN!CF5169</f>
        <v>0</v>
      </c>
      <c r="BG121" s="3296" t="e">
        <f t="shared" si="38"/>
        <v>#DIV/0!</v>
      </c>
      <c r="BH121" s="3297">
        <f>CSV_CR_SCEN!BQ7062+CSV_CR_SCEN!BQ7089</f>
        <v>0</v>
      </c>
      <c r="BI121" s="3298">
        <f>CSV_CR_SCEN!BR7062+CSV_CR_SCEN!BR7089</f>
        <v>0</v>
      </c>
      <c r="BJ121" s="3299">
        <f>CSV_CR_SCEN!BS7062+CSV_CR_SCEN!BS7089</f>
        <v>0</v>
      </c>
      <c r="BK121" s="3297">
        <f>CSV_CR_SCEN!CD7062+CSV_CR_SCEN!CD7089</f>
        <v>0</v>
      </c>
      <c r="BL121" s="3298">
        <f>CSV_CR_SCEN!CE7062+CSV_CR_SCEN!CE7089</f>
        <v>0</v>
      </c>
      <c r="BM121" s="3299">
        <f>CSV_CR_SCEN!CF7062+CSV_CR_SCEN!CF7089</f>
        <v>0</v>
      </c>
      <c r="BN121" s="3296" t="e">
        <f t="shared" si="39"/>
        <v>#DIV/0!</v>
      </c>
    </row>
    <row r="122" spans="2:66" ht="14.25" customHeight="1" x14ac:dyDescent="0.25">
      <c r="B122" s="1464">
        <v>80</v>
      </c>
      <c r="C122" s="2553" t="s">
        <v>289</v>
      </c>
      <c r="D122" s="1680" t="s">
        <v>1152</v>
      </c>
      <c r="E122" s="1680"/>
      <c r="F122" s="3927"/>
      <c r="G122" s="2154" t="s">
        <v>806</v>
      </c>
      <c r="H122" s="2131">
        <f>CSV_CR_REA!M342</f>
        <v>0</v>
      </c>
      <c r="I122" s="2130">
        <f>CSV_CR_REA!N342</f>
        <v>0</v>
      </c>
      <c r="J122" s="2131">
        <f>CSV_CR_REA!M369</f>
        <v>0</v>
      </c>
      <c r="K122" s="2130">
        <f>CSV_CR_REA!N369</f>
        <v>0</v>
      </c>
      <c r="L122" s="2131">
        <f>CSV_CR_REA!S342</f>
        <v>0</v>
      </c>
      <c r="M122" s="2130">
        <f>CSV_CR_REA!T342</f>
        <v>0</v>
      </c>
      <c r="N122" s="2131">
        <f>CSV_CR_REA!S369</f>
        <v>0</v>
      </c>
      <c r="O122" s="2130">
        <f>CSV_CR_REA!T369</f>
        <v>0</v>
      </c>
      <c r="P122" s="3297">
        <f>CSV_CR_SCEN!Q2263+CSV_CR_SCEN!Q2290</f>
        <v>0</v>
      </c>
      <c r="Q122" s="3298">
        <f>CSV_CR_SCEN!R2263+CSV_CR_SCEN!R2290</f>
        <v>0</v>
      </c>
      <c r="R122" s="3299">
        <f>CSV_CR_SCEN!S2263+CSV_CR_SCEN!S2290</f>
        <v>0</v>
      </c>
      <c r="S122" s="3297">
        <f>CSV_CR_SCEN!AD2263+CSV_CR_SCEN!AD2290</f>
        <v>0</v>
      </c>
      <c r="T122" s="3298">
        <f>CSV_CR_SCEN!AE2263+CSV_CR_SCEN!AE2290</f>
        <v>0</v>
      </c>
      <c r="U122" s="3299">
        <f>CSV_CR_SCEN!AF2263+CSV_CR_SCEN!AF2290</f>
        <v>0</v>
      </c>
      <c r="V122" s="3296" t="e">
        <f t="shared" si="32"/>
        <v>#DIV/0!</v>
      </c>
      <c r="W122" s="128"/>
      <c r="X122" s="3297">
        <f>CSV_CR_SCEN!BQ2263+CSV_CR_SCEN!BQ2290</f>
        <v>0</v>
      </c>
      <c r="Y122" s="3298">
        <f>CSV_CR_SCEN!BR2263+CSV_CR_SCEN!BR2290</f>
        <v>0</v>
      </c>
      <c r="Z122" s="3299">
        <f>CSV_CR_SCEN!BS2263+CSV_CR_SCEN!BS2290</f>
        <v>0</v>
      </c>
      <c r="AA122" s="3297">
        <f>CSV_CR_SCEN!CD2263+CSV_CR_SCEN!CD2290</f>
        <v>0</v>
      </c>
      <c r="AB122" s="3298">
        <f>CSV_CR_SCEN!CE2263+CSV_CR_SCEN!CE2290</f>
        <v>0</v>
      </c>
      <c r="AC122" s="3299">
        <f>CSV_CR_SCEN!CF2263+CSV_CR_SCEN!CF2290</f>
        <v>0</v>
      </c>
      <c r="AD122" s="3296" t="e">
        <f t="shared" si="34"/>
        <v>#DIV/0!</v>
      </c>
      <c r="AE122" s="3297">
        <f>CSV_CR_SCEN!BQ4183+CSV_CR_SCEN!BQ4210</f>
        <v>0</v>
      </c>
      <c r="AF122" s="3298">
        <f>CSV_CR_SCEN!BR4183+CSV_CR_SCEN!BR4210</f>
        <v>0</v>
      </c>
      <c r="AG122" s="3299">
        <f>CSV_CR_SCEN!BS4183+CSV_CR_SCEN!BS4210</f>
        <v>0</v>
      </c>
      <c r="AH122" s="3297">
        <f>CSV_CR_SCEN!CD4183+CSV_CR_SCEN!CD4210</f>
        <v>0</v>
      </c>
      <c r="AI122" s="3298">
        <f>CSV_CR_SCEN!CE4183+CSV_CR_SCEN!CE4210</f>
        <v>0</v>
      </c>
      <c r="AJ122" s="3299">
        <f>CSV_CR_SCEN!CF4183+CSV_CR_SCEN!CF4210</f>
        <v>0</v>
      </c>
      <c r="AK122" s="3296" t="e">
        <f t="shared" si="35"/>
        <v>#DIV/0!</v>
      </c>
      <c r="AL122" s="3297">
        <f>CSV_CR_SCEN!BQ6103+CSV_CR_SCEN!BQ6130</f>
        <v>0</v>
      </c>
      <c r="AM122" s="3298">
        <f>CSV_CR_SCEN!BR6103+CSV_CR_SCEN!BR6130</f>
        <v>0</v>
      </c>
      <c r="AN122" s="3299">
        <f>CSV_CR_SCEN!BS6103+CSV_CR_SCEN!BS6130</f>
        <v>0</v>
      </c>
      <c r="AO122" s="3297">
        <f>CSV_CR_SCEN!CD6103+CSV_CR_SCEN!CD6130</f>
        <v>0</v>
      </c>
      <c r="AP122" s="3298">
        <f>CSV_CR_SCEN!CE6103+CSV_CR_SCEN!CE6130</f>
        <v>0</v>
      </c>
      <c r="AQ122" s="3299">
        <f>CSV_CR_SCEN!CF6103+CSV_CR_SCEN!CF6130</f>
        <v>0</v>
      </c>
      <c r="AR122" s="3296" t="e">
        <f t="shared" si="36"/>
        <v>#DIV/0!</v>
      </c>
      <c r="AS122" s="3270"/>
      <c r="AT122" s="3297">
        <f>CSV_CR_SCEN!BQ3223+CSV_CR_SCEN!BQ3250</f>
        <v>0</v>
      </c>
      <c r="AU122" s="3298">
        <f>CSV_CR_SCEN!BR3223+CSV_CR_SCEN!BR3250</f>
        <v>0</v>
      </c>
      <c r="AV122" s="3299">
        <f>CSV_CR_SCEN!BS3223+CSV_CR_SCEN!BS3250</f>
        <v>0</v>
      </c>
      <c r="AW122" s="3297">
        <f>CSV_CR_SCEN!CD3223+CSV_CR_SCEN!CD3250</f>
        <v>0</v>
      </c>
      <c r="AX122" s="3298">
        <f>CSV_CR_SCEN!CE3223+CSV_CR_SCEN!CE3250</f>
        <v>0</v>
      </c>
      <c r="AY122" s="3299">
        <f>CSV_CR_SCEN!CF3223+CSV_CR_SCEN!CF3250</f>
        <v>0</v>
      </c>
      <c r="AZ122" s="3296" t="e">
        <f t="shared" si="37"/>
        <v>#DIV/0!</v>
      </c>
      <c r="BA122" s="3297">
        <f>CSV_CR_SCEN!BQ5143+CSV_CR_SCEN!BQ5170</f>
        <v>0</v>
      </c>
      <c r="BB122" s="3298">
        <f>CSV_CR_SCEN!BR5143+CSV_CR_SCEN!BR5170</f>
        <v>0</v>
      </c>
      <c r="BC122" s="3299">
        <f>CSV_CR_SCEN!BS5143+CSV_CR_SCEN!BS5170</f>
        <v>0</v>
      </c>
      <c r="BD122" s="3297">
        <f>CSV_CR_SCEN!CD5143+CSV_CR_SCEN!CD5170</f>
        <v>0</v>
      </c>
      <c r="BE122" s="3298">
        <f>CSV_CR_SCEN!CE5143+CSV_CR_SCEN!CE5170</f>
        <v>0</v>
      </c>
      <c r="BF122" s="3299">
        <f>CSV_CR_SCEN!CF5143+CSV_CR_SCEN!CF5170</f>
        <v>0</v>
      </c>
      <c r="BG122" s="3296" t="e">
        <f t="shared" si="38"/>
        <v>#DIV/0!</v>
      </c>
      <c r="BH122" s="3297">
        <f>CSV_CR_SCEN!BQ7063+CSV_CR_SCEN!BQ7090</f>
        <v>0</v>
      </c>
      <c r="BI122" s="3298">
        <f>CSV_CR_SCEN!BR7063+CSV_CR_SCEN!BR7090</f>
        <v>0</v>
      </c>
      <c r="BJ122" s="3299">
        <f>CSV_CR_SCEN!BS7063+CSV_CR_SCEN!BS7090</f>
        <v>0</v>
      </c>
      <c r="BK122" s="3297">
        <f>CSV_CR_SCEN!CD7063+CSV_CR_SCEN!CD7090</f>
        <v>0</v>
      </c>
      <c r="BL122" s="3298">
        <f>CSV_CR_SCEN!CE7063+CSV_CR_SCEN!CE7090</f>
        <v>0</v>
      </c>
      <c r="BM122" s="3299">
        <f>CSV_CR_SCEN!CF7063+CSV_CR_SCEN!CF7090</f>
        <v>0</v>
      </c>
      <c r="BN122" s="3296" t="e">
        <f t="shared" si="39"/>
        <v>#DIV/0!</v>
      </c>
    </row>
    <row r="123" spans="2:66" ht="14.25" customHeight="1" x14ac:dyDescent="0.25">
      <c r="B123" s="1464">
        <v>81</v>
      </c>
      <c r="C123" s="2553" t="s">
        <v>289</v>
      </c>
      <c r="D123" s="1680" t="s">
        <v>1152</v>
      </c>
      <c r="E123" s="1681" t="s">
        <v>1151</v>
      </c>
      <c r="F123" s="3927"/>
      <c r="G123" s="2155" t="s">
        <v>805</v>
      </c>
      <c r="H123" s="2131">
        <f>CSV_CR_REA!M343</f>
        <v>0</v>
      </c>
      <c r="I123" s="2130">
        <f>CSV_CR_REA!N343</f>
        <v>0</v>
      </c>
      <c r="J123" s="2131">
        <f>CSV_CR_REA!M370</f>
        <v>0</v>
      </c>
      <c r="K123" s="2130">
        <f>CSV_CR_REA!N370</f>
        <v>0</v>
      </c>
      <c r="L123" s="2131">
        <f>CSV_CR_REA!S343</f>
        <v>0</v>
      </c>
      <c r="M123" s="2130">
        <f>CSV_CR_REA!T343</f>
        <v>0</v>
      </c>
      <c r="N123" s="2131">
        <f>CSV_CR_REA!S370</f>
        <v>0</v>
      </c>
      <c r="O123" s="2130">
        <f>CSV_CR_REA!T370</f>
        <v>0</v>
      </c>
      <c r="P123" s="3297">
        <f>CSV_CR_SCEN!Q2264+CSV_CR_SCEN!Q2291</f>
        <v>0</v>
      </c>
      <c r="Q123" s="3298">
        <f>CSV_CR_SCEN!R2264+CSV_CR_SCEN!R2291</f>
        <v>0</v>
      </c>
      <c r="R123" s="3299">
        <f>CSV_CR_SCEN!S2264+CSV_CR_SCEN!S2291</f>
        <v>0</v>
      </c>
      <c r="S123" s="3297">
        <f>CSV_CR_SCEN!AD2264+CSV_CR_SCEN!AD2291</f>
        <v>0</v>
      </c>
      <c r="T123" s="3298">
        <f>CSV_CR_SCEN!AE2264+CSV_CR_SCEN!AE2291</f>
        <v>0</v>
      </c>
      <c r="U123" s="3299">
        <f>CSV_CR_SCEN!AF2264+CSV_CR_SCEN!AF2291</f>
        <v>0</v>
      </c>
      <c r="V123" s="3296" t="e">
        <f t="shared" si="32"/>
        <v>#DIV/0!</v>
      </c>
      <c r="W123" s="128"/>
      <c r="X123" s="3297">
        <f>CSV_CR_SCEN!BQ2264+CSV_CR_SCEN!BQ2291</f>
        <v>0</v>
      </c>
      <c r="Y123" s="3298">
        <f>CSV_CR_SCEN!BR2264+CSV_CR_SCEN!BR2291</f>
        <v>0</v>
      </c>
      <c r="Z123" s="3299">
        <f>CSV_CR_SCEN!BS2264+CSV_CR_SCEN!BS2291</f>
        <v>0</v>
      </c>
      <c r="AA123" s="3297">
        <f>CSV_CR_SCEN!CD2264+CSV_CR_SCEN!CD2291</f>
        <v>0</v>
      </c>
      <c r="AB123" s="3298">
        <f>CSV_CR_SCEN!CE2264+CSV_CR_SCEN!CE2291</f>
        <v>0</v>
      </c>
      <c r="AC123" s="3299">
        <f>CSV_CR_SCEN!CF2264+CSV_CR_SCEN!CF2291</f>
        <v>0</v>
      </c>
      <c r="AD123" s="3296" t="e">
        <f t="shared" si="34"/>
        <v>#DIV/0!</v>
      </c>
      <c r="AE123" s="3297">
        <f>CSV_CR_SCEN!BQ4184+CSV_CR_SCEN!BQ4211</f>
        <v>0</v>
      </c>
      <c r="AF123" s="3298">
        <f>CSV_CR_SCEN!BR4184+CSV_CR_SCEN!BR4211</f>
        <v>0</v>
      </c>
      <c r="AG123" s="3299">
        <f>CSV_CR_SCEN!BS4184+CSV_CR_SCEN!BS4211</f>
        <v>0</v>
      </c>
      <c r="AH123" s="3297">
        <f>CSV_CR_SCEN!CD4184+CSV_CR_SCEN!CD4211</f>
        <v>0</v>
      </c>
      <c r="AI123" s="3298">
        <f>CSV_CR_SCEN!CE4184+CSV_CR_SCEN!CE4211</f>
        <v>0</v>
      </c>
      <c r="AJ123" s="3299">
        <f>CSV_CR_SCEN!CF4184+CSV_CR_SCEN!CF4211</f>
        <v>0</v>
      </c>
      <c r="AK123" s="3296" t="e">
        <f t="shared" si="35"/>
        <v>#DIV/0!</v>
      </c>
      <c r="AL123" s="3297">
        <f>CSV_CR_SCEN!BQ6104+CSV_CR_SCEN!BQ6131</f>
        <v>0</v>
      </c>
      <c r="AM123" s="3298">
        <f>CSV_CR_SCEN!BR6104+CSV_CR_SCEN!BR6131</f>
        <v>0</v>
      </c>
      <c r="AN123" s="3299">
        <f>CSV_CR_SCEN!BS6104+CSV_CR_SCEN!BS6131</f>
        <v>0</v>
      </c>
      <c r="AO123" s="3297">
        <f>CSV_CR_SCEN!CD6104+CSV_CR_SCEN!CD6131</f>
        <v>0</v>
      </c>
      <c r="AP123" s="3298">
        <f>CSV_CR_SCEN!CE6104+CSV_CR_SCEN!CE6131</f>
        <v>0</v>
      </c>
      <c r="AQ123" s="3299">
        <f>CSV_CR_SCEN!CF6104+CSV_CR_SCEN!CF6131</f>
        <v>0</v>
      </c>
      <c r="AR123" s="3296" t="e">
        <f t="shared" si="36"/>
        <v>#DIV/0!</v>
      </c>
      <c r="AS123" s="3270"/>
      <c r="AT123" s="3297">
        <f>CSV_CR_SCEN!BQ3224+CSV_CR_SCEN!BQ3251</f>
        <v>0</v>
      </c>
      <c r="AU123" s="3298">
        <f>CSV_CR_SCEN!BR3224+CSV_CR_SCEN!BR3251</f>
        <v>0</v>
      </c>
      <c r="AV123" s="3299">
        <f>CSV_CR_SCEN!BS3224+CSV_CR_SCEN!BS3251</f>
        <v>0</v>
      </c>
      <c r="AW123" s="3297">
        <f>CSV_CR_SCEN!CD3224+CSV_CR_SCEN!CD3251</f>
        <v>0</v>
      </c>
      <c r="AX123" s="3298">
        <f>CSV_CR_SCEN!CE3224+CSV_CR_SCEN!CE3251</f>
        <v>0</v>
      </c>
      <c r="AY123" s="3299">
        <f>CSV_CR_SCEN!CF3224+CSV_CR_SCEN!CF3251</f>
        <v>0</v>
      </c>
      <c r="AZ123" s="3296" t="e">
        <f t="shared" si="37"/>
        <v>#DIV/0!</v>
      </c>
      <c r="BA123" s="3297">
        <f>CSV_CR_SCEN!BQ5144+CSV_CR_SCEN!BQ5171</f>
        <v>0</v>
      </c>
      <c r="BB123" s="3298">
        <f>CSV_CR_SCEN!BR5144+CSV_CR_SCEN!BR5171</f>
        <v>0</v>
      </c>
      <c r="BC123" s="3299">
        <f>CSV_CR_SCEN!BS5144+CSV_CR_SCEN!BS5171</f>
        <v>0</v>
      </c>
      <c r="BD123" s="3297">
        <f>CSV_CR_SCEN!CD5144+CSV_CR_SCEN!CD5171</f>
        <v>0</v>
      </c>
      <c r="BE123" s="3298">
        <f>CSV_CR_SCEN!CE5144+CSV_CR_SCEN!CE5171</f>
        <v>0</v>
      </c>
      <c r="BF123" s="3299">
        <f>CSV_CR_SCEN!CF5144+CSV_CR_SCEN!CF5171</f>
        <v>0</v>
      </c>
      <c r="BG123" s="3296" t="e">
        <f t="shared" si="38"/>
        <v>#DIV/0!</v>
      </c>
      <c r="BH123" s="3297">
        <f>CSV_CR_SCEN!BQ7064+CSV_CR_SCEN!BQ7091</f>
        <v>0</v>
      </c>
      <c r="BI123" s="3298">
        <f>CSV_CR_SCEN!BR7064+CSV_CR_SCEN!BR7091</f>
        <v>0</v>
      </c>
      <c r="BJ123" s="3299">
        <f>CSV_CR_SCEN!BS7064+CSV_CR_SCEN!BS7091</f>
        <v>0</v>
      </c>
      <c r="BK123" s="3297">
        <f>CSV_CR_SCEN!CD7064+CSV_CR_SCEN!CD7091</f>
        <v>0</v>
      </c>
      <c r="BL123" s="3298">
        <f>CSV_CR_SCEN!CE7064+CSV_CR_SCEN!CE7091</f>
        <v>0</v>
      </c>
      <c r="BM123" s="3299">
        <f>CSV_CR_SCEN!CF7064+CSV_CR_SCEN!CF7091</f>
        <v>0</v>
      </c>
      <c r="BN123" s="3296" t="e">
        <f t="shared" si="39"/>
        <v>#DIV/0!</v>
      </c>
    </row>
    <row r="124" spans="2:66" ht="14.25" customHeight="1" x14ac:dyDescent="0.25">
      <c r="B124" s="1464">
        <v>82</v>
      </c>
      <c r="C124" s="2553" t="s">
        <v>289</v>
      </c>
      <c r="D124" s="1680" t="s">
        <v>1152</v>
      </c>
      <c r="E124" s="1681" t="s">
        <v>1154</v>
      </c>
      <c r="F124" s="3927"/>
      <c r="G124" s="2155" t="s">
        <v>804</v>
      </c>
      <c r="H124" s="2131">
        <f>CSV_CR_REA!M344</f>
        <v>0</v>
      </c>
      <c r="I124" s="2130">
        <f>CSV_CR_REA!N344</f>
        <v>0</v>
      </c>
      <c r="J124" s="2131">
        <f>CSV_CR_REA!M371</f>
        <v>0</v>
      </c>
      <c r="K124" s="2130">
        <f>CSV_CR_REA!N371</f>
        <v>0</v>
      </c>
      <c r="L124" s="2131">
        <f>CSV_CR_REA!S344</f>
        <v>0</v>
      </c>
      <c r="M124" s="2130">
        <f>CSV_CR_REA!T344</f>
        <v>0</v>
      </c>
      <c r="N124" s="2131">
        <f>CSV_CR_REA!S371</f>
        <v>0</v>
      </c>
      <c r="O124" s="2130">
        <f>CSV_CR_REA!T371</f>
        <v>0</v>
      </c>
      <c r="P124" s="3297">
        <f>CSV_CR_SCEN!Q2265+CSV_CR_SCEN!Q2292</f>
        <v>0</v>
      </c>
      <c r="Q124" s="3298">
        <f>CSV_CR_SCEN!R2265+CSV_CR_SCEN!R2292</f>
        <v>0</v>
      </c>
      <c r="R124" s="3299">
        <f>CSV_CR_SCEN!S2265+CSV_CR_SCEN!S2292</f>
        <v>0</v>
      </c>
      <c r="S124" s="3297">
        <f>CSV_CR_SCEN!AD2265+CSV_CR_SCEN!AD2292</f>
        <v>0</v>
      </c>
      <c r="T124" s="3298">
        <f>CSV_CR_SCEN!AE2265+CSV_CR_SCEN!AE2292</f>
        <v>0</v>
      </c>
      <c r="U124" s="3299">
        <f>CSV_CR_SCEN!AF2265+CSV_CR_SCEN!AF2292</f>
        <v>0</v>
      </c>
      <c r="V124" s="3296" t="e">
        <f t="shared" si="32"/>
        <v>#DIV/0!</v>
      </c>
      <c r="W124" s="128"/>
      <c r="X124" s="3297">
        <f>CSV_CR_SCEN!BQ2265+CSV_CR_SCEN!BQ2292</f>
        <v>0</v>
      </c>
      <c r="Y124" s="3298">
        <f>CSV_CR_SCEN!BR2265+CSV_CR_SCEN!BR2292</f>
        <v>0</v>
      </c>
      <c r="Z124" s="3299">
        <f>CSV_CR_SCEN!BS2265+CSV_CR_SCEN!BS2292</f>
        <v>0</v>
      </c>
      <c r="AA124" s="3297">
        <f>CSV_CR_SCEN!CD2265+CSV_CR_SCEN!CD2292</f>
        <v>0</v>
      </c>
      <c r="AB124" s="3298">
        <f>CSV_CR_SCEN!CE2265+CSV_CR_SCEN!CE2292</f>
        <v>0</v>
      </c>
      <c r="AC124" s="3299">
        <f>CSV_CR_SCEN!CF2265+CSV_CR_SCEN!CF2292</f>
        <v>0</v>
      </c>
      <c r="AD124" s="3296" t="e">
        <f t="shared" si="34"/>
        <v>#DIV/0!</v>
      </c>
      <c r="AE124" s="3297">
        <f>CSV_CR_SCEN!BQ4185+CSV_CR_SCEN!BQ4212</f>
        <v>0</v>
      </c>
      <c r="AF124" s="3298">
        <f>CSV_CR_SCEN!BR4185+CSV_CR_SCEN!BR4212</f>
        <v>0</v>
      </c>
      <c r="AG124" s="3299">
        <f>CSV_CR_SCEN!BS4185+CSV_CR_SCEN!BS4212</f>
        <v>0</v>
      </c>
      <c r="AH124" s="3297">
        <f>CSV_CR_SCEN!CD4185+CSV_CR_SCEN!CD4212</f>
        <v>0</v>
      </c>
      <c r="AI124" s="3298">
        <f>CSV_CR_SCEN!CE4185+CSV_CR_SCEN!CE4212</f>
        <v>0</v>
      </c>
      <c r="AJ124" s="3299">
        <f>CSV_CR_SCEN!CF4185+CSV_CR_SCEN!CF4212</f>
        <v>0</v>
      </c>
      <c r="AK124" s="3296" t="e">
        <f t="shared" si="35"/>
        <v>#DIV/0!</v>
      </c>
      <c r="AL124" s="3297">
        <f>CSV_CR_SCEN!BQ6105+CSV_CR_SCEN!BQ6132</f>
        <v>0</v>
      </c>
      <c r="AM124" s="3298">
        <f>CSV_CR_SCEN!BR6105+CSV_CR_SCEN!BR6132</f>
        <v>0</v>
      </c>
      <c r="AN124" s="3299">
        <f>CSV_CR_SCEN!BS6105+CSV_CR_SCEN!BS6132</f>
        <v>0</v>
      </c>
      <c r="AO124" s="3297">
        <f>CSV_CR_SCEN!CD6105+CSV_CR_SCEN!CD6132</f>
        <v>0</v>
      </c>
      <c r="AP124" s="3298">
        <f>CSV_CR_SCEN!CE6105+CSV_CR_SCEN!CE6132</f>
        <v>0</v>
      </c>
      <c r="AQ124" s="3299">
        <f>CSV_CR_SCEN!CF6105+CSV_CR_SCEN!CF6132</f>
        <v>0</v>
      </c>
      <c r="AR124" s="3296" t="e">
        <f t="shared" si="36"/>
        <v>#DIV/0!</v>
      </c>
      <c r="AS124" s="3270"/>
      <c r="AT124" s="3297">
        <f>CSV_CR_SCEN!BQ3225+CSV_CR_SCEN!BQ3252</f>
        <v>0</v>
      </c>
      <c r="AU124" s="3298">
        <f>CSV_CR_SCEN!BR3225+CSV_CR_SCEN!BR3252</f>
        <v>0</v>
      </c>
      <c r="AV124" s="3299">
        <f>CSV_CR_SCEN!BS3225+CSV_CR_SCEN!BS3252</f>
        <v>0</v>
      </c>
      <c r="AW124" s="3297">
        <f>CSV_CR_SCEN!CD3225+CSV_CR_SCEN!CD3252</f>
        <v>0</v>
      </c>
      <c r="AX124" s="3298">
        <f>CSV_CR_SCEN!CE3225+CSV_CR_SCEN!CE3252</f>
        <v>0</v>
      </c>
      <c r="AY124" s="3299">
        <f>CSV_CR_SCEN!CF3225+CSV_CR_SCEN!CF3252</f>
        <v>0</v>
      </c>
      <c r="AZ124" s="3296" t="e">
        <f t="shared" si="37"/>
        <v>#DIV/0!</v>
      </c>
      <c r="BA124" s="3297">
        <f>CSV_CR_SCEN!BQ5145+CSV_CR_SCEN!BQ5172</f>
        <v>0</v>
      </c>
      <c r="BB124" s="3298">
        <f>CSV_CR_SCEN!BR5145+CSV_CR_SCEN!BR5172</f>
        <v>0</v>
      </c>
      <c r="BC124" s="3299">
        <f>CSV_CR_SCEN!BS5145+CSV_CR_SCEN!BS5172</f>
        <v>0</v>
      </c>
      <c r="BD124" s="3297">
        <f>CSV_CR_SCEN!CD5145+CSV_CR_SCEN!CD5172</f>
        <v>0</v>
      </c>
      <c r="BE124" s="3298">
        <f>CSV_CR_SCEN!CE5145+CSV_CR_SCEN!CE5172</f>
        <v>0</v>
      </c>
      <c r="BF124" s="3299">
        <f>CSV_CR_SCEN!CF5145+CSV_CR_SCEN!CF5172</f>
        <v>0</v>
      </c>
      <c r="BG124" s="3296" t="e">
        <f t="shared" si="38"/>
        <v>#DIV/0!</v>
      </c>
      <c r="BH124" s="3297">
        <f>CSV_CR_SCEN!BQ7065+CSV_CR_SCEN!BQ7092</f>
        <v>0</v>
      </c>
      <c r="BI124" s="3298">
        <f>CSV_CR_SCEN!BR7065+CSV_CR_SCEN!BR7092</f>
        <v>0</v>
      </c>
      <c r="BJ124" s="3299">
        <f>CSV_CR_SCEN!BS7065+CSV_CR_SCEN!BS7092</f>
        <v>0</v>
      </c>
      <c r="BK124" s="3297">
        <f>CSV_CR_SCEN!CD7065+CSV_CR_SCEN!CD7092</f>
        <v>0</v>
      </c>
      <c r="BL124" s="3298">
        <f>CSV_CR_SCEN!CE7065+CSV_CR_SCEN!CE7092</f>
        <v>0</v>
      </c>
      <c r="BM124" s="3299">
        <f>CSV_CR_SCEN!CF7065+CSV_CR_SCEN!CF7092</f>
        <v>0</v>
      </c>
      <c r="BN124" s="3296" t="e">
        <f t="shared" si="39"/>
        <v>#DIV/0!</v>
      </c>
    </row>
    <row r="125" spans="2:66" ht="14.25" customHeight="1" x14ac:dyDescent="0.25">
      <c r="B125" s="1464">
        <v>83</v>
      </c>
      <c r="C125" s="2553" t="s">
        <v>289</v>
      </c>
      <c r="D125" s="1680" t="s">
        <v>291</v>
      </c>
      <c r="E125" s="1680"/>
      <c r="F125" s="3927"/>
      <c r="G125" s="2154" t="s">
        <v>803</v>
      </c>
      <c r="H125" s="2131">
        <f>CSV_CR_REA!M347</f>
        <v>0</v>
      </c>
      <c r="I125" s="2130">
        <f>CSV_CR_REA!N347</f>
        <v>0</v>
      </c>
      <c r="J125" s="2131">
        <f>CSV_CR_REA!M374</f>
        <v>0</v>
      </c>
      <c r="K125" s="2130">
        <f>CSV_CR_REA!N374</f>
        <v>0</v>
      </c>
      <c r="L125" s="2131">
        <f>CSV_CR_REA!S347</f>
        <v>0</v>
      </c>
      <c r="M125" s="2130">
        <f>CSV_CR_REA!T347</f>
        <v>0</v>
      </c>
      <c r="N125" s="2131">
        <f>CSV_CR_REA!S374</f>
        <v>0</v>
      </c>
      <c r="O125" s="2130">
        <f>CSV_CR_REA!T374</f>
        <v>0</v>
      </c>
      <c r="P125" s="3297">
        <f>CSV_CR_SCEN!Q2268+CSV_CR_SCEN!Q2295</f>
        <v>0</v>
      </c>
      <c r="Q125" s="3298">
        <f>CSV_CR_SCEN!R2268+CSV_CR_SCEN!R2295</f>
        <v>0</v>
      </c>
      <c r="R125" s="3299">
        <f>CSV_CR_SCEN!S2268+CSV_CR_SCEN!S2295</f>
        <v>0</v>
      </c>
      <c r="S125" s="3297">
        <f>CSV_CR_SCEN!AD2268+CSV_CR_SCEN!AD2295</f>
        <v>0</v>
      </c>
      <c r="T125" s="3298">
        <f>CSV_CR_SCEN!AE2268+CSV_CR_SCEN!AE2295</f>
        <v>0</v>
      </c>
      <c r="U125" s="3299">
        <f>CSV_CR_SCEN!AF2268+CSV_CR_SCEN!AF2295</f>
        <v>0</v>
      </c>
      <c r="V125" s="3296" t="e">
        <f t="shared" si="32"/>
        <v>#DIV/0!</v>
      </c>
      <c r="W125" s="128"/>
      <c r="X125" s="3297">
        <f>CSV_CR_SCEN!BQ2268+CSV_CR_SCEN!BQ2295</f>
        <v>0</v>
      </c>
      <c r="Y125" s="3298">
        <f>CSV_CR_SCEN!BR2268+CSV_CR_SCEN!BR2295</f>
        <v>0</v>
      </c>
      <c r="Z125" s="3299">
        <f>CSV_CR_SCEN!BS2268+CSV_CR_SCEN!BS2295</f>
        <v>0</v>
      </c>
      <c r="AA125" s="3297">
        <f>CSV_CR_SCEN!CD2268+CSV_CR_SCEN!CD2295</f>
        <v>0</v>
      </c>
      <c r="AB125" s="3298">
        <f>CSV_CR_SCEN!CE2268+CSV_CR_SCEN!CE2295</f>
        <v>0</v>
      </c>
      <c r="AC125" s="3299">
        <f>CSV_CR_SCEN!CF2268+CSV_CR_SCEN!CF2295</f>
        <v>0</v>
      </c>
      <c r="AD125" s="3296" t="e">
        <f t="shared" si="34"/>
        <v>#DIV/0!</v>
      </c>
      <c r="AE125" s="3297">
        <f>CSV_CR_SCEN!BQ4188+CSV_CR_SCEN!BQ4215</f>
        <v>0</v>
      </c>
      <c r="AF125" s="3298">
        <f>CSV_CR_SCEN!BR4188+CSV_CR_SCEN!BR4215</f>
        <v>0</v>
      </c>
      <c r="AG125" s="3299">
        <f>CSV_CR_SCEN!BS4188+CSV_CR_SCEN!BS4215</f>
        <v>0</v>
      </c>
      <c r="AH125" s="3297">
        <f>CSV_CR_SCEN!CD4188+CSV_CR_SCEN!CD4215</f>
        <v>0</v>
      </c>
      <c r="AI125" s="3298">
        <f>CSV_CR_SCEN!CE4188+CSV_CR_SCEN!CE4215</f>
        <v>0</v>
      </c>
      <c r="AJ125" s="3299">
        <f>CSV_CR_SCEN!CF4188+CSV_CR_SCEN!CF4215</f>
        <v>0</v>
      </c>
      <c r="AK125" s="3296" t="e">
        <f t="shared" si="35"/>
        <v>#DIV/0!</v>
      </c>
      <c r="AL125" s="3297">
        <f>CSV_CR_SCEN!BQ6108+CSV_CR_SCEN!BQ6135</f>
        <v>0</v>
      </c>
      <c r="AM125" s="3298">
        <f>CSV_CR_SCEN!BR6108+CSV_CR_SCEN!BR6135</f>
        <v>0</v>
      </c>
      <c r="AN125" s="3299">
        <f>CSV_CR_SCEN!BS6108+CSV_CR_SCEN!BS6135</f>
        <v>0</v>
      </c>
      <c r="AO125" s="3297">
        <f>CSV_CR_SCEN!CD6108+CSV_CR_SCEN!CD6135</f>
        <v>0</v>
      </c>
      <c r="AP125" s="3298">
        <f>CSV_CR_SCEN!CE6108+CSV_CR_SCEN!CE6135</f>
        <v>0</v>
      </c>
      <c r="AQ125" s="3299">
        <f>CSV_CR_SCEN!CF6108+CSV_CR_SCEN!CF6135</f>
        <v>0</v>
      </c>
      <c r="AR125" s="3296" t="e">
        <f t="shared" si="36"/>
        <v>#DIV/0!</v>
      </c>
      <c r="AS125" s="3270"/>
      <c r="AT125" s="3297">
        <f>CSV_CR_SCEN!BQ3228+CSV_CR_SCEN!BQ3255</f>
        <v>0</v>
      </c>
      <c r="AU125" s="3298">
        <f>CSV_CR_SCEN!BR3228+CSV_CR_SCEN!BR3255</f>
        <v>0</v>
      </c>
      <c r="AV125" s="3299">
        <f>CSV_CR_SCEN!BS3228+CSV_CR_SCEN!BS3255</f>
        <v>0</v>
      </c>
      <c r="AW125" s="3297">
        <f>CSV_CR_SCEN!CD3228+CSV_CR_SCEN!CD3255</f>
        <v>0</v>
      </c>
      <c r="AX125" s="3298">
        <f>CSV_CR_SCEN!CE3228+CSV_CR_SCEN!CE3255</f>
        <v>0</v>
      </c>
      <c r="AY125" s="3299">
        <f>CSV_CR_SCEN!CF3228+CSV_CR_SCEN!CF3255</f>
        <v>0</v>
      </c>
      <c r="AZ125" s="3296" t="e">
        <f t="shared" si="37"/>
        <v>#DIV/0!</v>
      </c>
      <c r="BA125" s="3297">
        <f>CSV_CR_SCEN!BQ5148+CSV_CR_SCEN!BQ5175</f>
        <v>0</v>
      </c>
      <c r="BB125" s="3298">
        <f>CSV_CR_SCEN!BR5148+CSV_CR_SCEN!BR5175</f>
        <v>0</v>
      </c>
      <c r="BC125" s="3299">
        <f>CSV_CR_SCEN!BS5148+CSV_CR_SCEN!BS5175</f>
        <v>0</v>
      </c>
      <c r="BD125" s="3297">
        <f>CSV_CR_SCEN!CD5148+CSV_CR_SCEN!CD5175</f>
        <v>0</v>
      </c>
      <c r="BE125" s="3298">
        <f>CSV_CR_SCEN!CE5148+CSV_CR_SCEN!CE5175</f>
        <v>0</v>
      </c>
      <c r="BF125" s="3299">
        <f>CSV_CR_SCEN!CF5148+CSV_CR_SCEN!CF5175</f>
        <v>0</v>
      </c>
      <c r="BG125" s="3296" t="e">
        <f t="shared" si="38"/>
        <v>#DIV/0!</v>
      </c>
      <c r="BH125" s="3297">
        <f>CSV_CR_SCEN!BQ7068+CSV_CR_SCEN!BQ7095</f>
        <v>0</v>
      </c>
      <c r="BI125" s="3298">
        <f>CSV_CR_SCEN!BR7068+CSV_CR_SCEN!BR7095</f>
        <v>0</v>
      </c>
      <c r="BJ125" s="3299">
        <f>CSV_CR_SCEN!BS7068+CSV_CR_SCEN!BS7095</f>
        <v>0</v>
      </c>
      <c r="BK125" s="3297">
        <f>CSV_CR_SCEN!CD7068+CSV_CR_SCEN!CD7095</f>
        <v>0</v>
      </c>
      <c r="BL125" s="3298">
        <f>CSV_CR_SCEN!CE7068+CSV_CR_SCEN!CE7095</f>
        <v>0</v>
      </c>
      <c r="BM125" s="3299">
        <f>CSV_CR_SCEN!CF7068+CSV_CR_SCEN!CF7095</f>
        <v>0</v>
      </c>
      <c r="BN125" s="3296" t="e">
        <f t="shared" si="39"/>
        <v>#DIV/0!</v>
      </c>
    </row>
    <row r="126" spans="2:66" ht="14.25" customHeight="1" x14ac:dyDescent="0.25">
      <c r="B126" s="1464">
        <v>84</v>
      </c>
      <c r="C126" s="2553" t="s">
        <v>289</v>
      </c>
      <c r="D126" s="1680" t="s">
        <v>1153</v>
      </c>
      <c r="E126" s="1680"/>
      <c r="F126" s="3927"/>
      <c r="G126" s="2154" t="s">
        <v>802</v>
      </c>
      <c r="H126" s="2131">
        <f>CSV_CR_REA!M348</f>
        <v>0</v>
      </c>
      <c r="I126" s="2130">
        <f>CSV_CR_REA!N348</f>
        <v>0</v>
      </c>
      <c r="J126" s="2131">
        <f>CSV_CR_REA!M375</f>
        <v>0</v>
      </c>
      <c r="K126" s="2130">
        <f>CSV_CR_REA!N375</f>
        <v>0</v>
      </c>
      <c r="L126" s="2131">
        <f>CSV_CR_REA!S348</f>
        <v>0</v>
      </c>
      <c r="M126" s="2130">
        <f>CSV_CR_REA!T348</f>
        <v>0</v>
      </c>
      <c r="N126" s="2131">
        <f>CSV_CR_REA!S375</f>
        <v>0</v>
      </c>
      <c r="O126" s="2130">
        <f>CSV_CR_REA!T375</f>
        <v>0</v>
      </c>
      <c r="P126" s="3297">
        <f>CSV_CR_SCEN!Q2269+CSV_CR_SCEN!Q2296</f>
        <v>0</v>
      </c>
      <c r="Q126" s="3298">
        <f>CSV_CR_SCEN!R2269+CSV_CR_SCEN!R2296</f>
        <v>0</v>
      </c>
      <c r="R126" s="3299">
        <f>CSV_CR_SCEN!S2269+CSV_CR_SCEN!S2296</f>
        <v>0</v>
      </c>
      <c r="S126" s="3297">
        <f>CSV_CR_SCEN!AD2269+CSV_CR_SCEN!AD2296</f>
        <v>0</v>
      </c>
      <c r="T126" s="3298">
        <f>CSV_CR_SCEN!AE2269+CSV_CR_SCEN!AE2296</f>
        <v>0</v>
      </c>
      <c r="U126" s="3299">
        <f>CSV_CR_SCEN!AF2269+CSV_CR_SCEN!AF2296</f>
        <v>0</v>
      </c>
      <c r="V126" s="3296" t="e">
        <f t="shared" si="32"/>
        <v>#DIV/0!</v>
      </c>
      <c r="W126" s="128"/>
      <c r="X126" s="3297">
        <f>CSV_CR_SCEN!BQ2269+CSV_CR_SCEN!BQ2296</f>
        <v>0</v>
      </c>
      <c r="Y126" s="3298">
        <f>CSV_CR_SCEN!BR2269+CSV_CR_SCEN!BR2296</f>
        <v>0</v>
      </c>
      <c r="Z126" s="3299">
        <f>CSV_CR_SCEN!BS2269+CSV_CR_SCEN!BS2296</f>
        <v>0</v>
      </c>
      <c r="AA126" s="3297">
        <f>CSV_CR_SCEN!CD2269+CSV_CR_SCEN!CD2296</f>
        <v>0</v>
      </c>
      <c r="AB126" s="3298">
        <f>CSV_CR_SCEN!CE2269+CSV_CR_SCEN!CE2296</f>
        <v>0</v>
      </c>
      <c r="AC126" s="3299">
        <f>CSV_CR_SCEN!CF2269+CSV_CR_SCEN!CF2296</f>
        <v>0</v>
      </c>
      <c r="AD126" s="3296" t="e">
        <f t="shared" si="34"/>
        <v>#DIV/0!</v>
      </c>
      <c r="AE126" s="3297">
        <f>CSV_CR_SCEN!BQ4189+CSV_CR_SCEN!BQ4216</f>
        <v>0</v>
      </c>
      <c r="AF126" s="3298">
        <f>CSV_CR_SCEN!BR4189+CSV_CR_SCEN!BR4216</f>
        <v>0</v>
      </c>
      <c r="AG126" s="3299">
        <f>CSV_CR_SCEN!BS4189+CSV_CR_SCEN!BS4216</f>
        <v>0</v>
      </c>
      <c r="AH126" s="3297">
        <f>CSV_CR_SCEN!CD4189+CSV_CR_SCEN!CD4216</f>
        <v>0</v>
      </c>
      <c r="AI126" s="3298">
        <f>CSV_CR_SCEN!CE4189+CSV_CR_SCEN!CE4216</f>
        <v>0</v>
      </c>
      <c r="AJ126" s="3299">
        <f>CSV_CR_SCEN!CF4189+CSV_CR_SCEN!CF4216</f>
        <v>0</v>
      </c>
      <c r="AK126" s="3296" t="e">
        <f t="shared" si="35"/>
        <v>#DIV/0!</v>
      </c>
      <c r="AL126" s="3297">
        <f>CSV_CR_SCEN!BQ6109+CSV_CR_SCEN!BQ6136</f>
        <v>0</v>
      </c>
      <c r="AM126" s="3298">
        <f>CSV_CR_SCEN!BR6109+CSV_CR_SCEN!BR6136</f>
        <v>0</v>
      </c>
      <c r="AN126" s="3299">
        <f>CSV_CR_SCEN!BS6109+CSV_CR_SCEN!BS6136</f>
        <v>0</v>
      </c>
      <c r="AO126" s="3297">
        <f>CSV_CR_SCEN!CD6109+CSV_CR_SCEN!CD6136</f>
        <v>0</v>
      </c>
      <c r="AP126" s="3298">
        <f>CSV_CR_SCEN!CE6109+CSV_CR_SCEN!CE6136</f>
        <v>0</v>
      </c>
      <c r="AQ126" s="3299">
        <f>CSV_CR_SCEN!CF6109+CSV_CR_SCEN!CF6136</f>
        <v>0</v>
      </c>
      <c r="AR126" s="3296" t="e">
        <f t="shared" si="36"/>
        <v>#DIV/0!</v>
      </c>
      <c r="AS126" s="3270"/>
      <c r="AT126" s="3297">
        <f>CSV_CR_SCEN!BQ3229+CSV_CR_SCEN!BQ3256</f>
        <v>0</v>
      </c>
      <c r="AU126" s="3298">
        <f>CSV_CR_SCEN!BR3229+CSV_CR_SCEN!BR3256</f>
        <v>0</v>
      </c>
      <c r="AV126" s="3299">
        <f>CSV_CR_SCEN!BS3229+CSV_CR_SCEN!BS3256</f>
        <v>0</v>
      </c>
      <c r="AW126" s="3297">
        <f>CSV_CR_SCEN!CD3229+CSV_CR_SCEN!CD3256</f>
        <v>0</v>
      </c>
      <c r="AX126" s="3298">
        <f>CSV_CR_SCEN!CE3229+CSV_CR_SCEN!CE3256</f>
        <v>0</v>
      </c>
      <c r="AY126" s="3299">
        <f>CSV_CR_SCEN!CF3229+CSV_CR_SCEN!CF3256</f>
        <v>0</v>
      </c>
      <c r="AZ126" s="3296" t="e">
        <f t="shared" si="37"/>
        <v>#DIV/0!</v>
      </c>
      <c r="BA126" s="3297">
        <f>CSV_CR_SCEN!BQ5149+CSV_CR_SCEN!BQ5176</f>
        <v>0</v>
      </c>
      <c r="BB126" s="3298">
        <f>CSV_CR_SCEN!BR5149+CSV_CR_SCEN!BR5176</f>
        <v>0</v>
      </c>
      <c r="BC126" s="3299">
        <f>CSV_CR_SCEN!BS5149+CSV_CR_SCEN!BS5176</f>
        <v>0</v>
      </c>
      <c r="BD126" s="3297">
        <f>CSV_CR_SCEN!CD5149+CSV_CR_SCEN!CD5176</f>
        <v>0</v>
      </c>
      <c r="BE126" s="3298">
        <f>CSV_CR_SCEN!CE5149+CSV_CR_SCEN!CE5176</f>
        <v>0</v>
      </c>
      <c r="BF126" s="3299">
        <f>CSV_CR_SCEN!CF5149+CSV_CR_SCEN!CF5176</f>
        <v>0</v>
      </c>
      <c r="BG126" s="3296" t="e">
        <f t="shared" si="38"/>
        <v>#DIV/0!</v>
      </c>
      <c r="BH126" s="3297">
        <f>CSV_CR_SCEN!BQ7069+CSV_CR_SCEN!BQ7096</f>
        <v>0</v>
      </c>
      <c r="BI126" s="3298">
        <f>CSV_CR_SCEN!BR7069+CSV_CR_SCEN!BR7096</f>
        <v>0</v>
      </c>
      <c r="BJ126" s="3299">
        <f>CSV_CR_SCEN!BS7069+CSV_CR_SCEN!BS7096</f>
        <v>0</v>
      </c>
      <c r="BK126" s="3297">
        <f>CSV_CR_SCEN!CD7069+CSV_CR_SCEN!CD7096</f>
        <v>0</v>
      </c>
      <c r="BL126" s="3298">
        <f>CSV_CR_SCEN!CE7069+CSV_CR_SCEN!CE7096</f>
        <v>0</v>
      </c>
      <c r="BM126" s="3299">
        <f>CSV_CR_SCEN!CF7069+CSV_CR_SCEN!CF7096</f>
        <v>0</v>
      </c>
      <c r="BN126" s="3296" t="e">
        <f t="shared" si="39"/>
        <v>#DIV/0!</v>
      </c>
    </row>
    <row r="127" spans="2:66" ht="14.25" customHeight="1" x14ac:dyDescent="0.25">
      <c r="B127" s="1464">
        <v>85</v>
      </c>
      <c r="C127" s="2553" t="s">
        <v>289</v>
      </c>
      <c r="D127" s="1680" t="s">
        <v>1153</v>
      </c>
      <c r="E127" s="1681" t="s">
        <v>1151</v>
      </c>
      <c r="F127" s="3927"/>
      <c r="G127" s="2155" t="s">
        <v>801</v>
      </c>
      <c r="H127" s="2131">
        <f>CSV_CR_REA!M349</f>
        <v>0</v>
      </c>
      <c r="I127" s="2130">
        <f>CSV_CR_REA!N349</f>
        <v>0</v>
      </c>
      <c r="J127" s="2131">
        <f>CSV_CR_REA!M376</f>
        <v>0</v>
      </c>
      <c r="K127" s="2130">
        <f>CSV_CR_REA!N376</f>
        <v>0</v>
      </c>
      <c r="L127" s="2131">
        <f>CSV_CR_REA!S349</f>
        <v>0</v>
      </c>
      <c r="M127" s="2130">
        <f>CSV_CR_REA!T349</f>
        <v>0</v>
      </c>
      <c r="N127" s="2131">
        <f>CSV_CR_REA!S376</f>
        <v>0</v>
      </c>
      <c r="O127" s="2130">
        <f>CSV_CR_REA!T376</f>
        <v>0</v>
      </c>
      <c r="P127" s="3297">
        <f>CSV_CR_SCEN!Q2270+CSV_CR_SCEN!Q2297</f>
        <v>0</v>
      </c>
      <c r="Q127" s="3298">
        <f>CSV_CR_SCEN!R2270+CSV_CR_SCEN!R2297</f>
        <v>0</v>
      </c>
      <c r="R127" s="3299">
        <f>CSV_CR_SCEN!S2270+CSV_CR_SCEN!S2297</f>
        <v>0</v>
      </c>
      <c r="S127" s="3297">
        <f>CSV_CR_SCEN!AD2270+CSV_CR_SCEN!AD2297</f>
        <v>0</v>
      </c>
      <c r="T127" s="3298">
        <f>CSV_CR_SCEN!AE2270+CSV_CR_SCEN!AE2297</f>
        <v>0</v>
      </c>
      <c r="U127" s="3299">
        <f>CSV_CR_SCEN!AF2270+CSV_CR_SCEN!AF2297</f>
        <v>0</v>
      </c>
      <c r="V127" s="3296" t="e">
        <f t="shared" si="32"/>
        <v>#DIV/0!</v>
      </c>
      <c r="W127" s="128"/>
      <c r="X127" s="3297">
        <f>CSV_CR_SCEN!BQ2270+CSV_CR_SCEN!BQ2297</f>
        <v>0</v>
      </c>
      <c r="Y127" s="3298">
        <f>CSV_CR_SCEN!BR2270+CSV_CR_SCEN!BR2297</f>
        <v>0</v>
      </c>
      <c r="Z127" s="3299">
        <f>CSV_CR_SCEN!BS2270+CSV_CR_SCEN!BS2297</f>
        <v>0</v>
      </c>
      <c r="AA127" s="3297">
        <f>CSV_CR_SCEN!CD2270+CSV_CR_SCEN!CD2297</f>
        <v>0</v>
      </c>
      <c r="AB127" s="3298">
        <f>CSV_CR_SCEN!CE2270+CSV_CR_SCEN!CE2297</f>
        <v>0</v>
      </c>
      <c r="AC127" s="3299">
        <f>CSV_CR_SCEN!CF2270+CSV_CR_SCEN!CF2297</f>
        <v>0</v>
      </c>
      <c r="AD127" s="3296" t="e">
        <f t="shared" si="34"/>
        <v>#DIV/0!</v>
      </c>
      <c r="AE127" s="3297">
        <f>CSV_CR_SCEN!BQ4190+CSV_CR_SCEN!BQ4217</f>
        <v>0</v>
      </c>
      <c r="AF127" s="3298">
        <f>CSV_CR_SCEN!BR4190+CSV_CR_SCEN!BR4217</f>
        <v>0</v>
      </c>
      <c r="AG127" s="3299">
        <f>CSV_CR_SCEN!BS4190+CSV_CR_SCEN!BS4217</f>
        <v>0</v>
      </c>
      <c r="AH127" s="3297">
        <f>CSV_CR_SCEN!CD4190+CSV_CR_SCEN!CD4217</f>
        <v>0</v>
      </c>
      <c r="AI127" s="3298">
        <f>CSV_CR_SCEN!CE4190+CSV_CR_SCEN!CE4217</f>
        <v>0</v>
      </c>
      <c r="AJ127" s="3299">
        <f>CSV_CR_SCEN!CF4190+CSV_CR_SCEN!CF4217</f>
        <v>0</v>
      </c>
      <c r="AK127" s="3296" t="e">
        <f t="shared" si="35"/>
        <v>#DIV/0!</v>
      </c>
      <c r="AL127" s="3297">
        <f>CSV_CR_SCEN!BQ6110+CSV_CR_SCEN!BQ6137</f>
        <v>0</v>
      </c>
      <c r="AM127" s="3298">
        <f>CSV_CR_SCEN!BR6110+CSV_CR_SCEN!BR6137</f>
        <v>0</v>
      </c>
      <c r="AN127" s="3299">
        <f>CSV_CR_SCEN!BS6110+CSV_CR_SCEN!BS6137</f>
        <v>0</v>
      </c>
      <c r="AO127" s="3297">
        <f>CSV_CR_SCEN!CD6110+CSV_CR_SCEN!CD6137</f>
        <v>0</v>
      </c>
      <c r="AP127" s="3298">
        <f>CSV_CR_SCEN!CE6110+CSV_CR_SCEN!CE6137</f>
        <v>0</v>
      </c>
      <c r="AQ127" s="3299">
        <f>CSV_CR_SCEN!CF6110+CSV_CR_SCEN!CF6137</f>
        <v>0</v>
      </c>
      <c r="AR127" s="3296" t="e">
        <f t="shared" si="36"/>
        <v>#DIV/0!</v>
      </c>
      <c r="AS127" s="3270"/>
      <c r="AT127" s="3297">
        <f>CSV_CR_SCEN!BQ3230+CSV_CR_SCEN!BQ3257</f>
        <v>0</v>
      </c>
      <c r="AU127" s="3298">
        <f>CSV_CR_SCEN!BR3230+CSV_CR_SCEN!BR3257</f>
        <v>0</v>
      </c>
      <c r="AV127" s="3299">
        <f>CSV_CR_SCEN!BS3230+CSV_CR_SCEN!BS3257</f>
        <v>0</v>
      </c>
      <c r="AW127" s="3297">
        <f>CSV_CR_SCEN!CD3230+CSV_CR_SCEN!CD3257</f>
        <v>0</v>
      </c>
      <c r="AX127" s="3298">
        <f>CSV_CR_SCEN!CE3230+CSV_CR_SCEN!CE3257</f>
        <v>0</v>
      </c>
      <c r="AY127" s="3299">
        <f>CSV_CR_SCEN!CF3230+CSV_CR_SCEN!CF3257</f>
        <v>0</v>
      </c>
      <c r="AZ127" s="3296" t="e">
        <f t="shared" si="37"/>
        <v>#DIV/0!</v>
      </c>
      <c r="BA127" s="3297">
        <f>CSV_CR_SCEN!BQ5150+CSV_CR_SCEN!BQ5177</f>
        <v>0</v>
      </c>
      <c r="BB127" s="3298">
        <f>CSV_CR_SCEN!BR5150+CSV_CR_SCEN!BR5177</f>
        <v>0</v>
      </c>
      <c r="BC127" s="3299">
        <f>CSV_CR_SCEN!BS5150+CSV_CR_SCEN!BS5177</f>
        <v>0</v>
      </c>
      <c r="BD127" s="3297">
        <f>CSV_CR_SCEN!CD5150+CSV_CR_SCEN!CD5177</f>
        <v>0</v>
      </c>
      <c r="BE127" s="3298">
        <f>CSV_CR_SCEN!CE5150+CSV_CR_SCEN!CE5177</f>
        <v>0</v>
      </c>
      <c r="BF127" s="3299">
        <f>CSV_CR_SCEN!CF5150+CSV_CR_SCEN!CF5177</f>
        <v>0</v>
      </c>
      <c r="BG127" s="3296" t="e">
        <f t="shared" si="38"/>
        <v>#DIV/0!</v>
      </c>
      <c r="BH127" s="3297">
        <f>CSV_CR_SCEN!BQ7070+CSV_CR_SCEN!BQ7097</f>
        <v>0</v>
      </c>
      <c r="BI127" s="3298">
        <f>CSV_CR_SCEN!BR7070+CSV_CR_SCEN!BR7097</f>
        <v>0</v>
      </c>
      <c r="BJ127" s="3299">
        <f>CSV_CR_SCEN!BS7070+CSV_CR_SCEN!BS7097</f>
        <v>0</v>
      </c>
      <c r="BK127" s="3297">
        <f>CSV_CR_SCEN!CD7070+CSV_CR_SCEN!CD7097</f>
        <v>0</v>
      </c>
      <c r="BL127" s="3298">
        <f>CSV_CR_SCEN!CE7070+CSV_CR_SCEN!CE7097</f>
        <v>0</v>
      </c>
      <c r="BM127" s="3299">
        <f>CSV_CR_SCEN!CF7070+CSV_CR_SCEN!CF7097</f>
        <v>0</v>
      </c>
      <c r="BN127" s="3296" t="e">
        <f t="shared" si="39"/>
        <v>#DIV/0!</v>
      </c>
    </row>
    <row r="128" spans="2:66" ht="14.25" customHeight="1" x14ac:dyDescent="0.25">
      <c r="B128" s="1464">
        <v>86</v>
      </c>
      <c r="C128" s="2553" t="s">
        <v>289</v>
      </c>
      <c r="D128" s="1680" t="s">
        <v>1153</v>
      </c>
      <c r="E128" s="1681" t="s">
        <v>1154</v>
      </c>
      <c r="F128" s="3927"/>
      <c r="G128" s="2155" t="s">
        <v>800</v>
      </c>
      <c r="H128" s="2131">
        <f>CSV_CR_REA!M350</f>
        <v>0</v>
      </c>
      <c r="I128" s="2130">
        <f>CSV_CR_REA!N350</f>
        <v>0</v>
      </c>
      <c r="J128" s="2131">
        <f>CSV_CR_REA!M377</f>
        <v>0</v>
      </c>
      <c r="K128" s="2130">
        <f>CSV_CR_REA!N377</f>
        <v>0</v>
      </c>
      <c r="L128" s="2131">
        <f>CSV_CR_REA!S350</f>
        <v>0</v>
      </c>
      <c r="M128" s="2130">
        <f>CSV_CR_REA!T350</f>
        <v>0</v>
      </c>
      <c r="N128" s="2131">
        <f>CSV_CR_REA!S377</f>
        <v>0</v>
      </c>
      <c r="O128" s="2130">
        <f>CSV_CR_REA!T377</f>
        <v>0</v>
      </c>
      <c r="P128" s="3297">
        <f>CSV_CR_SCEN!Q2271+CSV_CR_SCEN!Q2298</f>
        <v>0</v>
      </c>
      <c r="Q128" s="3298">
        <f>CSV_CR_SCEN!R2271+CSV_CR_SCEN!R2298</f>
        <v>0</v>
      </c>
      <c r="R128" s="3299">
        <f>CSV_CR_SCEN!S2271+CSV_CR_SCEN!S2298</f>
        <v>0</v>
      </c>
      <c r="S128" s="3297">
        <f>CSV_CR_SCEN!AD2271+CSV_CR_SCEN!AD2298</f>
        <v>0</v>
      </c>
      <c r="T128" s="3298">
        <f>CSV_CR_SCEN!AE2271+CSV_CR_SCEN!AE2298</f>
        <v>0</v>
      </c>
      <c r="U128" s="3299">
        <f>CSV_CR_SCEN!AF2271+CSV_CR_SCEN!AF2298</f>
        <v>0</v>
      </c>
      <c r="V128" s="3296" t="e">
        <f t="shared" si="32"/>
        <v>#DIV/0!</v>
      </c>
      <c r="W128" s="128"/>
      <c r="X128" s="3297">
        <f>CSV_CR_SCEN!BQ2271+CSV_CR_SCEN!BQ2298</f>
        <v>0</v>
      </c>
      <c r="Y128" s="3298">
        <f>CSV_CR_SCEN!BR2271+CSV_CR_SCEN!BR2298</f>
        <v>0</v>
      </c>
      <c r="Z128" s="3299">
        <f>CSV_CR_SCEN!BS2271+CSV_CR_SCEN!BS2298</f>
        <v>0</v>
      </c>
      <c r="AA128" s="3297">
        <f>CSV_CR_SCEN!CD2271+CSV_CR_SCEN!CD2298</f>
        <v>0</v>
      </c>
      <c r="AB128" s="3298">
        <f>CSV_CR_SCEN!CE2271+CSV_CR_SCEN!CE2298</f>
        <v>0</v>
      </c>
      <c r="AC128" s="3299">
        <f>CSV_CR_SCEN!CF2271+CSV_CR_SCEN!CF2298</f>
        <v>0</v>
      </c>
      <c r="AD128" s="3296" t="e">
        <f t="shared" si="34"/>
        <v>#DIV/0!</v>
      </c>
      <c r="AE128" s="3297">
        <f>CSV_CR_SCEN!BQ4191+CSV_CR_SCEN!BQ4218</f>
        <v>0</v>
      </c>
      <c r="AF128" s="3298">
        <f>CSV_CR_SCEN!BR4191+CSV_CR_SCEN!BR4218</f>
        <v>0</v>
      </c>
      <c r="AG128" s="3299">
        <f>CSV_CR_SCEN!BS4191+CSV_CR_SCEN!BS4218</f>
        <v>0</v>
      </c>
      <c r="AH128" s="3297">
        <f>CSV_CR_SCEN!CD4191+CSV_CR_SCEN!CD4218</f>
        <v>0</v>
      </c>
      <c r="AI128" s="3298">
        <f>CSV_CR_SCEN!CE4191+CSV_CR_SCEN!CE4218</f>
        <v>0</v>
      </c>
      <c r="AJ128" s="3299">
        <f>CSV_CR_SCEN!CF4191+CSV_CR_SCEN!CF4218</f>
        <v>0</v>
      </c>
      <c r="AK128" s="3296" t="e">
        <f t="shared" si="35"/>
        <v>#DIV/0!</v>
      </c>
      <c r="AL128" s="3297">
        <f>CSV_CR_SCEN!BQ6111+CSV_CR_SCEN!BQ6138</f>
        <v>0</v>
      </c>
      <c r="AM128" s="3298">
        <f>CSV_CR_SCEN!BR6111+CSV_CR_SCEN!BR6138</f>
        <v>0</v>
      </c>
      <c r="AN128" s="3299">
        <f>CSV_CR_SCEN!BS6111+CSV_CR_SCEN!BS6138</f>
        <v>0</v>
      </c>
      <c r="AO128" s="3297">
        <f>CSV_CR_SCEN!CD6111+CSV_CR_SCEN!CD6138</f>
        <v>0</v>
      </c>
      <c r="AP128" s="3298">
        <f>CSV_CR_SCEN!CE6111+CSV_CR_SCEN!CE6138</f>
        <v>0</v>
      </c>
      <c r="AQ128" s="3299">
        <f>CSV_CR_SCEN!CF6111+CSV_CR_SCEN!CF6138</f>
        <v>0</v>
      </c>
      <c r="AR128" s="3296" t="e">
        <f t="shared" si="36"/>
        <v>#DIV/0!</v>
      </c>
      <c r="AS128" s="3270"/>
      <c r="AT128" s="3297">
        <f>CSV_CR_SCEN!BQ3231+CSV_CR_SCEN!BQ3258</f>
        <v>0</v>
      </c>
      <c r="AU128" s="3298">
        <f>CSV_CR_SCEN!BR3231+CSV_CR_SCEN!BR3258</f>
        <v>0</v>
      </c>
      <c r="AV128" s="3299">
        <f>CSV_CR_SCEN!BS3231+CSV_CR_SCEN!BS3258</f>
        <v>0</v>
      </c>
      <c r="AW128" s="3297">
        <f>CSV_CR_SCEN!CD3231+CSV_CR_SCEN!CD3258</f>
        <v>0</v>
      </c>
      <c r="AX128" s="3298">
        <f>CSV_CR_SCEN!CE3231+CSV_CR_SCEN!CE3258</f>
        <v>0</v>
      </c>
      <c r="AY128" s="3299">
        <f>CSV_CR_SCEN!CF3231+CSV_CR_SCEN!CF3258</f>
        <v>0</v>
      </c>
      <c r="AZ128" s="3296" t="e">
        <f t="shared" si="37"/>
        <v>#DIV/0!</v>
      </c>
      <c r="BA128" s="3297">
        <f>CSV_CR_SCEN!BQ5151+CSV_CR_SCEN!BQ5178</f>
        <v>0</v>
      </c>
      <c r="BB128" s="3298">
        <f>CSV_CR_SCEN!BR5151+CSV_CR_SCEN!BR5178</f>
        <v>0</v>
      </c>
      <c r="BC128" s="3299">
        <f>CSV_CR_SCEN!BS5151+CSV_CR_SCEN!BS5178</f>
        <v>0</v>
      </c>
      <c r="BD128" s="3297">
        <f>CSV_CR_SCEN!CD5151+CSV_CR_SCEN!CD5178</f>
        <v>0</v>
      </c>
      <c r="BE128" s="3298">
        <f>CSV_CR_SCEN!CE5151+CSV_CR_SCEN!CE5178</f>
        <v>0</v>
      </c>
      <c r="BF128" s="3299">
        <f>CSV_CR_SCEN!CF5151+CSV_CR_SCEN!CF5178</f>
        <v>0</v>
      </c>
      <c r="BG128" s="3296" t="e">
        <f t="shared" si="38"/>
        <v>#DIV/0!</v>
      </c>
      <c r="BH128" s="3297">
        <f>CSV_CR_SCEN!BQ7071+CSV_CR_SCEN!BQ7098</f>
        <v>0</v>
      </c>
      <c r="BI128" s="3298">
        <f>CSV_CR_SCEN!BR7071+CSV_CR_SCEN!BR7098</f>
        <v>0</v>
      </c>
      <c r="BJ128" s="3299">
        <f>CSV_CR_SCEN!BS7071+CSV_CR_SCEN!BS7098</f>
        <v>0</v>
      </c>
      <c r="BK128" s="3297">
        <f>CSV_CR_SCEN!CD7071+CSV_CR_SCEN!CD7098</f>
        <v>0</v>
      </c>
      <c r="BL128" s="3298">
        <f>CSV_CR_SCEN!CE7071+CSV_CR_SCEN!CE7098</f>
        <v>0</v>
      </c>
      <c r="BM128" s="3299">
        <f>CSV_CR_SCEN!CF7071+CSV_CR_SCEN!CF7098</f>
        <v>0</v>
      </c>
      <c r="BN128" s="3296" t="e">
        <f t="shared" si="39"/>
        <v>#DIV/0!</v>
      </c>
    </row>
    <row r="129" spans="2:66" ht="14.25" customHeight="1" x14ac:dyDescent="0.25">
      <c r="B129" s="1464">
        <v>87</v>
      </c>
      <c r="C129" s="2553" t="s">
        <v>23</v>
      </c>
      <c r="D129" s="1678"/>
      <c r="E129" s="1678"/>
      <c r="F129" s="3927"/>
      <c r="G129" s="2152" t="s">
        <v>23</v>
      </c>
      <c r="H129" s="2131">
        <f>CSV_CR_REA!M351</f>
        <v>0</v>
      </c>
      <c r="I129" s="2130">
        <f>CSV_CR_REA!N351</f>
        <v>0</v>
      </c>
      <c r="J129" s="2132"/>
      <c r="K129" s="2133"/>
      <c r="L129" s="2131">
        <f>CSV_CR_REA!S351</f>
        <v>0</v>
      </c>
      <c r="M129" s="2130">
        <f>CSV_CR_REA!T351</f>
        <v>0</v>
      </c>
      <c r="N129" s="2132"/>
      <c r="O129" s="2133"/>
      <c r="P129" s="3297">
        <f>CSV_CR_SCEN!Q2272+CSV_CR_SCEN!Q2299</f>
        <v>0</v>
      </c>
      <c r="Q129" s="3298">
        <f>CSV_CR_SCEN!R2272+CSV_CR_SCEN!R2299</f>
        <v>0</v>
      </c>
      <c r="R129" s="3299">
        <f>CSV_CR_SCEN!S2272+CSV_CR_SCEN!S2299</f>
        <v>0</v>
      </c>
      <c r="S129" s="3297">
        <f>CSV_CR_SCEN!AD2272+CSV_CR_SCEN!AD2299</f>
        <v>0</v>
      </c>
      <c r="T129" s="3298">
        <f>CSV_CR_SCEN!AE2272+CSV_CR_SCEN!AE2299</f>
        <v>0</v>
      </c>
      <c r="U129" s="3299">
        <f>CSV_CR_SCEN!AF2272+CSV_CR_SCEN!AF2299</f>
        <v>0</v>
      </c>
      <c r="V129" s="3296" t="e">
        <f t="shared" si="32"/>
        <v>#DIV/0!</v>
      </c>
      <c r="W129" s="128"/>
      <c r="X129" s="3297">
        <f>CSV_CR_SCEN!BQ2272+CSV_CR_SCEN!BQ2299</f>
        <v>0</v>
      </c>
      <c r="Y129" s="3298">
        <f>CSV_CR_SCEN!BR2272+CSV_CR_SCEN!BR2299</f>
        <v>0</v>
      </c>
      <c r="Z129" s="3299">
        <f>CSV_CR_SCEN!BS2272+CSV_CR_SCEN!BS2299</f>
        <v>0</v>
      </c>
      <c r="AA129" s="3297">
        <f>CSV_CR_SCEN!CD2272+CSV_CR_SCEN!CD2299</f>
        <v>0</v>
      </c>
      <c r="AB129" s="3298">
        <f>CSV_CR_SCEN!CE2272+CSV_CR_SCEN!CE2299</f>
        <v>0</v>
      </c>
      <c r="AC129" s="3299">
        <f>CSV_CR_SCEN!CF2272+CSV_CR_SCEN!CF2299</f>
        <v>0</v>
      </c>
      <c r="AD129" s="3296" t="e">
        <f t="shared" si="34"/>
        <v>#DIV/0!</v>
      </c>
      <c r="AE129" s="3297">
        <f>CSV_CR_SCEN!BQ4192+CSV_CR_SCEN!BQ4219</f>
        <v>0</v>
      </c>
      <c r="AF129" s="3298">
        <f>CSV_CR_SCEN!BR4192+CSV_CR_SCEN!BR4219</f>
        <v>0</v>
      </c>
      <c r="AG129" s="3299">
        <f>CSV_CR_SCEN!BS4192+CSV_CR_SCEN!BS4219</f>
        <v>0</v>
      </c>
      <c r="AH129" s="3297">
        <f>CSV_CR_SCEN!CD4192+CSV_CR_SCEN!CD4219</f>
        <v>0</v>
      </c>
      <c r="AI129" s="3298">
        <f>CSV_CR_SCEN!CE4192+CSV_CR_SCEN!CE4219</f>
        <v>0</v>
      </c>
      <c r="AJ129" s="3299">
        <f>CSV_CR_SCEN!CF4192+CSV_CR_SCEN!CF4219</f>
        <v>0</v>
      </c>
      <c r="AK129" s="3296" t="e">
        <f t="shared" si="35"/>
        <v>#DIV/0!</v>
      </c>
      <c r="AL129" s="3297">
        <f>CSV_CR_SCEN!BQ6112+CSV_CR_SCEN!BQ6139</f>
        <v>0</v>
      </c>
      <c r="AM129" s="3298">
        <f>CSV_CR_SCEN!BR6112+CSV_CR_SCEN!BR6139</f>
        <v>0</v>
      </c>
      <c r="AN129" s="3299">
        <f>CSV_CR_SCEN!BS6112+CSV_CR_SCEN!BS6139</f>
        <v>0</v>
      </c>
      <c r="AO129" s="3297">
        <f>CSV_CR_SCEN!CD6112+CSV_CR_SCEN!CD6139</f>
        <v>0</v>
      </c>
      <c r="AP129" s="3298">
        <f>CSV_CR_SCEN!CE6112+CSV_CR_SCEN!CE6139</f>
        <v>0</v>
      </c>
      <c r="AQ129" s="3299">
        <f>CSV_CR_SCEN!CF6112+CSV_CR_SCEN!CF6139</f>
        <v>0</v>
      </c>
      <c r="AR129" s="3296" t="e">
        <f t="shared" si="36"/>
        <v>#DIV/0!</v>
      </c>
      <c r="AS129" s="3270"/>
      <c r="AT129" s="3297">
        <f>CSV_CR_SCEN!BQ3232+CSV_CR_SCEN!BQ3259</f>
        <v>0</v>
      </c>
      <c r="AU129" s="3298">
        <f>CSV_CR_SCEN!BR3232+CSV_CR_SCEN!BR3259</f>
        <v>0</v>
      </c>
      <c r="AV129" s="3299">
        <f>CSV_CR_SCEN!BS3232+CSV_CR_SCEN!BS3259</f>
        <v>0</v>
      </c>
      <c r="AW129" s="3297">
        <f>CSV_CR_SCEN!CD3232+CSV_CR_SCEN!CD3259</f>
        <v>0</v>
      </c>
      <c r="AX129" s="3298">
        <f>CSV_CR_SCEN!CE3232+CSV_CR_SCEN!CE3259</f>
        <v>0</v>
      </c>
      <c r="AY129" s="3299">
        <f>CSV_CR_SCEN!CF3232+CSV_CR_SCEN!CF3259</f>
        <v>0</v>
      </c>
      <c r="AZ129" s="3296" t="e">
        <f t="shared" si="37"/>
        <v>#DIV/0!</v>
      </c>
      <c r="BA129" s="3297">
        <f>CSV_CR_SCEN!BQ5152+CSV_CR_SCEN!BQ5179</f>
        <v>0</v>
      </c>
      <c r="BB129" s="3298">
        <f>CSV_CR_SCEN!BR5152+CSV_CR_SCEN!BR5179</f>
        <v>0</v>
      </c>
      <c r="BC129" s="3299">
        <f>CSV_CR_SCEN!BS5152+CSV_CR_SCEN!BS5179</f>
        <v>0</v>
      </c>
      <c r="BD129" s="3297">
        <f>CSV_CR_SCEN!CD5152+CSV_CR_SCEN!CD5179</f>
        <v>0</v>
      </c>
      <c r="BE129" s="3298">
        <f>CSV_CR_SCEN!CE5152+CSV_CR_SCEN!CE5179</f>
        <v>0</v>
      </c>
      <c r="BF129" s="3299">
        <f>CSV_CR_SCEN!CF5152+CSV_CR_SCEN!CF5179</f>
        <v>0</v>
      </c>
      <c r="BG129" s="3296" t="e">
        <f t="shared" si="38"/>
        <v>#DIV/0!</v>
      </c>
      <c r="BH129" s="3297">
        <f>CSV_CR_SCEN!BQ7072+CSV_CR_SCEN!BQ7099</f>
        <v>0</v>
      </c>
      <c r="BI129" s="3298">
        <f>CSV_CR_SCEN!BR7072+CSV_CR_SCEN!BR7099</f>
        <v>0</v>
      </c>
      <c r="BJ129" s="3299">
        <f>CSV_CR_SCEN!BS7072+CSV_CR_SCEN!BS7099</f>
        <v>0</v>
      </c>
      <c r="BK129" s="3297">
        <f>CSV_CR_SCEN!CD7072+CSV_CR_SCEN!CD7099</f>
        <v>0</v>
      </c>
      <c r="BL129" s="3298">
        <f>CSV_CR_SCEN!CE7072+CSV_CR_SCEN!CE7099</f>
        <v>0</v>
      </c>
      <c r="BM129" s="3299">
        <f>CSV_CR_SCEN!CF7072+CSV_CR_SCEN!CF7099</f>
        <v>0</v>
      </c>
      <c r="BN129" s="3296" t="e">
        <f t="shared" si="39"/>
        <v>#DIV/0!</v>
      </c>
    </row>
    <row r="130" spans="2:66" ht="14.25" customHeight="1" x14ac:dyDescent="0.25">
      <c r="B130" s="1464">
        <v>88</v>
      </c>
      <c r="C130" s="2553" t="s">
        <v>292</v>
      </c>
      <c r="D130" s="1678"/>
      <c r="E130" s="1678"/>
      <c r="F130" s="3927"/>
      <c r="G130" s="2152" t="s">
        <v>292</v>
      </c>
      <c r="H130" s="2132"/>
      <c r="I130" s="2133"/>
      <c r="J130" s="2132"/>
      <c r="K130" s="2133"/>
      <c r="L130" s="2132"/>
      <c r="M130" s="2133"/>
      <c r="N130" s="2132"/>
      <c r="O130" s="2133"/>
      <c r="P130" s="3304"/>
      <c r="Q130" s="3305"/>
      <c r="R130" s="3306"/>
      <c r="S130" s="3304"/>
      <c r="T130" s="3305"/>
      <c r="U130" s="3306"/>
      <c r="V130" s="3303"/>
      <c r="W130" s="128"/>
      <c r="X130" s="3304"/>
      <c r="Y130" s="3305"/>
      <c r="Z130" s="3306"/>
      <c r="AA130" s="3304"/>
      <c r="AB130" s="3305"/>
      <c r="AC130" s="3306"/>
      <c r="AD130" s="3303"/>
      <c r="AE130" s="3304"/>
      <c r="AF130" s="3305"/>
      <c r="AG130" s="3306"/>
      <c r="AH130" s="3304"/>
      <c r="AI130" s="3305"/>
      <c r="AJ130" s="3306"/>
      <c r="AK130" s="3303"/>
      <c r="AL130" s="3304"/>
      <c r="AM130" s="3305"/>
      <c r="AN130" s="3306"/>
      <c r="AO130" s="3304"/>
      <c r="AP130" s="3305"/>
      <c r="AQ130" s="3306"/>
      <c r="AR130" s="3303"/>
      <c r="AS130" s="3270"/>
      <c r="AT130" s="3304"/>
      <c r="AU130" s="3305"/>
      <c r="AV130" s="3306"/>
      <c r="AW130" s="3304"/>
      <c r="AX130" s="3305"/>
      <c r="AY130" s="3306"/>
      <c r="AZ130" s="3303"/>
      <c r="BA130" s="3304"/>
      <c r="BB130" s="3305"/>
      <c r="BC130" s="3306"/>
      <c r="BD130" s="3304"/>
      <c r="BE130" s="3305"/>
      <c r="BF130" s="3306"/>
      <c r="BG130" s="3303"/>
      <c r="BH130" s="3304"/>
      <c r="BI130" s="3305"/>
      <c r="BJ130" s="3306"/>
      <c r="BK130" s="3304"/>
      <c r="BL130" s="3305"/>
      <c r="BM130" s="3306"/>
      <c r="BN130" s="3303"/>
    </row>
    <row r="131" spans="2:66" ht="14.25" customHeight="1" x14ac:dyDescent="0.25">
      <c r="B131" s="1464">
        <v>89</v>
      </c>
      <c r="C131" s="2553" t="s">
        <v>293</v>
      </c>
      <c r="D131" s="1678"/>
      <c r="E131" s="1678"/>
      <c r="F131" s="3927"/>
      <c r="G131" s="2152" t="s">
        <v>293</v>
      </c>
      <c r="H131" s="2131">
        <f>CSV_CR_REA!M353</f>
        <v>0</v>
      </c>
      <c r="I131" s="2130">
        <f>CSV_CR_REA!N353</f>
        <v>0</v>
      </c>
      <c r="J131" s="2132"/>
      <c r="K131" s="2133"/>
      <c r="L131" s="2131">
        <f>CSV_CR_REA!S353</f>
        <v>0</v>
      </c>
      <c r="M131" s="2130">
        <f>CSV_CR_REA!T353</f>
        <v>0</v>
      </c>
      <c r="N131" s="2132"/>
      <c r="O131" s="2133"/>
      <c r="P131" s="3297">
        <f>CSV_CR_SCEN!Q2274+CSV_CR_SCEN!Q2301</f>
        <v>0</v>
      </c>
      <c r="Q131" s="3298">
        <f>CSV_CR_SCEN!R2274+CSV_CR_SCEN!R2301</f>
        <v>0</v>
      </c>
      <c r="R131" s="3299">
        <f>CSV_CR_SCEN!S2274+CSV_CR_SCEN!S2301</f>
        <v>0</v>
      </c>
      <c r="S131" s="3297">
        <f>CSV_CR_SCEN!AD2274+CSV_CR_SCEN!AD2301</f>
        <v>0</v>
      </c>
      <c r="T131" s="3298">
        <f>CSV_CR_SCEN!AE2274+CSV_CR_SCEN!AE2301</f>
        <v>0</v>
      </c>
      <c r="U131" s="3299">
        <f>CSV_CR_SCEN!AF2274+CSV_CR_SCEN!AF2301</f>
        <v>0</v>
      </c>
      <c r="V131" s="3307" t="e">
        <f>U131/R131</f>
        <v>#DIV/0!</v>
      </c>
      <c r="W131" s="615"/>
      <c r="X131" s="3297">
        <f>CSV_CR_SCEN!BQ2274+CSV_CR_SCEN!BQ2301</f>
        <v>0</v>
      </c>
      <c r="Y131" s="3298">
        <f>CSV_CR_SCEN!BR2274+CSV_CR_SCEN!BR2301</f>
        <v>0</v>
      </c>
      <c r="Z131" s="3299">
        <f>CSV_CR_SCEN!BS2274+CSV_CR_SCEN!BS2301</f>
        <v>0</v>
      </c>
      <c r="AA131" s="3297">
        <f>CSV_CR_SCEN!CD2274+CSV_CR_SCEN!CD2301</f>
        <v>0</v>
      </c>
      <c r="AB131" s="3298">
        <f>CSV_CR_SCEN!CE2274+CSV_CR_SCEN!CE2301</f>
        <v>0</v>
      </c>
      <c r="AC131" s="3299">
        <f>CSV_CR_SCEN!CF2274+CSV_CR_SCEN!CF2301</f>
        <v>0</v>
      </c>
      <c r="AD131" s="3307" t="e">
        <f t="shared" si="34"/>
        <v>#DIV/0!</v>
      </c>
      <c r="AE131" s="3297">
        <f>CSV_CR_SCEN!BQ4194+CSV_CR_SCEN!BQ4221</f>
        <v>0</v>
      </c>
      <c r="AF131" s="3298">
        <f>CSV_CR_SCEN!BR4194+CSV_CR_SCEN!BR4221</f>
        <v>0</v>
      </c>
      <c r="AG131" s="3299">
        <f>CSV_CR_SCEN!BS4194+CSV_CR_SCEN!BS4221</f>
        <v>0</v>
      </c>
      <c r="AH131" s="3297">
        <f>CSV_CR_SCEN!CD4194+CSV_CR_SCEN!CD4221</f>
        <v>0</v>
      </c>
      <c r="AI131" s="3298">
        <f>CSV_CR_SCEN!CE4194+CSV_CR_SCEN!CE4221</f>
        <v>0</v>
      </c>
      <c r="AJ131" s="3299">
        <f>CSV_CR_SCEN!CF4194+CSV_CR_SCEN!CF4221</f>
        <v>0</v>
      </c>
      <c r="AK131" s="3307" t="e">
        <f t="shared" si="35"/>
        <v>#DIV/0!</v>
      </c>
      <c r="AL131" s="3297">
        <f>CSV_CR_SCEN!BQ6114+CSV_CR_SCEN!BQ6141</f>
        <v>0</v>
      </c>
      <c r="AM131" s="3298">
        <f>CSV_CR_SCEN!BR6114+CSV_CR_SCEN!BR6141</f>
        <v>0</v>
      </c>
      <c r="AN131" s="3299">
        <f>CSV_CR_SCEN!BS6114+CSV_CR_SCEN!BS6141</f>
        <v>0</v>
      </c>
      <c r="AO131" s="3297">
        <f>CSV_CR_SCEN!CD6114+CSV_CR_SCEN!CD6141</f>
        <v>0</v>
      </c>
      <c r="AP131" s="3298">
        <f>CSV_CR_SCEN!CE6114+CSV_CR_SCEN!CE6141</f>
        <v>0</v>
      </c>
      <c r="AQ131" s="3299">
        <f>CSV_CR_SCEN!CF6114+CSV_CR_SCEN!CF6141</f>
        <v>0</v>
      </c>
      <c r="AR131" s="3307" t="e">
        <f t="shared" si="36"/>
        <v>#DIV/0!</v>
      </c>
      <c r="AS131" s="3270"/>
      <c r="AT131" s="3297">
        <f>CSV_CR_SCEN!BQ3234+CSV_CR_SCEN!BQ3261</f>
        <v>0</v>
      </c>
      <c r="AU131" s="3298">
        <f>CSV_CR_SCEN!BR3234+CSV_CR_SCEN!BR3261</f>
        <v>0</v>
      </c>
      <c r="AV131" s="3299">
        <f>CSV_CR_SCEN!BS3234+CSV_CR_SCEN!BS3261</f>
        <v>0</v>
      </c>
      <c r="AW131" s="3297">
        <f>CSV_CR_SCEN!CD3234+CSV_CR_SCEN!CD3261</f>
        <v>0</v>
      </c>
      <c r="AX131" s="3298">
        <f>CSV_CR_SCEN!CE3234+CSV_CR_SCEN!CE3261</f>
        <v>0</v>
      </c>
      <c r="AY131" s="3299">
        <f>CSV_CR_SCEN!CF3234+CSV_CR_SCEN!CF3261</f>
        <v>0</v>
      </c>
      <c r="AZ131" s="3307" t="e">
        <f t="shared" si="37"/>
        <v>#DIV/0!</v>
      </c>
      <c r="BA131" s="3297">
        <f>CSV_CR_SCEN!BQ5154+CSV_CR_SCEN!BQ5181</f>
        <v>0</v>
      </c>
      <c r="BB131" s="3298">
        <f>CSV_CR_SCEN!BR5154+CSV_CR_SCEN!BR5181</f>
        <v>0</v>
      </c>
      <c r="BC131" s="3299">
        <f>CSV_CR_SCEN!BS5154+CSV_CR_SCEN!BS5181</f>
        <v>0</v>
      </c>
      <c r="BD131" s="3297">
        <f>CSV_CR_SCEN!CD5154+CSV_CR_SCEN!CD5181</f>
        <v>0</v>
      </c>
      <c r="BE131" s="3298">
        <f>CSV_CR_SCEN!CE5154+CSV_CR_SCEN!CE5181</f>
        <v>0</v>
      </c>
      <c r="BF131" s="3299">
        <f>CSV_CR_SCEN!CF5154+CSV_CR_SCEN!CF5181</f>
        <v>0</v>
      </c>
      <c r="BG131" s="3307" t="e">
        <f t="shared" si="38"/>
        <v>#DIV/0!</v>
      </c>
      <c r="BH131" s="3297">
        <f>CSV_CR_SCEN!BQ7074+CSV_CR_SCEN!BQ7101</f>
        <v>0</v>
      </c>
      <c r="BI131" s="3298">
        <f>CSV_CR_SCEN!BR7074+CSV_CR_SCEN!BR7101</f>
        <v>0</v>
      </c>
      <c r="BJ131" s="3299">
        <f>CSV_CR_SCEN!BS7074+CSV_CR_SCEN!BS7101</f>
        <v>0</v>
      </c>
      <c r="BK131" s="3297">
        <f>CSV_CR_SCEN!CD7074+CSV_CR_SCEN!CD7101</f>
        <v>0</v>
      </c>
      <c r="BL131" s="3298">
        <f>CSV_CR_SCEN!CE7074+CSV_CR_SCEN!CE7101</f>
        <v>0</v>
      </c>
      <c r="BM131" s="3299">
        <f>CSV_CR_SCEN!CF7074+CSV_CR_SCEN!CF7101</f>
        <v>0</v>
      </c>
      <c r="BN131" s="3307" t="e">
        <f t="shared" si="39"/>
        <v>#DIV/0!</v>
      </c>
    </row>
    <row r="132" spans="2:66" s="3273" customFormat="1" ht="15" customHeight="1" thickBot="1" x14ac:dyDescent="0.25">
      <c r="B132" s="2516">
        <v>90</v>
      </c>
      <c r="C132" s="2554" t="s">
        <v>799</v>
      </c>
      <c r="D132" s="1682"/>
      <c r="E132" s="1682"/>
      <c r="F132" s="3928"/>
      <c r="G132" s="1529" t="s">
        <v>799</v>
      </c>
      <c r="H132" s="2134">
        <f>CSV_CR_REA!M354</f>
        <v>0</v>
      </c>
      <c r="I132" s="2135">
        <f>CSV_CR_REA!N354</f>
        <v>0</v>
      </c>
      <c r="J132" s="2134">
        <f>CSV_CR_REA!M381</f>
        <v>0</v>
      </c>
      <c r="K132" s="2135">
        <f>CSV_CR_REA!N381</f>
        <v>0</v>
      </c>
      <c r="L132" s="2134">
        <f>CSV_CR_REA!S354</f>
        <v>0</v>
      </c>
      <c r="M132" s="2135">
        <f>CSV_CR_REA!T354</f>
        <v>0</v>
      </c>
      <c r="N132" s="2134">
        <f>CSV_CR_REA!S381</f>
        <v>0</v>
      </c>
      <c r="O132" s="2135">
        <f>CSV_CR_REA!T381</f>
        <v>0</v>
      </c>
      <c r="P132" s="3312">
        <f>CSV_CR_SCEN!Q2275+CSV_CR_SCEN!Q2302</f>
        <v>0</v>
      </c>
      <c r="Q132" s="3313">
        <f>CSV_CR_SCEN!R2275+CSV_CR_SCEN!R2302</f>
        <v>0</v>
      </c>
      <c r="R132" s="3314">
        <f>CSV_CR_SCEN!S2275+CSV_CR_SCEN!S2302</f>
        <v>0</v>
      </c>
      <c r="S132" s="3312">
        <f>CSV_CR_SCEN!AD2275+CSV_CR_SCEN!AD2302</f>
        <v>0</v>
      </c>
      <c r="T132" s="3313">
        <f>CSV_CR_SCEN!AE2275+CSV_CR_SCEN!AE2302</f>
        <v>0</v>
      </c>
      <c r="U132" s="3314">
        <f>CSV_CR_SCEN!AF2275+CSV_CR_SCEN!AF2302</f>
        <v>0</v>
      </c>
      <c r="V132" s="3311" t="e">
        <f>U132/R132</f>
        <v>#DIV/0!</v>
      </c>
      <c r="W132" s="3271"/>
      <c r="X132" s="3312">
        <f>CSV_CR_SCEN!BQ2275+CSV_CR_SCEN!BQ2302</f>
        <v>0</v>
      </c>
      <c r="Y132" s="3313">
        <f>CSV_CR_SCEN!BR2275+CSV_CR_SCEN!BR2302</f>
        <v>0</v>
      </c>
      <c r="Z132" s="3314">
        <f>CSV_CR_SCEN!BS2275+CSV_CR_SCEN!BS2302</f>
        <v>0</v>
      </c>
      <c r="AA132" s="3312">
        <f>CSV_CR_SCEN!CD2275+CSV_CR_SCEN!CD2302</f>
        <v>0</v>
      </c>
      <c r="AB132" s="3313">
        <f>CSV_CR_SCEN!CE2275+CSV_CR_SCEN!CE2302</f>
        <v>0</v>
      </c>
      <c r="AC132" s="3314">
        <f>CSV_CR_SCEN!CF2275+CSV_CR_SCEN!CF2302</f>
        <v>0</v>
      </c>
      <c r="AD132" s="3311" t="e">
        <f t="shared" si="34"/>
        <v>#DIV/0!</v>
      </c>
      <c r="AE132" s="3312">
        <f>CSV_CR_SCEN!BQ4195+CSV_CR_SCEN!BQ4222</f>
        <v>0</v>
      </c>
      <c r="AF132" s="3313">
        <f>CSV_CR_SCEN!BR4195+CSV_CR_SCEN!BR4222</f>
        <v>0</v>
      </c>
      <c r="AG132" s="3314">
        <f>CSV_CR_SCEN!BS4195+CSV_CR_SCEN!BS4222</f>
        <v>0</v>
      </c>
      <c r="AH132" s="3312">
        <f>CSV_CR_SCEN!CD4195+CSV_CR_SCEN!CD4222</f>
        <v>0</v>
      </c>
      <c r="AI132" s="3313">
        <f>CSV_CR_SCEN!CE4195+CSV_CR_SCEN!CE4222</f>
        <v>0</v>
      </c>
      <c r="AJ132" s="3314">
        <f>CSV_CR_SCEN!CF4195+CSV_CR_SCEN!CF4222</f>
        <v>0</v>
      </c>
      <c r="AK132" s="3311" t="e">
        <f t="shared" si="35"/>
        <v>#DIV/0!</v>
      </c>
      <c r="AL132" s="3312">
        <f>CSV_CR_SCEN!BQ6115+CSV_CR_SCEN!BQ6142</f>
        <v>0</v>
      </c>
      <c r="AM132" s="3313">
        <f>CSV_CR_SCEN!BR6115+CSV_CR_SCEN!BR6142</f>
        <v>0</v>
      </c>
      <c r="AN132" s="3314">
        <f>CSV_CR_SCEN!BS6115+CSV_CR_SCEN!BS6142</f>
        <v>0</v>
      </c>
      <c r="AO132" s="3312">
        <f>CSV_CR_SCEN!CD6115+CSV_CR_SCEN!CD6142</f>
        <v>0</v>
      </c>
      <c r="AP132" s="3313">
        <f>CSV_CR_SCEN!CE6115+CSV_CR_SCEN!CE6142</f>
        <v>0</v>
      </c>
      <c r="AQ132" s="3314">
        <f>CSV_CR_SCEN!CF6115+CSV_CR_SCEN!CF6142</f>
        <v>0</v>
      </c>
      <c r="AR132" s="3311" t="e">
        <f t="shared" si="36"/>
        <v>#DIV/0!</v>
      </c>
      <c r="AS132" s="3272"/>
      <c r="AT132" s="3312">
        <f>CSV_CR_SCEN!BQ3235+CSV_CR_SCEN!BQ3262</f>
        <v>0</v>
      </c>
      <c r="AU132" s="3313">
        <f>CSV_CR_SCEN!BR3235+CSV_CR_SCEN!BR3262</f>
        <v>0</v>
      </c>
      <c r="AV132" s="3314">
        <f>CSV_CR_SCEN!BS3235+CSV_CR_SCEN!BS3262</f>
        <v>0</v>
      </c>
      <c r="AW132" s="3312">
        <f>CSV_CR_SCEN!CD3235+CSV_CR_SCEN!CD3262</f>
        <v>0</v>
      </c>
      <c r="AX132" s="3313">
        <f>CSV_CR_SCEN!CE3235+CSV_CR_SCEN!CE3262</f>
        <v>0</v>
      </c>
      <c r="AY132" s="3314">
        <f>CSV_CR_SCEN!CF3235+CSV_CR_SCEN!CF3262</f>
        <v>0</v>
      </c>
      <c r="AZ132" s="3311" t="e">
        <f t="shared" si="37"/>
        <v>#DIV/0!</v>
      </c>
      <c r="BA132" s="3312">
        <f>CSV_CR_SCEN!BQ5155+CSV_CR_SCEN!BQ5182</f>
        <v>0</v>
      </c>
      <c r="BB132" s="3313">
        <f>CSV_CR_SCEN!BR5155+CSV_CR_SCEN!BR5182</f>
        <v>0</v>
      </c>
      <c r="BC132" s="3314">
        <f>CSV_CR_SCEN!BS5155+CSV_CR_SCEN!BS5182</f>
        <v>0</v>
      </c>
      <c r="BD132" s="3312">
        <f>CSV_CR_SCEN!CD5155+CSV_CR_SCEN!CD5182</f>
        <v>0</v>
      </c>
      <c r="BE132" s="3313">
        <f>CSV_CR_SCEN!CE5155+CSV_CR_SCEN!CE5182</f>
        <v>0</v>
      </c>
      <c r="BF132" s="3314">
        <f>CSV_CR_SCEN!CF5155+CSV_CR_SCEN!CF5182</f>
        <v>0</v>
      </c>
      <c r="BG132" s="3311" t="e">
        <f t="shared" si="38"/>
        <v>#DIV/0!</v>
      </c>
      <c r="BH132" s="3312">
        <f>CSV_CR_SCEN!BQ7075+CSV_CR_SCEN!BQ7102</f>
        <v>0</v>
      </c>
      <c r="BI132" s="3313">
        <f>CSV_CR_SCEN!BR7075+CSV_CR_SCEN!BR7102</f>
        <v>0</v>
      </c>
      <c r="BJ132" s="3314">
        <f>CSV_CR_SCEN!BS7075+CSV_CR_SCEN!BS7102</f>
        <v>0</v>
      </c>
      <c r="BK132" s="3312">
        <f>CSV_CR_SCEN!CD7075+CSV_CR_SCEN!CD7102</f>
        <v>0</v>
      </c>
      <c r="BL132" s="3313">
        <f>CSV_CR_SCEN!CE7075+CSV_CR_SCEN!CE7102</f>
        <v>0</v>
      </c>
      <c r="BM132" s="3314">
        <f>CSV_CR_SCEN!CF7075+CSV_CR_SCEN!CF7102</f>
        <v>0</v>
      </c>
      <c r="BN132" s="3311" t="e">
        <f t="shared" si="39"/>
        <v>#DIV/0!</v>
      </c>
    </row>
    <row r="133" spans="2:66" x14ac:dyDescent="0.25">
      <c r="C133" s="3274"/>
      <c r="D133" s="3274"/>
      <c r="E133" s="3274"/>
      <c r="F133" s="3275"/>
      <c r="G133" s="3274"/>
      <c r="H133" s="3276"/>
      <c r="I133" s="3276"/>
      <c r="J133" s="3277"/>
      <c r="K133" s="3277"/>
      <c r="L133" s="3277"/>
      <c r="M133" s="3277"/>
      <c r="N133" s="3277"/>
      <c r="O133" s="3277"/>
      <c r="P133" s="3277"/>
      <c r="Q133" s="3277"/>
      <c r="R133" s="3277"/>
      <c r="S133" s="3277"/>
      <c r="T133" s="3277"/>
      <c r="U133" s="3277"/>
      <c r="V133" s="3277"/>
      <c r="W133" s="3277"/>
      <c r="X133" s="3278"/>
      <c r="Y133" s="3278"/>
      <c r="Z133" s="998"/>
      <c r="AA133" s="998"/>
      <c r="AB133" s="998"/>
      <c r="AC133" s="998"/>
      <c r="AD133" s="3278"/>
      <c r="AE133" s="3278"/>
      <c r="AF133" s="3278"/>
      <c r="AG133" s="998"/>
      <c r="AH133" s="998"/>
      <c r="AI133" s="998"/>
      <c r="AJ133" s="998"/>
      <c r="AK133" s="3278"/>
      <c r="AL133" s="3278"/>
      <c r="AM133" s="3278"/>
      <c r="AN133" s="998"/>
      <c r="AO133" s="998"/>
      <c r="AP133" s="998"/>
      <c r="AQ133" s="998"/>
      <c r="AR133" s="3278"/>
      <c r="AS133" s="1820"/>
      <c r="AT133" s="3278"/>
      <c r="AU133" s="3278"/>
      <c r="AV133" s="998"/>
      <c r="AW133" s="998"/>
      <c r="AX133" s="998"/>
      <c r="AY133" s="998"/>
      <c r="AZ133" s="3278"/>
      <c r="BA133" s="3278"/>
      <c r="BB133" s="3278"/>
      <c r="BC133" s="998"/>
      <c r="BD133" s="998"/>
      <c r="BE133" s="998"/>
      <c r="BF133" s="998"/>
      <c r="BG133" s="3278"/>
      <c r="BH133" s="3278"/>
      <c r="BI133" s="3278"/>
      <c r="BJ133" s="998"/>
      <c r="BK133" s="998"/>
      <c r="BL133" s="998"/>
      <c r="BM133" s="998"/>
      <c r="BN133" s="3278"/>
    </row>
    <row r="134" spans="2:66" ht="15.75" thickBot="1" x14ac:dyDescent="0.3">
      <c r="C134" s="3277"/>
      <c r="D134" s="3277"/>
      <c r="E134" s="3277"/>
      <c r="F134" s="3279"/>
      <c r="G134" s="3277"/>
      <c r="H134" s="3277"/>
      <c r="I134" s="3277"/>
      <c r="J134" s="3277"/>
      <c r="K134" s="3277"/>
      <c r="L134" s="3277"/>
      <c r="M134" s="3277"/>
      <c r="N134" s="3277"/>
      <c r="O134" s="3277"/>
      <c r="P134" s="3277"/>
      <c r="Q134" s="3277"/>
      <c r="R134" s="3277"/>
      <c r="S134" s="3277"/>
      <c r="T134" s="3277"/>
      <c r="U134" s="3277"/>
      <c r="V134" s="3277"/>
      <c r="W134" s="3277"/>
      <c r="X134" s="3278"/>
      <c r="Y134" s="3278"/>
      <c r="Z134" s="998"/>
      <c r="AA134" s="998"/>
      <c r="AB134" s="998"/>
      <c r="AC134" s="998"/>
      <c r="AD134" s="3278"/>
      <c r="AE134" s="3278"/>
      <c r="AF134" s="3278"/>
      <c r="AG134" s="998"/>
      <c r="AH134" s="998"/>
      <c r="AI134" s="998"/>
      <c r="AJ134" s="998"/>
      <c r="AK134" s="3278"/>
      <c r="AL134" s="3278"/>
      <c r="AM134" s="3278"/>
      <c r="AN134" s="998"/>
      <c r="AO134" s="998"/>
      <c r="AP134" s="998"/>
      <c r="AQ134" s="998"/>
      <c r="AR134" s="3278"/>
      <c r="AS134" s="998"/>
      <c r="AT134" s="3278"/>
      <c r="AU134" s="3278"/>
      <c r="AV134" s="998"/>
      <c r="AW134" s="998"/>
      <c r="AX134" s="998"/>
      <c r="AY134" s="998"/>
      <c r="AZ134" s="3278"/>
      <c r="BA134" s="3278"/>
      <c r="BB134" s="3278"/>
      <c r="BC134" s="998"/>
      <c r="BD134" s="998"/>
      <c r="BE134" s="998"/>
      <c r="BF134" s="998"/>
      <c r="BG134" s="3278"/>
      <c r="BH134" s="3278"/>
      <c r="BI134" s="3278"/>
      <c r="BJ134" s="998"/>
      <c r="BK134" s="998"/>
      <c r="BL134" s="998"/>
      <c r="BM134" s="998"/>
      <c r="BN134" s="3278"/>
    </row>
    <row r="135" spans="2:66" ht="15.75" thickBot="1" x14ac:dyDescent="0.3">
      <c r="C135" s="3277"/>
      <c r="D135" s="3277"/>
      <c r="E135" s="3277"/>
      <c r="F135" s="3279"/>
      <c r="G135" s="3277"/>
      <c r="H135" s="3803" t="s">
        <v>279</v>
      </c>
      <c r="I135" s="3804"/>
      <c r="J135" s="3804"/>
      <c r="K135" s="3804"/>
      <c r="L135" s="3804"/>
      <c r="M135" s="3804"/>
      <c r="N135" s="3804"/>
      <c r="O135" s="3804"/>
      <c r="P135" s="3804"/>
      <c r="Q135" s="3804"/>
      <c r="R135" s="3804"/>
      <c r="S135" s="3804"/>
      <c r="T135" s="3804"/>
      <c r="U135" s="3804"/>
      <c r="V135" s="3805"/>
      <c r="W135" s="3006"/>
      <c r="X135" s="3543" t="s">
        <v>46</v>
      </c>
      <c r="Y135" s="3545"/>
      <c r="Z135" s="3545"/>
      <c r="AA135" s="3545"/>
      <c r="AB135" s="3545"/>
      <c r="AC135" s="3545"/>
      <c r="AD135" s="3545"/>
      <c r="AE135" s="3545"/>
      <c r="AF135" s="3545"/>
      <c r="AG135" s="3545"/>
      <c r="AH135" s="3545"/>
      <c r="AI135" s="3545"/>
      <c r="AJ135" s="3545"/>
      <c r="AK135" s="3545"/>
      <c r="AL135" s="3545"/>
      <c r="AM135" s="3545"/>
      <c r="AN135" s="3545"/>
      <c r="AO135" s="3545"/>
      <c r="AP135" s="3545"/>
      <c r="AQ135" s="3545"/>
      <c r="AR135" s="3544"/>
      <c r="AS135" s="128"/>
      <c r="AT135" s="3543" t="s">
        <v>71</v>
      </c>
      <c r="AU135" s="3545"/>
      <c r="AV135" s="3545"/>
      <c r="AW135" s="3545"/>
      <c r="AX135" s="3545"/>
      <c r="AY135" s="3545"/>
      <c r="AZ135" s="3545"/>
      <c r="BA135" s="3545"/>
      <c r="BB135" s="3545"/>
      <c r="BC135" s="3545"/>
      <c r="BD135" s="3545"/>
      <c r="BE135" s="3545"/>
      <c r="BF135" s="3545"/>
      <c r="BG135" s="3545"/>
      <c r="BH135" s="3545"/>
      <c r="BI135" s="3545"/>
      <c r="BJ135" s="3545"/>
      <c r="BK135" s="3545"/>
      <c r="BL135" s="3545"/>
      <c r="BM135" s="3545"/>
      <c r="BN135" s="3544"/>
    </row>
    <row r="136" spans="2:66" ht="15.75" thickBot="1" x14ac:dyDescent="0.3">
      <c r="C136" s="3266"/>
      <c r="D136" s="3266"/>
      <c r="E136" s="3266"/>
      <c r="F136" s="3264"/>
      <c r="G136" s="3266"/>
      <c r="H136" s="3803">
        <v>43830</v>
      </c>
      <c r="I136" s="3804"/>
      <c r="J136" s="3804"/>
      <c r="K136" s="3804"/>
      <c r="L136" s="3804"/>
      <c r="M136" s="3804"/>
      <c r="N136" s="3804"/>
      <c r="O136" s="3804"/>
      <c r="P136" s="3804"/>
      <c r="Q136" s="3804"/>
      <c r="R136" s="3804"/>
      <c r="S136" s="3804"/>
      <c r="T136" s="3804"/>
      <c r="U136" s="3804"/>
      <c r="V136" s="3805"/>
      <c r="W136" s="128"/>
      <c r="X136" s="3803">
        <v>44196</v>
      </c>
      <c r="Y136" s="3804"/>
      <c r="Z136" s="3804"/>
      <c r="AA136" s="3804"/>
      <c r="AB136" s="3804"/>
      <c r="AC136" s="3804"/>
      <c r="AD136" s="3805"/>
      <c r="AE136" s="3803">
        <v>44561</v>
      </c>
      <c r="AF136" s="3804"/>
      <c r="AG136" s="3804"/>
      <c r="AH136" s="3804"/>
      <c r="AI136" s="3804"/>
      <c r="AJ136" s="3804"/>
      <c r="AK136" s="3805"/>
      <c r="AL136" s="3803">
        <v>44926</v>
      </c>
      <c r="AM136" s="3804"/>
      <c r="AN136" s="3804"/>
      <c r="AO136" s="3804"/>
      <c r="AP136" s="3804"/>
      <c r="AQ136" s="3804"/>
      <c r="AR136" s="3805"/>
      <c r="AS136" s="128"/>
      <c r="AT136" s="3803">
        <v>44196</v>
      </c>
      <c r="AU136" s="3804"/>
      <c r="AV136" s="3804"/>
      <c r="AW136" s="3804"/>
      <c r="AX136" s="3804"/>
      <c r="AY136" s="3804"/>
      <c r="AZ136" s="3805"/>
      <c r="BA136" s="3803">
        <v>44561</v>
      </c>
      <c r="BB136" s="3804">
        <v>44561</v>
      </c>
      <c r="BC136" s="3804">
        <v>44561</v>
      </c>
      <c r="BD136" s="3804"/>
      <c r="BE136" s="3804"/>
      <c r="BF136" s="3804"/>
      <c r="BG136" s="3805"/>
      <c r="BH136" s="3803">
        <v>44926</v>
      </c>
      <c r="BI136" s="3804">
        <v>44926</v>
      </c>
      <c r="BJ136" s="3804">
        <v>44926</v>
      </c>
      <c r="BK136" s="3804"/>
      <c r="BL136" s="3804"/>
      <c r="BM136" s="3804"/>
      <c r="BN136" s="3805"/>
    </row>
    <row r="137" spans="2:66" ht="15.75" customHeight="1" thickBot="1" x14ac:dyDescent="0.3">
      <c r="C137" s="3266"/>
      <c r="D137" s="3266"/>
      <c r="E137" s="3266"/>
      <c r="F137" s="3264"/>
      <c r="G137" s="3266"/>
      <c r="H137" s="3528" t="s">
        <v>319</v>
      </c>
      <c r="I137" s="3529"/>
      <c r="J137" s="3529"/>
      <c r="K137" s="3530"/>
      <c r="L137" s="3528" t="s">
        <v>320</v>
      </c>
      <c r="M137" s="3529"/>
      <c r="N137" s="3529"/>
      <c r="O137" s="3530"/>
      <c r="P137" s="3746" t="s">
        <v>1763</v>
      </c>
      <c r="Q137" s="3738" t="s">
        <v>1764</v>
      </c>
      <c r="R137" s="3651" t="s">
        <v>1765</v>
      </c>
      <c r="S137" s="3746" t="s">
        <v>1767</v>
      </c>
      <c r="T137" s="3738" t="s">
        <v>1768</v>
      </c>
      <c r="U137" s="3890" t="s">
        <v>1769</v>
      </c>
      <c r="V137" s="3764" t="s">
        <v>1766</v>
      </c>
      <c r="W137" s="128"/>
      <c r="X137" s="3746" t="s">
        <v>1763</v>
      </c>
      <c r="Y137" s="3738" t="s">
        <v>1764</v>
      </c>
      <c r="Z137" s="3651" t="s">
        <v>1765</v>
      </c>
      <c r="AA137" s="3746" t="s">
        <v>1767</v>
      </c>
      <c r="AB137" s="3738" t="s">
        <v>1768</v>
      </c>
      <c r="AC137" s="3890" t="s">
        <v>1769</v>
      </c>
      <c r="AD137" s="3764" t="s">
        <v>1766</v>
      </c>
      <c r="AE137" s="3746" t="s">
        <v>1763</v>
      </c>
      <c r="AF137" s="3738" t="s">
        <v>1764</v>
      </c>
      <c r="AG137" s="3651" t="s">
        <v>1765</v>
      </c>
      <c r="AH137" s="3746" t="s">
        <v>1767</v>
      </c>
      <c r="AI137" s="3738" t="s">
        <v>1768</v>
      </c>
      <c r="AJ137" s="3890" t="s">
        <v>1769</v>
      </c>
      <c r="AK137" s="3764" t="s">
        <v>1766</v>
      </c>
      <c r="AL137" s="3746" t="s">
        <v>1763</v>
      </c>
      <c r="AM137" s="3738" t="s">
        <v>1764</v>
      </c>
      <c r="AN137" s="3651" t="s">
        <v>1765</v>
      </c>
      <c r="AO137" s="3746" t="s">
        <v>1767</v>
      </c>
      <c r="AP137" s="3738" t="s">
        <v>1768</v>
      </c>
      <c r="AQ137" s="3890" t="s">
        <v>1769</v>
      </c>
      <c r="AR137" s="3764" t="s">
        <v>1766</v>
      </c>
      <c r="AS137" s="128"/>
      <c r="AT137" s="3746" t="s">
        <v>1763</v>
      </c>
      <c r="AU137" s="3738" t="s">
        <v>1764</v>
      </c>
      <c r="AV137" s="3651" t="s">
        <v>1765</v>
      </c>
      <c r="AW137" s="3746" t="s">
        <v>1767</v>
      </c>
      <c r="AX137" s="3738" t="s">
        <v>1768</v>
      </c>
      <c r="AY137" s="3890" t="s">
        <v>1769</v>
      </c>
      <c r="AZ137" s="3764" t="s">
        <v>1766</v>
      </c>
      <c r="BA137" s="3746" t="s">
        <v>1763</v>
      </c>
      <c r="BB137" s="3738" t="s">
        <v>1764</v>
      </c>
      <c r="BC137" s="3651" t="s">
        <v>1765</v>
      </c>
      <c r="BD137" s="3746" t="s">
        <v>1767</v>
      </c>
      <c r="BE137" s="3738" t="s">
        <v>1768</v>
      </c>
      <c r="BF137" s="3890" t="s">
        <v>1769</v>
      </c>
      <c r="BG137" s="3764" t="s">
        <v>1766</v>
      </c>
      <c r="BH137" s="3746" t="s">
        <v>1763</v>
      </c>
      <c r="BI137" s="3738" t="s">
        <v>1764</v>
      </c>
      <c r="BJ137" s="3651" t="s">
        <v>1765</v>
      </c>
      <c r="BK137" s="3746" t="s">
        <v>1767</v>
      </c>
      <c r="BL137" s="3738" t="s">
        <v>1768</v>
      </c>
      <c r="BM137" s="3890" t="s">
        <v>1769</v>
      </c>
      <c r="BN137" s="3764" t="s">
        <v>1766</v>
      </c>
    </row>
    <row r="138" spans="2:66" ht="23.25" customHeight="1" thickBot="1" x14ac:dyDescent="0.3">
      <c r="C138" s="3266"/>
      <c r="D138" s="3266"/>
      <c r="E138" s="3266"/>
      <c r="F138" s="3267"/>
      <c r="G138" s="3266"/>
      <c r="H138" s="3932" t="s">
        <v>280</v>
      </c>
      <c r="I138" s="3933"/>
      <c r="J138" s="3932" t="s">
        <v>295</v>
      </c>
      <c r="K138" s="3933"/>
      <c r="L138" s="3932" t="s">
        <v>280</v>
      </c>
      <c r="M138" s="3933"/>
      <c r="N138" s="3932" t="s">
        <v>295</v>
      </c>
      <c r="O138" s="3933"/>
      <c r="P138" s="3747"/>
      <c r="Q138" s="3654"/>
      <c r="R138" s="3657"/>
      <c r="S138" s="3747"/>
      <c r="T138" s="3654"/>
      <c r="U138" s="3930"/>
      <c r="V138" s="3765"/>
      <c r="W138" s="128"/>
      <c r="X138" s="3747"/>
      <c r="Y138" s="3654"/>
      <c r="Z138" s="3657"/>
      <c r="AA138" s="3747"/>
      <c r="AB138" s="3654"/>
      <c r="AC138" s="3930"/>
      <c r="AD138" s="3765"/>
      <c r="AE138" s="3747"/>
      <c r="AF138" s="3654"/>
      <c r="AG138" s="3657"/>
      <c r="AH138" s="3747"/>
      <c r="AI138" s="3654"/>
      <c r="AJ138" s="3930"/>
      <c r="AK138" s="3765"/>
      <c r="AL138" s="3747"/>
      <c r="AM138" s="3654"/>
      <c r="AN138" s="3657"/>
      <c r="AO138" s="3747"/>
      <c r="AP138" s="3654"/>
      <c r="AQ138" s="3930"/>
      <c r="AR138" s="3765"/>
      <c r="AS138" s="128"/>
      <c r="AT138" s="3747"/>
      <c r="AU138" s="3654"/>
      <c r="AV138" s="3657"/>
      <c r="AW138" s="3747"/>
      <c r="AX138" s="3654"/>
      <c r="AY138" s="3930"/>
      <c r="AZ138" s="3765"/>
      <c r="BA138" s="3747"/>
      <c r="BB138" s="3654"/>
      <c r="BC138" s="3657"/>
      <c r="BD138" s="3747"/>
      <c r="BE138" s="3654"/>
      <c r="BF138" s="3930"/>
      <c r="BG138" s="3765"/>
      <c r="BH138" s="3747"/>
      <c r="BI138" s="3654"/>
      <c r="BJ138" s="3657"/>
      <c r="BK138" s="3747"/>
      <c r="BL138" s="3654"/>
      <c r="BM138" s="3930"/>
      <c r="BN138" s="3765"/>
    </row>
    <row r="139" spans="2:66" ht="44.25" customHeight="1" thickBot="1" x14ac:dyDescent="0.3">
      <c r="B139" s="2584" t="s">
        <v>31</v>
      </c>
      <c r="C139" s="3268"/>
      <c r="D139" s="3268"/>
      <c r="E139" s="3268"/>
      <c r="F139" s="3267"/>
      <c r="G139" s="2433" t="s">
        <v>811</v>
      </c>
      <c r="H139" s="2384" t="s">
        <v>810</v>
      </c>
      <c r="I139" s="2383" t="s">
        <v>809</v>
      </c>
      <c r="J139" s="2382" t="s">
        <v>810</v>
      </c>
      <c r="K139" s="2383" t="s">
        <v>809</v>
      </c>
      <c r="L139" s="2382" t="s">
        <v>810</v>
      </c>
      <c r="M139" s="2383" t="s">
        <v>809</v>
      </c>
      <c r="N139" s="2382" t="s">
        <v>810</v>
      </c>
      <c r="O139" s="2383" t="s">
        <v>809</v>
      </c>
      <c r="P139" s="3884"/>
      <c r="Q139" s="3929"/>
      <c r="R139" s="3652"/>
      <c r="S139" s="3884"/>
      <c r="T139" s="3929"/>
      <c r="U139" s="3931"/>
      <c r="V139" s="3766"/>
      <c r="W139" s="128"/>
      <c r="X139" s="3884"/>
      <c r="Y139" s="3929"/>
      <c r="Z139" s="3652"/>
      <c r="AA139" s="3884"/>
      <c r="AB139" s="3929"/>
      <c r="AC139" s="3931"/>
      <c r="AD139" s="3766"/>
      <c r="AE139" s="3884"/>
      <c r="AF139" s="3929"/>
      <c r="AG139" s="3652"/>
      <c r="AH139" s="3884"/>
      <c r="AI139" s="3929"/>
      <c r="AJ139" s="3931"/>
      <c r="AK139" s="3766"/>
      <c r="AL139" s="3884"/>
      <c r="AM139" s="3929"/>
      <c r="AN139" s="3652"/>
      <c r="AO139" s="3884"/>
      <c r="AP139" s="3929"/>
      <c r="AQ139" s="3931"/>
      <c r="AR139" s="3766"/>
      <c r="AS139" s="3269"/>
      <c r="AT139" s="3884"/>
      <c r="AU139" s="3929"/>
      <c r="AV139" s="3652"/>
      <c r="AW139" s="3884"/>
      <c r="AX139" s="3929"/>
      <c r="AY139" s="3931"/>
      <c r="AZ139" s="3766"/>
      <c r="BA139" s="3884"/>
      <c r="BB139" s="3929"/>
      <c r="BC139" s="3652"/>
      <c r="BD139" s="3884"/>
      <c r="BE139" s="3929"/>
      <c r="BF139" s="3931"/>
      <c r="BG139" s="3766"/>
      <c r="BH139" s="3884"/>
      <c r="BI139" s="3929"/>
      <c r="BJ139" s="3652"/>
      <c r="BK139" s="3884"/>
      <c r="BL139" s="3929"/>
      <c r="BM139" s="3931"/>
      <c r="BN139" s="3766"/>
    </row>
    <row r="140" spans="2:66" ht="14.25" customHeight="1" x14ac:dyDescent="0.25">
      <c r="B140" s="1457">
        <v>91</v>
      </c>
      <c r="C140" s="2551" t="s">
        <v>395</v>
      </c>
      <c r="D140" s="1677"/>
      <c r="E140" s="1677"/>
      <c r="F140" s="3926">
        <f>Input!C18</f>
        <v>0</v>
      </c>
      <c r="G140" s="2151" t="s">
        <v>395</v>
      </c>
      <c r="H140" s="3315">
        <f>CSV_CR_REA!M408</f>
        <v>0</v>
      </c>
      <c r="I140" s="2137">
        <f>CSV_CR_REA!N408</f>
        <v>0</v>
      </c>
      <c r="J140" s="2136">
        <f>CSV_CR_REA!M435</f>
        <v>0</v>
      </c>
      <c r="K140" s="2137">
        <f>CSV_CR_REA!N435</f>
        <v>0</v>
      </c>
      <c r="L140" s="2136">
        <f>CSV_CR_REA!S408</f>
        <v>0</v>
      </c>
      <c r="M140" s="2137">
        <f>CSV_CR_REA!T408</f>
        <v>0</v>
      </c>
      <c r="N140" s="2136">
        <f>CSV_CR_REA!S435</f>
        <v>0</v>
      </c>
      <c r="O140" s="2137">
        <f>CSV_CR_REA!T435</f>
        <v>0</v>
      </c>
      <c r="P140" s="3319">
        <f>CSV_CR_SCEN!Q2329+CSV_CR_SCEN!Q2356</f>
        <v>0</v>
      </c>
      <c r="Q140" s="3320">
        <f>CSV_CR_SCEN!R2329+CSV_CR_SCEN!R2356</f>
        <v>0</v>
      </c>
      <c r="R140" s="3321">
        <f>CSV_CR_SCEN!S2329+CSV_CR_SCEN!S2356</f>
        <v>0</v>
      </c>
      <c r="S140" s="3319">
        <f>CSV_CR_SCEN!AD2329+CSV_CR_SCEN!AD2356</f>
        <v>0</v>
      </c>
      <c r="T140" s="3320">
        <f>CSV_CR_SCEN!AE2329+CSV_CR_SCEN!AE2356</f>
        <v>0</v>
      </c>
      <c r="U140" s="3321">
        <f>CSV_CR_SCEN!AF2329+CSV_CR_SCEN!AF2356</f>
        <v>0</v>
      </c>
      <c r="V140" s="3322" t="e">
        <f t="shared" ref="V140:V154" si="40">U140/R140</f>
        <v>#DIV/0!</v>
      </c>
      <c r="W140" s="128"/>
      <c r="X140" s="3319">
        <f>CSV_CR_SCEN!BQ2329+CSV_CR_SCEN!BQ2356</f>
        <v>0</v>
      </c>
      <c r="Y140" s="3320">
        <f>CSV_CR_SCEN!BR2329+CSV_CR_SCEN!BR2356</f>
        <v>0</v>
      </c>
      <c r="Z140" s="3321">
        <f>CSV_CR_SCEN!BS2329+CSV_CR_SCEN!BS2356</f>
        <v>0</v>
      </c>
      <c r="AA140" s="3319">
        <f>CSV_CR_SCEN!CD2329+CSV_CR_SCEN!CD2356</f>
        <v>0</v>
      </c>
      <c r="AB140" s="3320">
        <f>CSV_CR_SCEN!CE2329+CSV_CR_SCEN!CE2356</f>
        <v>0</v>
      </c>
      <c r="AC140" s="3321">
        <f>CSV_CR_SCEN!CF2329+CSV_CR_SCEN!CF2356</f>
        <v>0</v>
      </c>
      <c r="AD140" s="3322" t="e">
        <f>AC140/Z140</f>
        <v>#DIV/0!</v>
      </c>
      <c r="AE140" s="3319">
        <f>CSV_CR_SCEN!BQ4249+CSV_CR_SCEN!BQ4276</f>
        <v>0</v>
      </c>
      <c r="AF140" s="3320">
        <f>CSV_CR_SCEN!BR4249+CSV_CR_SCEN!BR4276</f>
        <v>0</v>
      </c>
      <c r="AG140" s="3321">
        <f>CSV_CR_SCEN!BS4249+CSV_CR_SCEN!BS4276</f>
        <v>0</v>
      </c>
      <c r="AH140" s="3319">
        <f>CSV_CR_SCEN!CD4249+CSV_CR_SCEN!CD4276</f>
        <v>0</v>
      </c>
      <c r="AI140" s="3320">
        <f>CSV_CR_SCEN!CE4249+CSV_CR_SCEN!CE4276</f>
        <v>0</v>
      </c>
      <c r="AJ140" s="3321">
        <f>CSV_CR_SCEN!CF4249+CSV_CR_SCEN!CF4276</f>
        <v>0</v>
      </c>
      <c r="AK140" s="3322" t="e">
        <f>AJ140/AG140</f>
        <v>#DIV/0!</v>
      </c>
      <c r="AL140" s="3319">
        <f>CSV_CR_SCEN!BQ6169+CSV_CR_SCEN!BQ6196</f>
        <v>0</v>
      </c>
      <c r="AM140" s="3319">
        <f>CSV_CR_SCEN!BR6169+CSV_CR_SCEN!BR6196</f>
        <v>0</v>
      </c>
      <c r="AN140" s="3319">
        <f>CSV_CR_SCEN!BS6169+CSV_CR_SCEN!BS6196</f>
        <v>0</v>
      </c>
      <c r="AO140" s="3319">
        <f>CSV_CR_SCEN!CD6169+CSV_CR_SCEN!CD6196</f>
        <v>0</v>
      </c>
      <c r="AP140" s="3319">
        <f>CSV_CR_SCEN!CE6169+CSV_CR_SCEN!CE6196</f>
        <v>0</v>
      </c>
      <c r="AQ140" s="3319">
        <f>CSV_CR_SCEN!CF6169+CSV_CR_SCEN!CF6196</f>
        <v>0</v>
      </c>
      <c r="AR140" s="3322" t="e">
        <f>AQ140/AN140</f>
        <v>#DIV/0!</v>
      </c>
      <c r="AS140" s="3270"/>
      <c r="AT140" s="3319">
        <f>CSV_CR_SCEN!BQ3289+CSV_CR_SCEN!BQ3316</f>
        <v>0</v>
      </c>
      <c r="AU140" s="3320">
        <f>CSV_CR_SCEN!BR3289+CSV_CR_SCEN!BR3316</f>
        <v>0</v>
      </c>
      <c r="AV140" s="3321">
        <f>CSV_CR_SCEN!BS3289+CSV_CR_SCEN!BS3316</f>
        <v>0</v>
      </c>
      <c r="AW140" s="3319">
        <f>CSV_CR_SCEN!CD3289+CSV_CR_SCEN!CD3316</f>
        <v>0</v>
      </c>
      <c r="AX140" s="3320">
        <f>CSV_CR_SCEN!CE3289+CSV_CR_SCEN!CE3316</f>
        <v>0</v>
      </c>
      <c r="AY140" s="3321">
        <f>CSV_CR_SCEN!CF3289+CSV_CR_SCEN!CF3316</f>
        <v>0</v>
      </c>
      <c r="AZ140" s="3322" t="e">
        <f>AY140/AV140</f>
        <v>#DIV/0!</v>
      </c>
      <c r="BA140" s="3319">
        <f>CSV_CR_SCEN!BQ5209+CSV_CR_SCEN!BQ5236</f>
        <v>0</v>
      </c>
      <c r="BB140" s="3320">
        <f>CSV_CR_SCEN!BR5209+CSV_CR_SCEN!BR5236</f>
        <v>0</v>
      </c>
      <c r="BC140" s="3321">
        <f>CSV_CR_SCEN!BS5209+CSV_CR_SCEN!BS5236</f>
        <v>0</v>
      </c>
      <c r="BD140" s="3319">
        <f>CSV_CR_SCEN!CD5209+CSV_CR_SCEN!CD5236</f>
        <v>0</v>
      </c>
      <c r="BE140" s="3320">
        <f>CSV_CR_SCEN!CE5209+CSV_CR_SCEN!CE5236</f>
        <v>0</v>
      </c>
      <c r="BF140" s="3321">
        <f>CSV_CR_SCEN!CF5209+CSV_CR_SCEN!CF5236</f>
        <v>0</v>
      </c>
      <c r="BG140" s="3322" t="e">
        <f>BF140/BC140</f>
        <v>#DIV/0!</v>
      </c>
      <c r="BH140" s="3319">
        <f>CSV_CR_SCEN!BQ7129+CSV_CR_SCEN!BQ7156</f>
        <v>0</v>
      </c>
      <c r="BI140" s="3320">
        <f>CSV_CR_SCEN!BR7129+CSV_CR_SCEN!BR7156</f>
        <v>0</v>
      </c>
      <c r="BJ140" s="3321">
        <f>CSV_CR_SCEN!BS7129+CSV_CR_SCEN!BS7156</f>
        <v>0</v>
      </c>
      <c r="BK140" s="3319">
        <f>CSV_CR_SCEN!CD7129+CSV_CR_SCEN!CD7156</f>
        <v>0</v>
      </c>
      <c r="BL140" s="3320">
        <f>CSV_CR_SCEN!CE7129+CSV_CR_SCEN!CE7156</f>
        <v>0</v>
      </c>
      <c r="BM140" s="3321">
        <f>CSV_CR_SCEN!CF7129+CSV_CR_SCEN!CF7156</f>
        <v>0</v>
      </c>
      <c r="BN140" s="3322" t="e">
        <f>BM140/BJ140</f>
        <v>#DIV/0!</v>
      </c>
    </row>
    <row r="141" spans="2:66" ht="14.25" customHeight="1" x14ac:dyDescent="0.25">
      <c r="B141" s="1464">
        <v>92</v>
      </c>
      <c r="C141" s="2552" t="s">
        <v>1733</v>
      </c>
      <c r="D141" s="2518"/>
      <c r="E141" s="2518"/>
      <c r="F141" s="3927"/>
      <c r="G141" s="2519" t="s">
        <v>1733</v>
      </c>
      <c r="H141" s="3285">
        <f>CSV_CR_REA!M409</f>
        <v>0</v>
      </c>
      <c r="I141" s="2434">
        <f>CSV_CR_REA!N409</f>
        <v>0</v>
      </c>
      <c r="J141" s="2520">
        <f>CSV_CR_REA!M436</f>
        <v>0</v>
      </c>
      <c r="K141" s="2434">
        <f>CSV_CR_REA!N436</f>
        <v>0</v>
      </c>
      <c r="L141" s="2520">
        <f>CSV_CR_REA!S409</f>
        <v>0</v>
      </c>
      <c r="M141" s="2434">
        <f>CSV_CR_REA!T409</f>
        <v>0</v>
      </c>
      <c r="N141" s="2520">
        <f>CSV_CR_REA!S436</f>
        <v>0</v>
      </c>
      <c r="O141" s="2434">
        <f>CSV_CR_REA!T436</f>
        <v>0</v>
      </c>
      <c r="P141" s="3326">
        <f>CSV_CR_SCEN!Q2330+CSV_CR_SCEN!Q2357</f>
        <v>0</v>
      </c>
      <c r="Q141" s="3327">
        <f>CSV_CR_SCEN!R2330+CSV_CR_SCEN!R2357</f>
        <v>0</v>
      </c>
      <c r="R141" s="3328">
        <f>CSV_CR_SCEN!S2330+CSV_CR_SCEN!S2357</f>
        <v>0</v>
      </c>
      <c r="S141" s="3326">
        <f>CSV_CR_SCEN!AD2330+CSV_CR_SCEN!AD2357</f>
        <v>0</v>
      </c>
      <c r="T141" s="3327">
        <f>CSV_CR_SCEN!AE2330+CSV_CR_SCEN!AE2357</f>
        <v>0</v>
      </c>
      <c r="U141" s="3328">
        <f>CSV_CR_SCEN!AF2330+CSV_CR_SCEN!AF2357</f>
        <v>0</v>
      </c>
      <c r="V141" s="3329" t="e">
        <f t="shared" ref="V141" si="41">U141/R141</f>
        <v>#DIV/0!</v>
      </c>
      <c r="W141" s="128"/>
      <c r="X141" s="3326">
        <f>CSV_CR_SCEN!BQ2330+CSV_CR_SCEN!BQ2357</f>
        <v>0</v>
      </c>
      <c r="Y141" s="3327">
        <f>CSV_CR_SCEN!BR2330+CSV_CR_SCEN!BR2357</f>
        <v>0</v>
      </c>
      <c r="Z141" s="3328">
        <f>CSV_CR_SCEN!BS2330+CSV_CR_SCEN!BS2357</f>
        <v>0</v>
      </c>
      <c r="AA141" s="3326">
        <f>CSV_CR_SCEN!CD2330+CSV_CR_SCEN!CD2357</f>
        <v>0</v>
      </c>
      <c r="AB141" s="3327">
        <f>CSV_CR_SCEN!CE2330+CSV_CR_SCEN!CE2357</f>
        <v>0</v>
      </c>
      <c r="AC141" s="3328">
        <f>CSV_CR_SCEN!CF2330+CSV_CR_SCEN!CF2357</f>
        <v>0</v>
      </c>
      <c r="AD141" s="3329" t="e">
        <f>AC141/Z141</f>
        <v>#DIV/0!</v>
      </c>
      <c r="AE141" s="3326">
        <f>CSV_CR_SCEN!BQ4250+CSV_CR_SCEN!BQ4277</f>
        <v>0</v>
      </c>
      <c r="AF141" s="3327">
        <f>CSV_CR_SCEN!BR4250+CSV_CR_SCEN!BR4277</f>
        <v>0</v>
      </c>
      <c r="AG141" s="3328">
        <f>CSV_CR_SCEN!BS4250+CSV_CR_SCEN!BS4277</f>
        <v>0</v>
      </c>
      <c r="AH141" s="3326">
        <f>CSV_CR_SCEN!CD4250+CSV_CR_SCEN!CD4277</f>
        <v>0</v>
      </c>
      <c r="AI141" s="3327">
        <f>CSV_CR_SCEN!CE4250+CSV_CR_SCEN!CE4277</f>
        <v>0</v>
      </c>
      <c r="AJ141" s="3328">
        <f>CSV_CR_SCEN!CF4250+CSV_CR_SCEN!CF4277</f>
        <v>0</v>
      </c>
      <c r="AK141" s="3329" t="e">
        <f>AJ141/AG141</f>
        <v>#DIV/0!</v>
      </c>
      <c r="AL141" s="3326">
        <f>CSV_CR_SCEN!BQ6170+CSV_CR_SCEN!BQ6197</f>
        <v>0</v>
      </c>
      <c r="AM141" s="3326">
        <f>CSV_CR_SCEN!BR6170+CSV_CR_SCEN!BR6197</f>
        <v>0</v>
      </c>
      <c r="AN141" s="3326">
        <f>CSV_CR_SCEN!BS6170+CSV_CR_SCEN!BS6197</f>
        <v>0</v>
      </c>
      <c r="AO141" s="3326">
        <f>CSV_CR_SCEN!CD6170+CSV_CR_SCEN!CD6197</f>
        <v>0</v>
      </c>
      <c r="AP141" s="3326">
        <f>CSV_CR_SCEN!CE6170+CSV_CR_SCEN!CE6197</f>
        <v>0</v>
      </c>
      <c r="AQ141" s="3326">
        <f>CSV_CR_SCEN!CF6170+CSV_CR_SCEN!CF6197</f>
        <v>0</v>
      </c>
      <c r="AR141" s="3329" t="e">
        <f>AQ141/AN141</f>
        <v>#DIV/0!</v>
      </c>
      <c r="AS141" s="3270"/>
      <c r="AT141" s="3326">
        <f>CSV_CR_SCEN!BQ3290+CSV_CR_SCEN!BQ3317</f>
        <v>0</v>
      </c>
      <c r="AU141" s="3327">
        <f>CSV_CR_SCEN!BR3290+CSV_CR_SCEN!BR3317</f>
        <v>0</v>
      </c>
      <c r="AV141" s="3328">
        <f>CSV_CR_SCEN!BS3290+CSV_CR_SCEN!BS3317</f>
        <v>0</v>
      </c>
      <c r="AW141" s="3326">
        <f>CSV_CR_SCEN!CD3290+CSV_CR_SCEN!CD3317</f>
        <v>0</v>
      </c>
      <c r="AX141" s="3327">
        <f>CSV_CR_SCEN!CE3290+CSV_CR_SCEN!CE3317</f>
        <v>0</v>
      </c>
      <c r="AY141" s="3328">
        <f>CSV_CR_SCEN!CF3290+CSV_CR_SCEN!CF3317</f>
        <v>0</v>
      </c>
      <c r="AZ141" s="3329" t="e">
        <f>AY141/AV141</f>
        <v>#DIV/0!</v>
      </c>
      <c r="BA141" s="3326">
        <f>CSV_CR_SCEN!BQ5210+CSV_CR_SCEN!BQ5237</f>
        <v>0</v>
      </c>
      <c r="BB141" s="3327">
        <f>CSV_CR_SCEN!BR5210+CSV_CR_SCEN!BR5237</f>
        <v>0</v>
      </c>
      <c r="BC141" s="3328">
        <f>CSV_CR_SCEN!BS5210+CSV_CR_SCEN!BS5237</f>
        <v>0</v>
      </c>
      <c r="BD141" s="3326">
        <f>CSV_CR_SCEN!CD5210+CSV_CR_SCEN!CD5237</f>
        <v>0</v>
      </c>
      <c r="BE141" s="3327">
        <f>CSV_CR_SCEN!CE5210+CSV_CR_SCEN!CE5237</f>
        <v>0</v>
      </c>
      <c r="BF141" s="3328">
        <f>CSV_CR_SCEN!CF5210+CSV_CR_SCEN!CF5237</f>
        <v>0</v>
      </c>
      <c r="BG141" s="3329" t="e">
        <f>BF141/BC141</f>
        <v>#DIV/0!</v>
      </c>
      <c r="BH141" s="3326">
        <f>CSV_CR_SCEN!BQ7130+CSV_CR_SCEN!BQ7157</f>
        <v>0</v>
      </c>
      <c r="BI141" s="3327">
        <f>CSV_CR_SCEN!BR7130+CSV_CR_SCEN!BR7157</f>
        <v>0</v>
      </c>
      <c r="BJ141" s="3328">
        <f>CSV_CR_SCEN!BS7130+CSV_CR_SCEN!BS7157</f>
        <v>0</v>
      </c>
      <c r="BK141" s="3326">
        <f>CSV_CR_SCEN!CD7130+CSV_CR_SCEN!CD7157</f>
        <v>0</v>
      </c>
      <c r="BL141" s="3327">
        <f>CSV_CR_SCEN!CE7130+CSV_CR_SCEN!CE7157</f>
        <v>0</v>
      </c>
      <c r="BM141" s="3328">
        <f>CSV_CR_SCEN!CF7130+CSV_CR_SCEN!CF7157</f>
        <v>0</v>
      </c>
      <c r="BN141" s="3329" t="e">
        <f>BM141/BJ141</f>
        <v>#DIV/0!</v>
      </c>
    </row>
    <row r="142" spans="2:66" ht="14.25" customHeight="1" x14ac:dyDescent="0.25">
      <c r="B142" s="1464">
        <v>93</v>
      </c>
      <c r="C142" s="2553" t="s">
        <v>282</v>
      </c>
      <c r="D142" s="1678"/>
      <c r="E142" s="1678"/>
      <c r="F142" s="3927"/>
      <c r="G142" s="2152" t="s">
        <v>282</v>
      </c>
      <c r="H142" s="2131">
        <f>CSV_CR_REA!M410</f>
        <v>0</v>
      </c>
      <c r="I142" s="2130">
        <f>CSV_CR_REA!N410</f>
        <v>0</v>
      </c>
      <c r="J142" s="2131">
        <f>CSV_CR_REA!M437</f>
        <v>0</v>
      </c>
      <c r="K142" s="2130">
        <f>CSV_CR_REA!N437</f>
        <v>0</v>
      </c>
      <c r="L142" s="2131">
        <f>CSV_CR_REA!S410</f>
        <v>0</v>
      </c>
      <c r="M142" s="2130">
        <f>CSV_CR_REA!T410</f>
        <v>0</v>
      </c>
      <c r="N142" s="2131">
        <f>CSV_CR_REA!S437</f>
        <v>0</v>
      </c>
      <c r="O142" s="2130">
        <f>CSV_CR_REA!T437</f>
        <v>0</v>
      </c>
      <c r="P142" s="3297">
        <f>CSV_CR_SCEN!Q2331+CSV_CR_SCEN!Q2358</f>
        <v>0</v>
      </c>
      <c r="Q142" s="3298">
        <f>CSV_CR_SCEN!R2331+CSV_CR_SCEN!R2358</f>
        <v>0</v>
      </c>
      <c r="R142" s="3299">
        <f>CSV_CR_SCEN!S2331+CSV_CR_SCEN!S2358</f>
        <v>0</v>
      </c>
      <c r="S142" s="3297">
        <f>CSV_CR_SCEN!AD2331+CSV_CR_SCEN!AD2358</f>
        <v>0</v>
      </c>
      <c r="T142" s="3298">
        <f>CSV_CR_SCEN!AE2331+CSV_CR_SCEN!AE2358</f>
        <v>0</v>
      </c>
      <c r="U142" s="3299">
        <f>CSV_CR_SCEN!AF2331+CSV_CR_SCEN!AF2358</f>
        <v>0</v>
      </c>
      <c r="V142" s="3296" t="e">
        <f t="shared" si="40"/>
        <v>#DIV/0!</v>
      </c>
      <c r="W142" s="128"/>
      <c r="X142" s="3297">
        <f>CSV_CR_SCEN!BQ2331+CSV_CR_SCEN!BQ2358</f>
        <v>0</v>
      </c>
      <c r="Y142" s="3298">
        <f>CSV_CR_SCEN!BR2331+CSV_CR_SCEN!BR2358</f>
        <v>0</v>
      </c>
      <c r="Z142" s="3299">
        <f>CSV_CR_SCEN!BS2331+CSV_CR_SCEN!BS2358</f>
        <v>0</v>
      </c>
      <c r="AA142" s="3297">
        <f>CSV_CR_SCEN!CD2331+CSV_CR_SCEN!CD2358</f>
        <v>0</v>
      </c>
      <c r="AB142" s="3298">
        <f>CSV_CR_SCEN!CE2331+CSV_CR_SCEN!CE2358</f>
        <v>0</v>
      </c>
      <c r="AC142" s="3299">
        <f>CSV_CR_SCEN!CF2331+CSV_CR_SCEN!CF2358</f>
        <v>0</v>
      </c>
      <c r="AD142" s="3296" t="e">
        <f t="shared" ref="AD142:AD157" si="42">AC142/Z142</f>
        <v>#DIV/0!</v>
      </c>
      <c r="AE142" s="3297">
        <f>CSV_CR_SCEN!BQ4251+CSV_CR_SCEN!BQ4278</f>
        <v>0</v>
      </c>
      <c r="AF142" s="3298">
        <f>CSV_CR_SCEN!BR4251+CSV_CR_SCEN!BR4278</f>
        <v>0</v>
      </c>
      <c r="AG142" s="3299">
        <f>CSV_CR_SCEN!BS4251+CSV_CR_SCEN!BS4278</f>
        <v>0</v>
      </c>
      <c r="AH142" s="3297">
        <f>CSV_CR_SCEN!CD4251+CSV_CR_SCEN!CD4278</f>
        <v>0</v>
      </c>
      <c r="AI142" s="3298">
        <f>CSV_CR_SCEN!CE4251+CSV_CR_SCEN!CE4278</f>
        <v>0</v>
      </c>
      <c r="AJ142" s="3299">
        <f>CSV_CR_SCEN!CF4251+CSV_CR_SCEN!CF4278</f>
        <v>0</v>
      </c>
      <c r="AK142" s="3296" t="e">
        <f t="shared" ref="AK142:AK157" si="43">AJ142/AG142</f>
        <v>#DIV/0!</v>
      </c>
      <c r="AL142" s="3297">
        <f>CSV_CR_SCEN!BQ6171+CSV_CR_SCEN!BQ6198</f>
        <v>0</v>
      </c>
      <c r="AM142" s="3297">
        <f>CSV_CR_SCEN!BR6171+CSV_CR_SCEN!BR6198</f>
        <v>0</v>
      </c>
      <c r="AN142" s="3297">
        <f>CSV_CR_SCEN!BS6171+CSV_CR_SCEN!BS6198</f>
        <v>0</v>
      </c>
      <c r="AO142" s="3297">
        <f>CSV_CR_SCEN!CD6171+CSV_CR_SCEN!CD6198</f>
        <v>0</v>
      </c>
      <c r="AP142" s="3297">
        <f>CSV_CR_SCEN!CE6171+CSV_CR_SCEN!CE6198</f>
        <v>0</v>
      </c>
      <c r="AQ142" s="3297">
        <f>CSV_CR_SCEN!CF6171+CSV_CR_SCEN!CF6198</f>
        <v>0</v>
      </c>
      <c r="AR142" s="3296" t="e">
        <f t="shared" ref="AR142:AR157" si="44">AQ142/AN142</f>
        <v>#DIV/0!</v>
      </c>
      <c r="AS142" s="3270"/>
      <c r="AT142" s="3297">
        <f>CSV_CR_SCEN!BQ3291+CSV_CR_SCEN!BQ3318</f>
        <v>0</v>
      </c>
      <c r="AU142" s="3298">
        <f>CSV_CR_SCEN!BR3291+CSV_CR_SCEN!BR3318</f>
        <v>0</v>
      </c>
      <c r="AV142" s="3299">
        <f>CSV_CR_SCEN!BS3291+CSV_CR_SCEN!BS3318</f>
        <v>0</v>
      </c>
      <c r="AW142" s="3297">
        <f>CSV_CR_SCEN!CD3291+CSV_CR_SCEN!CD3318</f>
        <v>0</v>
      </c>
      <c r="AX142" s="3298">
        <f>CSV_CR_SCEN!CE3291+CSV_CR_SCEN!CE3318</f>
        <v>0</v>
      </c>
      <c r="AY142" s="3299">
        <f>CSV_CR_SCEN!CF3291+CSV_CR_SCEN!CF3318</f>
        <v>0</v>
      </c>
      <c r="AZ142" s="3296" t="e">
        <f t="shared" ref="AZ142:AZ157" si="45">AY142/AV142</f>
        <v>#DIV/0!</v>
      </c>
      <c r="BA142" s="3297">
        <f>CSV_CR_SCEN!BQ5211+CSV_CR_SCEN!BQ5238</f>
        <v>0</v>
      </c>
      <c r="BB142" s="3298">
        <f>CSV_CR_SCEN!BR5211+CSV_CR_SCEN!BR5238</f>
        <v>0</v>
      </c>
      <c r="BC142" s="3299">
        <f>CSV_CR_SCEN!BS5211+CSV_CR_SCEN!BS5238</f>
        <v>0</v>
      </c>
      <c r="BD142" s="3297">
        <f>CSV_CR_SCEN!CD5211+CSV_CR_SCEN!CD5238</f>
        <v>0</v>
      </c>
      <c r="BE142" s="3298">
        <f>CSV_CR_SCEN!CE5211+CSV_CR_SCEN!CE5238</f>
        <v>0</v>
      </c>
      <c r="BF142" s="3299">
        <f>CSV_CR_SCEN!CF5211+CSV_CR_SCEN!CF5238</f>
        <v>0</v>
      </c>
      <c r="BG142" s="3296" t="e">
        <f t="shared" ref="BG142:BG157" si="46">BF142/BC142</f>
        <v>#DIV/0!</v>
      </c>
      <c r="BH142" s="3297">
        <f>CSV_CR_SCEN!BQ7131+CSV_CR_SCEN!BQ7158</f>
        <v>0</v>
      </c>
      <c r="BI142" s="3298">
        <f>CSV_CR_SCEN!BR7131+CSV_CR_SCEN!BR7158</f>
        <v>0</v>
      </c>
      <c r="BJ142" s="3299">
        <f>CSV_CR_SCEN!BS7131+CSV_CR_SCEN!BS7158</f>
        <v>0</v>
      </c>
      <c r="BK142" s="3297">
        <f>CSV_CR_SCEN!CD7131+CSV_CR_SCEN!CD7158</f>
        <v>0</v>
      </c>
      <c r="BL142" s="3298">
        <f>CSV_CR_SCEN!CE7131+CSV_CR_SCEN!CE7158</f>
        <v>0</v>
      </c>
      <c r="BM142" s="3299">
        <f>CSV_CR_SCEN!CF7131+CSV_CR_SCEN!CF7158</f>
        <v>0</v>
      </c>
      <c r="BN142" s="3296" t="e">
        <f t="shared" ref="BN142:BN157" si="47">BM142/BJ142</f>
        <v>#DIV/0!</v>
      </c>
    </row>
    <row r="143" spans="2:66" ht="14.25" customHeight="1" x14ac:dyDescent="0.25">
      <c r="B143" s="1464">
        <v>94</v>
      </c>
      <c r="C143" s="2553" t="s">
        <v>284</v>
      </c>
      <c r="D143" s="1678"/>
      <c r="E143" s="1678"/>
      <c r="F143" s="3927"/>
      <c r="G143" s="2152" t="s">
        <v>284</v>
      </c>
      <c r="H143" s="2131">
        <f>CSV_CR_REA!M411</f>
        <v>0</v>
      </c>
      <c r="I143" s="2130">
        <f>CSV_CR_REA!N411</f>
        <v>0</v>
      </c>
      <c r="J143" s="2131">
        <f>CSV_CR_REA!M438</f>
        <v>0</v>
      </c>
      <c r="K143" s="2130">
        <f>CSV_CR_REA!N438</f>
        <v>0</v>
      </c>
      <c r="L143" s="2131">
        <f>CSV_CR_REA!S411</f>
        <v>0</v>
      </c>
      <c r="M143" s="2130">
        <f>CSV_CR_REA!T411</f>
        <v>0</v>
      </c>
      <c r="N143" s="2131">
        <f>CSV_CR_REA!S438</f>
        <v>0</v>
      </c>
      <c r="O143" s="2130">
        <f>CSV_CR_REA!T438</f>
        <v>0</v>
      </c>
      <c r="P143" s="3297">
        <f>CSV_CR_SCEN!Q2332+CSV_CR_SCEN!Q2359</f>
        <v>0</v>
      </c>
      <c r="Q143" s="3298">
        <f>CSV_CR_SCEN!R2332+CSV_CR_SCEN!R2359</f>
        <v>0</v>
      </c>
      <c r="R143" s="3299">
        <f>CSV_CR_SCEN!S2332+CSV_CR_SCEN!S2359</f>
        <v>0</v>
      </c>
      <c r="S143" s="3297">
        <f>CSV_CR_SCEN!AD2332+CSV_CR_SCEN!AD2359</f>
        <v>0</v>
      </c>
      <c r="T143" s="3298">
        <f>CSV_CR_SCEN!AE2332+CSV_CR_SCEN!AE2359</f>
        <v>0</v>
      </c>
      <c r="U143" s="3299">
        <f>CSV_CR_SCEN!AF2332+CSV_CR_SCEN!AF2359</f>
        <v>0</v>
      </c>
      <c r="V143" s="3296" t="e">
        <f t="shared" si="40"/>
        <v>#DIV/0!</v>
      </c>
      <c r="W143" s="128"/>
      <c r="X143" s="3297">
        <f>CSV_CR_SCEN!BQ2332+CSV_CR_SCEN!BQ2359</f>
        <v>0</v>
      </c>
      <c r="Y143" s="3298">
        <f>CSV_CR_SCEN!BR2332+CSV_CR_SCEN!BR2359</f>
        <v>0</v>
      </c>
      <c r="Z143" s="3299">
        <f>CSV_CR_SCEN!BS2332+CSV_CR_SCEN!BS2359</f>
        <v>0</v>
      </c>
      <c r="AA143" s="3297">
        <f>CSV_CR_SCEN!CD2332+CSV_CR_SCEN!CD2359</f>
        <v>0</v>
      </c>
      <c r="AB143" s="3298">
        <f>CSV_CR_SCEN!CE2332+CSV_CR_SCEN!CE2359</f>
        <v>0</v>
      </c>
      <c r="AC143" s="3299">
        <f>CSV_CR_SCEN!CF2332+CSV_CR_SCEN!CF2359</f>
        <v>0</v>
      </c>
      <c r="AD143" s="3296" t="e">
        <f t="shared" si="42"/>
        <v>#DIV/0!</v>
      </c>
      <c r="AE143" s="3297">
        <f>CSV_CR_SCEN!BQ4252+CSV_CR_SCEN!BQ4279</f>
        <v>0</v>
      </c>
      <c r="AF143" s="3298">
        <f>CSV_CR_SCEN!BR4252+CSV_CR_SCEN!BR4279</f>
        <v>0</v>
      </c>
      <c r="AG143" s="3299">
        <f>CSV_CR_SCEN!BS4252+CSV_CR_SCEN!BS4279</f>
        <v>0</v>
      </c>
      <c r="AH143" s="3297">
        <f>CSV_CR_SCEN!CD4252+CSV_CR_SCEN!CD4279</f>
        <v>0</v>
      </c>
      <c r="AI143" s="3298">
        <f>CSV_CR_SCEN!CE4252+CSV_CR_SCEN!CE4279</f>
        <v>0</v>
      </c>
      <c r="AJ143" s="3299">
        <f>CSV_CR_SCEN!CF4252+CSV_CR_SCEN!CF4279</f>
        <v>0</v>
      </c>
      <c r="AK143" s="3296" t="e">
        <f t="shared" si="43"/>
        <v>#DIV/0!</v>
      </c>
      <c r="AL143" s="3297">
        <f>CSV_CR_SCEN!BQ6172+CSV_CR_SCEN!BQ6199</f>
        <v>0</v>
      </c>
      <c r="AM143" s="3297">
        <f>CSV_CR_SCEN!BR6172+CSV_CR_SCEN!BR6199</f>
        <v>0</v>
      </c>
      <c r="AN143" s="3297">
        <f>CSV_CR_SCEN!BS6172+CSV_CR_SCEN!BS6199</f>
        <v>0</v>
      </c>
      <c r="AO143" s="3297">
        <f>CSV_CR_SCEN!CD6172+CSV_CR_SCEN!CD6199</f>
        <v>0</v>
      </c>
      <c r="AP143" s="3297">
        <f>CSV_CR_SCEN!CE6172+CSV_CR_SCEN!CE6199</f>
        <v>0</v>
      </c>
      <c r="AQ143" s="3297">
        <f>CSV_CR_SCEN!CF6172+CSV_CR_SCEN!CF6199</f>
        <v>0</v>
      </c>
      <c r="AR143" s="3296" t="e">
        <f t="shared" si="44"/>
        <v>#DIV/0!</v>
      </c>
      <c r="AS143" s="3270"/>
      <c r="AT143" s="3297">
        <f>CSV_CR_SCEN!BQ3292+CSV_CR_SCEN!BQ3319</f>
        <v>0</v>
      </c>
      <c r="AU143" s="3298">
        <f>CSV_CR_SCEN!BR3292+CSV_CR_SCEN!BR3319</f>
        <v>0</v>
      </c>
      <c r="AV143" s="3299">
        <f>CSV_CR_SCEN!BS3292+CSV_CR_SCEN!BS3319</f>
        <v>0</v>
      </c>
      <c r="AW143" s="3297">
        <f>CSV_CR_SCEN!CD3292+CSV_CR_SCEN!CD3319</f>
        <v>0</v>
      </c>
      <c r="AX143" s="3298">
        <f>CSV_CR_SCEN!CE3292+CSV_CR_SCEN!CE3319</f>
        <v>0</v>
      </c>
      <c r="AY143" s="3299">
        <f>CSV_CR_SCEN!CF3292+CSV_CR_SCEN!CF3319</f>
        <v>0</v>
      </c>
      <c r="AZ143" s="3296" t="e">
        <f t="shared" si="45"/>
        <v>#DIV/0!</v>
      </c>
      <c r="BA143" s="3297">
        <f>CSV_CR_SCEN!BQ5212+CSV_CR_SCEN!BQ5239</f>
        <v>0</v>
      </c>
      <c r="BB143" s="3298">
        <f>CSV_CR_SCEN!BR5212+CSV_CR_SCEN!BR5239</f>
        <v>0</v>
      </c>
      <c r="BC143" s="3299">
        <f>CSV_CR_SCEN!BS5212+CSV_CR_SCEN!BS5239</f>
        <v>0</v>
      </c>
      <c r="BD143" s="3297">
        <f>CSV_CR_SCEN!CD5212+CSV_CR_SCEN!CD5239</f>
        <v>0</v>
      </c>
      <c r="BE143" s="3298">
        <f>CSV_CR_SCEN!CE5212+CSV_CR_SCEN!CE5239</f>
        <v>0</v>
      </c>
      <c r="BF143" s="3299">
        <f>CSV_CR_SCEN!CF5212+CSV_CR_SCEN!CF5239</f>
        <v>0</v>
      </c>
      <c r="BG143" s="3296" t="e">
        <f t="shared" si="46"/>
        <v>#DIV/0!</v>
      </c>
      <c r="BH143" s="3297">
        <f>CSV_CR_SCEN!BQ7132+CSV_CR_SCEN!BQ7159</f>
        <v>0</v>
      </c>
      <c r="BI143" s="3298">
        <f>CSV_CR_SCEN!BR7132+CSV_CR_SCEN!BR7159</f>
        <v>0</v>
      </c>
      <c r="BJ143" s="3299">
        <f>CSV_CR_SCEN!BS7132+CSV_CR_SCEN!BS7159</f>
        <v>0</v>
      </c>
      <c r="BK143" s="3297">
        <f>CSV_CR_SCEN!CD7132+CSV_CR_SCEN!CD7159</f>
        <v>0</v>
      </c>
      <c r="BL143" s="3298">
        <f>CSV_CR_SCEN!CE7132+CSV_CR_SCEN!CE7159</f>
        <v>0</v>
      </c>
      <c r="BM143" s="3299">
        <f>CSV_CR_SCEN!CF7132+CSV_CR_SCEN!CF7159</f>
        <v>0</v>
      </c>
      <c r="BN143" s="3296" t="e">
        <f t="shared" si="47"/>
        <v>#DIV/0!</v>
      </c>
    </row>
    <row r="144" spans="2:66" ht="14.25" customHeight="1" x14ac:dyDescent="0.25">
      <c r="B144" s="1464">
        <v>95</v>
      </c>
      <c r="C144" s="2553" t="s">
        <v>284</v>
      </c>
      <c r="D144" s="1679" t="s">
        <v>1150</v>
      </c>
      <c r="E144" s="1679"/>
      <c r="F144" s="3927"/>
      <c r="G144" s="2153" t="s">
        <v>808</v>
      </c>
      <c r="H144" s="2131">
        <f>CSV_CR_REA!M412</f>
        <v>0</v>
      </c>
      <c r="I144" s="2130">
        <f>CSV_CR_REA!N412</f>
        <v>0</v>
      </c>
      <c r="J144" s="2131">
        <f>CSV_CR_REA!M439</f>
        <v>0</v>
      </c>
      <c r="K144" s="2130">
        <f>CSV_CR_REA!N439</f>
        <v>0</v>
      </c>
      <c r="L144" s="2131">
        <f>CSV_CR_REA!S412</f>
        <v>0</v>
      </c>
      <c r="M144" s="2130">
        <f>CSV_CR_REA!T412</f>
        <v>0</v>
      </c>
      <c r="N144" s="2131">
        <f>CSV_CR_REA!S439</f>
        <v>0</v>
      </c>
      <c r="O144" s="2130">
        <f>CSV_CR_REA!T439</f>
        <v>0</v>
      </c>
      <c r="P144" s="3297">
        <f>CSV_CR_SCEN!Q2333+CSV_CR_SCEN!Q2360</f>
        <v>0</v>
      </c>
      <c r="Q144" s="3298">
        <f>CSV_CR_SCEN!R2333+CSV_CR_SCEN!R2360</f>
        <v>0</v>
      </c>
      <c r="R144" s="3299">
        <f>CSV_CR_SCEN!S2333+CSV_CR_SCEN!S2360</f>
        <v>0</v>
      </c>
      <c r="S144" s="3297">
        <f>CSV_CR_SCEN!AD2333+CSV_CR_SCEN!AD2360</f>
        <v>0</v>
      </c>
      <c r="T144" s="3298">
        <f>CSV_CR_SCEN!AE2333+CSV_CR_SCEN!AE2360</f>
        <v>0</v>
      </c>
      <c r="U144" s="3299">
        <f>CSV_CR_SCEN!AF2333+CSV_CR_SCEN!AF2360</f>
        <v>0</v>
      </c>
      <c r="V144" s="3296" t="e">
        <f t="shared" si="40"/>
        <v>#DIV/0!</v>
      </c>
      <c r="W144" s="128"/>
      <c r="X144" s="3297">
        <f>CSV_CR_SCEN!BQ2333+CSV_CR_SCEN!BQ2360</f>
        <v>0</v>
      </c>
      <c r="Y144" s="3298">
        <f>CSV_CR_SCEN!BR2333+CSV_CR_SCEN!BR2360</f>
        <v>0</v>
      </c>
      <c r="Z144" s="3299">
        <f>CSV_CR_SCEN!BS2333+CSV_CR_SCEN!BS2360</f>
        <v>0</v>
      </c>
      <c r="AA144" s="3297">
        <f>CSV_CR_SCEN!CD2333+CSV_CR_SCEN!CD2360</f>
        <v>0</v>
      </c>
      <c r="AB144" s="3298">
        <f>CSV_CR_SCEN!CE2333+CSV_CR_SCEN!CE2360</f>
        <v>0</v>
      </c>
      <c r="AC144" s="3299">
        <f>CSV_CR_SCEN!CF2333+CSV_CR_SCEN!CF2360</f>
        <v>0</v>
      </c>
      <c r="AD144" s="3296" t="e">
        <f t="shared" si="42"/>
        <v>#DIV/0!</v>
      </c>
      <c r="AE144" s="3297">
        <f>CSV_CR_SCEN!BQ4253+CSV_CR_SCEN!BQ4280</f>
        <v>0</v>
      </c>
      <c r="AF144" s="3298">
        <f>CSV_CR_SCEN!BR4253+CSV_CR_SCEN!BR4280</f>
        <v>0</v>
      </c>
      <c r="AG144" s="3299">
        <f>CSV_CR_SCEN!BS4253+CSV_CR_SCEN!BS4280</f>
        <v>0</v>
      </c>
      <c r="AH144" s="3297">
        <f>CSV_CR_SCEN!CD4253+CSV_CR_SCEN!CD4280</f>
        <v>0</v>
      </c>
      <c r="AI144" s="3298">
        <f>CSV_CR_SCEN!CE4253+CSV_CR_SCEN!CE4280</f>
        <v>0</v>
      </c>
      <c r="AJ144" s="3299">
        <f>CSV_CR_SCEN!CF4253+CSV_CR_SCEN!CF4280</f>
        <v>0</v>
      </c>
      <c r="AK144" s="3296" t="e">
        <f t="shared" si="43"/>
        <v>#DIV/0!</v>
      </c>
      <c r="AL144" s="3297">
        <f>CSV_CR_SCEN!BQ6173+CSV_CR_SCEN!BQ6200</f>
        <v>0</v>
      </c>
      <c r="AM144" s="3297">
        <f>CSV_CR_SCEN!BR6173+CSV_CR_SCEN!BR6200</f>
        <v>0</v>
      </c>
      <c r="AN144" s="3297">
        <f>CSV_CR_SCEN!BS6173+CSV_CR_SCEN!BS6200</f>
        <v>0</v>
      </c>
      <c r="AO144" s="3297">
        <f>CSV_CR_SCEN!CD6173+CSV_CR_SCEN!CD6200</f>
        <v>0</v>
      </c>
      <c r="AP144" s="3297">
        <f>CSV_CR_SCEN!CE6173+CSV_CR_SCEN!CE6200</f>
        <v>0</v>
      </c>
      <c r="AQ144" s="3297">
        <f>CSV_CR_SCEN!CF6173+CSV_CR_SCEN!CF6200</f>
        <v>0</v>
      </c>
      <c r="AR144" s="3296" t="e">
        <f t="shared" si="44"/>
        <v>#DIV/0!</v>
      </c>
      <c r="AS144" s="3270"/>
      <c r="AT144" s="3297">
        <f>CSV_CR_SCEN!BQ3293+CSV_CR_SCEN!BQ3320</f>
        <v>0</v>
      </c>
      <c r="AU144" s="3298">
        <f>CSV_CR_SCEN!BR3293+CSV_CR_SCEN!BR3320</f>
        <v>0</v>
      </c>
      <c r="AV144" s="3299">
        <f>CSV_CR_SCEN!BS3293+CSV_CR_SCEN!BS3320</f>
        <v>0</v>
      </c>
      <c r="AW144" s="3297">
        <f>CSV_CR_SCEN!CD3293+CSV_CR_SCEN!CD3320</f>
        <v>0</v>
      </c>
      <c r="AX144" s="3298">
        <f>CSV_CR_SCEN!CE3293+CSV_CR_SCEN!CE3320</f>
        <v>0</v>
      </c>
      <c r="AY144" s="3299">
        <f>CSV_CR_SCEN!CF3293+CSV_CR_SCEN!CF3320</f>
        <v>0</v>
      </c>
      <c r="AZ144" s="3296" t="e">
        <f t="shared" si="45"/>
        <v>#DIV/0!</v>
      </c>
      <c r="BA144" s="3297">
        <f>CSV_CR_SCEN!BQ5213+CSV_CR_SCEN!BQ5240</f>
        <v>0</v>
      </c>
      <c r="BB144" s="3298">
        <f>CSV_CR_SCEN!BR5213+CSV_CR_SCEN!BR5240</f>
        <v>0</v>
      </c>
      <c r="BC144" s="3299">
        <f>CSV_CR_SCEN!BS5213+CSV_CR_SCEN!BS5240</f>
        <v>0</v>
      </c>
      <c r="BD144" s="3297">
        <f>CSV_CR_SCEN!CD5213+CSV_CR_SCEN!CD5240</f>
        <v>0</v>
      </c>
      <c r="BE144" s="3298">
        <f>CSV_CR_SCEN!CE5213+CSV_CR_SCEN!CE5240</f>
        <v>0</v>
      </c>
      <c r="BF144" s="3299">
        <f>CSV_CR_SCEN!CF5213+CSV_CR_SCEN!CF5240</f>
        <v>0</v>
      </c>
      <c r="BG144" s="3296" t="e">
        <f t="shared" si="46"/>
        <v>#DIV/0!</v>
      </c>
      <c r="BH144" s="3297">
        <f>CSV_CR_SCEN!BQ7133+CSV_CR_SCEN!BQ7160</f>
        <v>0</v>
      </c>
      <c r="BI144" s="3298">
        <f>CSV_CR_SCEN!BR7133+CSV_CR_SCEN!BR7160</f>
        <v>0</v>
      </c>
      <c r="BJ144" s="3299">
        <f>CSV_CR_SCEN!BS7133+CSV_CR_SCEN!BS7160</f>
        <v>0</v>
      </c>
      <c r="BK144" s="3297">
        <f>CSV_CR_SCEN!CD7133+CSV_CR_SCEN!CD7160</f>
        <v>0</v>
      </c>
      <c r="BL144" s="3298">
        <f>CSV_CR_SCEN!CE7133+CSV_CR_SCEN!CE7160</f>
        <v>0</v>
      </c>
      <c r="BM144" s="3299">
        <f>CSV_CR_SCEN!CF7133+CSV_CR_SCEN!CF7160</f>
        <v>0</v>
      </c>
      <c r="BN144" s="3296" t="e">
        <f t="shared" si="47"/>
        <v>#DIV/0!</v>
      </c>
    </row>
    <row r="145" spans="2:66" ht="14.25" customHeight="1" x14ac:dyDescent="0.25">
      <c r="B145" s="1464">
        <v>96</v>
      </c>
      <c r="C145" s="2553" t="s">
        <v>284</v>
      </c>
      <c r="D145" s="1679" t="s">
        <v>1151</v>
      </c>
      <c r="E145" s="1679"/>
      <c r="F145" s="3927"/>
      <c r="G145" s="2153" t="s">
        <v>807</v>
      </c>
      <c r="H145" s="2131">
        <f>CSV_CR_REA!M415</f>
        <v>0</v>
      </c>
      <c r="I145" s="2130">
        <f>CSV_CR_REA!N415</f>
        <v>0</v>
      </c>
      <c r="J145" s="2131">
        <f>CSV_CR_REA!M442</f>
        <v>0</v>
      </c>
      <c r="K145" s="2130">
        <f>CSV_CR_REA!N442</f>
        <v>0</v>
      </c>
      <c r="L145" s="2131">
        <f>CSV_CR_REA!S415</f>
        <v>0</v>
      </c>
      <c r="M145" s="2130">
        <f>CSV_CR_REA!T415</f>
        <v>0</v>
      </c>
      <c r="N145" s="2131">
        <f>CSV_CR_REA!S442</f>
        <v>0</v>
      </c>
      <c r="O145" s="2130">
        <f>CSV_CR_REA!T442</f>
        <v>0</v>
      </c>
      <c r="P145" s="3297">
        <f>CSV_CR_SCEN!Q2336+CSV_CR_SCEN!Q2363</f>
        <v>0</v>
      </c>
      <c r="Q145" s="3298">
        <f>CSV_CR_SCEN!R2336+CSV_CR_SCEN!R2363</f>
        <v>0</v>
      </c>
      <c r="R145" s="3299">
        <f>CSV_CR_SCEN!S2336+CSV_CR_SCEN!S2363</f>
        <v>0</v>
      </c>
      <c r="S145" s="3297">
        <f>CSV_CR_SCEN!AD2336+CSV_CR_SCEN!AD2363</f>
        <v>0</v>
      </c>
      <c r="T145" s="3298">
        <f>CSV_CR_SCEN!AE2336+CSV_CR_SCEN!AE2363</f>
        <v>0</v>
      </c>
      <c r="U145" s="3299">
        <f>CSV_CR_SCEN!AF2336+CSV_CR_SCEN!AF2363</f>
        <v>0</v>
      </c>
      <c r="V145" s="3296" t="e">
        <f t="shared" si="40"/>
        <v>#DIV/0!</v>
      </c>
      <c r="W145" s="128"/>
      <c r="X145" s="3297">
        <f>CSV_CR_SCEN!BQ2336+CSV_CR_SCEN!BQ2363</f>
        <v>0</v>
      </c>
      <c r="Y145" s="3298">
        <f>CSV_CR_SCEN!BR2336+CSV_CR_SCEN!BR2363</f>
        <v>0</v>
      </c>
      <c r="Z145" s="3299">
        <f>CSV_CR_SCEN!BS2336+CSV_CR_SCEN!BS2363</f>
        <v>0</v>
      </c>
      <c r="AA145" s="3297">
        <f>CSV_CR_SCEN!CD2336+CSV_CR_SCEN!CD2363</f>
        <v>0</v>
      </c>
      <c r="AB145" s="3298">
        <f>CSV_CR_SCEN!CE2336+CSV_CR_SCEN!CE2363</f>
        <v>0</v>
      </c>
      <c r="AC145" s="3299">
        <f>CSV_CR_SCEN!CF2336+CSV_CR_SCEN!CF2363</f>
        <v>0</v>
      </c>
      <c r="AD145" s="3296" t="e">
        <f t="shared" si="42"/>
        <v>#DIV/0!</v>
      </c>
      <c r="AE145" s="3297">
        <f>CSV_CR_SCEN!BQ4256+CSV_CR_SCEN!BQ4283</f>
        <v>0</v>
      </c>
      <c r="AF145" s="3298">
        <f>CSV_CR_SCEN!BR4256+CSV_CR_SCEN!BR4283</f>
        <v>0</v>
      </c>
      <c r="AG145" s="3299">
        <f>CSV_CR_SCEN!BS4256+CSV_CR_SCEN!BS4283</f>
        <v>0</v>
      </c>
      <c r="AH145" s="3297">
        <f>CSV_CR_SCEN!CD4256+CSV_CR_SCEN!CD4283</f>
        <v>0</v>
      </c>
      <c r="AI145" s="3298">
        <f>CSV_CR_SCEN!CE4256+CSV_CR_SCEN!CE4283</f>
        <v>0</v>
      </c>
      <c r="AJ145" s="3299">
        <f>CSV_CR_SCEN!CF4256+CSV_CR_SCEN!CF4283</f>
        <v>0</v>
      </c>
      <c r="AK145" s="3296" t="e">
        <f t="shared" si="43"/>
        <v>#DIV/0!</v>
      </c>
      <c r="AL145" s="3297">
        <f>CSV_CR_SCEN!BQ6176+CSV_CR_SCEN!BQ6203</f>
        <v>0</v>
      </c>
      <c r="AM145" s="3297">
        <f>CSV_CR_SCEN!BR6176+CSV_CR_SCEN!BR6203</f>
        <v>0</v>
      </c>
      <c r="AN145" s="3297">
        <f>CSV_CR_SCEN!BS6176+CSV_CR_SCEN!BS6203</f>
        <v>0</v>
      </c>
      <c r="AO145" s="3297">
        <f>CSV_CR_SCEN!CD6176+CSV_CR_SCEN!CD6203</f>
        <v>0</v>
      </c>
      <c r="AP145" s="3297">
        <f>CSV_CR_SCEN!CE6176+CSV_CR_SCEN!CE6203</f>
        <v>0</v>
      </c>
      <c r="AQ145" s="3297">
        <f>CSV_CR_SCEN!CF6176+CSV_CR_SCEN!CF6203</f>
        <v>0</v>
      </c>
      <c r="AR145" s="3296" t="e">
        <f t="shared" si="44"/>
        <v>#DIV/0!</v>
      </c>
      <c r="AS145" s="3270"/>
      <c r="AT145" s="3297">
        <f>CSV_CR_SCEN!BQ3296+CSV_CR_SCEN!BQ3323</f>
        <v>0</v>
      </c>
      <c r="AU145" s="3298">
        <f>CSV_CR_SCEN!BR3296+CSV_CR_SCEN!BR3323</f>
        <v>0</v>
      </c>
      <c r="AV145" s="3299">
        <f>CSV_CR_SCEN!BS3296+CSV_CR_SCEN!BS3323</f>
        <v>0</v>
      </c>
      <c r="AW145" s="3297">
        <f>CSV_CR_SCEN!CD3296+CSV_CR_SCEN!CD3323</f>
        <v>0</v>
      </c>
      <c r="AX145" s="3298">
        <f>CSV_CR_SCEN!CE3296+CSV_CR_SCEN!CE3323</f>
        <v>0</v>
      </c>
      <c r="AY145" s="3299">
        <f>CSV_CR_SCEN!CF3296+CSV_CR_SCEN!CF3323</f>
        <v>0</v>
      </c>
      <c r="AZ145" s="3296" t="e">
        <f t="shared" si="45"/>
        <v>#DIV/0!</v>
      </c>
      <c r="BA145" s="3297">
        <f>CSV_CR_SCEN!BQ5216+CSV_CR_SCEN!BQ5243</f>
        <v>0</v>
      </c>
      <c r="BB145" s="3298">
        <f>CSV_CR_SCEN!BR5216+CSV_CR_SCEN!BR5243</f>
        <v>0</v>
      </c>
      <c r="BC145" s="3299">
        <f>CSV_CR_SCEN!BS5216+CSV_CR_SCEN!BS5243</f>
        <v>0</v>
      </c>
      <c r="BD145" s="3297">
        <f>CSV_CR_SCEN!CD5216+CSV_CR_SCEN!CD5243</f>
        <v>0</v>
      </c>
      <c r="BE145" s="3298">
        <f>CSV_CR_SCEN!CE5216+CSV_CR_SCEN!CE5243</f>
        <v>0</v>
      </c>
      <c r="BF145" s="3299">
        <f>CSV_CR_SCEN!CF5216+CSV_CR_SCEN!CF5243</f>
        <v>0</v>
      </c>
      <c r="BG145" s="3296" t="e">
        <f t="shared" si="46"/>
        <v>#DIV/0!</v>
      </c>
      <c r="BH145" s="3297">
        <f>CSV_CR_SCEN!BQ7136+CSV_CR_SCEN!BQ7163</f>
        <v>0</v>
      </c>
      <c r="BI145" s="3298">
        <f>CSV_CR_SCEN!BR7136+CSV_CR_SCEN!BR7163</f>
        <v>0</v>
      </c>
      <c r="BJ145" s="3299">
        <f>CSV_CR_SCEN!BS7136+CSV_CR_SCEN!BS7163</f>
        <v>0</v>
      </c>
      <c r="BK145" s="3297">
        <f>CSV_CR_SCEN!CD7136+CSV_CR_SCEN!CD7163</f>
        <v>0</v>
      </c>
      <c r="BL145" s="3298">
        <f>CSV_CR_SCEN!CE7136+CSV_CR_SCEN!CE7163</f>
        <v>0</v>
      </c>
      <c r="BM145" s="3299">
        <f>CSV_CR_SCEN!CF7136+CSV_CR_SCEN!CF7163</f>
        <v>0</v>
      </c>
      <c r="BN145" s="3296" t="e">
        <f t="shared" si="47"/>
        <v>#DIV/0!</v>
      </c>
    </row>
    <row r="146" spans="2:66" ht="14.25" customHeight="1" x14ac:dyDescent="0.25">
      <c r="B146" s="1464">
        <v>97</v>
      </c>
      <c r="C146" s="2553" t="s">
        <v>289</v>
      </c>
      <c r="D146" s="1678"/>
      <c r="E146" s="1678"/>
      <c r="F146" s="3927"/>
      <c r="G146" s="2152" t="s">
        <v>289</v>
      </c>
      <c r="H146" s="2131">
        <f>CSV_CR_REA!M421</f>
        <v>0</v>
      </c>
      <c r="I146" s="2130">
        <f>CSV_CR_REA!N421</f>
        <v>0</v>
      </c>
      <c r="J146" s="2131">
        <f>CSV_CR_REA!M448</f>
        <v>0</v>
      </c>
      <c r="K146" s="2130">
        <f>CSV_CR_REA!N448</f>
        <v>0</v>
      </c>
      <c r="L146" s="2131">
        <f>CSV_CR_REA!S421</f>
        <v>0</v>
      </c>
      <c r="M146" s="2130">
        <f>CSV_CR_REA!T421</f>
        <v>0</v>
      </c>
      <c r="N146" s="2131">
        <f>CSV_CR_REA!S448</f>
        <v>0</v>
      </c>
      <c r="O146" s="2130">
        <f>CSV_CR_REA!T448</f>
        <v>0</v>
      </c>
      <c r="P146" s="3297">
        <f>CSV_CR_SCEN!Q2342+CSV_CR_SCEN!Q2369</f>
        <v>0</v>
      </c>
      <c r="Q146" s="3298">
        <f>CSV_CR_SCEN!R2342+CSV_CR_SCEN!R2369</f>
        <v>0</v>
      </c>
      <c r="R146" s="3299">
        <f>CSV_CR_SCEN!S2342+CSV_CR_SCEN!S2369</f>
        <v>0</v>
      </c>
      <c r="S146" s="3297">
        <f>CSV_CR_SCEN!AD2342+CSV_CR_SCEN!AD2369</f>
        <v>0</v>
      </c>
      <c r="T146" s="3298">
        <f>CSV_CR_SCEN!AE2342+CSV_CR_SCEN!AE2369</f>
        <v>0</v>
      </c>
      <c r="U146" s="3299">
        <f>CSV_CR_SCEN!AF2342+CSV_CR_SCEN!AF2369</f>
        <v>0</v>
      </c>
      <c r="V146" s="3296" t="e">
        <f t="shared" si="40"/>
        <v>#DIV/0!</v>
      </c>
      <c r="W146" s="128"/>
      <c r="X146" s="3297">
        <f>CSV_CR_SCEN!BQ2342+CSV_CR_SCEN!BQ2369</f>
        <v>0</v>
      </c>
      <c r="Y146" s="3298">
        <f>CSV_CR_SCEN!BR2342+CSV_CR_SCEN!BR2369</f>
        <v>0</v>
      </c>
      <c r="Z146" s="3299">
        <f>CSV_CR_SCEN!BS2342+CSV_CR_SCEN!BS2369</f>
        <v>0</v>
      </c>
      <c r="AA146" s="3297">
        <f>CSV_CR_SCEN!CD2342+CSV_CR_SCEN!CD2369</f>
        <v>0</v>
      </c>
      <c r="AB146" s="3298">
        <f>CSV_CR_SCEN!CE2342+CSV_CR_SCEN!CE2369</f>
        <v>0</v>
      </c>
      <c r="AC146" s="3299">
        <f>CSV_CR_SCEN!CF2342+CSV_CR_SCEN!CF2369</f>
        <v>0</v>
      </c>
      <c r="AD146" s="3296" t="e">
        <f t="shared" si="42"/>
        <v>#DIV/0!</v>
      </c>
      <c r="AE146" s="3297">
        <f>CSV_CR_SCEN!BQ4262+CSV_CR_SCEN!BQ4289</f>
        <v>0</v>
      </c>
      <c r="AF146" s="3298">
        <f>CSV_CR_SCEN!BR4262+CSV_CR_SCEN!BR4289</f>
        <v>0</v>
      </c>
      <c r="AG146" s="3299">
        <f>CSV_CR_SCEN!BS4262+CSV_CR_SCEN!BS4289</f>
        <v>0</v>
      </c>
      <c r="AH146" s="3297">
        <f>CSV_CR_SCEN!CD4262+CSV_CR_SCEN!CD4289</f>
        <v>0</v>
      </c>
      <c r="AI146" s="3298">
        <f>CSV_CR_SCEN!CE4262+CSV_CR_SCEN!CE4289</f>
        <v>0</v>
      </c>
      <c r="AJ146" s="3299">
        <f>CSV_CR_SCEN!CF4262+CSV_CR_SCEN!CF4289</f>
        <v>0</v>
      </c>
      <c r="AK146" s="3296" t="e">
        <f t="shared" si="43"/>
        <v>#DIV/0!</v>
      </c>
      <c r="AL146" s="3297">
        <f>CSV_CR_SCEN!BQ6182+CSV_CR_SCEN!BQ6209</f>
        <v>0</v>
      </c>
      <c r="AM146" s="3297">
        <f>CSV_CR_SCEN!BR6182+CSV_CR_SCEN!BR6209</f>
        <v>0</v>
      </c>
      <c r="AN146" s="3297">
        <f>CSV_CR_SCEN!BS6182+CSV_CR_SCEN!BS6209</f>
        <v>0</v>
      </c>
      <c r="AO146" s="3297">
        <f>CSV_CR_SCEN!CD6182+CSV_CR_SCEN!CD6209</f>
        <v>0</v>
      </c>
      <c r="AP146" s="3297">
        <f>CSV_CR_SCEN!CE6182+CSV_CR_SCEN!CE6209</f>
        <v>0</v>
      </c>
      <c r="AQ146" s="3297">
        <f>CSV_CR_SCEN!CF6182+CSV_CR_SCEN!CF6209</f>
        <v>0</v>
      </c>
      <c r="AR146" s="3296" t="e">
        <f t="shared" si="44"/>
        <v>#DIV/0!</v>
      </c>
      <c r="AS146" s="3270"/>
      <c r="AT146" s="3297">
        <f>CSV_CR_SCEN!BQ3302+CSV_CR_SCEN!BQ3329</f>
        <v>0</v>
      </c>
      <c r="AU146" s="3298">
        <f>CSV_CR_SCEN!BR3302+CSV_CR_SCEN!BR3329</f>
        <v>0</v>
      </c>
      <c r="AV146" s="3299">
        <f>CSV_CR_SCEN!BS3302+CSV_CR_SCEN!BS3329</f>
        <v>0</v>
      </c>
      <c r="AW146" s="3297">
        <f>CSV_CR_SCEN!CD3302+CSV_CR_SCEN!CD3329</f>
        <v>0</v>
      </c>
      <c r="AX146" s="3298">
        <f>CSV_CR_SCEN!CE3302+CSV_CR_SCEN!CE3329</f>
        <v>0</v>
      </c>
      <c r="AY146" s="3299">
        <f>CSV_CR_SCEN!CF3302+CSV_CR_SCEN!CF3329</f>
        <v>0</v>
      </c>
      <c r="AZ146" s="3296" t="e">
        <f t="shared" si="45"/>
        <v>#DIV/0!</v>
      </c>
      <c r="BA146" s="3297">
        <f>CSV_CR_SCEN!BQ5222+CSV_CR_SCEN!BQ5249</f>
        <v>0</v>
      </c>
      <c r="BB146" s="3298">
        <f>CSV_CR_SCEN!BR5222+CSV_CR_SCEN!BR5249</f>
        <v>0</v>
      </c>
      <c r="BC146" s="3299">
        <f>CSV_CR_SCEN!BS5222+CSV_CR_SCEN!BS5249</f>
        <v>0</v>
      </c>
      <c r="BD146" s="3297">
        <f>CSV_CR_SCEN!CD5222+CSV_CR_SCEN!CD5249</f>
        <v>0</v>
      </c>
      <c r="BE146" s="3298">
        <f>CSV_CR_SCEN!CE5222+CSV_CR_SCEN!CE5249</f>
        <v>0</v>
      </c>
      <c r="BF146" s="3299">
        <f>CSV_CR_SCEN!CF5222+CSV_CR_SCEN!CF5249</f>
        <v>0</v>
      </c>
      <c r="BG146" s="3296" t="e">
        <f t="shared" si="46"/>
        <v>#DIV/0!</v>
      </c>
      <c r="BH146" s="3297">
        <f>CSV_CR_SCEN!BQ7142+CSV_CR_SCEN!BQ7169</f>
        <v>0</v>
      </c>
      <c r="BI146" s="3298">
        <f>CSV_CR_SCEN!BR7142+CSV_CR_SCEN!BR7169</f>
        <v>0</v>
      </c>
      <c r="BJ146" s="3299">
        <f>CSV_CR_SCEN!BS7142+CSV_CR_SCEN!BS7169</f>
        <v>0</v>
      </c>
      <c r="BK146" s="3297">
        <f>CSV_CR_SCEN!CD7142+CSV_CR_SCEN!CD7169</f>
        <v>0</v>
      </c>
      <c r="BL146" s="3298">
        <f>CSV_CR_SCEN!CE7142+CSV_CR_SCEN!CE7169</f>
        <v>0</v>
      </c>
      <c r="BM146" s="3299">
        <f>CSV_CR_SCEN!CF7142+CSV_CR_SCEN!CF7169</f>
        <v>0</v>
      </c>
      <c r="BN146" s="3296" t="e">
        <f t="shared" si="47"/>
        <v>#DIV/0!</v>
      </c>
    </row>
    <row r="147" spans="2:66" ht="14.25" customHeight="1" x14ac:dyDescent="0.25">
      <c r="B147" s="1464">
        <v>98</v>
      </c>
      <c r="C147" s="2553" t="s">
        <v>289</v>
      </c>
      <c r="D147" s="1680" t="s">
        <v>1152</v>
      </c>
      <c r="E147" s="1680"/>
      <c r="F147" s="3927"/>
      <c r="G147" s="2154" t="s">
        <v>806</v>
      </c>
      <c r="H147" s="2131">
        <f>CSV_CR_REA!M422</f>
        <v>0</v>
      </c>
      <c r="I147" s="2130">
        <f>CSV_CR_REA!N422</f>
        <v>0</v>
      </c>
      <c r="J147" s="2131">
        <f>CSV_CR_REA!M449</f>
        <v>0</v>
      </c>
      <c r="K147" s="2130">
        <f>CSV_CR_REA!N449</f>
        <v>0</v>
      </c>
      <c r="L147" s="2131">
        <f>CSV_CR_REA!S422</f>
        <v>0</v>
      </c>
      <c r="M147" s="2130">
        <f>CSV_CR_REA!T422</f>
        <v>0</v>
      </c>
      <c r="N147" s="2131">
        <f>CSV_CR_REA!S449</f>
        <v>0</v>
      </c>
      <c r="O147" s="2130">
        <f>CSV_CR_REA!T449</f>
        <v>0</v>
      </c>
      <c r="P147" s="3297">
        <f>CSV_CR_SCEN!Q2343+CSV_CR_SCEN!Q2370</f>
        <v>0</v>
      </c>
      <c r="Q147" s="3298">
        <f>CSV_CR_SCEN!R2343+CSV_CR_SCEN!R2370</f>
        <v>0</v>
      </c>
      <c r="R147" s="3299">
        <f>CSV_CR_SCEN!S2343+CSV_CR_SCEN!S2370</f>
        <v>0</v>
      </c>
      <c r="S147" s="3297">
        <f>CSV_CR_SCEN!AD2343+CSV_CR_SCEN!AD2370</f>
        <v>0</v>
      </c>
      <c r="T147" s="3298">
        <f>CSV_CR_SCEN!AE2343+CSV_CR_SCEN!AE2370</f>
        <v>0</v>
      </c>
      <c r="U147" s="3299">
        <f>CSV_CR_SCEN!AF2343+CSV_CR_SCEN!AF2370</f>
        <v>0</v>
      </c>
      <c r="V147" s="3296" t="e">
        <f t="shared" si="40"/>
        <v>#DIV/0!</v>
      </c>
      <c r="W147" s="128"/>
      <c r="X147" s="3297">
        <f>CSV_CR_SCEN!BQ2343+CSV_CR_SCEN!BQ2370</f>
        <v>0</v>
      </c>
      <c r="Y147" s="3298">
        <f>CSV_CR_SCEN!BR2343+CSV_CR_SCEN!BR2370</f>
        <v>0</v>
      </c>
      <c r="Z147" s="3299">
        <f>CSV_CR_SCEN!BS2343+CSV_CR_SCEN!BS2370</f>
        <v>0</v>
      </c>
      <c r="AA147" s="3297">
        <f>CSV_CR_SCEN!CD2343+CSV_CR_SCEN!CD2370</f>
        <v>0</v>
      </c>
      <c r="AB147" s="3298">
        <f>CSV_CR_SCEN!CE2343+CSV_CR_SCEN!CE2370</f>
        <v>0</v>
      </c>
      <c r="AC147" s="3299">
        <f>CSV_CR_SCEN!CF2343+CSV_CR_SCEN!CF2370</f>
        <v>0</v>
      </c>
      <c r="AD147" s="3296" t="e">
        <f t="shared" si="42"/>
        <v>#DIV/0!</v>
      </c>
      <c r="AE147" s="3297">
        <f>CSV_CR_SCEN!BQ4263+CSV_CR_SCEN!BQ4290</f>
        <v>0</v>
      </c>
      <c r="AF147" s="3298">
        <f>CSV_CR_SCEN!BR4263+CSV_CR_SCEN!BR4290</f>
        <v>0</v>
      </c>
      <c r="AG147" s="3299">
        <f>CSV_CR_SCEN!BS4263+CSV_CR_SCEN!BS4290</f>
        <v>0</v>
      </c>
      <c r="AH147" s="3297">
        <f>CSV_CR_SCEN!CD4263+CSV_CR_SCEN!CD4290</f>
        <v>0</v>
      </c>
      <c r="AI147" s="3298">
        <f>CSV_CR_SCEN!CE4263+CSV_CR_SCEN!CE4290</f>
        <v>0</v>
      </c>
      <c r="AJ147" s="3299">
        <f>CSV_CR_SCEN!CF4263+CSV_CR_SCEN!CF4290</f>
        <v>0</v>
      </c>
      <c r="AK147" s="3296" t="e">
        <f t="shared" si="43"/>
        <v>#DIV/0!</v>
      </c>
      <c r="AL147" s="3297">
        <f>CSV_CR_SCEN!BQ6183+CSV_CR_SCEN!BQ6210</f>
        <v>0</v>
      </c>
      <c r="AM147" s="3297">
        <f>CSV_CR_SCEN!BR6183+CSV_CR_SCEN!BR6210</f>
        <v>0</v>
      </c>
      <c r="AN147" s="3297">
        <f>CSV_CR_SCEN!BS6183+CSV_CR_SCEN!BS6210</f>
        <v>0</v>
      </c>
      <c r="AO147" s="3297">
        <f>CSV_CR_SCEN!CD6183+CSV_CR_SCEN!CD6210</f>
        <v>0</v>
      </c>
      <c r="AP147" s="3297">
        <f>CSV_CR_SCEN!CE6183+CSV_CR_SCEN!CE6210</f>
        <v>0</v>
      </c>
      <c r="AQ147" s="3297">
        <f>CSV_CR_SCEN!CF6183+CSV_CR_SCEN!CF6210</f>
        <v>0</v>
      </c>
      <c r="AR147" s="3296" t="e">
        <f t="shared" si="44"/>
        <v>#DIV/0!</v>
      </c>
      <c r="AS147" s="3270"/>
      <c r="AT147" s="3297">
        <f>CSV_CR_SCEN!BQ3303+CSV_CR_SCEN!BQ3330</f>
        <v>0</v>
      </c>
      <c r="AU147" s="3298">
        <f>CSV_CR_SCEN!BR3303+CSV_CR_SCEN!BR3330</f>
        <v>0</v>
      </c>
      <c r="AV147" s="3299">
        <f>CSV_CR_SCEN!BS3303+CSV_CR_SCEN!BS3330</f>
        <v>0</v>
      </c>
      <c r="AW147" s="3297">
        <f>CSV_CR_SCEN!CD3303+CSV_CR_SCEN!CD3330</f>
        <v>0</v>
      </c>
      <c r="AX147" s="3298">
        <f>CSV_CR_SCEN!CE3303+CSV_CR_SCEN!CE3330</f>
        <v>0</v>
      </c>
      <c r="AY147" s="3299">
        <f>CSV_CR_SCEN!CF3303+CSV_CR_SCEN!CF3330</f>
        <v>0</v>
      </c>
      <c r="AZ147" s="3296" t="e">
        <f t="shared" si="45"/>
        <v>#DIV/0!</v>
      </c>
      <c r="BA147" s="3297">
        <f>CSV_CR_SCEN!BQ5223+CSV_CR_SCEN!BQ5250</f>
        <v>0</v>
      </c>
      <c r="BB147" s="3298">
        <f>CSV_CR_SCEN!BR5223+CSV_CR_SCEN!BR5250</f>
        <v>0</v>
      </c>
      <c r="BC147" s="3299">
        <f>CSV_CR_SCEN!BS5223+CSV_CR_SCEN!BS5250</f>
        <v>0</v>
      </c>
      <c r="BD147" s="3297">
        <f>CSV_CR_SCEN!CD5223+CSV_CR_SCEN!CD5250</f>
        <v>0</v>
      </c>
      <c r="BE147" s="3298">
        <f>CSV_CR_SCEN!CE5223+CSV_CR_SCEN!CE5250</f>
        <v>0</v>
      </c>
      <c r="BF147" s="3299">
        <f>CSV_CR_SCEN!CF5223+CSV_CR_SCEN!CF5250</f>
        <v>0</v>
      </c>
      <c r="BG147" s="3296" t="e">
        <f t="shared" si="46"/>
        <v>#DIV/0!</v>
      </c>
      <c r="BH147" s="3297">
        <f>CSV_CR_SCEN!BQ7143+CSV_CR_SCEN!BQ7170</f>
        <v>0</v>
      </c>
      <c r="BI147" s="3298">
        <f>CSV_CR_SCEN!BR7143+CSV_CR_SCEN!BR7170</f>
        <v>0</v>
      </c>
      <c r="BJ147" s="3299">
        <f>CSV_CR_SCEN!BS7143+CSV_CR_SCEN!BS7170</f>
        <v>0</v>
      </c>
      <c r="BK147" s="3297">
        <f>CSV_CR_SCEN!CD7143+CSV_CR_SCEN!CD7170</f>
        <v>0</v>
      </c>
      <c r="BL147" s="3298">
        <f>CSV_CR_SCEN!CE7143+CSV_CR_SCEN!CE7170</f>
        <v>0</v>
      </c>
      <c r="BM147" s="3299">
        <f>CSV_CR_SCEN!CF7143+CSV_CR_SCEN!CF7170</f>
        <v>0</v>
      </c>
      <c r="BN147" s="3296" t="e">
        <f t="shared" si="47"/>
        <v>#DIV/0!</v>
      </c>
    </row>
    <row r="148" spans="2:66" ht="14.25" customHeight="1" x14ac:dyDescent="0.25">
      <c r="B148" s="1464">
        <v>99</v>
      </c>
      <c r="C148" s="2553" t="s">
        <v>289</v>
      </c>
      <c r="D148" s="1680" t="s">
        <v>1152</v>
      </c>
      <c r="E148" s="1681" t="s">
        <v>1151</v>
      </c>
      <c r="F148" s="3927"/>
      <c r="G148" s="2155" t="s">
        <v>805</v>
      </c>
      <c r="H148" s="2131">
        <f>CSV_CR_REA!M423</f>
        <v>0</v>
      </c>
      <c r="I148" s="2130">
        <f>CSV_CR_REA!N423</f>
        <v>0</v>
      </c>
      <c r="J148" s="2131">
        <f>CSV_CR_REA!M450</f>
        <v>0</v>
      </c>
      <c r="K148" s="2130">
        <f>CSV_CR_REA!N450</f>
        <v>0</v>
      </c>
      <c r="L148" s="2131">
        <f>CSV_CR_REA!S423</f>
        <v>0</v>
      </c>
      <c r="M148" s="2130">
        <f>CSV_CR_REA!T423</f>
        <v>0</v>
      </c>
      <c r="N148" s="2131">
        <f>CSV_CR_REA!S450</f>
        <v>0</v>
      </c>
      <c r="O148" s="2130">
        <f>CSV_CR_REA!T450</f>
        <v>0</v>
      </c>
      <c r="P148" s="3297">
        <f>CSV_CR_SCEN!Q2344+CSV_CR_SCEN!Q2371</f>
        <v>0</v>
      </c>
      <c r="Q148" s="3298">
        <f>CSV_CR_SCEN!R2344+CSV_CR_SCEN!R2371</f>
        <v>0</v>
      </c>
      <c r="R148" s="3299">
        <f>CSV_CR_SCEN!S2344+CSV_CR_SCEN!S2371</f>
        <v>0</v>
      </c>
      <c r="S148" s="3297">
        <f>CSV_CR_SCEN!AD2344+CSV_CR_SCEN!AD2371</f>
        <v>0</v>
      </c>
      <c r="T148" s="3298">
        <f>CSV_CR_SCEN!AE2344+CSV_CR_SCEN!AE2371</f>
        <v>0</v>
      </c>
      <c r="U148" s="3299">
        <f>CSV_CR_SCEN!AF2344+CSV_CR_SCEN!AF2371</f>
        <v>0</v>
      </c>
      <c r="V148" s="3296" t="e">
        <f t="shared" si="40"/>
        <v>#DIV/0!</v>
      </c>
      <c r="W148" s="128"/>
      <c r="X148" s="3297">
        <f>CSV_CR_SCEN!BQ2344+CSV_CR_SCEN!BQ2371</f>
        <v>0</v>
      </c>
      <c r="Y148" s="3298">
        <f>CSV_CR_SCEN!BR2344+CSV_CR_SCEN!BR2371</f>
        <v>0</v>
      </c>
      <c r="Z148" s="3299">
        <f>CSV_CR_SCEN!BS2344+CSV_CR_SCEN!BS2371</f>
        <v>0</v>
      </c>
      <c r="AA148" s="3297">
        <f>CSV_CR_SCEN!CD2344+CSV_CR_SCEN!CD2371</f>
        <v>0</v>
      </c>
      <c r="AB148" s="3298">
        <f>CSV_CR_SCEN!CE2344+CSV_CR_SCEN!CE2371</f>
        <v>0</v>
      </c>
      <c r="AC148" s="3299">
        <f>CSV_CR_SCEN!CF2344+CSV_CR_SCEN!CF2371</f>
        <v>0</v>
      </c>
      <c r="AD148" s="3296" t="e">
        <f t="shared" si="42"/>
        <v>#DIV/0!</v>
      </c>
      <c r="AE148" s="3297">
        <f>CSV_CR_SCEN!BQ4264+CSV_CR_SCEN!BQ4291</f>
        <v>0</v>
      </c>
      <c r="AF148" s="3298">
        <f>CSV_CR_SCEN!BR4264+CSV_CR_SCEN!BR4291</f>
        <v>0</v>
      </c>
      <c r="AG148" s="3299">
        <f>CSV_CR_SCEN!BS4264+CSV_CR_SCEN!BS4291</f>
        <v>0</v>
      </c>
      <c r="AH148" s="3297">
        <f>CSV_CR_SCEN!CD4264+CSV_CR_SCEN!CD4291</f>
        <v>0</v>
      </c>
      <c r="AI148" s="3298">
        <f>CSV_CR_SCEN!CE4264+CSV_CR_SCEN!CE4291</f>
        <v>0</v>
      </c>
      <c r="AJ148" s="3299">
        <f>CSV_CR_SCEN!CF4264+CSV_CR_SCEN!CF4291</f>
        <v>0</v>
      </c>
      <c r="AK148" s="3296" t="e">
        <f t="shared" si="43"/>
        <v>#DIV/0!</v>
      </c>
      <c r="AL148" s="3297">
        <f>CSV_CR_SCEN!BQ6184+CSV_CR_SCEN!BQ6211</f>
        <v>0</v>
      </c>
      <c r="AM148" s="3297">
        <f>CSV_CR_SCEN!BR6184+CSV_CR_SCEN!BR6211</f>
        <v>0</v>
      </c>
      <c r="AN148" s="3297">
        <f>CSV_CR_SCEN!BS6184+CSV_CR_SCEN!BS6211</f>
        <v>0</v>
      </c>
      <c r="AO148" s="3297">
        <f>CSV_CR_SCEN!CD6184+CSV_CR_SCEN!CD6211</f>
        <v>0</v>
      </c>
      <c r="AP148" s="3297">
        <f>CSV_CR_SCEN!CE6184+CSV_CR_SCEN!CE6211</f>
        <v>0</v>
      </c>
      <c r="AQ148" s="3297">
        <f>CSV_CR_SCEN!CF6184+CSV_CR_SCEN!CF6211</f>
        <v>0</v>
      </c>
      <c r="AR148" s="3296" t="e">
        <f t="shared" si="44"/>
        <v>#DIV/0!</v>
      </c>
      <c r="AS148" s="3270"/>
      <c r="AT148" s="3297">
        <f>CSV_CR_SCEN!BQ3304+CSV_CR_SCEN!BQ3331</f>
        <v>0</v>
      </c>
      <c r="AU148" s="3298">
        <f>CSV_CR_SCEN!BR3304+CSV_CR_SCEN!BR3331</f>
        <v>0</v>
      </c>
      <c r="AV148" s="3299">
        <f>CSV_CR_SCEN!BS3304+CSV_CR_SCEN!BS3331</f>
        <v>0</v>
      </c>
      <c r="AW148" s="3297">
        <f>CSV_CR_SCEN!CD3304+CSV_CR_SCEN!CD3331</f>
        <v>0</v>
      </c>
      <c r="AX148" s="3298">
        <f>CSV_CR_SCEN!CE3304+CSV_CR_SCEN!CE3331</f>
        <v>0</v>
      </c>
      <c r="AY148" s="3299">
        <f>CSV_CR_SCEN!CF3304+CSV_CR_SCEN!CF3331</f>
        <v>0</v>
      </c>
      <c r="AZ148" s="3296" t="e">
        <f t="shared" si="45"/>
        <v>#DIV/0!</v>
      </c>
      <c r="BA148" s="3297">
        <f>CSV_CR_SCEN!BQ5224+CSV_CR_SCEN!BQ5251</f>
        <v>0</v>
      </c>
      <c r="BB148" s="3298">
        <f>CSV_CR_SCEN!BR5224+CSV_CR_SCEN!BR5251</f>
        <v>0</v>
      </c>
      <c r="BC148" s="3299">
        <f>CSV_CR_SCEN!BS5224+CSV_CR_SCEN!BS5251</f>
        <v>0</v>
      </c>
      <c r="BD148" s="3297">
        <f>CSV_CR_SCEN!CD5224+CSV_CR_SCEN!CD5251</f>
        <v>0</v>
      </c>
      <c r="BE148" s="3298">
        <f>CSV_CR_SCEN!CE5224+CSV_CR_SCEN!CE5251</f>
        <v>0</v>
      </c>
      <c r="BF148" s="3299">
        <f>CSV_CR_SCEN!CF5224+CSV_CR_SCEN!CF5251</f>
        <v>0</v>
      </c>
      <c r="BG148" s="3296" t="e">
        <f t="shared" si="46"/>
        <v>#DIV/0!</v>
      </c>
      <c r="BH148" s="3297">
        <f>CSV_CR_SCEN!BQ7144+CSV_CR_SCEN!BQ7171</f>
        <v>0</v>
      </c>
      <c r="BI148" s="3298">
        <f>CSV_CR_SCEN!BR7144+CSV_CR_SCEN!BR7171</f>
        <v>0</v>
      </c>
      <c r="BJ148" s="3299">
        <f>CSV_CR_SCEN!BS7144+CSV_CR_SCEN!BS7171</f>
        <v>0</v>
      </c>
      <c r="BK148" s="3297">
        <f>CSV_CR_SCEN!CD7144+CSV_CR_SCEN!CD7171</f>
        <v>0</v>
      </c>
      <c r="BL148" s="3298">
        <f>CSV_CR_SCEN!CE7144+CSV_CR_SCEN!CE7171</f>
        <v>0</v>
      </c>
      <c r="BM148" s="3299">
        <f>CSV_CR_SCEN!CF7144+CSV_CR_SCEN!CF7171</f>
        <v>0</v>
      </c>
      <c r="BN148" s="3296" t="e">
        <f t="shared" si="47"/>
        <v>#DIV/0!</v>
      </c>
    </row>
    <row r="149" spans="2:66" ht="14.25" customHeight="1" x14ac:dyDescent="0.25">
      <c r="B149" s="1464">
        <v>100</v>
      </c>
      <c r="C149" s="2553" t="s">
        <v>289</v>
      </c>
      <c r="D149" s="1680" t="s">
        <v>1152</v>
      </c>
      <c r="E149" s="1681" t="s">
        <v>1154</v>
      </c>
      <c r="F149" s="3927"/>
      <c r="G149" s="2155" t="s">
        <v>804</v>
      </c>
      <c r="H149" s="2131">
        <f>CSV_CR_REA!M424</f>
        <v>0</v>
      </c>
      <c r="I149" s="2130">
        <f>CSV_CR_REA!N424</f>
        <v>0</v>
      </c>
      <c r="J149" s="2131">
        <f>CSV_CR_REA!M451</f>
        <v>0</v>
      </c>
      <c r="K149" s="2130">
        <f>CSV_CR_REA!N451</f>
        <v>0</v>
      </c>
      <c r="L149" s="2131">
        <f>CSV_CR_REA!S424</f>
        <v>0</v>
      </c>
      <c r="M149" s="2130">
        <f>CSV_CR_REA!T424</f>
        <v>0</v>
      </c>
      <c r="N149" s="2131">
        <f>CSV_CR_REA!S451</f>
        <v>0</v>
      </c>
      <c r="O149" s="2130">
        <f>CSV_CR_REA!T451</f>
        <v>0</v>
      </c>
      <c r="P149" s="3297">
        <f>CSV_CR_SCEN!Q2345+CSV_CR_SCEN!Q2372</f>
        <v>0</v>
      </c>
      <c r="Q149" s="3298">
        <f>CSV_CR_SCEN!R2345+CSV_CR_SCEN!R2372</f>
        <v>0</v>
      </c>
      <c r="R149" s="3299">
        <f>CSV_CR_SCEN!S2345+CSV_CR_SCEN!S2372</f>
        <v>0</v>
      </c>
      <c r="S149" s="3297">
        <f>CSV_CR_SCEN!AD2345+CSV_CR_SCEN!AD2372</f>
        <v>0</v>
      </c>
      <c r="T149" s="3298">
        <f>CSV_CR_SCEN!AE2345+CSV_CR_SCEN!AE2372</f>
        <v>0</v>
      </c>
      <c r="U149" s="3299">
        <f>CSV_CR_SCEN!AF2345+CSV_CR_SCEN!AF2372</f>
        <v>0</v>
      </c>
      <c r="V149" s="3296" t="e">
        <f t="shared" si="40"/>
        <v>#DIV/0!</v>
      </c>
      <c r="W149" s="128"/>
      <c r="X149" s="3297">
        <f>CSV_CR_SCEN!BQ2345+CSV_CR_SCEN!BQ2372</f>
        <v>0</v>
      </c>
      <c r="Y149" s="3298">
        <f>CSV_CR_SCEN!BR2345+CSV_CR_SCEN!BR2372</f>
        <v>0</v>
      </c>
      <c r="Z149" s="3299">
        <f>CSV_CR_SCEN!BS2345+CSV_CR_SCEN!BS2372</f>
        <v>0</v>
      </c>
      <c r="AA149" s="3297">
        <f>CSV_CR_SCEN!CD2345+CSV_CR_SCEN!CD2372</f>
        <v>0</v>
      </c>
      <c r="AB149" s="3298">
        <f>CSV_CR_SCEN!CE2345+CSV_CR_SCEN!CE2372</f>
        <v>0</v>
      </c>
      <c r="AC149" s="3299">
        <f>CSV_CR_SCEN!CF2345+CSV_CR_SCEN!CF2372</f>
        <v>0</v>
      </c>
      <c r="AD149" s="3296" t="e">
        <f t="shared" si="42"/>
        <v>#DIV/0!</v>
      </c>
      <c r="AE149" s="3297">
        <f>CSV_CR_SCEN!BQ4265+CSV_CR_SCEN!BQ4292</f>
        <v>0</v>
      </c>
      <c r="AF149" s="3298">
        <f>CSV_CR_SCEN!BR4265+CSV_CR_SCEN!BR4292</f>
        <v>0</v>
      </c>
      <c r="AG149" s="3299">
        <f>CSV_CR_SCEN!BS4265+CSV_CR_SCEN!BS4292</f>
        <v>0</v>
      </c>
      <c r="AH149" s="3297">
        <f>CSV_CR_SCEN!CD4265+CSV_CR_SCEN!CD4292</f>
        <v>0</v>
      </c>
      <c r="AI149" s="3298">
        <f>CSV_CR_SCEN!CE4265+CSV_CR_SCEN!CE4292</f>
        <v>0</v>
      </c>
      <c r="AJ149" s="3299">
        <f>CSV_CR_SCEN!CF4265+CSV_CR_SCEN!CF4292</f>
        <v>0</v>
      </c>
      <c r="AK149" s="3296" t="e">
        <f t="shared" si="43"/>
        <v>#DIV/0!</v>
      </c>
      <c r="AL149" s="3297">
        <f>CSV_CR_SCEN!BQ6185+CSV_CR_SCEN!BQ6212</f>
        <v>0</v>
      </c>
      <c r="AM149" s="3297">
        <f>CSV_CR_SCEN!BR6185+CSV_CR_SCEN!BR6212</f>
        <v>0</v>
      </c>
      <c r="AN149" s="3297">
        <f>CSV_CR_SCEN!BS6185+CSV_CR_SCEN!BS6212</f>
        <v>0</v>
      </c>
      <c r="AO149" s="3297">
        <f>CSV_CR_SCEN!CD6185+CSV_CR_SCEN!CD6212</f>
        <v>0</v>
      </c>
      <c r="AP149" s="3297">
        <f>CSV_CR_SCEN!CE6185+CSV_CR_SCEN!CE6212</f>
        <v>0</v>
      </c>
      <c r="AQ149" s="3297">
        <f>CSV_CR_SCEN!CF6185+CSV_CR_SCEN!CF6212</f>
        <v>0</v>
      </c>
      <c r="AR149" s="3296" t="e">
        <f t="shared" si="44"/>
        <v>#DIV/0!</v>
      </c>
      <c r="AS149" s="3270"/>
      <c r="AT149" s="3297">
        <f>CSV_CR_SCEN!BQ3305+CSV_CR_SCEN!BQ3332</f>
        <v>0</v>
      </c>
      <c r="AU149" s="3298">
        <f>CSV_CR_SCEN!BR3305+CSV_CR_SCEN!BR3332</f>
        <v>0</v>
      </c>
      <c r="AV149" s="3299">
        <f>CSV_CR_SCEN!BS3305+CSV_CR_SCEN!BS3332</f>
        <v>0</v>
      </c>
      <c r="AW149" s="3297">
        <f>CSV_CR_SCEN!CD3305+CSV_CR_SCEN!CD3332</f>
        <v>0</v>
      </c>
      <c r="AX149" s="3298">
        <f>CSV_CR_SCEN!CE3305+CSV_CR_SCEN!CE3332</f>
        <v>0</v>
      </c>
      <c r="AY149" s="3299">
        <f>CSV_CR_SCEN!CF3305+CSV_CR_SCEN!CF3332</f>
        <v>0</v>
      </c>
      <c r="AZ149" s="3296" t="e">
        <f t="shared" si="45"/>
        <v>#DIV/0!</v>
      </c>
      <c r="BA149" s="3297">
        <f>CSV_CR_SCEN!BQ5225+CSV_CR_SCEN!BQ5252</f>
        <v>0</v>
      </c>
      <c r="BB149" s="3298">
        <f>CSV_CR_SCEN!BR5225+CSV_CR_SCEN!BR5252</f>
        <v>0</v>
      </c>
      <c r="BC149" s="3299">
        <f>CSV_CR_SCEN!BS5225+CSV_CR_SCEN!BS5252</f>
        <v>0</v>
      </c>
      <c r="BD149" s="3297">
        <f>CSV_CR_SCEN!CD5225+CSV_CR_SCEN!CD5252</f>
        <v>0</v>
      </c>
      <c r="BE149" s="3298">
        <f>CSV_CR_SCEN!CE5225+CSV_CR_SCEN!CE5252</f>
        <v>0</v>
      </c>
      <c r="BF149" s="3299">
        <f>CSV_CR_SCEN!CF5225+CSV_CR_SCEN!CF5252</f>
        <v>0</v>
      </c>
      <c r="BG149" s="3296" t="e">
        <f t="shared" si="46"/>
        <v>#DIV/0!</v>
      </c>
      <c r="BH149" s="3297">
        <f>CSV_CR_SCEN!BQ7145+CSV_CR_SCEN!BQ7172</f>
        <v>0</v>
      </c>
      <c r="BI149" s="3298">
        <f>CSV_CR_SCEN!BR7145+CSV_CR_SCEN!BR7172</f>
        <v>0</v>
      </c>
      <c r="BJ149" s="3299">
        <f>CSV_CR_SCEN!BS7145+CSV_CR_SCEN!BS7172</f>
        <v>0</v>
      </c>
      <c r="BK149" s="3297">
        <f>CSV_CR_SCEN!CD7145+CSV_CR_SCEN!CD7172</f>
        <v>0</v>
      </c>
      <c r="BL149" s="3298">
        <f>CSV_CR_SCEN!CE7145+CSV_CR_SCEN!CE7172</f>
        <v>0</v>
      </c>
      <c r="BM149" s="3299">
        <f>CSV_CR_SCEN!CF7145+CSV_CR_SCEN!CF7172</f>
        <v>0</v>
      </c>
      <c r="BN149" s="3296" t="e">
        <f t="shared" si="47"/>
        <v>#DIV/0!</v>
      </c>
    </row>
    <row r="150" spans="2:66" ht="14.25" customHeight="1" x14ac:dyDescent="0.25">
      <c r="B150" s="1464">
        <v>101</v>
      </c>
      <c r="C150" s="2553" t="s">
        <v>289</v>
      </c>
      <c r="D150" s="1680" t="s">
        <v>291</v>
      </c>
      <c r="E150" s="1680"/>
      <c r="F150" s="3927"/>
      <c r="G150" s="2154" t="s">
        <v>803</v>
      </c>
      <c r="H150" s="2131">
        <f>CSV_CR_REA!M427</f>
        <v>0</v>
      </c>
      <c r="I150" s="2130">
        <f>CSV_CR_REA!N427</f>
        <v>0</v>
      </c>
      <c r="J150" s="2131">
        <f>CSV_CR_REA!M454</f>
        <v>0</v>
      </c>
      <c r="K150" s="2130">
        <f>CSV_CR_REA!N454</f>
        <v>0</v>
      </c>
      <c r="L150" s="2131">
        <f>CSV_CR_REA!S427</f>
        <v>0</v>
      </c>
      <c r="M150" s="2130">
        <f>CSV_CR_REA!T427</f>
        <v>0</v>
      </c>
      <c r="N150" s="2131">
        <f>CSV_CR_REA!S454</f>
        <v>0</v>
      </c>
      <c r="O150" s="2130">
        <f>CSV_CR_REA!T454</f>
        <v>0</v>
      </c>
      <c r="P150" s="3297">
        <f>CSV_CR_SCEN!Q2348+CSV_CR_SCEN!Q2375</f>
        <v>0</v>
      </c>
      <c r="Q150" s="3298">
        <f>CSV_CR_SCEN!R2348+CSV_CR_SCEN!R2375</f>
        <v>0</v>
      </c>
      <c r="R150" s="3299">
        <f>CSV_CR_SCEN!S2348+CSV_CR_SCEN!S2375</f>
        <v>0</v>
      </c>
      <c r="S150" s="3297">
        <f>CSV_CR_SCEN!AD2348+CSV_CR_SCEN!AD2375</f>
        <v>0</v>
      </c>
      <c r="T150" s="3298">
        <f>CSV_CR_SCEN!AE2348+CSV_CR_SCEN!AE2375</f>
        <v>0</v>
      </c>
      <c r="U150" s="3299">
        <f>CSV_CR_SCEN!AF2348+CSV_CR_SCEN!AF2375</f>
        <v>0</v>
      </c>
      <c r="V150" s="3296" t="e">
        <f t="shared" si="40"/>
        <v>#DIV/0!</v>
      </c>
      <c r="W150" s="128"/>
      <c r="X150" s="3297">
        <f>CSV_CR_SCEN!BQ2348+CSV_CR_SCEN!BQ2375</f>
        <v>0</v>
      </c>
      <c r="Y150" s="3298">
        <f>CSV_CR_SCEN!BR2348+CSV_CR_SCEN!BR2375</f>
        <v>0</v>
      </c>
      <c r="Z150" s="3299">
        <f>CSV_CR_SCEN!BS2348+CSV_CR_SCEN!BS2375</f>
        <v>0</v>
      </c>
      <c r="AA150" s="3297">
        <f>CSV_CR_SCEN!CD2348+CSV_CR_SCEN!CD2375</f>
        <v>0</v>
      </c>
      <c r="AB150" s="3298">
        <f>CSV_CR_SCEN!CE2348+CSV_CR_SCEN!CE2375</f>
        <v>0</v>
      </c>
      <c r="AC150" s="3299">
        <f>CSV_CR_SCEN!CF2348+CSV_CR_SCEN!CF2375</f>
        <v>0</v>
      </c>
      <c r="AD150" s="3296" t="e">
        <f t="shared" si="42"/>
        <v>#DIV/0!</v>
      </c>
      <c r="AE150" s="3297">
        <f>CSV_CR_SCEN!BQ4268+CSV_CR_SCEN!BQ4295</f>
        <v>0</v>
      </c>
      <c r="AF150" s="3298">
        <f>CSV_CR_SCEN!BR4268+CSV_CR_SCEN!BR4295</f>
        <v>0</v>
      </c>
      <c r="AG150" s="3299">
        <f>CSV_CR_SCEN!BS4268+CSV_CR_SCEN!BS4295</f>
        <v>0</v>
      </c>
      <c r="AH150" s="3297">
        <f>CSV_CR_SCEN!CD4268+CSV_CR_SCEN!CD4295</f>
        <v>0</v>
      </c>
      <c r="AI150" s="3298">
        <f>CSV_CR_SCEN!CE4268+CSV_CR_SCEN!CE4295</f>
        <v>0</v>
      </c>
      <c r="AJ150" s="3299">
        <f>CSV_CR_SCEN!CF4268+CSV_CR_SCEN!CF4295</f>
        <v>0</v>
      </c>
      <c r="AK150" s="3296" t="e">
        <f t="shared" si="43"/>
        <v>#DIV/0!</v>
      </c>
      <c r="AL150" s="3297">
        <f>CSV_CR_SCEN!BQ6188+CSV_CR_SCEN!BQ6215</f>
        <v>0</v>
      </c>
      <c r="AM150" s="3297">
        <f>CSV_CR_SCEN!BR6188+CSV_CR_SCEN!BR6215</f>
        <v>0</v>
      </c>
      <c r="AN150" s="3297">
        <f>CSV_CR_SCEN!BS6188+CSV_CR_SCEN!BS6215</f>
        <v>0</v>
      </c>
      <c r="AO150" s="3297">
        <f>CSV_CR_SCEN!CD6188+CSV_CR_SCEN!CD6215</f>
        <v>0</v>
      </c>
      <c r="AP150" s="3297">
        <f>CSV_CR_SCEN!CE6188+CSV_CR_SCEN!CE6215</f>
        <v>0</v>
      </c>
      <c r="AQ150" s="3297">
        <f>CSV_CR_SCEN!CF6188+CSV_CR_SCEN!CF6215</f>
        <v>0</v>
      </c>
      <c r="AR150" s="3296" t="e">
        <f t="shared" si="44"/>
        <v>#DIV/0!</v>
      </c>
      <c r="AS150" s="3270"/>
      <c r="AT150" s="3297">
        <f>CSV_CR_SCEN!BQ3308+CSV_CR_SCEN!BQ3335</f>
        <v>0</v>
      </c>
      <c r="AU150" s="3298">
        <f>CSV_CR_SCEN!BR3308+CSV_CR_SCEN!BR3335</f>
        <v>0</v>
      </c>
      <c r="AV150" s="3299">
        <f>CSV_CR_SCEN!BS3308+CSV_CR_SCEN!BS3335</f>
        <v>0</v>
      </c>
      <c r="AW150" s="3297">
        <f>CSV_CR_SCEN!CD3308+CSV_CR_SCEN!CD3335</f>
        <v>0</v>
      </c>
      <c r="AX150" s="3298">
        <f>CSV_CR_SCEN!CE3308+CSV_CR_SCEN!CE3335</f>
        <v>0</v>
      </c>
      <c r="AY150" s="3299">
        <f>CSV_CR_SCEN!CF3308+CSV_CR_SCEN!CF3335</f>
        <v>0</v>
      </c>
      <c r="AZ150" s="3296" t="e">
        <f t="shared" si="45"/>
        <v>#DIV/0!</v>
      </c>
      <c r="BA150" s="3297">
        <f>CSV_CR_SCEN!BQ5228+CSV_CR_SCEN!BQ5255</f>
        <v>0</v>
      </c>
      <c r="BB150" s="3298">
        <f>CSV_CR_SCEN!BR5228+CSV_CR_SCEN!BR5255</f>
        <v>0</v>
      </c>
      <c r="BC150" s="3299">
        <f>CSV_CR_SCEN!BS5228+CSV_CR_SCEN!BS5255</f>
        <v>0</v>
      </c>
      <c r="BD150" s="3297">
        <f>CSV_CR_SCEN!CD5228+CSV_CR_SCEN!CD5255</f>
        <v>0</v>
      </c>
      <c r="BE150" s="3298">
        <f>CSV_CR_SCEN!CE5228+CSV_CR_SCEN!CE5255</f>
        <v>0</v>
      </c>
      <c r="BF150" s="3299">
        <f>CSV_CR_SCEN!CF5228+CSV_CR_SCEN!CF5255</f>
        <v>0</v>
      </c>
      <c r="BG150" s="3296" t="e">
        <f t="shared" si="46"/>
        <v>#DIV/0!</v>
      </c>
      <c r="BH150" s="3297">
        <f>CSV_CR_SCEN!BQ7148+CSV_CR_SCEN!BQ7175</f>
        <v>0</v>
      </c>
      <c r="BI150" s="3298">
        <f>CSV_CR_SCEN!BR7148+CSV_CR_SCEN!BR7175</f>
        <v>0</v>
      </c>
      <c r="BJ150" s="3299">
        <f>CSV_CR_SCEN!BS7148+CSV_CR_SCEN!BS7175</f>
        <v>0</v>
      </c>
      <c r="BK150" s="3297">
        <f>CSV_CR_SCEN!CD7148+CSV_CR_SCEN!CD7175</f>
        <v>0</v>
      </c>
      <c r="BL150" s="3298">
        <f>CSV_CR_SCEN!CE7148+CSV_CR_SCEN!CE7175</f>
        <v>0</v>
      </c>
      <c r="BM150" s="3299">
        <f>CSV_CR_SCEN!CF7148+CSV_CR_SCEN!CF7175</f>
        <v>0</v>
      </c>
      <c r="BN150" s="3296" t="e">
        <f t="shared" si="47"/>
        <v>#DIV/0!</v>
      </c>
    </row>
    <row r="151" spans="2:66" ht="14.25" customHeight="1" x14ac:dyDescent="0.25">
      <c r="B151" s="1464">
        <v>102</v>
      </c>
      <c r="C151" s="2553" t="s">
        <v>289</v>
      </c>
      <c r="D151" s="1680" t="s">
        <v>1153</v>
      </c>
      <c r="E151" s="1680"/>
      <c r="F151" s="3927"/>
      <c r="G151" s="2154" t="s">
        <v>802</v>
      </c>
      <c r="H151" s="2131">
        <f>CSV_CR_REA!M428</f>
        <v>0</v>
      </c>
      <c r="I151" s="2130">
        <f>CSV_CR_REA!N428</f>
        <v>0</v>
      </c>
      <c r="J151" s="2131">
        <f>CSV_CR_REA!M455</f>
        <v>0</v>
      </c>
      <c r="K151" s="2130">
        <f>CSV_CR_REA!N455</f>
        <v>0</v>
      </c>
      <c r="L151" s="2131">
        <f>CSV_CR_REA!S428</f>
        <v>0</v>
      </c>
      <c r="M151" s="2130">
        <f>CSV_CR_REA!T428</f>
        <v>0</v>
      </c>
      <c r="N151" s="2131">
        <f>CSV_CR_REA!S455</f>
        <v>0</v>
      </c>
      <c r="O151" s="2130">
        <f>CSV_CR_REA!T455</f>
        <v>0</v>
      </c>
      <c r="P151" s="3297">
        <f>CSV_CR_SCEN!Q2349+CSV_CR_SCEN!Q2376</f>
        <v>0</v>
      </c>
      <c r="Q151" s="3298">
        <f>CSV_CR_SCEN!R2349+CSV_CR_SCEN!R2376</f>
        <v>0</v>
      </c>
      <c r="R151" s="3299">
        <f>CSV_CR_SCEN!S2349+CSV_CR_SCEN!S2376</f>
        <v>0</v>
      </c>
      <c r="S151" s="3297">
        <f>CSV_CR_SCEN!AD2349+CSV_CR_SCEN!AD2376</f>
        <v>0</v>
      </c>
      <c r="T151" s="3298">
        <f>CSV_CR_SCEN!AE2349+CSV_CR_SCEN!AE2376</f>
        <v>0</v>
      </c>
      <c r="U151" s="3299">
        <f>CSV_CR_SCEN!AF2349+CSV_CR_SCEN!AF2376</f>
        <v>0</v>
      </c>
      <c r="V151" s="3296" t="e">
        <f t="shared" si="40"/>
        <v>#DIV/0!</v>
      </c>
      <c r="W151" s="128"/>
      <c r="X151" s="3297">
        <f>CSV_CR_SCEN!BQ2349+CSV_CR_SCEN!BQ2376</f>
        <v>0</v>
      </c>
      <c r="Y151" s="3298">
        <f>CSV_CR_SCEN!BR2349+CSV_CR_SCEN!BR2376</f>
        <v>0</v>
      </c>
      <c r="Z151" s="3299">
        <f>CSV_CR_SCEN!BS2349+CSV_CR_SCEN!BS2376</f>
        <v>0</v>
      </c>
      <c r="AA151" s="3297">
        <f>CSV_CR_SCEN!CD2349+CSV_CR_SCEN!CD2376</f>
        <v>0</v>
      </c>
      <c r="AB151" s="3298">
        <f>CSV_CR_SCEN!CE2349+CSV_CR_SCEN!CE2376</f>
        <v>0</v>
      </c>
      <c r="AC151" s="3299">
        <f>CSV_CR_SCEN!CF2349+CSV_CR_SCEN!CF2376</f>
        <v>0</v>
      </c>
      <c r="AD151" s="3296" t="e">
        <f t="shared" si="42"/>
        <v>#DIV/0!</v>
      </c>
      <c r="AE151" s="3297">
        <f>CSV_CR_SCEN!BQ4269+CSV_CR_SCEN!BQ4296</f>
        <v>0</v>
      </c>
      <c r="AF151" s="3298">
        <f>CSV_CR_SCEN!BR4269+CSV_CR_SCEN!BR4296</f>
        <v>0</v>
      </c>
      <c r="AG151" s="3299">
        <f>CSV_CR_SCEN!BS4269+CSV_CR_SCEN!BS4296</f>
        <v>0</v>
      </c>
      <c r="AH151" s="3297">
        <f>CSV_CR_SCEN!CD4269+CSV_CR_SCEN!CD4296</f>
        <v>0</v>
      </c>
      <c r="AI151" s="3298">
        <f>CSV_CR_SCEN!CE4269+CSV_CR_SCEN!CE4296</f>
        <v>0</v>
      </c>
      <c r="AJ151" s="3299">
        <f>CSV_CR_SCEN!CF4269+CSV_CR_SCEN!CF4296</f>
        <v>0</v>
      </c>
      <c r="AK151" s="3296" t="e">
        <f t="shared" si="43"/>
        <v>#DIV/0!</v>
      </c>
      <c r="AL151" s="3297">
        <f>CSV_CR_SCEN!BQ6189+CSV_CR_SCEN!BQ6216</f>
        <v>0</v>
      </c>
      <c r="AM151" s="3297">
        <f>CSV_CR_SCEN!BR6189+CSV_CR_SCEN!BR6216</f>
        <v>0</v>
      </c>
      <c r="AN151" s="3297">
        <f>CSV_CR_SCEN!BS6189+CSV_CR_SCEN!BS6216</f>
        <v>0</v>
      </c>
      <c r="AO151" s="3297">
        <f>CSV_CR_SCEN!CD6189+CSV_CR_SCEN!CD6216</f>
        <v>0</v>
      </c>
      <c r="AP151" s="3297">
        <f>CSV_CR_SCEN!CE6189+CSV_CR_SCEN!CE6216</f>
        <v>0</v>
      </c>
      <c r="AQ151" s="3297">
        <f>CSV_CR_SCEN!CF6189+CSV_CR_SCEN!CF6216</f>
        <v>0</v>
      </c>
      <c r="AR151" s="3296" t="e">
        <f t="shared" si="44"/>
        <v>#DIV/0!</v>
      </c>
      <c r="AS151" s="3270"/>
      <c r="AT151" s="3297">
        <f>CSV_CR_SCEN!BQ3309+CSV_CR_SCEN!BQ3336</f>
        <v>0</v>
      </c>
      <c r="AU151" s="3298">
        <f>CSV_CR_SCEN!BR3309+CSV_CR_SCEN!BR3336</f>
        <v>0</v>
      </c>
      <c r="AV151" s="3299">
        <f>CSV_CR_SCEN!BS3309+CSV_CR_SCEN!BS3336</f>
        <v>0</v>
      </c>
      <c r="AW151" s="3297">
        <f>CSV_CR_SCEN!CD3309+CSV_CR_SCEN!CD3336</f>
        <v>0</v>
      </c>
      <c r="AX151" s="3298">
        <f>CSV_CR_SCEN!CE3309+CSV_CR_SCEN!CE3336</f>
        <v>0</v>
      </c>
      <c r="AY151" s="3299">
        <f>CSV_CR_SCEN!CF3309+CSV_CR_SCEN!CF3336</f>
        <v>0</v>
      </c>
      <c r="AZ151" s="3296" t="e">
        <f t="shared" si="45"/>
        <v>#DIV/0!</v>
      </c>
      <c r="BA151" s="3297">
        <f>CSV_CR_SCEN!BQ5229+CSV_CR_SCEN!BQ5256</f>
        <v>0</v>
      </c>
      <c r="BB151" s="3298">
        <f>CSV_CR_SCEN!BR5229+CSV_CR_SCEN!BR5256</f>
        <v>0</v>
      </c>
      <c r="BC151" s="3299">
        <f>CSV_CR_SCEN!BS5229+CSV_CR_SCEN!BS5256</f>
        <v>0</v>
      </c>
      <c r="BD151" s="3297">
        <f>CSV_CR_SCEN!CD5229+CSV_CR_SCEN!CD5256</f>
        <v>0</v>
      </c>
      <c r="BE151" s="3298">
        <f>CSV_CR_SCEN!CE5229+CSV_CR_SCEN!CE5256</f>
        <v>0</v>
      </c>
      <c r="BF151" s="3299">
        <f>CSV_CR_SCEN!CF5229+CSV_CR_SCEN!CF5256</f>
        <v>0</v>
      </c>
      <c r="BG151" s="3296" t="e">
        <f t="shared" si="46"/>
        <v>#DIV/0!</v>
      </c>
      <c r="BH151" s="3297">
        <f>CSV_CR_SCEN!BQ7149+CSV_CR_SCEN!BQ7176</f>
        <v>0</v>
      </c>
      <c r="BI151" s="3298">
        <f>CSV_CR_SCEN!BR7149+CSV_CR_SCEN!BR7176</f>
        <v>0</v>
      </c>
      <c r="BJ151" s="3299">
        <f>CSV_CR_SCEN!BS7149+CSV_CR_SCEN!BS7176</f>
        <v>0</v>
      </c>
      <c r="BK151" s="3297">
        <f>CSV_CR_SCEN!CD7149+CSV_CR_SCEN!CD7176</f>
        <v>0</v>
      </c>
      <c r="BL151" s="3298">
        <f>CSV_CR_SCEN!CE7149+CSV_CR_SCEN!CE7176</f>
        <v>0</v>
      </c>
      <c r="BM151" s="3299">
        <f>CSV_CR_SCEN!CF7149+CSV_CR_SCEN!CF7176</f>
        <v>0</v>
      </c>
      <c r="BN151" s="3296" t="e">
        <f t="shared" si="47"/>
        <v>#DIV/0!</v>
      </c>
    </row>
    <row r="152" spans="2:66" ht="14.25" customHeight="1" x14ac:dyDescent="0.25">
      <c r="B152" s="1464">
        <v>103</v>
      </c>
      <c r="C152" s="2553" t="s">
        <v>289</v>
      </c>
      <c r="D152" s="1680" t="s">
        <v>1153</v>
      </c>
      <c r="E152" s="1681" t="s">
        <v>1151</v>
      </c>
      <c r="F152" s="3927"/>
      <c r="G152" s="2155" t="s">
        <v>801</v>
      </c>
      <c r="H152" s="2131">
        <f>CSV_CR_REA!M429</f>
        <v>0</v>
      </c>
      <c r="I152" s="2130">
        <f>CSV_CR_REA!N429</f>
        <v>0</v>
      </c>
      <c r="J152" s="2131">
        <f>CSV_CR_REA!M456</f>
        <v>0</v>
      </c>
      <c r="K152" s="2130">
        <f>CSV_CR_REA!N456</f>
        <v>0</v>
      </c>
      <c r="L152" s="2131">
        <f>CSV_CR_REA!S429</f>
        <v>0</v>
      </c>
      <c r="M152" s="2130">
        <f>CSV_CR_REA!T429</f>
        <v>0</v>
      </c>
      <c r="N152" s="2131">
        <f>CSV_CR_REA!S456</f>
        <v>0</v>
      </c>
      <c r="O152" s="2130">
        <f>CSV_CR_REA!T456</f>
        <v>0</v>
      </c>
      <c r="P152" s="3297">
        <f>CSV_CR_SCEN!Q2350+CSV_CR_SCEN!Q2377</f>
        <v>0</v>
      </c>
      <c r="Q152" s="3298">
        <f>CSV_CR_SCEN!R2350+CSV_CR_SCEN!R2377</f>
        <v>0</v>
      </c>
      <c r="R152" s="3299">
        <f>CSV_CR_SCEN!S2350+CSV_CR_SCEN!S2377</f>
        <v>0</v>
      </c>
      <c r="S152" s="3297">
        <f>CSV_CR_SCEN!AD2350+CSV_CR_SCEN!AD2377</f>
        <v>0</v>
      </c>
      <c r="T152" s="3298">
        <f>CSV_CR_SCEN!AE2350+CSV_CR_SCEN!AE2377</f>
        <v>0</v>
      </c>
      <c r="U152" s="3299">
        <f>CSV_CR_SCEN!AF2350+CSV_CR_SCEN!AF2377</f>
        <v>0</v>
      </c>
      <c r="V152" s="3296" t="e">
        <f t="shared" si="40"/>
        <v>#DIV/0!</v>
      </c>
      <c r="W152" s="128"/>
      <c r="X152" s="3297">
        <f>CSV_CR_SCEN!BQ2350+CSV_CR_SCEN!BQ2377</f>
        <v>0</v>
      </c>
      <c r="Y152" s="3298">
        <f>CSV_CR_SCEN!BR2350+CSV_CR_SCEN!BR2377</f>
        <v>0</v>
      </c>
      <c r="Z152" s="3299">
        <f>CSV_CR_SCEN!BS2350+CSV_CR_SCEN!BS2377</f>
        <v>0</v>
      </c>
      <c r="AA152" s="3297">
        <f>CSV_CR_SCEN!CD2350+CSV_CR_SCEN!CD2377</f>
        <v>0</v>
      </c>
      <c r="AB152" s="3298">
        <f>CSV_CR_SCEN!CE2350+CSV_CR_SCEN!CE2377</f>
        <v>0</v>
      </c>
      <c r="AC152" s="3299">
        <f>CSV_CR_SCEN!CF2350+CSV_CR_SCEN!CF2377</f>
        <v>0</v>
      </c>
      <c r="AD152" s="3296" t="e">
        <f t="shared" si="42"/>
        <v>#DIV/0!</v>
      </c>
      <c r="AE152" s="3297">
        <f>CSV_CR_SCEN!BQ4270+CSV_CR_SCEN!BQ4297</f>
        <v>0</v>
      </c>
      <c r="AF152" s="3298">
        <f>CSV_CR_SCEN!BR4270+CSV_CR_SCEN!BR4297</f>
        <v>0</v>
      </c>
      <c r="AG152" s="3299">
        <f>CSV_CR_SCEN!BS4270+CSV_CR_SCEN!BS4297</f>
        <v>0</v>
      </c>
      <c r="AH152" s="3297">
        <f>CSV_CR_SCEN!CD4270+CSV_CR_SCEN!CD4297</f>
        <v>0</v>
      </c>
      <c r="AI152" s="3298">
        <f>CSV_CR_SCEN!CE4270+CSV_CR_SCEN!CE4297</f>
        <v>0</v>
      </c>
      <c r="AJ152" s="3299">
        <f>CSV_CR_SCEN!CF4270+CSV_CR_SCEN!CF4297</f>
        <v>0</v>
      </c>
      <c r="AK152" s="3296" t="e">
        <f t="shared" si="43"/>
        <v>#DIV/0!</v>
      </c>
      <c r="AL152" s="3297">
        <f>CSV_CR_SCEN!BQ6190+CSV_CR_SCEN!BQ6217</f>
        <v>0</v>
      </c>
      <c r="AM152" s="3297">
        <f>CSV_CR_SCEN!BR6190+CSV_CR_SCEN!BR6217</f>
        <v>0</v>
      </c>
      <c r="AN152" s="3297">
        <f>CSV_CR_SCEN!BS6190+CSV_CR_SCEN!BS6217</f>
        <v>0</v>
      </c>
      <c r="AO152" s="3297">
        <f>CSV_CR_SCEN!CD6190+CSV_CR_SCEN!CD6217</f>
        <v>0</v>
      </c>
      <c r="AP152" s="3297">
        <f>CSV_CR_SCEN!CE6190+CSV_CR_SCEN!CE6217</f>
        <v>0</v>
      </c>
      <c r="AQ152" s="3297">
        <f>CSV_CR_SCEN!CF6190+CSV_CR_SCEN!CF6217</f>
        <v>0</v>
      </c>
      <c r="AR152" s="3296" t="e">
        <f t="shared" si="44"/>
        <v>#DIV/0!</v>
      </c>
      <c r="AS152" s="3270"/>
      <c r="AT152" s="3297">
        <f>CSV_CR_SCEN!BQ3310+CSV_CR_SCEN!BQ3337</f>
        <v>0</v>
      </c>
      <c r="AU152" s="3298">
        <f>CSV_CR_SCEN!BR3310+CSV_CR_SCEN!BR3337</f>
        <v>0</v>
      </c>
      <c r="AV152" s="3299">
        <f>CSV_CR_SCEN!BS3310+CSV_CR_SCEN!BS3337</f>
        <v>0</v>
      </c>
      <c r="AW152" s="3297">
        <f>CSV_CR_SCEN!CD3310+CSV_CR_SCEN!CD3337</f>
        <v>0</v>
      </c>
      <c r="AX152" s="3298">
        <f>CSV_CR_SCEN!CE3310+CSV_CR_SCEN!CE3337</f>
        <v>0</v>
      </c>
      <c r="AY152" s="3299">
        <f>CSV_CR_SCEN!CF3310+CSV_CR_SCEN!CF3337</f>
        <v>0</v>
      </c>
      <c r="AZ152" s="3296" t="e">
        <f t="shared" si="45"/>
        <v>#DIV/0!</v>
      </c>
      <c r="BA152" s="3297">
        <f>CSV_CR_SCEN!BQ5230+CSV_CR_SCEN!BQ5257</f>
        <v>0</v>
      </c>
      <c r="BB152" s="3298">
        <f>CSV_CR_SCEN!BR5230+CSV_CR_SCEN!BR5257</f>
        <v>0</v>
      </c>
      <c r="BC152" s="3299">
        <f>CSV_CR_SCEN!BS5230+CSV_CR_SCEN!BS5257</f>
        <v>0</v>
      </c>
      <c r="BD152" s="3297">
        <f>CSV_CR_SCEN!CD5230+CSV_CR_SCEN!CD5257</f>
        <v>0</v>
      </c>
      <c r="BE152" s="3298">
        <f>CSV_CR_SCEN!CE5230+CSV_CR_SCEN!CE5257</f>
        <v>0</v>
      </c>
      <c r="BF152" s="3299">
        <f>CSV_CR_SCEN!CF5230+CSV_CR_SCEN!CF5257</f>
        <v>0</v>
      </c>
      <c r="BG152" s="3296" t="e">
        <f t="shared" si="46"/>
        <v>#DIV/0!</v>
      </c>
      <c r="BH152" s="3297">
        <f>CSV_CR_SCEN!BQ7150+CSV_CR_SCEN!BQ7177</f>
        <v>0</v>
      </c>
      <c r="BI152" s="3298">
        <f>CSV_CR_SCEN!BR7150+CSV_CR_SCEN!BR7177</f>
        <v>0</v>
      </c>
      <c r="BJ152" s="3299">
        <f>CSV_CR_SCEN!BS7150+CSV_CR_SCEN!BS7177</f>
        <v>0</v>
      </c>
      <c r="BK152" s="3297">
        <f>CSV_CR_SCEN!CD7150+CSV_CR_SCEN!CD7177</f>
        <v>0</v>
      </c>
      <c r="BL152" s="3298">
        <f>CSV_CR_SCEN!CE7150+CSV_CR_SCEN!CE7177</f>
        <v>0</v>
      </c>
      <c r="BM152" s="3299">
        <f>CSV_CR_SCEN!CF7150+CSV_CR_SCEN!CF7177</f>
        <v>0</v>
      </c>
      <c r="BN152" s="3296" t="e">
        <f t="shared" si="47"/>
        <v>#DIV/0!</v>
      </c>
    </row>
    <row r="153" spans="2:66" ht="14.25" customHeight="1" x14ac:dyDescent="0.25">
      <c r="B153" s="1464">
        <v>104</v>
      </c>
      <c r="C153" s="2553" t="s">
        <v>289</v>
      </c>
      <c r="D153" s="1680" t="s">
        <v>1153</v>
      </c>
      <c r="E153" s="1681" t="s">
        <v>1154</v>
      </c>
      <c r="F153" s="3927"/>
      <c r="G153" s="2155" t="s">
        <v>800</v>
      </c>
      <c r="H153" s="2131">
        <f>CSV_CR_REA!M430</f>
        <v>0</v>
      </c>
      <c r="I153" s="2130">
        <f>CSV_CR_REA!N430</f>
        <v>0</v>
      </c>
      <c r="J153" s="2131">
        <f>CSV_CR_REA!M457</f>
        <v>0</v>
      </c>
      <c r="K153" s="2130">
        <f>CSV_CR_REA!N457</f>
        <v>0</v>
      </c>
      <c r="L153" s="2131">
        <f>CSV_CR_REA!S430</f>
        <v>0</v>
      </c>
      <c r="M153" s="2130">
        <f>CSV_CR_REA!T430</f>
        <v>0</v>
      </c>
      <c r="N153" s="2131">
        <f>CSV_CR_REA!S457</f>
        <v>0</v>
      </c>
      <c r="O153" s="2130">
        <f>CSV_CR_REA!T457</f>
        <v>0</v>
      </c>
      <c r="P153" s="3297">
        <f>CSV_CR_SCEN!Q2351+CSV_CR_SCEN!Q2378</f>
        <v>0</v>
      </c>
      <c r="Q153" s="3298">
        <f>CSV_CR_SCEN!R2351+CSV_CR_SCEN!R2378</f>
        <v>0</v>
      </c>
      <c r="R153" s="3299">
        <f>CSV_CR_SCEN!S2351+CSV_CR_SCEN!S2378</f>
        <v>0</v>
      </c>
      <c r="S153" s="3297">
        <f>CSV_CR_SCEN!AD2351+CSV_CR_SCEN!AD2378</f>
        <v>0</v>
      </c>
      <c r="T153" s="3298">
        <f>CSV_CR_SCEN!AE2351+CSV_CR_SCEN!AE2378</f>
        <v>0</v>
      </c>
      <c r="U153" s="3299">
        <f>CSV_CR_SCEN!AF2351+CSV_CR_SCEN!AF2378</f>
        <v>0</v>
      </c>
      <c r="V153" s="3296" t="e">
        <f t="shared" si="40"/>
        <v>#DIV/0!</v>
      </c>
      <c r="W153" s="128"/>
      <c r="X153" s="3297">
        <f>CSV_CR_SCEN!BQ2351+CSV_CR_SCEN!BQ2378</f>
        <v>0</v>
      </c>
      <c r="Y153" s="3298">
        <f>CSV_CR_SCEN!BR2351+CSV_CR_SCEN!BR2378</f>
        <v>0</v>
      </c>
      <c r="Z153" s="3299">
        <f>CSV_CR_SCEN!BS2351+CSV_CR_SCEN!BS2378</f>
        <v>0</v>
      </c>
      <c r="AA153" s="3297">
        <f>CSV_CR_SCEN!CD2351+CSV_CR_SCEN!CD2378</f>
        <v>0</v>
      </c>
      <c r="AB153" s="3298">
        <f>CSV_CR_SCEN!CE2351+CSV_CR_SCEN!CE2378</f>
        <v>0</v>
      </c>
      <c r="AC153" s="3299">
        <f>CSV_CR_SCEN!CF2351+CSV_CR_SCEN!CF2378</f>
        <v>0</v>
      </c>
      <c r="AD153" s="3296" t="e">
        <f t="shared" si="42"/>
        <v>#DIV/0!</v>
      </c>
      <c r="AE153" s="3297">
        <f>CSV_CR_SCEN!BQ4271+CSV_CR_SCEN!BQ4298</f>
        <v>0</v>
      </c>
      <c r="AF153" s="3298">
        <f>CSV_CR_SCEN!BR4271+CSV_CR_SCEN!BR4298</f>
        <v>0</v>
      </c>
      <c r="AG153" s="3299">
        <f>CSV_CR_SCEN!BS4271+CSV_CR_SCEN!BS4298</f>
        <v>0</v>
      </c>
      <c r="AH153" s="3297">
        <f>CSV_CR_SCEN!CD4271+CSV_CR_SCEN!CD4298</f>
        <v>0</v>
      </c>
      <c r="AI153" s="3298">
        <f>CSV_CR_SCEN!CE4271+CSV_CR_SCEN!CE4298</f>
        <v>0</v>
      </c>
      <c r="AJ153" s="3299">
        <f>CSV_CR_SCEN!CF4271+CSV_CR_SCEN!CF4298</f>
        <v>0</v>
      </c>
      <c r="AK153" s="3296" t="e">
        <f t="shared" si="43"/>
        <v>#DIV/0!</v>
      </c>
      <c r="AL153" s="3297">
        <f>CSV_CR_SCEN!BQ6191+CSV_CR_SCEN!BQ6218</f>
        <v>0</v>
      </c>
      <c r="AM153" s="3297">
        <f>CSV_CR_SCEN!BR6191+CSV_CR_SCEN!BR6218</f>
        <v>0</v>
      </c>
      <c r="AN153" s="3297">
        <f>CSV_CR_SCEN!BS6191+CSV_CR_SCEN!BS6218</f>
        <v>0</v>
      </c>
      <c r="AO153" s="3297">
        <f>CSV_CR_SCEN!CD6191+CSV_CR_SCEN!CD6218</f>
        <v>0</v>
      </c>
      <c r="AP153" s="3297">
        <f>CSV_CR_SCEN!CE6191+CSV_CR_SCEN!CE6218</f>
        <v>0</v>
      </c>
      <c r="AQ153" s="3297">
        <f>CSV_CR_SCEN!CF6191+CSV_CR_SCEN!CF6218</f>
        <v>0</v>
      </c>
      <c r="AR153" s="3296" t="e">
        <f t="shared" si="44"/>
        <v>#DIV/0!</v>
      </c>
      <c r="AS153" s="3270"/>
      <c r="AT153" s="3297">
        <f>CSV_CR_SCEN!BQ3311+CSV_CR_SCEN!BQ3338</f>
        <v>0</v>
      </c>
      <c r="AU153" s="3298">
        <f>CSV_CR_SCEN!BR3311+CSV_CR_SCEN!BR3338</f>
        <v>0</v>
      </c>
      <c r="AV153" s="3299">
        <f>CSV_CR_SCEN!BS3311+CSV_CR_SCEN!BS3338</f>
        <v>0</v>
      </c>
      <c r="AW153" s="3297">
        <f>CSV_CR_SCEN!CD3311+CSV_CR_SCEN!CD3338</f>
        <v>0</v>
      </c>
      <c r="AX153" s="3298">
        <f>CSV_CR_SCEN!CE3311+CSV_CR_SCEN!CE3338</f>
        <v>0</v>
      </c>
      <c r="AY153" s="3299">
        <f>CSV_CR_SCEN!CF3311+CSV_CR_SCEN!CF3338</f>
        <v>0</v>
      </c>
      <c r="AZ153" s="3296" t="e">
        <f t="shared" si="45"/>
        <v>#DIV/0!</v>
      </c>
      <c r="BA153" s="3297">
        <f>CSV_CR_SCEN!BQ5231+CSV_CR_SCEN!BQ5258</f>
        <v>0</v>
      </c>
      <c r="BB153" s="3298">
        <f>CSV_CR_SCEN!BR5231+CSV_CR_SCEN!BR5258</f>
        <v>0</v>
      </c>
      <c r="BC153" s="3299">
        <f>CSV_CR_SCEN!BS5231+CSV_CR_SCEN!BS5258</f>
        <v>0</v>
      </c>
      <c r="BD153" s="3297">
        <f>CSV_CR_SCEN!CD5231+CSV_CR_SCEN!CD5258</f>
        <v>0</v>
      </c>
      <c r="BE153" s="3298">
        <f>CSV_CR_SCEN!CE5231+CSV_CR_SCEN!CE5258</f>
        <v>0</v>
      </c>
      <c r="BF153" s="3299">
        <f>CSV_CR_SCEN!CF5231+CSV_CR_SCEN!CF5258</f>
        <v>0</v>
      </c>
      <c r="BG153" s="3296" t="e">
        <f t="shared" si="46"/>
        <v>#DIV/0!</v>
      </c>
      <c r="BH153" s="3297">
        <f>CSV_CR_SCEN!BQ7151+CSV_CR_SCEN!BQ7178</f>
        <v>0</v>
      </c>
      <c r="BI153" s="3298">
        <f>CSV_CR_SCEN!BR7151+CSV_CR_SCEN!BR7178</f>
        <v>0</v>
      </c>
      <c r="BJ153" s="3299">
        <f>CSV_CR_SCEN!BS7151+CSV_CR_SCEN!BS7178</f>
        <v>0</v>
      </c>
      <c r="BK153" s="3297">
        <f>CSV_CR_SCEN!CD7151+CSV_CR_SCEN!CD7178</f>
        <v>0</v>
      </c>
      <c r="BL153" s="3298">
        <f>CSV_CR_SCEN!CE7151+CSV_CR_SCEN!CE7178</f>
        <v>0</v>
      </c>
      <c r="BM153" s="3299">
        <f>CSV_CR_SCEN!CF7151+CSV_CR_SCEN!CF7178</f>
        <v>0</v>
      </c>
      <c r="BN153" s="3296" t="e">
        <f t="shared" si="47"/>
        <v>#DIV/0!</v>
      </c>
    </row>
    <row r="154" spans="2:66" ht="14.25" customHeight="1" x14ac:dyDescent="0.25">
      <c r="B154" s="1464">
        <v>105</v>
      </c>
      <c r="C154" s="2553" t="s">
        <v>23</v>
      </c>
      <c r="D154" s="1678"/>
      <c r="E154" s="1678"/>
      <c r="F154" s="3927"/>
      <c r="G154" s="2152" t="s">
        <v>23</v>
      </c>
      <c r="H154" s="2131">
        <f>CSV_CR_REA!M431</f>
        <v>0</v>
      </c>
      <c r="I154" s="2130">
        <f>CSV_CR_REA!N431</f>
        <v>0</v>
      </c>
      <c r="J154" s="2132"/>
      <c r="K154" s="2133"/>
      <c r="L154" s="2131">
        <f>CSV_CR_REA!S431</f>
        <v>0</v>
      </c>
      <c r="M154" s="2130">
        <f>CSV_CR_REA!T431</f>
        <v>0</v>
      </c>
      <c r="N154" s="2132"/>
      <c r="O154" s="2133"/>
      <c r="P154" s="3297">
        <f>CSV_CR_SCEN!Q2352+CSV_CR_SCEN!Q2379</f>
        <v>0</v>
      </c>
      <c r="Q154" s="3298">
        <f>CSV_CR_SCEN!R2352+CSV_CR_SCEN!R2379</f>
        <v>0</v>
      </c>
      <c r="R154" s="3299">
        <f>CSV_CR_SCEN!S2352+CSV_CR_SCEN!S2379</f>
        <v>0</v>
      </c>
      <c r="S154" s="3297">
        <f>CSV_CR_SCEN!AD2352+CSV_CR_SCEN!AD2379</f>
        <v>0</v>
      </c>
      <c r="T154" s="3298">
        <f>CSV_CR_SCEN!AE2352+CSV_CR_SCEN!AE2379</f>
        <v>0</v>
      </c>
      <c r="U154" s="3299">
        <f>CSV_CR_SCEN!AF2352+CSV_CR_SCEN!AF2379</f>
        <v>0</v>
      </c>
      <c r="V154" s="3296" t="e">
        <f t="shared" si="40"/>
        <v>#DIV/0!</v>
      </c>
      <c r="W154" s="128"/>
      <c r="X154" s="3297">
        <f>CSV_CR_SCEN!BQ2352+CSV_CR_SCEN!BQ2379</f>
        <v>0</v>
      </c>
      <c r="Y154" s="3298">
        <f>CSV_CR_SCEN!BR2352+CSV_CR_SCEN!BR2379</f>
        <v>0</v>
      </c>
      <c r="Z154" s="3299">
        <f>CSV_CR_SCEN!BS2352+CSV_CR_SCEN!BS2379</f>
        <v>0</v>
      </c>
      <c r="AA154" s="3297">
        <f>CSV_CR_SCEN!CD2352+CSV_CR_SCEN!CD2379</f>
        <v>0</v>
      </c>
      <c r="AB154" s="3298">
        <f>CSV_CR_SCEN!CE2352+CSV_CR_SCEN!CE2379</f>
        <v>0</v>
      </c>
      <c r="AC154" s="3299">
        <f>CSV_CR_SCEN!CF2352+CSV_CR_SCEN!CF2379</f>
        <v>0</v>
      </c>
      <c r="AD154" s="3296" t="e">
        <f t="shared" si="42"/>
        <v>#DIV/0!</v>
      </c>
      <c r="AE154" s="3297">
        <f>CSV_CR_SCEN!BQ4272+CSV_CR_SCEN!BQ4299</f>
        <v>0</v>
      </c>
      <c r="AF154" s="3298">
        <f>CSV_CR_SCEN!BR4272+CSV_CR_SCEN!BR4299</f>
        <v>0</v>
      </c>
      <c r="AG154" s="3299">
        <f>CSV_CR_SCEN!BS4272+CSV_CR_SCEN!BS4299</f>
        <v>0</v>
      </c>
      <c r="AH154" s="3297">
        <f>CSV_CR_SCEN!CD4272+CSV_CR_SCEN!CD4299</f>
        <v>0</v>
      </c>
      <c r="AI154" s="3298">
        <f>CSV_CR_SCEN!CE4272+CSV_CR_SCEN!CE4299</f>
        <v>0</v>
      </c>
      <c r="AJ154" s="3299">
        <f>CSV_CR_SCEN!CF4272+CSV_CR_SCEN!CF4299</f>
        <v>0</v>
      </c>
      <c r="AK154" s="3296" t="e">
        <f t="shared" si="43"/>
        <v>#DIV/0!</v>
      </c>
      <c r="AL154" s="3297">
        <f>CSV_CR_SCEN!BQ6192+CSV_CR_SCEN!BQ6219</f>
        <v>0</v>
      </c>
      <c r="AM154" s="3297">
        <f>CSV_CR_SCEN!BR6192+CSV_CR_SCEN!BR6219</f>
        <v>0</v>
      </c>
      <c r="AN154" s="3297">
        <f>CSV_CR_SCEN!BS6192+CSV_CR_SCEN!BS6219</f>
        <v>0</v>
      </c>
      <c r="AO154" s="3297">
        <f>CSV_CR_SCEN!CD6192+CSV_CR_SCEN!CD6219</f>
        <v>0</v>
      </c>
      <c r="AP154" s="3297">
        <f>CSV_CR_SCEN!CE6192+CSV_CR_SCEN!CE6219</f>
        <v>0</v>
      </c>
      <c r="AQ154" s="3297">
        <f>CSV_CR_SCEN!CF6192+CSV_CR_SCEN!CF6219</f>
        <v>0</v>
      </c>
      <c r="AR154" s="3296" t="e">
        <f t="shared" si="44"/>
        <v>#DIV/0!</v>
      </c>
      <c r="AS154" s="3270"/>
      <c r="AT154" s="3297">
        <f>CSV_CR_SCEN!BQ3312+CSV_CR_SCEN!BQ3339</f>
        <v>0</v>
      </c>
      <c r="AU154" s="3298">
        <f>CSV_CR_SCEN!BR3312+CSV_CR_SCEN!BR3339</f>
        <v>0</v>
      </c>
      <c r="AV154" s="3299">
        <f>CSV_CR_SCEN!BS3312+CSV_CR_SCEN!BS3339</f>
        <v>0</v>
      </c>
      <c r="AW154" s="3297">
        <f>CSV_CR_SCEN!CD3312+CSV_CR_SCEN!CD3339</f>
        <v>0</v>
      </c>
      <c r="AX154" s="3298">
        <f>CSV_CR_SCEN!CE3312+CSV_CR_SCEN!CE3339</f>
        <v>0</v>
      </c>
      <c r="AY154" s="3299">
        <f>CSV_CR_SCEN!CF3312+CSV_CR_SCEN!CF3339</f>
        <v>0</v>
      </c>
      <c r="AZ154" s="3296" t="e">
        <f t="shared" si="45"/>
        <v>#DIV/0!</v>
      </c>
      <c r="BA154" s="3297">
        <f>CSV_CR_SCEN!BQ5232+CSV_CR_SCEN!BQ5259</f>
        <v>0</v>
      </c>
      <c r="BB154" s="3298">
        <f>CSV_CR_SCEN!BR5232+CSV_CR_SCEN!BR5259</f>
        <v>0</v>
      </c>
      <c r="BC154" s="3299">
        <f>CSV_CR_SCEN!BS5232+CSV_CR_SCEN!BS5259</f>
        <v>0</v>
      </c>
      <c r="BD154" s="3297">
        <f>CSV_CR_SCEN!CD5232+CSV_CR_SCEN!CD5259</f>
        <v>0</v>
      </c>
      <c r="BE154" s="3298">
        <f>CSV_CR_SCEN!CE5232+CSV_CR_SCEN!CE5259</f>
        <v>0</v>
      </c>
      <c r="BF154" s="3299">
        <f>CSV_CR_SCEN!CF5232+CSV_CR_SCEN!CF5259</f>
        <v>0</v>
      </c>
      <c r="BG154" s="3296" t="e">
        <f t="shared" si="46"/>
        <v>#DIV/0!</v>
      </c>
      <c r="BH154" s="3297">
        <f>CSV_CR_SCEN!BQ7152+CSV_CR_SCEN!BQ7179</f>
        <v>0</v>
      </c>
      <c r="BI154" s="3298">
        <f>CSV_CR_SCEN!BR7152+CSV_CR_SCEN!BR7179</f>
        <v>0</v>
      </c>
      <c r="BJ154" s="3299">
        <f>CSV_CR_SCEN!BS7152+CSV_CR_SCEN!BS7179</f>
        <v>0</v>
      </c>
      <c r="BK154" s="3297">
        <f>CSV_CR_SCEN!CD7152+CSV_CR_SCEN!CD7179</f>
        <v>0</v>
      </c>
      <c r="BL154" s="3298">
        <f>CSV_CR_SCEN!CE7152+CSV_CR_SCEN!CE7179</f>
        <v>0</v>
      </c>
      <c r="BM154" s="3299">
        <f>CSV_CR_SCEN!CF7152+CSV_CR_SCEN!CF7179</f>
        <v>0</v>
      </c>
      <c r="BN154" s="3296" t="e">
        <f t="shared" si="47"/>
        <v>#DIV/0!</v>
      </c>
    </row>
    <row r="155" spans="2:66" ht="14.25" customHeight="1" x14ac:dyDescent="0.25">
      <c r="B155" s="1464">
        <v>106</v>
      </c>
      <c r="C155" s="2553" t="s">
        <v>292</v>
      </c>
      <c r="D155" s="1678"/>
      <c r="E155" s="1678"/>
      <c r="F155" s="3927"/>
      <c r="G155" s="2152" t="s">
        <v>292</v>
      </c>
      <c r="H155" s="2132"/>
      <c r="I155" s="2133"/>
      <c r="J155" s="2132"/>
      <c r="K155" s="2133"/>
      <c r="L155" s="2132"/>
      <c r="M155" s="2133"/>
      <c r="N155" s="2132"/>
      <c r="O155" s="2133"/>
      <c r="P155" s="3304"/>
      <c r="Q155" s="3305"/>
      <c r="R155" s="3306"/>
      <c r="S155" s="3304"/>
      <c r="T155" s="3305"/>
      <c r="U155" s="3306"/>
      <c r="V155" s="3303"/>
      <c r="W155" s="128"/>
      <c r="X155" s="3304"/>
      <c r="Y155" s="3305"/>
      <c r="Z155" s="3306"/>
      <c r="AA155" s="3304"/>
      <c r="AB155" s="3305"/>
      <c r="AC155" s="3306"/>
      <c r="AD155" s="3303"/>
      <c r="AE155" s="3304"/>
      <c r="AF155" s="3305"/>
      <c r="AG155" s="3306"/>
      <c r="AH155" s="3304"/>
      <c r="AI155" s="3305"/>
      <c r="AJ155" s="3306"/>
      <c r="AK155" s="3303"/>
      <c r="AL155" s="3304"/>
      <c r="AM155" s="3304"/>
      <c r="AN155" s="3304"/>
      <c r="AO155" s="3304"/>
      <c r="AP155" s="3304"/>
      <c r="AQ155" s="3304"/>
      <c r="AR155" s="3303"/>
      <c r="AS155" s="3270"/>
      <c r="AT155" s="3304"/>
      <c r="AU155" s="3305"/>
      <c r="AV155" s="3306"/>
      <c r="AW155" s="3304"/>
      <c r="AX155" s="3305"/>
      <c r="AY155" s="3306"/>
      <c r="AZ155" s="3303"/>
      <c r="BA155" s="3304"/>
      <c r="BB155" s="3305"/>
      <c r="BC155" s="3306"/>
      <c r="BD155" s="3304"/>
      <c r="BE155" s="3305"/>
      <c r="BF155" s="3306"/>
      <c r="BG155" s="3303"/>
      <c r="BH155" s="3304"/>
      <c r="BI155" s="3305"/>
      <c r="BJ155" s="3306"/>
      <c r="BK155" s="3304"/>
      <c r="BL155" s="3305"/>
      <c r="BM155" s="3306"/>
      <c r="BN155" s="3303"/>
    </row>
    <row r="156" spans="2:66" ht="14.25" customHeight="1" x14ac:dyDescent="0.25">
      <c r="B156" s="1464">
        <v>107</v>
      </c>
      <c r="C156" s="2553" t="s">
        <v>293</v>
      </c>
      <c r="D156" s="1678"/>
      <c r="E156" s="1678"/>
      <c r="F156" s="3927"/>
      <c r="G156" s="2152" t="s">
        <v>293</v>
      </c>
      <c r="H156" s="2131">
        <f>CSV_CR_REA!M433</f>
        <v>0</v>
      </c>
      <c r="I156" s="2130">
        <f>CSV_CR_REA!N433</f>
        <v>0</v>
      </c>
      <c r="J156" s="2132"/>
      <c r="K156" s="2133"/>
      <c r="L156" s="2131">
        <f>CSV_CR_REA!S433</f>
        <v>0</v>
      </c>
      <c r="M156" s="2130">
        <f>CSV_CR_REA!T433</f>
        <v>0</v>
      </c>
      <c r="N156" s="2132"/>
      <c r="O156" s="2133"/>
      <c r="P156" s="3297">
        <f>CSV_CR_SCEN!Q2354+CSV_CR_SCEN!Q2381</f>
        <v>0</v>
      </c>
      <c r="Q156" s="3298">
        <f>CSV_CR_SCEN!R2354+CSV_CR_SCEN!R2381</f>
        <v>0</v>
      </c>
      <c r="R156" s="3299">
        <f>CSV_CR_SCEN!S2354+CSV_CR_SCEN!S2381</f>
        <v>0</v>
      </c>
      <c r="S156" s="3297">
        <f>CSV_CR_SCEN!AD2354+CSV_CR_SCEN!AD2381</f>
        <v>0</v>
      </c>
      <c r="T156" s="3298">
        <f>CSV_CR_SCEN!AE2354+CSV_CR_SCEN!AE2381</f>
        <v>0</v>
      </c>
      <c r="U156" s="3299">
        <f>CSV_CR_SCEN!AF2354+CSV_CR_SCEN!AF2381</f>
        <v>0</v>
      </c>
      <c r="V156" s="3307" t="e">
        <f>U156/R156</f>
        <v>#DIV/0!</v>
      </c>
      <c r="W156" s="615"/>
      <c r="X156" s="3297">
        <f>CSV_CR_SCEN!BQ2354+CSV_CR_SCEN!BQ2381</f>
        <v>0</v>
      </c>
      <c r="Y156" s="3298">
        <f>CSV_CR_SCEN!BR2354+CSV_CR_SCEN!BR2381</f>
        <v>0</v>
      </c>
      <c r="Z156" s="3299">
        <f>CSV_CR_SCEN!BS2354+CSV_CR_SCEN!BS2381</f>
        <v>0</v>
      </c>
      <c r="AA156" s="3297">
        <f>CSV_CR_SCEN!CD2354+CSV_CR_SCEN!CD2381</f>
        <v>0</v>
      </c>
      <c r="AB156" s="3298">
        <f>CSV_CR_SCEN!CE2354+CSV_CR_SCEN!CE2381</f>
        <v>0</v>
      </c>
      <c r="AC156" s="3299">
        <f>CSV_CR_SCEN!CF2354+CSV_CR_SCEN!CF2381</f>
        <v>0</v>
      </c>
      <c r="AD156" s="3307" t="e">
        <f t="shared" si="42"/>
        <v>#DIV/0!</v>
      </c>
      <c r="AE156" s="3297">
        <f>CSV_CR_SCEN!BQ4274+CSV_CR_SCEN!BQ4301</f>
        <v>0</v>
      </c>
      <c r="AF156" s="3298">
        <f>CSV_CR_SCEN!BR4274+CSV_CR_SCEN!BR4301</f>
        <v>0</v>
      </c>
      <c r="AG156" s="3299">
        <f>CSV_CR_SCEN!BS4274+CSV_CR_SCEN!BS4301</f>
        <v>0</v>
      </c>
      <c r="AH156" s="3297">
        <f>CSV_CR_SCEN!CD4274+CSV_CR_SCEN!CD4301</f>
        <v>0</v>
      </c>
      <c r="AI156" s="3298">
        <f>CSV_CR_SCEN!CE4274+CSV_CR_SCEN!CE4301</f>
        <v>0</v>
      </c>
      <c r="AJ156" s="3299">
        <f>CSV_CR_SCEN!CF4274+CSV_CR_SCEN!CF4301</f>
        <v>0</v>
      </c>
      <c r="AK156" s="3307" t="e">
        <f t="shared" si="43"/>
        <v>#DIV/0!</v>
      </c>
      <c r="AL156" s="3297">
        <f>CSV_CR_SCEN!BQ6194+CSV_CR_SCEN!BQ6221</f>
        <v>0</v>
      </c>
      <c r="AM156" s="3297">
        <f>CSV_CR_SCEN!BR6194+CSV_CR_SCEN!BR6221</f>
        <v>0</v>
      </c>
      <c r="AN156" s="3297">
        <f>CSV_CR_SCEN!BS6194+CSV_CR_SCEN!BS6221</f>
        <v>0</v>
      </c>
      <c r="AO156" s="3297">
        <f>CSV_CR_SCEN!CD6194+CSV_CR_SCEN!CD6221</f>
        <v>0</v>
      </c>
      <c r="AP156" s="3297">
        <f>CSV_CR_SCEN!CE6194+CSV_CR_SCEN!CE6221</f>
        <v>0</v>
      </c>
      <c r="AQ156" s="3297">
        <f>CSV_CR_SCEN!CF6194+CSV_CR_SCEN!CF6221</f>
        <v>0</v>
      </c>
      <c r="AR156" s="3307" t="e">
        <f t="shared" si="44"/>
        <v>#DIV/0!</v>
      </c>
      <c r="AS156" s="3270"/>
      <c r="AT156" s="3297">
        <f>CSV_CR_SCEN!BQ3314+CSV_CR_SCEN!BQ3341</f>
        <v>0</v>
      </c>
      <c r="AU156" s="3298">
        <f>CSV_CR_SCEN!BR3314+CSV_CR_SCEN!BR3341</f>
        <v>0</v>
      </c>
      <c r="AV156" s="3299">
        <f>CSV_CR_SCEN!BS3314+CSV_CR_SCEN!BS3341</f>
        <v>0</v>
      </c>
      <c r="AW156" s="3297">
        <f>CSV_CR_SCEN!CD3314+CSV_CR_SCEN!CD3341</f>
        <v>0</v>
      </c>
      <c r="AX156" s="3298">
        <f>CSV_CR_SCEN!CE3314+CSV_CR_SCEN!CE3341</f>
        <v>0</v>
      </c>
      <c r="AY156" s="3299">
        <f>CSV_CR_SCEN!CF3314+CSV_CR_SCEN!CF3341</f>
        <v>0</v>
      </c>
      <c r="AZ156" s="3307" t="e">
        <f t="shared" si="45"/>
        <v>#DIV/0!</v>
      </c>
      <c r="BA156" s="3297">
        <f>CSV_CR_SCEN!BQ5234+CSV_CR_SCEN!BQ5261</f>
        <v>0</v>
      </c>
      <c r="BB156" s="3298">
        <f>CSV_CR_SCEN!BR5234+CSV_CR_SCEN!BR5261</f>
        <v>0</v>
      </c>
      <c r="BC156" s="3299">
        <f>CSV_CR_SCEN!BS5234+CSV_CR_SCEN!BS5261</f>
        <v>0</v>
      </c>
      <c r="BD156" s="3297">
        <f>CSV_CR_SCEN!CD5234+CSV_CR_SCEN!CD5261</f>
        <v>0</v>
      </c>
      <c r="BE156" s="3298">
        <f>CSV_CR_SCEN!CE5234+CSV_CR_SCEN!CE5261</f>
        <v>0</v>
      </c>
      <c r="BF156" s="3299">
        <f>CSV_CR_SCEN!CF5234+CSV_CR_SCEN!CF5261</f>
        <v>0</v>
      </c>
      <c r="BG156" s="3307" t="e">
        <f t="shared" si="46"/>
        <v>#DIV/0!</v>
      </c>
      <c r="BH156" s="3297">
        <f>CSV_CR_SCEN!BQ7154+CSV_CR_SCEN!BQ7181</f>
        <v>0</v>
      </c>
      <c r="BI156" s="3298">
        <f>CSV_CR_SCEN!BR7154+CSV_CR_SCEN!BR7181</f>
        <v>0</v>
      </c>
      <c r="BJ156" s="3299">
        <f>CSV_CR_SCEN!BS7154+CSV_CR_SCEN!BS7181</f>
        <v>0</v>
      </c>
      <c r="BK156" s="3297">
        <f>CSV_CR_SCEN!CD7154+CSV_CR_SCEN!CD7181</f>
        <v>0</v>
      </c>
      <c r="BL156" s="3298">
        <f>CSV_CR_SCEN!CE7154+CSV_CR_SCEN!CE7181</f>
        <v>0</v>
      </c>
      <c r="BM156" s="3299">
        <f>CSV_CR_SCEN!CF7154+CSV_CR_SCEN!CF7181</f>
        <v>0</v>
      </c>
      <c r="BN156" s="3307" t="e">
        <f t="shared" si="47"/>
        <v>#DIV/0!</v>
      </c>
    </row>
    <row r="157" spans="2:66" s="3273" customFormat="1" ht="15" customHeight="1" thickBot="1" x14ac:dyDescent="0.25">
      <c r="B157" s="2516">
        <v>108</v>
      </c>
      <c r="C157" s="2554" t="s">
        <v>799</v>
      </c>
      <c r="D157" s="1682"/>
      <c r="E157" s="1682"/>
      <c r="F157" s="3928"/>
      <c r="G157" s="1529" t="s">
        <v>799</v>
      </c>
      <c r="H157" s="2134">
        <f>CSV_CR_REA!M434</f>
        <v>0</v>
      </c>
      <c r="I157" s="2135">
        <f>CSV_CR_REA!N434</f>
        <v>0</v>
      </c>
      <c r="J157" s="2134">
        <f>CSV_CR_REA!M461</f>
        <v>0</v>
      </c>
      <c r="K157" s="2135">
        <f>CSV_CR_REA!N461</f>
        <v>0</v>
      </c>
      <c r="L157" s="2134">
        <f>CSV_CR_REA!S434</f>
        <v>0</v>
      </c>
      <c r="M157" s="2135">
        <f>CSV_CR_REA!T434</f>
        <v>0</v>
      </c>
      <c r="N157" s="2134">
        <f>CSV_CR_REA!S461</f>
        <v>0</v>
      </c>
      <c r="O157" s="2135">
        <f>CSV_CR_REA!T461</f>
        <v>0</v>
      </c>
      <c r="P157" s="3312">
        <f>CSV_CR_SCEN!Q2355+CSV_CR_SCEN!Q2382</f>
        <v>0</v>
      </c>
      <c r="Q157" s="3313">
        <f>CSV_CR_SCEN!R2355+CSV_CR_SCEN!R2382</f>
        <v>0</v>
      </c>
      <c r="R157" s="3314">
        <f>CSV_CR_SCEN!S2355+CSV_CR_SCEN!S2382</f>
        <v>0</v>
      </c>
      <c r="S157" s="3312">
        <f>CSV_CR_SCEN!AD2355+CSV_CR_SCEN!AD2382</f>
        <v>0</v>
      </c>
      <c r="T157" s="3313">
        <f>CSV_CR_SCEN!AE2355+CSV_CR_SCEN!AE2382</f>
        <v>0</v>
      </c>
      <c r="U157" s="3314">
        <f>CSV_CR_SCEN!AF2355+CSV_CR_SCEN!AF2382</f>
        <v>0</v>
      </c>
      <c r="V157" s="3311" t="e">
        <f>U157/R157</f>
        <v>#DIV/0!</v>
      </c>
      <c r="W157" s="3271"/>
      <c r="X157" s="3312">
        <f>CSV_CR_SCEN!BQ2355+CSV_CR_SCEN!BQ2382</f>
        <v>0</v>
      </c>
      <c r="Y157" s="3313">
        <f>CSV_CR_SCEN!BR2355+CSV_CR_SCEN!BR2382</f>
        <v>0</v>
      </c>
      <c r="Z157" s="3314">
        <f>CSV_CR_SCEN!BS2355+CSV_CR_SCEN!BS2382</f>
        <v>0</v>
      </c>
      <c r="AA157" s="3312">
        <f>CSV_CR_SCEN!CD2355+CSV_CR_SCEN!CD2382</f>
        <v>0</v>
      </c>
      <c r="AB157" s="3313">
        <f>CSV_CR_SCEN!CE2355+CSV_CR_SCEN!CE2382</f>
        <v>0</v>
      </c>
      <c r="AC157" s="3314">
        <f>CSV_CR_SCEN!CF2355+CSV_CR_SCEN!CF2382</f>
        <v>0</v>
      </c>
      <c r="AD157" s="3311" t="e">
        <f t="shared" si="42"/>
        <v>#DIV/0!</v>
      </c>
      <c r="AE157" s="3312">
        <f>CSV_CR_SCEN!BQ4275+CSV_CR_SCEN!BQ4302</f>
        <v>0</v>
      </c>
      <c r="AF157" s="3313">
        <f>CSV_CR_SCEN!BR4275+CSV_CR_SCEN!BR4302</f>
        <v>0</v>
      </c>
      <c r="AG157" s="3314">
        <f>CSV_CR_SCEN!BS4275+CSV_CR_SCEN!BS4302</f>
        <v>0</v>
      </c>
      <c r="AH157" s="3312">
        <f>CSV_CR_SCEN!CD4275+CSV_CR_SCEN!CD4302</f>
        <v>0</v>
      </c>
      <c r="AI157" s="3313">
        <f>CSV_CR_SCEN!CE4275+CSV_CR_SCEN!CE4302</f>
        <v>0</v>
      </c>
      <c r="AJ157" s="3314">
        <f>CSV_CR_SCEN!CF4275+CSV_CR_SCEN!CF4302</f>
        <v>0</v>
      </c>
      <c r="AK157" s="3311" t="e">
        <f t="shared" si="43"/>
        <v>#DIV/0!</v>
      </c>
      <c r="AL157" s="3312">
        <f>CSV_CR_SCEN!BQ6195+CSV_CR_SCEN!BQ6222</f>
        <v>0</v>
      </c>
      <c r="AM157" s="3312">
        <f>CSV_CR_SCEN!BR6195+CSV_CR_SCEN!BR6222</f>
        <v>0</v>
      </c>
      <c r="AN157" s="3312">
        <f>CSV_CR_SCEN!BS6195+CSV_CR_SCEN!BS6222</f>
        <v>0</v>
      </c>
      <c r="AO157" s="3312">
        <f>CSV_CR_SCEN!CD6195+CSV_CR_SCEN!CD6222</f>
        <v>0</v>
      </c>
      <c r="AP157" s="3312">
        <f>CSV_CR_SCEN!CE6195+CSV_CR_SCEN!CE6222</f>
        <v>0</v>
      </c>
      <c r="AQ157" s="3312">
        <f>CSV_CR_SCEN!CF6195+CSV_CR_SCEN!CF6222</f>
        <v>0</v>
      </c>
      <c r="AR157" s="3311" t="e">
        <f t="shared" si="44"/>
        <v>#DIV/0!</v>
      </c>
      <c r="AS157" s="3272"/>
      <c r="AT157" s="3312">
        <f>CSV_CR_SCEN!BQ3315+CSV_CR_SCEN!BQ3342</f>
        <v>0</v>
      </c>
      <c r="AU157" s="3313">
        <f>CSV_CR_SCEN!BR3315+CSV_CR_SCEN!BR3342</f>
        <v>0</v>
      </c>
      <c r="AV157" s="3314">
        <f>CSV_CR_SCEN!BS3315+CSV_CR_SCEN!BS3342</f>
        <v>0</v>
      </c>
      <c r="AW157" s="3312">
        <f>CSV_CR_SCEN!CD3315+CSV_CR_SCEN!CD3342</f>
        <v>0</v>
      </c>
      <c r="AX157" s="3313">
        <f>CSV_CR_SCEN!CE3315+CSV_CR_SCEN!CE3342</f>
        <v>0</v>
      </c>
      <c r="AY157" s="3314">
        <f>CSV_CR_SCEN!CF3315+CSV_CR_SCEN!CF3342</f>
        <v>0</v>
      </c>
      <c r="AZ157" s="3311" t="e">
        <f t="shared" si="45"/>
        <v>#DIV/0!</v>
      </c>
      <c r="BA157" s="3312">
        <f>CSV_CR_SCEN!BQ5235+CSV_CR_SCEN!BQ5262</f>
        <v>0</v>
      </c>
      <c r="BB157" s="3313">
        <f>CSV_CR_SCEN!BR5235+CSV_CR_SCEN!BR5262</f>
        <v>0</v>
      </c>
      <c r="BC157" s="3314">
        <f>CSV_CR_SCEN!BS5235+CSV_CR_SCEN!BS5262</f>
        <v>0</v>
      </c>
      <c r="BD157" s="3312">
        <f>CSV_CR_SCEN!CD5235+CSV_CR_SCEN!CD5262</f>
        <v>0</v>
      </c>
      <c r="BE157" s="3313">
        <f>CSV_CR_SCEN!CE5235+CSV_CR_SCEN!CE5262</f>
        <v>0</v>
      </c>
      <c r="BF157" s="3314">
        <f>CSV_CR_SCEN!CF5235+CSV_CR_SCEN!CF5262</f>
        <v>0</v>
      </c>
      <c r="BG157" s="3311" t="e">
        <f t="shared" si="46"/>
        <v>#DIV/0!</v>
      </c>
      <c r="BH157" s="3312">
        <f>CSV_CR_SCEN!BQ7155+CSV_CR_SCEN!BQ7182</f>
        <v>0</v>
      </c>
      <c r="BI157" s="3313">
        <f>CSV_CR_SCEN!BR7155+CSV_CR_SCEN!BR7182</f>
        <v>0</v>
      </c>
      <c r="BJ157" s="3314">
        <f>CSV_CR_SCEN!BS7155+CSV_CR_SCEN!BS7182</f>
        <v>0</v>
      </c>
      <c r="BK157" s="3312">
        <f>CSV_CR_SCEN!CD7155+CSV_CR_SCEN!CD7182</f>
        <v>0</v>
      </c>
      <c r="BL157" s="3313">
        <f>CSV_CR_SCEN!CE7155+CSV_CR_SCEN!CE7182</f>
        <v>0</v>
      </c>
      <c r="BM157" s="3314">
        <f>CSV_CR_SCEN!CF7155+CSV_CR_SCEN!CF7182</f>
        <v>0</v>
      </c>
      <c r="BN157" s="3311" t="e">
        <f t="shared" si="47"/>
        <v>#DIV/0!</v>
      </c>
    </row>
    <row r="158" spans="2:66" x14ac:dyDescent="0.25">
      <c r="C158" s="3274"/>
      <c r="D158" s="3274"/>
      <c r="E158" s="3274"/>
      <c r="F158" s="3275"/>
      <c r="G158" s="3274"/>
      <c r="H158" s="3276"/>
      <c r="I158" s="3276"/>
      <c r="J158" s="3277"/>
      <c r="K158" s="3277"/>
      <c r="L158" s="3277"/>
      <c r="M158" s="3277"/>
      <c r="N158" s="3277"/>
      <c r="O158" s="3277"/>
      <c r="P158" s="3277"/>
      <c r="Q158" s="3277"/>
      <c r="R158" s="3277"/>
      <c r="S158" s="3277"/>
      <c r="T158" s="3277"/>
      <c r="U158" s="3277"/>
      <c r="V158" s="3277"/>
      <c r="W158" s="3277"/>
      <c r="X158" s="3278"/>
      <c r="Y158" s="3278"/>
      <c r="Z158" s="998"/>
      <c r="AA158" s="998"/>
      <c r="AB158" s="998"/>
      <c r="AC158" s="998"/>
      <c r="AD158" s="3278"/>
      <c r="AE158" s="3278"/>
      <c r="AF158" s="3278"/>
      <c r="AG158" s="998"/>
      <c r="AH158" s="998"/>
      <c r="AI158" s="998"/>
      <c r="AJ158" s="998"/>
      <c r="AK158" s="3278"/>
      <c r="AL158" s="3278"/>
      <c r="AM158" s="3278"/>
      <c r="AN158" s="998"/>
      <c r="AO158" s="998"/>
      <c r="AP158" s="998"/>
      <c r="AQ158" s="998"/>
      <c r="AR158" s="3278"/>
      <c r="AS158" s="1820"/>
      <c r="AT158" s="3278"/>
      <c r="AU158" s="3278"/>
      <c r="AV158" s="998"/>
      <c r="AW158" s="998"/>
      <c r="AX158" s="998"/>
      <c r="AY158" s="998"/>
      <c r="AZ158" s="3278"/>
      <c r="BA158" s="3278"/>
      <c r="BB158" s="3278"/>
      <c r="BC158" s="998"/>
      <c r="BD158" s="998"/>
      <c r="BE158" s="998"/>
      <c r="BF158" s="998"/>
      <c r="BG158" s="3278"/>
      <c r="BH158" s="3278"/>
      <c r="BI158" s="3278"/>
      <c r="BJ158" s="998"/>
      <c r="BK158" s="998"/>
      <c r="BL158" s="998"/>
      <c r="BM158" s="998"/>
      <c r="BN158" s="3278"/>
    </row>
    <row r="159" spans="2:66" ht="15.75" thickBot="1" x14ac:dyDescent="0.3">
      <c r="C159" s="3277"/>
      <c r="D159" s="3277"/>
      <c r="E159" s="3277"/>
      <c r="F159" s="3279"/>
      <c r="G159" s="3277"/>
      <c r="H159" s="3277"/>
      <c r="I159" s="3277"/>
      <c r="J159" s="3277"/>
      <c r="K159" s="3277"/>
      <c r="L159" s="3277"/>
      <c r="M159" s="3277"/>
      <c r="N159" s="3277"/>
      <c r="O159" s="3277"/>
      <c r="P159" s="3277"/>
      <c r="Q159" s="3277"/>
      <c r="R159" s="3277"/>
      <c r="S159" s="3277"/>
      <c r="T159" s="3277"/>
      <c r="U159" s="3277"/>
      <c r="V159" s="3277"/>
      <c r="W159" s="3277"/>
      <c r="X159" s="3278"/>
      <c r="Y159" s="3278"/>
      <c r="Z159" s="998"/>
      <c r="AA159" s="998"/>
      <c r="AB159" s="998"/>
      <c r="AC159" s="998"/>
      <c r="AD159" s="3278"/>
      <c r="AE159" s="3278"/>
      <c r="AF159" s="3278"/>
      <c r="AG159" s="998"/>
      <c r="AH159" s="998"/>
      <c r="AI159" s="998"/>
      <c r="AJ159" s="998"/>
      <c r="AK159" s="3278"/>
      <c r="AL159" s="3278"/>
      <c r="AM159" s="3278"/>
      <c r="AN159" s="998"/>
      <c r="AO159" s="998"/>
      <c r="AP159" s="998"/>
      <c r="AQ159" s="998"/>
      <c r="AR159" s="3278"/>
      <c r="AS159" s="998"/>
      <c r="AT159" s="3278"/>
      <c r="AU159" s="3278"/>
      <c r="AV159" s="998"/>
      <c r="AW159" s="998"/>
      <c r="AX159" s="998"/>
      <c r="AY159" s="998"/>
      <c r="AZ159" s="3278"/>
      <c r="BA159" s="3278"/>
      <c r="BB159" s="3278"/>
      <c r="BC159" s="998"/>
      <c r="BD159" s="998"/>
      <c r="BE159" s="998"/>
      <c r="BF159" s="998"/>
      <c r="BG159" s="3278"/>
      <c r="BH159" s="3278"/>
      <c r="BI159" s="3278"/>
      <c r="BJ159" s="998"/>
      <c r="BK159" s="998"/>
      <c r="BL159" s="998"/>
      <c r="BM159" s="998"/>
      <c r="BN159" s="3278"/>
    </row>
    <row r="160" spans="2:66" ht="15.75" thickBot="1" x14ac:dyDescent="0.3">
      <c r="C160" s="3277"/>
      <c r="D160" s="3277"/>
      <c r="E160" s="3277"/>
      <c r="F160" s="3279"/>
      <c r="G160" s="3277"/>
      <c r="H160" s="3803" t="s">
        <v>279</v>
      </c>
      <c r="I160" s="3804"/>
      <c r="J160" s="3804"/>
      <c r="K160" s="3804"/>
      <c r="L160" s="3804"/>
      <c r="M160" s="3804"/>
      <c r="N160" s="3804"/>
      <c r="O160" s="3804"/>
      <c r="P160" s="3804"/>
      <c r="Q160" s="3804"/>
      <c r="R160" s="3804"/>
      <c r="S160" s="3804"/>
      <c r="T160" s="3804"/>
      <c r="U160" s="3804"/>
      <c r="V160" s="3805"/>
      <c r="W160" s="3006"/>
      <c r="X160" s="3543" t="s">
        <v>46</v>
      </c>
      <c r="Y160" s="3545"/>
      <c r="Z160" s="3545"/>
      <c r="AA160" s="3545"/>
      <c r="AB160" s="3545"/>
      <c r="AC160" s="3545"/>
      <c r="AD160" s="3545"/>
      <c r="AE160" s="3545"/>
      <c r="AF160" s="3545"/>
      <c r="AG160" s="3545"/>
      <c r="AH160" s="3545"/>
      <c r="AI160" s="3545"/>
      <c r="AJ160" s="3545"/>
      <c r="AK160" s="3545"/>
      <c r="AL160" s="3545"/>
      <c r="AM160" s="3545"/>
      <c r="AN160" s="3545"/>
      <c r="AO160" s="3545"/>
      <c r="AP160" s="3545"/>
      <c r="AQ160" s="3545"/>
      <c r="AR160" s="3544"/>
      <c r="AS160" s="128"/>
      <c r="AT160" s="3543" t="s">
        <v>71</v>
      </c>
      <c r="AU160" s="3545"/>
      <c r="AV160" s="3545"/>
      <c r="AW160" s="3545"/>
      <c r="AX160" s="3545"/>
      <c r="AY160" s="3545"/>
      <c r="AZ160" s="3545"/>
      <c r="BA160" s="3545"/>
      <c r="BB160" s="3545"/>
      <c r="BC160" s="3545"/>
      <c r="BD160" s="3545"/>
      <c r="BE160" s="3545"/>
      <c r="BF160" s="3545"/>
      <c r="BG160" s="3545"/>
      <c r="BH160" s="3545"/>
      <c r="BI160" s="3545"/>
      <c r="BJ160" s="3545"/>
      <c r="BK160" s="3545"/>
      <c r="BL160" s="3545"/>
      <c r="BM160" s="3545"/>
      <c r="BN160" s="3544"/>
    </row>
    <row r="161" spans="2:66" ht="15.75" thickBot="1" x14ac:dyDescent="0.3">
      <c r="C161" s="3266"/>
      <c r="D161" s="3266"/>
      <c r="E161" s="3266"/>
      <c r="F161" s="3264"/>
      <c r="G161" s="3266"/>
      <c r="H161" s="3803">
        <v>43830</v>
      </c>
      <c r="I161" s="3804"/>
      <c r="J161" s="3804"/>
      <c r="K161" s="3804"/>
      <c r="L161" s="3804"/>
      <c r="M161" s="3804"/>
      <c r="N161" s="3804"/>
      <c r="O161" s="3804"/>
      <c r="P161" s="3804"/>
      <c r="Q161" s="3804"/>
      <c r="R161" s="3804"/>
      <c r="S161" s="3804"/>
      <c r="T161" s="3804"/>
      <c r="U161" s="3804"/>
      <c r="V161" s="3805"/>
      <c r="W161" s="128"/>
      <c r="X161" s="3803">
        <v>44196</v>
      </c>
      <c r="Y161" s="3804"/>
      <c r="Z161" s="3804"/>
      <c r="AA161" s="3804"/>
      <c r="AB161" s="3804"/>
      <c r="AC161" s="3804"/>
      <c r="AD161" s="3805"/>
      <c r="AE161" s="3803">
        <v>44561</v>
      </c>
      <c r="AF161" s="3804"/>
      <c r="AG161" s="3804"/>
      <c r="AH161" s="3804"/>
      <c r="AI161" s="3804"/>
      <c r="AJ161" s="3804"/>
      <c r="AK161" s="3805"/>
      <c r="AL161" s="3803">
        <v>44926</v>
      </c>
      <c r="AM161" s="3804"/>
      <c r="AN161" s="3804"/>
      <c r="AO161" s="3804"/>
      <c r="AP161" s="3804"/>
      <c r="AQ161" s="3804"/>
      <c r="AR161" s="3805"/>
      <c r="AS161" s="128"/>
      <c r="AT161" s="3803">
        <v>44196</v>
      </c>
      <c r="AU161" s="3804"/>
      <c r="AV161" s="3804"/>
      <c r="AW161" s="3804"/>
      <c r="AX161" s="3804"/>
      <c r="AY161" s="3804"/>
      <c r="AZ161" s="3805"/>
      <c r="BA161" s="3803">
        <v>44561</v>
      </c>
      <c r="BB161" s="3804">
        <v>44561</v>
      </c>
      <c r="BC161" s="3804">
        <v>44561</v>
      </c>
      <c r="BD161" s="3804"/>
      <c r="BE161" s="3804"/>
      <c r="BF161" s="3804"/>
      <c r="BG161" s="3805"/>
      <c r="BH161" s="3803">
        <v>44926</v>
      </c>
      <c r="BI161" s="3804">
        <v>44926</v>
      </c>
      <c r="BJ161" s="3804">
        <v>44926</v>
      </c>
      <c r="BK161" s="3804"/>
      <c r="BL161" s="3804"/>
      <c r="BM161" s="3804"/>
      <c r="BN161" s="3805"/>
    </row>
    <row r="162" spans="2:66" ht="15.75" customHeight="1" thickBot="1" x14ac:dyDescent="0.3">
      <c r="C162" s="3266"/>
      <c r="D162" s="3266"/>
      <c r="E162" s="3266"/>
      <c r="F162" s="3264"/>
      <c r="G162" s="3266"/>
      <c r="H162" s="3528" t="s">
        <v>319</v>
      </c>
      <c r="I162" s="3529"/>
      <c r="J162" s="3529"/>
      <c r="K162" s="3530"/>
      <c r="L162" s="3528" t="s">
        <v>320</v>
      </c>
      <c r="M162" s="3529"/>
      <c r="N162" s="3529"/>
      <c r="O162" s="3530"/>
      <c r="P162" s="3746" t="s">
        <v>1763</v>
      </c>
      <c r="Q162" s="3738" t="s">
        <v>1764</v>
      </c>
      <c r="R162" s="3651" t="s">
        <v>1765</v>
      </c>
      <c r="S162" s="3746" t="s">
        <v>1767</v>
      </c>
      <c r="T162" s="3738" t="s">
        <v>1768</v>
      </c>
      <c r="U162" s="3890" t="s">
        <v>1769</v>
      </c>
      <c r="V162" s="3764" t="s">
        <v>1766</v>
      </c>
      <c r="W162" s="128"/>
      <c r="X162" s="3746" t="s">
        <v>1763</v>
      </c>
      <c r="Y162" s="3738" t="s">
        <v>1764</v>
      </c>
      <c r="Z162" s="3651" t="s">
        <v>1765</v>
      </c>
      <c r="AA162" s="3746" t="s">
        <v>1767</v>
      </c>
      <c r="AB162" s="3738" t="s">
        <v>1768</v>
      </c>
      <c r="AC162" s="3890" t="s">
        <v>1769</v>
      </c>
      <c r="AD162" s="3764" t="s">
        <v>1766</v>
      </c>
      <c r="AE162" s="3746" t="s">
        <v>1763</v>
      </c>
      <c r="AF162" s="3738" t="s">
        <v>1764</v>
      </c>
      <c r="AG162" s="3651" t="s">
        <v>1765</v>
      </c>
      <c r="AH162" s="3746" t="s">
        <v>1767</v>
      </c>
      <c r="AI162" s="3738" t="s">
        <v>1768</v>
      </c>
      <c r="AJ162" s="3890" t="s">
        <v>1769</v>
      </c>
      <c r="AK162" s="3764" t="s">
        <v>1766</v>
      </c>
      <c r="AL162" s="3746" t="s">
        <v>1763</v>
      </c>
      <c r="AM162" s="3738" t="s">
        <v>1764</v>
      </c>
      <c r="AN162" s="3651" t="s">
        <v>1765</v>
      </c>
      <c r="AO162" s="3746" t="s">
        <v>1767</v>
      </c>
      <c r="AP162" s="3738" t="s">
        <v>1768</v>
      </c>
      <c r="AQ162" s="3890" t="s">
        <v>1769</v>
      </c>
      <c r="AR162" s="3764" t="s">
        <v>1766</v>
      </c>
      <c r="AS162" s="128"/>
      <c r="AT162" s="3746" t="s">
        <v>1763</v>
      </c>
      <c r="AU162" s="3738" t="s">
        <v>1764</v>
      </c>
      <c r="AV162" s="3651" t="s">
        <v>1765</v>
      </c>
      <c r="AW162" s="3746" t="s">
        <v>1767</v>
      </c>
      <c r="AX162" s="3738" t="s">
        <v>1768</v>
      </c>
      <c r="AY162" s="3890" t="s">
        <v>1769</v>
      </c>
      <c r="AZ162" s="3764" t="s">
        <v>1766</v>
      </c>
      <c r="BA162" s="3746" t="s">
        <v>1763</v>
      </c>
      <c r="BB162" s="3738" t="s">
        <v>1764</v>
      </c>
      <c r="BC162" s="3651" t="s">
        <v>1765</v>
      </c>
      <c r="BD162" s="3746" t="s">
        <v>1767</v>
      </c>
      <c r="BE162" s="3738" t="s">
        <v>1768</v>
      </c>
      <c r="BF162" s="3890" t="s">
        <v>1769</v>
      </c>
      <c r="BG162" s="3764" t="s">
        <v>1766</v>
      </c>
      <c r="BH162" s="3746" t="s">
        <v>1763</v>
      </c>
      <c r="BI162" s="3738" t="s">
        <v>1764</v>
      </c>
      <c r="BJ162" s="3651" t="s">
        <v>1765</v>
      </c>
      <c r="BK162" s="3746" t="s">
        <v>1767</v>
      </c>
      <c r="BL162" s="3738" t="s">
        <v>1768</v>
      </c>
      <c r="BM162" s="3890" t="s">
        <v>1769</v>
      </c>
      <c r="BN162" s="3764" t="s">
        <v>1766</v>
      </c>
    </row>
    <row r="163" spans="2:66" ht="23.25" customHeight="1" thickBot="1" x14ac:dyDescent="0.3">
      <c r="C163" s="3266"/>
      <c r="D163" s="3266"/>
      <c r="E163" s="3266"/>
      <c r="F163" s="3267"/>
      <c r="G163" s="3266"/>
      <c r="H163" s="3932" t="s">
        <v>280</v>
      </c>
      <c r="I163" s="3933"/>
      <c r="J163" s="3932" t="s">
        <v>295</v>
      </c>
      <c r="K163" s="3933"/>
      <c r="L163" s="3932" t="s">
        <v>280</v>
      </c>
      <c r="M163" s="3933"/>
      <c r="N163" s="3932" t="s">
        <v>295</v>
      </c>
      <c r="O163" s="3933"/>
      <c r="P163" s="3747"/>
      <c r="Q163" s="3654"/>
      <c r="R163" s="3657"/>
      <c r="S163" s="3747"/>
      <c r="T163" s="3654"/>
      <c r="U163" s="3930"/>
      <c r="V163" s="3765"/>
      <c r="W163" s="128"/>
      <c r="X163" s="3747"/>
      <c r="Y163" s="3654"/>
      <c r="Z163" s="3657"/>
      <c r="AA163" s="3747"/>
      <c r="AB163" s="3654"/>
      <c r="AC163" s="3930"/>
      <c r="AD163" s="3765"/>
      <c r="AE163" s="3747"/>
      <c r="AF163" s="3654"/>
      <c r="AG163" s="3657"/>
      <c r="AH163" s="3747"/>
      <c r="AI163" s="3654"/>
      <c r="AJ163" s="3930"/>
      <c r="AK163" s="3765"/>
      <c r="AL163" s="3747"/>
      <c r="AM163" s="3654"/>
      <c r="AN163" s="3657"/>
      <c r="AO163" s="3747"/>
      <c r="AP163" s="3654"/>
      <c r="AQ163" s="3930"/>
      <c r="AR163" s="3765"/>
      <c r="AS163" s="128"/>
      <c r="AT163" s="3747"/>
      <c r="AU163" s="3654"/>
      <c r="AV163" s="3657"/>
      <c r="AW163" s="3747"/>
      <c r="AX163" s="3654"/>
      <c r="AY163" s="3930"/>
      <c r="AZ163" s="3765"/>
      <c r="BA163" s="3747"/>
      <c r="BB163" s="3654"/>
      <c r="BC163" s="3657"/>
      <c r="BD163" s="3747"/>
      <c r="BE163" s="3654"/>
      <c r="BF163" s="3930"/>
      <c r="BG163" s="3765"/>
      <c r="BH163" s="3747"/>
      <c r="BI163" s="3654"/>
      <c r="BJ163" s="3657"/>
      <c r="BK163" s="3747"/>
      <c r="BL163" s="3654"/>
      <c r="BM163" s="3930"/>
      <c r="BN163" s="3765"/>
    </row>
    <row r="164" spans="2:66" ht="44.25" customHeight="1" thickBot="1" x14ac:dyDescent="0.3">
      <c r="B164" s="2584" t="s">
        <v>31</v>
      </c>
      <c r="C164" s="3268"/>
      <c r="D164" s="3268"/>
      <c r="E164" s="3268"/>
      <c r="F164" s="3267"/>
      <c r="G164" s="2433" t="s">
        <v>811</v>
      </c>
      <c r="H164" s="2384" t="s">
        <v>810</v>
      </c>
      <c r="I164" s="2383" t="s">
        <v>809</v>
      </c>
      <c r="J164" s="2382" t="s">
        <v>810</v>
      </c>
      <c r="K164" s="2383" t="s">
        <v>809</v>
      </c>
      <c r="L164" s="2382" t="s">
        <v>810</v>
      </c>
      <c r="M164" s="2383" t="s">
        <v>809</v>
      </c>
      <c r="N164" s="2382" t="s">
        <v>810</v>
      </c>
      <c r="O164" s="2383" t="s">
        <v>809</v>
      </c>
      <c r="P164" s="3884"/>
      <c r="Q164" s="3929"/>
      <c r="R164" s="3652"/>
      <c r="S164" s="3884"/>
      <c r="T164" s="3929"/>
      <c r="U164" s="3931"/>
      <c r="V164" s="3766"/>
      <c r="W164" s="128"/>
      <c r="X164" s="3884"/>
      <c r="Y164" s="3929"/>
      <c r="Z164" s="3652"/>
      <c r="AA164" s="3884"/>
      <c r="AB164" s="3929"/>
      <c r="AC164" s="3931"/>
      <c r="AD164" s="3766"/>
      <c r="AE164" s="3884"/>
      <c r="AF164" s="3929"/>
      <c r="AG164" s="3652"/>
      <c r="AH164" s="3884"/>
      <c r="AI164" s="3929"/>
      <c r="AJ164" s="3931"/>
      <c r="AK164" s="3766"/>
      <c r="AL164" s="3884"/>
      <c r="AM164" s="3929"/>
      <c r="AN164" s="3652"/>
      <c r="AO164" s="3884"/>
      <c r="AP164" s="3929"/>
      <c r="AQ164" s="3931"/>
      <c r="AR164" s="3766"/>
      <c r="AS164" s="3269"/>
      <c r="AT164" s="3884"/>
      <c r="AU164" s="3929"/>
      <c r="AV164" s="3652"/>
      <c r="AW164" s="3884"/>
      <c r="AX164" s="3929"/>
      <c r="AY164" s="3931"/>
      <c r="AZ164" s="3766"/>
      <c r="BA164" s="3884"/>
      <c r="BB164" s="3929"/>
      <c r="BC164" s="3652"/>
      <c r="BD164" s="3884"/>
      <c r="BE164" s="3929"/>
      <c r="BF164" s="3931"/>
      <c r="BG164" s="3766"/>
      <c r="BH164" s="3884"/>
      <c r="BI164" s="3929"/>
      <c r="BJ164" s="3652"/>
      <c r="BK164" s="3884"/>
      <c r="BL164" s="3929"/>
      <c r="BM164" s="3931"/>
      <c r="BN164" s="3766"/>
    </row>
    <row r="165" spans="2:66" ht="15" customHeight="1" x14ac:dyDescent="0.25">
      <c r="B165" s="1457">
        <v>109</v>
      </c>
      <c r="C165" s="2551" t="s">
        <v>395</v>
      </c>
      <c r="D165" s="1677"/>
      <c r="E165" s="1677"/>
      <c r="F165" s="3926">
        <f>Input!C19</f>
        <v>0</v>
      </c>
      <c r="G165" s="2151" t="s">
        <v>395</v>
      </c>
      <c r="H165" s="3315">
        <f>CSV_CR_REA!M488</f>
        <v>0</v>
      </c>
      <c r="I165" s="2137">
        <f>CSV_CR_REA!N488</f>
        <v>0</v>
      </c>
      <c r="J165" s="2136">
        <f>CSV_CR_REA!M515</f>
        <v>0</v>
      </c>
      <c r="K165" s="2137">
        <f>CSV_CR_REA!N515</f>
        <v>0</v>
      </c>
      <c r="L165" s="2136">
        <f>CSV_CR_REA!S488</f>
        <v>0</v>
      </c>
      <c r="M165" s="2137">
        <f>CSV_CR_REA!T488</f>
        <v>0</v>
      </c>
      <c r="N165" s="2136">
        <f>CSV_CR_REA!S515</f>
        <v>0</v>
      </c>
      <c r="O165" s="2137">
        <f>CSV_CR_REA!T515</f>
        <v>0</v>
      </c>
      <c r="P165" s="3319">
        <f>CSV_CR_SCEN!Q2409+CSV_CR_SCEN!Q2436</f>
        <v>0</v>
      </c>
      <c r="Q165" s="3320">
        <f>CSV_CR_SCEN!R2409+CSV_CR_SCEN!R2436</f>
        <v>0</v>
      </c>
      <c r="R165" s="3321">
        <f>CSV_CR_SCEN!S2409+CSV_CR_SCEN!S2436</f>
        <v>0</v>
      </c>
      <c r="S165" s="3319">
        <f>CSV_CR_SCEN!AD2409+CSV_CR_SCEN!AD2436</f>
        <v>0</v>
      </c>
      <c r="T165" s="3320">
        <f>CSV_CR_SCEN!AE2409+CSV_CR_SCEN!AE2436</f>
        <v>0</v>
      </c>
      <c r="U165" s="3321">
        <f>CSV_CR_SCEN!AF2409+CSV_CR_SCEN!AF2436</f>
        <v>0</v>
      </c>
      <c r="V165" s="3322" t="e">
        <f t="shared" ref="V165:V179" si="48">U165/R165</f>
        <v>#DIV/0!</v>
      </c>
      <c r="W165" s="128"/>
      <c r="X165" s="3319">
        <f>CSV_CR_SCEN!BQ2409+CSV_CR_SCEN!BQ2436</f>
        <v>0</v>
      </c>
      <c r="Y165" s="3320">
        <f>CSV_CR_SCEN!BR2409+CSV_CR_SCEN!BR2436</f>
        <v>0</v>
      </c>
      <c r="Z165" s="3321">
        <f>CSV_CR_SCEN!BS2409+CSV_CR_SCEN!BS2436</f>
        <v>0</v>
      </c>
      <c r="AA165" s="3319">
        <f>CSV_CR_SCEN!CD2409+CSV_CR_SCEN!CD2436</f>
        <v>0</v>
      </c>
      <c r="AB165" s="3320">
        <f>CSV_CR_SCEN!CE2409+CSV_CR_SCEN!CE2436</f>
        <v>0</v>
      </c>
      <c r="AC165" s="3321">
        <f>CSV_CR_SCEN!CF2409+CSV_CR_SCEN!CF2436</f>
        <v>0</v>
      </c>
      <c r="AD165" s="3322" t="e">
        <f>AC165/Z165</f>
        <v>#DIV/0!</v>
      </c>
      <c r="AE165" s="3319">
        <f>CSV_CR_SCEN!BQ4329+CSV_CR_SCEN!BQ4356</f>
        <v>0</v>
      </c>
      <c r="AF165" s="3320">
        <f>CSV_CR_SCEN!BR4329+CSV_CR_SCEN!BR4356</f>
        <v>0</v>
      </c>
      <c r="AG165" s="3321">
        <f>CSV_CR_SCEN!BS4329+CSV_CR_SCEN!BS4356</f>
        <v>0</v>
      </c>
      <c r="AH165" s="3319">
        <f>CSV_CR_SCEN!CD4329+CSV_CR_SCEN!CD4356</f>
        <v>0</v>
      </c>
      <c r="AI165" s="3320">
        <f>CSV_CR_SCEN!CE4329+CSV_CR_SCEN!CE4356</f>
        <v>0</v>
      </c>
      <c r="AJ165" s="3321">
        <f>CSV_CR_SCEN!CF4329+CSV_CR_SCEN!CF4356</f>
        <v>0</v>
      </c>
      <c r="AK165" s="3322" t="e">
        <f>AJ165/AG165</f>
        <v>#DIV/0!</v>
      </c>
      <c r="AL165" s="3319">
        <f>CSV_CR_SCEN!BQ6249+CSV_CR_SCEN!BQ6276</f>
        <v>0</v>
      </c>
      <c r="AM165" s="3320">
        <f>CSV_CR_SCEN!BR6249+CSV_CR_SCEN!BR6276</f>
        <v>0</v>
      </c>
      <c r="AN165" s="3321">
        <f>CSV_CR_SCEN!BS6249+CSV_CR_SCEN!BS6276</f>
        <v>0</v>
      </c>
      <c r="AO165" s="3319">
        <f>CSV_CR_SCEN!CD6249+CSV_CR_SCEN!CD6276</f>
        <v>0</v>
      </c>
      <c r="AP165" s="3320">
        <f>CSV_CR_SCEN!CE6249+CSV_CR_SCEN!CE6276</f>
        <v>0</v>
      </c>
      <c r="AQ165" s="3321">
        <f>CSV_CR_SCEN!CF6249+CSV_CR_SCEN!CF6276</f>
        <v>0</v>
      </c>
      <c r="AR165" s="3322" t="e">
        <f>AQ165/AN165</f>
        <v>#DIV/0!</v>
      </c>
      <c r="AS165" s="3270"/>
      <c r="AT165" s="3319">
        <f>CSV_CR_SCEN!BQ3369+CSV_CR_SCEN!BQ3396</f>
        <v>0</v>
      </c>
      <c r="AU165" s="3320">
        <f>CSV_CR_SCEN!BR3369+CSV_CR_SCEN!BR3396</f>
        <v>0</v>
      </c>
      <c r="AV165" s="3321">
        <f>CSV_CR_SCEN!BS3369+CSV_CR_SCEN!BS3396</f>
        <v>0</v>
      </c>
      <c r="AW165" s="3319">
        <f>CSV_CR_SCEN!CD3369+CSV_CR_SCEN!CD3396</f>
        <v>0</v>
      </c>
      <c r="AX165" s="3320">
        <f>CSV_CR_SCEN!CE3369+CSV_CR_SCEN!CE3396</f>
        <v>0</v>
      </c>
      <c r="AY165" s="3321">
        <f>CSV_CR_SCEN!CF3369+CSV_CR_SCEN!CF3396</f>
        <v>0</v>
      </c>
      <c r="AZ165" s="3322" t="e">
        <f>AY165/AV165</f>
        <v>#DIV/0!</v>
      </c>
      <c r="BA165" s="3319">
        <f>CSV_CR_SCEN!BQ5289+CSV_CR_SCEN!BQ5316</f>
        <v>0</v>
      </c>
      <c r="BB165" s="3320">
        <f>CSV_CR_SCEN!BR5289+CSV_CR_SCEN!BR5316</f>
        <v>0</v>
      </c>
      <c r="BC165" s="3321">
        <f>CSV_CR_SCEN!BS5289+CSV_CR_SCEN!BS5316</f>
        <v>0</v>
      </c>
      <c r="BD165" s="3319">
        <f>CSV_CR_SCEN!CD5289+CSV_CR_SCEN!CD5316</f>
        <v>0</v>
      </c>
      <c r="BE165" s="3320">
        <f>CSV_CR_SCEN!CE5289+CSV_CR_SCEN!CE5316</f>
        <v>0</v>
      </c>
      <c r="BF165" s="3321">
        <f>CSV_CR_SCEN!CF5289+CSV_CR_SCEN!CF5316</f>
        <v>0</v>
      </c>
      <c r="BG165" s="3322" t="e">
        <f>BF165/BC165</f>
        <v>#DIV/0!</v>
      </c>
      <c r="BH165" s="3319">
        <f>CSV_CR_SCEN!BQ7209+CSV_CR_SCEN!BQ7236</f>
        <v>0</v>
      </c>
      <c r="BI165" s="3320">
        <f>CSV_CR_SCEN!BR7209+CSV_CR_SCEN!BR7236</f>
        <v>0</v>
      </c>
      <c r="BJ165" s="3321">
        <f>CSV_CR_SCEN!BS7209+CSV_CR_SCEN!BS7236</f>
        <v>0</v>
      </c>
      <c r="BK165" s="3319">
        <f>CSV_CR_SCEN!CD7209+CSV_CR_SCEN!CD7236</f>
        <v>0</v>
      </c>
      <c r="BL165" s="3320">
        <f>CSV_CR_SCEN!CE7209+CSV_CR_SCEN!CE7236</f>
        <v>0</v>
      </c>
      <c r="BM165" s="3321">
        <f>CSV_CR_SCEN!CF7209+CSV_CR_SCEN!CF7236</f>
        <v>0</v>
      </c>
      <c r="BN165" s="3322" t="e">
        <f>BM165/BJ165</f>
        <v>#DIV/0!</v>
      </c>
    </row>
    <row r="166" spans="2:66" ht="15" customHeight="1" x14ac:dyDescent="0.25">
      <c r="B166" s="1464">
        <v>110</v>
      </c>
      <c r="C166" s="2552" t="s">
        <v>1733</v>
      </c>
      <c r="D166" s="2518"/>
      <c r="E166" s="2518"/>
      <c r="F166" s="3927"/>
      <c r="G166" s="2519" t="s">
        <v>1733</v>
      </c>
      <c r="H166" s="3285">
        <f>CSV_CR_REA!M489</f>
        <v>0</v>
      </c>
      <c r="I166" s="2434">
        <f>CSV_CR_REA!N489</f>
        <v>0</v>
      </c>
      <c r="J166" s="2520">
        <f>CSV_CR_REA!M516</f>
        <v>0</v>
      </c>
      <c r="K166" s="2434">
        <f>CSV_CR_REA!N516</f>
        <v>0</v>
      </c>
      <c r="L166" s="2520">
        <f>CSV_CR_REA!S489</f>
        <v>0</v>
      </c>
      <c r="M166" s="2434">
        <f>CSV_CR_REA!T489</f>
        <v>0</v>
      </c>
      <c r="N166" s="2520">
        <f>CSV_CR_REA!S516</f>
        <v>0</v>
      </c>
      <c r="O166" s="2434">
        <f>CSV_CR_REA!T516</f>
        <v>0</v>
      </c>
      <c r="P166" s="3326">
        <f>CSV_CR_SCEN!Q2410+CSV_CR_SCEN!Q2437</f>
        <v>0</v>
      </c>
      <c r="Q166" s="3327">
        <f>CSV_CR_SCEN!R2410+CSV_CR_SCEN!R2437</f>
        <v>0</v>
      </c>
      <c r="R166" s="3328">
        <f>CSV_CR_SCEN!S2410+CSV_CR_SCEN!S2437</f>
        <v>0</v>
      </c>
      <c r="S166" s="3326">
        <f>CSV_CR_SCEN!AD2410+CSV_CR_SCEN!AD2437</f>
        <v>0</v>
      </c>
      <c r="T166" s="3327">
        <f>CSV_CR_SCEN!AE2410+CSV_CR_SCEN!AE2437</f>
        <v>0</v>
      </c>
      <c r="U166" s="3328">
        <f>CSV_CR_SCEN!AF2410+CSV_CR_SCEN!AF2437</f>
        <v>0</v>
      </c>
      <c r="V166" s="3329" t="e">
        <f t="shared" ref="V166" si="49">U166/R166</f>
        <v>#DIV/0!</v>
      </c>
      <c r="W166" s="128"/>
      <c r="X166" s="3326">
        <f>CSV_CR_SCEN!BQ2410+CSV_CR_SCEN!BQ2437</f>
        <v>0</v>
      </c>
      <c r="Y166" s="3327">
        <f>CSV_CR_SCEN!BR2410+CSV_CR_SCEN!BR2437</f>
        <v>0</v>
      </c>
      <c r="Z166" s="3328">
        <f>CSV_CR_SCEN!BS2410+CSV_CR_SCEN!BS2437</f>
        <v>0</v>
      </c>
      <c r="AA166" s="3326">
        <f>CSV_CR_SCEN!CD2410+CSV_CR_SCEN!CD2437</f>
        <v>0</v>
      </c>
      <c r="AB166" s="3327">
        <f>CSV_CR_SCEN!CE2410+CSV_CR_SCEN!CE2437</f>
        <v>0</v>
      </c>
      <c r="AC166" s="3328">
        <f>CSV_CR_SCEN!CF2410+CSV_CR_SCEN!CF2437</f>
        <v>0</v>
      </c>
      <c r="AD166" s="3329" t="e">
        <f>AC166/Z166</f>
        <v>#DIV/0!</v>
      </c>
      <c r="AE166" s="3326">
        <f>CSV_CR_SCEN!BQ4330+CSV_CR_SCEN!BQ4357</f>
        <v>0</v>
      </c>
      <c r="AF166" s="3327">
        <f>CSV_CR_SCEN!BR4330+CSV_CR_SCEN!BR4357</f>
        <v>0</v>
      </c>
      <c r="AG166" s="3328">
        <f>CSV_CR_SCEN!BS4330+CSV_CR_SCEN!BS4357</f>
        <v>0</v>
      </c>
      <c r="AH166" s="3326">
        <f>CSV_CR_SCEN!CD4330+CSV_CR_SCEN!CD4357</f>
        <v>0</v>
      </c>
      <c r="AI166" s="3327">
        <f>CSV_CR_SCEN!CE4330+CSV_CR_SCEN!CE4357</f>
        <v>0</v>
      </c>
      <c r="AJ166" s="3328">
        <f>CSV_CR_SCEN!CF4330+CSV_CR_SCEN!CF4357</f>
        <v>0</v>
      </c>
      <c r="AK166" s="3329" t="e">
        <f>AJ166/AG166</f>
        <v>#DIV/0!</v>
      </c>
      <c r="AL166" s="3326">
        <f>CSV_CR_SCEN!BQ6250+CSV_CR_SCEN!BQ6277</f>
        <v>0</v>
      </c>
      <c r="AM166" s="3327">
        <f>CSV_CR_SCEN!BR6250+CSV_CR_SCEN!BR6277</f>
        <v>0</v>
      </c>
      <c r="AN166" s="3328">
        <f>CSV_CR_SCEN!BS6250+CSV_CR_SCEN!BS6277</f>
        <v>0</v>
      </c>
      <c r="AO166" s="3326">
        <f>CSV_CR_SCEN!CD6250+CSV_CR_SCEN!CD6277</f>
        <v>0</v>
      </c>
      <c r="AP166" s="3327">
        <f>CSV_CR_SCEN!CE6250+CSV_CR_SCEN!CE6277</f>
        <v>0</v>
      </c>
      <c r="AQ166" s="3328">
        <f>CSV_CR_SCEN!CF6250+CSV_CR_SCEN!CF6277</f>
        <v>0</v>
      </c>
      <c r="AR166" s="3329" t="e">
        <f>AQ166/AN166</f>
        <v>#DIV/0!</v>
      </c>
      <c r="AS166" s="3270"/>
      <c r="AT166" s="3326">
        <f>CSV_CR_SCEN!BQ3370+CSV_CR_SCEN!BQ3397</f>
        <v>0</v>
      </c>
      <c r="AU166" s="3327">
        <f>CSV_CR_SCEN!BR3370+CSV_CR_SCEN!BR3397</f>
        <v>0</v>
      </c>
      <c r="AV166" s="3328">
        <f>CSV_CR_SCEN!BS3370+CSV_CR_SCEN!BS3397</f>
        <v>0</v>
      </c>
      <c r="AW166" s="3326">
        <f>CSV_CR_SCEN!CD3370+CSV_CR_SCEN!CD3397</f>
        <v>0</v>
      </c>
      <c r="AX166" s="3327">
        <f>CSV_CR_SCEN!CE3370+CSV_CR_SCEN!CE3397</f>
        <v>0</v>
      </c>
      <c r="AY166" s="3328">
        <f>CSV_CR_SCEN!CF3370+CSV_CR_SCEN!CF3397</f>
        <v>0</v>
      </c>
      <c r="AZ166" s="3329" t="e">
        <f>AY166/AV166</f>
        <v>#DIV/0!</v>
      </c>
      <c r="BA166" s="3326">
        <f>CSV_CR_SCEN!BQ5290+CSV_CR_SCEN!BQ5317</f>
        <v>0</v>
      </c>
      <c r="BB166" s="3327">
        <f>CSV_CR_SCEN!BR5290+CSV_CR_SCEN!BR5317</f>
        <v>0</v>
      </c>
      <c r="BC166" s="3328">
        <f>CSV_CR_SCEN!BS5290+CSV_CR_SCEN!BS5317</f>
        <v>0</v>
      </c>
      <c r="BD166" s="3326">
        <f>CSV_CR_SCEN!CD5290+CSV_CR_SCEN!CD5317</f>
        <v>0</v>
      </c>
      <c r="BE166" s="3327">
        <f>CSV_CR_SCEN!CE5290+CSV_CR_SCEN!CE5317</f>
        <v>0</v>
      </c>
      <c r="BF166" s="3328">
        <f>CSV_CR_SCEN!CF5290+CSV_CR_SCEN!CF5317</f>
        <v>0</v>
      </c>
      <c r="BG166" s="3329" t="e">
        <f>BF166/BC166</f>
        <v>#DIV/0!</v>
      </c>
      <c r="BH166" s="3326">
        <f>CSV_CR_SCEN!BQ7210+CSV_CR_SCEN!BQ7237</f>
        <v>0</v>
      </c>
      <c r="BI166" s="3327">
        <f>CSV_CR_SCEN!BR7210+CSV_CR_SCEN!BR7237</f>
        <v>0</v>
      </c>
      <c r="BJ166" s="3328">
        <f>CSV_CR_SCEN!BS7210+CSV_CR_SCEN!BS7237</f>
        <v>0</v>
      </c>
      <c r="BK166" s="3326">
        <f>CSV_CR_SCEN!CD7210+CSV_CR_SCEN!CD7237</f>
        <v>0</v>
      </c>
      <c r="BL166" s="3327">
        <f>CSV_CR_SCEN!CE7210+CSV_CR_SCEN!CE7237</f>
        <v>0</v>
      </c>
      <c r="BM166" s="3328">
        <f>CSV_CR_SCEN!CF7210+CSV_CR_SCEN!CF7237</f>
        <v>0</v>
      </c>
      <c r="BN166" s="3329" t="e">
        <f>BM166/BJ166</f>
        <v>#DIV/0!</v>
      </c>
    </row>
    <row r="167" spans="2:66" ht="15" customHeight="1" x14ac:dyDescent="0.25">
      <c r="B167" s="1464">
        <v>111</v>
      </c>
      <c r="C167" s="2553" t="s">
        <v>282</v>
      </c>
      <c r="D167" s="1678"/>
      <c r="E167" s="1678"/>
      <c r="F167" s="3927"/>
      <c r="G167" s="2152" t="s">
        <v>282</v>
      </c>
      <c r="H167" s="2131">
        <f>CSV_CR_REA!M490</f>
        <v>0</v>
      </c>
      <c r="I167" s="2130">
        <f>CSV_CR_REA!N490</f>
        <v>0</v>
      </c>
      <c r="J167" s="2131">
        <f>CSV_CR_REA!M517</f>
        <v>0</v>
      </c>
      <c r="K167" s="2130">
        <f>CSV_CR_REA!N517</f>
        <v>0</v>
      </c>
      <c r="L167" s="2131">
        <f>CSV_CR_REA!S490</f>
        <v>0</v>
      </c>
      <c r="M167" s="2130">
        <f>CSV_CR_REA!T490</f>
        <v>0</v>
      </c>
      <c r="N167" s="2131">
        <f>CSV_CR_REA!S517</f>
        <v>0</v>
      </c>
      <c r="O167" s="2130">
        <f>CSV_CR_REA!T517</f>
        <v>0</v>
      </c>
      <c r="P167" s="3297">
        <f>CSV_CR_SCEN!Q2411+CSV_CR_SCEN!Q2438</f>
        <v>0</v>
      </c>
      <c r="Q167" s="3298">
        <f>CSV_CR_SCEN!R2411+CSV_CR_SCEN!R2438</f>
        <v>0</v>
      </c>
      <c r="R167" s="3299">
        <f>CSV_CR_SCEN!S2411+CSV_CR_SCEN!S2438</f>
        <v>0</v>
      </c>
      <c r="S167" s="3297">
        <f>CSV_CR_SCEN!AD2411+CSV_CR_SCEN!AD2438</f>
        <v>0</v>
      </c>
      <c r="T167" s="3298">
        <f>CSV_CR_SCEN!AE2411+CSV_CR_SCEN!AE2438</f>
        <v>0</v>
      </c>
      <c r="U167" s="3299">
        <f>CSV_CR_SCEN!AF2411+CSV_CR_SCEN!AF2438</f>
        <v>0</v>
      </c>
      <c r="V167" s="3296" t="e">
        <f t="shared" si="48"/>
        <v>#DIV/0!</v>
      </c>
      <c r="W167" s="128"/>
      <c r="X167" s="3297">
        <f>CSV_CR_SCEN!BQ2411+CSV_CR_SCEN!BQ2438</f>
        <v>0</v>
      </c>
      <c r="Y167" s="3298">
        <f>CSV_CR_SCEN!BR2411+CSV_CR_SCEN!BR2438</f>
        <v>0</v>
      </c>
      <c r="Z167" s="3299">
        <f>CSV_CR_SCEN!BS2411+CSV_CR_SCEN!BS2438</f>
        <v>0</v>
      </c>
      <c r="AA167" s="3297">
        <f>CSV_CR_SCEN!CD2411+CSV_CR_SCEN!CD2438</f>
        <v>0</v>
      </c>
      <c r="AB167" s="3298">
        <f>CSV_CR_SCEN!CE2411+CSV_CR_SCEN!CE2438</f>
        <v>0</v>
      </c>
      <c r="AC167" s="3299">
        <f>CSV_CR_SCEN!CF2411+CSV_CR_SCEN!CF2438</f>
        <v>0</v>
      </c>
      <c r="AD167" s="3296" t="e">
        <f t="shared" ref="AD167:AD182" si="50">AC167/Z167</f>
        <v>#DIV/0!</v>
      </c>
      <c r="AE167" s="3297">
        <f>CSV_CR_SCEN!BQ4331+CSV_CR_SCEN!BQ4358</f>
        <v>0</v>
      </c>
      <c r="AF167" s="3298">
        <f>CSV_CR_SCEN!BR4331+CSV_CR_SCEN!BR4358</f>
        <v>0</v>
      </c>
      <c r="AG167" s="3299">
        <f>CSV_CR_SCEN!BS4331+CSV_CR_SCEN!BS4358</f>
        <v>0</v>
      </c>
      <c r="AH167" s="3297">
        <f>CSV_CR_SCEN!CD4331+CSV_CR_SCEN!CD4358</f>
        <v>0</v>
      </c>
      <c r="AI167" s="3298">
        <f>CSV_CR_SCEN!CE4331+CSV_CR_SCEN!CE4358</f>
        <v>0</v>
      </c>
      <c r="AJ167" s="3299">
        <f>CSV_CR_SCEN!CF4331+CSV_CR_SCEN!CF4358</f>
        <v>0</v>
      </c>
      <c r="AK167" s="3296" t="e">
        <f t="shared" ref="AK167:AK182" si="51">AJ167/AG167</f>
        <v>#DIV/0!</v>
      </c>
      <c r="AL167" s="3297">
        <f>CSV_CR_SCEN!BQ6251+CSV_CR_SCEN!BQ6278</f>
        <v>0</v>
      </c>
      <c r="AM167" s="3298">
        <f>CSV_CR_SCEN!BR6251+CSV_CR_SCEN!BR6278</f>
        <v>0</v>
      </c>
      <c r="AN167" s="3299">
        <f>CSV_CR_SCEN!BS6251+CSV_CR_SCEN!BS6278</f>
        <v>0</v>
      </c>
      <c r="AO167" s="3297">
        <f>CSV_CR_SCEN!CD6251+CSV_CR_SCEN!CD6278</f>
        <v>0</v>
      </c>
      <c r="AP167" s="3298">
        <f>CSV_CR_SCEN!CE6251+CSV_CR_SCEN!CE6278</f>
        <v>0</v>
      </c>
      <c r="AQ167" s="3299">
        <f>CSV_CR_SCEN!CF6251+CSV_CR_SCEN!CF6278</f>
        <v>0</v>
      </c>
      <c r="AR167" s="3296" t="e">
        <f t="shared" ref="AR167:AR182" si="52">AQ167/AN167</f>
        <v>#DIV/0!</v>
      </c>
      <c r="AS167" s="3270"/>
      <c r="AT167" s="3297">
        <f>CSV_CR_SCEN!BQ3371+CSV_CR_SCEN!BQ3398</f>
        <v>0</v>
      </c>
      <c r="AU167" s="3298">
        <f>CSV_CR_SCEN!BR3371+CSV_CR_SCEN!BR3398</f>
        <v>0</v>
      </c>
      <c r="AV167" s="3299">
        <f>CSV_CR_SCEN!BS3371+CSV_CR_SCEN!BS3398</f>
        <v>0</v>
      </c>
      <c r="AW167" s="3297">
        <f>CSV_CR_SCEN!CD3371+CSV_CR_SCEN!CD3398</f>
        <v>0</v>
      </c>
      <c r="AX167" s="3298">
        <f>CSV_CR_SCEN!CE3371+CSV_CR_SCEN!CE3398</f>
        <v>0</v>
      </c>
      <c r="AY167" s="3299">
        <f>CSV_CR_SCEN!CF3371+CSV_CR_SCEN!CF3398</f>
        <v>0</v>
      </c>
      <c r="AZ167" s="3296" t="e">
        <f t="shared" ref="AZ167:AZ182" si="53">AY167/AV167</f>
        <v>#DIV/0!</v>
      </c>
      <c r="BA167" s="3297">
        <f>CSV_CR_SCEN!BQ5291+CSV_CR_SCEN!BQ5318</f>
        <v>0</v>
      </c>
      <c r="BB167" s="3298">
        <f>CSV_CR_SCEN!BR5291+CSV_CR_SCEN!BR5318</f>
        <v>0</v>
      </c>
      <c r="BC167" s="3299">
        <f>CSV_CR_SCEN!BS5291+CSV_CR_SCEN!BS5318</f>
        <v>0</v>
      </c>
      <c r="BD167" s="3297">
        <f>CSV_CR_SCEN!CD5291+CSV_CR_SCEN!CD5318</f>
        <v>0</v>
      </c>
      <c r="BE167" s="3298">
        <f>CSV_CR_SCEN!CE5291+CSV_CR_SCEN!CE5318</f>
        <v>0</v>
      </c>
      <c r="BF167" s="3299">
        <f>CSV_CR_SCEN!CF5291+CSV_CR_SCEN!CF5318</f>
        <v>0</v>
      </c>
      <c r="BG167" s="3296" t="e">
        <f t="shared" ref="BG167:BG182" si="54">BF167/BC167</f>
        <v>#DIV/0!</v>
      </c>
      <c r="BH167" s="3297">
        <f>CSV_CR_SCEN!BQ7211+CSV_CR_SCEN!BQ7238</f>
        <v>0</v>
      </c>
      <c r="BI167" s="3298">
        <f>CSV_CR_SCEN!BR7211+CSV_CR_SCEN!BR7238</f>
        <v>0</v>
      </c>
      <c r="BJ167" s="3299">
        <f>CSV_CR_SCEN!BS7211+CSV_CR_SCEN!BS7238</f>
        <v>0</v>
      </c>
      <c r="BK167" s="3297">
        <f>CSV_CR_SCEN!CD7211+CSV_CR_SCEN!CD7238</f>
        <v>0</v>
      </c>
      <c r="BL167" s="3298">
        <f>CSV_CR_SCEN!CE7211+CSV_CR_SCEN!CE7238</f>
        <v>0</v>
      </c>
      <c r="BM167" s="3299">
        <f>CSV_CR_SCEN!CF7211+CSV_CR_SCEN!CF7238</f>
        <v>0</v>
      </c>
      <c r="BN167" s="3296" t="e">
        <f t="shared" ref="BN167:BN182" si="55">BM167/BJ167</f>
        <v>#DIV/0!</v>
      </c>
    </row>
    <row r="168" spans="2:66" ht="15" customHeight="1" x14ac:dyDescent="0.25">
      <c r="B168" s="1464">
        <v>112</v>
      </c>
      <c r="C168" s="2553" t="s">
        <v>284</v>
      </c>
      <c r="D168" s="1678"/>
      <c r="E168" s="1678"/>
      <c r="F168" s="3927"/>
      <c r="G168" s="2152" t="s">
        <v>284</v>
      </c>
      <c r="H168" s="2131">
        <f>CSV_CR_REA!M491</f>
        <v>0</v>
      </c>
      <c r="I168" s="2130">
        <f>CSV_CR_REA!N491</f>
        <v>0</v>
      </c>
      <c r="J168" s="2131">
        <f>CSV_CR_REA!M518</f>
        <v>0</v>
      </c>
      <c r="K168" s="2130">
        <f>CSV_CR_REA!N518</f>
        <v>0</v>
      </c>
      <c r="L168" s="2131">
        <f>CSV_CR_REA!S491</f>
        <v>0</v>
      </c>
      <c r="M168" s="2130">
        <f>CSV_CR_REA!T491</f>
        <v>0</v>
      </c>
      <c r="N168" s="2131">
        <f>CSV_CR_REA!S518</f>
        <v>0</v>
      </c>
      <c r="O168" s="2130">
        <f>CSV_CR_REA!T518</f>
        <v>0</v>
      </c>
      <c r="P168" s="3297">
        <f>CSV_CR_SCEN!Q2412+CSV_CR_SCEN!Q2439</f>
        <v>0</v>
      </c>
      <c r="Q168" s="3298">
        <f>CSV_CR_SCEN!R2412+CSV_CR_SCEN!R2439</f>
        <v>0</v>
      </c>
      <c r="R168" s="3299">
        <f>CSV_CR_SCEN!S2412+CSV_CR_SCEN!S2439</f>
        <v>0</v>
      </c>
      <c r="S168" s="3297">
        <f>CSV_CR_SCEN!AD2412+CSV_CR_SCEN!AD2439</f>
        <v>0</v>
      </c>
      <c r="T168" s="3298">
        <f>CSV_CR_SCEN!AE2412+CSV_CR_SCEN!AE2439</f>
        <v>0</v>
      </c>
      <c r="U168" s="3299">
        <f>CSV_CR_SCEN!AF2412+CSV_CR_SCEN!AF2439</f>
        <v>0</v>
      </c>
      <c r="V168" s="3296" t="e">
        <f t="shared" si="48"/>
        <v>#DIV/0!</v>
      </c>
      <c r="W168" s="128"/>
      <c r="X168" s="3297">
        <f>CSV_CR_SCEN!BQ2412+CSV_CR_SCEN!BQ2439</f>
        <v>0</v>
      </c>
      <c r="Y168" s="3298">
        <f>CSV_CR_SCEN!BR2412+CSV_CR_SCEN!BR2439</f>
        <v>0</v>
      </c>
      <c r="Z168" s="3299">
        <f>CSV_CR_SCEN!BS2412+CSV_CR_SCEN!BS2439</f>
        <v>0</v>
      </c>
      <c r="AA168" s="3297">
        <f>CSV_CR_SCEN!CD2412+CSV_CR_SCEN!CD2439</f>
        <v>0</v>
      </c>
      <c r="AB168" s="3298">
        <f>CSV_CR_SCEN!CE2412+CSV_CR_SCEN!CE2439</f>
        <v>0</v>
      </c>
      <c r="AC168" s="3299">
        <f>CSV_CR_SCEN!CF2412+CSV_CR_SCEN!CF2439</f>
        <v>0</v>
      </c>
      <c r="AD168" s="3296" t="e">
        <f t="shared" si="50"/>
        <v>#DIV/0!</v>
      </c>
      <c r="AE168" s="3297">
        <f>CSV_CR_SCEN!BQ4332+CSV_CR_SCEN!BQ4359</f>
        <v>0</v>
      </c>
      <c r="AF168" s="3298">
        <f>CSV_CR_SCEN!BR4332+CSV_CR_SCEN!BR4359</f>
        <v>0</v>
      </c>
      <c r="AG168" s="3299">
        <f>CSV_CR_SCEN!BS4332+CSV_CR_SCEN!BS4359</f>
        <v>0</v>
      </c>
      <c r="AH168" s="3297">
        <f>CSV_CR_SCEN!CD4332+CSV_CR_SCEN!CD4359</f>
        <v>0</v>
      </c>
      <c r="AI168" s="3298">
        <f>CSV_CR_SCEN!CE4332+CSV_CR_SCEN!CE4359</f>
        <v>0</v>
      </c>
      <c r="AJ168" s="3299">
        <f>CSV_CR_SCEN!CF4332+CSV_CR_SCEN!CF4359</f>
        <v>0</v>
      </c>
      <c r="AK168" s="3296" t="e">
        <f t="shared" si="51"/>
        <v>#DIV/0!</v>
      </c>
      <c r="AL168" s="3297">
        <f>CSV_CR_SCEN!BQ6252+CSV_CR_SCEN!BQ6279</f>
        <v>0</v>
      </c>
      <c r="AM168" s="3298">
        <f>CSV_CR_SCEN!BR6252+CSV_CR_SCEN!BR6279</f>
        <v>0</v>
      </c>
      <c r="AN168" s="3299">
        <f>CSV_CR_SCEN!BS6252+CSV_CR_SCEN!BS6279</f>
        <v>0</v>
      </c>
      <c r="AO168" s="3297">
        <f>CSV_CR_SCEN!CD6252+CSV_CR_SCEN!CD6279</f>
        <v>0</v>
      </c>
      <c r="AP168" s="3298">
        <f>CSV_CR_SCEN!CE6252+CSV_CR_SCEN!CE6279</f>
        <v>0</v>
      </c>
      <c r="AQ168" s="3299">
        <f>CSV_CR_SCEN!CF6252+CSV_CR_SCEN!CF6279</f>
        <v>0</v>
      </c>
      <c r="AR168" s="3296" t="e">
        <f t="shared" si="52"/>
        <v>#DIV/0!</v>
      </c>
      <c r="AS168" s="3270"/>
      <c r="AT168" s="3297">
        <f>CSV_CR_SCEN!BQ3372+CSV_CR_SCEN!BQ3399</f>
        <v>0</v>
      </c>
      <c r="AU168" s="3298">
        <f>CSV_CR_SCEN!BR3372+CSV_CR_SCEN!BR3399</f>
        <v>0</v>
      </c>
      <c r="AV168" s="3299">
        <f>CSV_CR_SCEN!BS3372+CSV_CR_SCEN!BS3399</f>
        <v>0</v>
      </c>
      <c r="AW168" s="3297">
        <f>CSV_CR_SCEN!CD3372+CSV_CR_SCEN!CD3399</f>
        <v>0</v>
      </c>
      <c r="AX168" s="3298">
        <f>CSV_CR_SCEN!CE3372+CSV_CR_SCEN!CE3399</f>
        <v>0</v>
      </c>
      <c r="AY168" s="3299">
        <f>CSV_CR_SCEN!CF3372+CSV_CR_SCEN!CF3399</f>
        <v>0</v>
      </c>
      <c r="AZ168" s="3296" t="e">
        <f t="shared" si="53"/>
        <v>#DIV/0!</v>
      </c>
      <c r="BA168" s="3297">
        <f>CSV_CR_SCEN!BQ5292+CSV_CR_SCEN!BQ5319</f>
        <v>0</v>
      </c>
      <c r="BB168" s="3298">
        <f>CSV_CR_SCEN!BR5292+CSV_CR_SCEN!BR5319</f>
        <v>0</v>
      </c>
      <c r="BC168" s="3299">
        <f>CSV_CR_SCEN!BS5292+CSV_CR_SCEN!BS5319</f>
        <v>0</v>
      </c>
      <c r="BD168" s="3297">
        <f>CSV_CR_SCEN!CD5292+CSV_CR_SCEN!CD5319</f>
        <v>0</v>
      </c>
      <c r="BE168" s="3298">
        <f>CSV_CR_SCEN!CE5292+CSV_CR_SCEN!CE5319</f>
        <v>0</v>
      </c>
      <c r="BF168" s="3299">
        <f>CSV_CR_SCEN!CF5292+CSV_CR_SCEN!CF5319</f>
        <v>0</v>
      </c>
      <c r="BG168" s="3296" t="e">
        <f t="shared" si="54"/>
        <v>#DIV/0!</v>
      </c>
      <c r="BH168" s="3297">
        <f>CSV_CR_SCEN!BQ7212+CSV_CR_SCEN!BQ7239</f>
        <v>0</v>
      </c>
      <c r="BI168" s="3298">
        <f>CSV_CR_SCEN!BR7212+CSV_CR_SCEN!BR7239</f>
        <v>0</v>
      </c>
      <c r="BJ168" s="3299">
        <f>CSV_CR_SCEN!BS7212+CSV_CR_SCEN!BS7239</f>
        <v>0</v>
      </c>
      <c r="BK168" s="3297">
        <f>CSV_CR_SCEN!CD7212+CSV_CR_SCEN!CD7239</f>
        <v>0</v>
      </c>
      <c r="BL168" s="3298">
        <f>CSV_CR_SCEN!CE7212+CSV_CR_SCEN!CE7239</f>
        <v>0</v>
      </c>
      <c r="BM168" s="3299">
        <f>CSV_CR_SCEN!CF7212+CSV_CR_SCEN!CF7239</f>
        <v>0</v>
      </c>
      <c r="BN168" s="3296" t="e">
        <f t="shared" si="55"/>
        <v>#DIV/0!</v>
      </c>
    </row>
    <row r="169" spans="2:66" ht="15" customHeight="1" x14ac:dyDescent="0.25">
      <c r="B169" s="1464">
        <v>113</v>
      </c>
      <c r="C169" s="2553" t="s">
        <v>284</v>
      </c>
      <c r="D169" s="1679" t="s">
        <v>1150</v>
      </c>
      <c r="E169" s="1679"/>
      <c r="F169" s="3927"/>
      <c r="G169" s="2153" t="s">
        <v>808</v>
      </c>
      <c r="H169" s="2131">
        <f>CSV_CR_REA!M492</f>
        <v>0</v>
      </c>
      <c r="I169" s="2130">
        <f>CSV_CR_REA!N492</f>
        <v>0</v>
      </c>
      <c r="J169" s="2131">
        <f>CSV_CR_REA!M519</f>
        <v>0</v>
      </c>
      <c r="K169" s="2130">
        <f>CSV_CR_REA!N519</f>
        <v>0</v>
      </c>
      <c r="L169" s="2131">
        <f>CSV_CR_REA!S492</f>
        <v>0</v>
      </c>
      <c r="M169" s="2130">
        <f>CSV_CR_REA!T492</f>
        <v>0</v>
      </c>
      <c r="N169" s="2131">
        <f>CSV_CR_REA!S519</f>
        <v>0</v>
      </c>
      <c r="O169" s="2130">
        <f>CSV_CR_REA!T519</f>
        <v>0</v>
      </c>
      <c r="P169" s="3297">
        <f>CSV_CR_SCEN!Q2413+CSV_CR_SCEN!Q2440</f>
        <v>0</v>
      </c>
      <c r="Q169" s="3298">
        <f>CSV_CR_SCEN!R2413+CSV_CR_SCEN!R2440</f>
        <v>0</v>
      </c>
      <c r="R169" s="3299">
        <f>CSV_CR_SCEN!S2413+CSV_CR_SCEN!S2440</f>
        <v>0</v>
      </c>
      <c r="S169" s="3297">
        <f>CSV_CR_SCEN!AD2413+CSV_CR_SCEN!AD2440</f>
        <v>0</v>
      </c>
      <c r="T169" s="3298">
        <f>CSV_CR_SCEN!AE2413+CSV_CR_SCEN!AE2440</f>
        <v>0</v>
      </c>
      <c r="U169" s="3299">
        <f>CSV_CR_SCEN!AF2413+CSV_CR_SCEN!AF2440</f>
        <v>0</v>
      </c>
      <c r="V169" s="3296" t="e">
        <f t="shared" si="48"/>
        <v>#DIV/0!</v>
      </c>
      <c r="W169" s="128"/>
      <c r="X169" s="3297">
        <f>CSV_CR_SCEN!BQ2413+CSV_CR_SCEN!BQ2440</f>
        <v>0</v>
      </c>
      <c r="Y169" s="3298">
        <f>CSV_CR_SCEN!BR2413+CSV_CR_SCEN!BR2440</f>
        <v>0</v>
      </c>
      <c r="Z169" s="3299">
        <f>CSV_CR_SCEN!BS2413+CSV_CR_SCEN!BS2440</f>
        <v>0</v>
      </c>
      <c r="AA169" s="3297">
        <f>CSV_CR_SCEN!CD2413+CSV_CR_SCEN!CD2440</f>
        <v>0</v>
      </c>
      <c r="AB169" s="3298">
        <f>CSV_CR_SCEN!CE2413+CSV_CR_SCEN!CE2440</f>
        <v>0</v>
      </c>
      <c r="AC169" s="3299">
        <f>CSV_CR_SCEN!CF2413+CSV_CR_SCEN!CF2440</f>
        <v>0</v>
      </c>
      <c r="AD169" s="3296" t="e">
        <f t="shared" si="50"/>
        <v>#DIV/0!</v>
      </c>
      <c r="AE169" s="3297">
        <f>CSV_CR_SCEN!BQ4333+CSV_CR_SCEN!BQ4360</f>
        <v>0</v>
      </c>
      <c r="AF169" s="3298">
        <f>CSV_CR_SCEN!BR4333+CSV_CR_SCEN!BR4360</f>
        <v>0</v>
      </c>
      <c r="AG169" s="3299">
        <f>CSV_CR_SCEN!BS4333+CSV_CR_SCEN!BS4360</f>
        <v>0</v>
      </c>
      <c r="AH169" s="3297">
        <f>CSV_CR_SCEN!CD4333+CSV_CR_SCEN!CD4360</f>
        <v>0</v>
      </c>
      <c r="AI169" s="3298">
        <f>CSV_CR_SCEN!CE4333+CSV_CR_SCEN!CE4360</f>
        <v>0</v>
      </c>
      <c r="AJ169" s="3299">
        <f>CSV_CR_SCEN!CF4333+CSV_CR_SCEN!CF4360</f>
        <v>0</v>
      </c>
      <c r="AK169" s="3296" t="e">
        <f t="shared" si="51"/>
        <v>#DIV/0!</v>
      </c>
      <c r="AL169" s="3297">
        <f>CSV_CR_SCEN!BQ6253+CSV_CR_SCEN!BQ6280</f>
        <v>0</v>
      </c>
      <c r="AM169" s="3298">
        <f>CSV_CR_SCEN!BR6253+CSV_CR_SCEN!BR6280</f>
        <v>0</v>
      </c>
      <c r="AN169" s="3299">
        <f>CSV_CR_SCEN!BS6253+CSV_CR_SCEN!BS6280</f>
        <v>0</v>
      </c>
      <c r="AO169" s="3297">
        <f>CSV_CR_SCEN!CD6253+CSV_CR_SCEN!CD6280</f>
        <v>0</v>
      </c>
      <c r="AP169" s="3298">
        <f>CSV_CR_SCEN!CE6253+CSV_CR_SCEN!CE6280</f>
        <v>0</v>
      </c>
      <c r="AQ169" s="3299">
        <f>CSV_CR_SCEN!CF6253+CSV_CR_SCEN!CF6280</f>
        <v>0</v>
      </c>
      <c r="AR169" s="3296" t="e">
        <f t="shared" si="52"/>
        <v>#DIV/0!</v>
      </c>
      <c r="AS169" s="3270"/>
      <c r="AT169" s="3297">
        <f>CSV_CR_SCEN!BQ3373+CSV_CR_SCEN!BQ3400</f>
        <v>0</v>
      </c>
      <c r="AU169" s="3298">
        <f>CSV_CR_SCEN!BR3373+CSV_CR_SCEN!BR3400</f>
        <v>0</v>
      </c>
      <c r="AV169" s="3299">
        <f>CSV_CR_SCEN!BS3373+CSV_CR_SCEN!BS3400</f>
        <v>0</v>
      </c>
      <c r="AW169" s="3297">
        <f>CSV_CR_SCEN!CD3373+CSV_CR_SCEN!CD3400</f>
        <v>0</v>
      </c>
      <c r="AX169" s="3298">
        <f>CSV_CR_SCEN!CE3373+CSV_CR_SCEN!CE3400</f>
        <v>0</v>
      </c>
      <c r="AY169" s="3299">
        <f>CSV_CR_SCEN!CF3373+CSV_CR_SCEN!CF3400</f>
        <v>0</v>
      </c>
      <c r="AZ169" s="3296" t="e">
        <f t="shared" si="53"/>
        <v>#DIV/0!</v>
      </c>
      <c r="BA169" s="3297">
        <f>CSV_CR_SCEN!BQ5293+CSV_CR_SCEN!BQ5320</f>
        <v>0</v>
      </c>
      <c r="BB169" s="3298">
        <f>CSV_CR_SCEN!BR5293+CSV_CR_SCEN!BR5320</f>
        <v>0</v>
      </c>
      <c r="BC169" s="3299">
        <f>CSV_CR_SCEN!BS5293+CSV_CR_SCEN!BS5320</f>
        <v>0</v>
      </c>
      <c r="BD169" s="3297">
        <f>CSV_CR_SCEN!CD5293+CSV_CR_SCEN!CD5320</f>
        <v>0</v>
      </c>
      <c r="BE169" s="3298">
        <f>CSV_CR_SCEN!CE5293+CSV_CR_SCEN!CE5320</f>
        <v>0</v>
      </c>
      <c r="BF169" s="3299">
        <f>CSV_CR_SCEN!CF5293+CSV_CR_SCEN!CF5320</f>
        <v>0</v>
      </c>
      <c r="BG169" s="3296" t="e">
        <f t="shared" si="54"/>
        <v>#DIV/0!</v>
      </c>
      <c r="BH169" s="3297">
        <f>CSV_CR_SCEN!BQ7213+CSV_CR_SCEN!BQ7240</f>
        <v>0</v>
      </c>
      <c r="BI169" s="3298">
        <f>CSV_CR_SCEN!BR7213+CSV_CR_SCEN!BR7240</f>
        <v>0</v>
      </c>
      <c r="BJ169" s="3299">
        <f>CSV_CR_SCEN!BS7213+CSV_CR_SCEN!BS7240</f>
        <v>0</v>
      </c>
      <c r="BK169" s="3297">
        <f>CSV_CR_SCEN!CD7213+CSV_CR_SCEN!CD7240</f>
        <v>0</v>
      </c>
      <c r="BL169" s="3298">
        <f>CSV_CR_SCEN!CE7213+CSV_CR_SCEN!CE7240</f>
        <v>0</v>
      </c>
      <c r="BM169" s="3299">
        <f>CSV_CR_SCEN!CF7213+CSV_CR_SCEN!CF7240</f>
        <v>0</v>
      </c>
      <c r="BN169" s="3296" t="e">
        <f t="shared" si="55"/>
        <v>#DIV/0!</v>
      </c>
    </row>
    <row r="170" spans="2:66" ht="15" customHeight="1" x14ac:dyDescent="0.25">
      <c r="B170" s="1464">
        <v>114</v>
      </c>
      <c r="C170" s="2553" t="s">
        <v>284</v>
      </c>
      <c r="D170" s="1679" t="s">
        <v>1151</v>
      </c>
      <c r="E170" s="1679"/>
      <c r="F170" s="3927"/>
      <c r="G170" s="2153" t="s">
        <v>807</v>
      </c>
      <c r="H170" s="2131">
        <f>CSV_CR_REA!M495</f>
        <v>0</v>
      </c>
      <c r="I170" s="2130">
        <f>CSV_CR_REA!N495</f>
        <v>0</v>
      </c>
      <c r="J170" s="2131">
        <f>CSV_CR_REA!M522</f>
        <v>0</v>
      </c>
      <c r="K170" s="2130">
        <f>CSV_CR_REA!N522</f>
        <v>0</v>
      </c>
      <c r="L170" s="2131">
        <f>CSV_CR_REA!S495</f>
        <v>0</v>
      </c>
      <c r="M170" s="2130">
        <f>CSV_CR_REA!T495</f>
        <v>0</v>
      </c>
      <c r="N170" s="2131">
        <f>CSV_CR_REA!S522</f>
        <v>0</v>
      </c>
      <c r="O170" s="2130">
        <f>CSV_CR_REA!T522</f>
        <v>0</v>
      </c>
      <c r="P170" s="3297">
        <f>CSV_CR_SCEN!Q2416+CSV_CR_SCEN!Q2443</f>
        <v>0</v>
      </c>
      <c r="Q170" s="3298">
        <f>CSV_CR_SCEN!R2416+CSV_CR_SCEN!R2443</f>
        <v>0</v>
      </c>
      <c r="R170" s="3299">
        <f>CSV_CR_SCEN!S2416+CSV_CR_SCEN!S2443</f>
        <v>0</v>
      </c>
      <c r="S170" s="3297">
        <f>CSV_CR_SCEN!AD2416+CSV_CR_SCEN!AD2443</f>
        <v>0</v>
      </c>
      <c r="T170" s="3298">
        <f>CSV_CR_SCEN!AE2416+CSV_CR_SCEN!AE2443</f>
        <v>0</v>
      </c>
      <c r="U170" s="3299">
        <f>CSV_CR_SCEN!AF2416+CSV_CR_SCEN!AF2443</f>
        <v>0</v>
      </c>
      <c r="V170" s="3296" t="e">
        <f t="shared" si="48"/>
        <v>#DIV/0!</v>
      </c>
      <c r="W170" s="128"/>
      <c r="X170" s="3297">
        <f>CSV_CR_SCEN!BQ2416+CSV_CR_SCEN!BQ2443</f>
        <v>0</v>
      </c>
      <c r="Y170" s="3298">
        <f>CSV_CR_SCEN!BR2416+CSV_CR_SCEN!BR2443</f>
        <v>0</v>
      </c>
      <c r="Z170" s="3299">
        <f>CSV_CR_SCEN!BS2416+CSV_CR_SCEN!BS2443</f>
        <v>0</v>
      </c>
      <c r="AA170" s="3297">
        <f>CSV_CR_SCEN!CD2416+CSV_CR_SCEN!CD2443</f>
        <v>0</v>
      </c>
      <c r="AB170" s="3298">
        <f>CSV_CR_SCEN!CE2416+CSV_CR_SCEN!CE2443</f>
        <v>0</v>
      </c>
      <c r="AC170" s="3299">
        <f>CSV_CR_SCEN!CF2416+CSV_CR_SCEN!CF2443</f>
        <v>0</v>
      </c>
      <c r="AD170" s="3296" t="e">
        <f t="shared" si="50"/>
        <v>#DIV/0!</v>
      </c>
      <c r="AE170" s="3297">
        <f>CSV_CR_SCEN!BQ4336+CSV_CR_SCEN!BQ4363</f>
        <v>0</v>
      </c>
      <c r="AF170" s="3298">
        <f>CSV_CR_SCEN!BR4336+CSV_CR_SCEN!BR4363</f>
        <v>0</v>
      </c>
      <c r="AG170" s="3299">
        <f>CSV_CR_SCEN!BS4336+CSV_CR_SCEN!BS4363</f>
        <v>0</v>
      </c>
      <c r="AH170" s="3297">
        <f>CSV_CR_SCEN!CD4336+CSV_CR_SCEN!CD4363</f>
        <v>0</v>
      </c>
      <c r="AI170" s="3298">
        <f>CSV_CR_SCEN!CE4336+CSV_CR_SCEN!CE4363</f>
        <v>0</v>
      </c>
      <c r="AJ170" s="3299">
        <f>CSV_CR_SCEN!CF4336+CSV_CR_SCEN!CF4363</f>
        <v>0</v>
      </c>
      <c r="AK170" s="3296" t="e">
        <f t="shared" si="51"/>
        <v>#DIV/0!</v>
      </c>
      <c r="AL170" s="3297">
        <f>CSV_CR_SCEN!BQ6256+CSV_CR_SCEN!BQ6283</f>
        <v>0</v>
      </c>
      <c r="AM170" s="3298">
        <f>CSV_CR_SCEN!BR6256+CSV_CR_SCEN!BR6283</f>
        <v>0</v>
      </c>
      <c r="AN170" s="3299">
        <f>CSV_CR_SCEN!BS6256+CSV_CR_SCEN!BS6283</f>
        <v>0</v>
      </c>
      <c r="AO170" s="3297">
        <f>CSV_CR_SCEN!CD6256+CSV_CR_SCEN!CD6283</f>
        <v>0</v>
      </c>
      <c r="AP170" s="3298">
        <f>CSV_CR_SCEN!CE6256+CSV_CR_SCEN!CE6283</f>
        <v>0</v>
      </c>
      <c r="AQ170" s="3299">
        <f>CSV_CR_SCEN!CF6256+CSV_CR_SCEN!CF6283</f>
        <v>0</v>
      </c>
      <c r="AR170" s="3296" t="e">
        <f t="shared" si="52"/>
        <v>#DIV/0!</v>
      </c>
      <c r="AS170" s="3270"/>
      <c r="AT170" s="3297">
        <f>CSV_CR_SCEN!BQ3376+CSV_CR_SCEN!BQ3403</f>
        <v>0</v>
      </c>
      <c r="AU170" s="3298">
        <f>CSV_CR_SCEN!BR3376+CSV_CR_SCEN!BR3403</f>
        <v>0</v>
      </c>
      <c r="AV170" s="3299">
        <f>CSV_CR_SCEN!BS3376+CSV_CR_SCEN!BS3403</f>
        <v>0</v>
      </c>
      <c r="AW170" s="3297">
        <f>CSV_CR_SCEN!CD3376+CSV_CR_SCEN!CD3403</f>
        <v>0</v>
      </c>
      <c r="AX170" s="3298">
        <f>CSV_CR_SCEN!CE3376+CSV_CR_SCEN!CE3403</f>
        <v>0</v>
      </c>
      <c r="AY170" s="3299">
        <f>CSV_CR_SCEN!CF3376+CSV_CR_SCEN!CF3403</f>
        <v>0</v>
      </c>
      <c r="AZ170" s="3296" t="e">
        <f t="shared" si="53"/>
        <v>#DIV/0!</v>
      </c>
      <c r="BA170" s="3297">
        <f>CSV_CR_SCEN!BQ5296+CSV_CR_SCEN!BQ5323</f>
        <v>0</v>
      </c>
      <c r="BB170" s="3298">
        <f>CSV_CR_SCEN!BR5296+CSV_CR_SCEN!BR5323</f>
        <v>0</v>
      </c>
      <c r="BC170" s="3299">
        <f>CSV_CR_SCEN!BS5296+CSV_CR_SCEN!BS5323</f>
        <v>0</v>
      </c>
      <c r="BD170" s="3297">
        <f>CSV_CR_SCEN!CD5296+CSV_CR_SCEN!CD5323</f>
        <v>0</v>
      </c>
      <c r="BE170" s="3298">
        <f>CSV_CR_SCEN!CE5296+CSV_CR_SCEN!CE5323</f>
        <v>0</v>
      </c>
      <c r="BF170" s="3299">
        <f>CSV_CR_SCEN!CF5296+CSV_CR_SCEN!CF5323</f>
        <v>0</v>
      </c>
      <c r="BG170" s="3296" t="e">
        <f t="shared" si="54"/>
        <v>#DIV/0!</v>
      </c>
      <c r="BH170" s="3297">
        <f>CSV_CR_SCEN!BQ7216+CSV_CR_SCEN!BQ7243</f>
        <v>0</v>
      </c>
      <c r="BI170" s="3298">
        <f>CSV_CR_SCEN!BR7216+CSV_CR_SCEN!BR7243</f>
        <v>0</v>
      </c>
      <c r="BJ170" s="3299">
        <f>CSV_CR_SCEN!BS7216+CSV_CR_SCEN!BS7243</f>
        <v>0</v>
      </c>
      <c r="BK170" s="3297">
        <f>CSV_CR_SCEN!CD7216+CSV_CR_SCEN!CD7243</f>
        <v>0</v>
      </c>
      <c r="BL170" s="3298">
        <f>CSV_CR_SCEN!CE7216+CSV_CR_SCEN!CE7243</f>
        <v>0</v>
      </c>
      <c r="BM170" s="3299">
        <f>CSV_CR_SCEN!CF7216+CSV_CR_SCEN!CF7243</f>
        <v>0</v>
      </c>
      <c r="BN170" s="3296" t="e">
        <f t="shared" si="55"/>
        <v>#DIV/0!</v>
      </c>
    </row>
    <row r="171" spans="2:66" ht="15" customHeight="1" x14ac:dyDescent="0.25">
      <c r="B171" s="1464">
        <v>115</v>
      </c>
      <c r="C171" s="2553" t="s">
        <v>289</v>
      </c>
      <c r="D171" s="1678"/>
      <c r="E171" s="1678"/>
      <c r="F171" s="3927"/>
      <c r="G171" s="2152" t="s">
        <v>289</v>
      </c>
      <c r="H171" s="2131">
        <f>CSV_CR_REA!M501</f>
        <v>0</v>
      </c>
      <c r="I171" s="2130">
        <f>CSV_CR_REA!N501</f>
        <v>0</v>
      </c>
      <c r="J171" s="2131">
        <f>CSV_CR_REA!M528</f>
        <v>0</v>
      </c>
      <c r="K171" s="2130">
        <f>CSV_CR_REA!N528</f>
        <v>0</v>
      </c>
      <c r="L171" s="2131">
        <f>CSV_CR_REA!S501</f>
        <v>0</v>
      </c>
      <c r="M171" s="2130">
        <f>CSV_CR_REA!T501</f>
        <v>0</v>
      </c>
      <c r="N171" s="2131">
        <f>CSV_CR_REA!S528</f>
        <v>0</v>
      </c>
      <c r="O171" s="2130">
        <f>CSV_CR_REA!T528</f>
        <v>0</v>
      </c>
      <c r="P171" s="3297">
        <f>CSV_CR_SCEN!Q2422+CSV_CR_SCEN!Q2449</f>
        <v>0</v>
      </c>
      <c r="Q171" s="3298">
        <f>CSV_CR_SCEN!R2422+CSV_CR_SCEN!R2449</f>
        <v>0</v>
      </c>
      <c r="R171" s="3299">
        <f>CSV_CR_SCEN!S2422+CSV_CR_SCEN!S2449</f>
        <v>0</v>
      </c>
      <c r="S171" s="3297">
        <f>CSV_CR_SCEN!AD2422+CSV_CR_SCEN!AD2449</f>
        <v>0</v>
      </c>
      <c r="T171" s="3298">
        <f>CSV_CR_SCEN!AE2422+CSV_CR_SCEN!AE2449</f>
        <v>0</v>
      </c>
      <c r="U171" s="3299">
        <f>CSV_CR_SCEN!AF2422+CSV_CR_SCEN!AF2449</f>
        <v>0</v>
      </c>
      <c r="V171" s="3296" t="e">
        <f t="shared" si="48"/>
        <v>#DIV/0!</v>
      </c>
      <c r="W171" s="128"/>
      <c r="X171" s="3297">
        <f>CSV_CR_SCEN!BQ2422+CSV_CR_SCEN!BQ2449</f>
        <v>0</v>
      </c>
      <c r="Y171" s="3298">
        <f>CSV_CR_SCEN!BR2422+CSV_CR_SCEN!BR2449</f>
        <v>0</v>
      </c>
      <c r="Z171" s="3299">
        <f>CSV_CR_SCEN!BS2422+CSV_CR_SCEN!BS2449</f>
        <v>0</v>
      </c>
      <c r="AA171" s="3297">
        <f>CSV_CR_SCEN!CD2422+CSV_CR_SCEN!CD2449</f>
        <v>0</v>
      </c>
      <c r="AB171" s="3298">
        <f>CSV_CR_SCEN!CE2422+CSV_CR_SCEN!CE2449</f>
        <v>0</v>
      </c>
      <c r="AC171" s="3299">
        <f>CSV_CR_SCEN!CF2422+CSV_CR_SCEN!CF2449</f>
        <v>0</v>
      </c>
      <c r="AD171" s="3296" t="e">
        <f t="shared" si="50"/>
        <v>#DIV/0!</v>
      </c>
      <c r="AE171" s="3297">
        <f>CSV_CR_SCEN!BQ4342+CSV_CR_SCEN!BQ4369</f>
        <v>0</v>
      </c>
      <c r="AF171" s="3298">
        <f>CSV_CR_SCEN!BR4342+CSV_CR_SCEN!BR4369</f>
        <v>0</v>
      </c>
      <c r="AG171" s="3299">
        <f>CSV_CR_SCEN!BS4342+CSV_CR_SCEN!BS4369</f>
        <v>0</v>
      </c>
      <c r="AH171" s="3297">
        <f>CSV_CR_SCEN!CD4342+CSV_CR_SCEN!CD4369</f>
        <v>0</v>
      </c>
      <c r="AI171" s="3298">
        <f>CSV_CR_SCEN!CE4342+CSV_CR_SCEN!CE4369</f>
        <v>0</v>
      </c>
      <c r="AJ171" s="3299">
        <f>CSV_CR_SCEN!CF4342+CSV_CR_SCEN!CF4369</f>
        <v>0</v>
      </c>
      <c r="AK171" s="3296" t="e">
        <f t="shared" si="51"/>
        <v>#DIV/0!</v>
      </c>
      <c r="AL171" s="3297">
        <f>CSV_CR_SCEN!BQ6262+CSV_CR_SCEN!BQ6289</f>
        <v>0</v>
      </c>
      <c r="AM171" s="3298">
        <f>CSV_CR_SCEN!BR6262+CSV_CR_SCEN!BR6289</f>
        <v>0</v>
      </c>
      <c r="AN171" s="3299">
        <f>CSV_CR_SCEN!BS6262+CSV_CR_SCEN!BS6289</f>
        <v>0</v>
      </c>
      <c r="AO171" s="3297">
        <f>CSV_CR_SCEN!CD6262+CSV_CR_SCEN!CD6289</f>
        <v>0</v>
      </c>
      <c r="AP171" s="3298">
        <f>CSV_CR_SCEN!CE6262+CSV_CR_SCEN!CE6289</f>
        <v>0</v>
      </c>
      <c r="AQ171" s="3299">
        <f>CSV_CR_SCEN!CF6262+CSV_CR_SCEN!CF6289</f>
        <v>0</v>
      </c>
      <c r="AR171" s="3296" t="e">
        <f t="shared" si="52"/>
        <v>#DIV/0!</v>
      </c>
      <c r="AS171" s="3270"/>
      <c r="AT171" s="3297">
        <f>CSV_CR_SCEN!BQ3382+CSV_CR_SCEN!BQ3409</f>
        <v>0</v>
      </c>
      <c r="AU171" s="3298">
        <f>CSV_CR_SCEN!BR3382+CSV_CR_SCEN!BR3409</f>
        <v>0</v>
      </c>
      <c r="AV171" s="3299">
        <f>CSV_CR_SCEN!BS3382+CSV_CR_SCEN!BS3409</f>
        <v>0</v>
      </c>
      <c r="AW171" s="3297">
        <f>CSV_CR_SCEN!CD3382+CSV_CR_SCEN!CD3409</f>
        <v>0</v>
      </c>
      <c r="AX171" s="3298">
        <f>CSV_CR_SCEN!CE3382+CSV_CR_SCEN!CE3409</f>
        <v>0</v>
      </c>
      <c r="AY171" s="3299">
        <f>CSV_CR_SCEN!CF3382+CSV_CR_SCEN!CF3409</f>
        <v>0</v>
      </c>
      <c r="AZ171" s="3296" t="e">
        <f t="shared" si="53"/>
        <v>#DIV/0!</v>
      </c>
      <c r="BA171" s="3297">
        <f>CSV_CR_SCEN!BQ5302+CSV_CR_SCEN!BQ5329</f>
        <v>0</v>
      </c>
      <c r="BB171" s="3298">
        <f>CSV_CR_SCEN!BR5302+CSV_CR_SCEN!BR5329</f>
        <v>0</v>
      </c>
      <c r="BC171" s="3299">
        <f>CSV_CR_SCEN!BS5302+CSV_CR_SCEN!BS5329</f>
        <v>0</v>
      </c>
      <c r="BD171" s="3297">
        <f>CSV_CR_SCEN!CD5302+CSV_CR_SCEN!CD5329</f>
        <v>0</v>
      </c>
      <c r="BE171" s="3298">
        <f>CSV_CR_SCEN!CE5302+CSV_CR_SCEN!CE5329</f>
        <v>0</v>
      </c>
      <c r="BF171" s="3299">
        <f>CSV_CR_SCEN!CF5302+CSV_CR_SCEN!CF5329</f>
        <v>0</v>
      </c>
      <c r="BG171" s="3296" t="e">
        <f t="shared" si="54"/>
        <v>#DIV/0!</v>
      </c>
      <c r="BH171" s="3297">
        <f>CSV_CR_SCEN!BQ7222+CSV_CR_SCEN!BQ7249</f>
        <v>0</v>
      </c>
      <c r="BI171" s="3298">
        <f>CSV_CR_SCEN!BR7222+CSV_CR_SCEN!BR7249</f>
        <v>0</v>
      </c>
      <c r="BJ171" s="3299">
        <f>CSV_CR_SCEN!BS7222+CSV_CR_SCEN!BS7249</f>
        <v>0</v>
      </c>
      <c r="BK171" s="3297">
        <f>CSV_CR_SCEN!CD7222+CSV_CR_SCEN!CD7249</f>
        <v>0</v>
      </c>
      <c r="BL171" s="3298">
        <f>CSV_CR_SCEN!CE7222+CSV_CR_SCEN!CE7249</f>
        <v>0</v>
      </c>
      <c r="BM171" s="3299">
        <f>CSV_CR_SCEN!CF7222+CSV_CR_SCEN!CF7249</f>
        <v>0</v>
      </c>
      <c r="BN171" s="3296" t="e">
        <f t="shared" si="55"/>
        <v>#DIV/0!</v>
      </c>
    </row>
    <row r="172" spans="2:66" ht="15" customHeight="1" x14ac:dyDescent="0.25">
      <c r="B172" s="1464">
        <v>116</v>
      </c>
      <c r="C172" s="2553" t="s">
        <v>289</v>
      </c>
      <c r="D172" s="1680" t="s">
        <v>1152</v>
      </c>
      <c r="E172" s="1680"/>
      <c r="F172" s="3927"/>
      <c r="G172" s="2154" t="s">
        <v>806</v>
      </c>
      <c r="H172" s="2131">
        <f>CSV_CR_REA!M502</f>
        <v>0</v>
      </c>
      <c r="I172" s="2130">
        <f>CSV_CR_REA!N502</f>
        <v>0</v>
      </c>
      <c r="J172" s="2131">
        <f>CSV_CR_REA!M529</f>
        <v>0</v>
      </c>
      <c r="K172" s="2130">
        <f>CSV_CR_REA!N529</f>
        <v>0</v>
      </c>
      <c r="L172" s="2131">
        <f>CSV_CR_REA!S502</f>
        <v>0</v>
      </c>
      <c r="M172" s="2130">
        <f>CSV_CR_REA!T502</f>
        <v>0</v>
      </c>
      <c r="N172" s="2131">
        <f>CSV_CR_REA!S529</f>
        <v>0</v>
      </c>
      <c r="O172" s="2130">
        <f>CSV_CR_REA!T529</f>
        <v>0</v>
      </c>
      <c r="P172" s="3297">
        <f>CSV_CR_SCEN!Q2423+CSV_CR_SCEN!Q2450</f>
        <v>0</v>
      </c>
      <c r="Q172" s="3298">
        <f>CSV_CR_SCEN!R2423+CSV_CR_SCEN!R2450</f>
        <v>0</v>
      </c>
      <c r="R172" s="3299">
        <f>CSV_CR_SCEN!S2423+CSV_CR_SCEN!S2450</f>
        <v>0</v>
      </c>
      <c r="S172" s="3297">
        <f>CSV_CR_SCEN!AD2423+CSV_CR_SCEN!AD2450</f>
        <v>0</v>
      </c>
      <c r="T172" s="3298">
        <f>CSV_CR_SCEN!AE2423+CSV_CR_SCEN!AE2450</f>
        <v>0</v>
      </c>
      <c r="U172" s="3299">
        <f>CSV_CR_SCEN!AF2423+CSV_CR_SCEN!AF2450</f>
        <v>0</v>
      </c>
      <c r="V172" s="3296" t="e">
        <f t="shared" si="48"/>
        <v>#DIV/0!</v>
      </c>
      <c r="W172" s="128"/>
      <c r="X172" s="3297">
        <f>CSV_CR_SCEN!BQ2423+CSV_CR_SCEN!BQ2450</f>
        <v>0</v>
      </c>
      <c r="Y172" s="3298">
        <f>CSV_CR_SCEN!BR2423+CSV_CR_SCEN!BR2450</f>
        <v>0</v>
      </c>
      <c r="Z172" s="3299">
        <f>CSV_CR_SCEN!BS2423+CSV_CR_SCEN!BS2450</f>
        <v>0</v>
      </c>
      <c r="AA172" s="3297">
        <f>CSV_CR_SCEN!CD2423+CSV_CR_SCEN!CD2450</f>
        <v>0</v>
      </c>
      <c r="AB172" s="3298">
        <f>CSV_CR_SCEN!CE2423+CSV_CR_SCEN!CE2450</f>
        <v>0</v>
      </c>
      <c r="AC172" s="3299">
        <f>CSV_CR_SCEN!CF2423+CSV_CR_SCEN!CF2450</f>
        <v>0</v>
      </c>
      <c r="AD172" s="3296" t="e">
        <f t="shared" si="50"/>
        <v>#DIV/0!</v>
      </c>
      <c r="AE172" s="3297">
        <f>CSV_CR_SCEN!BQ4343+CSV_CR_SCEN!BQ4370</f>
        <v>0</v>
      </c>
      <c r="AF172" s="3298">
        <f>CSV_CR_SCEN!BR4343+CSV_CR_SCEN!BR4370</f>
        <v>0</v>
      </c>
      <c r="AG172" s="3299">
        <f>CSV_CR_SCEN!BS4343+CSV_CR_SCEN!BS4370</f>
        <v>0</v>
      </c>
      <c r="AH172" s="3297">
        <f>CSV_CR_SCEN!CD4343+CSV_CR_SCEN!CD4370</f>
        <v>0</v>
      </c>
      <c r="AI172" s="3298">
        <f>CSV_CR_SCEN!CE4343+CSV_CR_SCEN!CE4370</f>
        <v>0</v>
      </c>
      <c r="AJ172" s="3299">
        <f>CSV_CR_SCEN!CF4343+CSV_CR_SCEN!CF4370</f>
        <v>0</v>
      </c>
      <c r="AK172" s="3296" t="e">
        <f t="shared" si="51"/>
        <v>#DIV/0!</v>
      </c>
      <c r="AL172" s="3297">
        <f>CSV_CR_SCEN!BQ6263+CSV_CR_SCEN!BQ6290</f>
        <v>0</v>
      </c>
      <c r="AM172" s="3298">
        <f>CSV_CR_SCEN!BR6263+CSV_CR_SCEN!BR6290</f>
        <v>0</v>
      </c>
      <c r="AN172" s="3299">
        <f>CSV_CR_SCEN!BS6263+CSV_CR_SCEN!BS6290</f>
        <v>0</v>
      </c>
      <c r="AO172" s="3297">
        <f>CSV_CR_SCEN!CD6263+CSV_CR_SCEN!CD6290</f>
        <v>0</v>
      </c>
      <c r="AP172" s="3298">
        <f>CSV_CR_SCEN!CE6263+CSV_CR_SCEN!CE6290</f>
        <v>0</v>
      </c>
      <c r="AQ172" s="3299">
        <f>CSV_CR_SCEN!CF6263+CSV_CR_SCEN!CF6290</f>
        <v>0</v>
      </c>
      <c r="AR172" s="3296" t="e">
        <f t="shared" si="52"/>
        <v>#DIV/0!</v>
      </c>
      <c r="AS172" s="3270"/>
      <c r="AT172" s="3297">
        <f>CSV_CR_SCEN!BQ3383+CSV_CR_SCEN!BQ3410</f>
        <v>0</v>
      </c>
      <c r="AU172" s="3298">
        <f>CSV_CR_SCEN!BR3383+CSV_CR_SCEN!BR3410</f>
        <v>0</v>
      </c>
      <c r="AV172" s="3299">
        <f>CSV_CR_SCEN!BS3383+CSV_CR_SCEN!BS3410</f>
        <v>0</v>
      </c>
      <c r="AW172" s="3297">
        <f>CSV_CR_SCEN!CD3383+CSV_CR_SCEN!CD3410</f>
        <v>0</v>
      </c>
      <c r="AX172" s="3298">
        <f>CSV_CR_SCEN!CE3383+CSV_CR_SCEN!CE3410</f>
        <v>0</v>
      </c>
      <c r="AY172" s="3299">
        <f>CSV_CR_SCEN!CF3383+CSV_CR_SCEN!CF3410</f>
        <v>0</v>
      </c>
      <c r="AZ172" s="3296" t="e">
        <f t="shared" si="53"/>
        <v>#DIV/0!</v>
      </c>
      <c r="BA172" s="3297">
        <f>CSV_CR_SCEN!BQ5303+CSV_CR_SCEN!BQ5330</f>
        <v>0</v>
      </c>
      <c r="BB172" s="3298">
        <f>CSV_CR_SCEN!BR5303+CSV_CR_SCEN!BR5330</f>
        <v>0</v>
      </c>
      <c r="BC172" s="3299">
        <f>CSV_CR_SCEN!BS5303+CSV_CR_SCEN!BS5330</f>
        <v>0</v>
      </c>
      <c r="BD172" s="3297">
        <f>CSV_CR_SCEN!CD5303+CSV_CR_SCEN!CD5330</f>
        <v>0</v>
      </c>
      <c r="BE172" s="3298">
        <f>CSV_CR_SCEN!CE5303+CSV_CR_SCEN!CE5330</f>
        <v>0</v>
      </c>
      <c r="BF172" s="3299">
        <f>CSV_CR_SCEN!CF5303+CSV_CR_SCEN!CF5330</f>
        <v>0</v>
      </c>
      <c r="BG172" s="3296" t="e">
        <f t="shared" si="54"/>
        <v>#DIV/0!</v>
      </c>
      <c r="BH172" s="3297">
        <f>CSV_CR_SCEN!BQ7223+CSV_CR_SCEN!BQ7250</f>
        <v>0</v>
      </c>
      <c r="BI172" s="3298">
        <f>CSV_CR_SCEN!BR7223+CSV_CR_SCEN!BR7250</f>
        <v>0</v>
      </c>
      <c r="BJ172" s="3299">
        <f>CSV_CR_SCEN!BS7223+CSV_CR_SCEN!BS7250</f>
        <v>0</v>
      </c>
      <c r="BK172" s="3297">
        <f>CSV_CR_SCEN!CD7223+CSV_CR_SCEN!CD7250</f>
        <v>0</v>
      </c>
      <c r="BL172" s="3298">
        <f>CSV_CR_SCEN!CE7223+CSV_CR_SCEN!CE7250</f>
        <v>0</v>
      </c>
      <c r="BM172" s="3299">
        <f>CSV_CR_SCEN!CF7223+CSV_CR_SCEN!CF7250</f>
        <v>0</v>
      </c>
      <c r="BN172" s="3296" t="e">
        <f t="shared" si="55"/>
        <v>#DIV/0!</v>
      </c>
    </row>
    <row r="173" spans="2:66" ht="15" customHeight="1" x14ac:dyDescent="0.25">
      <c r="B173" s="1464">
        <v>117</v>
      </c>
      <c r="C173" s="2553" t="s">
        <v>289</v>
      </c>
      <c r="D173" s="1680" t="s">
        <v>1152</v>
      </c>
      <c r="E173" s="1681" t="s">
        <v>1151</v>
      </c>
      <c r="F173" s="3927"/>
      <c r="G173" s="2155" t="s">
        <v>805</v>
      </c>
      <c r="H173" s="2131">
        <f>CSV_CR_REA!M503</f>
        <v>0</v>
      </c>
      <c r="I173" s="2130">
        <f>CSV_CR_REA!N503</f>
        <v>0</v>
      </c>
      <c r="J173" s="2131">
        <f>CSV_CR_REA!M530</f>
        <v>0</v>
      </c>
      <c r="K173" s="2130">
        <f>CSV_CR_REA!N530</f>
        <v>0</v>
      </c>
      <c r="L173" s="2131">
        <f>CSV_CR_REA!S503</f>
        <v>0</v>
      </c>
      <c r="M173" s="2130">
        <f>CSV_CR_REA!T503</f>
        <v>0</v>
      </c>
      <c r="N173" s="2131">
        <f>CSV_CR_REA!S530</f>
        <v>0</v>
      </c>
      <c r="O173" s="2130">
        <f>CSV_CR_REA!T530</f>
        <v>0</v>
      </c>
      <c r="P173" s="3297">
        <f>CSV_CR_SCEN!Q2424+CSV_CR_SCEN!Q2451</f>
        <v>0</v>
      </c>
      <c r="Q173" s="3298">
        <f>CSV_CR_SCEN!R2424+CSV_CR_SCEN!R2451</f>
        <v>0</v>
      </c>
      <c r="R173" s="3299">
        <f>CSV_CR_SCEN!S2424+CSV_CR_SCEN!S2451</f>
        <v>0</v>
      </c>
      <c r="S173" s="3297">
        <f>CSV_CR_SCEN!AD2424+CSV_CR_SCEN!AD2451</f>
        <v>0</v>
      </c>
      <c r="T173" s="3298">
        <f>CSV_CR_SCEN!AE2424+CSV_CR_SCEN!AE2451</f>
        <v>0</v>
      </c>
      <c r="U173" s="3299">
        <f>CSV_CR_SCEN!AF2424+CSV_CR_SCEN!AF2451</f>
        <v>0</v>
      </c>
      <c r="V173" s="3296" t="e">
        <f t="shared" si="48"/>
        <v>#DIV/0!</v>
      </c>
      <c r="W173" s="128"/>
      <c r="X173" s="3297">
        <f>CSV_CR_SCEN!BQ2424+CSV_CR_SCEN!BQ2451</f>
        <v>0</v>
      </c>
      <c r="Y173" s="3298">
        <f>CSV_CR_SCEN!BR2424+CSV_CR_SCEN!BR2451</f>
        <v>0</v>
      </c>
      <c r="Z173" s="3299">
        <f>CSV_CR_SCEN!BS2424+CSV_CR_SCEN!BS2451</f>
        <v>0</v>
      </c>
      <c r="AA173" s="3297">
        <f>CSV_CR_SCEN!CD2424+CSV_CR_SCEN!CD2451</f>
        <v>0</v>
      </c>
      <c r="AB173" s="3298">
        <f>CSV_CR_SCEN!CE2424+CSV_CR_SCEN!CE2451</f>
        <v>0</v>
      </c>
      <c r="AC173" s="3299">
        <f>CSV_CR_SCEN!CF2424+CSV_CR_SCEN!CF2451</f>
        <v>0</v>
      </c>
      <c r="AD173" s="3296" t="e">
        <f t="shared" si="50"/>
        <v>#DIV/0!</v>
      </c>
      <c r="AE173" s="3297">
        <f>CSV_CR_SCEN!BQ4344+CSV_CR_SCEN!BQ4371</f>
        <v>0</v>
      </c>
      <c r="AF173" s="3298">
        <f>CSV_CR_SCEN!BR4344+CSV_CR_SCEN!BR4371</f>
        <v>0</v>
      </c>
      <c r="AG173" s="3299">
        <f>CSV_CR_SCEN!BS4344+CSV_CR_SCEN!BS4371</f>
        <v>0</v>
      </c>
      <c r="AH173" s="3297">
        <f>CSV_CR_SCEN!CD4344+CSV_CR_SCEN!CD4371</f>
        <v>0</v>
      </c>
      <c r="AI173" s="3298">
        <f>CSV_CR_SCEN!CE4344+CSV_CR_SCEN!CE4371</f>
        <v>0</v>
      </c>
      <c r="AJ173" s="3299">
        <f>CSV_CR_SCEN!CF4344+CSV_CR_SCEN!CF4371</f>
        <v>0</v>
      </c>
      <c r="AK173" s="3296" t="e">
        <f t="shared" si="51"/>
        <v>#DIV/0!</v>
      </c>
      <c r="AL173" s="3297">
        <f>CSV_CR_SCEN!BQ6264+CSV_CR_SCEN!BQ6291</f>
        <v>0</v>
      </c>
      <c r="AM173" s="3298">
        <f>CSV_CR_SCEN!BR6264+CSV_CR_SCEN!BR6291</f>
        <v>0</v>
      </c>
      <c r="AN173" s="3299">
        <f>CSV_CR_SCEN!BS6264+CSV_CR_SCEN!BS6291</f>
        <v>0</v>
      </c>
      <c r="AO173" s="3297">
        <f>CSV_CR_SCEN!CD6264+CSV_CR_SCEN!CD6291</f>
        <v>0</v>
      </c>
      <c r="AP173" s="3298">
        <f>CSV_CR_SCEN!CE6264+CSV_CR_SCEN!CE6291</f>
        <v>0</v>
      </c>
      <c r="AQ173" s="3299">
        <f>CSV_CR_SCEN!CF6264+CSV_CR_SCEN!CF6291</f>
        <v>0</v>
      </c>
      <c r="AR173" s="3296" t="e">
        <f t="shared" si="52"/>
        <v>#DIV/0!</v>
      </c>
      <c r="AS173" s="3270"/>
      <c r="AT173" s="3297">
        <f>CSV_CR_SCEN!BQ3384+CSV_CR_SCEN!BQ3411</f>
        <v>0</v>
      </c>
      <c r="AU173" s="3298">
        <f>CSV_CR_SCEN!BR3384+CSV_CR_SCEN!BR3411</f>
        <v>0</v>
      </c>
      <c r="AV173" s="3299">
        <f>CSV_CR_SCEN!BS3384+CSV_CR_SCEN!BS3411</f>
        <v>0</v>
      </c>
      <c r="AW173" s="3297">
        <f>CSV_CR_SCEN!CD3384+CSV_CR_SCEN!CD3411</f>
        <v>0</v>
      </c>
      <c r="AX173" s="3298">
        <f>CSV_CR_SCEN!CE3384+CSV_CR_SCEN!CE3411</f>
        <v>0</v>
      </c>
      <c r="AY173" s="3299">
        <f>CSV_CR_SCEN!CF3384+CSV_CR_SCEN!CF3411</f>
        <v>0</v>
      </c>
      <c r="AZ173" s="3296" t="e">
        <f t="shared" si="53"/>
        <v>#DIV/0!</v>
      </c>
      <c r="BA173" s="3297">
        <f>CSV_CR_SCEN!BQ5304+CSV_CR_SCEN!BQ5331</f>
        <v>0</v>
      </c>
      <c r="BB173" s="3298">
        <f>CSV_CR_SCEN!BR5304+CSV_CR_SCEN!BR5331</f>
        <v>0</v>
      </c>
      <c r="BC173" s="3299">
        <f>CSV_CR_SCEN!BS5304+CSV_CR_SCEN!BS5331</f>
        <v>0</v>
      </c>
      <c r="BD173" s="3297">
        <f>CSV_CR_SCEN!CD5304+CSV_CR_SCEN!CD5331</f>
        <v>0</v>
      </c>
      <c r="BE173" s="3298">
        <f>CSV_CR_SCEN!CE5304+CSV_CR_SCEN!CE5331</f>
        <v>0</v>
      </c>
      <c r="BF173" s="3299">
        <f>CSV_CR_SCEN!CF5304+CSV_CR_SCEN!CF5331</f>
        <v>0</v>
      </c>
      <c r="BG173" s="3296" t="e">
        <f t="shared" si="54"/>
        <v>#DIV/0!</v>
      </c>
      <c r="BH173" s="3297">
        <f>CSV_CR_SCEN!BQ7224+CSV_CR_SCEN!BQ7251</f>
        <v>0</v>
      </c>
      <c r="BI173" s="3298">
        <f>CSV_CR_SCEN!BR7224+CSV_CR_SCEN!BR7251</f>
        <v>0</v>
      </c>
      <c r="BJ173" s="3299">
        <f>CSV_CR_SCEN!BS7224+CSV_CR_SCEN!BS7251</f>
        <v>0</v>
      </c>
      <c r="BK173" s="3297">
        <f>CSV_CR_SCEN!CD7224+CSV_CR_SCEN!CD7251</f>
        <v>0</v>
      </c>
      <c r="BL173" s="3298">
        <f>CSV_CR_SCEN!CE7224+CSV_CR_SCEN!CE7251</f>
        <v>0</v>
      </c>
      <c r="BM173" s="3299">
        <f>CSV_CR_SCEN!CF7224+CSV_CR_SCEN!CF7251</f>
        <v>0</v>
      </c>
      <c r="BN173" s="3296" t="e">
        <f t="shared" si="55"/>
        <v>#DIV/0!</v>
      </c>
    </row>
    <row r="174" spans="2:66" ht="15" customHeight="1" x14ac:dyDescent="0.25">
      <c r="B174" s="1464">
        <v>118</v>
      </c>
      <c r="C174" s="2553" t="s">
        <v>289</v>
      </c>
      <c r="D174" s="1680" t="s">
        <v>1152</v>
      </c>
      <c r="E174" s="1681" t="s">
        <v>1154</v>
      </c>
      <c r="F174" s="3927"/>
      <c r="G174" s="2155" t="s">
        <v>804</v>
      </c>
      <c r="H174" s="2131">
        <f>CSV_CR_REA!M504</f>
        <v>0</v>
      </c>
      <c r="I174" s="2130">
        <f>CSV_CR_REA!N504</f>
        <v>0</v>
      </c>
      <c r="J174" s="2131">
        <f>CSV_CR_REA!M531</f>
        <v>0</v>
      </c>
      <c r="K174" s="2130">
        <f>CSV_CR_REA!N531</f>
        <v>0</v>
      </c>
      <c r="L174" s="2131">
        <f>CSV_CR_REA!S504</f>
        <v>0</v>
      </c>
      <c r="M174" s="2130">
        <f>CSV_CR_REA!T504</f>
        <v>0</v>
      </c>
      <c r="N174" s="2131">
        <f>CSV_CR_REA!S531</f>
        <v>0</v>
      </c>
      <c r="O174" s="2130">
        <f>CSV_CR_REA!T531</f>
        <v>0</v>
      </c>
      <c r="P174" s="3297">
        <f>CSV_CR_SCEN!Q2425+CSV_CR_SCEN!Q2452</f>
        <v>0</v>
      </c>
      <c r="Q174" s="3298">
        <f>CSV_CR_SCEN!R2425+CSV_CR_SCEN!R2452</f>
        <v>0</v>
      </c>
      <c r="R174" s="3299">
        <f>CSV_CR_SCEN!S2425+CSV_CR_SCEN!S2452</f>
        <v>0</v>
      </c>
      <c r="S174" s="3297">
        <f>CSV_CR_SCEN!AD2425+CSV_CR_SCEN!AD2452</f>
        <v>0</v>
      </c>
      <c r="T174" s="3298">
        <f>CSV_CR_SCEN!AE2425+CSV_CR_SCEN!AE2452</f>
        <v>0</v>
      </c>
      <c r="U174" s="3299">
        <f>CSV_CR_SCEN!AF2425+CSV_CR_SCEN!AF2452</f>
        <v>0</v>
      </c>
      <c r="V174" s="3296" t="e">
        <f t="shared" si="48"/>
        <v>#DIV/0!</v>
      </c>
      <c r="W174" s="128"/>
      <c r="X174" s="3297">
        <f>CSV_CR_SCEN!BQ2425+CSV_CR_SCEN!BQ2452</f>
        <v>0</v>
      </c>
      <c r="Y174" s="3298">
        <f>CSV_CR_SCEN!BR2425+CSV_CR_SCEN!BR2452</f>
        <v>0</v>
      </c>
      <c r="Z174" s="3299">
        <f>CSV_CR_SCEN!BS2425+CSV_CR_SCEN!BS2452</f>
        <v>0</v>
      </c>
      <c r="AA174" s="3297">
        <f>CSV_CR_SCEN!CD2425+CSV_CR_SCEN!CD2452</f>
        <v>0</v>
      </c>
      <c r="AB174" s="3298">
        <f>CSV_CR_SCEN!CE2425+CSV_CR_SCEN!CE2452</f>
        <v>0</v>
      </c>
      <c r="AC174" s="3299">
        <f>CSV_CR_SCEN!CF2425+CSV_CR_SCEN!CF2452</f>
        <v>0</v>
      </c>
      <c r="AD174" s="3296" t="e">
        <f t="shared" si="50"/>
        <v>#DIV/0!</v>
      </c>
      <c r="AE174" s="3297">
        <f>CSV_CR_SCEN!BQ4345+CSV_CR_SCEN!BQ4372</f>
        <v>0</v>
      </c>
      <c r="AF174" s="3298">
        <f>CSV_CR_SCEN!BR4345+CSV_CR_SCEN!BR4372</f>
        <v>0</v>
      </c>
      <c r="AG174" s="3299">
        <f>CSV_CR_SCEN!BS4345+CSV_CR_SCEN!BS4372</f>
        <v>0</v>
      </c>
      <c r="AH174" s="3297">
        <f>CSV_CR_SCEN!CD4345+CSV_CR_SCEN!CD4372</f>
        <v>0</v>
      </c>
      <c r="AI174" s="3298">
        <f>CSV_CR_SCEN!CE4345+CSV_CR_SCEN!CE4372</f>
        <v>0</v>
      </c>
      <c r="AJ174" s="3299">
        <f>CSV_CR_SCEN!CF4345+CSV_CR_SCEN!CF4372</f>
        <v>0</v>
      </c>
      <c r="AK174" s="3296" t="e">
        <f t="shared" si="51"/>
        <v>#DIV/0!</v>
      </c>
      <c r="AL174" s="3297">
        <f>CSV_CR_SCEN!BQ6265+CSV_CR_SCEN!BQ6292</f>
        <v>0</v>
      </c>
      <c r="AM174" s="3298">
        <f>CSV_CR_SCEN!BR6265+CSV_CR_SCEN!BR6292</f>
        <v>0</v>
      </c>
      <c r="AN174" s="3299">
        <f>CSV_CR_SCEN!BS6265+CSV_CR_SCEN!BS6292</f>
        <v>0</v>
      </c>
      <c r="AO174" s="3297">
        <f>CSV_CR_SCEN!CD6265+CSV_CR_SCEN!CD6292</f>
        <v>0</v>
      </c>
      <c r="AP174" s="3298">
        <f>CSV_CR_SCEN!CE6265+CSV_CR_SCEN!CE6292</f>
        <v>0</v>
      </c>
      <c r="AQ174" s="3299">
        <f>CSV_CR_SCEN!CF6265+CSV_CR_SCEN!CF6292</f>
        <v>0</v>
      </c>
      <c r="AR174" s="3296" t="e">
        <f t="shared" si="52"/>
        <v>#DIV/0!</v>
      </c>
      <c r="AS174" s="3270"/>
      <c r="AT174" s="3297">
        <f>CSV_CR_SCEN!BQ3385+CSV_CR_SCEN!BQ3412</f>
        <v>0</v>
      </c>
      <c r="AU174" s="3298">
        <f>CSV_CR_SCEN!BR3385+CSV_CR_SCEN!BR3412</f>
        <v>0</v>
      </c>
      <c r="AV174" s="3299">
        <f>CSV_CR_SCEN!BS3385+CSV_CR_SCEN!BS3412</f>
        <v>0</v>
      </c>
      <c r="AW174" s="3297">
        <f>CSV_CR_SCEN!CD3385+CSV_CR_SCEN!CD3412</f>
        <v>0</v>
      </c>
      <c r="AX174" s="3298">
        <f>CSV_CR_SCEN!CE3385+CSV_CR_SCEN!CE3412</f>
        <v>0</v>
      </c>
      <c r="AY174" s="3299">
        <f>CSV_CR_SCEN!CF3385+CSV_CR_SCEN!CF3412</f>
        <v>0</v>
      </c>
      <c r="AZ174" s="3296" t="e">
        <f t="shared" si="53"/>
        <v>#DIV/0!</v>
      </c>
      <c r="BA174" s="3297">
        <f>CSV_CR_SCEN!BQ5305+CSV_CR_SCEN!BQ5332</f>
        <v>0</v>
      </c>
      <c r="BB174" s="3298">
        <f>CSV_CR_SCEN!BR5305+CSV_CR_SCEN!BR5332</f>
        <v>0</v>
      </c>
      <c r="BC174" s="3299">
        <f>CSV_CR_SCEN!BS5305+CSV_CR_SCEN!BS5332</f>
        <v>0</v>
      </c>
      <c r="BD174" s="3297">
        <f>CSV_CR_SCEN!CD5305+CSV_CR_SCEN!CD5332</f>
        <v>0</v>
      </c>
      <c r="BE174" s="3298">
        <f>CSV_CR_SCEN!CE5305+CSV_CR_SCEN!CE5332</f>
        <v>0</v>
      </c>
      <c r="BF174" s="3299">
        <f>CSV_CR_SCEN!CF5305+CSV_CR_SCEN!CF5332</f>
        <v>0</v>
      </c>
      <c r="BG174" s="3296" t="e">
        <f t="shared" si="54"/>
        <v>#DIV/0!</v>
      </c>
      <c r="BH174" s="3297">
        <f>CSV_CR_SCEN!BQ7225+CSV_CR_SCEN!BQ7252</f>
        <v>0</v>
      </c>
      <c r="BI174" s="3298">
        <f>CSV_CR_SCEN!BR7225+CSV_CR_SCEN!BR7252</f>
        <v>0</v>
      </c>
      <c r="BJ174" s="3299">
        <f>CSV_CR_SCEN!BS7225+CSV_CR_SCEN!BS7252</f>
        <v>0</v>
      </c>
      <c r="BK174" s="3297">
        <f>CSV_CR_SCEN!CD7225+CSV_CR_SCEN!CD7252</f>
        <v>0</v>
      </c>
      <c r="BL174" s="3298">
        <f>CSV_CR_SCEN!CE7225+CSV_CR_SCEN!CE7252</f>
        <v>0</v>
      </c>
      <c r="BM174" s="3299">
        <f>CSV_CR_SCEN!CF7225+CSV_CR_SCEN!CF7252</f>
        <v>0</v>
      </c>
      <c r="BN174" s="3296" t="e">
        <f t="shared" si="55"/>
        <v>#DIV/0!</v>
      </c>
    </row>
    <row r="175" spans="2:66" ht="15" customHeight="1" x14ac:dyDescent="0.25">
      <c r="B175" s="1464">
        <v>119</v>
      </c>
      <c r="C175" s="2553" t="s">
        <v>289</v>
      </c>
      <c r="D175" s="1680" t="s">
        <v>291</v>
      </c>
      <c r="E175" s="1680"/>
      <c r="F175" s="3927"/>
      <c r="G175" s="2154" t="s">
        <v>803</v>
      </c>
      <c r="H175" s="2131">
        <f>CSV_CR_REA!M507</f>
        <v>0</v>
      </c>
      <c r="I175" s="2130">
        <f>CSV_CR_REA!N507</f>
        <v>0</v>
      </c>
      <c r="J175" s="2131">
        <f>CSV_CR_REA!M534</f>
        <v>0</v>
      </c>
      <c r="K175" s="2130">
        <f>CSV_CR_REA!N534</f>
        <v>0</v>
      </c>
      <c r="L175" s="2131">
        <f>CSV_CR_REA!S507</f>
        <v>0</v>
      </c>
      <c r="M175" s="2130">
        <f>CSV_CR_REA!T507</f>
        <v>0</v>
      </c>
      <c r="N175" s="2131">
        <f>CSV_CR_REA!S534</f>
        <v>0</v>
      </c>
      <c r="O175" s="2130">
        <f>CSV_CR_REA!T534</f>
        <v>0</v>
      </c>
      <c r="P175" s="3297">
        <f>CSV_CR_SCEN!Q2428+CSV_CR_SCEN!Q2455</f>
        <v>0</v>
      </c>
      <c r="Q175" s="3298">
        <f>CSV_CR_SCEN!R2428+CSV_CR_SCEN!R2455</f>
        <v>0</v>
      </c>
      <c r="R175" s="3299">
        <f>CSV_CR_SCEN!S2428+CSV_CR_SCEN!S2455</f>
        <v>0</v>
      </c>
      <c r="S175" s="3297">
        <f>CSV_CR_SCEN!AD2428+CSV_CR_SCEN!AD2455</f>
        <v>0</v>
      </c>
      <c r="T175" s="3298">
        <f>CSV_CR_SCEN!AE2428+CSV_CR_SCEN!AE2455</f>
        <v>0</v>
      </c>
      <c r="U175" s="3299">
        <f>CSV_CR_SCEN!AF2428+CSV_CR_SCEN!AF2455</f>
        <v>0</v>
      </c>
      <c r="V175" s="3296" t="e">
        <f t="shared" si="48"/>
        <v>#DIV/0!</v>
      </c>
      <c r="W175" s="128"/>
      <c r="X175" s="3297">
        <f>CSV_CR_SCEN!BQ2428+CSV_CR_SCEN!BQ2455</f>
        <v>0</v>
      </c>
      <c r="Y175" s="3298">
        <f>CSV_CR_SCEN!BR2428+CSV_CR_SCEN!BR2455</f>
        <v>0</v>
      </c>
      <c r="Z175" s="3299">
        <f>CSV_CR_SCEN!BS2428+CSV_CR_SCEN!BS2455</f>
        <v>0</v>
      </c>
      <c r="AA175" s="3297">
        <f>CSV_CR_SCEN!CD2428+CSV_CR_SCEN!CD2455</f>
        <v>0</v>
      </c>
      <c r="AB175" s="3298">
        <f>CSV_CR_SCEN!CE2428+CSV_CR_SCEN!CE2455</f>
        <v>0</v>
      </c>
      <c r="AC175" s="3299">
        <f>CSV_CR_SCEN!CF2428+CSV_CR_SCEN!CF2455</f>
        <v>0</v>
      </c>
      <c r="AD175" s="3296" t="e">
        <f t="shared" si="50"/>
        <v>#DIV/0!</v>
      </c>
      <c r="AE175" s="3297">
        <f>CSV_CR_SCEN!BQ4348+CSV_CR_SCEN!BQ4375</f>
        <v>0</v>
      </c>
      <c r="AF175" s="3298">
        <f>CSV_CR_SCEN!BR4348+CSV_CR_SCEN!BR4375</f>
        <v>0</v>
      </c>
      <c r="AG175" s="3299">
        <f>CSV_CR_SCEN!BS4348+CSV_CR_SCEN!BS4375</f>
        <v>0</v>
      </c>
      <c r="AH175" s="3297">
        <f>CSV_CR_SCEN!CD4348+CSV_CR_SCEN!CD4375</f>
        <v>0</v>
      </c>
      <c r="AI175" s="3298">
        <f>CSV_CR_SCEN!CE4348+CSV_CR_SCEN!CE4375</f>
        <v>0</v>
      </c>
      <c r="AJ175" s="3299">
        <f>CSV_CR_SCEN!CF4348+CSV_CR_SCEN!CF4375</f>
        <v>0</v>
      </c>
      <c r="AK175" s="3296" t="e">
        <f t="shared" si="51"/>
        <v>#DIV/0!</v>
      </c>
      <c r="AL175" s="3297">
        <f>CSV_CR_SCEN!BQ6268+CSV_CR_SCEN!BQ6295</f>
        <v>0</v>
      </c>
      <c r="AM175" s="3298">
        <f>CSV_CR_SCEN!BR6268+CSV_CR_SCEN!BR6295</f>
        <v>0</v>
      </c>
      <c r="AN175" s="3299">
        <f>CSV_CR_SCEN!BS6268+CSV_CR_SCEN!BS6295</f>
        <v>0</v>
      </c>
      <c r="AO175" s="3297">
        <f>CSV_CR_SCEN!CD6268+CSV_CR_SCEN!CD6295</f>
        <v>0</v>
      </c>
      <c r="AP175" s="3298">
        <f>CSV_CR_SCEN!CE6268+CSV_CR_SCEN!CE6295</f>
        <v>0</v>
      </c>
      <c r="AQ175" s="3299">
        <f>CSV_CR_SCEN!CF6268+CSV_CR_SCEN!CF6295</f>
        <v>0</v>
      </c>
      <c r="AR175" s="3296" t="e">
        <f t="shared" si="52"/>
        <v>#DIV/0!</v>
      </c>
      <c r="AS175" s="3270"/>
      <c r="AT175" s="3297">
        <f>CSV_CR_SCEN!BQ3388+CSV_CR_SCEN!BQ3415</f>
        <v>0</v>
      </c>
      <c r="AU175" s="3298">
        <f>CSV_CR_SCEN!BR3388+CSV_CR_SCEN!BR3415</f>
        <v>0</v>
      </c>
      <c r="AV175" s="3299">
        <f>CSV_CR_SCEN!BS3388+CSV_CR_SCEN!BS3415</f>
        <v>0</v>
      </c>
      <c r="AW175" s="3297">
        <f>CSV_CR_SCEN!CD3388+CSV_CR_SCEN!CD3415</f>
        <v>0</v>
      </c>
      <c r="AX175" s="3298">
        <f>CSV_CR_SCEN!CE3388+CSV_CR_SCEN!CE3415</f>
        <v>0</v>
      </c>
      <c r="AY175" s="3299">
        <f>CSV_CR_SCEN!CF3388+CSV_CR_SCEN!CF3415</f>
        <v>0</v>
      </c>
      <c r="AZ175" s="3296" t="e">
        <f t="shared" si="53"/>
        <v>#DIV/0!</v>
      </c>
      <c r="BA175" s="3297">
        <f>CSV_CR_SCEN!BQ5308+CSV_CR_SCEN!BQ5335</f>
        <v>0</v>
      </c>
      <c r="BB175" s="3298">
        <f>CSV_CR_SCEN!BR5308+CSV_CR_SCEN!BR5335</f>
        <v>0</v>
      </c>
      <c r="BC175" s="3299">
        <f>CSV_CR_SCEN!BS5308+CSV_CR_SCEN!BS5335</f>
        <v>0</v>
      </c>
      <c r="BD175" s="3297">
        <f>CSV_CR_SCEN!CD5308+CSV_CR_SCEN!CD5335</f>
        <v>0</v>
      </c>
      <c r="BE175" s="3298">
        <f>CSV_CR_SCEN!CE5308+CSV_CR_SCEN!CE5335</f>
        <v>0</v>
      </c>
      <c r="BF175" s="3299">
        <f>CSV_CR_SCEN!CF5308+CSV_CR_SCEN!CF5335</f>
        <v>0</v>
      </c>
      <c r="BG175" s="3296" t="e">
        <f t="shared" si="54"/>
        <v>#DIV/0!</v>
      </c>
      <c r="BH175" s="3297">
        <f>CSV_CR_SCEN!BQ7228+CSV_CR_SCEN!BQ7255</f>
        <v>0</v>
      </c>
      <c r="BI175" s="3298">
        <f>CSV_CR_SCEN!BR7228+CSV_CR_SCEN!BR7255</f>
        <v>0</v>
      </c>
      <c r="BJ175" s="3299">
        <f>CSV_CR_SCEN!BS7228+CSV_CR_SCEN!BS7255</f>
        <v>0</v>
      </c>
      <c r="BK175" s="3297">
        <f>CSV_CR_SCEN!CD7228+CSV_CR_SCEN!CD7255</f>
        <v>0</v>
      </c>
      <c r="BL175" s="3298">
        <f>CSV_CR_SCEN!CE7228+CSV_CR_SCEN!CE7255</f>
        <v>0</v>
      </c>
      <c r="BM175" s="3299">
        <f>CSV_CR_SCEN!CF7228+CSV_CR_SCEN!CF7255</f>
        <v>0</v>
      </c>
      <c r="BN175" s="3296" t="e">
        <f t="shared" si="55"/>
        <v>#DIV/0!</v>
      </c>
    </row>
    <row r="176" spans="2:66" ht="15" customHeight="1" x14ac:dyDescent="0.25">
      <c r="B176" s="1464">
        <v>120</v>
      </c>
      <c r="C176" s="2553" t="s">
        <v>289</v>
      </c>
      <c r="D176" s="1680" t="s">
        <v>1153</v>
      </c>
      <c r="E176" s="1680"/>
      <c r="F176" s="3927"/>
      <c r="G176" s="2154" t="s">
        <v>802</v>
      </c>
      <c r="H176" s="2131">
        <f>CSV_CR_REA!M508</f>
        <v>0</v>
      </c>
      <c r="I176" s="2130">
        <f>CSV_CR_REA!N508</f>
        <v>0</v>
      </c>
      <c r="J176" s="2131">
        <f>CSV_CR_REA!M535</f>
        <v>0</v>
      </c>
      <c r="K176" s="2130">
        <f>CSV_CR_REA!N535</f>
        <v>0</v>
      </c>
      <c r="L176" s="2131">
        <f>CSV_CR_REA!S508</f>
        <v>0</v>
      </c>
      <c r="M176" s="2130">
        <f>CSV_CR_REA!T508</f>
        <v>0</v>
      </c>
      <c r="N176" s="2131">
        <f>CSV_CR_REA!S535</f>
        <v>0</v>
      </c>
      <c r="O176" s="2130">
        <f>CSV_CR_REA!T535</f>
        <v>0</v>
      </c>
      <c r="P176" s="3297">
        <f>CSV_CR_SCEN!Q2429+CSV_CR_SCEN!Q2456</f>
        <v>0</v>
      </c>
      <c r="Q176" s="3298">
        <f>CSV_CR_SCEN!R2429+CSV_CR_SCEN!R2456</f>
        <v>0</v>
      </c>
      <c r="R176" s="3299">
        <f>CSV_CR_SCEN!S2429+CSV_CR_SCEN!S2456</f>
        <v>0</v>
      </c>
      <c r="S176" s="3297">
        <f>CSV_CR_SCEN!AD2429+CSV_CR_SCEN!AD2456</f>
        <v>0</v>
      </c>
      <c r="T176" s="3298">
        <f>CSV_CR_SCEN!AE2429+CSV_CR_SCEN!AE2456</f>
        <v>0</v>
      </c>
      <c r="U176" s="3299">
        <f>CSV_CR_SCEN!AF2429+CSV_CR_SCEN!AF2456</f>
        <v>0</v>
      </c>
      <c r="V176" s="3296" t="e">
        <f t="shared" si="48"/>
        <v>#DIV/0!</v>
      </c>
      <c r="W176" s="128"/>
      <c r="X176" s="3297">
        <f>CSV_CR_SCEN!BQ2429+CSV_CR_SCEN!BQ2456</f>
        <v>0</v>
      </c>
      <c r="Y176" s="3298">
        <f>CSV_CR_SCEN!BR2429+CSV_CR_SCEN!BR2456</f>
        <v>0</v>
      </c>
      <c r="Z176" s="3299">
        <f>CSV_CR_SCEN!BS2429+CSV_CR_SCEN!BS2456</f>
        <v>0</v>
      </c>
      <c r="AA176" s="3297">
        <f>CSV_CR_SCEN!CD2429+CSV_CR_SCEN!CD2456</f>
        <v>0</v>
      </c>
      <c r="AB176" s="3298">
        <f>CSV_CR_SCEN!CE2429+CSV_CR_SCEN!CE2456</f>
        <v>0</v>
      </c>
      <c r="AC176" s="3299">
        <f>CSV_CR_SCEN!CF2429+CSV_CR_SCEN!CF2456</f>
        <v>0</v>
      </c>
      <c r="AD176" s="3296" t="e">
        <f t="shared" si="50"/>
        <v>#DIV/0!</v>
      </c>
      <c r="AE176" s="3297">
        <f>CSV_CR_SCEN!BQ4349+CSV_CR_SCEN!BQ4376</f>
        <v>0</v>
      </c>
      <c r="AF176" s="3298">
        <f>CSV_CR_SCEN!BR4349+CSV_CR_SCEN!BR4376</f>
        <v>0</v>
      </c>
      <c r="AG176" s="3299">
        <f>CSV_CR_SCEN!BS4349+CSV_CR_SCEN!BS4376</f>
        <v>0</v>
      </c>
      <c r="AH176" s="3297">
        <f>CSV_CR_SCEN!CD4349+CSV_CR_SCEN!CD4376</f>
        <v>0</v>
      </c>
      <c r="AI176" s="3298">
        <f>CSV_CR_SCEN!CE4349+CSV_CR_SCEN!CE4376</f>
        <v>0</v>
      </c>
      <c r="AJ176" s="3299">
        <f>CSV_CR_SCEN!CF4349+CSV_CR_SCEN!CF4376</f>
        <v>0</v>
      </c>
      <c r="AK176" s="3296" t="e">
        <f t="shared" si="51"/>
        <v>#DIV/0!</v>
      </c>
      <c r="AL176" s="3297">
        <f>CSV_CR_SCEN!BQ6269+CSV_CR_SCEN!BQ6296</f>
        <v>0</v>
      </c>
      <c r="AM176" s="3298">
        <f>CSV_CR_SCEN!BR6269+CSV_CR_SCEN!BR6296</f>
        <v>0</v>
      </c>
      <c r="AN176" s="3299">
        <f>CSV_CR_SCEN!BS6269+CSV_CR_SCEN!BS6296</f>
        <v>0</v>
      </c>
      <c r="AO176" s="3297">
        <f>CSV_CR_SCEN!CD6269+CSV_CR_SCEN!CD6296</f>
        <v>0</v>
      </c>
      <c r="AP176" s="3298">
        <f>CSV_CR_SCEN!CE6269+CSV_CR_SCEN!CE6296</f>
        <v>0</v>
      </c>
      <c r="AQ176" s="3299">
        <f>CSV_CR_SCEN!CF6269+CSV_CR_SCEN!CF6296</f>
        <v>0</v>
      </c>
      <c r="AR176" s="3296" t="e">
        <f t="shared" si="52"/>
        <v>#DIV/0!</v>
      </c>
      <c r="AS176" s="3270"/>
      <c r="AT176" s="3297">
        <f>CSV_CR_SCEN!BQ3389+CSV_CR_SCEN!BQ3416</f>
        <v>0</v>
      </c>
      <c r="AU176" s="3298">
        <f>CSV_CR_SCEN!BR3389+CSV_CR_SCEN!BR3416</f>
        <v>0</v>
      </c>
      <c r="AV176" s="3299">
        <f>CSV_CR_SCEN!BS3389+CSV_CR_SCEN!BS3416</f>
        <v>0</v>
      </c>
      <c r="AW176" s="3297">
        <f>CSV_CR_SCEN!CD3389+CSV_CR_SCEN!CD3416</f>
        <v>0</v>
      </c>
      <c r="AX176" s="3298">
        <f>CSV_CR_SCEN!CE3389+CSV_CR_SCEN!CE3416</f>
        <v>0</v>
      </c>
      <c r="AY176" s="3299">
        <f>CSV_CR_SCEN!CF3389+CSV_CR_SCEN!CF3416</f>
        <v>0</v>
      </c>
      <c r="AZ176" s="3296" t="e">
        <f t="shared" si="53"/>
        <v>#DIV/0!</v>
      </c>
      <c r="BA176" s="3297">
        <f>CSV_CR_SCEN!BQ5309+CSV_CR_SCEN!BQ5336</f>
        <v>0</v>
      </c>
      <c r="BB176" s="3298">
        <f>CSV_CR_SCEN!BR5309+CSV_CR_SCEN!BR5336</f>
        <v>0</v>
      </c>
      <c r="BC176" s="3299">
        <f>CSV_CR_SCEN!BS5309+CSV_CR_SCEN!BS5336</f>
        <v>0</v>
      </c>
      <c r="BD176" s="3297">
        <f>CSV_CR_SCEN!CD5309+CSV_CR_SCEN!CD5336</f>
        <v>0</v>
      </c>
      <c r="BE176" s="3298">
        <f>CSV_CR_SCEN!CE5309+CSV_CR_SCEN!CE5336</f>
        <v>0</v>
      </c>
      <c r="BF176" s="3299">
        <f>CSV_CR_SCEN!CF5309+CSV_CR_SCEN!CF5336</f>
        <v>0</v>
      </c>
      <c r="BG176" s="3296" t="e">
        <f t="shared" si="54"/>
        <v>#DIV/0!</v>
      </c>
      <c r="BH176" s="3297">
        <f>CSV_CR_SCEN!BQ7229+CSV_CR_SCEN!BQ7256</f>
        <v>0</v>
      </c>
      <c r="BI176" s="3298">
        <f>CSV_CR_SCEN!BR7229+CSV_CR_SCEN!BR7256</f>
        <v>0</v>
      </c>
      <c r="BJ176" s="3299">
        <f>CSV_CR_SCEN!BS7229+CSV_CR_SCEN!BS7256</f>
        <v>0</v>
      </c>
      <c r="BK176" s="3297">
        <f>CSV_CR_SCEN!CD7229+CSV_CR_SCEN!CD7256</f>
        <v>0</v>
      </c>
      <c r="BL176" s="3298">
        <f>CSV_CR_SCEN!CE7229+CSV_CR_SCEN!CE7256</f>
        <v>0</v>
      </c>
      <c r="BM176" s="3299">
        <f>CSV_CR_SCEN!CF7229+CSV_CR_SCEN!CF7256</f>
        <v>0</v>
      </c>
      <c r="BN176" s="3296" t="e">
        <f t="shared" si="55"/>
        <v>#DIV/0!</v>
      </c>
    </row>
    <row r="177" spans="2:66" ht="15" customHeight="1" x14ac:dyDescent="0.25">
      <c r="B177" s="1464">
        <v>121</v>
      </c>
      <c r="C177" s="2553" t="s">
        <v>289</v>
      </c>
      <c r="D177" s="1680" t="s">
        <v>1153</v>
      </c>
      <c r="E177" s="1681" t="s">
        <v>1151</v>
      </c>
      <c r="F177" s="3927"/>
      <c r="G177" s="2155" t="s">
        <v>801</v>
      </c>
      <c r="H177" s="2131">
        <f>CSV_CR_REA!M509</f>
        <v>0</v>
      </c>
      <c r="I177" s="2130">
        <f>CSV_CR_REA!N509</f>
        <v>0</v>
      </c>
      <c r="J177" s="2131">
        <f>CSV_CR_REA!M536</f>
        <v>0</v>
      </c>
      <c r="K177" s="2130">
        <f>CSV_CR_REA!N536</f>
        <v>0</v>
      </c>
      <c r="L177" s="2131">
        <f>CSV_CR_REA!S509</f>
        <v>0</v>
      </c>
      <c r="M177" s="2130">
        <f>CSV_CR_REA!T509</f>
        <v>0</v>
      </c>
      <c r="N177" s="2131">
        <f>CSV_CR_REA!S536</f>
        <v>0</v>
      </c>
      <c r="O177" s="2130">
        <f>CSV_CR_REA!T536</f>
        <v>0</v>
      </c>
      <c r="P177" s="3297">
        <f>CSV_CR_SCEN!Q2430+CSV_CR_SCEN!Q2457</f>
        <v>0</v>
      </c>
      <c r="Q177" s="3298">
        <f>CSV_CR_SCEN!R2430+CSV_CR_SCEN!R2457</f>
        <v>0</v>
      </c>
      <c r="R177" s="3299">
        <f>CSV_CR_SCEN!S2430+CSV_CR_SCEN!S2457</f>
        <v>0</v>
      </c>
      <c r="S177" s="3297">
        <f>CSV_CR_SCEN!AD2430+CSV_CR_SCEN!AD2457</f>
        <v>0</v>
      </c>
      <c r="T177" s="3298">
        <f>CSV_CR_SCEN!AE2430+CSV_CR_SCEN!AE2457</f>
        <v>0</v>
      </c>
      <c r="U177" s="3299">
        <f>CSV_CR_SCEN!AF2430+CSV_CR_SCEN!AF2457</f>
        <v>0</v>
      </c>
      <c r="V177" s="3296" t="e">
        <f t="shared" si="48"/>
        <v>#DIV/0!</v>
      </c>
      <c r="W177" s="128"/>
      <c r="X177" s="3297">
        <f>CSV_CR_SCEN!BQ2430+CSV_CR_SCEN!BQ2457</f>
        <v>0</v>
      </c>
      <c r="Y177" s="3298">
        <f>CSV_CR_SCEN!BR2430+CSV_CR_SCEN!BR2457</f>
        <v>0</v>
      </c>
      <c r="Z177" s="3299">
        <f>CSV_CR_SCEN!BS2430+CSV_CR_SCEN!BS2457</f>
        <v>0</v>
      </c>
      <c r="AA177" s="3297">
        <f>CSV_CR_SCEN!CD2430+CSV_CR_SCEN!CD2457</f>
        <v>0</v>
      </c>
      <c r="AB177" s="3298">
        <f>CSV_CR_SCEN!CE2430+CSV_CR_SCEN!CE2457</f>
        <v>0</v>
      </c>
      <c r="AC177" s="3299">
        <f>CSV_CR_SCEN!CF2430+CSV_CR_SCEN!CF2457</f>
        <v>0</v>
      </c>
      <c r="AD177" s="3296" t="e">
        <f t="shared" si="50"/>
        <v>#DIV/0!</v>
      </c>
      <c r="AE177" s="3297">
        <f>CSV_CR_SCEN!BQ4350+CSV_CR_SCEN!BQ4377</f>
        <v>0</v>
      </c>
      <c r="AF177" s="3298">
        <f>CSV_CR_SCEN!BR4350+CSV_CR_SCEN!BR4377</f>
        <v>0</v>
      </c>
      <c r="AG177" s="3299">
        <f>CSV_CR_SCEN!BS4350+CSV_CR_SCEN!BS4377</f>
        <v>0</v>
      </c>
      <c r="AH177" s="3297">
        <f>CSV_CR_SCEN!CD4350+CSV_CR_SCEN!CD4377</f>
        <v>0</v>
      </c>
      <c r="AI177" s="3298">
        <f>CSV_CR_SCEN!CE4350+CSV_CR_SCEN!CE4377</f>
        <v>0</v>
      </c>
      <c r="AJ177" s="3299">
        <f>CSV_CR_SCEN!CF4350+CSV_CR_SCEN!CF4377</f>
        <v>0</v>
      </c>
      <c r="AK177" s="3296" t="e">
        <f t="shared" si="51"/>
        <v>#DIV/0!</v>
      </c>
      <c r="AL177" s="3297">
        <f>CSV_CR_SCEN!BQ6270+CSV_CR_SCEN!BQ6297</f>
        <v>0</v>
      </c>
      <c r="AM177" s="3298">
        <f>CSV_CR_SCEN!BR6270+CSV_CR_SCEN!BR6297</f>
        <v>0</v>
      </c>
      <c r="AN177" s="3299">
        <f>CSV_CR_SCEN!BS6270+CSV_CR_SCEN!BS6297</f>
        <v>0</v>
      </c>
      <c r="AO177" s="3297">
        <f>CSV_CR_SCEN!CD6270+CSV_CR_SCEN!CD6297</f>
        <v>0</v>
      </c>
      <c r="AP177" s="3298">
        <f>CSV_CR_SCEN!CE6270+CSV_CR_SCEN!CE6297</f>
        <v>0</v>
      </c>
      <c r="AQ177" s="3299">
        <f>CSV_CR_SCEN!CF6270+CSV_CR_SCEN!CF6297</f>
        <v>0</v>
      </c>
      <c r="AR177" s="3296" t="e">
        <f t="shared" si="52"/>
        <v>#DIV/0!</v>
      </c>
      <c r="AS177" s="3270"/>
      <c r="AT177" s="3297">
        <f>CSV_CR_SCEN!BQ3390+CSV_CR_SCEN!BQ3417</f>
        <v>0</v>
      </c>
      <c r="AU177" s="3298">
        <f>CSV_CR_SCEN!BR3390+CSV_CR_SCEN!BR3417</f>
        <v>0</v>
      </c>
      <c r="AV177" s="3299">
        <f>CSV_CR_SCEN!BS3390+CSV_CR_SCEN!BS3417</f>
        <v>0</v>
      </c>
      <c r="AW177" s="3297">
        <f>CSV_CR_SCEN!CD3390+CSV_CR_SCEN!CD3417</f>
        <v>0</v>
      </c>
      <c r="AX177" s="3298">
        <f>CSV_CR_SCEN!CE3390+CSV_CR_SCEN!CE3417</f>
        <v>0</v>
      </c>
      <c r="AY177" s="3299">
        <f>CSV_CR_SCEN!CF3390+CSV_CR_SCEN!CF3417</f>
        <v>0</v>
      </c>
      <c r="AZ177" s="3296" t="e">
        <f t="shared" si="53"/>
        <v>#DIV/0!</v>
      </c>
      <c r="BA177" s="3297">
        <f>CSV_CR_SCEN!BQ5310+CSV_CR_SCEN!BQ5337</f>
        <v>0</v>
      </c>
      <c r="BB177" s="3298">
        <f>CSV_CR_SCEN!BR5310+CSV_CR_SCEN!BR5337</f>
        <v>0</v>
      </c>
      <c r="BC177" s="3299">
        <f>CSV_CR_SCEN!BS5310+CSV_CR_SCEN!BS5337</f>
        <v>0</v>
      </c>
      <c r="BD177" s="3297">
        <f>CSV_CR_SCEN!CD5310+CSV_CR_SCEN!CD5337</f>
        <v>0</v>
      </c>
      <c r="BE177" s="3298">
        <f>CSV_CR_SCEN!CE5310+CSV_CR_SCEN!CE5337</f>
        <v>0</v>
      </c>
      <c r="BF177" s="3299">
        <f>CSV_CR_SCEN!CF5310+CSV_CR_SCEN!CF5337</f>
        <v>0</v>
      </c>
      <c r="BG177" s="3296" t="e">
        <f t="shared" si="54"/>
        <v>#DIV/0!</v>
      </c>
      <c r="BH177" s="3297">
        <f>CSV_CR_SCEN!BQ7230+CSV_CR_SCEN!BQ7257</f>
        <v>0</v>
      </c>
      <c r="BI177" s="3298">
        <f>CSV_CR_SCEN!BR7230+CSV_CR_SCEN!BR7257</f>
        <v>0</v>
      </c>
      <c r="BJ177" s="3299">
        <f>CSV_CR_SCEN!BS7230+CSV_CR_SCEN!BS7257</f>
        <v>0</v>
      </c>
      <c r="BK177" s="3297">
        <f>CSV_CR_SCEN!CD7230+CSV_CR_SCEN!CD7257</f>
        <v>0</v>
      </c>
      <c r="BL177" s="3298">
        <f>CSV_CR_SCEN!CE7230+CSV_CR_SCEN!CE7257</f>
        <v>0</v>
      </c>
      <c r="BM177" s="3299">
        <f>CSV_CR_SCEN!CF7230+CSV_CR_SCEN!CF7257</f>
        <v>0</v>
      </c>
      <c r="BN177" s="3296" t="e">
        <f t="shared" si="55"/>
        <v>#DIV/0!</v>
      </c>
    </row>
    <row r="178" spans="2:66" ht="15" customHeight="1" x14ac:dyDescent="0.25">
      <c r="B178" s="1464">
        <v>122</v>
      </c>
      <c r="C178" s="2553" t="s">
        <v>289</v>
      </c>
      <c r="D178" s="1680" t="s">
        <v>1153</v>
      </c>
      <c r="E178" s="1681" t="s">
        <v>1154</v>
      </c>
      <c r="F178" s="3927"/>
      <c r="G178" s="2155" t="s">
        <v>800</v>
      </c>
      <c r="H178" s="2131">
        <f>CSV_CR_REA!M510</f>
        <v>0</v>
      </c>
      <c r="I178" s="2130">
        <f>CSV_CR_REA!N510</f>
        <v>0</v>
      </c>
      <c r="J178" s="2131">
        <f>CSV_CR_REA!M537</f>
        <v>0</v>
      </c>
      <c r="K178" s="2130">
        <f>CSV_CR_REA!N537</f>
        <v>0</v>
      </c>
      <c r="L178" s="2131">
        <f>CSV_CR_REA!S510</f>
        <v>0</v>
      </c>
      <c r="M178" s="2130">
        <f>CSV_CR_REA!T510</f>
        <v>0</v>
      </c>
      <c r="N178" s="2131">
        <f>CSV_CR_REA!S537</f>
        <v>0</v>
      </c>
      <c r="O178" s="2130">
        <f>CSV_CR_REA!T537</f>
        <v>0</v>
      </c>
      <c r="P178" s="3297">
        <f>CSV_CR_SCEN!Q2431+CSV_CR_SCEN!Q2458</f>
        <v>0</v>
      </c>
      <c r="Q178" s="3298">
        <f>CSV_CR_SCEN!R2431+CSV_CR_SCEN!R2458</f>
        <v>0</v>
      </c>
      <c r="R178" s="3299">
        <f>CSV_CR_SCEN!S2431+CSV_CR_SCEN!S2458</f>
        <v>0</v>
      </c>
      <c r="S178" s="3297">
        <f>CSV_CR_SCEN!AD2431+CSV_CR_SCEN!AD2458</f>
        <v>0</v>
      </c>
      <c r="T178" s="3298">
        <f>CSV_CR_SCEN!AE2431+CSV_CR_SCEN!AE2458</f>
        <v>0</v>
      </c>
      <c r="U178" s="3299">
        <f>CSV_CR_SCEN!AF2431+CSV_CR_SCEN!AF2458</f>
        <v>0</v>
      </c>
      <c r="V178" s="3296" t="e">
        <f t="shared" si="48"/>
        <v>#DIV/0!</v>
      </c>
      <c r="W178" s="128"/>
      <c r="X178" s="3297">
        <f>CSV_CR_SCEN!BQ2431+CSV_CR_SCEN!BQ2458</f>
        <v>0</v>
      </c>
      <c r="Y178" s="3298">
        <f>CSV_CR_SCEN!BR2431+CSV_CR_SCEN!BR2458</f>
        <v>0</v>
      </c>
      <c r="Z178" s="3299">
        <f>CSV_CR_SCEN!BS2431+CSV_CR_SCEN!BS2458</f>
        <v>0</v>
      </c>
      <c r="AA178" s="3297">
        <f>CSV_CR_SCEN!CD2431+CSV_CR_SCEN!CD2458</f>
        <v>0</v>
      </c>
      <c r="AB178" s="3298">
        <f>CSV_CR_SCEN!CE2431+CSV_CR_SCEN!CE2458</f>
        <v>0</v>
      </c>
      <c r="AC178" s="3299">
        <f>CSV_CR_SCEN!CF2431+CSV_CR_SCEN!CF2458</f>
        <v>0</v>
      </c>
      <c r="AD178" s="3296" t="e">
        <f t="shared" si="50"/>
        <v>#DIV/0!</v>
      </c>
      <c r="AE178" s="3297">
        <f>CSV_CR_SCEN!BQ4351+CSV_CR_SCEN!BQ4378</f>
        <v>0</v>
      </c>
      <c r="AF178" s="3298">
        <f>CSV_CR_SCEN!BR4351+CSV_CR_SCEN!BR4378</f>
        <v>0</v>
      </c>
      <c r="AG178" s="3299">
        <f>CSV_CR_SCEN!BS4351+CSV_CR_SCEN!BS4378</f>
        <v>0</v>
      </c>
      <c r="AH178" s="3297">
        <f>CSV_CR_SCEN!CD4351+CSV_CR_SCEN!CD4378</f>
        <v>0</v>
      </c>
      <c r="AI178" s="3298">
        <f>CSV_CR_SCEN!CE4351+CSV_CR_SCEN!CE4378</f>
        <v>0</v>
      </c>
      <c r="AJ178" s="3299">
        <f>CSV_CR_SCEN!CF4351+CSV_CR_SCEN!CF4378</f>
        <v>0</v>
      </c>
      <c r="AK178" s="3296" t="e">
        <f t="shared" si="51"/>
        <v>#DIV/0!</v>
      </c>
      <c r="AL178" s="3297">
        <f>CSV_CR_SCEN!BQ6271+CSV_CR_SCEN!BQ6298</f>
        <v>0</v>
      </c>
      <c r="AM178" s="3298">
        <f>CSV_CR_SCEN!BR6271+CSV_CR_SCEN!BR6298</f>
        <v>0</v>
      </c>
      <c r="AN178" s="3299">
        <f>CSV_CR_SCEN!BS6271+CSV_CR_SCEN!BS6298</f>
        <v>0</v>
      </c>
      <c r="AO178" s="3297">
        <f>CSV_CR_SCEN!CD6271+CSV_CR_SCEN!CD6298</f>
        <v>0</v>
      </c>
      <c r="AP178" s="3298">
        <f>CSV_CR_SCEN!CE6271+CSV_CR_SCEN!CE6298</f>
        <v>0</v>
      </c>
      <c r="AQ178" s="3299">
        <f>CSV_CR_SCEN!CF6271+CSV_CR_SCEN!CF6298</f>
        <v>0</v>
      </c>
      <c r="AR178" s="3296" t="e">
        <f t="shared" si="52"/>
        <v>#DIV/0!</v>
      </c>
      <c r="AS178" s="3270"/>
      <c r="AT178" s="3297">
        <f>CSV_CR_SCEN!BQ3391+CSV_CR_SCEN!BQ3418</f>
        <v>0</v>
      </c>
      <c r="AU178" s="3298">
        <f>CSV_CR_SCEN!BR3391+CSV_CR_SCEN!BR3418</f>
        <v>0</v>
      </c>
      <c r="AV178" s="3299">
        <f>CSV_CR_SCEN!BS3391+CSV_CR_SCEN!BS3418</f>
        <v>0</v>
      </c>
      <c r="AW178" s="3297">
        <f>CSV_CR_SCEN!CD3391+CSV_CR_SCEN!CD3418</f>
        <v>0</v>
      </c>
      <c r="AX178" s="3298">
        <f>CSV_CR_SCEN!CE3391+CSV_CR_SCEN!CE3418</f>
        <v>0</v>
      </c>
      <c r="AY178" s="3299">
        <f>CSV_CR_SCEN!CF3391+CSV_CR_SCEN!CF3418</f>
        <v>0</v>
      </c>
      <c r="AZ178" s="3296" t="e">
        <f t="shared" si="53"/>
        <v>#DIV/0!</v>
      </c>
      <c r="BA178" s="3297">
        <f>CSV_CR_SCEN!BQ5311+CSV_CR_SCEN!BQ5338</f>
        <v>0</v>
      </c>
      <c r="BB178" s="3298">
        <f>CSV_CR_SCEN!BR5311+CSV_CR_SCEN!BR5338</f>
        <v>0</v>
      </c>
      <c r="BC178" s="3299">
        <f>CSV_CR_SCEN!BS5311+CSV_CR_SCEN!BS5338</f>
        <v>0</v>
      </c>
      <c r="BD178" s="3297">
        <f>CSV_CR_SCEN!CD5311+CSV_CR_SCEN!CD5338</f>
        <v>0</v>
      </c>
      <c r="BE178" s="3298">
        <f>CSV_CR_SCEN!CE5311+CSV_CR_SCEN!CE5338</f>
        <v>0</v>
      </c>
      <c r="BF178" s="3299">
        <f>CSV_CR_SCEN!CF5311+CSV_CR_SCEN!CF5338</f>
        <v>0</v>
      </c>
      <c r="BG178" s="3296" t="e">
        <f t="shared" si="54"/>
        <v>#DIV/0!</v>
      </c>
      <c r="BH178" s="3297">
        <f>CSV_CR_SCEN!BQ7231+CSV_CR_SCEN!BQ7258</f>
        <v>0</v>
      </c>
      <c r="BI178" s="3298">
        <f>CSV_CR_SCEN!BR7231+CSV_CR_SCEN!BR7258</f>
        <v>0</v>
      </c>
      <c r="BJ178" s="3299">
        <f>CSV_CR_SCEN!BS7231+CSV_CR_SCEN!BS7258</f>
        <v>0</v>
      </c>
      <c r="BK178" s="3297">
        <f>CSV_CR_SCEN!CD7231+CSV_CR_SCEN!CD7258</f>
        <v>0</v>
      </c>
      <c r="BL178" s="3298">
        <f>CSV_CR_SCEN!CE7231+CSV_CR_SCEN!CE7258</f>
        <v>0</v>
      </c>
      <c r="BM178" s="3299">
        <f>CSV_CR_SCEN!CF7231+CSV_CR_SCEN!CF7258</f>
        <v>0</v>
      </c>
      <c r="BN178" s="3296" t="e">
        <f t="shared" si="55"/>
        <v>#DIV/0!</v>
      </c>
    </row>
    <row r="179" spans="2:66" ht="15" customHeight="1" x14ac:dyDescent="0.25">
      <c r="B179" s="1464">
        <v>123</v>
      </c>
      <c r="C179" s="2553" t="s">
        <v>23</v>
      </c>
      <c r="D179" s="1678"/>
      <c r="E179" s="1678"/>
      <c r="F179" s="3927"/>
      <c r="G179" s="2152" t="s">
        <v>23</v>
      </c>
      <c r="H179" s="2131">
        <f>CSV_CR_REA!M511</f>
        <v>0</v>
      </c>
      <c r="I179" s="2130">
        <f>CSV_CR_REA!N511</f>
        <v>0</v>
      </c>
      <c r="J179" s="2132"/>
      <c r="K179" s="2133"/>
      <c r="L179" s="2131">
        <f>CSV_CR_REA!S511</f>
        <v>0</v>
      </c>
      <c r="M179" s="2130">
        <f>CSV_CR_REA!T511</f>
        <v>0</v>
      </c>
      <c r="N179" s="2132"/>
      <c r="O179" s="2133"/>
      <c r="P179" s="3297">
        <f>CSV_CR_SCEN!Q2432+CSV_CR_SCEN!Q2459</f>
        <v>0</v>
      </c>
      <c r="Q179" s="3298">
        <f>CSV_CR_SCEN!R2432+CSV_CR_SCEN!R2459</f>
        <v>0</v>
      </c>
      <c r="R179" s="3299">
        <f>CSV_CR_SCEN!S2432+CSV_CR_SCEN!S2459</f>
        <v>0</v>
      </c>
      <c r="S179" s="3297">
        <f>CSV_CR_SCEN!AD2432+CSV_CR_SCEN!AD2459</f>
        <v>0</v>
      </c>
      <c r="T179" s="3298">
        <f>CSV_CR_SCEN!AE2432+CSV_CR_SCEN!AE2459</f>
        <v>0</v>
      </c>
      <c r="U179" s="3299">
        <f>CSV_CR_SCEN!AF2432+CSV_CR_SCEN!AF2459</f>
        <v>0</v>
      </c>
      <c r="V179" s="3296" t="e">
        <f t="shared" si="48"/>
        <v>#DIV/0!</v>
      </c>
      <c r="W179" s="128"/>
      <c r="X179" s="3297">
        <f>CSV_CR_SCEN!BQ2432+CSV_CR_SCEN!BQ2459</f>
        <v>0</v>
      </c>
      <c r="Y179" s="3298">
        <f>CSV_CR_SCEN!BR2432+CSV_CR_SCEN!BR2459</f>
        <v>0</v>
      </c>
      <c r="Z179" s="3299">
        <f>CSV_CR_SCEN!BS2432+CSV_CR_SCEN!BS2459</f>
        <v>0</v>
      </c>
      <c r="AA179" s="3297">
        <f>CSV_CR_SCEN!CD2432+CSV_CR_SCEN!CD2459</f>
        <v>0</v>
      </c>
      <c r="AB179" s="3298">
        <f>CSV_CR_SCEN!CE2432+CSV_CR_SCEN!CE2459</f>
        <v>0</v>
      </c>
      <c r="AC179" s="3299">
        <f>CSV_CR_SCEN!CF2432+CSV_CR_SCEN!CF2459</f>
        <v>0</v>
      </c>
      <c r="AD179" s="3296" t="e">
        <f t="shared" si="50"/>
        <v>#DIV/0!</v>
      </c>
      <c r="AE179" s="3297">
        <f>CSV_CR_SCEN!BQ4352+CSV_CR_SCEN!BQ4379</f>
        <v>0</v>
      </c>
      <c r="AF179" s="3298">
        <f>CSV_CR_SCEN!BR4352+CSV_CR_SCEN!BR4379</f>
        <v>0</v>
      </c>
      <c r="AG179" s="3299">
        <f>CSV_CR_SCEN!BS4352+CSV_CR_SCEN!BS4379</f>
        <v>0</v>
      </c>
      <c r="AH179" s="3297">
        <f>CSV_CR_SCEN!CD4352+CSV_CR_SCEN!CD4379</f>
        <v>0</v>
      </c>
      <c r="AI179" s="3298">
        <f>CSV_CR_SCEN!CE4352+CSV_CR_SCEN!CE4379</f>
        <v>0</v>
      </c>
      <c r="AJ179" s="3299">
        <f>CSV_CR_SCEN!CF4352+CSV_CR_SCEN!CF4379</f>
        <v>0</v>
      </c>
      <c r="AK179" s="3296" t="e">
        <f t="shared" si="51"/>
        <v>#DIV/0!</v>
      </c>
      <c r="AL179" s="3297">
        <f>CSV_CR_SCEN!BQ6272+CSV_CR_SCEN!BQ6299</f>
        <v>0</v>
      </c>
      <c r="AM179" s="3298">
        <f>CSV_CR_SCEN!BR6272+CSV_CR_SCEN!BR6299</f>
        <v>0</v>
      </c>
      <c r="AN179" s="3299">
        <f>CSV_CR_SCEN!BS6272+CSV_CR_SCEN!BS6299</f>
        <v>0</v>
      </c>
      <c r="AO179" s="3297">
        <f>CSV_CR_SCEN!CD6272+CSV_CR_SCEN!CD6299</f>
        <v>0</v>
      </c>
      <c r="AP179" s="3298">
        <f>CSV_CR_SCEN!CE6272+CSV_CR_SCEN!CE6299</f>
        <v>0</v>
      </c>
      <c r="AQ179" s="3299">
        <f>CSV_CR_SCEN!CF6272+CSV_CR_SCEN!CF6299</f>
        <v>0</v>
      </c>
      <c r="AR179" s="3296" t="e">
        <f t="shared" si="52"/>
        <v>#DIV/0!</v>
      </c>
      <c r="AS179" s="3270"/>
      <c r="AT179" s="3297">
        <f>CSV_CR_SCEN!BQ3392+CSV_CR_SCEN!BQ3419</f>
        <v>0</v>
      </c>
      <c r="AU179" s="3298">
        <f>CSV_CR_SCEN!BR3392+CSV_CR_SCEN!BR3419</f>
        <v>0</v>
      </c>
      <c r="AV179" s="3299">
        <f>CSV_CR_SCEN!BS3392+CSV_CR_SCEN!BS3419</f>
        <v>0</v>
      </c>
      <c r="AW179" s="3297">
        <f>CSV_CR_SCEN!CD3392+CSV_CR_SCEN!CD3419</f>
        <v>0</v>
      </c>
      <c r="AX179" s="3298">
        <f>CSV_CR_SCEN!CE3392+CSV_CR_SCEN!CE3419</f>
        <v>0</v>
      </c>
      <c r="AY179" s="3299">
        <f>CSV_CR_SCEN!CF3392+CSV_CR_SCEN!CF3419</f>
        <v>0</v>
      </c>
      <c r="AZ179" s="3296" t="e">
        <f t="shared" si="53"/>
        <v>#DIV/0!</v>
      </c>
      <c r="BA179" s="3297">
        <f>CSV_CR_SCEN!BQ5312+CSV_CR_SCEN!BQ5339</f>
        <v>0</v>
      </c>
      <c r="BB179" s="3298">
        <f>CSV_CR_SCEN!BR5312+CSV_CR_SCEN!BR5339</f>
        <v>0</v>
      </c>
      <c r="BC179" s="3299">
        <f>CSV_CR_SCEN!BS5312+CSV_CR_SCEN!BS5339</f>
        <v>0</v>
      </c>
      <c r="BD179" s="3297">
        <f>CSV_CR_SCEN!CD5312+CSV_CR_SCEN!CD5339</f>
        <v>0</v>
      </c>
      <c r="BE179" s="3298">
        <f>CSV_CR_SCEN!CE5312+CSV_CR_SCEN!CE5339</f>
        <v>0</v>
      </c>
      <c r="BF179" s="3299">
        <f>CSV_CR_SCEN!CF5312+CSV_CR_SCEN!CF5339</f>
        <v>0</v>
      </c>
      <c r="BG179" s="3296" t="e">
        <f t="shared" si="54"/>
        <v>#DIV/0!</v>
      </c>
      <c r="BH179" s="3297">
        <f>CSV_CR_SCEN!BQ7232+CSV_CR_SCEN!BQ7259</f>
        <v>0</v>
      </c>
      <c r="BI179" s="3298">
        <f>CSV_CR_SCEN!BR7232+CSV_CR_SCEN!BR7259</f>
        <v>0</v>
      </c>
      <c r="BJ179" s="3299">
        <f>CSV_CR_SCEN!BS7232+CSV_CR_SCEN!BS7259</f>
        <v>0</v>
      </c>
      <c r="BK179" s="3297">
        <f>CSV_CR_SCEN!CD7232+CSV_CR_SCEN!CD7259</f>
        <v>0</v>
      </c>
      <c r="BL179" s="3298">
        <f>CSV_CR_SCEN!CE7232+CSV_CR_SCEN!CE7259</f>
        <v>0</v>
      </c>
      <c r="BM179" s="3299">
        <f>CSV_CR_SCEN!CF7232+CSV_CR_SCEN!CF7259</f>
        <v>0</v>
      </c>
      <c r="BN179" s="3296" t="e">
        <f t="shared" si="55"/>
        <v>#DIV/0!</v>
      </c>
    </row>
    <row r="180" spans="2:66" ht="15" customHeight="1" x14ac:dyDescent="0.25">
      <c r="B180" s="1464">
        <v>124</v>
      </c>
      <c r="C180" s="2553" t="s">
        <v>292</v>
      </c>
      <c r="D180" s="1678"/>
      <c r="E180" s="1678"/>
      <c r="F180" s="3927"/>
      <c r="G180" s="2152" t="s">
        <v>292</v>
      </c>
      <c r="H180" s="2132"/>
      <c r="I180" s="2133"/>
      <c r="J180" s="2132"/>
      <c r="K180" s="2133"/>
      <c r="L180" s="2132"/>
      <c r="M180" s="2133"/>
      <c r="N180" s="2132"/>
      <c r="O180" s="2133"/>
      <c r="P180" s="3304"/>
      <c r="Q180" s="3305"/>
      <c r="R180" s="3306"/>
      <c r="S180" s="3304"/>
      <c r="T180" s="3305"/>
      <c r="U180" s="3306"/>
      <c r="V180" s="3303"/>
      <c r="W180" s="128"/>
      <c r="X180" s="3304"/>
      <c r="Y180" s="3305"/>
      <c r="Z180" s="3306"/>
      <c r="AA180" s="3304"/>
      <c r="AB180" s="3305"/>
      <c r="AC180" s="3306"/>
      <c r="AD180" s="3303"/>
      <c r="AE180" s="3304"/>
      <c r="AF180" s="3305"/>
      <c r="AG180" s="3306"/>
      <c r="AH180" s="3304"/>
      <c r="AI180" s="3305"/>
      <c r="AJ180" s="3306"/>
      <c r="AK180" s="3303"/>
      <c r="AL180" s="3304"/>
      <c r="AM180" s="3305"/>
      <c r="AN180" s="3306"/>
      <c r="AO180" s="3304"/>
      <c r="AP180" s="3305"/>
      <c r="AQ180" s="3306"/>
      <c r="AR180" s="3303"/>
      <c r="AS180" s="3270"/>
      <c r="AT180" s="3304"/>
      <c r="AU180" s="3305"/>
      <c r="AV180" s="3306"/>
      <c r="AW180" s="3304"/>
      <c r="AX180" s="3305"/>
      <c r="AY180" s="3306"/>
      <c r="AZ180" s="3303"/>
      <c r="BA180" s="3304"/>
      <c r="BB180" s="3305"/>
      <c r="BC180" s="3306"/>
      <c r="BD180" s="3304"/>
      <c r="BE180" s="3305"/>
      <c r="BF180" s="3306"/>
      <c r="BG180" s="3303"/>
      <c r="BH180" s="3304"/>
      <c r="BI180" s="3305"/>
      <c r="BJ180" s="3306"/>
      <c r="BK180" s="3304"/>
      <c r="BL180" s="3305"/>
      <c r="BM180" s="3306"/>
      <c r="BN180" s="3303"/>
    </row>
    <row r="181" spans="2:66" ht="15" customHeight="1" x14ac:dyDescent="0.25">
      <c r="B181" s="1464">
        <v>125</v>
      </c>
      <c r="C181" s="2553" t="s">
        <v>293</v>
      </c>
      <c r="D181" s="1678"/>
      <c r="E181" s="1678"/>
      <c r="F181" s="3927"/>
      <c r="G181" s="2152" t="s">
        <v>293</v>
      </c>
      <c r="H181" s="2131">
        <f>CSV_CR_REA!M513</f>
        <v>0</v>
      </c>
      <c r="I181" s="2130">
        <f>CSV_CR_REA!N513</f>
        <v>0</v>
      </c>
      <c r="J181" s="2132"/>
      <c r="K181" s="2133"/>
      <c r="L181" s="2131">
        <f>CSV_CR_REA!S513</f>
        <v>0</v>
      </c>
      <c r="M181" s="2130">
        <f>CSV_CR_REA!T513</f>
        <v>0</v>
      </c>
      <c r="N181" s="2132"/>
      <c r="O181" s="2133"/>
      <c r="P181" s="3297">
        <f>CSV_CR_SCEN!Q2434+CSV_CR_SCEN!Q2461</f>
        <v>0</v>
      </c>
      <c r="Q181" s="3298">
        <f>CSV_CR_SCEN!R2434+CSV_CR_SCEN!R2461</f>
        <v>0</v>
      </c>
      <c r="R181" s="3299">
        <f>CSV_CR_SCEN!S2434+CSV_CR_SCEN!S2461</f>
        <v>0</v>
      </c>
      <c r="S181" s="3297">
        <f>CSV_CR_SCEN!AD2434+CSV_CR_SCEN!AD2461</f>
        <v>0</v>
      </c>
      <c r="T181" s="3298">
        <f>CSV_CR_SCEN!AE2434+CSV_CR_SCEN!AE2461</f>
        <v>0</v>
      </c>
      <c r="U181" s="3299">
        <f>CSV_CR_SCEN!AF2434+CSV_CR_SCEN!AF2461</f>
        <v>0</v>
      </c>
      <c r="V181" s="3307" t="e">
        <f>U181/R181</f>
        <v>#DIV/0!</v>
      </c>
      <c r="W181" s="615"/>
      <c r="X181" s="3297">
        <f>CSV_CR_SCEN!BQ2434+CSV_CR_SCEN!BQ2461</f>
        <v>0</v>
      </c>
      <c r="Y181" s="3298">
        <f>CSV_CR_SCEN!BR2434+CSV_CR_SCEN!BR2461</f>
        <v>0</v>
      </c>
      <c r="Z181" s="3299">
        <f>CSV_CR_SCEN!BS2434+CSV_CR_SCEN!BS2461</f>
        <v>0</v>
      </c>
      <c r="AA181" s="3297">
        <f>CSV_CR_SCEN!CD2434+CSV_CR_SCEN!CD2461</f>
        <v>0</v>
      </c>
      <c r="AB181" s="3298">
        <f>CSV_CR_SCEN!CE2434+CSV_CR_SCEN!CE2461</f>
        <v>0</v>
      </c>
      <c r="AC181" s="3299">
        <f>CSV_CR_SCEN!CF2434+CSV_CR_SCEN!CF2461</f>
        <v>0</v>
      </c>
      <c r="AD181" s="3307" t="e">
        <f t="shared" si="50"/>
        <v>#DIV/0!</v>
      </c>
      <c r="AE181" s="3297">
        <f>CSV_CR_SCEN!BQ4354+CSV_CR_SCEN!BQ4381</f>
        <v>0</v>
      </c>
      <c r="AF181" s="3298">
        <f>CSV_CR_SCEN!BR4354+CSV_CR_SCEN!BR4381</f>
        <v>0</v>
      </c>
      <c r="AG181" s="3299">
        <f>CSV_CR_SCEN!BS4354+CSV_CR_SCEN!BS4381</f>
        <v>0</v>
      </c>
      <c r="AH181" s="3297">
        <f>CSV_CR_SCEN!CD4354+CSV_CR_SCEN!CD4381</f>
        <v>0</v>
      </c>
      <c r="AI181" s="3298">
        <f>CSV_CR_SCEN!CE4354+CSV_CR_SCEN!CE4381</f>
        <v>0</v>
      </c>
      <c r="AJ181" s="3299">
        <f>CSV_CR_SCEN!CF4354+CSV_CR_SCEN!CF4381</f>
        <v>0</v>
      </c>
      <c r="AK181" s="3307" t="e">
        <f t="shared" si="51"/>
        <v>#DIV/0!</v>
      </c>
      <c r="AL181" s="3297">
        <f>CSV_CR_SCEN!BQ6274+CSV_CR_SCEN!BQ6301</f>
        <v>0</v>
      </c>
      <c r="AM181" s="3298">
        <f>CSV_CR_SCEN!BR6274+CSV_CR_SCEN!BR6301</f>
        <v>0</v>
      </c>
      <c r="AN181" s="3299">
        <f>CSV_CR_SCEN!BS6274+CSV_CR_SCEN!BS6301</f>
        <v>0</v>
      </c>
      <c r="AO181" s="3297">
        <f>CSV_CR_SCEN!CD6274+CSV_CR_SCEN!CD6301</f>
        <v>0</v>
      </c>
      <c r="AP181" s="3298">
        <f>CSV_CR_SCEN!CE6274+CSV_CR_SCEN!CE6301</f>
        <v>0</v>
      </c>
      <c r="AQ181" s="3299">
        <f>CSV_CR_SCEN!CF6274+CSV_CR_SCEN!CF6301</f>
        <v>0</v>
      </c>
      <c r="AR181" s="3307" t="e">
        <f t="shared" si="52"/>
        <v>#DIV/0!</v>
      </c>
      <c r="AS181" s="3270"/>
      <c r="AT181" s="3297">
        <f>CSV_CR_SCEN!BQ3394+CSV_CR_SCEN!BQ3421</f>
        <v>0</v>
      </c>
      <c r="AU181" s="3298">
        <f>CSV_CR_SCEN!BR3394+CSV_CR_SCEN!BR3421</f>
        <v>0</v>
      </c>
      <c r="AV181" s="3299">
        <f>CSV_CR_SCEN!BS3394+CSV_CR_SCEN!BS3421</f>
        <v>0</v>
      </c>
      <c r="AW181" s="3297">
        <f>CSV_CR_SCEN!CD3394+CSV_CR_SCEN!CD3421</f>
        <v>0</v>
      </c>
      <c r="AX181" s="3298">
        <f>CSV_CR_SCEN!CE3394+CSV_CR_SCEN!CE3421</f>
        <v>0</v>
      </c>
      <c r="AY181" s="3299">
        <f>CSV_CR_SCEN!CF3394+CSV_CR_SCEN!CF3421</f>
        <v>0</v>
      </c>
      <c r="AZ181" s="3307" t="e">
        <f t="shared" si="53"/>
        <v>#DIV/0!</v>
      </c>
      <c r="BA181" s="3297">
        <f>CSV_CR_SCEN!BQ5314+CSV_CR_SCEN!BQ5341</f>
        <v>0</v>
      </c>
      <c r="BB181" s="3298">
        <f>CSV_CR_SCEN!BR5314+CSV_CR_SCEN!BR5341</f>
        <v>0</v>
      </c>
      <c r="BC181" s="3299">
        <f>CSV_CR_SCEN!BS5314+CSV_CR_SCEN!BS5341</f>
        <v>0</v>
      </c>
      <c r="BD181" s="3297">
        <f>CSV_CR_SCEN!CD5314+CSV_CR_SCEN!CD5341</f>
        <v>0</v>
      </c>
      <c r="BE181" s="3298">
        <f>CSV_CR_SCEN!CE5314+CSV_CR_SCEN!CE5341</f>
        <v>0</v>
      </c>
      <c r="BF181" s="3299">
        <f>CSV_CR_SCEN!CF5314+CSV_CR_SCEN!CF5341</f>
        <v>0</v>
      </c>
      <c r="BG181" s="3307" t="e">
        <f t="shared" si="54"/>
        <v>#DIV/0!</v>
      </c>
      <c r="BH181" s="3297">
        <f>CSV_CR_SCEN!BQ7234+CSV_CR_SCEN!BQ7261</f>
        <v>0</v>
      </c>
      <c r="BI181" s="3298">
        <f>CSV_CR_SCEN!BR7234+CSV_CR_SCEN!BR7261</f>
        <v>0</v>
      </c>
      <c r="BJ181" s="3299">
        <f>CSV_CR_SCEN!BS7234+CSV_CR_SCEN!BS7261</f>
        <v>0</v>
      </c>
      <c r="BK181" s="3297">
        <f>CSV_CR_SCEN!CD7234+CSV_CR_SCEN!CD7261</f>
        <v>0</v>
      </c>
      <c r="BL181" s="3298">
        <f>CSV_CR_SCEN!CE7234+CSV_CR_SCEN!CE7261</f>
        <v>0</v>
      </c>
      <c r="BM181" s="3299">
        <f>CSV_CR_SCEN!CF7234+CSV_CR_SCEN!CF7261</f>
        <v>0</v>
      </c>
      <c r="BN181" s="3307" t="e">
        <f t="shared" si="55"/>
        <v>#DIV/0!</v>
      </c>
    </row>
    <row r="182" spans="2:66" s="3273" customFormat="1" ht="13.5" customHeight="1" thickBot="1" x14ac:dyDescent="0.25">
      <c r="B182" s="2516">
        <v>126</v>
      </c>
      <c r="C182" s="2554" t="s">
        <v>799</v>
      </c>
      <c r="D182" s="1682"/>
      <c r="E182" s="1682"/>
      <c r="F182" s="3928"/>
      <c r="G182" s="1529" t="s">
        <v>799</v>
      </c>
      <c r="H182" s="2134">
        <f>CSV_CR_REA!M514</f>
        <v>0</v>
      </c>
      <c r="I182" s="2135">
        <f>CSV_CR_REA!N514</f>
        <v>0</v>
      </c>
      <c r="J182" s="2134">
        <f>CSV_CR_REA!M541</f>
        <v>0</v>
      </c>
      <c r="K182" s="2135">
        <f>CSV_CR_REA!N541</f>
        <v>0</v>
      </c>
      <c r="L182" s="2134">
        <f>CSV_CR_REA!S514</f>
        <v>0</v>
      </c>
      <c r="M182" s="2135">
        <f>CSV_CR_REA!T514</f>
        <v>0</v>
      </c>
      <c r="N182" s="2134">
        <f>CSV_CR_REA!S541</f>
        <v>0</v>
      </c>
      <c r="O182" s="2135">
        <f>CSV_CR_REA!T541</f>
        <v>0</v>
      </c>
      <c r="P182" s="3312">
        <f>CSV_CR_SCEN!Q2435+CSV_CR_SCEN!Q2462</f>
        <v>0</v>
      </c>
      <c r="Q182" s="3313">
        <f>CSV_CR_SCEN!R2435+CSV_CR_SCEN!R2462</f>
        <v>0</v>
      </c>
      <c r="R182" s="3314">
        <f>CSV_CR_SCEN!S2435+CSV_CR_SCEN!S2462</f>
        <v>0</v>
      </c>
      <c r="S182" s="3312">
        <f>CSV_CR_SCEN!AD2435+CSV_CR_SCEN!AD2462</f>
        <v>0</v>
      </c>
      <c r="T182" s="3313">
        <f>CSV_CR_SCEN!AE2435+CSV_CR_SCEN!AE2462</f>
        <v>0</v>
      </c>
      <c r="U182" s="3314">
        <f>CSV_CR_SCEN!AF2435+CSV_CR_SCEN!AF2462</f>
        <v>0</v>
      </c>
      <c r="V182" s="3311" t="e">
        <f>U182/R182</f>
        <v>#DIV/0!</v>
      </c>
      <c r="W182" s="3271"/>
      <c r="X182" s="3312">
        <f>CSV_CR_SCEN!BQ2435+CSV_CR_SCEN!BQ2462</f>
        <v>0</v>
      </c>
      <c r="Y182" s="3313">
        <f>CSV_CR_SCEN!BR2435+CSV_CR_SCEN!BR2462</f>
        <v>0</v>
      </c>
      <c r="Z182" s="3314">
        <f>CSV_CR_SCEN!BS2435+CSV_CR_SCEN!BS2462</f>
        <v>0</v>
      </c>
      <c r="AA182" s="3312">
        <f>CSV_CR_SCEN!CD2435+CSV_CR_SCEN!CD2462</f>
        <v>0</v>
      </c>
      <c r="AB182" s="3313">
        <f>CSV_CR_SCEN!CE2435+CSV_CR_SCEN!CE2462</f>
        <v>0</v>
      </c>
      <c r="AC182" s="3314">
        <f>CSV_CR_SCEN!CF2435+CSV_CR_SCEN!CF2462</f>
        <v>0</v>
      </c>
      <c r="AD182" s="3311" t="e">
        <f t="shared" si="50"/>
        <v>#DIV/0!</v>
      </c>
      <c r="AE182" s="3312">
        <f>CSV_CR_SCEN!BQ4355+CSV_CR_SCEN!BQ4382</f>
        <v>0</v>
      </c>
      <c r="AF182" s="3313">
        <f>CSV_CR_SCEN!BR4355+CSV_CR_SCEN!BR4382</f>
        <v>0</v>
      </c>
      <c r="AG182" s="3314">
        <f>CSV_CR_SCEN!BS4355+CSV_CR_SCEN!BS4382</f>
        <v>0</v>
      </c>
      <c r="AH182" s="3312">
        <f>CSV_CR_SCEN!CD4355+CSV_CR_SCEN!CD4382</f>
        <v>0</v>
      </c>
      <c r="AI182" s="3313">
        <f>CSV_CR_SCEN!CE4355+CSV_CR_SCEN!CE4382</f>
        <v>0</v>
      </c>
      <c r="AJ182" s="3314">
        <f>CSV_CR_SCEN!CF4355+CSV_CR_SCEN!CF4382</f>
        <v>0</v>
      </c>
      <c r="AK182" s="3311" t="e">
        <f t="shared" si="51"/>
        <v>#DIV/0!</v>
      </c>
      <c r="AL182" s="3312">
        <f>CSV_CR_SCEN!BQ6275+CSV_CR_SCEN!BQ6302</f>
        <v>0</v>
      </c>
      <c r="AM182" s="3313">
        <f>CSV_CR_SCEN!BR6275+CSV_CR_SCEN!BR6302</f>
        <v>0</v>
      </c>
      <c r="AN182" s="3314">
        <f>CSV_CR_SCEN!BS6275+CSV_CR_SCEN!BS6302</f>
        <v>0</v>
      </c>
      <c r="AO182" s="3312">
        <f>CSV_CR_SCEN!CD6275+CSV_CR_SCEN!CD6302</f>
        <v>0</v>
      </c>
      <c r="AP182" s="3313">
        <f>CSV_CR_SCEN!CE6275+CSV_CR_SCEN!CE6302</f>
        <v>0</v>
      </c>
      <c r="AQ182" s="3314">
        <f>CSV_CR_SCEN!CF6275+CSV_CR_SCEN!CF6302</f>
        <v>0</v>
      </c>
      <c r="AR182" s="3311" t="e">
        <f t="shared" si="52"/>
        <v>#DIV/0!</v>
      </c>
      <c r="AS182" s="3272"/>
      <c r="AT182" s="3312">
        <f>CSV_CR_SCEN!BQ3395+CSV_CR_SCEN!BQ3422</f>
        <v>0</v>
      </c>
      <c r="AU182" s="3313">
        <f>CSV_CR_SCEN!BR3395+CSV_CR_SCEN!BR3422</f>
        <v>0</v>
      </c>
      <c r="AV182" s="3314">
        <f>CSV_CR_SCEN!BS3395+CSV_CR_SCEN!BS3422</f>
        <v>0</v>
      </c>
      <c r="AW182" s="3312">
        <f>CSV_CR_SCEN!CD3395+CSV_CR_SCEN!CD3422</f>
        <v>0</v>
      </c>
      <c r="AX182" s="3313">
        <f>CSV_CR_SCEN!CE3395+CSV_CR_SCEN!CE3422</f>
        <v>0</v>
      </c>
      <c r="AY182" s="3314">
        <f>CSV_CR_SCEN!CF3395+CSV_CR_SCEN!CF3422</f>
        <v>0</v>
      </c>
      <c r="AZ182" s="3311" t="e">
        <f t="shared" si="53"/>
        <v>#DIV/0!</v>
      </c>
      <c r="BA182" s="3312">
        <f>CSV_CR_SCEN!BQ5315+CSV_CR_SCEN!BQ5342</f>
        <v>0</v>
      </c>
      <c r="BB182" s="3313">
        <f>CSV_CR_SCEN!BR5315+CSV_CR_SCEN!BR5342</f>
        <v>0</v>
      </c>
      <c r="BC182" s="3314">
        <f>CSV_CR_SCEN!BS5315+CSV_CR_SCEN!BS5342</f>
        <v>0</v>
      </c>
      <c r="BD182" s="3312">
        <f>CSV_CR_SCEN!CD5315+CSV_CR_SCEN!CD5342</f>
        <v>0</v>
      </c>
      <c r="BE182" s="3313">
        <f>CSV_CR_SCEN!CE5315+CSV_CR_SCEN!CE5342</f>
        <v>0</v>
      </c>
      <c r="BF182" s="3314">
        <f>CSV_CR_SCEN!CF5315+CSV_CR_SCEN!CF5342</f>
        <v>0</v>
      </c>
      <c r="BG182" s="3311" t="e">
        <f t="shared" si="54"/>
        <v>#DIV/0!</v>
      </c>
      <c r="BH182" s="3312">
        <f>CSV_CR_SCEN!BQ7235+CSV_CR_SCEN!BQ7262</f>
        <v>0</v>
      </c>
      <c r="BI182" s="3313">
        <f>CSV_CR_SCEN!BR7235+CSV_CR_SCEN!BR7262</f>
        <v>0</v>
      </c>
      <c r="BJ182" s="3314">
        <f>CSV_CR_SCEN!BS7235+CSV_CR_SCEN!BS7262</f>
        <v>0</v>
      </c>
      <c r="BK182" s="3312">
        <f>CSV_CR_SCEN!CD7235+CSV_CR_SCEN!CD7262</f>
        <v>0</v>
      </c>
      <c r="BL182" s="3313">
        <f>CSV_CR_SCEN!CE7235+CSV_CR_SCEN!CE7262</f>
        <v>0</v>
      </c>
      <c r="BM182" s="3314">
        <f>CSV_CR_SCEN!CF7235+CSV_CR_SCEN!CF7262</f>
        <v>0</v>
      </c>
      <c r="BN182" s="3311" t="e">
        <f t="shared" si="55"/>
        <v>#DIV/0!</v>
      </c>
    </row>
    <row r="183" spans="2:66" x14ac:dyDescent="0.25">
      <c r="C183" s="3274"/>
      <c r="D183" s="3274"/>
      <c r="E183" s="3274"/>
      <c r="F183" s="3275"/>
      <c r="G183" s="3274"/>
      <c r="H183" s="3276"/>
      <c r="I183" s="3276"/>
      <c r="J183" s="3277"/>
      <c r="K183" s="3277"/>
      <c r="L183" s="3277"/>
      <c r="M183" s="3277"/>
      <c r="N183" s="3277"/>
      <c r="O183" s="3277"/>
      <c r="P183" s="3277"/>
      <c r="Q183" s="3277"/>
      <c r="R183" s="3277"/>
      <c r="S183" s="3277"/>
      <c r="T183" s="3277"/>
      <c r="U183" s="3277"/>
      <c r="V183" s="3277"/>
      <c r="W183" s="3277"/>
      <c r="X183" s="3278"/>
      <c r="Y183" s="3278"/>
      <c r="Z183" s="998"/>
      <c r="AA183" s="998"/>
      <c r="AB183" s="998"/>
      <c r="AC183" s="998"/>
      <c r="AD183" s="3278"/>
      <c r="AE183" s="3278"/>
      <c r="AF183" s="3278"/>
      <c r="AG183" s="998"/>
      <c r="AH183" s="998"/>
      <c r="AI183" s="998"/>
      <c r="AJ183" s="998"/>
      <c r="AK183" s="3278"/>
      <c r="AL183" s="3278"/>
      <c r="AM183" s="3278"/>
      <c r="AN183" s="998"/>
      <c r="AO183" s="998"/>
      <c r="AP183" s="998"/>
      <c r="AQ183" s="998"/>
      <c r="AR183" s="3278"/>
      <c r="AS183" s="1820"/>
      <c r="AT183" s="3278"/>
      <c r="AU183" s="3278"/>
      <c r="AV183" s="998"/>
      <c r="AW183" s="998"/>
      <c r="AX183" s="998"/>
      <c r="AY183" s="998"/>
      <c r="AZ183" s="3278"/>
      <c r="BA183" s="3278"/>
      <c r="BB183" s="3278"/>
      <c r="BC183" s="998"/>
      <c r="BD183" s="998"/>
      <c r="BE183" s="998"/>
      <c r="BF183" s="998"/>
      <c r="BG183" s="3278"/>
      <c r="BH183" s="3278"/>
      <c r="BI183" s="3278"/>
      <c r="BJ183" s="998"/>
      <c r="BK183" s="998"/>
      <c r="BL183" s="998"/>
      <c r="BM183" s="998"/>
      <c r="BN183" s="3278"/>
    </row>
    <row r="184" spans="2:66" ht="15.75" thickBot="1" x14ac:dyDescent="0.3">
      <c r="C184" s="3277"/>
      <c r="D184" s="3277"/>
      <c r="E184" s="3277"/>
      <c r="F184" s="3279"/>
      <c r="G184" s="3277"/>
      <c r="H184" s="3277"/>
      <c r="I184" s="3277"/>
      <c r="J184" s="3277"/>
      <c r="K184" s="3277"/>
      <c r="L184" s="3277"/>
      <c r="M184" s="3277"/>
      <c r="N184" s="3277"/>
      <c r="O184" s="3277"/>
      <c r="P184" s="3277"/>
      <c r="Q184" s="3277"/>
      <c r="R184" s="3277"/>
      <c r="S184" s="3277"/>
      <c r="T184" s="3277"/>
      <c r="U184" s="3277"/>
      <c r="V184" s="3277"/>
      <c r="W184" s="3277"/>
      <c r="X184" s="3278"/>
      <c r="Y184" s="3278"/>
      <c r="Z184" s="998"/>
      <c r="AA184" s="998"/>
      <c r="AB184" s="998"/>
      <c r="AC184" s="998"/>
      <c r="AD184" s="3278"/>
      <c r="AE184" s="3278"/>
      <c r="AF184" s="3278"/>
      <c r="AG184" s="998"/>
      <c r="AH184" s="998"/>
      <c r="AI184" s="998"/>
      <c r="AJ184" s="998"/>
      <c r="AK184" s="3278"/>
      <c r="AL184" s="3278"/>
      <c r="AM184" s="3278"/>
      <c r="AN184" s="998"/>
      <c r="AO184" s="998"/>
      <c r="AP184" s="998"/>
      <c r="AQ184" s="998"/>
      <c r="AR184" s="3278"/>
      <c r="AS184" s="998"/>
      <c r="AT184" s="3278"/>
      <c r="AU184" s="3278"/>
      <c r="AV184" s="998"/>
      <c r="AW184" s="998"/>
      <c r="AX184" s="998"/>
      <c r="AY184" s="998"/>
      <c r="AZ184" s="3278"/>
      <c r="BA184" s="3278"/>
      <c r="BB184" s="3278"/>
      <c r="BC184" s="998"/>
      <c r="BD184" s="998"/>
      <c r="BE184" s="998"/>
      <c r="BF184" s="998"/>
      <c r="BG184" s="3278"/>
      <c r="BH184" s="3278"/>
      <c r="BI184" s="3278"/>
      <c r="BJ184" s="998"/>
      <c r="BK184" s="998"/>
      <c r="BL184" s="998"/>
      <c r="BM184" s="998"/>
      <c r="BN184" s="3278"/>
    </row>
    <row r="185" spans="2:66" ht="15.75" thickBot="1" x14ac:dyDescent="0.3">
      <c r="C185" s="3277"/>
      <c r="D185" s="3277"/>
      <c r="E185" s="3277"/>
      <c r="F185" s="3279"/>
      <c r="G185" s="3277"/>
      <c r="H185" s="3803" t="s">
        <v>279</v>
      </c>
      <c r="I185" s="3804"/>
      <c r="J185" s="3804"/>
      <c r="K185" s="3804"/>
      <c r="L185" s="3804"/>
      <c r="M185" s="3804"/>
      <c r="N185" s="3804"/>
      <c r="O185" s="3804"/>
      <c r="P185" s="3804"/>
      <c r="Q185" s="3804"/>
      <c r="R185" s="3804"/>
      <c r="S185" s="3804"/>
      <c r="T185" s="3804"/>
      <c r="U185" s="3804"/>
      <c r="V185" s="3805"/>
      <c r="W185" s="3006"/>
      <c r="X185" s="3543" t="s">
        <v>46</v>
      </c>
      <c r="Y185" s="3545"/>
      <c r="Z185" s="3545"/>
      <c r="AA185" s="3545"/>
      <c r="AB185" s="3545"/>
      <c r="AC185" s="3545"/>
      <c r="AD185" s="3545"/>
      <c r="AE185" s="3545"/>
      <c r="AF185" s="3545"/>
      <c r="AG185" s="3545"/>
      <c r="AH185" s="3545"/>
      <c r="AI185" s="3545"/>
      <c r="AJ185" s="3545"/>
      <c r="AK185" s="3545"/>
      <c r="AL185" s="3545"/>
      <c r="AM185" s="3545"/>
      <c r="AN185" s="3545"/>
      <c r="AO185" s="3545"/>
      <c r="AP185" s="3545"/>
      <c r="AQ185" s="3545"/>
      <c r="AR185" s="3544"/>
      <c r="AS185" s="128"/>
      <c r="AT185" s="3543" t="s">
        <v>71</v>
      </c>
      <c r="AU185" s="3545"/>
      <c r="AV185" s="3545"/>
      <c r="AW185" s="3545"/>
      <c r="AX185" s="3545"/>
      <c r="AY185" s="3545"/>
      <c r="AZ185" s="3545"/>
      <c r="BA185" s="3545"/>
      <c r="BB185" s="3545"/>
      <c r="BC185" s="3545"/>
      <c r="BD185" s="3545"/>
      <c r="BE185" s="3545"/>
      <c r="BF185" s="3545"/>
      <c r="BG185" s="3545"/>
      <c r="BH185" s="3545"/>
      <c r="BI185" s="3545"/>
      <c r="BJ185" s="3545"/>
      <c r="BK185" s="3545"/>
      <c r="BL185" s="3545"/>
      <c r="BM185" s="3545"/>
      <c r="BN185" s="3544"/>
    </row>
    <row r="186" spans="2:66" ht="15.75" thickBot="1" x14ac:dyDescent="0.3">
      <c r="C186" s="3266"/>
      <c r="D186" s="3266"/>
      <c r="E186" s="3266"/>
      <c r="F186" s="3264"/>
      <c r="G186" s="3266"/>
      <c r="H186" s="3803">
        <v>43830</v>
      </c>
      <c r="I186" s="3804"/>
      <c r="J186" s="3804"/>
      <c r="K186" s="3804"/>
      <c r="L186" s="3804"/>
      <c r="M186" s="3804"/>
      <c r="N186" s="3804"/>
      <c r="O186" s="3804"/>
      <c r="P186" s="3804"/>
      <c r="Q186" s="3804"/>
      <c r="R186" s="3804"/>
      <c r="S186" s="3804"/>
      <c r="T186" s="3804"/>
      <c r="U186" s="3804"/>
      <c r="V186" s="3805"/>
      <c r="W186" s="128"/>
      <c r="X186" s="3803">
        <v>44196</v>
      </c>
      <c r="Y186" s="3804"/>
      <c r="Z186" s="3804"/>
      <c r="AA186" s="3804"/>
      <c r="AB186" s="3804"/>
      <c r="AC186" s="3804"/>
      <c r="AD186" s="3805"/>
      <c r="AE186" s="3803">
        <v>44561</v>
      </c>
      <c r="AF186" s="3804"/>
      <c r="AG186" s="3804"/>
      <c r="AH186" s="3804"/>
      <c r="AI186" s="3804"/>
      <c r="AJ186" s="3804"/>
      <c r="AK186" s="3805"/>
      <c r="AL186" s="3803">
        <v>44926</v>
      </c>
      <c r="AM186" s="3804"/>
      <c r="AN186" s="3804"/>
      <c r="AO186" s="3804"/>
      <c r="AP186" s="3804"/>
      <c r="AQ186" s="3804"/>
      <c r="AR186" s="3805"/>
      <c r="AS186" s="128"/>
      <c r="AT186" s="3803">
        <v>44196</v>
      </c>
      <c r="AU186" s="3804"/>
      <c r="AV186" s="3804"/>
      <c r="AW186" s="3804"/>
      <c r="AX186" s="3804"/>
      <c r="AY186" s="3804"/>
      <c r="AZ186" s="3805"/>
      <c r="BA186" s="3803">
        <v>44561</v>
      </c>
      <c r="BB186" s="3804">
        <v>44561</v>
      </c>
      <c r="BC186" s="3804">
        <v>44561</v>
      </c>
      <c r="BD186" s="3804"/>
      <c r="BE186" s="3804"/>
      <c r="BF186" s="3804"/>
      <c r="BG186" s="3805"/>
      <c r="BH186" s="3803">
        <v>44926</v>
      </c>
      <c r="BI186" s="3804">
        <v>44926</v>
      </c>
      <c r="BJ186" s="3804">
        <v>44926</v>
      </c>
      <c r="BK186" s="3804"/>
      <c r="BL186" s="3804"/>
      <c r="BM186" s="3804"/>
      <c r="BN186" s="3805"/>
    </row>
    <row r="187" spans="2:66" ht="15.75" customHeight="1" thickBot="1" x14ac:dyDescent="0.3">
      <c r="C187" s="3266"/>
      <c r="D187" s="3266"/>
      <c r="E187" s="3266"/>
      <c r="F187" s="3264"/>
      <c r="G187" s="3266"/>
      <c r="H187" s="3528" t="s">
        <v>319</v>
      </c>
      <c r="I187" s="3529"/>
      <c r="J187" s="3529"/>
      <c r="K187" s="3530"/>
      <c r="L187" s="3528" t="s">
        <v>320</v>
      </c>
      <c r="M187" s="3529"/>
      <c r="N187" s="3529"/>
      <c r="O187" s="3530"/>
      <c r="P187" s="3746" t="s">
        <v>1763</v>
      </c>
      <c r="Q187" s="3738" t="s">
        <v>1764</v>
      </c>
      <c r="R187" s="3651" t="s">
        <v>1765</v>
      </c>
      <c r="S187" s="3746" t="s">
        <v>1767</v>
      </c>
      <c r="T187" s="3738" t="s">
        <v>1768</v>
      </c>
      <c r="U187" s="3890" t="s">
        <v>1769</v>
      </c>
      <c r="V187" s="3764" t="s">
        <v>1766</v>
      </c>
      <c r="W187" s="128"/>
      <c r="X187" s="3746" t="s">
        <v>1763</v>
      </c>
      <c r="Y187" s="3738" t="s">
        <v>1764</v>
      </c>
      <c r="Z187" s="3651" t="s">
        <v>1765</v>
      </c>
      <c r="AA187" s="3746" t="s">
        <v>1767</v>
      </c>
      <c r="AB187" s="3738" t="s">
        <v>1768</v>
      </c>
      <c r="AC187" s="3890" t="s">
        <v>1769</v>
      </c>
      <c r="AD187" s="3764" t="s">
        <v>1766</v>
      </c>
      <c r="AE187" s="3746" t="s">
        <v>1763</v>
      </c>
      <c r="AF187" s="3738" t="s">
        <v>1764</v>
      </c>
      <c r="AG187" s="3651" t="s">
        <v>1765</v>
      </c>
      <c r="AH187" s="3746" t="s">
        <v>1767</v>
      </c>
      <c r="AI187" s="3738" t="s">
        <v>1768</v>
      </c>
      <c r="AJ187" s="3890" t="s">
        <v>1769</v>
      </c>
      <c r="AK187" s="3764" t="s">
        <v>1766</v>
      </c>
      <c r="AL187" s="3746" t="s">
        <v>1763</v>
      </c>
      <c r="AM187" s="3738" t="s">
        <v>1764</v>
      </c>
      <c r="AN187" s="3651" t="s">
        <v>1765</v>
      </c>
      <c r="AO187" s="3746" t="s">
        <v>1767</v>
      </c>
      <c r="AP187" s="3738" t="s">
        <v>1768</v>
      </c>
      <c r="AQ187" s="3890" t="s">
        <v>1769</v>
      </c>
      <c r="AR187" s="3764" t="s">
        <v>1766</v>
      </c>
      <c r="AS187" s="128"/>
      <c r="AT187" s="3746" t="s">
        <v>1763</v>
      </c>
      <c r="AU187" s="3738" t="s">
        <v>1764</v>
      </c>
      <c r="AV187" s="3651" t="s">
        <v>1765</v>
      </c>
      <c r="AW187" s="3746" t="s">
        <v>1767</v>
      </c>
      <c r="AX187" s="3738" t="s">
        <v>1768</v>
      </c>
      <c r="AY187" s="3890" t="s">
        <v>1769</v>
      </c>
      <c r="AZ187" s="3764" t="s">
        <v>1766</v>
      </c>
      <c r="BA187" s="3746" t="s">
        <v>1763</v>
      </c>
      <c r="BB187" s="3738" t="s">
        <v>1764</v>
      </c>
      <c r="BC187" s="3651" t="s">
        <v>1765</v>
      </c>
      <c r="BD187" s="3746" t="s">
        <v>1767</v>
      </c>
      <c r="BE187" s="3738" t="s">
        <v>1768</v>
      </c>
      <c r="BF187" s="3890" t="s">
        <v>1769</v>
      </c>
      <c r="BG187" s="3764" t="s">
        <v>1766</v>
      </c>
      <c r="BH187" s="3746" t="s">
        <v>1763</v>
      </c>
      <c r="BI187" s="3738" t="s">
        <v>1764</v>
      </c>
      <c r="BJ187" s="3651" t="s">
        <v>1765</v>
      </c>
      <c r="BK187" s="3746" t="s">
        <v>1767</v>
      </c>
      <c r="BL187" s="3738" t="s">
        <v>1768</v>
      </c>
      <c r="BM187" s="3890" t="s">
        <v>1769</v>
      </c>
      <c r="BN187" s="3764" t="s">
        <v>1766</v>
      </c>
    </row>
    <row r="188" spans="2:66" ht="23.25" customHeight="1" thickBot="1" x14ac:dyDescent="0.3">
      <c r="C188" s="3266"/>
      <c r="D188" s="3266"/>
      <c r="E188" s="3266"/>
      <c r="F188" s="3267"/>
      <c r="G188" s="3266"/>
      <c r="H188" s="3932" t="s">
        <v>280</v>
      </c>
      <c r="I188" s="3933"/>
      <c r="J188" s="3932" t="s">
        <v>295</v>
      </c>
      <c r="K188" s="3933"/>
      <c r="L188" s="3932" t="s">
        <v>280</v>
      </c>
      <c r="M188" s="3933"/>
      <c r="N188" s="3932" t="s">
        <v>295</v>
      </c>
      <c r="O188" s="3933"/>
      <c r="P188" s="3747"/>
      <c r="Q188" s="3654"/>
      <c r="R188" s="3657"/>
      <c r="S188" s="3747"/>
      <c r="T188" s="3654"/>
      <c r="U188" s="3930"/>
      <c r="V188" s="3765"/>
      <c r="W188" s="128"/>
      <c r="X188" s="3747"/>
      <c r="Y188" s="3654"/>
      <c r="Z188" s="3657"/>
      <c r="AA188" s="3747"/>
      <c r="AB188" s="3654"/>
      <c r="AC188" s="3930"/>
      <c r="AD188" s="3765"/>
      <c r="AE188" s="3747"/>
      <c r="AF188" s="3654"/>
      <c r="AG188" s="3657"/>
      <c r="AH188" s="3747"/>
      <c r="AI188" s="3654"/>
      <c r="AJ188" s="3930"/>
      <c r="AK188" s="3765"/>
      <c r="AL188" s="3747"/>
      <c r="AM188" s="3654"/>
      <c r="AN188" s="3657"/>
      <c r="AO188" s="3747"/>
      <c r="AP188" s="3654"/>
      <c r="AQ188" s="3930"/>
      <c r="AR188" s="3765"/>
      <c r="AS188" s="128"/>
      <c r="AT188" s="3747"/>
      <c r="AU188" s="3654"/>
      <c r="AV188" s="3657"/>
      <c r="AW188" s="3747"/>
      <c r="AX188" s="3654"/>
      <c r="AY188" s="3930"/>
      <c r="AZ188" s="3765"/>
      <c r="BA188" s="3747"/>
      <c r="BB188" s="3654"/>
      <c r="BC188" s="3657"/>
      <c r="BD188" s="3747"/>
      <c r="BE188" s="3654"/>
      <c r="BF188" s="3930"/>
      <c r="BG188" s="3765"/>
      <c r="BH188" s="3747"/>
      <c r="BI188" s="3654"/>
      <c r="BJ188" s="3657"/>
      <c r="BK188" s="3747"/>
      <c r="BL188" s="3654"/>
      <c r="BM188" s="3930"/>
      <c r="BN188" s="3765"/>
    </row>
    <row r="189" spans="2:66" ht="44.25" customHeight="1" thickBot="1" x14ac:dyDescent="0.3">
      <c r="B189" s="2584" t="s">
        <v>31</v>
      </c>
      <c r="C189" s="3268"/>
      <c r="D189" s="3268"/>
      <c r="E189" s="3268"/>
      <c r="F189" s="3267"/>
      <c r="G189" s="2433" t="s">
        <v>811</v>
      </c>
      <c r="H189" s="2384" t="s">
        <v>810</v>
      </c>
      <c r="I189" s="2383" t="s">
        <v>809</v>
      </c>
      <c r="J189" s="2382" t="s">
        <v>810</v>
      </c>
      <c r="K189" s="2383" t="s">
        <v>809</v>
      </c>
      <c r="L189" s="2382" t="s">
        <v>810</v>
      </c>
      <c r="M189" s="2383" t="s">
        <v>809</v>
      </c>
      <c r="N189" s="2382" t="s">
        <v>810</v>
      </c>
      <c r="O189" s="2383" t="s">
        <v>809</v>
      </c>
      <c r="P189" s="3884"/>
      <c r="Q189" s="3929"/>
      <c r="R189" s="3652"/>
      <c r="S189" s="3884"/>
      <c r="T189" s="3929"/>
      <c r="U189" s="3931"/>
      <c r="V189" s="3766"/>
      <c r="W189" s="128"/>
      <c r="X189" s="3884"/>
      <c r="Y189" s="3929"/>
      <c r="Z189" s="3652"/>
      <c r="AA189" s="3884"/>
      <c r="AB189" s="3929"/>
      <c r="AC189" s="3931"/>
      <c r="AD189" s="3766"/>
      <c r="AE189" s="3884"/>
      <c r="AF189" s="3929"/>
      <c r="AG189" s="3652"/>
      <c r="AH189" s="3884"/>
      <c r="AI189" s="3929"/>
      <c r="AJ189" s="3931"/>
      <c r="AK189" s="3766"/>
      <c r="AL189" s="3884"/>
      <c r="AM189" s="3929"/>
      <c r="AN189" s="3652"/>
      <c r="AO189" s="3884"/>
      <c r="AP189" s="3929"/>
      <c r="AQ189" s="3931"/>
      <c r="AR189" s="3766"/>
      <c r="AS189" s="3269"/>
      <c r="AT189" s="3884"/>
      <c r="AU189" s="3929"/>
      <c r="AV189" s="3652"/>
      <c r="AW189" s="3884"/>
      <c r="AX189" s="3929"/>
      <c r="AY189" s="3931"/>
      <c r="AZ189" s="3766"/>
      <c r="BA189" s="3884"/>
      <c r="BB189" s="3929"/>
      <c r="BC189" s="3652"/>
      <c r="BD189" s="3884"/>
      <c r="BE189" s="3929"/>
      <c r="BF189" s="3931"/>
      <c r="BG189" s="3766"/>
      <c r="BH189" s="3884"/>
      <c r="BI189" s="3929"/>
      <c r="BJ189" s="3652"/>
      <c r="BK189" s="3884"/>
      <c r="BL189" s="3929"/>
      <c r="BM189" s="3931"/>
      <c r="BN189" s="3766"/>
    </row>
    <row r="190" spans="2:66" ht="15" customHeight="1" x14ac:dyDescent="0.25">
      <c r="B190" s="1457">
        <v>127</v>
      </c>
      <c r="C190" s="2551" t="s">
        <v>395</v>
      </c>
      <c r="D190" s="1677"/>
      <c r="E190" s="1677"/>
      <c r="F190" s="3926">
        <f>Input!C20</f>
        <v>0</v>
      </c>
      <c r="G190" s="2151" t="s">
        <v>395</v>
      </c>
      <c r="H190" s="3315">
        <f>CSV_CR_REA!M568</f>
        <v>0</v>
      </c>
      <c r="I190" s="2137">
        <f>CSV_CR_REA!N568</f>
        <v>0</v>
      </c>
      <c r="J190" s="2524">
        <f>CSV_CR_REA!M595</f>
        <v>0</v>
      </c>
      <c r="K190" s="2137">
        <f>CSV_CR_REA!N595</f>
        <v>0</v>
      </c>
      <c r="L190" s="2136">
        <f>CSV_CR_REA!S568</f>
        <v>0</v>
      </c>
      <c r="M190" s="2137">
        <f>CSV_CR_REA!T568</f>
        <v>0</v>
      </c>
      <c r="N190" s="2136">
        <f>CSV_CR_REA!S595</f>
        <v>0</v>
      </c>
      <c r="O190" s="2137">
        <f>CSV_CR_REA!T595</f>
        <v>0</v>
      </c>
      <c r="P190" s="3319">
        <f>CSV_CR_SCEN!Q2489+CSV_CR_SCEN!Q2516</f>
        <v>0</v>
      </c>
      <c r="Q190" s="3320">
        <v>0</v>
      </c>
      <c r="R190" s="3321">
        <v>0</v>
      </c>
      <c r="S190" s="3319">
        <f>CSV_CR_SCEN!AD2489+CSV_CR_SCEN!AD2516</f>
        <v>0</v>
      </c>
      <c r="T190" s="3320">
        <f>CSV_CR_SCEN!AE2489+CSV_CR_SCEN!AE2516</f>
        <v>0</v>
      </c>
      <c r="U190" s="3321">
        <f>CSV_CR_SCEN!AF2489+CSV_CR_SCEN!AF2516</f>
        <v>0</v>
      </c>
      <c r="V190" s="3322" t="e">
        <f t="shared" ref="V190:V204" si="56">U190/R190</f>
        <v>#DIV/0!</v>
      </c>
      <c r="W190" s="128"/>
      <c r="X190" s="3319">
        <f>CSV_CR_SCEN!BQ2489+CSV_CR_SCEN!BQ2516</f>
        <v>0</v>
      </c>
      <c r="Y190" s="3320">
        <f>CSV_CR_SCEN!BR2489+CSV_CR_SCEN!BR2516</f>
        <v>0</v>
      </c>
      <c r="Z190" s="3321">
        <f>CSV_CR_SCEN!BS2489+CSV_CR_SCEN!BS2516</f>
        <v>0</v>
      </c>
      <c r="AA190" s="3319">
        <f>CSV_CR_SCEN!CD2489+CSV_CR_SCEN!CD2516</f>
        <v>0</v>
      </c>
      <c r="AB190" s="3320">
        <f>CSV_CR_SCEN!CE2489+CSV_CR_SCEN!CE2516</f>
        <v>0</v>
      </c>
      <c r="AC190" s="3321">
        <f>CSV_CR_SCEN!CF2489+CSV_CR_SCEN!CF2516</f>
        <v>0</v>
      </c>
      <c r="AD190" s="3322" t="e">
        <f>AC190/Z190</f>
        <v>#DIV/0!</v>
      </c>
      <c r="AE190" s="3319">
        <f>CSV_CR_SCEN!BQ4409+CSV_CR_SCEN!BQ4436</f>
        <v>0</v>
      </c>
      <c r="AF190" s="3319">
        <f>CSV_CR_SCEN!BR4409+CSV_CR_SCEN!BR4436</f>
        <v>0</v>
      </c>
      <c r="AG190" s="3319">
        <f>CSV_CR_SCEN!BS4409+CSV_CR_SCEN!BS4436</f>
        <v>0</v>
      </c>
      <c r="AH190" s="3319">
        <f>CSV_CR_SCEN!CD4409+CSV_CR_SCEN!CD4436</f>
        <v>0</v>
      </c>
      <c r="AI190" s="3319">
        <f>CSV_CR_SCEN!CE4409+CSV_CR_SCEN!CE4436</f>
        <v>0</v>
      </c>
      <c r="AJ190" s="3319">
        <f>CSV_CR_SCEN!CF4409+CSV_CR_SCEN!CF4436</f>
        <v>0</v>
      </c>
      <c r="AK190" s="3322" t="e">
        <f>AJ190/AG190</f>
        <v>#DIV/0!</v>
      </c>
      <c r="AL190" s="3319">
        <f>CSV_CR_SCEN!BQ6329+CSV_CR_SCEN!BQ6356</f>
        <v>0</v>
      </c>
      <c r="AM190" s="3320">
        <f>CSV_CR_SCEN!BR6329+CSV_CR_SCEN!BR6356</f>
        <v>0</v>
      </c>
      <c r="AN190" s="3321">
        <f>CSV_CR_SCEN!BS6329+CSV_CR_SCEN!BS6356</f>
        <v>0</v>
      </c>
      <c r="AO190" s="3319">
        <f>CSV_CR_SCEN!CD6329+CSV_CR_SCEN!CD6356</f>
        <v>0</v>
      </c>
      <c r="AP190" s="3320">
        <f>CSV_CR_SCEN!CE6329+CSV_CR_SCEN!CE6356</f>
        <v>0</v>
      </c>
      <c r="AQ190" s="3321">
        <f>CSV_CR_SCEN!CF6329+CSV_CR_SCEN!CF6356</f>
        <v>0</v>
      </c>
      <c r="AR190" s="3322" t="e">
        <f>AQ190/AN190</f>
        <v>#DIV/0!</v>
      </c>
      <c r="AS190" s="3270"/>
      <c r="AT190" s="3319">
        <f>CSV_CR_SCEN!BQ3449+CSV_CR_SCEN!BQ3476</f>
        <v>0</v>
      </c>
      <c r="AU190" s="3320">
        <f>CSV_CR_SCEN!BR3449+CSV_CR_SCEN!BR3476</f>
        <v>0</v>
      </c>
      <c r="AV190" s="3321">
        <f>CSV_CR_SCEN!BS3449+CSV_CR_SCEN!BS3476</f>
        <v>0</v>
      </c>
      <c r="AW190" s="3319">
        <f>CSV_CR_SCEN!CD3449+CSV_CR_SCEN!CD3476</f>
        <v>0</v>
      </c>
      <c r="AX190" s="3320">
        <f>CSV_CR_SCEN!CE3449+CSV_CR_SCEN!CE3476</f>
        <v>0</v>
      </c>
      <c r="AY190" s="3321">
        <f>CSV_CR_SCEN!CF3449+CSV_CR_SCEN!CF3476</f>
        <v>0</v>
      </c>
      <c r="AZ190" s="3322" t="e">
        <f>AY190/AV190</f>
        <v>#DIV/0!</v>
      </c>
      <c r="BA190" s="3319">
        <f>CSV_CR_SCEN!BQ5369+CSV_CR_SCEN!BQ5396</f>
        <v>0</v>
      </c>
      <c r="BB190" s="3320">
        <f>CSV_CR_SCEN!BR5369+CSV_CR_SCEN!BR5396</f>
        <v>0</v>
      </c>
      <c r="BC190" s="3321">
        <f>CSV_CR_SCEN!BS5369+CSV_CR_SCEN!BS5396</f>
        <v>0</v>
      </c>
      <c r="BD190" s="3319">
        <f>CSV_CR_SCEN!CD5369+CSV_CR_SCEN!CD5396</f>
        <v>0</v>
      </c>
      <c r="BE190" s="3320">
        <f>CSV_CR_SCEN!CE5369+CSV_CR_SCEN!CE5396</f>
        <v>0</v>
      </c>
      <c r="BF190" s="3321">
        <f>CSV_CR_SCEN!CF5369+CSV_CR_SCEN!CF5396</f>
        <v>0</v>
      </c>
      <c r="BG190" s="3322" t="e">
        <f>BF190/BC190</f>
        <v>#DIV/0!</v>
      </c>
      <c r="BH190" s="3319">
        <f>CSV_CR_SCEN!BQ7289+CSV_CR_SCEN!BQ7316</f>
        <v>0</v>
      </c>
      <c r="BI190" s="3320">
        <f>CSV_CR_SCEN!BR7289+CSV_CR_SCEN!BR7316</f>
        <v>0</v>
      </c>
      <c r="BJ190" s="3321">
        <f>CSV_CR_SCEN!BS7289+CSV_CR_SCEN!BS7316</f>
        <v>0</v>
      </c>
      <c r="BK190" s="3319">
        <f>CSV_CR_SCEN!CD7289+CSV_CR_SCEN!CD7316</f>
        <v>0</v>
      </c>
      <c r="BL190" s="3320">
        <f>CSV_CR_SCEN!CE7289+CSV_CR_SCEN!CE7316</f>
        <v>0</v>
      </c>
      <c r="BM190" s="3321">
        <f>CSV_CR_SCEN!CF7289+CSV_CR_SCEN!CF7316</f>
        <v>0</v>
      </c>
      <c r="BN190" s="3322" t="e">
        <f>BM190/BJ190</f>
        <v>#DIV/0!</v>
      </c>
    </row>
    <row r="191" spans="2:66" ht="15" customHeight="1" x14ac:dyDescent="0.25">
      <c r="B191" s="1464">
        <v>128</v>
      </c>
      <c r="C191" s="2552" t="s">
        <v>1733</v>
      </c>
      <c r="D191" s="2518"/>
      <c r="E191" s="2518"/>
      <c r="F191" s="3927"/>
      <c r="G191" s="2519" t="s">
        <v>1733</v>
      </c>
      <c r="H191" s="3285">
        <f>CSV_CR_REA!M569</f>
        <v>0</v>
      </c>
      <c r="I191" s="2434">
        <f>CSV_CR_REA!N569</f>
        <v>0</v>
      </c>
      <c r="J191" s="2522">
        <f>CSV_CR_REA!M596</f>
        <v>0</v>
      </c>
      <c r="K191" s="2523">
        <f>CSV_CR_REA!N596</f>
        <v>0</v>
      </c>
      <c r="L191" s="2520">
        <f>CSV_CR_REA!S569</f>
        <v>0</v>
      </c>
      <c r="M191" s="2434">
        <f>CSV_CR_REA!T569</f>
        <v>0</v>
      </c>
      <c r="N191" s="2520">
        <f>CSV_CR_REA!S596</f>
        <v>0</v>
      </c>
      <c r="O191" s="2434">
        <f>CSV_CR_REA!T596</f>
        <v>0</v>
      </c>
      <c r="P191" s="3326">
        <f>CSV_CR_SCEN!Q2490+CSV_CR_SCEN!Q2517</f>
        <v>0</v>
      </c>
      <c r="Q191" s="3327">
        <v>0</v>
      </c>
      <c r="R191" s="3328">
        <v>0</v>
      </c>
      <c r="S191" s="3326">
        <f>CSV_CR_SCEN!AD2490+CSV_CR_SCEN!AD2517</f>
        <v>0</v>
      </c>
      <c r="T191" s="3327">
        <f>CSV_CR_SCEN!AE2490+CSV_CR_SCEN!AE2517</f>
        <v>0</v>
      </c>
      <c r="U191" s="3328">
        <f>CSV_CR_SCEN!AF2490+CSV_CR_SCEN!AF2517</f>
        <v>0</v>
      </c>
      <c r="V191" s="3329" t="e">
        <f t="shared" ref="V191" si="57">U191/R191</f>
        <v>#DIV/0!</v>
      </c>
      <c r="W191" s="128"/>
      <c r="X191" s="3326">
        <f>CSV_CR_SCEN!BQ2490+CSV_CR_SCEN!BQ2517</f>
        <v>0</v>
      </c>
      <c r="Y191" s="3327">
        <f>CSV_CR_SCEN!BR2490+CSV_CR_SCEN!BR2517</f>
        <v>0</v>
      </c>
      <c r="Z191" s="3328">
        <f>CSV_CR_SCEN!BS2490+CSV_CR_SCEN!BS2517</f>
        <v>0</v>
      </c>
      <c r="AA191" s="3326">
        <f>CSV_CR_SCEN!CD2490+CSV_CR_SCEN!CD2517</f>
        <v>0</v>
      </c>
      <c r="AB191" s="3327">
        <f>CSV_CR_SCEN!CE2490+CSV_CR_SCEN!CE2517</f>
        <v>0</v>
      </c>
      <c r="AC191" s="3328">
        <f>CSV_CR_SCEN!CF2490+CSV_CR_SCEN!CF2517</f>
        <v>0</v>
      </c>
      <c r="AD191" s="3329" t="e">
        <f>AC191/Z191</f>
        <v>#DIV/0!</v>
      </c>
      <c r="AE191" s="3326">
        <f>CSV_CR_SCEN!BQ4410+CSV_CR_SCEN!BQ4437</f>
        <v>0</v>
      </c>
      <c r="AF191" s="3326">
        <f>CSV_CR_SCEN!BR4410+CSV_CR_SCEN!BR4437</f>
        <v>0</v>
      </c>
      <c r="AG191" s="3326">
        <f>CSV_CR_SCEN!BS4410+CSV_CR_SCEN!BS4437</f>
        <v>0</v>
      </c>
      <c r="AH191" s="3326">
        <f>CSV_CR_SCEN!CD4410+CSV_CR_SCEN!CD4437</f>
        <v>0</v>
      </c>
      <c r="AI191" s="3326">
        <f>CSV_CR_SCEN!CE4410+CSV_CR_SCEN!CE4437</f>
        <v>0</v>
      </c>
      <c r="AJ191" s="3326">
        <f>CSV_CR_SCEN!CF4410+CSV_CR_SCEN!CF4437</f>
        <v>0</v>
      </c>
      <c r="AK191" s="3329" t="e">
        <f>AJ191/AG191</f>
        <v>#DIV/0!</v>
      </c>
      <c r="AL191" s="3326">
        <f>CSV_CR_SCEN!BQ6330+CSV_CR_SCEN!BQ6357</f>
        <v>0</v>
      </c>
      <c r="AM191" s="3327">
        <f>CSV_CR_SCEN!BR6330+CSV_CR_SCEN!BR6357</f>
        <v>0</v>
      </c>
      <c r="AN191" s="3328">
        <f>CSV_CR_SCEN!BS6330+CSV_CR_SCEN!BS6357</f>
        <v>0</v>
      </c>
      <c r="AO191" s="3326">
        <f>CSV_CR_SCEN!CD6330+CSV_CR_SCEN!CD6357</f>
        <v>0</v>
      </c>
      <c r="AP191" s="3327">
        <f>CSV_CR_SCEN!CE6330+CSV_CR_SCEN!CE6357</f>
        <v>0</v>
      </c>
      <c r="AQ191" s="3328">
        <f>CSV_CR_SCEN!CF6330+CSV_CR_SCEN!CF6357</f>
        <v>0</v>
      </c>
      <c r="AR191" s="3329" t="e">
        <f>AQ191/AN191</f>
        <v>#DIV/0!</v>
      </c>
      <c r="AS191" s="3270"/>
      <c r="AT191" s="3326">
        <f>CSV_CR_SCEN!BQ3450+CSV_CR_SCEN!BQ3477</f>
        <v>0</v>
      </c>
      <c r="AU191" s="3327">
        <f>CSV_CR_SCEN!BR3450+CSV_CR_SCEN!BR3477</f>
        <v>0</v>
      </c>
      <c r="AV191" s="3328">
        <f>CSV_CR_SCEN!BS3450+CSV_CR_SCEN!BS3477</f>
        <v>0</v>
      </c>
      <c r="AW191" s="3326">
        <f>CSV_CR_SCEN!CD3450+CSV_CR_SCEN!CD3477</f>
        <v>0</v>
      </c>
      <c r="AX191" s="3327">
        <f>CSV_CR_SCEN!CE3450+CSV_CR_SCEN!CE3477</f>
        <v>0</v>
      </c>
      <c r="AY191" s="3328">
        <f>CSV_CR_SCEN!CF3450+CSV_CR_SCEN!CF3477</f>
        <v>0</v>
      </c>
      <c r="AZ191" s="3329" t="e">
        <f>AY191/AV191</f>
        <v>#DIV/0!</v>
      </c>
      <c r="BA191" s="3326">
        <f>CSV_CR_SCEN!BQ5370+CSV_CR_SCEN!BQ5397</f>
        <v>0</v>
      </c>
      <c r="BB191" s="3327">
        <f>CSV_CR_SCEN!BR5370+CSV_CR_SCEN!BR5397</f>
        <v>0</v>
      </c>
      <c r="BC191" s="3328">
        <f>CSV_CR_SCEN!BS5370+CSV_CR_SCEN!BS5397</f>
        <v>0</v>
      </c>
      <c r="BD191" s="3326">
        <f>CSV_CR_SCEN!CD5370+CSV_CR_SCEN!CD5397</f>
        <v>0</v>
      </c>
      <c r="BE191" s="3327">
        <f>CSV_CR_SCEN!CE5370+CSV_CR_SCEN!CE5397</f>
        <v>0</v>
      </c>
      <c r="BF191" s="3328">
        <f>CSV_CR_SCEN!CF5370+CSV_CR_SCEN!CF5397</f>
        <v>0</v>
      </c>
      <c r="BG191" s="3329" t="e">
        <f>BF191/BC191</f>
        <v>#DIV/0!</v>
      </c>
      <c r="BH191" s="3326">
        <f>CSV_CR_SCEN!BQ7290+CSV_CR_SCEN!BQ7317</f>
        <v>0</v>
      </c>
      <c r="BI191" s="3327">
        <f>CSV_CR_SCEN!BR7290+CSV_CR_SCEN!BR7317</f>
        <v>0</v>
      </c>
      <c r="BJ191" s="3328">
        <f>CSV_CR_SCEN!BS7290+CSV_CR_SCEN!BS7317</f>
        <v>0</v>
      </c>
      <c r="BK191" s="3326">
        <f>CSV_CR_SCEN!CD7290+CSV_CR_SCEN!CD7317</f>
        <v>0</v>
      </c>
      <c r="BL191" s="3327">
        <f>CSV_CR_SCEN!CE7290+CSV_CR_SCEN!CE7317</f>
        <v>0</v>
      </c>
      <c r="BM191" s="3328">
        <f>CSV_CR_SCEN!CF7290+CSV_CR_SCEN!CF7317</f>
        <v>0</v>
      </c>
      <c r="BN191" s="3329" t="e">
        <f>BM191/BJ191</f>
        <v>#DIV/0!</v>
      </c>
    </row>
    <row r="192" spans="2:66" ht="15" customHeight="1" x14ac:dyDescent="0.25">
      <c r="B192" s="1464">
        <v>129</v>
      </c>
      <c r="C192" s="2553" t="s">
        <v>282</v>
      </c>
      <c r="D192" s="1678"/>
      <c r="E192" s="1678"/>
      <c r="F192" s="3927"/>
      <c r="G192" s="2152" t="s">
        <v>282</v>
      </c>
      <c r="H192" s="2131">
        <f>CSV_CR_REA!M570</f>
        <v>0</v>
      </c>
      <c r="I192" s="2130">
        <f>CSV_CR_REA!N570</f>
        <v>0</v>
      </c>
      <c r="J192" s="2131">
        <f>CSV_CR_REA!M597</f>
        <v>0</v>
      </c>
      <c r="K192" s="2130">
        <f>CSV_CR_REA!N597</f>
        <v>0</v>
      </c>
      <c r="L192" s="2131">
        <f>CSV_CR_REA!S570</f>
        <v>0</v>
      </c>
      <c r="M192" s="2130">
        <f>CSV_CR_REA!T570</f>
        <v>0</v>
      </c>
      <c r="N192" s="2131">
        <f>CSV_CR_REA!S597</f>
        <v>0</v>
      </c>
      <c r="O192" s="2130">
        <f>CSV_CR_REA!T597</f>
        <v>0</v>
      </c>
      <c r="P192" s="3297">
        <f>CSV_CR_SCEN!Q2491+CSV_CR_SCEN!Q2518</f>
        <v>0</v>
      </c>
      <c r="Q192" s="3298">
        <v>0</v>
      </c>
      <c r="R192" s="3299">
        <v>0</v>
      </c>
      <c r="S192" s="3297">
        <f>CSV_CR_SCEN!AD2491+CSV_CR_SCEN!AD2518</f>
        <v>0</v>
      </c>
      <c r="T192" s="3298">
        <f>CSV_CR_SCEN!AE2491+CSV_CR_SCEN!AE2518</f>
        <v>0</v>
      </c>
      <c r="U192" s="3299">
        <f>CSV_CR_SCEN!AF2491+CSV_CR_SCEN!AF2518</f>
        <v>0</v>
      </c>
      <c r="V192" s="3296" t="e">
        <f t="shared" si="56"/>
        <v>#DIV/0!</v>
      </c>
      <c r="W192" s="128"/>
      <c r="X192" s="3297">
        <f>CSV_CR_SCEN!BQ2491+CSV_CR_SCEN!BQ2518</f>
        <v>0</v>
      </c>
      <c r="Y192" s="3298">
        <f>CSV_CR_SCEN!BR2491+CSV_CR_SCEN!BR2518</f>
        <v>0</v>
      </c>
      <c r="Z192" s="3299">
        <f>CSV_CR_SCEN!BS2491+CSV_CR_SCEN!BS2518</f>
        <v>0</v>
      </c>
      <c r="AA192" s="3297">
        <f>CSV_CR_SCEN!CD2491+CSV_CR_SCEN!CD2518</f>
        <v>0</v>
      </c>
      <c r="AB192" s="3298">
        <f>CSV_CR_SCEN!CE2491+CSV_CR_SCEN!CE2518</f>
        <v>0</v>
      </c>
      <c r="AC192" s="3299">
        <f>CSV_CR_SCEN!CF2491+CSV_CR_SCEN!CF2518</f>
        <v>0</v>
      </c>
      <c r="AD192" s="3296" t="e">
        <f t="shared" ref="AD192:AD207" si="58">AC192/Z192</f>
        <v>#DIV/0!</v>
      </c>
      <c r="AE192" s="3297">
        <f>CSV_CR_SCEN!BQ4411+CSV_CR_SCEN!BQ4438</f>
        <v>0</v>
      </c>
      <c r="AF192" s="3297">
        <f>CSV_CR_SCEN!BR4411+CSV_CR_SCEN!BR4438</f>
        <v>0</v>
      </c>
      <c r="AG192" s="3297">
        <f>CSV_CR_SCEN!BS4411+CSV_CR_SCEN!BS4438</f>
        <v>0</v>
      </c>
      <c r="AH192" s="3297">
        <f>CSV_CR_SCEN!CD4411+CSV_CR_SCEN!CD4438</f>
        <v>0</v>
      </c>
      <c r="AI192" s="3297">
        <f>CSV_CR_SCEN!CE4411+CSV_CR_SCEN!CE4438</f>
        <v>0</v>
      </c>
      <c r="AJ192" s="3297">
        <f>CSV_CR_SCEN!CF4411+CSV_CR_SCEN!CF4438</f>
        <v>0</v>
      </c>
      <c r="AK192" s="3296" t="e">
        <f t="shared" ref="AK192:AK207" si="59">AJ192/AG192</f>
        <v>#DIV/0!</v>
      </c>
      <c r="AL192" s="3297">
        <f>CSV_CR_SCEN!BQ6331+CSV_CR_SCEN!BQ6358</f>
        <v>0</v>
      </c>
      <c r="AM192" s="3298">
        <f>CSV_CR_SCEN!BR6331+CSV_CR_SCEN!BR6358</f>
        <v>0</v>
      </c>
      <c r="AN192" s="3299">
        <f>CSV_CR_SCEN!BS6331+CSV_CR_SCEN!BS6358</f>
        <v>0</v>
      </c>
      <c r="AO192" s="3297">
        <f>CSV_CR_SCEN!CD6331+CSV_CR_SCEN!CD6358</f>
        <v>0</v>
      </c>
      <c r="AP192" s="3298">
        <f>CSV_CR_SCEN!CE6331+CSV_CR_SCEN!CE6358</f>
        <v>0</v>
      </c>
      <c r="AQ192" s="3299">
        <f>CSV_CR_SCEN!CF6331+CSV_CR_SCEN!CF6358</f>
        <v>0</v>
      </c>
      <c r="AR192" s="3296" t="e">
        <f t="shared" ref="AR192:AR207" si="60">AQ192/AN192</f>
        <v>#DIV/0!</v>
      </c>
      <c r="AS192" s="3270"/>
      <c r="AT192" s="3297">
        <f>CSV_CR_SCEN!BQ3451+CSV_CR_SCEN!BQ3478</f>
        <v>0</v>
      </c>
      <c r="AU192" s="3298">
        <f>CSV_CR_SCEN!BR3451+CSV_CR_SCEN!BR3478</f>
        <v>0</v>
      </c>
      <c r="AV192" s="3299">
        <f>CSV_CR_SCEN!BS3451+CSV_CR_SCEN!BS3478</f>
        <v>0</v>
      </c>
      <c r="AW192" s="3297">
        <f>CSV_CR_SCEN!CD3451+CSV_CR_SCEN!CD3478</f>
        <v>0</v>
      </c>
      <c r="AX192" s="3298">
        <f>CSV_CR_SCEN!CE3451+CSV_CR_SCEN!CE3478</f>
        <v>0</v>
      </c>
      <c r="AY192" s="3299">
        <f>CSV_CR_SCEN!CF3451+CSV_CR_SCEN!CF3478</f>
        <v>0</v>
      </c>
      <c r="AZ192" s="3296" t="e">
        <f t="shared" ref="AZ192:AZ207" si="61">AY192/AV192</f>
        <v>#DIV/0!</v>
      </c>
      <c r="BA192" s="3297">
        <f>CSV_CR_SCEN!BQ5371+CSV_CR_SCEN!BQ5398</f>
        <v>0</v>
      </c>
      <c r="BB192" s="3298">
        <f>CSV_CR_SCEN!BR5371+CSV_CR_SCEN!BR5398</f>
        <v>0</v>
      </c>
      <c r="BC192" s="3299">
        <f>CSV_CR_SCEN!BS5371+CSV_CR_SCEN!BS5398</f>
        <v>0</v>
      </c>
      <c r="BD192" s="3297">
        <f>CSV_CR_SCEN!CD5371+CSV_CR_SCEN!CD5398</f>
        <v>0</v>
      </c>
      <c r="BE192" s="3298">
        <f>CSV_CR_SCEN!CE5371+CSV_CR_SCEN!CE5398</f>
        <v>0</v>
      </c>
      <c r="BF192" s="3299">
        <f>CSV_CR_SCEN!CF5371+CSV_CR_SCEN!CF5398</f>
        <v>0</v>
      </c>
      <c r="BG192" s="3296" t="e">
        <f t="shared" ref="BG192:BG207" si="62">BF192/BC192</f>
        <v>#DIV/0!</v>
      </c>
      <c r="BH192" s="3297">
        <f>CSV_CR_SCEN!BQ7291+CSV_CR_SCEN!BQ7318</f>
        <v>0</v>
      </c>
      <c r="BI192" s="3298">
        <f>CSV_CR_SCEN!BR7291+CSV_CR_SCEN!BR7318</f>
        <v>0</v>
      </c>
      <c r="BJ192" s="3299">
        <f>CSV_CR_SCEN!BS7291+CSV_CR_SCEN!BS7318</f>
        <v>0</v>
      </c>
      <c r="BK192" s="3297">
        <f>CSV_CR_SCEN!CD7291+CSV_CR_SCEN!CD7318</f>
        <v>0</v>
      </c>
      <c r="BL192" s="3298">
        <f>CSV_CR_SCEN!CE7291+CSV_CR_SCEN!CE7318</f>
        <v>0</v>
      </c>
      <c r="BM192" s="3299">
        <f>CSV_CR_SCEN!CF7291+CSV_CR_SCEN!CF7318</f>
        <v>0</v>
      </c>
      <c r="BN192" s="3296" t="e">
        <f t="shared" ref="BN192:BN207" si="63">BM192/BJ192</f>
        <v>#DIV/0!</v>
      </c>
    </row>
    <row r="193" spans="2:66" ht="15" customHeight="1" x14ac:dyDescent="0.25">
      <c r="B193" s="1464">
        <v>130</v>
      </c>
      <c r="C193" s="2553" t="s">
        <v>284</v>
      </c>
      <c r="D193" s="1678"/>
      <c r="E193" s="1678"/>
      <c r="F193" s="3927"/>
      <c r="G193" s="2152" t="s">
        <v>284</v>
      </c>
      <c r="H193" s="2131">
        <f>CSV_CR_REA!M571</f>
        <v>0</v>
      </c>
      <c r="I193" s="2130">
        <f>CSV_CR_REA!N571</f>
        <v>0</v>
      </c>
      <c r="J193" s="2131">
        <f>CSV_CR_REA!M598</f>
        <v>0</v>
      </c>
      <c r="K193" s="2130">
        <f>CSV_CR_REA!N598</f>
        <v>0</v>
      </c>
      <c r="L193" s="2131">
        <f>CSV_CR_REA!S571</f>
        <v>0</v>
      </c>
      <c r="M193" s="2130">
        <f>CSV_CR_REA!T571</f>
        <v>0</v>
      </c>
      <c r="N193" s="2131">
        <f>CSV_CR_REA!S598</f>
        <v>0</v>
      </c>
      <c r="O193" s="2130">
        <f>CSV_CR_REA!T598</f>
        <v>0</v>
      </c>
      <c r="P193" s="3297">
        <f>CSV_CR_SCEN!Q2492+CSV_CR_SCEN!Q2519</f>
        <v>0</v>
      </c>
      <c r="Q193" s="3298">
        <v>0</v>
      </c>
      <c r="R193" s="3299">
        <v>0</v>
      </c>
      <c r="S193" s="3297">
        <f>CSV_CR_SCEN!AD2492+CSV_CR_SCEN!AD2519</f>
        <v>0</v>
      </c>
      <c r="T193" s="3298">
        <f>CSV_CR_SCEN!AE2492+CSV_CR_SCEN!AE2519</f>
        <v>0</v>
      </c>
      <c r="U193" s="3299">
        <f>CSV_CR_SCEN!AF2492+CSV_CR_SCEN!AF2519</f>
        <v>0</v>
      </c>
      <c r="V193" s="3296" t="e">
        <f t="shared" si="56"/>
        <v>#DIV/0!</v>
      </c>
      <c r="W193" s="128"/>
      <c r="X193" s="3297">
        <f>CSV_CR_SCEN!BQ2492+CSV_CR_SCEN!BQ2519</f>
        <v>0</v>
      </c>
      <c r="Y193" s="3298">
        <f>CSV_CR_SCEN!BR2492+CSV_CR_SCEN!BR2519</f>
        <v>0</v>
      </c>
      <c r="Z193" s="3299">
        <f>CSV_CR_SCEN!BS2492+CSV_CR_SCEN!BS2519</f>
        <v>0</v>
      </c>
      <c r="AA193" s="3297">
        <f>CSV_CR_SCEN!CD2492+CSV_CR_SCEN!CD2519</f>
        <v>0</v>
      </c>
      <c r="AB193" s="3298">
        <f>CSV_CR_SCEN!CE2492+CSV_CR_SCEN!CE2519</f>
        <v>0</v>
      </c>
      <c r="AC193" s="3299">
        <f>CSV_CR_SCEN!CF2492+CSV_CR_SCEN!CF2519</f>
        <v>0</v>
      </c>
      <c r="AD193" s="3296" t="e">
        <f t="shared" si="58"/>
        <v>#DIV/0!</v>
      </c>
      <c r="AE193" s="3297">
        <f>CSV_CR_SCEN!BQ4412+CSV_CR_SCEN!BQ4439</f>
        <v>0</v>
      </c>
      <c r="AF193" s="3297">
        <f>CSV_CR_SCEN!BR4412+CSV_CR_SCEN!BR4439</f>
        <v>0</v>
      </c>
      <c r="AG193" s="3297">
        <f>CSV_CR_SCEN!BS4412+CSV_CR_SCEN!BS4439</f>
        <v>0</v>
      </c>
      <c r="AH193" s="3297">
        <f>CSV_CR_SCEN!CD4412+CSV_CR_SCEN!CD4439</f>
        <v>0</v>
      </c>
      <c r="AI193" s="3297">
        <f>CSV_CR_SCEN!CE4412+CSV_CR_SCEN!CE4439</f>
        <v>0</v>
      </c>
      <c r="AJ193" s="3297">
        <f>CSV_CR_SCEN!CF4412+CSV_CR_SCEN!CF4439</f>
        <v>0</v>
      </c>
      <c r="AK193" s="3296" t="e">
        <f t="shared" si="59"/>
        <v>#DIV/0!</v>
      </c>
      <c r="AL193" s="3297">
        <f>CSV_CR_SCEN!BQ6332+CSV_CR_SCEN!BQ6359</f>
        <v>0</v>
      </c>
      <c r="AM193" s="3298">
        <f>CSV_CR_SCEN!BR6332+CSV_CR_SCEN!BR6359</f>
        <v>0</v>
      </c>
      <c r="AN193" s="3299">
        <f>CSV_CR_SCEN!BS6332+CSV_CR_SCEN!BS6359</f>
        <v>0</v>
      </c>
      <c r="AO193" s="3297">
        <f>CSV_CR_SCEN!CD6332+CSV_CR_SCEN!CD6359</f>
        <v>0</v>
      </c>
      <c r="AP193" s="3298">
        <f>CSV_CR_SCEN!CE6332+CSV_CR_SCEN!CE6359</f>
        <v>0</v>
      </c>
      <c r="AQ193" s="3299">
        <f>CSV_CR_SCEN!CF6332+CSV_CR_SCEN!CF6359</f>
        <v>0</v>
      </c>
      <c r="AR193" s="3296" t="e">
        <f t="shared" si="60"/>
        <v>#DIV/0!</v>
      </c>
      <c r="AS193" s="3270"/>
      <c r="AT193" s="3297">
        <f>CSV_CR_SCEN!BQ3452+CSV_CR_SCEN!BQ3479</f>
        <v>0</v>
      </c>
      <c r="AU193" s="3298">
        <f>CSV_CR_SCEN!BR3452+CSV_CR_SCEN!BR3479</f>
        <v>0</v>
      </c>
      <c r="AV193" s="3299">
        <f>CSV_CR_SCEN!BS3452+CSV_CR_SCEN!BS3479</f>
        <v>0</v>
      </c>
      <c r="AW193" s="3297">
        <f>CSV_CR_SCEN!CD3452+CSV_CR_SCEN!CD3479</f>
        <v>0</v>
      </c>
      <c r="AX193" s="3298">
        <f>CSV_CR_SCEN!CE3452+CSV_CR_SCEN!CE3479</f>
        <v>0</v>
      </c>
      <c r="AY193" s="3299">
        <f>CSV_CR_SCEN!CF3452+CSV_CR_SCEN!CF3479</f>
        <v>0</v>
      </c>
      <c r="AZ193" s="3296" t="e">
        <f t="shared" si="61"/>
        <v>#DIV/0!</v>
      </c>
      <c r="BA193" s="3297">
        <f>CSV_CR_SCEN!BQ5372+CSV_CR_SCEN!BQ5399</f>
        <v>0</v>
      </c>
      <c r="BB193" s="3298">
        <f>CSV_CR_SCEN!BR5372+CSV_CR_SCEN!BR5399</f>
        <v>0</v>
      </c>
      <c r="BC193" s="3299">
        <f>CSV_CR_SCEN!BS5372+CSV_CR_SCEN!BS5399</f>
        <v>0</v>
      </c>
      <c r="BD193" s="3297">
        <f>CSV_CR_SCEN!CD5372+CSV_CR_SCEN!CD5399</f>
        <v>0</v>
      </c>
      <c r="BE193" s="3298">
        <f>CSV_CR_SCEN!CE5372+CSV_CR_SCEN!CE5399</f>
        <v>0</v>
      </c>
      <c r="BF193" s="3299">
        <f>CSV_CR_SCEN!CF5372+CSV_CR_SCEN!CF5399</f>
        <v>0</v>
      </c>
      <c r="BG193" s="3296" t="e">
        <f t="shared" si="62"/>
        <v>#DIV/0!</v>
      </c>
      <c r="BH193" s="3297">
        <f>CSV_CR_SCEN!BQ7292+CSV_CR_SCEN!BQ7319</f>
        <v>0</v>
      </c>
      <c r="BI193" s="3298">
        <f>CSV_CR_SCEN!BR7292+CSV_CR_SCEN!BR7319</f>
        <v>0</v>
      </c>
      <c r="BJ193" s="3299">
        <f>CSV_CR_SCEN!BS7292+CSV_CR_SCEN!BS7319</f>
        <v>0</v>
      </c>
      <c r="BK193" s="3297">
        <f>CSV_CR_SCEN!CD7292+CSV_CR_SCEN!CD7319</f>
        <v>0</v>
      </c>
      <c r="BL193" s="3298">
        <f>CSV_CR_SCEN!CE7292+CSV_CR_SCEN!CE7319</f>
        <v>0</v>
      </c>
      <c r="BM193" s="3299">
        <f>CSV_CR_SCEN!CF7292+CSV_CR_SCEN!CF7319</f>
        <v>0</v>
      </c>
      <c r="BN193" s="3296" t="e">
        <f t="shared" si="63"/>
        <v>#DIV/0!</v>
      </c>
    </row>
    <row r="194" spans="2:66" ht="15" customHeight="1" x14ac:dyDescent="0.25">
      <c r="B194" s="1464">
        <v>131</v>
      </c>
      <c r="C194" s="2553" t="s">
        <v>284</v>
      </c>
      <c r="D194" s="1679" t="s">
        <v>1150</v>
      </c>
      <c r="E194" s="1679"/>
      <c r="F194" s="3927"/>
      <c r="G194" s="2153" t="s">
        <v>808</v>
      </c>
      <c r="H194" s="2131">
        <f>CSV_CR_REA!M572</f>
        <v>0</v>
      </c>
      <c r="I194" s="2130">
        <f>CSV_CR_REA!N572</f>
        <v>0</v>
      </c>
      <c r="J194" s="2131">
        <f>CSV_CR_REA!M599</f>
        <v>0</v>
      </c>
      <c r="K194" s="2130">
        <f>CSV_CR_REA!N599</f>
        <v>0</v>
      </c>
      <c r="L194" s="2131">
        <f>CSV_CR_REA!S572</f>
        <v>0</v>
      </c>
      <c r="M194" s="2130">
        <f>CSV_CR_REA!T572</f>
        <v>0</v>
      </c>
      <c r="N194" s="2131">
        <f>CSV_CR_REA!S599</f>
        <v>0</v>
      </c>
      <c r="O194" s="2130">
        <f>CSV_CR_REA!T599</f>
        <v>0</v>
      </c>
      <c r="P194" s="3297">
        <f>CSV_CR_SCEN!Q2493+CSV_CR_SCEN!Q2520</f>
        <v>0</v>
      </c>
      <c r="Q194" s="3298">
        <v>0</v>
      </c>
      <c r="R194" s="3299">
        <v>0</v>
      </c>
      <c r="S194" s="3297">
        <f>CSV_CR_SCEN!AD2493+CSV_CR_SCEN!AD2520</f>
        <v>0</v>
      </c>
      <c r="T194" s="3298">
        <f>CSV_CR_SCEN!AE2493+CSV_CR_SCEN!AE2520</f>
        <v>0</v>
      </c>
      <c r="U194" s="3299">
        <f>CSV_CR_SCEN!AF2493+CSV_CR_SCEN!AF2520</f>
        <v>0</v>
      </c>
      <c r="V194" s="3296" t="e">
        <f t="shared" si="56"/>
        <v>#DIV/0!</v>
      </c>
      <c r="W194" s="128"/>
      <c r="X194" s="3297">
        <f>CSV_CR_SCEN!BQ2493+CSV_CR_SCEN!BQ2520</f>
        <v>0</v>
      </c>
      <c r="Y194" s="3298">
        <f>CSV_CR_SCEN!BR2493+CSV_CR_SCEN!BR2520</f>
        <v>0</v>
      </c>
      <c r="Z194" s="3299">
        <f>CSV_CR_SCEN!BS2493+CSV_CR_SCEN!BS2520</f>
        <v>0</v>
      </c>
      <c r="AA194" s="3297">
        <f>CSV_CR_SCEN!CD2493+CSV_CR_SCEN!CD2520</f>
        <v>0</v>
      </c>
      <c r="AB194" s="3298">
        <f>CSV_CR_SCEN!CE2493+CSV_CR_SCEN!CE2520</f>
        <v>0</v>
      </c>
      <c r="AC194" s="3299">
        <f>CSV_CR_SCEN!CF2493+CSV_CR_SCEN!CF2520</f>
        <v>0</v>
      </c>
      <c r="AD194" s="3296" t="e">
        <f t="shared" si="58"/>
        <v>#DIV/0!</v>
      </c>
      <c r="AE194" s="3297">
        <f>CSV_CR_SCEN!BQ4413+CSV_CR_SCEN!BQ4440</f>
        <v>0</v>
      </c>
      <c r="AF194" s="3297">
        <f>CSV_CR_SCEN!BR4413+CSV_CR_SCEN!BR4440</f>
        <v>0</v>
      </c>
      <c r="AG194" s="3297">
        <f>CSV_CR_SCEN!BS4413+CSV_CR_SCEN!BS4440</f>
        <v>0</v>
      </c>
      <c r="AH194" s="3297">
        <f>CSV_CR_SCEN!CD4413+CSV_CR_SCEN!CD4440</f>
        <v>0</v>
      </c>
      <c r="AI194" s="3297">
        <f>CSV_CR_SCEN!CE4413+CSV_CR_SCEN!CE4440</f>
        <v>0</v>
      </c>
      <c r="AJ194" s="3297">
        <f>CSV_CR_SCEN!CF4413+CSV_CR_SCEN!CF4440</f>
        <v>0</v>
      </c>
      <c r="AK194" s="3296" t="e">
        <f t="shared" si="59"/>
        <v>#DIV/0!</v>
      </c>
      <c r="AL194" s="3297">
        <f>CSV_CR_SCEN!BQ6333+CSV_CR_SCEN!BQ6360</f>
        <v>0</v>
      </c>
      <c r="AM194" s="3298">
        <f>CSV_CR_SCEN!BR6333+CSV_CR_SCEN!BR6360</f>
        <v>0</v>
      </c>
      <c r="AN194" s="3299">
        <f>CSV_CR_SCEN!BS6333+CSV_CR_SCEN!BS6360</f>
        <v>0</v>
      </c>
      <c r="AO194" s="3297">
        <f>CSV_CR_SCEN!CD6333+CSV_CR_SCEN!CD6360</f>
        <v>0</v>
      </c>
      <c r="AP194" s="3298">
        <f>CSV_CR_SCEN!CE6333+CSV_CR_SCEN!CE6360</f>
        <v>0</v>
      </c>
      <c r="AQ194" s="3299">
        <f>CSV_CR_SCEN!CF6333+CSV_CR_SCEN!CF6360</f>
        <v>0</v>
      </c>
      <c r="AR194" s="3296" t="e">
        <f t="shared" si="60"/>
        <v>#DIV/0!</v>
      </c>
      <c r="AS194" s="3270"/>
      <c r="AT194" s="3297">
        <f>CSV_CR_SCEN!BQ3453+CSV_CR_SCEN!BQ3480</f>
        <v>0</v>
      </c>
      <c r="AU194" s="3298">
        <f>CSV_CR_SCEN!BR3453+CSV_CR_SCEN!BR3480</f>
        <v>0</v>
      </c>
      <c r="AV194" s="3299">
        <f>CSV_CR_SCEN!BS3453+CSV_CR_SCEN!BS3480</f>
        <v>0</v>
      </c>
      <c r="AW194" s="3297">
        <f>CSV_CR_SCEN!CD3453+CSV_CR_SCEN!CD3480</f>
        <v>0</v>
      </c>
      <c r="AX194" s="3298">
        <f>CSV_CR_SCEN!CE3453+CSV_CR_SCEN!CE3480</f>
        <v>0</v>
      </c>
      <c r="AY194" s="3299">
        <f>CSV_CR_SCEN!CF3453+CSV_CR_SCEN!CF3480</f>
        <v>0</v>
      </c>
      <c r="AZ194" s="3296" t="e">
        <f t="shared" si="61"/>
        <v>#DIV/0!</v>
      </c>
      <c r="BA194" s="3297">
        <f>CSV_CR_SCEN!BQ5373+CSV_CR_SCEN!BQ5400</f>
        <v>0</v>
      </c>
      <c r="BB194" s="3298">
        <f>CSV_CR_SCEN!BR5373+CSV_CR_SCEN!BR5400</f>
        <v>0</v>
      </c>
      <c r="BC194" s="3299">
        <f>CSV_CR_SCEN!BS5373+CSV_CR_SCEN!BS5400</f>
        <v>0</v>
      </c>
      <c r="BD194" s="3297">
        <f>CSV_CR_SCEN!CD5373+CSV_CR_SCEN!CD5400</f>
        <v>0</v>
      </c>
      <c r="BE194" s="3298">
        <f>CSV_CR_SCEN!CE5373+CSV_CR_SCEN!CE5400</f>
        <v>0</v>
      </c>
      <c r="BF194" s="3299">
        <f>CSV_CR_SCEN!CF5373+CSV_CR_SCEN!CF5400</f>
        <v>0</v>
      </c>
      <c r="BG194" s="3296" t="e">
        <f t="shared" si="62"/>
        <v>#DIV/0!</v>
      </c>
      <c r="BH194" s="3297">
        <f>CSV_CR_SCEN!BQ7293+CSV_CR_SCEN!BQ7320</f>
        <v>0</v>
      </c>
      <c r="BI194" s="3298">
        <f>CSV_CR_SCEN!BR7293+CSV_CR_SCEN!BR7320</f>
        <v>0</v>
      </c>
      <c r="BJ194" s="3299">
        <f>CSV_CR_SCEN!BS7293+CSV_CR_SCEN!BS7320</f>
        <v>0</v>
      </c>
      <c r="BK194" s="3297">
        <f>CSV_CR_SCEN!CD7293+CSV_CR_SCEN!CD7320</f>
        <v>0</v>
      </c>
      <c r="BL194" s="3298">
        <f>CSV_CR_SCEN!CE7293+CSV_CR_SCEN!CE7320</f>
        <v>0</v>
      </c>
      <c r="BM194" s="3299">
        <f>CSV_CR_SCEN!CF7293+CSV_CR_SCEN!CF7320</f>
        <v>0</v>
      </c>
      <c r="BN194" s="3296" t="e">
        <f t="shared" si="63"/>
        <v>#DIV/0!</v>
      </c>
    </row>
    <row r="195" spans="2:66" ht="15" customHeight="1" x14ac:dyDescent="0.25">
      <c r="B195" s="1464">
        <v>132</v>
      </c>
      <c r="C195" s="2553" t="s">
        <v>284</v>
      </c>
      <c r="D195" s="1679" t="s">
        <v>1151</v>
      </c>
      <c r="E195" s="1679"/>
      <c r="F195" s="3927"/>
      <c r="G195" s="2153" t="s">
        <v>807</v>
      </c>
      <c r="H195" s="2131">
        <f>CSV_CR_REA!M575</f>
        <v>0</v>
      </c>
      <c r="I195" s="2130">
        <f>CSV_CR_REA!N575</f>
        <v>0</v>
      </c>
      <c r="J195" s="2131">
        <f>CSV_CR_REA!M602</f>
        <v>0</v>
      </c>
      <c r="K195" s="2130">
        <f>CSV_CR_REA!N602</f>
        <v>0</v>
      </c>
      <c r="L195" s="2131">
        <f>CSV_CR_REA!S575</f>
        <v>0</v>
      </c>
      <c r="M195" s="2130">
        <f>CSV_CR_REA!T575</f>
        <v>0</v>
      </c>
      <c r="N195" s="2131">
        <f>CSV_CR_REA!S602</f>
        <v>0</v>
      </c>
      <c r="O195" s="2130">
        <f>CSV_CR_REA!T602</f>
        <v>0</v>
      </c>
      <c r="P195" s="3297">
        <f>CSV_CR_SCEN!Q2496+CSV_CR_SCEN!Q2523</f>
        <v>0</v>
      </c>
      <c r="Q195" s="3298">
        <v>0</v>
      </c>
      <c r="R195" s="3299">
        <v>0</v>
      </c>
      <c r="S195" s="3297">
        <f>CSV_CR_SCEN!AD2496+CSV_CR_SCEN!AD2523</f>
        <v>0</v>
      </c>
      <c r="T195" s="3298">
        <f>CSV_CR_SCEN!AE2496+CSV_CR_SCEN!AE2523</f>
        <v>0</v>
      </c>
      <c r="U195" s="3299">
        <f>CSV_CR_SCEN!AF2496+CSV_CR_SCEN!AF2523</f>
        <v>0</v>
      </c>
      <c r="V195" s="3296" t="e">
        <f t="shared" si="56"/>
        <v>#DIV/0!</v>
      </c>
      <c r="W195" s="128"/>
      <c r="X195" s="3297">
        <f>CSV_CR_SCEN!BQ2496+CSV_CR_SCEN!BQ2523</f>
        <v>0</v>
      </c>
      <c r="Y195" s="3298">
        <f>CSV_CR_SCEN!BR2496+CSV_CR_SCEN!BR2523</f>
        <v>0</v>
      </c>
      <c r="Z195" s="3299">
        <f>CSV_CR_SCEN!BS2496+CSV_CR_SCEN!BS2523</f>
        <v>0</v>
      </c>
      <c r="AA195" s="3297">
        <f>CSV_CR_SCEN!CD2496+CSV_CR_SCEN!CD2523</f>
        <v>0</v>
      </c>
      <c r="AB195" s="3298">
        <f>CSV_CR_SCEN!CE2496+CSV_CR_SCEN!CE2523</f>
        <v>0</v>
      </c>
      <c r="AC195" s="3299">
        <f>CSV_CR_SCEN!CF2496+CSV_CR_SCEN!CF2523</f>
        <v>0</v>
      </c>
      <c r="AD195" s="3296" t="e">
        <f t="shared" si="58"/>
        <v>#DIV/0!</v>
      </c>
      <c r="AE195" s="3297">
        <f>CSV_CR_SCEN!BQ4416+CSV_CR_SCEN!BQ4443</f>
        <v>0</v>
      </c>
      <c r="AF195" s="3297">
        <f>CSV_CR_SCEN!BR4416+CSV_CR_SCEN!BR4443</f>
        <v>0</v>
      </c>
      <c r="AG195" s="3297">
        <f>CSV_CR_SCEN!BS4416+CSV_CR_SCEN!BS4443</f>
        <v>0</v>
      </c>
      <c r="AH195" s="3297">
        <f>CSV_CR_SCEN!CD4416+CSV_CR_SCEN!CD4443</f>
        <v>0</v>
      </c>
      <c r="AI195" s="3297">
        <f>CSV_CR_SCEN!CE4416+CSV_CR_SCEN!CE4443</f>
        <v>0</v>
      </c>
      <c r="AJ195" s="3297">
        <f>CSV_CR_SCEN!CF4416+CSV_CR_SCEN!CF4443</f>
        <v>0</v>
      </c>
      <c r="AK195" s="3296" t="e">
        <f t="shared" si="59"/>
        <v>#DIV/0!</v>
      </c>
      <c r="AL195" s="3297">
        <f>CSV_CR_SCEN!BQ6336+CSV_CR_SCEN!BQ6363</f>
        <v>0</v>
      </c>
      <c r="AM195" s="3298">
        <f>CSV_CR_SCEN!BR6336+CSV_CR_SCEN!BR6363</f>
        <v>0</v>
      </c>
      <c r="AN195" s="3299">
        <f>CSV_CR_SCEN!BS6336+CSV_CR_SCEN!BS6363</f>
        <v>0</v>
      </c>
      <c r="AO195" s="3297">
        <f>CSV_CR_SCEN!CD6336+CSV_CR_SCEN!CD6363</f>
        <v>0</v>
      </c>
      <c r="AP195" s="3298">
        <f>CSV_CR_SCEN!CE6336+CSV_CR_SCEN!CE6363</f>
        <v>0</v>
      </c>
      <c r="AQ195" s="3299">
        <f>CSV_CR_SCEN!CF6336+CSV_CR_SCEN!CF6363</f>
        <v>0</v>
      </c>
      <c r="AR195" s="3296" t="e">
        <f t="shared" si="60"/>
        <v>#DIV/0!</v>
      </c>
      <c r="AS195" s="3270"/>
      <c r="AT195" s="3297">
        <f>CSV_CR_SCEN!BQ3456+CSV_CR_SCEN!BQ3483</f>
        <v>0</v>
      </c>
      <c r="AU195" s="3298">
        <f>CSV_CR_SCEN!BR3456+CSV_CR_SCEN!BR3483</f>
        <v>0</v>
      </c>
      <c r="AV195" s="3299">
        <f>CSV_CR_SCEN!BS3456+CSV_CR_SCEN!BS3483</f>
        <v>0</v>
      </c>
      <c r="AW195" s="3297">
        <f>CSV_CR_SCEN!CD3456+CSV_CR_SCEN!CD3483</f>
        <v>0</v>
      </c>
      <c r="AX195" s="3298">
        <f>CSV_CR_SCEN!CE3456+CSV_CR_SCEN!CE3483</f>
        <v>0</v>
      </c>
      <c r="AY195" s="3299">
        <f>CSV_CR_SCEN!CF3456+CSV_CR_SCEN!CF3483</f>
        <v>0</v>
      </c>
      <c r="AZ195" s="3296" t="e">
        <f t="shared" si="61"/>
        <v>#DIV/0!</v>
      </c>
      <c r="BA195" s="3297">
        <f>CSV_CR_SCEN!BQ5376+CSV_CR_SCEN!BQ5403</f>
        <v>0</v>
      </c>
      <c r="BB195" s="3298">
        <f>CSV_CR_SCEN!BR5376+CSV_CR_SCEN!BR5403</f>
        <v>0</v>
      </c>
      <c r="BC195" s="3299">
        <f>CSV_CR_SCEN!BS5376+CSV_CR_SCEN!BS5403</f>
        <v>0</v>
      </c>
      <c r="BD195" s="3297">
        <f>CSV_CR_SCEN!CD5376+CSV_CR_SCEN!CD5403</f>
        <v>0</v>
      </c>
      <c r="BE195" s="3298">
        <f>CSV_CR_SCEN!CE5376+CSV_CR_SCEN!CE5403</f>
        <v>0</v>
      </c>
      <c r="BF195" s="3299">
        <f>CSV_CR_SCEN!CF5376+CSV_CR_SCEN!CF5403</f>
        <v>0</v>
      </c>
      <c r="BG195" s="3296" t="e">
        <f t="shared" si="62"/>
        <v>#DIV/0!</v>
      </c>
      <c r="BH195" s="3297">
        <f>CSV_CR_SCEN!BQ7296+CSV_CR_SCEN!BQ7323</f>
        <v>0</v>
      </c>
      <c r="BI195" s="3298">
        <f>CSV_CR_SCEN!BR7296+CSV_CR_SCEN!BR7323</f>
        <v>0</v>
      </c>
      <c r="BJ195" s="3299">
        <f>CSV_CR_SCEN!BS7296+CSV_CR_SCEN!BS7323</f>
        <v>0</v>
      </c>
      <c r="BK195" s="3297">
        <f>CSV_CR_SCEN!CD7296+CSV_CR_SCEN!CD7323</f>
        <v>0</v>
      </c>
      <c r="BL195" s="3298">
        <f>CSV_CR_SCEN!CE7296+CSV_CR_SCEN!CE7323</f>
        <v>0</v>
      </c>
      <c r="BM195" s="3299">
        <f>CSV_CR_SCEN!CF7296+CSV_CR_SCEN!CF7323</f>
        <v>0</v>
      </c>
      <c r="BN195" s="3296" t="e">
        <f t="shared" si="63"/>
        <v>#DIV/0!</v>
      </c>
    </row>
    <row r="196" spans="2:66" ht="15" customHeight="1" x14ac:dyDescent="0.25">
      <c r="B196" s="1464">
        <v>133</v>
      </c>
      <c r="C196" s="2553" t="s">
        <v>289</v>
      </c>
      <c r="D196" s="1678"/>
      <c r="E196" s="1678"/>
      <c r="F196" s="3927"/>
      <c r="G196" s="2152" t="s">
        <v>289</v>
      </c>
      <c r="H196" s="2131">
        <f>CSV_CR_REA!M581</f>
        <v>0</v>
      </c>
      <c r="I196" s="2130">
        <f>CSV_CR_REA!N581</f>
        <v>0</v>
      </c>
      <c r="J196" s="2131">
        <f>CSV_CR_REA!M608</f>
        <v>0</v>
      </c>
      <c r="K196" s="2130">
        <f>CSV_CR_REA!N608</f>
        <v>0</v>
      </c>
      <c r="L196" s="2131">
        <f>CSV_CR_REA!S581</f>
        <v>0</v>
      </c>
      <c r="M196" s="2130">
        <f>CSV_CR_REA!T581</f>
        <v>0</v>
      </c>
      <c r="N196" s="2131">
        <f>CSV_CR_REA!S608</f>
        <v>0</v>
      </c>
      <c r="O196" s="2130">
        <f>CSV_CR_REA!T608</f>
        <v>0</v>
      </c>
      <c r="P196" s="3297">
        <f>CSV_CR_SCEN!Q2502+CSV_CR_SCEN!Q2529</f>
        <v>0</v>
      </c>
      <c r="Q196" s="3298">
        <v>0</v>
      </c>
      <c r="R196" s="3299">
        <v>0</v>
      </c>
      <c r="S196" s="3297">
        <f>CSV_CR_SCEN!AD2502+CSV_CR_SCEN!AD2529</f>
        <v>0</v>
      </c>
      <c r="T196" s="3298">
        <f>CSV_CR_SCEN!AE2502+CSV_CR_SCEN!AE2529</f>
        <v>0</v>
      </c>
      <c r="U196" s="3299">
        <f>CSV_CR_SCEN!AF2502+CSV_CR_SCEN!AF2529</f>
        <v>0</v>
      </c>
      <c r="V196" s="3296" t="e">
        <f t="shared" si="56"/>
        <v>#DIV/0!</v>
      </c>
      <c r="W196" s="128"/>
      <c r="X196" s="3297">
        <f>CSV_CR_SCEN!BQ2502+CSV_CR_SCEN!BQ2529</f>
        <v>0</v>
      </c>
      <c r="Y196" s="3298">
        <f>CSV_CR_SCEN!BR2502+CSV_CR_SCEN!BR2529</f>
        <v>0</v>
      </c>
      <c r="Z196" s="3299">
        <f>CSV_CR_SCEN!BS2502+CSV_CR_SCEN!BS2529</f>
        <v>0</v>
      </c>
      <c r="AA196" s="3297">
        <f>CSV_CR_SCEN!CD2502+CSV_CR_SCEN!CD2529</f>
        <v>0</v>
      </c>
      <c r="AB196" s="3298">
        <f>CSV_CR_SCEN!CE2502+CSV_CR_SCEN!CE2529</f>
        <v>0</v>
      </c>
      <c r="AC196" s="3299">
        <f>CSV_CR_SCEN!CF2502+CSV_CR_SCEN!CF2529</f>
        <v>0</v>
      </c>
      <c r="AD196" s="3296" t="e">
        <f t="shared" si="58"/>
        <v>#DIV/0!</v>
      </c>
      <c r="AE196" s="3297">
        <f>CSV_CR_SCEN!BQ4422+CSV_CR_SCEN!BQ4449</f>
        <v>0</v>
      </c>
      <c r="AF196" s="3297">
        <f>CSV_CR_SCEN!BR4422+CSV_CR_SCEN!BR4449</f>
        <v>0</v>
      </c>
      <c r="AG196" s="3297">
        <f>CSV_CR_SCEN!BS4422+CSV_CR_SCEN!BS4449</f>
        <v>0</v>
      </c>
      <c r="AH196" s="3297">
        <f>CSV_CR_SCEN!CD4422+CSV_CR_SCEN!CD4449</f>
        <v>0</v>
      </c>
      <c r="AI196" s="3297">
        <f>CSV_CR_SCEN!CE4422+CSV_CR_SCEN!CE4449</f>
        <v>0</v>
      </c>
      <c r="AJ196" s="3297">
        <f>CSV_CR_SCEN!CF4422+CSV_CR_SCEN!CF4449</f>
        <v>0</v>
      </c>
      <c r="AK196" s="3296" t="e">
        <f t="shared" si="59"/>
        <v>#DIV/0!</v>
      </c>
      <c r="AL196" s="3297">
        <f>CSV_CR_SCEN!BQ6342+CSV_CR_SCEN!BQ6369</f>
        <v>0</v>
      </c>
      <c r="AM196" s="3298">
        <f>CSV_CR_SCEN!BR6342+CSV_CR_SCEN!BR6369</f>
        <v>0</v>
      </c>
      <c r="AN196" s="3299">
        <f>CSV_CR_SCEN!BS6342+CSV_CR_SCEN!BS6369</f>
        <v>0</v>
      </c>
      <c r="AO196" s="3297">
        <f>CSV_CR_SCEN!CD6342+CSV_CR_SCEN!CD6369</f>
        <v>0</v>
      </c>
      <c r="AP196" s="3298">
        <f>CSV_CR_SCEN!CE6342+CSV_CR_SCEN!CE6369</f>
        <v>0</v>
      </c>
      <c r="AQ196" s="3299">
        <f>CSV_CR_SCEN!CF6342+CSV_CR_SCEN!CF6369</f>
        <v>0</v>
      </c>
      <c r="AR196" s="3296" t="e">
        <f t="shared" si="60"/>
        <v>#DIV/0!</v>
      </c>
      <c r="AS196" s="3270"/>
      <c r="AT196" s="3297">
        <f>CSV_CR_SCEN!BQ3462+CSV_CR_SCEN!BQ3489</f>
        <v>0</v>
      </c>
      <c r="AU196" s="3298">
        <f>CSV_CR_SCEN!BR3462+CSV_CR_SCEN!BR3489</f>
        <v>0</v>
      </c>
      <c r="AV196" s="3299">
        <f>CSV_CR_SCEN!BS3462+CSV_CR_SCEN!BS3489</f>
        <v>0</v>
      </c>
      <c r="AW196" s="3297">
        <f>CSV_CR_SCEN!CD3462+CSV_CR_SCEN!CD3489</f>
        <v>0</v>
      </c>
      <c r="AX196" s="3298">
        <f>CSV_CR_SCEN!CE3462+CSV_CR_SCEN!CE3489</f>
        <v>0</v>
      </c>
      <c r="AY196" s="3299">
        <f>CSV_CR_SCEN!CF3462+CSV_CR_SCEN!CF3489</f>
        <v>0</v>
      </c>
      <c r="AZ196" s="3296" t="e">
        <f t="shared" si="61"/>
        <v>#DIV/0!</v>
      </c>
      <c r="BA196" s="3297">
        <f>CSV_CR_SCEN!BQ5382+CSV_CR_SCEN!BQ5409</f>
        <v>0</v>
      </c>
      <c r="BB196" s="3298">
        <f>CSV_CR_SCEN!BR5382+CSV_CR_SCEN!BR5409</f>
        <v>0</v>
      </c>
      <c r="BC196" s="3299">
        <f>CSV_CR_SCEN!BS5382+CSV_CR_SCEN!BS5409</f>
        <v>0</v>
      </c>
      <c r="BD196" s="3297">
        <f>CSV_CR_SCEN!CD5382+CSV_CR_SCEN!CD5409</f>
        <v>0</v>
      </c>
      <c r="BE196" s="3298">
        <f>CSV_CR_SCEN!CE5382+CSV_CR_SCEN!CE5409</f>
        <v>0</v>
      </c>
      <c r="BF196" s="3299">
        <f>CSV_CR_SCEN!CF5382+CSV_CR_SCEN!CF5409</f>
        <v>0</v>
      </c>
      <c r="BG196" s="3296" t="e">
        <f t="shared" si="62"/>
        <v>#DIV/0!</v>
      </c>
      <c r="BH196" s="3297">
        <f>CSV_CR_SCEN!BQ7302+CSV_CR_SCEN!BQ7329</f>
        <v>0</v>
      </c>
      <c r="BI196" s="3298">
        <f>CSV_CR_SCEN!BR7302+CSV_CR_SCEN!BR7329</f>
        <v>0</v>
      </c>
      <c r="BJ196" s="3299">
        <f>CSV_CR_SCEN!BS7302+CSV_CR_SCEN!BS7329</f>
        <v>0</v>
      </c>
      <c r="BK196" s="3297">
        <f>CSV_CR_SCEN!CD7302+CSV_CR_SCEN!CD7329</f>
        <v>0</v>
      </c>
      <c r="BL196" s="3298">
        <f>CSV_CR_SCEN!CE7302+CSV_CR_SCEN!CE7329</f>
        <v>0</v>
      </c>
      <c r="BM196" s="3299">
        <f>CSV_CR_SCEN!CF7302+CSV_CR_SCEN!CF7329</f>
        <v>0</v>
      </c>
      <c r="BN196" s="3296" t="e">
        <f t="shared" si="63"/>
        <v>#DIV/0!</v>
      </c>
    </row>
    <row r="197" spans="2:66" ht="15" customHeight="1" x14ac:dyDescent="0.25">
      <c r="B197" s="1464">
        <v>134</v>
      </c>
      <c r="C197" s="2553" t="s">
        <v>289</v>
      </c>
      <c r="D197" s="1680" t="s">
        <v>1152</v>
      </c>
      <c r="E197" s="1680"/>
      <c r="F197" s="3927"/>
      <c r="G197" s="2154" t="s">
        <v>806</v>
      </c>
      <c r="H197" s="2131">
        <f>CSV_CR_REA!M582</f>
        <v>0</v>
      </c>
      <c r="I197" s="2130">
        <f>CSV_CR_REA!N582</f>
        <v>0</v>
      </c>
      <c r="J197" s="2131">
        <f>CSV_CR_REA!M609</f>
        <v>0</v>
      </c>
      <c r="K197" s="2130">
        <f>CSV_CR_REA!N609</f>
        <v>0</v>
      </c>
      <c r="L197" s="2131">
        <f>CSV_CR_REA!S582</f>
        <v>0</v>
      </c>
      <c r="M197" s="2130">
        <f>CSV_CR_REA!T582</f>
        <v>0</v>
      </c>
      <c r="N197" s="2131">
        <f>CSV_CR_REA!S609</f>
        <v>0</v>
      </c>
      <c r="O197" s="2130">
        <f>CSV_CR_REA!T609</f>
        <v>0</v>
      </c>
      <c r="P197" s="3297">
        <f>CSV_CR_SCEN!Q2503+CSV_CR_SCEN!Q2530</f>
        <v>0</v>
      </c>
      <c r="Q197" s="3298">
        <v>0</v>
      </c>
      <c r="R197" s="3299">
        <v>0</v>
      </c>
      <c r="S197" s="3297">
        <f>CSV_CR_SCEN!AD2503+CSV_CR_SCEN!AD2530</f>
        <v>0</v>
      </c>
      <c r="T197" s="3298">
        <f>CSV_CR_SCEN!AE2503+CSV_CR_SCEN!AE2530</f>
        <v>0</v>
      </c>
      <c r="U197" s="3299">
        <f>CSV_CR_SCEN!AF2503+CSV_CR_SCEN!AF2530</f>
        <v>0</v>
      </c>
      <c r="V197" s="3296" t="e">
        <f t="shared" si="56"/>
        <v>#DIV/0!</v>
      </c>
      <c r="W197" s="128"/>
      <c r="X197" s="3297">
        <f>CSV_CR_SCEN!BQ2503+CSV_CR_SCEN!BQ2530</f>
        <v>0</v>
      </c>
      <c r="Y197" s="3298">
        <f>CSV_CR_SCEN!BR2503+CSV_CR_SCEN!BR2530</f>
        <v>0</v>
      </c>
      <c r="Z197" s="3299">
        <f>CSV_CR_SCEN!BS2503+CSV_CR_SCEN!BS2530</f>
        <v>0</v>
      </c>
      <c r="AA197" s="3297">
        <f>CSV_CR_SCEN!CD2503+CSV_CR_SCEN!CD2530</f>
        <v>0</v>
      </c>
      <c r="AB197" s="3298">
        <f>CSV_CR_SCEN!CE2503+CSV_CR_SCEN!CE2530</f>
        <v>0</v>
      </c>
      <c r="AC197" s="3299">
        <f>CSV_CR_SCEN!CF2503+CSV_CR_SCEN!CF2530</f>
        <v>0</v>
      </c>
      <c r="AD197" s="3296" t="e">
        <f t="shared" si="58"/>
        <v>#DIV/0!</v>
      </c>
      <c r="AE197" s="3297">
        <f>CSV_CR_SCEN!BQ4423+CSV_CR_SCEN!BQ4450</f>
        <v>0</v>
      </c>
      <c r="AF197" s="3297">
        <f>CSV_CR_SCEN!BR4423+CSV_CR_SCEN!BR4450</f>
        <v>0</v>
      </c>
      <c r="AG197" s="3297">
        <f>CSV_CR_SCEN!BS4423+CSV_CR_SCEN!BS4450</f>
        <v>0</v>
      </c>
      <c r="AH197" s="3297">
        <f>CSV_CR_SCEN!CD4423+CSV_CR_SCEN!CD4450</f>
        <v>0</v>
      </c>
      <c r="AI197" s="3297">
        <f>CSV_CR_SCEN!CE4423+CSV_CR_SCEN!CE4450</f>
        <v>0</v>
      </c>
      <c r="AJ197" s="3297">
        <f>CSV_CR_SCEN!CF4423+CSV_CR_SCEN!CF4450</f>
        <v>0</v>
      </c>
      <c r="AK197" s="3296" t="e">
        <f t="shared" si="59"/>
        <v>#DIV/0!</v>
      </c>
      <c r="AL197" s="3297">
        <f>CSV_CR_SCEN!BQ6343+CSV_CR_SCEN!BQ6370</f>
        <v>0</v>
      </c>
      <c r="AM197" s="3298">
        <f>CSV_CR_SCEN!BR6343+CSV_CR_SCEN!BR6370</f>
        <v>0</v>
      </c>
      <c r="AN197" s="3299">
        <f>CSV_CR_SCEN!BS6343+CSV_CR_SCEN!BS6370</f>
        <v>0</v>
      </c>
      <c r="AO197" s="3297">
        <f>CSV_CR_SCEN!CD6343+CSV_CR_SCEN!CD6370</f>
        <v>0</v>
      </c>
      <c r="AP197" s="3298">
        <f>CSV_CR_SCEN!CE6343+CSV_CR_SCEN!CE6370</f>
        <v>0</v>
      </c>
      <c r="AQ197" s="3299">
        <f>CSV_CR_SCEN!CF6343+CSV_CR_SCEN!CF6370</f>
        <v>0</v>
      </c>
      <c r="AR197" s="3296" t="e">
        <f t="shared" si="60"/>
        <v>#DIV/0!</v>
      </c>
      <c r="AS197" s="3270"/>
      <c r="AT197" s="3297">
        <f>CSV_CR_SCEN!BQ3463+CSV_CR_SCEN!BQ3490</f>
        <v>0</v>
      </c>
      <c r="AU197" s="3298">
        <f>CSV_CR_SCEN!BR3463+CSV_CR_SCEN!BR3490</f>
        <v>0</v>
      </c>
      <c r="AV197" s="3299">
        <f>CSV_CR_SCEN!BS3463+CSV_CR_SCEN!BS3490</f>
        <v>0</v>
      </c>
      <c r="AW197" s="3297">
        <f>CSV_CR_SCEN!CD3463+CSV_CR_SCEN!CD3490</f>
        <v>0</v>
      </c>
      <c r="AX197" s="3298">
        <f>CSV_CR_SCEN!CE3463+CSV_CR_SCEN!CE3490</f>
        <v>0</v>
      </c>
      <c r="AY197" s="3299">
        <f>CSV_CR_SCEN!CF3463+CSV_CR_SCEN!CF3490</f>
        <v>0</v>
      </c>
      <c r="AZ197" s="3296" t="e">
        <f t="shared" si="61"/>
        <v>#DIV/0!</v>
      </c>
      <c r="BA197" s="3297">
        <f>CSV_CR_SCEN!BQ5383+CSV_CR_SCEN!BQ5410</f>
        <v>0</v>
      </c>
      <c r="BB197" s="3298">
        <f>CSV_CR_SCEN!BR5383+CSV_CR_SCEN!BR5410</f>
        <v>0</v>
      </c>
      <c r="BC197" s="3299">
        <f>CSV_CR_SCEN!BS5383+CSV_CR_SCEN!BS5410</f>
        <v>0</v>
      </c>
      <c r="BD197" s="3297">
        <f>CSV_CR_SCEN!CD5383+CSV_CR_SCEN!CD5410</f>
        <v>0</v>
      </c>
      <c r="BE197" s="3298">
        <f>CSV_CR_SCEN!CE5383+CSV_CR_SCEN!CE5410</f>
        <v>0</v>
      </c>
      <c r="BF197" s="3299">
        <f>CSV_CR_SCEN!CF5383+CSV_CR_SCEN!CF5410</f>
        <v>0</v>
      </c>
      <c r="BG197" s="3296" t="e">
        <f t="shared" si="62"/>
        <v>#DIV/0!</v>
      </c>
      <c r="BH197" s="3297">
        <f>CSV_CR_SCEN!BQ7303+CSV_CR_SCEN!BQ7330</f>
        <v>0</v>
      </c>
      <c r="BI197" s="3298">
        <f>CSV_CR_SCEN!BR7303+CSV_CR_SCEN!BR7330</f>
        <v>0</v>
      </c>
      <c r="BJ197" s="3299">
        <f>CSV_CR_SCEN!BS7303+CSV_CR_SCEN!BS7330</f>
        <v>0</v>
      </c>
      <c r="BK197" s="3297">
        <f>CSV_CR_SCEN!CD7303+CSV_CR_SCEN!CD7330</f>
        <v>0</v>
      </c>
      <c r="BL197" s="3298">
        <f>CSV_CR_SCEN!CE7303+CSV_CR_SCEN!CE7330</f>
        <v>0</v>
      </c>
      <c r="BM197" s="3299">
        <f>CSV_CR_SCEN!CF7303+CSV_CR_SCEN!CF7330</f>
        <v>0</v>
      </c>
      <c r="BN197" s="3296" t="e">
        <f t="shared" si="63"/>
        <v>#DIV/0!</v>
      </c>
    </row>
    <row r="198" spans="2:66" ht="15" customHeight="1" x14ac:dyDescent="0.25">
      <c r="B198" s="1464">
        <v>135</v>
      </c>
      <c r="C198" s="2553" t="s">
        <v>289</v>
      </c>
      <c r="D198" s="1680" t="s">
        <v>1152</v>
      </c>
      <c r="E198" s="1681" t="s">
        <v>1151</v>
      </c>
      <c r="F198" s="3927"/>
      <c r="G198" s="2155" t="s">
        <v>805</v>
      </c>
      <c r="H198" s="2131">
        <f>CSV_CR_REA!M583</f>
        <v>0</v>
      </c>
      <c r="I198" s="2130">
        <f>CSV_CR_REA!N583</f>
        <v>0</v>
      </c>
      <c r="J198" s="2131">
        <f>CSV_CR_REA!M610</f>
        <v>0</v>
      </c>
      <c r="K198" s="2130">
        <f>CSV_CR_REA!N610</f>
        <v>0</v>
      </c>
      <c r="L198" s="2131">
        <f>CSV_CR_REA!S583</f>
        <v>0</v>
      </c>
      <c r="M198" s="2130">
        <f>CSV_CR_REA!T583</f>
        <v>0</v>
      </c>
      <c r="N198" s="2131">
        <f>CSV_CR_REA!S610</f>
        <v>0</v>
      </c>
      <c r="O198" s="2130">
        <f>CSV_CR_REA!T610</f>
        <v>0</v>
      </c>
      <c r="P198" s="3297">
        <f>CSV_CR_SCEN!Q2504+CSV_CR_SCEN!Q2531</f>
        <v>0</v>
      </c>
      <c r="Q198" s="3298">
        <v>0</v>
      </c>
      <c r="R198" s="3299">
        <v>0</v>
      </c>
      <c r="S198" s="3297">
        <f>CSV_CR_SCEN!AD2504+CSV_CR_SCEN!AD2531</f>
        <v>0</v>
      </c>
      <c r="T198" s="3298">
        <f>CSV_CR_SCEN!AE2504+CSV_CR_SCEN!AE2531</f>
        <v>0</v>
      </c>
      <c r="U198" s="3299">
        <f>CSV_CR_SCEN!AF2504+CSV_CR_SCEN!AF2531</f>
        <v>0</v>
      </c>
      <c r="V198" s="3296" t="e">
        <f t="shared" si="56"/>
        <v>#DIV/0!</v>
      </c>
      <c r="W198" s="128"/>
      <c r="X198" s="3297">
        <f>CSV_CR_SCEN!BQ2504+CSV_CR_SCEN!BQ2531</f>
        <v>0</v>
      </c>
      <c r="Y198" s="3298">
        <f>CSV_CR_SCEN!BR2504+CSV_CR_SCEN!BR2531</f>
        <v>0</v>
      </c>
      <c r="Z198" s="3299">
        <f>CSV_CR_SCEN!BS2504+CSV_CR_SCEN!BS2531</f>
        <v>0</v>
      </c>
      <c r="AA198" s="3297">
        <f>CSV_CR_SCEN!CD2504+CSV_CR_SCEN!CD2531</f>
        <v>0</v>
      </c>
      <c r="AB198" s="3298">
        <f>CSV_CR_SCEN!CE2504+CSV_CR_SCEN!CE2531</f>
        <v>0</v>
      </c>
      <c r="AC198" s="3299">
        <f>CSV_CR_SCEN!CF2504+CSV_CR_SCEN!CF2531</f>
        <v>0</v>
      </c>
      <c r="AD198" s="3296" t="e">
        <f t="shared" si="58"/>
        <v>#DIV/0!</v>
      </c>
      <c r="AE198" s="3297">
        <f>CSV_CR_SCEN!BQ4424+CSV_CR_SCEN!BQ4451</f>
        <v>0</v>
      </c>
      <c r="AF198" s="3297">
        <f>CSV_CR_SCEN!BR4424+CSV_CR_SCEN!BR4451</f>
        <v>0</v>
      </c>
      <c r="AG198" s="3297">
        <f>CSV_CR_SCEN!BS4424+CSV_CR_SCEN!BS4451</f>
        <v>0</v>
      </c>
      <c r="AH198" s="3297">
        <f>CSV_CR_SCEN!CD4424+CSV_CR_SCEN!CD4451</f>
        <v>0</v>
      </c>
      <c r="AI198" s="3297">
        <f>CSV_CR_SCEN!CE4424+CSV_CR_SCEN!CE4451</f>
        <v>0</v>
      </c>
      <c r="AJ198" s="3297">
        <f>CSV_CR_SCEN!CF4424+CSV_CR_SCEN!CF4451</f>
        <v>0</v>
      </c>
      <c r="AK198" s="3296" t="e">
        <f t="shared" si="59"/>
        <v>#DIV/0!</v>
      </c>
      <c r="AL198" s="3297">
        <f>CSV_CR_SCEN!BQ6344+CSV_CR_SCEN!BQ6371</f>
        <v>0</v>
      </c>
      <c r="AM198" s="3298">
        <f>CSV_CR_SCEN!BR6344+CSV_CR_SCEN!BR6371</f>
        <v>0</v>
      </c>
      <c r="AN198" s="3299">
        <f>CSV_CR_SCEN!BS6344+CSV_CR_SCEN!BS6371</f>
        <v>0</v>
      </c>
      <c r="AO198" s="3297">
        <f>CSV_CR_SCEN!CD6344+CSV_CR_SCEN!CD6371</f>
        <v>0</v>
      </c>
      <c r="AP198" s="3298">
        <f>CSV_CR_SCEN!CE6344+CSV_CR_SCEN!CE6371</f>
        <v>0</v>
      </c>
      <c r="AQ198" s="3299">
        <f>CSV_CR_SCEN!CF6344+CSV_CR_SCEN!CF6371</f>
        <v>0</v>
      </c>
      <c r="AR198" s="3296" t="e">
        <f t="shared" si="60"/>
        <v>#DIV/0!</v>
      </c>
      <c r="AS198" s="3270"/>
      <c r="AT198" s="3297">
        <f>CSV_CR_SCEN!BQ3464+CSV_CR_SCEN!BQ3491</f>
        <v>0</v>
      </c>
      <c r="AU198" s="3298">
        <f>CSV_CR_SCEN!BR3464+CSV_CR_SCEN!BR3491</f>
        <v>0</v>
      </c>
      <c r="AV198" s="3299">
        <f>CSV_CR_SCEN!BS3464+CSV_CR_SCEN!BS3491</f>
        <v>0</v>
      </c>
      <c r="AW198" s="3297">
        <f>CSV_CR_SCEN!CD3464+CSV_CR_SCEN!CD3491</f>
        <v>0</v>
      </c>
      <c r="AX198" s="3298">
        <f>CSV_CR_SCEN!CE3464+CSV_CR_SCEN!CE3491</f>
        <v>0</v>
      </c>
      <c r="AY198" s="3299">
        <f>CSV_CR_SCEN!CF3464+CSV_CR_SCEN!CF3491</f>
        <v>0</v>
      </c>
      <c r="AZ198" s="3296" t="e">
        <f t="shared" si="61"/>
        <v>#DIV/0!</v>
      </c>
      <c r="BA198" s="3297">
        <f>CSV_CR_SCEN!BQ5384+CSV_CR_SCEN!BQ5411</f>
        <v>0</v>
      </c>
      <c r="BB198" s="3298">
        <f>CSV_CR_SCEN!BR5384+CSV_CR_SCEN!BR5411</f>
        <v>0</v>
      </c>
      <c r="BC198" s="3299">
        <f>CSV_CR_SCEN!BS5384+CSV_CR_SCEN!BS5411</f>
        <v>0</v>
      </c>
      <c r="BD198" s="3297">
        <f>CSV_CR_SCEN!CD5384+CSV_CR_SCEN!CD5411</f>
        <v>0</v>
      </c>
      <c r="BE198" s="3298">
        <f>CSV_CR_SCEN!CE5384+CSV_CR_SCEN!CE5411</f>
        <v>0</v>
      </c>
      <c r="BF198" s="3299">
        <f>CSV_CR_SCEN!CF5384+CSV_CR_SCEN!CF5411</f>
        <v>0</v>
      </c>
      <c r="BG198" s="3296" t="e">
        <f t="shared" si="62"/>
        <v>#DIV/0!</v>
      </c>
      <c r="BH198" s="3297">
        <f>CSV_CR_SCEN!BQ7304+CSV_CR_SCEN!BQ7331</f>
        <v>0</v>
      </c>
      <c r="BI198" s="3298">
        <f>CSV_CR_SCEN!BR7304+CSV_CR_SCEN!BR7331</f>
        <v>0</v>
      </c>
      <c r="BJ198" s="3299">
        <f>CSV_CR_SCEN!BS7304+CSV_CR_SCEN!BS7331</f>
        <v>0</v>
      </c>
      <c r="BK198" s="3297">
        <f>CSV_CR_SCEN!CD7304+CSV_CR_SCEN!CD7331</f>
        <v>0</v>
      </c>
      <c r="BL198" s="3298">
        <f>CSV_CR_SCEN!CE7304+CSV_CR_SCEN!CE7331</f>
        <v>0</v>
      </c>
      <c r="BM198" s="3299">
        <f>CSV_CR_SCEN!CF7304+CSV_CR_SCEN!CF7331</f>
        <v>0</v>
      </c>
      <c r="BN198" s="3296" t="e">
        <f t="shared" si="63"/>
        <v>#DIV/0!</v>
      </c>
    </row>
    <row r="199" spans="2:66" ht="15" customHeight="1" x14ac:dyDescent="0.25">
      <c r="B199" s="1464">
        <v>136</v>
      </c>
      <c r="C199" s="2553" t="s">
        <v>289</v>
      </c>
      <c r="D199" s="1680" t="s">
        <v>1152</v>
      </c>
      <c r="E199" s="1681" t="s">
        <v>1154</v>
      </c>
      <c r="F199" s="3927"/>
      <c r="G199" s="2155" t="s">
        <v>804</v>
      </c>
      <c r="H199" s="2131">
        <f>CSV_CR_REA!M584</f>
        <v>0</v>
      </c>
      <c r="I199" s="2130">
        <f>CSV_CR_REA!N584</f>
        <v>0</v>
      </c>
      <c r="J199" s="2131">
        <f>CSV_CR_REA!M611</f>
        <v>0</v>
      </c>
      <c r="K199" s="2130">
        <f>CSV_CR_REA!N611</f>
        <v>0</v>
      </c>
      <c r="L199" s="2131">
        <f>CSV_CR_REA!S584</f>
        <v>0</v>
      </c>
      <c r="M199" s="2130">
        <f>CSV_CR_REA!T584</f>
        <v>0</v>
      </c>
      <c r="N199" s="2131">
        <f>CSV_CR_REA!S611</f>
        <v>0</v>
      </c>
      <c r="O199" s="2130">
        <f>CSV_CR_REA!T611</f>
        <v>0</v>
      </c>
      <c r="P199" s="3297">
        <f>CSV_CR_SCEN!Q2505+CSV_CR_SCEN!Q2532</f>
        <v>0</v>
      </c>
      <c r="Q199" s="3298">
        <v>0</v>
      </c>
      <c r="R199" s="3299">
        <v>0</v>
      </c>
      <c r="S199" s="3297">
        <f>CSV_CR_SCEN!AD2505+CSV_CR_SCEN!AD2532</f>
        <v>0</v>
      </c>
      <c r="T199" s="3298">
        <f>CSV_CR_SCEN!AE2505+CSV_CR_SCEN!AE2532</f>
        <v>0</v>
      </c>
      <c r="U199" s="3299">
        <f>CSV_CR_SCEN!AF2505+CSV_CR_SCEN!AF2532</f>
        <v>0</v>
      </c>
      <c r="V199" s="3296" t="e">
        <f t="shared" si="56"/>
        <v>#DIV/0!</v>
      </c>
      <c r="W199" s="128"/>
      <c r="X199" s="3297">
        <f>CSV_CR_SCEN!BQ2505+CSV_CR_SCEN!BQ2532</f>
        <v>0</v>
      </c>
      <c r="Y199" s="3298">
        <f>CSV_CR_SCEN!BR2505+CSV_CR_SCEN!BR2532</f>
        <v>0</v>
      </c>
      <c r="Z199" s="3299">
        <f>CSV_CR_SCEN!BS2505+CSV_CR_SCEN!BS2532</f>
        <v>0</v>
      </c>
      <c r="AA199" s="3297">
        <f>CSV_CR_SCEN!CD2505+CSV_CR_SCEN!CD2532</f>
        <v>0</v>
      </c>
      <c r="AB199" s="3298">
        <f>CSV_CR_SCEN!CE2505+CSV_CR_SCEN!CE2532</f>
        <v>0</v>
      </c>
      <c r="AC199" s="3299">
        <f>CSV_CR_SCEN!CF2505+CSV_CR_SCEN!CF2532</f>
        <v>0</v>
      </c>
      <c r="AD199" s="3296" t="e">
        <f t="shared" si="58"/>
        <v>#DIV/0!</v>
      </c>
      <c r="AE199" s="3297">
        <f>CSV_CR_SCEN!BQ4425+CSV_CR_SCEN!BQ4452</f>
        <v>0</v>
      </c>
      <c r="AF199" s="3297">
        <f>CSV_CR_SCEN!BR4425+CSV_CR_SCEN!BR4452</f>
        <v>0</v>
      </c>
      <c r="AG199" s="3297">
        <f>CSV_CR_SCEN!BS4425+CSV_CR_SCEN!BS4452</f>
        <v>0</v>
      </c>
      <c r="AH199" s="3297">
        <f>CSV_CR_SCEN!CD4425+CSV_CR_SCEN!CD4452</f>
        <v>0</v>
      </c>
      <c r="AI199" s="3297">
        <f>CSV_CR_SCEN!CE4425+CSV_CR_SCEN!CE4452</f>
        <v>0</v>
      </c>
      <c r="AJ199" s="3297">
        <f>CSV_CR_SCEN!CF4425+CSV_CR_SCEN!CF4452</f>
        <v>0</v>
      </c>
      <c r="AK199" s="3296" t="e">
        <f t="shared" si="59"/>
        <v>#DIV/0!</v>
      </c>
      <c r="AL199" s="3297">
        <f>CSV_CR_SCEN!BQ6345+CSV_CR_SCEN!BQ6372</f>
        <v>0</v>
      </c>
      <c r="AM199" s="3298">
        <f>CSV_CR_SCEN!BR6345+CSV_CR_SCEN!BR6372</f>
        <v>0</v>
      </c>
      <c r="AN199" s="3299">
        <f>CSV_CR_SCEN!BS6345+CSV_CR_SCEN!BS6372</f>
        <v>0</v>
      </c>
      <c r="AO199" s="3297">
        <f>CSV_CR_SCEN!CD6345+CSV_CR_SCEN!CD6372</f>
        <v>0</v>
      </c>
      <c r="AP199" s="3298">
        <f>CSV_CR_SCEN!CE6345+CSV_CR_SCEN!CE6372</f>
        <v>0</v>
      </c>
      <c r="AQ199" s="3299">
        <f>CSV_CR_SCEN!CF6345+CSV_CR_SCEN!CF6372</f>
        <v>0</v>
      </c>
      <c r="AR199" s="3296" t="e">
        <f t="shared" si="60"/>
        <v>#DIV/0!</v>
      </c>
      <c r="AS199" s="3270"/>
      <c r="AT199" s="3297">
        <f>CSV_CR_SCEN!BQ3465+CSV_CR_SCEN!BQ3492</f>
        <v>0</v>
      </c>
      <c r="AU199" s="3298">
        <f>CSV_CR_SCEN!BR3465+CSV_CR_SCEN!BR3492</f>
        <v>0</v>
      </c>
      <c r="AV199" s="3299">
        <f>CSV_CR_SCEN!BS3465+CSV_CR_SCEN!BS3492</f>
        <v>0</v>
      </c>
      <c r="AW199" s="3297">
        <f>CSV_CR_SCEN!CD3465+CSV_CR_SCEN!CD3492</f>
        <v>0</v>
      </c>
      <c r="AX199" s="3298">
        <f>CSV_CR_SCEN!CE3465+CSV_CR_SCEN!CE3492</f>
        <v>0</v>
      </c>
      <c r="AY199" s="3299">
        <f>CSV_CR_SCEN!CF3465+CSV_CR_SCEN!CF3492</f>
        <v>0</v>
      </c>
      <c r="AZ199" s="3296" t="e">
        <f t="shared" si="61"/>
        <v>#DIV/0!</v>
      </c>
      <c r="BA199" s="3297">
        <f>CSV_CR_SCEN!BQ5385+CSV_CR_SCEN!BQ5412</f>
        <v>0</v>
      </c>
      <c r="BB199" s="3298">
        <f>CSV_CR_SCEN!BR5385+CSV_CR_SCEN!BR5412</f>
        <v>0</v>
      </c>
      <c r="BC199" s="3299">
        <f>CSV_CR_SCEN!BS5385+CSV_CR_SCEN!BS5412</f>
        <v>0</v>
      </c>
      <c r="BD199" s="3297">
        <f>CSV_CR_SCEN!CD5385+CSV_CR_SCEN!CD5412</f>
        <v>0</v>
      </c>
      <c r="BE199" s="3298">
        <f>CSV_CR_SCEN!CE5385+CSV_CR_SCEN!CE5412</f>
        <v>0</v>
      </c>
      <c r="BF199" s="3299">
        <f>CSV_CR_SCEN!CF5385+CSV_CR_SCEN!CF5412</f>
        <v>0</v>
      </c>
      <c r="BG199" s="3296" t="e">
        <f t="shared" si="62"/>
        <v>#DIV/0!</v>
      </c>
      <c r="BH199" s="3297">
        <f>CSV_CR_SCEN!BQ7305+CSV_CR_SCEN!BQ7332</f>
        <v>0</v>
      </c>
      <c r="BI199" s="3298">
        <f>CSV_CR_SCEN!BR7305+CSV_CR_SCEN!BR7332</f>
        <v>0</v>
      </c>
      <c r="BJ199" s="3299">
        <f>CSV_CR_SCEN!BS7305+CSV_CR_SCEN!BS7332</f>
        <v>0</v>
      </c>
      <c r="BK199" s="3297">
        <f>CSV_CR_SCEN!CD7305+CSV_CR_SCEN!CD7332</f>
        <v>0</v>
      </c>
      <c r="BL199" s="3298">
        <f>CSV_CR_SCEN!CE7305+CSV_CR_SCEN!CE7332</f>
        <v>0</v>
      </c>
      <c r="BM199" s="3299">
        <f>CSV_CR_SCEN!CF7305+CSV_CR_SCEN!CF7332</f>
        <v>0</v>
      </c>
      <c r="BN199" s="3296" t="e">
        <f t="shared" si="63"/>
        <v>#DIV/0!</v>
      </c>
    </row>
    <row r="200" spans="2:66" ht="15" customHeight="1" x14ac:dyDescent="0.25">
      <c r="B200" s="1464">
        <v>137</v>
      </c>
      <c r="C200" s="2553" t="s">
        <v>289</v>
      </c>
      <c r="D200" s="1680" t="s">
        <v>291</v>
      </c>
      <c r="E200" s="1680"/>
      <c r="F200" s="3927"/>
      <c r="G200" s="2154" t="s">
        <v>803</v>
      </c>
      <c r="H200" s="2131">
        <f>CSV_CR_REA!M587</f>
        <v>0</v>
      </c>
      <c r="I200" s="2130">
        <f>CSV_CR_REA!N587</f>
        <v>0</v>
      </c>
      <c r="J200" s="2131">
        <f>CSV_CR_REA!M614</f>
        <v>0</v>
      </c>
      <c r="K200" s="2130">
        <f>CSV_CR_REA!N614</f>
        <v>0</v>
      </c>
      <c r="L200" s="2131">
        <f>CSV_CR_REA!S587</f>
        <v>0</v>
      </c>
      <c r="M200" s="2130">
        <f>CSV_CR_REA!T587</f>
        <v>0</v>
      </c>
      <c r="N200" s="2131">
        <f>CSV_CR_REA!S614</f>
        <v>0</v>
      </c>
      <c r="O200" s="2130">
        <f>CSV_CR_REA!T614</f>
        <v>0</v>
      </c>
      <c r="P200" s="3297">
        <f>CSV_CR_SCEN!Q2508+CSV_CR_SCEN!Q2535</f>
        <v>0</v>
      </c>
      <c r="Q200" s="3298">
        <v>0</v>
      </c>
      <c r="R200" s="3299">
        <v>0</v>
      </c>
      <c r="S200" s="3297">
        <f>CSV_CR_SCEN!AD2508+CSV_CR_SCEN!AD2535</f>
        <v>0</v>
      </c>
      <c r="T200" s="3298">
        <f>CSV_CR_SCEN!AE2508+CSV_CR_SCEN!AE2535</f>
        <v>0</v>
      </c>
      <c r="U200" s="3299">
        <f>CSV_CR_SCEN!AF2508+CSV_CR_SCEN!AF2535</f>
        <v>0</v>
      </c>
      <c r="V200" s="3296" t="e">
        <f t="shared" si="56"/>
        <v>#DIV/0!</v>
      </c>
      <c r="W200" s="128"/>
      <c r="X200" s="3297">
        <f>CSV_CR_SCEN!BQ2508+CSV_CR_SCEN!BQ2535</f>
        <v>0</v>
      </c>
      <c r="Y200" s="3298">
        <f>CSV_CR_SCEN!BR2508+CSV_CR_SCEN!BR2535</f>
        <v>0</v>
      </c>
      <c r="Z200" s="3299">
        <f>CSV_CR_SCEN!BS2508+CSV_CR_SCEN!BS2535</f>
        <v>0</v>
      </c>
      <c r="AA200" s="3297">
        <f>CSV_CR_SCEN!CD2508+CSV_CR_SCEN!CD2535</f>
        <v>0</v>
      </c>
      <c r="AB200" s="3298">
        <f>CSV_CR_SCEN!CE2508+CSV_CR_SCEN!CE2535</f>
        <v>0</v>
      </c>
      <c r="AC200" s="3299">
        <f>CSV_CR_SCEN!CF2508+CSV_CR_SCEN!CF2535</f>
        <v>0</v>
      </c>
      <c r="AD200" s="3296" t="e">
        <f t="shared" si="58"/>
        <v>#DIV/0!</v>
      </c>
      <c r="AE200" s="3297">
        <f>CSV_CR_SCEN!BQ4428+CSV_CR_SCEN!BQ4455</f>
        <v>0</v>
      </c>
      <c r="AF200" s="3297">
        <f>CSV_CR_SCEN!BR4428+CSV_CR_SCEN!BR4455</f>
        <v>0</v>
      </c>
      <c r="AG200" s="3297">
        <f>CSV_CR_SCEN!BS4428+CSV_CR_SCEN!BS4455</f>
        <v>0</v>
      </c>
      <c r="AH200" s="3297">
        <f>CSV_CR_SCEN!CD4428+CSV_CR_SCEN!CD4455</f>
        <v>0</v>
      </c>
      <c r="AI200" s="3297">
        <f>CSV_CR_SCEN!CE4428+CSV_CR_SCEN!CE4455</f>
        <v>0</v>
      </c>
      <c r="AJ200" s="3297">
        <f>CSV_CR_SCEN!CF4428+CSV_CR_SCEN!CF4455</f>
        <v>0</v>
      </c>
      <c r="AK200" s="3296" t="e">
        <f t="shared" si="59"/>
        <v>#DIV/0!</v>
      </c>
      <c r="AL200" s="3297">
        <f>CSV_CR_SCEN!BQ6348+CSV_CR_SCEN!BQ6375</f>
        <v>0</v>
      </c>
      <c r="AM200" s="3298">
        <f>CSV_CR_SCEN!BR6348+CSV_CR_SCEN!BR6375</f>
        <v>0</v>
      </c>
      <c r="AN200" s="3299">
        <f>CSV_CR_SCEN!BS6348+CSV_CR_SCEN!BS6375</f>
        <v>0</v>
      </c>
      <c r="AO200" s="3297">
        <f>CSV_CR_SCEN!CD6348+CSV_CR_SCEN!CD6375</f>
        <v>0</v>
      </c>
      <c r="AP200" s="3298">
        <f>CSV_CR_SCEN!CE6348+CSV_CR_SCEN!CE6375</f>
        <v>0</v>
      </c>
      <c r="AQ200" s="3299">
        <f>CSV_CR_SCEN!CF6348+CSV_CR_SCEN!CF6375</f>
        <v>0</v>
      </c>
      <c r="AR200" s="3296" t="e">
        <f t="shared" si="60"/>
        <v>#DIV/0!</v>
      </c>
      <c r="AS200" s="3270"/>
      <c r="AT200" s="3297">
        <f>CSV_CR_SCEN!BQ3468+CSV_CR_SCEN!BQ3495</f>
        <v>0</v>
      </c>
      <c r="AU200" s="3298">
        <f>CSV_CR_SCEN!BR3468+CSV_CR_SCEN!BR3495</f>
        <v>0</v>
      </c>
      <c r="AV200" s="3299">
        <f>CSV_CR_SCEN!BS3468+CSV_CR_SCEN!BS3495</f>
        <v>0</v>
      </c>
      <c r="AW200" s="3297">
        <f>CSV_CR_SCEN!CD3468+CSV_CR_SCEN!CD3495</f>
        <v>0</v>
      </c>
      <c r="AX200" s="3298">
        <f>CSV_CR_SCEN!CE3468+CSV_CR_SCEN!CE3495</f>
        <v>0</v>
      </c>
      <c r="AY200" s="3299">
        <f>CSV_CR_SCEN!CF3468+CSV_CR_SCEN!CF3495</f>
        <v>0</v>
      </c>
      <c r="AZ200" s="3296" t="e">
        <f t="shared" si="61"/>
        <v>#DIV/0!</v>
      </c>
      <c r="BA200" s="3297">
        <f>CSV_CR_SCEN!BQ5388+CSV_CR_SCEN!BQ5415</f>
        <v>0</v>
      </c>
      <c r="BB200" s="3298">
        <f>CSV_CR_SCEN!BR5388+CSV_CR_SCEN!BR5415</f>
        <v>0</v>
      </c>
      <c r="BC200" s="3299">
        <f>CSV_CR_SCEN!BS5388+CSV_CR_SCEN!BS5415</f>
        <v>0</v>
      </c>
      <c r="BD200" s="3297">
        <f>CSV_CR_SCEN!CD5388+CSV_CR_SCEN!CD5415</f>
        <v>0</v>
      </c>
      <c r="BE200" s="3298">
        <f>CSV_CR_SCEN!CE5388+CSV_CR_SCEN!CE5415</f>
        <v>0</v>
      </c>
      <c r="BF200" s="3299">
        <f>CSV_CR_SCEN!CF5388+CSV_CR_SCEN!CF5415</f>
        <v>0</v>
      </c>
      <c r="BG200" s="3296" t="e">
        <f t="shared" si="62"/>
        <v>#DIV/0!</v>
      </c>
      <c r="BH200" s="3297">
        <f>CSV_CR_SCEN!BQ7308+CSV_CR_SCEN!BQ7335</f>
        <v>0</v>
      </c>
      <c r="BI200" s="3298">
        <f>CSV_CR_SCEN!BR7308+CSV_CR_SCEN!BR7335</f>
        <v>0</v>
      </c>
      <c r="BJ200" s="3299">
        <f>CSV_CR_SCEN!BS7308+CSV_CR_SCEN!BS7335</f>
        <v>0</v>
      </c>
      <c r="BK200" s="3297">
        <f>CSV_CR_SCEN!CD7308+CSV_CR_SCEN!CD7335</f>
        <v>0</v>
      </c>
      <c r="BL200" s="3298">
        <f>CSV_CR_SCEN!CE7308+CSV_CR_SCEN!CE7335</f>
        <v>0</v>
      </c>
      <c r="BM200" s="3299">
        <f>CSV_CR_SCEN!CF7308+CSV_CR_SCEN!CF7335</f>
        <v>0</v>
      </c>
      <c r="BN200" s="3296" t="e">
        <f t="shared" si="63"/>
        <v>#DIV/0!</v>
      </c>
    </row>
    <row r="201" spans="2:66" ht="15" customHeight="1" x14ac:dyDescent="0.25">
      <c r="B201" s="1464">
        <v>138</v>
      </c>
      <c r="C201" s="2553" t="s">
        <v>289</v>
      </c>
      <c r="D201" s="1680" t="s">
        <v>1153</v>
      </c>
      <c r="E201" s="1680"/>
      <c r="F201" s="3927"/>
      <c r="G201" s="2154" t="s">
        <v>802</v>
      </c>
      <c r="H201" s="2131">
        <f>CSV_CR_REA!M588</f>
        <v>0</v>
      </c>
      <c r="I201" s="2130">
        <f>CSV_CR_REA!N588</f>
        <v>0</v>
      </c>
      <c r="J201" s="2131">
        <f>CSV_CR_REA!M615</f>
        <v>0</v>
      </c>
      <c r="K201" s="2130">
        <f>CSV_CR_REA!N615</f>
        <v>0</v>
      </c>
      <c r="L201" s="2131">
        <f>CSV_CR_REA!S588</f>
        <v>0</v>
      </c>
      <c r="M201" s="2130">
        <f>CSV_CR_REA!T588</f>
        <v>0</v>
      </c>
      <c r="N201" s="2131">
        <f>CSV_CR_REA!S615</f>
        <v>0</v>
      </c>
      <c r="O201" s="2130">
        <f>CSV_CR_REA!T615</f>
        <v>0</v>
      </c>
      <c r="P201" s="3297">
        <f>CSV_CR_SCEN!Q2509+CSV_CR_SCEN!Q2536</f>
        <v>0</v>
      </c>
      <c r="Q201" s="3298">
        <v>0</v>
      </c>
      <c r="R201" s="3299">
        <v>0</v>
      </c>
      <c r="S201" s="3297">
        <f>CSV_CR_SCEN!AD2509+CSV_CR_SCEN!AD2536</f>
        <v>0</v>
      </c>
      <c r="T201" s="3298">
        <f>CSV_CR_SCEN!AE2509+CSV_CR_SCEN!AE2536</f>
        <v>0</v>
      </c>
      <c r="U201" s="3299">
        <f>CSV_CR_SCEN!AF2509+CSV_CR_SCEN!AF2536</f>
        <v>0</v>
      </c>
      <c r="V201" s="3296" t="e">
        <f t="shared" si="56"/>
        <v>#DIV/0!</v>
      </c>
      <c r="W201" s="128"/>
      <c r="X201" s="3297">
        <f>CSV_CR_SCEN!BQ2509+CSV_CR_SCEN!BQ2536</f>
        <v>0</v>
      </c>
      <c r="Y201" s="3298">
        <f>CSV_CR_SCEN!BR2509+CSV_CR_SCEN!BR2536</f>
        <v>0</v>
      </c>
      <c r="Z201" s="3299">
        <f>CSV_CR_SCEN!BS2509+CSV_CR_SCEN!BS2536</f>
        <v>0</v>
      </c>
      <c r="AA201" s="3297">
        <f>CSV_CR_SCEN!CD2509+CSV_CR_SCEN!CD2536</f>
        <v>0</v>
      </c>
      <c r="AB201" s="3298">
        <f>CSV_CR_SCEN!CE2509+CSV_CR_SCEN!CE2536</f>
        <v>0</v>
      </c>
      <c r="AC201" s="3299">
        <f>CSV_CR_SCEN!CF2509+CSV_CR_SCEN!CF2536</f>
        <v>0</v>
      </c>
      <c r="AD201" s="3296" t="e">
        <f t="shared" si="58"/>
        <v>#DIV/0!</v>
      </c>
      <c r="AE201" s="3297">
        <f>CSV_CR_SCEN!BQ4429+CSV_CR_SCEN!BQ4456</f>
        <v>0</v>
      </c>
      <c r="AF201" s="3297">
        <f>CSV_CR_SCEN!BR4429+CSV_CR_SCEN!BR4456</f>
        <v>0</v>
      </c>
      <c r="AG201" s="3297">
        <f>CSV_CR_SCEN!BS4429+CSV_CR_SCEN!BS4456</f>
        <v>0</v>
      </c>
      <c r="AH201" s="3297">
        <f>CSV_CR_SCEN!CD4429+CSV_CR_SCEN!CD4456</f>
        <v>0</v>
      </c>
      <c r="AI201" s="3297">
        <f>CSV_CR_SCEN!CE4429+CSV_CR_SCEN!CE4456</f>
        <v>0</v>
      </c>
      <c r="AJ201" s="3297">
        <f>CSV_CR_SCEN!CF4429+CSV_CR_SCEN!CF4456</f>
        <v>0</v>
      </c>
      <c r="AK201" s="3296" t="e">
        <f t="shared" si="59"/>
        <v>#DIV/0!</v>
      </c>
      <c r="AL201" s="3297">
        <f>CSV_CR_SCEN!BQ6349+CSV_CR_SCEN!BQ6376</f>
        <v>0</v>
      </c>
      <c r="AM201" s="3298">
        <f>CSV_CR_SCEN!BR6349+CSV_CR_SCEN!BR6376</f>
        <v>0</v>
      </c>
      <c r="AN201" s="3299">
        <f>CSV_CR_SCEN!BS6349+CSV_CR_SCEN!BS6376</f>
        <v>0</v>
      </c>
      <c r="AO201" s="3297">
        <f>CSV_CR_SCEN!CD6349+CSV_CR_SCEN!CD6376</f>
        <v>0</v>
      </c>
      <c r="AP201" s="3298">
        <f>CSV_CR_SCEN!CE6349+CSV_CR_SCEN!CE6376</f>
        <v>0</v>
      </c>
      <c r="AQ201" s="3299">
        <f>CSV_CR_SCEN!CF6349+CSV_CR_SCEN!CF6376</f>
        <v>0</v>
      </c>
      <c r="AR201" s="3296" t="e">
        <f t="shared" si="60"/>
        <v>#DIV/0!</v>
      </c>
      <c r="AS201" s="3270"/>
      <c r="AT201" s="3297">
        <f>CSV_CR_SCEN!BQ3469+CSV_CR_SCEN!BQ3496</f>
        <v>0</v>
      </c>
      <c r="AU201" s="3298">
        <f>CSV_CR_SCEN!BR3469+CSV_CR_SCEN!BR3496</f>
        <v>0</v>
      </c>
      <c r="AV201" s="3299">
        <f>CSV_CR_SCEN!BS3469+CSV_CR_SCEN!BS3496</f>
        <v>0</v>
      </c>
      <c r="AW201" s="3297">
        <f>CSV_CR_SCEN!CD3469+CSV_CR_SCEN!CD3496</f>
        <v>0</v>
      </c>
      <c r="AX201" s="3298">
        <f>CSV_CR_SCEN!CE3469+CSV_CR_SCEN!CE3496</f>
        <v>0</v>
      </c>
      <c r="AY201" s="3299">
        <f>CSV_CR_SCEN!CF3469+CSV_CR_SCEN!CF3496</f>
        <v>0</v>
      </c>
      <c r="AZ201" s="3296" t="e">
        <f t="shared" si="61"/>
        <v>#DIV/0!</v>
      </c>
      <c r="BA201" s="3297">
        <f>CSV_CR_SCEN!BQ5389+CSV_CR_SCEN!BQ5416</f>
        <v>0</v>
      </c>
      <c r="BB201" s="3298">
        <f>CSV_CR_SCEN!BR5389+CSV_CR_SCEN!BR5416</f>
        <v>0</v>
      </c>
      <c r="BC201" s="3299">
        <f>CSV_CR_SCEN!BS5389+CSV_CR_SCEN!BS5416</f>
        <v>0</v>
      </c>
      <c r="BD201" s="3297">
        <f>CSV_CR_SCEN!CD5389+CSV_CR_SCEN!CD5416</f>
        <v>0</v>
      </c>
      <c r="BE201" s="3298">
        <f>CSV_CR_SCEN!CE5389+CSV_CR_SCEN!CE5416</f>
        <v>0</v>
      </c>
      <c r="BF201" s="3299">
        <f>CSV_CR_SCEN!CF5389+CSV_CR_SCEN!CF5416</f>
        <v>0</v>
      </c>
      <c r="BG201" s="3296" t="e">
        <f t="shared" si="62"/>
        <v>#DIV/0!</v>
      </c>
      <c r="BH201" s="3297">
        <f>CSV_CR_SCEN!BQ7309+CSV_CR_SCEN!BQ7336</f>
        <v>0</v>
      </c>
      <c r="BI201" s="3298">
        <f>CSV_CR_SCEN!BR7309+CSV_CR_SCEN!BR7336</f>
        <v>0</v>
      </c>
      <c r="BJ201" s="3299">
        <f>CSV_CR_SCEN!BS7309+CSV_CR_SCEN!BS7336</f>
        <v>0</v>
      </c>
      <c r="BK201" s="3297">
        <f>CSV_CR_SCEN!CD7309+CSV_CR_SCEN!CD7336</f>
        <v>0</v>
      </c>
      <c r="BL201" s="3298">
        <f>CSV_CR_SCEN!CE7309+CSV_CR_SCEN!CE7336</f>
        <v>0</v>
      </c>
      <c r="BM201" s="3299">
        <f>CSV_CR_SCEN!CF7309+CSV_CR_SCEN!CF7336</f>
        <v>0</v>
      </c>
      <c r="BN201" s="3296" t="e">
        <f t="shared" si="63"/>
        <v>#DIV/0!</v>
      </c>
    </row>
    <row r="202" spans="2:66" ht="15" customHeight="1" x14ac:dyDescent="0.25">
      <c r="B202" s="1464">
        <v>139</v>
      </c>
      <c r="C202" s="2553" t="s">
        <v>289</v>
      </c>
      <c r="D202" s="1680" t="s">
        <v>1153</v>
      </c>
      <c r="E202" s="1681" t="s">
        <v>1151</v>
      </c>
      <c r="F202" s="3927"/>
      <c r="G202" s="2155" t="s">
        <v>801</v>
      </c>
      <c r="H202" s="2131">
        <f>CSV_CR_REA!M589</f>
        <v>0</v>
      </c>
      <c r="I202" s="2130">
        <f>CSV_CR_REA!N589</f>
        <v>0</v>
      </c>
      <c r="J202" s="2131">
        <f>CSV_CR_REA!M616</f>
        <v>0</v>
      </c>
      <c r="K202" s="2130">
        <f>CSV_CR_REA!N616</f>
        <v>0</v>
      </c>
      <c r="L202" s="2131">
        <f>CSV_CR_REA!S589</f>
        <v>0</v>
      </c>
      <c r="M202" s="2130">
        <f>CSV_CR_REA!T589</f>
        <v>0</v>
      </c>
      <c r="N202" s="2131">
        <f>CSV_CR_REA!S616</f>
        <v>0</v>
      </c>
      <c r="O202" s="2130">
        <f>CSV_CR_REA!T616</f>
        <v>0</v>
      </c>
      <c r="P202" s="3297">
        <f>CSV_CR_SCEN!Q2510+CSV_CR_SCEN!Q2537</f>
        <v>0</v>
      </c>
      <c r="Q202" s="3298">
        <v>0</v>
      </c>
      <c r="R202" s="3299">
        <v>0</v>
      </c>
      <c r="S202" s="3297">
        <f>CSV_CR_SCEN!AD2510+CSV_CR_SCEN!AD2537</f>
        <v>0</v>
      </c>
      <c r="T202" s="3298">
        <f>CSV_CR_SCEN!AE2510+CSV_CR_SCEN!AE2537</f>
        <v>0</v>
      </c>
      <c r="U202" s="3299">
        <f>CSV_CR_SCEN!AF2510+CSV_CR_SCEN!AF2537</f>
        <v>0</v>
      </c>
      <c r="V202" s="3296" t="e">
        <f t="shared" si="56"/>
        <v>#DIV/0!</v>
      </c>
      <c r="W202" s="128"/>
      <c r="X202" s="3297">
        <f>CSV_CR_SCEN!BQ2510+CSV_CR_SCEN!BQ2537</f>
        <v>0</v>
      </c>
      <c r="Y202" s="3298">
        <f>CSV_CR_SCEN!BR2510+CSV_CR_SCEN!BR2537</f>
        <v>0</v>
      </c>
      <c r="Z202" s="3299">
        <f>CSV_CR_SCEN!BS2510+CSV_CR_SCEN!BS2537</f>
        <v>0</v>
      </c>
      <c r="AA202" s="3297">
        <f>CSV_CR_SCEN!CD2510+CSV_CR_SCEN!CD2537</f>
        <v>0</v>
      </c>
      <c r="AB202" s="3298">
        <f>CSV_CR_SCEN!CE2510+CSV_CR_SCEN!CE2537</f>
        <v>0</v>
      </c>
      <c r="AC202" s="3299">
        <f>CSV_CR_SCEN!CF2510+CSV_CR_SCEN!CF2537</f>
        <v>0</v>
      </c>
      <c r="AD202" s="3296" t="e">
        <f t="shared" si="58"/>
        <v>#DIV/0!</v>
      </c>
      <c r="AE202" s="3297">
        <f>CSV_CR_SCEN!BQ4430+CSV_CR_SCEN!BQ4457</f>
        <v>0</v>
      </c>
      <c r="AF202" s="3297">
        <f>CSV_CR_SCEN!BR4430+CSV_CR_SCEN!BR4457</f>
        <v>0</v>
      </c>
      <c r="AG202" s="3297">
        <f>CSV_CR_SCEN!BS4430+CSV_CR_SCEN!BS4457</f>
        <v>0</v>
      </c>
      <c r="AH202" s="3297">
        <f>CSV_CR_SCEN!CD4430+CSV_CR_SCEN!CD4457</f>
        <v>0</v>
      </c>
      <c r="AI202" s="3297">
        <f>CSV_CR_SCEN!CE4430+CSV_CR_SCEN!CE4457</f>
        <v>0</v>
      </c>
      <c r="AJ202" s="3297">
        <f>CSV_CR_SCEN!CF4430+CSV_CR_SCEN!CF4457</f>
        <v>0</v>
      </c>
      <c r="AK202" s="3296" t="e">
        <f t="shared" si="59"/>
        <v>#DIV/0!</v>
      </c>
      <c r="AL202" s="3297">
        <f>CSV_CR_SCEN!BQ6350+CSV_CR_SCEN!BQ6377</f>
        <v>0</v>
      </c>
      <c r="AM202" s="3298">
        <f>CSV_CR_SCEN!BR6350+CSV_CR_SCEN!BR6377</f>
        <v>0</v>
      </c>
      <c r="AN202" s="3299">
        <f>CSV_CR_SCEN!BS6350+CSV_CR_SCEN!BS6377</f>
        <v>0</v>
      </c>
      <c r="AO202" s="3297">
        <f>CSV_CR_SCEN!CD6350+CSV_CR_SCEN!CD6377</f>
        <v>0</v>
      </c>
      <c r="AP202" s="3298">
        <f>CSV_CR_SCEN!CE6350+CSV_CR_SCEN!CE6377</f>
        <v>0</v>
      </c>
      <c r="AQ202" s="3299">
        <f>CSV_CR_SCEN!CF6350+CSV_CR_SCEN!CF6377</f>
        <v>0</v>
      </c>
      <c r="AR202" s="3296" t="e">
        <f t="shared" si="60"/>
        <v>#DIV/0!</v>
      </c>
      <c r="AS202" s="3270"/>
      <c r="AT202" s="3297">
        <f>CSV_CR_SCEN!BQ3470+CSV_CR_SCEN!BQ3497</f>
        <v>0</v>
      </c>
      <c r="AU202" s="3298">
        <f>CSV_CR_SCEN!BR3470+CSV_CR_SCEN!BR3497</f>
        <v>0</v>
      </c>
      <c r="AV202" s="3299">
        <f>CSV_CR_SCEN!BS3470+CSV_CR_SCEN!BS3497</f>
        <v>0</v>
      </c>
      <c r="AW202" s="3297">
        <f>CSV_CR_SCEN!CD3470+CSV_CR_SCEN!CD3497</f>
        <v>0</v>
      </c>
      <c r="AX202" s="3298">
        <f>CSV_CR_SCEN!CE3470+CSV_CR_SCEN!CE3497</f>
        <v>0</v>
      </c>
      <c r="AY202" s="3299">
        <f>CSV_CR_SCEN!CF3470+CSV_CR_SCEN!CF3497</f>
        <v>0</v>
      </c>
      <c r="AZ202" s="3296" t="e">
        <f t="shared" si="61"/>
        <v>#DIV/0!</v>
      </c>
      <c r="BA202" s="3297">
        <f>CSV_CR_SCEN!BQ5390+CSV_CR_SCEN!BQ5417</f>
        <v>0</v>
      </c>
      <c r="BB202" s="3298">
        <f>CSV_CR_SCEN!BR5390+CSV_CR_SCEN!BR5417</f>
        <v>0</v>
      </c>
      <c r="BC202" s="3299">
        <f>CSV_CR_SCEN!BS5390+CSV_CR_SCEN!BS5417</f>
        <v>0</v>
      </c>
      <c r="BD202" s="3297">
        <f>CSV_CR_SCEN!CD5390+CSV_CR_SCEN!CD5417</f>
        <v>0</v>
      </c>
      <c r="BE202" s="3298">
        <f>CSV_CR_SCEN!CE5390+CSV_CR_SCEN!CE5417</f>
        <v>0</v>
      </c>
      <c r="BF202" s="3299">
        <f>CSV_CR_SCEN!CF5390+CSV_CR_SCEN!CF5417</f>
        <v>0</v>
      </c>
      <c r="BG202" s="3296" t="e">
        <f t="shared" si="62"/>
        <v>#DIV/0!</v>
      </c>
      <c r="BH202" s="3297">
        <f>CSV_CR_SCEN!BQ7310+CSV_CR_SCEN!BQ7337</f>
        <v>0</v>
      </c>
      <c r="BI202" s="3298">
        <f>CSV_CR_SCEN!BR7310+CSV_CR_SCEN!BR7337</f>
        <v>0</v>
      </c>
      <c r="BJ202" s="3299">
        <f>CSV_CR_SCEN!BS7310+CSV_CR_SCEN!BS7337</f>
        <v>0</v>
      </c>
      <c r="BK202" s="3297">
        <f>CSV_CR_SCEN!CD7310+CSV_CR_SCEN!CD7337</f>
        <v>0</v>
      </c>
      <c r="BL202" s="3298">
        <f>CSV_CR_SCEN!CE7310+CSV_CR_SCEN!CE7337</f>
        <v>0</v>
      </c>
      <c r="BM202" s="3299">
        <f>CSV_CR_SCEN!CF7310+CSV_CR_SCEN!CF7337</f>
        <v>0</v>
      </c>
      <c r="BN202" s="3296" t="e">
        <f t="shared" si="63"/>
        <v>#DIV/0!</v>
      </c>
    </row>
    <row r="203" spans="2:66" ht="15" customHeight="1" x14ac:dyDescent="0.25">
      <c r="B203" s="1464">
        <v>140</v>
      </c>
      <c r="C203" s="2553" t="s">
        <v>289</v>
      </c>
      <c r="D203" s="1680" t="s">
        <v>1153</v>
      </c>
      <c r="E203" s="1681" t="s">
        <v>1154</v>
      </c>
      <c r="F203" s="3927"/>
      <c r="G203" s="2155" t="s">
        <v>800</v>
      </c>
      <c r="H203" s="2131">
        <f>CSV_CR_REA!M590</f>
        <v>0</v>
      </c>
      <c r="I203" s="2130">
        <f>CSV_CR_REA!N590</f>
        <v>0</v>
      </c>
      <c r="J203" s="2131">
        <f>CSV_CR_REA!M617</f>
        <v>0</v>
      </c>
      <c r="K203" s="2130">
        <f>CSV_CR_REA!N617</f>
        <v>0</v>
      </c>
      <c r="L203" s="2131">
        <f>CSV_CR_REA!S590</f>
        <v>0</v>
      </c>
      <c r="M203" s="2130">
        <f>CSV_CR_REA!T590</f>
        <v>0</v>
      </c>
      <c r="N203" s="2131">
        <f>CSV_CR_REA!S617</f>
        <v>0</v>
      </c>
      <c r="O203" s="2130">
        <f>CSV_CR_REA!T617</f>
        <v>0</v>
      </c>
      <c r="P203" s="3297">
        <f>CSV_CR_SCEN!Q2511+CSV_CR_SCEN!Q2538</f>
        <v>0</v>
      </c>
      <c r="Q203" s="3298">
        <v>0</v>
      </c>
      <c r="R203" s="3299">
        <v>0</v>
      </c>
      <c r="S203" s="3297">
        <f>CSV_CR_SCEN!AD2511+CSV_CR_SCEN!AD2538</f>
        <v>0</v>
      </c>
      <c r="T203" s="3298">
        <f>CSV_CR_SCEN!AE2511+CSV_CR_SCEN!AE2538</f>
        <v>0</v>
      </c>
      <c r="U203" s="3299">
        <f>CSV_CR_SCEN!AF2511+CSV_CR_SCEN!AF2538</f>
        <v>0</v>
      </c>
      <c r="V203" s="3296" t="e">
        <f t="shared" si="56"/>
        <v>#DIV/0!</v>
      </c>
      <c r="W203" s="128"/>
      <c r="X203" s="3297">
        <f>CSV_CR_SCEN!BQ2511+CSV_CR_SCEN!BQ2538</f>
        <v>0</v>
      </c>
      <c r="Y203" s="3298">
        <f>CSV_CR_SCEN!BR2511+CSV_CR_SCEN!BR2538</f>
        <v>0</v>
      </c>
      <c r="Z203" s="3299">
        <f>CSV_CR_SCEN!BS2511+CSV_CR_SCEN!BS2538</f>
        <v>0</v>
      </c>
      <c r="AA203" s="3297">
        <f>CSV_CR_SCEN!CD2511+CSV_CR_SCEN!CD2538</f>
        <v>0</v>
      </c>
      <c r="AB203" s="3298">
        <f>CSV_CR_SCEN!CE2511+CSV_CR_SCEN!CE2538</f>
        <v>0</v>
      </c>
      <c r="AC203" s="3299">
        <f>CSV_CR_SCEN!CF2511+CSV_CR_SCEN!CF2538</f>
        <v>0</v>
      </c>
      <c r="AD203" s="3296" t="e">
        <f t="shared" si="58"/>
        <v>#DIV/0!</v>
      </c>
      <c r="AE203" s="3297">
        <f>CSV_CR_SCEN!BQ4431+CSV_CR_SCEN!BQ4458</f>
        <v>0</v>
      </c>
      <c r="AF203" s="3297">
        <f>CSV_CR_SCEN!BR4431+CSV_CR_SCEN!BR4458</f>
        <v>0</v>
      </c>
      <c r="AG203" s="3297">
        <f>CSV_CR_SCEN!BS4431+CSV_CR_SCEN!BS4458</f>
        <v>0</v>
      </c>
      <c r="AH203" s="3297">
        <f>CSV_CR_SCEN!CD4431+CSV_CR_SCEN!CD4458</f>
        <v>0</v>
      </c>
      <c r="AI203" s="3297">
        <f>CSV_CR_SCEN!CE4431+CSV_CR_SCEN!CE4458</f>
        <v>0</v>
      </c>
      <c r="AJ203" s="3297">
        <f>CSV_CR_SCEN!CF4431+CSV_CR_SCEN!CF4458</f>
        <v>0</v>
      </c>
      <c r="AK203" s="3296" t="e">
        <f t="shared" si="59"/>
        <v>#DIV/0!</v>
      </c>
      <c r="AL203" s="3297">
        <f>CSV_CR_SCEN!BQ6351+CSV_CR_SCEN!BQ6378</f>
        <v>0</v>
      </c>
      <c r="AM203" s="3298">
        <f>CSV_CR_SCEN!BR6351+CSV_CR_SCEN!BR6378</f>
        <v>0</v>
      </c>
      <c r="AN203" s="3299">
        <f>CSV_CR_SCEN!BS6351+CSV_CR_SCEN!BS6378</f>
        <v>0</v>
      </c>
      <c r="AO203" s="3297">
        <f>CSV_CR_SCEN!CD6351+CSV_CR_SCEN!CD6378</f>
        <v>0</v>
      </c>
      <c r="AP203" s="3298">
        <f>CSV_CR_SCEN!CE6351+CSV_CR_SCEN!CE6378</f>
        <v>0</v>
      </c>
      <c r="AQ203" s="3299">
        <f>CSV_CR_SCEN!CF6351+CSV_CR_SCEN!CF6378</f>
        <v>0</v>
      </c>
      <c r="AR203" s="3296" t="e">
        <f t="shared" si="60"/>
        <v>#DIV/0!</v>
      </c>
      <c r="AS203" s="3270"/>
      <c r="AT203" s="3297">
        <f>CSV_CR_SCEN!BQ3471+CSV_CR_SCEN!BQ3498</f>
        <v>0</v>
      </c>
      <c r="AU203" s="3298">
        <f>CSV_CR_SCEN!BR3471+CSV_CR_SCEN!BR3498</f>
        <v>0</v>
      </c>
      <c r="AV203" s="3299">
        <f>CSV_CR_SCEN!BS3471+CSV_CR_SCEN!BS3498</f>
        <v>0</v>
      </c>
      <c r="AW203" s="3297">
        <f>CSV_CR_SCEN!CD3471+CSV_CR_SCEN!CD3498</f>
        <v>0</v>
      </c>
      <c r="AX203" s="3298">
        <f>CSV_CR_SCEN!CE3471+CSV_CR_SCEN!CE3498</f>
        <v>0</v>
      </c>
      <c r="AY203" s="3299">
        <f>CSV_CR_SCEN!CF3471+CSV_CR_SCEN!CF3498</f>
        <v>0</v>
      </c>
      <c r="AZ203" s="3296" t="e">
        <f t="shared" si="61"/>
        <v>#DIV/0!</v>
      </c>
      <c r="BA203" s="3297">
        <f>CSV_CR_SCEN!BQ5391+CSV_CR_SCEN!BQ5418</f>
        <v>0</v>
      </c>
      <c r="BB203" s="3298">
        <f>CSV_CR_SCEN!BR5391+CSV_CR_SCEN!BR5418</f>
        <v>0</v>
      </c>
      <c r="BC203" s="3299">
        <f>CSV_CR_SCEN!BS5391+CSV_CR_SCEN!BS5418</f>
        <v>0</v>
      </c>
      <c r="BD203" s="3297">
        <f>CSV_CR_SCEN!CD5391+CSV_CR_SCEN!CD5418</f>
        <v>0</v>
      </c>
      <c r="BE203" s="3298">
        <f>CSV_CR_SCEN!CE5391+CSV_CR_SCEN!CE5418</f>
        <v>0</v>
      </c>
      <c r="BF203" s="3299">
        <f>CSV_CR_SCEN!CF5391+CSV_CR_SCEN!CF5418</f>
        <v>0</v>
      </c>
      <c r="BG203" s="3296" t="e">
        <f t="shared" si="62"/>
        <v>#DIV/0!</v>
      </c>
      <c r="BH203" s="3297">
        <f>CSV_CR_SCEN!BQ7311+CSV_CR_SCEN!BQ7338</f>
        <v>0</v>
      </c>
      <c r="BI203" s="3298">
        <f>CSV_CR_SCEN!BR7311+CSV_CR_SCEN!BR7338</f>
        <v>0</v>
      </c>
      <c r="BJ203" s="3299">
        <f>CSV_CR_SCEN!BS7311+CSV_CR_SCEN!BS7338</f>
        <v>0</v>
      </c>
      <c r="BK203" s="3297">
        <f>CSV_CR_SCEN!CD7311+CSV_CR_SCEN!CD7338</f>
        <v>0</v>
      </c>
      <c r="BL203" s="3298">
        <f>CSV_CR_SCEN!CE7311+CSV_CR_SCEN!CE7338</f>
        <v>0</v>
      </c>
      <c r="BM203" s="3299">
        <f>CSV_CR_SCEN!CF7311+CSV_CR_SCEN!CF7338</f>
        <v>0</v>
      </c>
      <c r="BN203" s="3296" t="e">
        <f t="shared" si="63"/>
        <v>#DIV/0!</v>
      </c>
    </row>
    <row r="204" spans="2:66" ht="15" customHeight="1" x14ac:dyDescent="0.25">
      <c r="B204" s="1464">
        <v>141</v>
      </c>
      <c r="C204" s="2553" t="s">
        <v>23</v>
      </c>
      <c r="D204" s="1678"/>
      <c r="E204" s="1678"/>
      <c r="F204" s="3927"/>
      <c r="G204" s="2152" t="s">
        <v>23</v>
      </c>
      <c r="H204" s="2131">
        <f>CSV_CR_REA!M591</f>
        <v>0</v>
      </c>
      <c r="I204" s="2130">
        <f>CSV_CR_REA!N591</f>
        <v>0</v>
      </c>
      <c r="J204" s="2132"/>
      <c r="K204" s="2133"/>
      <c r="L204" s="2131">
        <f>CSV_CR_REA!S591</f>
        <v>0</v>
      </c>
      <c r="M204" s="2130">
        <f>CSV_CR_REA!T591</f>
        <v>0</v>
      </c>
      <c r="N204" s="2132"/>
      <c r="O204" s="2133"/>
      <c r="P204" s="3297">
        <f>CSV_CR_SCEN!Q2512+CSV_CR_SCEN!Q2539</f>
        <v>0</v>
      </c>
      <c r="Q204" s="3298">
        <v>0</v>
      </c>
      <c r="R204" s="3299">
        <v>0</v>
      </c>
      <c r="S204" s="3297">
        <f>CSV_CR_SCEN!AD2512+CSV_CR_SCEN!AD2539</f>
        <v>0</v>
      </c>
      <c r="T204" s="3298">
        <f>CSV_CR_SCEN!AE2512+CSV_CR_SCEN!AE2539</f>
        <v>0</v>
      </c>
      <c r="U204" s="3299">
        <f>CSV_CR_SCEN!AF2512+CSV_CR_SCEN!AF2539</f>
        <v>0</v>
      </c>
      <c r="V204" s="3296" t="e">
        <f t="shared" si="56"/>
        <v>#DIV/0!</v>
      </c>
      <c r="W204" s="128"/>
      <c r="X204" s="3297">
        <f>CSV_CR_SCEN!BQ2512+CSV_CR_SCEN!BQ2539</f>
        <v>0</v>
      </c>
      <c r="Y204" s="3298">
        <f>CSV_CR_SCEN!BR2512+CSV_CR_SCEN!BR2539</f>
        <v>0</v>
      </c>
      <c r="Z204" s="3299">
        <f>CSV_CR_SCEN!BS2512+CSV_CR_SCEN!BS2539</f>
        <v>0</v>
      </c>
      <c r="AA204" s="3297">
        <f>CSV_CR_SCEN!CD2512+CSV_CR_SCEN!CD2539</f>
        <v>0</v>
      </c>
      <c r="AB204" s="3298">
        <f>CSV_CR_SCEN!CE2512+CSV_CR_SCEN!CE2539</f>
        <v>0</v>
      </c>
      <c r="AC204" s="3299">
        <f>CSV_CR_SCEN!CF2512+CSV_CR_SCEN!CF2539</f>
        <v>0</v>
      </c>
      <c r="AD204" s="3296" t="e">
        <f t="shared" si="58"/>
        <v>#DIV/0!</v>
      </c>
      <c r="AE204" s="3297">
        <f>CSV_CR_SCEN!BQ4432+CSV_CR_SCEN!BQ4459</f>
        <v>0</v>
      </c>
      <c r="AF204" s="3297">
        <f>CSV_CR_SCEN!BR4432+CSV_CR_SCEN!BR4459</f>
        <v>0</v>
      </c>
      <c r="AG204" s="3297">
        <f>CSV_CR_SCEN!BS4432+CSV_CR_SCEN!BS4459</f>
        <v>0</v>
      </c>
      <c r="AH204" s="3297">
        <f>CSV_CR_SCEN!CD4432+CSV_CR_SCEN!CD4459</f>
        <v>0</v>
      </c>
      <c r="AI204" s="3297">
        <f>CSV_CR_SCEN!CE4432+CSV_CR_SCEN!CE4459</f>
        <v>0</v>
      </c>
      <c r="AJ204" s="3297">
        <f>CSV_CR_SCEN!CF4432+CSV_CR_SCEN!CF4459</f>
        <v>0</v>
      </c>
      <c r="AK204" s="3296" t="e">
        <f t="shared" si="59"/>
        <v>#DIV/0!</v>
      </c>
      <c r="AL204" s="3297">
        <f>CSV_CR_SCEN!BQ6352+CSV_CR_SCEN!BQ6379</f>
        <v>0</v>
      </c>
      <c r="AM204" s="3298">
        <f>CSV_CR_SCEN!BR6352+CSV_CR_SCEN!BR6379</f>
        <v>0</v>
      </c>
      <c r="AN204" s="3299">
        <f>CSV_CR_SCEN!BS6352+CSV_CR_SCEN!BS6379</f>
        <v>0</v>
      </c>
      <c r="AO204" s="3297">
        <f>CSV_CR_SCEN!CD6352+CSV_CR_SCEN!CD6379</f>
        <v>0</v>
      </c>
      <c r="AP204" s="3298">
        <f>CSV_CR_SCEN!CE6352+CSV_CR_SCEN!CE6379</f>
        <v>0</v>
      </c>
      <c r="AQ204" s="3299">
        <f>CSV_CR_SCEN!CF6352+CSV_CR_SCEN!CF6379</f>
        <v>0</v>
      </c>
      <c r="AR204" s="3296" t="e">
        <f t="shared" si="60"/>
        <v>#DIV/0!</v>
      </c>
      <c r="AS204" s="3270"/>
      <c r="AT204" s="3297">
        <f>CSV_CR_SCEN!BQ3472+CSV_CR_SCEN!BQ3499</f>
        <v>0</v>
      </c>
      <c r="AU204" s="3298">
        <f>CSV_CR_SCEN!BR3472+CSV_CR_SCEN!BR3499</f>
        <v>0</v>
      </c>
      <c r="AV204" s="3299">
        <f>CSV_CR_SCEN!BS3472+CSV_CR_SCEN!BS3499</f>
        <v>0</v>
      </c>
      <c r="AW204" s="3297">
        <f>CSV_CR_SCEN!CD3472+CSV_CR_SCEN!CD3499</f>
        <v>0</v>
      </c>
      <c r="AX204" s="3298">
        <f>CSV_CR_SCEN!CE3472+CSV_CR_SCEN!CE3499</f>
        <v>0</v>
      </c>
      <c r="AY204" s="3299">
        <f>CSV_CR_SCEN!CF3472+CSV_CR_SCEN!CF3499</f>
        <v>0</v>
      </c>
      <c r="AZ204" s="3296" t="e">
        <f t="shared" si="61"/>
        <v>#DIV/0!</v>
      </c>
      <c r="BA204" s="3297">
        <f>CSV_CR_SCEN!BQ5392+CSV_CR_SCEN!BQ5419</f>
        <v>0</v>
      </c>
      <c r="BB204" s="3298">
        <f>CSV_CR_SCEN!BR5392+CSV_CR_SCEN!BR5419</f>
        <v>0</v>
      </c>
      <c r="BC204" s="3299">
        <f>CSV_CR_SCEN!BS5392+CSV_CR_SCEN!BS5419</f>
        <v>0</v>
      </c>
      <c r="BD204" s="3297">
        <f>CSV_CR_SCEN!CD5392+CSV_CR_SCEN!CD5419</f>
        <v>0</v>
      </c>
      <c r="BE204" s="3298">
        <f>CSV_CR_SCEN!CE5392+CSV_CR_SCEN!CE5419</f>
        <v>0</v>
      </c>
      <c r="BF204" s="3299">
        <f>CSV_CR_SCEN!CF5392+CSV_CR_SCEN!CF5419</f>
        <v>0</v>
      </c>
      <c r="BG204" s="3296" t="e">
        <f t="shared" si="62"/>
        <v>#DIV/0!</v>
      </c>
      <c r="BH204" s="3297">
        <f>CSV_CR_SCEN!BQ7312+CSV_CR_SCEN!BQ7339</f>
        <v>0</v>
      </c>
      <c r="BI204" s="3298">
        <f>CSV_CR_SCEN!BR7312+CSV_CR_SCEN!BR7339</f>
        <v>0</v>
      </c>
      <c r="BJ204" s="3299">
        <f>CSV_CR_SCEN!BS7312+CSV_CR_SCEN!BS7339</f>
        <v>0</v>
      </c>
      <c r="BK204" s="3297">
        <f>CSV_CR_SCEN!CD7312+CSV_CR_SCEN!CD7339</f>
        <v>0</v>
      </c>
      <c r="BL204" s="3298">
        <f>CSV_CR_SCEN!CE7312+CSV_CR_SCEN!CE7339</f>
        <v>0</v>
      </c>
      <c r="BM204" s="3299">
        <f>CSV_CR_SCEN!CF7312+CSV_CR_SCEN!CF7339</f>
        <v>0</v>
      </c>
      <c r="BN204" s="3296" t="e">
        <f t="shared" si="63"/>
        <v>#DIV/0!</v>
      </c>
    </row>
    <row r="205" spans="2:66" ht="15" customHeight="1" x14ac:dyDescent="0.25">
      <c r="B205" s="1464">
        <v>142</v>
      </c>
      <c r="C205" s="2553" t="s">
        <v>292</v>
      </c>
      <c r="D205" s="1678"/>
      <c r="E205" s="1678"/>
      <c r="F205" s="3927"/>
      <c r="G205" s="2152" t="s">
        <v>292</v>
      </c>
      <c r="H205" s="2132"/>
      <c r="I205" s="2133"/>
      <c r="J205" s="2132"/>
      <c r="K205" s="2133"/>
      <c r="L205" s="2132"/>
      <c r="M205" s="2133"/>
      <c r="N205" s="2132"/>
      <c r="O205" s="2133"/>
      <c r="P205" s="3304"/>
      <c r="Q205" s="3305"/>
      <c r="R205" s="3306"/>
      <c r="S205" s="3304"/>
      <c r="T205" s="3305"/>
      <c r="U205" s="3306"/>
      <c r="V205" s="3303"/>
      <c r="W205" s="128"/>
      <c r="X205" s="3304"/>
      <c r="Y205" s="3305"/>
      <c r="Z205" s="3306"/>
      <c r="AA205" s="3304"/>
      <c r="AB205" s="3305"/>
      <c r="AC205" s="3306"/>
      <c r="AD205" s="3303"/>
      <c r="AE205" s="3304"/>
      <c r="AF205" s="3304"/>
      <c r="AG205" s="3304"/>
      <c r="AH205" s="3304"/>
      <c r="AI205" s="3304"/>
      <c r="AJ205" s="3304"/>
      <c r="AK205" s="3303"/>
      <c r="AL205" s="3304"/>
      <c r="AM205" s="3305"/>
      <c r="AN205" s="3306"/>
      <c r="AO205" s="3304"/>
      <c r="AP205" s="3305"/>
      <c r="AQ205" s="3306"/>
      <c r="AR205" s="3303"/>
      <c r="AS205" s="3270"/>
      <c r="AT205" s="3304"/>
      <c r="AU205" s="3305"/>
      <c r="AV205" s="3306"/>
      <c r="AW205" s="3304"/>
      <c r="AX205" s="3305"/>
      <c r="AY205" s="3306"/>
      <c r="AZ205" s="3303"/>
      <c r="BA205" s="3304"/>
      <c r="BB205" s="3305"/>
      <c r="BC205" s="3306"/>
      <c r="BD205" s="3304"/>
      <c r="BE205" s="3305"/>
      <c r="BF205" s="3306"/>
      <c r="BG205" s="3303"/>
      <c r="BH205" s="3304"/>
      <c r="BI205" s="3305"/>
      <c r="BJ205" s="3306"/>
      <c r="BK205" s="3304"/>
      <c r="BL205" s="3305"/>
      <c r="BM205" s="3306"/>
      <c r="BN205" s="3303"/>
    </row>
    <row r="206" spans="2:66" ht="15" customHeight="1" x14ac:dyDescent="0.25">
      <c r="B206" s="1464">
        <v>143</v>
      </c>
      <c r="C206" s="2553" t="s">
        <v>293</v>
      </c>
      <c r="D206" s="1678"/>
      <c r="E206" s="1678"/>
      <c r="F206" s="3927"/>
      <c r="G206" s="2152" t="s">
        <v>293</v>
      </c>
      <c r="H206" s="2131">
        <f>CSV_CR_REA!M593</f>
        <v>0</v>
      </c>
      <c r="I206" s="2130">
        <f>CSV_CR_REA!N593</f>
        <v>0</v>
      </c>
      <c r="J206" s="2132"/>
      <c r="K206" s="2133"/>
      <c r="L206" s="2131">
        <f>CSV_CR_REA!S593</f>
        <v>0</v>
      </c>
      <c r="M206" s="2130">
        <f>CSV_CR_REA!T593</f>
        <v>0</v>
      </c>
      <c r="N206" s="2132"/>
      <c r="O206" s="2133"/>
      <c r="P206" s="3297">
        <f>CSV_CR_SCEN!Q2514+CSV_CR_SCEN!Q2541</f>
        <v>0</v>
      </c>
      <c r="Q206" s="3298">
        <v>0</v>
      </c>
      <c r="R206" s="3299">
        <v>0</v>
      </c>
      <c r="S206" s="3297">
        <f>CSV_CR_SCEN!AD2514+CSV_CR_SCEN!AD2541</f>
        <v>0</v>
      </c>
      <c r="T206" s="3298">
        <f>CSV_CR_SCEN!AE2514+CSV_CR_SCEN!AE2541</f>
        <v>0</v>
      </c>
      <c r="U206" s="3299">
        <f>CSV_CR_SCEN!AF2514+CSV_CR_SCEN!AF2541</f>
        <v>0</v>
      </c>
      <c r="V206" s="3307" t="e">
        <f>U206/R206</f>
        <v>#DIV/0!</v>
      </c>
      <c r="W206" s="615"/>
      <c r="X206" s="3297">
        <f>CSV_CR_SCEN!BQ2514+CSV_CR_SCEN!BQ2541</f>
        <v>0</v>
      </c>
      <c r="Y206" s="3298">
        <f>CSV_CR_SCEN!BR2514+CSV_CR_SCEN!BR2541</f>
        <v>0</v>
      </c>
      <c r="Z206" s="3299">
        <f>CSV_CR_SCEN!BS2514+CSV_CR_SCEN!BS2541</f>
        <v>0</v>
      </c>
      <c r="AA206" s="3297">
        <f>CSV_CR_SCEN!CD2514+CSV_CR_SCEN!CD2541</f>
        <v>0</v>
      </c>
      <c r="AB206" s="3298">
        <f>CSV_CR_SCEN!CE2514+CSV_CR_SCEN!CE2541</f>
        <v>0</v>
      </c>
      <c r="AC206" s="3299">
        <f>CSV_CR_SCEN!CF2514+CSV_CR_SCEN!CF2541</f>
        <v>0</v>
      </c>
      <c r="AD206" s="3307" t="e">
        <f t="shared" si="58"/>
        <v>#DIV/0!</v>
      </c>
      <c r="AE206" s="3297">
        <f>CSV_CR_SCEN!BQ4434+CSV_CR_SCEN!BQ4461</f>
        <v>0</v>
      </c>
      <c r="AF206" s="3297">
        <f>CSV_CR_SCEN!BR4434+CSV_CR_SCEN!BR4461</f>
        <v>0</v>
      </c>
      <c r="AG206" s="3297">
        <f>CSV_CR_SCEN!BS4434+CSV_CR_SCEN!BS4461</f>
        <v>0</v>
      </c>
      <c r="AH206" s="3297">
        <f>CSV_CR_SCEN!CD4434+CSV_CR_SCEN!CD4461</f>
        <v>0</v>
      </c>
      <c r="AI206" s="3297">
        <f>CSV_CR_SCEN!CE4434+CSV_CR_SCEN!CE4461</f>
        <v>0</v>
      </c>
      <c r="AJ206" s="3297">
        <f>CSV_CR_SCEN!CF4434+CSV_CR_SCEN!CF4461</f>
        <v>0</v>
      </c>
      <c r="AK206" s="3307" t="e">
        <f t="shared" si="59"/>
        <v>#DIV/0!</v>
      </c>
      <c r="AL206" s="3297">
        <f>CSV_CR_SCEN!BQ6354+CSV_CR_SCEN!BQ6381</f>
        <v>0</v>
      </c>
      <c r="AM206" s="3298">
        <f>CSV_CR_SCEN!BR6354+CSV_CR_SCEN!BR6381</f>
        <v>0</v>
      </c>
      <c r="AN206" s="3299">
        <f>CSV_CR_SCEN!BS6354+CSV_CR_SCEN!BS6381</f>
        <v>0</v>
      </c>
      <c r="AO206" s="3297">
        <f>CSV_CR_SCEN!CD6354+CSV_CR_SCEN!CD6381</f>
        <v>0</v>
      </c>
      <c r="AP206" s="3298">
        <f>CSV_CR_SCEN!CE6354+CSV_CR_SCEN!CE6381</f>
        <v>0</v>
      </c>
      <c r="AQ206" s="3299">
        <f>CSV_CR_SCEN!CF6354+CSV_CR_SCEN!CF6381</f>
        <v>0</v>
      </c>
      <c r="AR206" s="3307" t="e">
        <f t="shared" si="60"/>
        <v>#DIV/0!</v>
      </c>
      <c r="AS206" s="3270"/>
      <c r="AT206" s="3297">
        <f>CSV_CR_SCEN!BQ3474+CSV_CR_SCEN!BQ3501</f>
        <v>0</v>
      </c>
      <c r="AU206" s="3298">
        <f>CSV_CR_SCEN!BR3474+CSV_CR_SCEN!BR3501</f>
        <v>0</v>
      </c>
      <c r="AV206" s="3299">
        <f>CSV_CR_SCEN!BS3474+CSV_CR_SCEN!BS3501</f>
        <v>0</v>
      </c>
      <c r="AW206" s="3297">
        <f>CSV_CR_SCEN!CD3474+CSV_CR_SCEN!CD3501</f>
        <v>0</v>
      </c>
      <c r="AX206" s="3298">
        <f>CSV_CR_SCEN!CE3474+CSV_CR_SCEN!CE3501</f>
        <v>0</v>
      </c>
      <c r="AY206" s="3299">
        <f>CSV_CR_SCEN!CF3474+CSV_CR_SCEN!CF3501</f>
        <v>0</v>
      </c>
      <c r="AZ206" s="3307" t="e">
        <f t="shared" si="61"/>
        <v>#DIV/0!</v>
      </c>
      <c r="BA206" s="3297">
        <f>CSV_CR_SCEN!BQ5394+CSV_CR_SCEN!BQ5421</f>
        <v>0</v>
      </c>
      <c r="BB206" s="3298">
        <f>CSV_CR_SCEN!BR5394+CSV_CR_SCEN!BR5421</f>
        <v>0</v>
      </c>
      <c r="BC206" s="3299">
        <f>CSV_CR_SCEN!BS5394+CSV_CR_SCEN!BS5421</f>
        <v>0</v>
      </c>
      <c r="BD206" s="3297">
        <f>CSV_CR_SCEN!CD5394+CSV_CR_SCEN!CD5421</f>
        <v>0</v>
      </c>
      <c r="BE206" s="3298">
        <f>CSV_CR_SCEN!CE5394+CSV_CR_SCEN!CE5421</f>
        <v>0</v>
      </c>
      <c r="BF206" s="3299">
        <f>CSV_CR_SCEN!CF5394+CSV_CR_SCEN!CF5421</f>
        <v>0</v>
      </c>
      <c r="BG206" s="3307" t="e">
        <f t="shared" si="62"/>
        <v>#DIV/0!</v>
      </c>
      <c r="BH206" s="3297">
        <f>CSV_CR_SCEN!BQ7314+CSV_CR_SCEN!BQ7341</f>
        <v>0</v>
      </c>
      <c r="BI206" s="3298">
        <f>CSV_CR_SCEN!BR7314+CSV_CR_SCEN!BR7341</f>
        <v>0</v>
      </c>
      <c r="BJ206" s="3299">
        <f>CSV_CR_SCEN!BS7314+CSV_CR_SCEN!BS7341</f>
        <v>0</v>
      </c>
      <c r="BK206" s="3297">
        <f>CSV_CR_SCEN!CD7314+CSV_CR_SCEN!CD7341</f>
        <v>0</v>
      </c>
      <c r="BL206" s="3298">
        <f>CSV_CR_SCEN!CE7314+CSV_CR_SCEN!CE7341</f>
        <v>0</v>
      </c>
      <c r="BM206" s="3299">
        <f>CSV_CR_SCEN!CF7314+CSV_CR_SCEN!CF7341</f>
        <v>0</v>
      </c>
      <c r="BN206" s="3307" t="e">
        <f t="shared" si="63"/>
        <v>#DIV/0!</v>
      </c>
    </row>
    <row r="207" spans="2:66" s="3273" customFormat="1" ht="13.5" customHeight="1" thickBot="1" x14ac:dyDescent="0.25">
      <c r="B207" s="2516">
        <v>144</v>
      </c>
      <c r="C207" s="2554" t="s">
        <v>799</v>
      </c>
      <c r="D207" s="1682"/>
      <c r="E207" s="1682"/>
      <c r="F207" s="3928"/>
      <c r="G207" s="1529" t="s">
        <v>799</v>
      </c>
      <c r="H207" s="2134">
        <f>CSV_CR_REA!M594</f>
        <v>0</v>
      </c>
      <c r="I207" s="2135">
        <f>CSV_CR_REA!N594</f>
        <v>0</v>
      </c>
      <c r="J207" s="2134">
        <f>CSV_CR_REA!M621</f>
        <v>0</v>
      </c>
      <c r="K207" s="2135">
        <f>CSV_CR_REA!N621</f>
        <v>0</v>
      </c>
      <c r="L207" s="2134">
        <f>CSV_CR_REA!S594</f>
        <v>0</v>
      </c>
      <c r="M207" s="2135">
        <f>CSV_CR_REA!T594</f>
        <v>0</v>
      </c>
      <c r="N207" s="2134">
        <f>CSV_CR_REA!S621</f>
        <v>0</v>
      </c>
      <c r="O207" s="2135">
        <f>CSV_CR_REA!T621</f>
        <v>0</v>
      </c>
      <c r="P207" s="3312">
        <f>CSV_CR_SCEN!Q2515+CSV_CR_SCEN!Q2542</f>
        <v>0</v>
      </c>
      <c r="Q207" s="3313">
        <v>0</v>
      </c>
      <c r="R207" s="3314">
        <v>0</v>
      </c>
      <c r="S207" s="3312">
        <f>CSV_CR_SCEN!AD2515+CSV_CR_SCEN!AD2542</f>
        <v>0</v>
      </c>
      <c r="T207" s="3313">
        <f>CSV_CR_SCEN!AE2515+CSV_CR_SCEN!AE2542</f>
        <v>0</v>
      </c>
      <c r="U207" s="3314">
        <f>CSV_CR_SCEN!AF2515+CSV_CR_SCEN!AF2542</f>
        <v>0</v>
      </c>
      <c r="V207" s="3311" t="e">
        <f>U207/R207</f>
        <v>#DIV/0!</v>
      </c>
      <c r="W207" s="3271"/>
      <c r="X207" s="3312">
        <f>CSV_CR_SCEN!BQ2515+CSV_CR_SCEN!BQ2542</f>
        <v>0</v>
      </c>
      <c r="Y207" s="3313">
        <f>CSV_CR_SCEN!BR2515+CSV_CR_SCEN!BR2542</f>
        <v>0</v>
      </c>
      <c r="Z207" s="3314">
        <f>CSV_CR_SCEN!BS2515+CSV_CR_SCEN!BS2542</f>
        <v>0</v>
      </c>
      <c r="AA207" s="3312">
        <f>CSV_CR_SCEN!CD2515+CSV_CR_SCEN!CD2542</f>
        <v>0</v>
      </c>
      <c r="AB207" s="3313">
        <f>CSV_CR_SCEN!CE2515+CSV_CR_SCEN!CE2542</f>
        <v>0</v>
      </c>
      <c r="AC207" s="3314">
        <f>CSV_CR_SCEN!CF2515+CSV_CR_SCEN!CF2542</f>
        <v>0</v>
      </c>
      <c r="AD207" s="3311" t="e">
        <f t="shared" si="58"/>
        <v>#DIV/0!</v>
      </c>
      <c r="AE207" s="3312">
        <f>CSV_CR_SCEN!BQ4435+CSV_CR_SCEN!BQ4462</f>
        <v>0</v>
      </c>
      <c r="AF207" s="3312">
        <f>CSV_CR_SCEN!BR4435+CSV_CR_SCEN!BR4462</f>
        <v>0</v>
      </c>
      <c r="AG207" s="3312">
        <f>CSV_CR_SCEN!BS4435+CSV_CR_SCEN!BS4462</f>
        <v>0</v>
      </c>
      <c r="AH207" s="3312">
        <f>CSV_CR_SCEN!CD4435+CSV_CR_SCEN!CD4462</f>
        <v>0</v>
      </c>
      <c r="AI207" s="3312">
        <f>CSV_CR_SCEN!CE4435+CSV_CR_SCEN!CE4462</f>
        <v>0</v>
      </c>
      <c r="AJ207" s="3312">
        <f>CSV_CR_SCEN!CF4435+CSV_CR_SCEN!CF4462</f>
        <v>0</v>
      </c>
      <c r="AK207" s="3311" t="e">
        <f t="shared" si="59"/>
        <v>#DIV/0!</v>
      </c>
      <c r="AL207" s="3312">
        <f>CSV_CR_SCEN!BQ6355+CSV_CR_SCEN!BQ6382</f>
        <v>0</v>
      </c>
      <c r="AM207" s="3313">
        <f>CSV_CR_SCEN!BR6355+CSV_CR_SCEN!BR6382</f>
        <v>0</v>
      </c>
      <c r="AN207" s="3314">
        <f>CSV_CR_SCEN!BS6355+CSV_CR_SCEN!BS6382</f>
        <v>0</v>
      </c>
      <c r="AO207" s="3312">
        <f>CSV_CR_SCEN!CD6355+CSV_CR_SCEN!CD6382</f>
        <v>0</v>
      </c>
      <c r="AP207" s="3313">
        <f>CSV_CR_SCEN!CE6355+CSV_CR_SCEN!CE6382</f>
        <v>0</v>
      </c>
      <c r="AQ207" s="3314">
        <f>CSV_CR_SCEN!CF6355+CSV_CR_SCEN!CF6382</f>
        <v>0</v>
      </c>
      <c r="AR207" s="3311" t="e">
        <f t="shared" si="60"/>
        <v>#DIV/0!</v>
      </c>
      <c r="AS207" s="3272"/>
      <c r="AT207" s="3312">
        <f>CSV_CR_SCEN!BQ3475+CSV_CR_SCEN!BQ3502</f>
        <v>0</v>
      </c>
      <c r="AU207" s="3313">
        <f>CSV_CR_SCEN!BR3475+CSV_CR_SCEN!BR3502</f>
        <v>0</v>
      </c>
      <c r="AV207" s="3314">
        <f>CSV_CR_SCEN!BS3475+CSV_CR_SCEN!BS3502</f>
        <v>0</v>
      </c>
      <c r="AW207" s="3312">
        <f>CSV_CR_SCEN!CD3475+CSV_CR_SCEN!CD3502</f>
        <v>0</v>
      </c>
      <c r="AX207" s="3313">
        <f>CSV_CR_SCEN!CE3475+CSV_CR_SCEN!CE3502</f>
        <v>0</v>
      </c>
      <c r="AY207" s="3314">
        <f>CSV_CR_SCEN!CF3475+CSV_CR_SCEN!CF3502</f>
        <v>0</v>
      </c>
      <c r="AZ207" s="3311" t="e">
        <f t="shared" si="61"/>
        <v>#DIV/0!</v>
      </c>
      <c r="BA207" s="3312">
        <f>CSV_CR_SCEN!BQ5395+CSV_CR_SCEN!BQ5422</f>
        <v>0</v>
      </c>
      <c r="BB207" s="3313">
        <f>CSV_CR_SCEN!BR5395+CSV_CR_SCEN!BR5422</f>
        <v>0</v>
      </c>
      <c r="BC207" s="3314">
        <f>CSV_CR_SCEN!BS5395+CSV_CR_SCEN!BS5422</f>
        <v>0</v>
      </c>
      <c r="BD207" s="3312">
        <f>CSV_CR_SCEN!CD5395+CSV_CR_SCEN!CD5422</f>
        <v>0</v>
      </c>
      <c r="BE207" s="3313">
        <f>CSV_CR_SCEN!CE5395+CSV_CR_SCEN!CE5422</f>
        <v>0</v>
      </c>
      <c r="BF207" s="3314">
        <f>CSV_CR_SCEN!CF5395+CSV_CR_SCEN!CF5422</f>
        <v>0</v>
      </c>
      <c r="BG207" s="3311" t="e">
        <f t="shared" si="62"/>
        <v>#DIV/0!</v>
      </c>
      <c r="BH207" s="3312">
        <f>CSV_CR_SCEN!BQ7315+CSV_CR_SCEN!BQ7342</f>
        <v>0</v>
      </c>
      <c r="BI207" s="3313">
        <f>CSV_CR_SCEN!BR7315+CSV_CR_SCEN!BR7342</f>
        <v>0</v>
      </c>
      <c r="BJ207" s="3314">
        <f>CSV_CR_SCEN!BS7315+CSV_CR_SCEN!BS7342</f>
        <v>0</v>
      </c>
      <c r="BK207" s="3312">
        <f>CSV_CR_SCEN!CD7315+CSV_CR_SCEN!CD7342</f>
        <v>0</v>
      </c>
      <c r="BL207" s="3313">
        <f>CSV_CR_SCEN!CE7315+CSV_CR_SCEN!CE7342</f>
        <v>0</v>
      </c>
      <c r="BM207" s="3314">
        <f>CSV_CR_SCEN!CF7315+CSV_CR_SCEN!CF7342</f>
        <v>0</v>
      </c>
      <c r="BN207" s="3311" t="e">
        <f t="shared" si="63"/>
        <v>#DIV/0!</v>
      </c>
    </row>
    <row r="208" spans="2:66" x14ac:dyDescent="0.25">
      <c r="C208" s="3274"/>
      <c r="D208" s="3274"/>
      <c r="E208" s="3274"/>
      <c r="F208" s="3275"/>
      <c r="G208" s="3274"/>
      <c r="H208" s="3276"/>
      <c r="I208" s="3276"/>
      <c r="J208" s="3277"/>
      <c r="K208" s="3277"/>
      <c r="L208" s="3277"/>
      <c r="M208" s="3277"/>
      <c r="N208" s="3277"/>
      <c r="O208" s="3277"/>
      <c r="P208" s="3277"/>
      <c r="Q208" s="3277"/>
      <c r="R208" s="3277"/>
      <c r="S208" s="3277"/>
      <c r="T208" s="3277"/>
      <c r="U208" s="3277"/>
      <c r="V208" s="3277"/>
      <c r="W208" s="3277"/>
      <c r="X208" s="3278"/>
      <c r="Y208" s="3278"/>
      <c r="Z208" s="998"/>
      <c r="AA208" s="998"/>
      <c r="AB208" s="998"/>
      <c r="AC208" s="998"/>
      <c r="AD208" s="3278"/>
      <c r="AE208" s="3278"/>
      <c r="AF208" s="3278"/>
      <c r="AG208" s="998"/>
      <c r="AH208" s="998"/>
      <c r="AI208" s="998"/>
      <c r="AJ208" s="998"/>
      <c r="AK208" s="3278"/>
      <c r="AL208" s="3278"/>
      <c r="AM208" s="3278"/>
      <c r="AN208" s="998"/>
      <c r="AO208" s="998"/>
      <c r="AP208" s="998"/>
      <c r="AQ208" s="998"/>
      <c r="AR208" s="3278"/>
      <c r="AS208" s="1820"/>
      <c r="AT208" s="3278"/>
      <c r="AU208" s="3278"/>
      <c r="AV208" s="998"/>
      <c r="AW208" s="998"/>
      <c r="AX208" s="998"/>
      <c r="AY208" s="998"/>
      <c r="AZ208" s="3278"/>
      <c r="BA208" s="3278"/>
      <c r="BB208" s="3278"/>
      <c r="BC208" s="998"/>
      <c r="BD208" s="998"/>
      <c r="BE208" s="998"/>
      <c r="BF208" s="998"/>
      <c r="BG208" s="3278"/>
      <c r="BH208" s="3278"/>
      <c r="BI208" s="3278"/>
      <c r="BJ208" s="998"/>
      <c r="BK208" s="998"/>
      <c r="BL208" s="998"/>
      <c r="BM208" s="998"/>
      <c r="BN208" s="3278"/>
    </row>
    <row r="209" spans="2:66" ht="15.75" thickBot="1" x14ac:dyDescent="0.3">
      <c r="C209" s="3277"/>
      <c r="D209" s="3277"/>
      <c r="E209" s="3277"/>
      <c r="F209" s="3279"/>
      <c r="G209" s="3277"/>
      <c r="H209" s="3277"/>
      <c r="I209" s="3277"/>
      <c r="J209" s="3277"/>
      <c r="K209" s="3277"/>
      <c r="L209" s="3277"/>
      <c r="M209" s="3277"/>
      <c r="N209" s="3277"/>
      <c r="O209" s="3277"/>
      <c r="P209" s="3277"/>
      <c r="Q209" s="3277"/>
      <c r="R209" s="3277"/>
      <c r="S209" s="3277"/>
      <c r="T209" s="3277"/>
      <c r="U209" s="3277"/>
      <c r="V209" s="3277"/>
      <c r="W209" s="3277"/>
      <c r="X209" s="3278"/>
      <c r="Y209" s="3278"/>
      <c r="Z209" s="998"/>
      <c r="AA209" s="998"/>
      <c r="AB209" s="998"/>
      <c r="AC209" s="998"/>
      <c r="AD209" s="3278"/>
      <c r="AE209" s="3278"/>
      <c r="AF209" s="3278"/>
      <c r="AG209" s="998"/>
      <c r="AH209" s="998"/>
      <c r="AI209" s="998"/>
      <c r="AJ209" s="998"/>
      <c r="AK209" s="3278"/>
      <c r="AL209" s="3278"/>
      <c r="AM209" s="3278"/>
      <c r="AN209" s="998"/>
      <c r="AO209" s="998"/>
      <c r="AP209" s="998"/>
      <c r="AQ209" s="998"/>
      <c r="AR209" s="3278"/>
      <c r="AS209" s="998"/>
      <c r="AT209" s="3278"/>
      <c r="AU209" s="3278"/>
      <c r="AV209" s="998"/>
      <c r="AW209" s="998"/>
      <c r="AX209" s="998"/>
      <c r="AY209" s="998"/>
      <c r="AZ209" s="3278"/>
      <c r="BA209" s="3278"/>
      <c r="BB209" s="3278"/>
      <c r="BC209" s="998"/>
      <c r="BD209" s="998"/>
      <c r="BE209" s="998"/>
      <c r="BF209" s="998"/>
      <c r="BG209" s="3278"/>
      <c r="BH209" s="3278"/>
      <c r="BI209" s="3278"/>
      <c r="BJ209" s="998"/>
      <c r="BK209" s="998"/>
      <c r="BL209" s="998"/>
      <c r="BM209" s="998"/>
      <c r="BN209" s="3278"/>
    </row>
    <row r="210" spans="2:66" ht="15.75" thickBot="1" x14ac:dyDescent="0.3">
      <c r="C210" s="3277"/>
      <c r="D210" s="3277"/>
      <c r="E210" s="3277"/>
      <c r="F210" s="3279"/>
      <c r="G210" s="3277"/>
      <c r="H210" s="3803" t="s">
        <v>279</v>
      </c>
      <c r="I210" s="3804"/>
      <c r="J210" s="3804"/>
      <c r="K210" s="3804"/>
      <c r="L210" s="3804"/>
      <c r="M210" s="3804"/>
      <c r="N210" s="3804"/>
      <c r="O210" s="3804"/>
      <c r="P210" s="3804"/>
      <c r="Q210" s="3804"/>
      <c r="R210" s="3804"/>
      <c r="S210" s="3804"/>
      <c r="T210" s="3804"/>
      <c r="U210" s="3804"/>
      <c r="V210" s="3805"/>
      <c r="W210" s="3006"/>
      <c r="X210" s="3543" t="s">
        <v>46</v>
      </c>
      <c r="Y210" s="3545"/>
      <c r="Z210" s="3545"/>
      <c r="AA210" s="3545"/>
      <c r="AB210" s="3545"/>
      <c r="AC210" s="3545"/>
      <c r="AD210" s="3545"/>
      <c r="AE210" s="3545"/>
      <c r="AF210" s="3545"/>
      <c r="AG210" s="3545"/>
      <c r="AH210" s="3545"/>
      <c r="AI210" s="3545"/>
      <c r="AJ210" s="3545"/>
      <c r="AK210" s="3545"/>
      <c r="AL210" s="3545"/>
      <c r="AM210" s="3545"/>
      <c r="AN210" s="3545"/>
      <c r="AO210" s="3545"/>
      <c r="AP210" s="3545"/>
      <c r="AQ210" s="3545"/>
      <c r="AR210" s="3544"/>
      <c r="AS210" s="128"/>
      <c r="AT210" s="3543" t="s">
        <v>71</v>
      </c>
      <c r="AU210" s="3545"/>
      <c r="AV210" s="3545"/>
      <c r="AW210" s="3545"/>
      <c r="AX210" s="3545"/>
      <c r="AY210" s="3545"/>
      <c r="AZ210" s="3545"/>
      <c r="BA210" s="3545"/>
      <c r="BB210" s="3545"/>
      <c r="BC210" s="3545"/>
      <c r="BD210" s="3545"/>
      <c r="BE210" s="3545"/>
      <c r="BF210" s="3545"/>
      <c r="BG210" s="3545"/>
      <c r="BH210" s="3545"/>
      <c r="BI210" s="3545"/>
      <c r="BJ210" s="3545"/>
      <c r="BK210" s="3545"/>
      <c r="BL210" s="3545"/>
      <c r="BM210" s="3545"/>
      <c r="BN210" s="3544"/>
    </row>
    <row r="211" spans="2:66" ht="15.75" thickBot="1" x14ac:dyDescent="0.3">
      <c r="C211" s="3266"/>
      <c r="D211" s="3266"/>
      <c r="E211" s="3266"/>
      <c r="F211" s="3264"/>
      <c r="G211" s="3266"/>
      <c r="H211" s="3803">
        <v>43830</v>
      </c>
      <c r="I211" s="3804"/>
      <c r="J211" s="3804"/>
      <c r="K211" s="3804"/>
      <c r="L211" s="3804"/>
      <c r="M211" s="3804"/>
      <c r="N211" s="3804"/>
      <c r="O211" s="3804"/>
      <c r="P211" s="3804"/>
      <c r="Q211" s="3804"/>
      <c r="R211" s="3804"/>
      <c r="S211" s="3804"/>
      <c r="T211" s="3804"/>
      <c r="U211" s="3804"/>
      <c r="V211" s="3805"/>
      <c r="W211" s="128"/>
      <c r="X211" s="3803">
        <v>44196</v>
      </c>
      <c r="Y211" s="3804"/>
      <c r="Z211" s="3804"/>
      <c r="AA211" s="3804"/>
      <c r="AB211" s="3804"/>
      <c r="AC211" s="3804"/>
      <c r="AD211" s="3805"/>
      <c r="AE211" s="3803">
        <v>44561</v>
      </c>
      <c r="AF211" s="3804"/>
      <c r="AG211" s="3804"/>
      <c r="AH211" s="3804"/>
      <c r="AI211" s="3804"/>
      <c r="AJ211" s="3804"/>
      <c r="AK211" s="3805"/>
      <c r="AL211" s="3803">
        <v>44926</v>
      </c>
      <c r="AM211" s="3804"/>
      <c r="AN211" s="3804"/>
      <c r="AO211" s="3804"/>
      <c r="AP211" s="3804"/>
      <c r="AQ211" s="3804"/>
      <c r="AR211" s="3805"/>
      <c r="AS211" s="128"/>
      <c r="AT211" s="3803">
        <v>44196</v>
      </c>
      <c r="AU211" s="3804"/>
      <c r="AV211" s="3804"/>
      <c r="AW211" s="3804"/>
      <c r="AX211" s="3804"/>
      <c r="AY211" s="3804"/>
      <c r="AZ211" s="3805"/>
      <c r="BA211" s="3803">
        <v>44561</v>
      </c>
      <c r="BB211" s="3804">
        <v>44561</v>
      </c>
      <c r="BC211" s="3804">
        <v>44561</v>
      </c>
      <c r="BD211" s="3804"/>
      <c r="BE211" s="3804"/>
      <c r="BF211" s="3804"/>
      <c r="BG211" s="3805"/>
      <c r="BH211" s="3803">
        <v>44926</v>
      </c>
      <c r="BI211" s="3804">
        <v>44926</v>
      </c>
      <c r="BJ211" s="3804">
        <v>44926</v>
      </c>
      <c r="BK211" s="3804"/>
      <c r="BL211" s="3804"/>
      <c r="BM211" s="3804"/>
      <c r="BN211" s="3805"/>
    </row>
    <row r="212" spans="2:66" ht="15.75" customHeight="1" thickBot="1" x14ac:dyDescent="0.3">
      <c r="C212" s="3266"/>
      <c r="D212" s="3266"/>
      <c r="E212" s="3266"/>
      <c r="F212" s="3264"/>
      <c r="G212" s="3266"/>
      <c r="H212" s="3528" t="s">
        <v>319</v>
      </c>
      <c r="I212" s="3529"/>
      <c r="J212" s="3529"/>
      <c r="K212" s="3530"/>
      <c r="L212" s="3528" t="s">
        <v>320</v>
      </c>
      <c r="M212" s="3529"/>
      <c r="N212" s="3529"/>
      <c r="O212" s="3530"/>
      <c r="P212" s="3746" t="s">
        <v>1763</v>
      </c>
      <c r="Q212" s="3738" t="s">
        <v>1764</v>
      </c>
      <c r="R212" s="3651" t="s">
        <v>1765</v>
      </c>
      <c r="S212" s="3746" t="s">
        <v>1767</v>
      </c>
      <c r="T212" s="3738" t="s">
        <v>1768</v>
      </c>
      <c r="U212" s="3890" t="s">
        <v>1769</v>
      </c>
      <c r="V212" s="3764" t="s">
        <v>1766</v>
      </c>
      <c r="W212" s="128"/>
      <c r="X212" s="3746" t="s">
        <v>1763</v>
      </c>
      <c r="Y212" s="3738" t="s">
        <v>1764</v>
      </c>
      <c r="Z212" s="3651" t="s">
        <v>1765</v>
      </c>
      <c r="AA212" s="3746" t="s">
        <v>1767</v>
      </c>
      <c r="AB212" s="3738" t="s">
        <v>1768</v>
      </c>
      <c r="AC212" s="3890" t="s">
        <v>1769</v>
      </c>
      <c r="AD212" s="3764" t="s">
        <v>1766</v>
      </c>
      <c r="AE212" s="3746" t="s">
        <v>1763</v>
      </c>
      <c r="AF212" s="3738" t="s">
        <v>1764</v>
      </c>
      <c r="AG212" s="3651" t="s">
        <v>1765</v>
      </c>
      <c r="AH212" s="3746" t="s">
        <v>1767</v>
      </c>
      <c r="AI212" s="3738" t="s">
        <v>1768</v>
      </c>
      <c r="AJ212" s="3890" t="s">
        <v>1769</v>
      </c>
      <c r="AK212" s="3764" t="s">
        <v>1766</v>
      </c>
      <c r="AL212" s="3746" t="s">
        <v>1763</v>
      </c>
      <c r="AM212" s="3738" t="s">
        <v>1764</v>
      </c>
      <c r="AN212" s="3651" t="s">
        <v>1765</v>
      </c>
      <c r="AO212" s="3746" t="s">
        <v>1767</v>
      </c>
      <c r="AP212" s="3738" t="s">
        <v>1768</v>
      </c>
      <c r="AQ212" s="3890" t="s">
        <v>1769</v>
      </c>
      <c r="AR212" s="3764" t="s">
        <v>1766</v>
      </c>
      <c r="AS212" s="128"/>
      <c r="AT212" s="3746" t="s">
        <v>1763</v>
      </c>
      <c r="AU212" s="3738" t="s">
        <v>1764</v>
      </c>
      <c r="AV212" s="3651" t="s">
        <v>1765</v>
      </c>
      <c r="AW212" s="3746" t="s">
        <v>1767</v>
      </c>
      <c r="AX212" s="3738" t="s">
        <v>1768</v>
      </c>
      <c r="AY212" s="3890" t="s">
        <v>1769</v>
      </c>
      <c r="AZ212" s="3764" t="s">
        <v>1766</v>
      </c>
      <c r="BA212" s="3746" t="s">
        <v>1763</v>
      </c>
      <c r="BB212" s="3738" t="s">
        <v>1764</v>
      </c>
      <c r="BC212" s="3651" t="s">
        <v>1765</v>
      </c>
      <c r="BD212" s="3746" t="s">
        <v>1767</v>
      </c>
      <c r="BE212" s="3738" t="s">
        <v>1768</v>
      </c>
      <c r="BF212" s="3890" t="s">
        <v>1769</v>
      </c>
      <c r="BG212" s="3764" t="s">
        <v>1766</v>
      </c>
      <c r="BH212" s="3746" t="s">
        <v>1763</v>
      </c>
      <c r="BI212" s="3738" t="s">
        <v>1764</v>
      </c>
      <c r="BJ212" s="3651" t="s">
        <v>1765</v>
      </c>
      <c r="BK212" s="3746" t="s">
        <v>1767</v>
      </c>
      <c r="BL212" s="3738" t="s">
        <v>1768</v>
      </c>
      <c r="BM212" s="3890" t="s">
        <v>1769</v>
      </c>
      <c r="BN212" s="3764" t="s">
        <v>1766</v>
      </c>
    </row>
    <row r="213" spans="2:66" ht="23.25" customHeight="1" thickBot="1" x14ac:dyDescent="0.3">
      <c r="C213" s="3266"/>
      <c r="D213" s="3266"/>
      <c r="E213" s="3266"/>
      <c r="F213" s="3267"/>
      <c r="G213" s="3266"/>
      <c r="H213" s="3932" t="s">
        <v>280</v>
      </c>
      <c r="I213" s="3933"/>
      <c r="J213" s="3932" t="s">
        <v>295</v>
      </c>
      <c r="K213" s="3933"/>
      <c r="L213" s="3932" t="s">
        <v>280</v>
      </c>
      <c r="M213" s="3933"/>
      <c r="N213" s="3932" t="s">
        <v>295</v>
      </c>
      <c r="O213" s="3933"/>
      <c r="P213" s="3747"/>
      <c r="Q213" s="3654"/>
      <c r="R213" s="3657"/>
      <c r="S213" s="3747"/>
      <c r="T213" s="3654"/>
      <c r="U213" s="3930"/>
      <c r="V213" s="3765"/>
      <c r="W213" s="128"/>
      <c r="X213" s="3747"/>
      <c r="Y213" s="3654"/>
      <c r="Z213" s="3657"/>
      <c r="AA213" s="3747"/>
      <c r="AB213" s="3654"/>
      <c r="AC213" s="3930"/>
      <c r="AD213" s="3765"/>
      <c r="AE213" s="3747"/>
      <c r="AF213" s="3654"/>
      <c r="AG213" s="3657"/>
      <c r="AH213" s="3747"/>
      <c r="AI213" s="3654"/>
      <c r="AJ213" s="3930"/>
      <c r="AK213" s="3765"/>
      <c r="AL213" s="3747"/>
      <c r="AM213" s="3654"/>
      <c r="AN213" s="3657"/>
      <c r="AO213" s="3747"/>
      <c r="AP213" s="3654"/>
      <c r="AQ213" s="3930"/>
      <c r="AR213" s="3765"/>
      <c r="AS213" s="128"/>
      <c r="AT213" s="3747"/>
      <c r="AU213" s="3654"/>
      <c r="AV213" s="3657"/>
      <c r="AW213" s="3747"/>
      <c r="AX213" s="3654"/>
      <c r="AY213" s="3930"/>
      <c r="AZ213" s="3765"/>
      <c r="BA213" s="3747"/>
      <c r="BB213" s="3654"/>
      <c r="BC213" s="3657"/>
      <c r="BD213" s="3747"/>
      <c r="BE213" s="3654"/>
      <c r="BF213" s="3930"/>
      <c r="BG213" s="3765"/>
      <c r="BH213" s="3747"/>
      <c r="BI213" s="3654"/>
      <c r="BJ213" s="3657"/>
      <c r="BK213" s="3747"/>
      <c r="BL213" s="3654"/>
      <c r="BM213" s="3930"/>
      <c r="BN213" s="3765"/>
    </row>
    <row r="214" spans="2:66" ht="44.25" customHeight="1" thickBot="1" x14ac:dyDescent="0.3">
      <c r="B214" s="2584" t="s">
        <v>31</v>
      </c>
      <c r="C214" s="3268"/>
      <c r="D214" s="3268"/>
      <c r="E214" s="3268"/>
      <c r="F214" s="3267"/>
      <c r="G214" s="2433" t="s">
        <v>811</v>
      </c>
      <c r="H214" s="2384" t="s">
        <v>810</v>
      </c>
      <c r="I214" s="2383" t="s">
        <v>809</v>
      </c>
      <c r="J214" s="2382" t="s">
        <v>810</v>
      </c>
      <c r="K214" s="2383" t="s">
        <v>809</v>
      </c>
      <c r="L214" s="2382" t="s">
        <v>810</v>
      </c>
      <c r="M214" s="2383" t="s">
        <v>809</v>
      </c>
      <c r="N214" s="2382" t="s">
        <v>810</v>
      </c>
      <c r="O214" s="2383" t="s">
        <v>809</v>
      </c>
      <c r="P214" s="3884"/>
      <c r="Q214" s="3929"/>
      <c r="R214" s="3652"/>
      <c r="S214" s="3884"/>
      <c r="T214" s="3929"/>
      <c r="U214" s="3931"/>
      <c r="V214" s="3766"/>
      <c r="W214" s="128"/>
      <c r="X214" s="3884"/>
      <c r="Y214" s="3929"/>
      <c r="Z214" s="3652"/>
      <c r="AA214" s="3884"/>
      <c r="AB214" s="3929"/>
      <c r="AC214" s="3931"/>
      <c r="AD214" s="3766"/>
      <c r="AE214" s="3884"/>
      <c r="AF214" s="3929"/>
      <c r="AG214" s="3652"/>
      <c r="AH214" s="3884"/>
      <c r="AI214" s="3929"/>
      <c r="AJ214" s="3931"/>
      <c r="AK214" s="3766"/>
      <c r="AL214" s="3884"/>
      <c r="AM214" s="3929"/>
      <c r="AN214" s="3652"/>
      <c r="AO214" s="3884"/>
      <c r="AP214" s="3929"/>
      <c r="AQ214" s="3931"/>
      <c r="AR214" s="3766"/>
      <c r="AS214" s="3269"/>
      <c r="AT214" s="3884"/>
      <c r="AU214" s="3929"/>
      <c r="AV214" s="3652"/>
      <c r="AW214" s="3884"/>
      <c r="AX214" s="3929"/>
      <c r="AY214" s="3931"/>
      <c r="AZ214" s="3766"/>
      <c r="BA214" s="3884"/>
      <c r="BB214" s="3929"/>
      <c r="BC214" s="3652"/>
      <c r="BD214" s="3884"/>
      <c r="BE214" s="3929"/>
      <c r="BF214" s="3931"/>
      <c r="BG214" s="3766"/>
      <c r="BH214" s="3884"/>
      <c r="BI214" s="3929"/>
      <c r="BJ214" s="3652"/>
      <c r="BK214" s="3884"/>
      <c r="BL214" s="3929"/>
      <c r="BM214" s="3931"/>
      <c r="BN214" s="3766"/>
    </row>
    <row r="215" spans="2:66" ht="15" customHeight="1" x14ac:dyDescent="0.25">
      <c r="B215" s="1457">
        <v>145</v>
      </c>
      <c r="C215" s="2551" t="s">
        <v>395</v>
      </c>
      <c r="D215" s="1677"/>
      <c r="E215" s="1677"/>
      <c r="F215" s="3926">
        <f>Input!C21</f>
        <v>0</v>
      </c>
      <c r="G215" s="2151" t="s">
        <v>395</v>
      </c>
      <c r="H215" s="3315">
        <f>CSV_CR_REA!M648</f>
        <v>0</v>
      </c>
      <c r="I215" s="2137">
        <f>CSV_CR_REA!N648</f>
        <v>0</v>
      </c>
      <c r="J215" s="2136">
        <f>CSV_CR_REA!M675</f>
        <v>0</v>
      </c>
      <c r="K215" s="2137">
        <f>CSV_CR_REA!N675</f>
        <v>0</v>
      </c>
      <c r="L215" s="2136">
        <f>CSV_CR_REA!S648</f>
        <v>0</v>
      </c>
      <c r="M215" s="2137">
        <f>CSV_CR_REA!T648</f>
        <v>0</v>
      </c>
      <c r="N215" s="2136">
        <f>CSV_CR_REA!S675</f>
        <v>0</v>
      </c>
      <c r="O215" s="2137">
        <f>CSV_CR_REA!T675</f>
        <v>0</v>
      </c>
      <c r="P215" s="3319">
        <f>CSV_CR_SCEN!Q2569+CSV_CR_SCEN!Q2596</f>
        <v>0</v>
      </c>
      <c r="Q215" s="3320">
        <f>CSV_CR_SCEN!R2569+CSV_CR_SCEN!R2596</f>
        <v>0</v>
      </c>
      <c r="R215" s="3321">
        <f>CSV_CR_SCEN!S2569+CSV_CR_SCEN!S2596</f>
        <v>0</v>
      </c>
      <c r="S215" s="3319">
        <f>CSV_CR_SCEN!AD2569+CSV_CR_SCEN!AD2596</f>
        <v>0</v>
      </c>
      <c r="T215" s="3320">
        <f>CSV_CR_SCEN!AE2569+CSV_CR_SCEN!AE2596</f>
        <v>0</v>
      </c>
      <c r="U215" s="3321">
        <f>CSV_CR_SCEN!AF2569+CSV_CR_SCEN!AF2596</f>
        <v>0</v>
      </c>
      <c r="V215" s="3322" t="e">
        <f t="shared" ref="V215:V229" si="64">U215/R215</f>
        <v>#DIV/0!</v>
      </c>
      <c r="W215" s="128"/>
      <c r="X215" s="3319">
        <f>CSV_CR_SCEN!BQ2569+CSV_CR_SCEN!BQ2596</f>
        <v>0</v>
      </c>
      <c r="Y215" s="3320">
        <f>CSV_CR_SCEN!BR2569+CSV_CR_SCEN!BR2596</f>
        <v>0</v>
      </c>
      <c r="Z215" s="3321">
        <f>CSV_CR_SCEN!BS2569+CSV_CR_SCEN!BS2596</f>
        <v>0</v>
      </c>
      <c r="AA215" s="3319">
        <f>CSV_CR_SCEN!CD2569+CSV_CR_SCEN!CD2596</f>
        <v>0</v>
      </c>
      <c r="AB215" s="3320">
        <f>CSV_CR_SCEN!CE2569+CSV_CR_SCEN!CE2596</f>
        <v>0</v>
      </c>
      <c r="AC215" s="3321">
        <f>CSV_CR_SCEN!CF2569+CSV_CR_SCEN!CF2596</f>
        <v>0</v>
      </c>
      <c r="AD215" s="3322" t="e">
        <f>AC215/Z215</f>
        <v>#DIV/0!</v>
      </c>
      <c r="AE215" s="3319">
        <f>CSV_CR_SCEN!BQ4489+CSV_CR_SCEN!BQ4516</f>
        <v>0</v>
      </c>
      <c r="AF215" s="3320">
        <f>CSV_CR_SCEN!BR4489+CSV_CR_SCEN!BR4516</f>
        <v>0</v>
      </c>
      <c r="AG215" s="3321">
        <f>CSV_CR_SCEN!BS4489+CSV_CR_SCEN!BS4516</f>
        <v>0</v>
      </c>
      <c r="AH215" s="3319">
        <f>CSV_CR_SCEN!CD4489+CSV_CR_SCEN!CD4516</f>
        <v>0</v>
      </c>
      <c r="AI215" s="3320">
        <f>CSV_CR_SCEN!CE4489+CSV_CR_SCEN!CE4516</f>
        <v>0</v>
      </c>
      <c r="AJ215" s="3321">
        <f>CSV_CR_SCEN!CF4489+CSV_CR_SCEN!CF4516</f>
        <v>0</v>
      </c>
      <c r="AK215" s="3322" t="e">
        <f>AJ215/AG215</f>
        <v>#DIV/0!</v>
      </c>
      <c r="AL215" s="3319">
        <f>CSV_CR_SCEN!BQ6409+CSV_CR_SCEN!BQ6436</f>
        <v>0</v>
      </c>
      <c r="AM215" s="3320">
        <f>CSV_CR_SCEN!BR6409+CSV_CR_SCEN!BR6436</f>
        <v>0</v>
      </c>
      <c r="AN215" s="3321">
        <f>CSV_CR_SCEN!BS6409+CSV_CR_SCEN!BS6436</f>
        <v>0</v>
      </c>
      <c r="AO215" s="3319">
        <f>CSV_CR_SCEN!CD6409+CSV_CR_SCEN!CD6436</f>
        <v>0</v>
      </c>
      <c r="AP215" s="3320">
        <f>CSV_CR_SCEN!CE6409+CSV_CR_SCEN!CE6436</f>
        <v>0</v>
      </c>
      <c r="AQ215" s="3321">
        <f>CSV_CR_SCEN!CF6409+CSV_CR_SCEN!CF6436</f>
        <v>0</v>
      </c>
      <c r="AR215" s="3322" t="e">
        <f>AQ215/AN215</f>
        <v>#DIV/0!</v>
      </c>
      <c r="AS215" s="3270"/>
      <c r="AT215" s="3319">
        <f>CSV_CR_SCEN!BQ3529+CSV_CR_SCEN!BQ3556</f>
        <v>0</v>
      </c>
      <c r="AU215" s="3320">
        <f>CSV_CR_SCEN!BR3529+CSV_CR_SCEN!BR3556</f>
        <v>0</v>
      </c>
      <c r="AV215" s="3321">
        <f>CSV_CR_SCEN!BS3529+CSV_CR_SCEN!BS3556</f>
        <v>0</v>
      </c>
      <c r="AW215" s="3319">
        <f>CSV_CR_SCEN!CD3529+CSV_CR_SCEN!CD3556</f>
        <v>0</v>
      </c>
      <c r="AX215" s="3320">
        <f>CSV_CR_SCEN!CE3529+CSV_CR_SCEN!CE3556</f>
        <v>0</v>
      </c>
      <c r="AY215" s="3321">
        <f>CSV_CR_SCEN!CF3529+CSV_CR_SCEN!CF3556</f>
        <v>0</v>
      </c>
      <c r="AZ215" s="3322" t="e">
        <f>AY215/AV215</f>
        <v>#DIV/0!</v>
      </c>
      <c r="BA215" s="3319">
        <f>CSV_CR_SCEN!BQ5449+CSV_CR_SCEN!BQ5476</f>
        <v>0</v>
      </c>
      <c r="BB215" s="3320">
        <f>CSV_CR_SCEN!BR5449+CSV_CR_SCEN!BR5476</f>
        <v>0</v>
      </c>
      <c r="BC215" s="3321">
        <f>CSV_CR_SCEN!BS5449+CSV_CR_SCEN!BS5476</f>
        <v>0</v>
      </c>
      <c r="BD215" s="3319">
        <f>CSV_CR_SCEN!CD5449+CSV_CR_SCEN!CD5476</f>
        <v>0</v>
      </c>
      <c r="BE215" s="3320">
        <f>CSV_CR_SCEN!CE5449+CSV_CR_SCEN!CE5476</f>
        <v>0</v>
      </c>
      <c r="BF215" s="3321">
        <f>CSV_CR_SCEN!CF5449+CSV_CR_SCEN!CF5476</f>
        <v>0</v>
      </c>
      <c r="BG215" s="3322" t="e">
        <f>BF215/BC215</f>
        <v>#DIV/0!</v>
      </c>
      <c r="BH215" s="3319">
        <f>CSV_CR_SCEN!BQ7369+CSV_CR_SCEN!BQ7396</f>
        <v>0</v>
      </c>
      <c r="BI215" s="3320">
        <f>CSV_CR_SCEN!BR7369+CSV_CR_SCEN!BR7396</f>
        <v>0</v>
      </c>
      <c r="BJ215" s="3321">
        <f>CSV_CR_SCEN!BS7369+CSV_CR_SCEN!BS7396</f>
        <v>0</v>
      </c>
      <c r="BK215" s="3319">
        <f>CSV_CR_SCEN!CD7369+CSV_CR_SCEN!CD7396</f>
        <v>0</v>
      </c>
      <c r="BL215" s="3320">
        <f>CSV_CR_SCEN!CE7369+CSV_CR_SCEN!CE7396</f>
        <v>0</v>
      </c>
      <c r="BM215" s="3321">
        <f>CSV_CR_SCEN!CF7369+CSV_CR_SCEN!CF7396</f>
        <v>0</v>
      </c>
      <c r="BN215" s="3322" t="e">
        <f>BM215/BJ215</f>
        <v>#DIV/0!</v>
      </c>
    </row>
    <row r="216" spans="2:66" ht="15" customHeight="1" x14ac:dyDescent="0.25">
      <c r="B216" s="1464">
        <v>146</v>
      </c>
      <c r="C216" s="2552" t="s">
        <v>1733</v>
      </c>
      <c r="D216" s="2518"/>
      <c r="E216" s="2518"/>
      <c r="F216" s="3927"/>
      <c r="G216" s="2519" t="s">
        <v>1733</v>
      </c>
      <c r="H216" s="3285">
        <f>CSV_CR_REA!M649</f>
        <v>0</v>
      </c>
      <c r="I216" s="2434">
        <f>CSV_CR_REA!N649</f>
        <v>0</v>
      </c>
      <c r="J216" s="2520">
        <f>CSV_CR_REA!M676</f>
        <v>0</v>
      </c>
      <c r="K216" s="2434">
        <f>CSV_CR_REA!N676</f>
        <v>0</v>
      </c>
      <c r="L216" s="2520">
        <f>CSV_CR_REA!S649</f>
        <v>0</v>
      </c>
      <c r="M216" s="2434">
        <f>CSV_CR_REA!T649</f>
        <v>0</v>
      </c>
      <c r="N216" s="2520">
        <f>CSV_CR_REA!S676</f>
        <v>0</v>
      </c>
      <c r="O216" s="2434">
        <f>CSV_CR_REA!T676</f>
        <v>0</v>
      </c>
      <c r="P216" s="3326">
        <f>CSV_CR_SCEN!Q2570+CSV_CR_SCEN!Q2597</f>
        <v>0</v>
      </c>
      <c r="Q216" s="3327">
        <f>CSV_CR_SCEN!R2570+CSV_CR_SCEN!R2597</f>
        <v>0</v>
      </c>
      <c r="R216" s="3328">
        <f>CSV_CR_SCEN!S2570+CSV_CR_SCEN!S2597</f>
        <v>0</v>
      </c>
      <c r="S216" s="3326">
        <f>CSV_CR_SCEN!AD2570+CSV_CR_SCEN!AD2597</f>
        <v>0</v>
      </c>
      <c r="T216" s="3327">
        <f>CSV_CR_SCEN!AE2570+CSV_CR_SCEN!AE2597</f>
        <v>0</v>
      </c>
      <c r="U216" s="3328">
        <f>CSV_CR_SCEN!AF2570+CSV_CR_SCEN!AF2597</f>
        <v>0</v>
      </c>
      <c r="V216" s="3329" t="e">
        <f t="shared" ref="V216" si="65">U216/R216</f>
        <v>#DIV/0!</v>
      </c>
      <c r="W216" s="128"/>
      <c r="X216" s="3326">
        <f>CSV_CR_SCEN!BQ2570+CSV_CR_SCEN!BQ2597</f>
        <v>0</v>
      </c>
      <c r="Y216" s="3327">
        <f>CSV_CR_SCEN!BR2570+CSV_CR_SCEN!BR2597</f>
        <v>0</v>
      </c>
      <c r="Z216" s="3328">
        <f>CSV_CR_SCEN!BS2570+CSV_CR_SCEN!BS2597</f>
        <v>0</v>
      </c>
      <c r="AA216" s="3326">
        <f>CSV_CR_SCEN!CD2570+CSV_CR_SCEN!CD2597</f>
        <v>0</v>
      </c>
      <c r="AB216" s="3327">
        <f>CSV_CR_SCEN!CE2570+CSV_CR_SCEN!CE2597</f>
        <v>0</v>
      </c>
      <c r="AC216" s="3328">
        <f>CSV_CR_SCEN!CF2570+CSV_CR_SCEN!CF2597</f>
        <v>0</v>
      </c>
      <c r="AD216" s="3329" t="e">
        <f>AC216/Z216</f>
        <v>#DIV/0!</v>
      </c>
      <c r="AE216" s="3326">
        <f>CSV_CR_SCEN!BQ4490+CSV_CR_SCEN!BQ4517</f>
        <v>0</v>
      </c>
      <c r="AF216" s="3327">
        <f>CSV_CR_SCEN!BR4490+CSV_CR_SCEN!BR4517</f>
        <v>0</v>
      </c>
      <c r="AG216" s="3328">
        <f>CSV_CR_SCEN!BS4490+CSV_CR_SCEN!BS4517</f>
        <v>0</v>
      </c>
      <c r="AH216" s="3326">
        <f>CSV_CR_SCEN!CD4490+CSV_CR_SCEN!CD4517</f>
        <v>0</v>
      </c>
      <c r="AI216" s="3327">
        <f>CSV_CR_SCEN!CE4490+CSV_CR_SCEN!CE4517</f>
        <v>0</v>
      </c>
      <c r="AJ216" s="3328">
        <f>CSV_CR_SCEN!CF4490+CSV_CR_SCEN!CF4517</f>
        <v>0</v>
      </c>
      <c r="AK216" s="3329" t="e">
        <f>AJ216/AG216</f>
        <v>#DIV/0!</v>
      </c>
      <c r="AL216" s="3326">
        <f>CSV_CR_SCEN!BQ6410+CSV_CR_SCEN!BQ6437</f>
        <v>0</v>
      </c>
      <c r="AM216" s="3327">
        <f>CSV_CR_SCEN!BR6410+CSV_CR_SCEN!BR6437</f>
        <v>0</v>
      </c>
      <c r="AN216" s="3328">
        <f>CSV_CR_SCEN!BS6410+CSV_CR_SCEN!BS6437</f>
        <v>0</v>
      </c>
      <c r="AO216" s="3326">
        <f>CSV_CR_SCEN!CD6410+CSV_CR_SCEN!CD6437</f>
        <v>0</v>
      </c>
      <c r="AP216" s="3327">
        <f>CSV_CR_SCEN!CE6410+CSV_CR_SCEN!CE6437</f>
        <v>0</v>
      </c>
      <c r="AQ216" s="3328">
        <f>CSV_CR_SCEN!CF6410+CSV_CR_SCEN!CF6437</f>
        <v>0</v>
      </c>
      <c r="AR216" s="3329" t="e">
        <f>AQ216/AN216</f>
        <v>#DIV/0!</v>
      </c>
      <c r="AS216" s="3270"/>
      <c r="AT216" s="3326">
        <f>CSV_CR_SCEN!BQ3530+CSV_CR_SCEN!BQ3557</f>
        <v>0</v>
      </c>
      <c r="AU216" s="3327">
        <f>CSV_CR_SCEN!BR3530+CSV_CR_SCEN!BR3557</f>
        <v>0</v>
      </c>
      <c r="AV216" s="3328">
        <f>CSV_CR_SCEN!BS3530+CSV_CR_SCEN!BS3557</f>
        <v>0</v>
      </c>
      <c r="AW216" s="3326">
        <f>CSV_CR_SCEN!CD3530+CSV_CR_SCEN!CD3557</f>
        <v>0</v>
      </c>
      <c r="AX216" s="3327">
        <f>CSV_CR_SCEN!CE3530+CSV_CR_SCEN!CE3557</f>
        <v>0</v>
      </c>
      <c r="AY216" s="3328">
        <f>CSV_CR_SCEN!CF3530+CSV_CR_SCEN!CF3557</f>
        <v>0</v>
      </c>
      <c r="AZ216" s="3329" t="e">
        <f>AY216/AV216</f>
        <v>#DIV/0!</v>
      </c>
      <c r="BA216" s="3326">
        <f>CSV_CR_SCEN!BQ5450+CSV_CR_SCEN!BQ5477</f>
        <v>0</v>
      </c>
      <c r="BB216" s="3327">
        <f>CSV_CR_SCEN!BR5450+CSV_CR_SCEN!BR5477</f>
        <v>0</v>
      </c>
      <c r="BC216" s="3328">
        <f>CSV_CR_SCEN!BS5450+CSV_CR_SCEN!BS5477</f>
        <v>0</v>
      </c>
      <c r="BD216" s="3326">
        <f>CSV_CR_SCEN!CD5450+CSV_CR_SCEN!CD5477</f>
        <v>0</v>
      </c>
      <c r="BE216" s="3327">
        <f>CSV_CR_SCEN!CE5450+CSV_CR_SCEN!CE5477</f>
        <v>0</v>
      </c>
      <c r="BF216" s="3328">
        <f>CSV_CR_SCEN!CF5450+CSV_CR_SCEN!CF5477</f>
        <v>0</v>
      </c>
      <c r="BG216" s="3329" t="e">
        <f>BF216/BC216</f>
        <v>#DIV/0!</v>
      </c>
      <c r="BH216" s="3326">
        <f>CSV_CR_SCEN!BQ7370+CSV_CR_SCEN!BQ7397</f>
        <v>0</v>
      </c>
      <c r="BI216" s="3327">
        <f>CSV_CR_SCEN!BR7370+CSV_CR_SCEN!BR7397</f>
        <v>0</v>
      </c>
      <c r="BJ216" s="3328">
        <f>CSV_CR_SCEN!BS7370+CSV_CR_SCEN!BS7397</f>
        <v>0</v>
      </c>
      <c r="BK216" s="3326">
        <f>CSV_CR_SCEN!CD7370+CSV_CR_SCEN!CD7397</f>
        <v>0</v>
      </c>
      <c r="BL216" s="3327">
        <f>CSV_CR_SCEN!CE7370+CSV_CR_SCEN!CE7397</f>
        <v>0</v>
      </c>
      <c r="BM216" s="3328">
        <f>CSV_CR_SCEN!CF7370+CSV_CR_SCEN!CF7397</f>
        <v>0</v>
      </c>
      <c r="BN216" s="3329" t="e">
        <f>BM216/BJ216</f>
        <v>#DIV/0!</v>
      </c>
    </row>
    <row r="217" spans="2:66" ht="15" customHeight="1" x14ac:dyDescent="0.25">
      <c r="B217" s="1464">
        <v>147</v>
      </c>
      <c r="C217" s="2553" t="s">
        <v>282</v>
      </c>
      <c r="D217" s="1678"/>
      <c r="E217" s="1678"/>
      <c r="F217" s="3927"/>
      <c r="G217" s="2152" t="s">
        <v>282</v>
      </c>
      <c r="H217" s="2131">
        <f>CSV_CR_REA!M650</f>
        <v>0</v>
      </c>
      <c r="I217" s="2130">
        <f>CSV_CR_REA!N650</f>
        <v>0</v>
      </c>
      <c r="J217" s="2131">
        <f>CSV_CR_REA!M677</f>
        <v>0</v>
      </c>
      <c r="K217" s="2130">
        <f>CSV_CR_REA!N677</f>
        <v>0</v>
      </c>
      <c r="L217" s="2131">
        <f>CSV_CR_REA!S650</f>
        <v>0</v>
      </c>
      <c r="M217" s="2130">
        <f>CSV_CR_REA!T650</f>
        <v>0</v>
      </c>
      <c r="N217" s="2131">
        <f>CSV_CR_REA!S677</f>
        <v>0</v>
      </c>
      <c r="O217" s="2130">
        <f>CSV_CR_REA!T677</f>
        <v>0</v>
      </c>
      <c r="P217" s="3297">
        <f>CSV_CR_SCEN!Q2571+CSV_CR_SCEN!Q2598</f>
        <v>0</v>
      </c>
      <c r="Q217" s="3298">
        <f>CSV_CR_SCEN!R2571+CSV_CR_SCEN!R2598</f>
        <v>0</v>
      </c>
      <c r="R217" s="3299">
        <f>CSV_CR_SCEN!S2571+CSV_CR_SCEN!S2598</f>
        <v>0</v>
      </c>
      <c r="S217" s="3297">
        <f>CSV_CR_SCEN!AD2571+CSV_CR_SCEN!AD2598</f>
        <v>0</v>
      </c>
      <c r="T217" s="3298">
        <f>CSV_CR_SCEN!AE2571+CSV_CR_SCEN!AE2598</f>
        <v>0</v>
      </c>
      <c r="U217" s="3299">
        <f>CSV_CR_SCEN!AF2571+CSV_CR_SCEN!AF2598</f>
        <v>0</v>
      </c>
      <c r="V217" s="3296" t="e">
        <f t="shared" si="64"/>
        <v>#DIV/0!</v>
      </c>
      <c r="W217" s="128"/>
      <c r="X217" s="3297">
        <f>CSV_CR_SCEN!BQ2571+CSV_CR_SCEN!BQ2598</f>
        <v>0</v>
      </c>
      <c r="Y217" s="3298">
        <f>CSV_CR_SCEN!BR2571+CSV_CR_SCEN!BR2598</f>
        <v>0</v>
      </c>
      <c r="Z217" s="3299">
        <f>CSV_CR_SCEN!BS2571+CSV_CR_SCEN!BS2598</f>
        <v>0</v>
      </c>
      <c r="AA217" s="3297">
        <f>CSV_CR_SCEN!CD2571+CSV_CR_SCEN!CD2598</f>
        <v>0</v>
      </c>
      <c r="AB217" s="3298">
        <f>CSV_CR_SCEN!CE2571+CSV_CR_SCEN!CE2598</f>
        <v>0</v>
      </c>
      <c r="AC217" s="3299">
        <f>CSV_CR_SCEN!CF2571+CSV_CR_SCEN!CF2598</f>
        <v>0</v>
      </c>
      <c r="AD217" s="3296" t="e">
        <f t="shared" ref="AD217:AD232" si="66">AC217/Z217</f>
        <v>#DIV/0!</v>
      </c>
      <c r="AE217" s="3297">
        <f>CSV_CR_SCEN!BQ4491+CSV_CR_SCEN!BQ4518</f>
        <v>0</v>
      </c>
      <c r="AF217" s="3298">
        <f>CSV_CR_SCEN!BR4491+CSV_CR_SCEN!BR4518</f>
        <v>0</v>
      </c>
      <c r="AG217" s="3299">
        <f>CSV_CR_SCEN!BS4491+CSV_CR_SCEN!BS4518</f>
        <v>0</v>
      </c>
      <c r="AH217" s="3297">
        <f>CSV_CR_SCEN!CD4491+CSV_CR_SCEN!CD4518</f>
        <v>0</v>
      </c>
      <c r="AI217" s="3298">
        <f>CSV_CR_SCEN!CE4491+CSV_CR_SCEN!CE4518</f>
        <v>0</v>
      </c>
      <c r="AJ217" s="3299">
        <f>CSV_CR_SCEN!CF4491+CSV_CR_SCEN!CF4518</f>
        <v>0</v>
      </c>
      <c r="AK217" s="3296" t="e">
        <f t="shared" ref="AK217:AK232" si="67">AJ217/AG217</f>
        <v>#DIV/0!</v>
      </c>
      <c r="AL217" s="3297">
        <f>CSV_CR_SCEN!BQ6411+CSV_CR_SCEN!BQ6438</f>
        <v>0</v>
      </c>
      <c r="AM217" s="3298">
        <f>CSV_CR_SCEN!BR6411+CSV_CR_SCEN!BR6438</f>
        <v>0</v>
      </c>
      <c r="AN217" s="3299">
        <f>CSV_CR_SCEN!BS6411+CSV_CR_SCEN!BS6438</f>
        <v>0</v>
      </c>
      <c r="AO217" s="3297">
        <f>CSV_CR_SCEN!CD6411+CSV_CR_SCEN!CD6438</f>
        <v>0</v>
      </c>
      <c r="AP217" s="3298">
        <f>CSV_CR_SCEN!CE6411+CSV_CR_SCEN!CE6438</f>
        <v>0</v>
      </c>
      <c r="AQ217" s="3299">
        <f>CSV_CR_SCEN!CF6411+CSV_CR_SCEN!CF6438</f>
        <v>0</v>
      </c>
      <c r="AR217" s="3296" t="e">
        <f t="shared" ref="AR217:AR232" si="68">AQ217/AN217</f>
        <v>#DIV/0!</v>
      </c>
      <c r="AS217" s="3270"/>
      <c r="AT217" s="3297">
        <f>CSV_CR_SCEN!BQ3531+CSV_CR_SCEN!BQ3558</f>
        <v>0</v>
      </c>
      <c r="AU217" s="3298">
        <f>CSV_CR_SCEN!BR3531+CSV_CR_SCEN!BR3558</f>
        <v>0</v>
      </c>
      <c r="AV217" s="3299">
        <f>CSV_CR_SCEN!BS3531+CSV_CR_SCEN!BS3558</f>
        <v>0</v>
      </c>
      <c r="AW217" s="3297">
        <f>CSV_CR_SCEN!CD3531+CSV_CR_SCEN!CD3558</f>
        <v>0</v>
      </c>
      <c r="AX217" s="3298">
        <f>CSV_CR_SCEN!CE3531+CSV_CR_SCEN!CE3558</f>
        <v>0</v>
      </c>
      <c r="AY217" s="3299">
        <f>CSV_CR_SCEN!CF3531+CSV_CR_SCEN!CF3558</f>
        <v>0</v>
      </c>
      <c r="AZ217" s="3296" t="e">
        <f t="shared" ref="AZ217:AZ232" si="69">AY217/AV217</f>
        <v>#DIV/0!</v>
      </c>
      <c r="BA217" s="3297">
        <f>CSV_CR_SCEN!BQ5451+CSV_CR_SCEN!BQ5478</f>
        <v>0</v>
      </c>
      <c r="BB217" s="3298">
        <f>CSV_CR_SCEN!BR5451+CSV_CR_SCEN!BR5478</f>
        <v>0</v>
      </c>
      <c r="BC217" s="3299">
        <f>CSV_CR_SCEN!BS5451+CSV_CR_SCEN!BS5478</f>
        <v>0</v>
      </c>
      <c r="BD217" s="3297">
        <f>CSV_CR_SCEN!CD5451+CSV_CR_SCEN!CD5478</f>
        <v>0</v>
      </c>
      <c r="BE217" s="3298">
        <f>CSV_CR_SCEN!CE5451+CSV_CR_SCEN!CE5478</f>
        <v>0</v>
      </c>
      <c r="BF217" s="3299">
        <f>CSV_CR_SCEN!CF5451+CSV_CR_SCEN!CF5478</f>
        <v>0</v>
      </c>
      <c r="BG217" s="3296" t="e">
        <f t="shared" ref="BG217:BG232" si="70">BF217/BC217</f>
        <v>#DIV/0!</v>
      </c>
      <c r="BH217" s="3297">
        <f>CSV_CR_SCEN!BQ7371+CSV_CR_SCEN!BQ7398</f>
        <v>0</v>
      </c>
      <c r="BI217" s="3298">
        <f>CSV_CR_SCEN!BR7371+CSV_CR_SCEN!BR7398</f>
        <v>0</v>
      </c>
      <c r="BJ217" s="3299">
        <f>CSV_CR_SCEN!BS7371+CSV_CR_SCEN!BS7398</f>
        <v>0</v>
      </c>
      <c r="BK217" s="3297">
        <f>CSV_CR_SCEN!CD7371+CSV_CR_SCEN!CD7398</f>
        <v>0</v>
      </c>
      <c r="BL217" s="3298">
        <f>CSV_CR_SCEN!CE7371+CSV_CR_SCEN!CE7398</f>
        <v>0</v>
      </c>
      <c r="BM217" s="3299">
        <f>CSV_CR_SCEN!CF7371+CSV_CR_SCEN!CF7398</f>
        <v>0</v>
      </c>
      <c r="BN217" s="3296" t="e">
        <f t="shared" ref="BN217:BN232" si="71">BM217/BJ217</f>
        <v>#DIV/0!</v>
      </c>
    </row>
    <row r="218" spans="2:66" ht="15" customHeight="1" x14ac:dyDescent="0.25">
      <c r="B218" s="1464">
        <v>148</v>
      </c>
      <c r="C218" s="2553" t="s">
        <v>284</v>
      </c>
      <c r="D218" s="1678"/>
      <c r="E218" s="1678"/>
      <c r="F218" s="3927"/>
      <c r="G218" s="2152" t="s">
        <v>284</v>
      </c>
      <c r="H218" s="2131">
        <f>CSV_CR_REA!M651</f>
        <v>0</v>
      </c>
      <c r="I218" s="2130">
        <f>CSV_CR_REA!N651</f>
        <v>0</v>
      </c>
      <c r="J218" s="2131">
        <f>CSV_CR_REA!M678</f>
        <v>0</v>
      </c>
      <c r="K218" s="2130">
        <f>CSV_CR_REA!N678</f>
        <v>0</v>
      </c>
      <c r="L218" s="2131">
        <f>CSV_CR_REA!S651</f>
        <v>0</v>
      </c>
      <c r="M218" s="2130">
        <f>CSV_CR_REA!T651</f>
        <v>0</v>
      </c>
      <c r="N218" s="2131">
        <f>CSV_CR_REA!S678</f>
        <v>0</v>
      </c>
      <c r="O218" s="2130">
        <f>CSV_CR_REA!T678</f>
        <v>0</v>
      </c>
      <c r="P218" s="3297">
        <f>CSV_CR_SCEN!Q2572+CSV_CR_SCEN!Q2599</f>
        <v>0</v>
      </c>
      <c r="Q218" s="3298">
        <f>CSV_CR_SCEN!R2572+CSV_CR_SCEN!R2599</f>
        <v>0</v>
      </c>
      <c r="R218" s="3299">
        <f>CSV_CR_SCEN!S2572+CSV_CR_SCEN!S2599</f>
        <v>0</v>
      </c>
      <c r="S218" s="3297">
        <f>CSV_CR_SCEN!AD2572+CSV_CR_SCEN!AD2599</f>
        <v>0</v>
      </c>
      <c r="T218" s="3298">
        <f>CSV_CR_SCEN!AE2572+CSV_CR_SCEN!AE2599</f>
        <v>0</v>
      </c>
      <c r="U218" s="3299">
        <f>CSV_CR_SCEN!AF2572+CSV_CR_SCEN!AF2599</f>
        <v>0</v>
      </c>
      <c r="V218" s="3296" t="e">
        <f t="shared" si="64"/>
        <v>#DIV/0!</v>
      </c>
      <c r="W218" s="128"/>
      <c r="X218" s="3297">
        <f>CSV_CR_SCEN!BQ2572+CSV_CR_SCEN!BQ2599</f>
        <v>0</v>
      </c>
      <c r="Y218" s="3298">
        <f>CSV_CR_SCEN!BR2572+CSV_CR_SCEN!BR2599</f>
        <v>0</v>
      </c>
      <c r="Z218" s="3299">
        <f>CSV_CR_SCEN!BS2572+CSV_CR_SCEN!BS2599</f>
        <v>0</v>
      </c>
      <c r="AA218" s="3297">
        <f>CSV_CR_SCEN!CD2572+CSV_CR_SCEN!CD2599</f>
        <v>0</v>
      </c>
      <c r="AB218" s="3298">
        <f>CSV_CR_SCEN!CE2572+CSV_CR_SCEN!CE2599</f>
        <v>0</v>
      </c>
      <c r="AC218" s="3299">
        <f>CSV_CR_SCEN!CF2572+CSV_CR_SCEN!CF2599</f>
        <v>0</v>
      </c>
      <c r="AD218" s="3296" t="e">
        <f t="shared" si="66"/>
        <v>#DIV/0!</v>
      </c>
      <c r="AE218" s="3297">
        <f>CSV_CR_SCEN!BQ4492+CSV_CR_SCEN!BQ4519</f>
        <v>0</v>
      </c>
      <c r="AF218" s="3298">
        <f>CSV_CR_SCEN!BR4492+CSV_CR_SCEN!BR4519</f>
        <v>0</v>
      </c>
      <c r="AG218" s="3299">
        <f>CSV_CR_SCEN!BS4492+CSV_CR_SCEN!BS4519</f>
        <v>0</v>
      </c>
      <c r="AH218" s="3297">
        <f>CSV_CR_SCEN!CD4492+CSV_CR_SCEN!CD4519</f>
        <v>0</v>
      </c>
      <c r="AI218" s="3298">
        <f>CSV_CR_SCEN!CE4492+CSV_CR_SCEN!CE4519</f>
        <v>0</v>
      </c>
      <c r="AJ218" s="3299">
        <f>CSV_CR_SCEN!CF4492+CSV_CR_SCEN!CF4519</f>
        <v>0</v>
      </c>
      <c r="AK218" s="3296" t="e">
        <f t="shared" si="67"/>
        <v>#DIV/0!</v>
      </c>
      <c r="AL218" s="3297">
        <f>CSV_CR_SCEN!BQ6412+CSV_CR_SCEN!BQ6439</f>
        <v>0</v>
      </c>
      <c r="AM218" s="3298">
        <f>CSV_CR_SCEN!BR6412+CSV_CR_SCEN!BR6439</f>
        <v>0</v>
      </c>
      <c r="AN218" s="3299">
        <f>CSV_CR_SCEN!BS6412+CSV_CR_SCEN!BS6439</f>
        <v>0</v>
      </c>
      <c r="AO218" s="3297">
        <f>CSV_CR_SCEN!CD6412+CSV_CR_SCEN!CD6439</f>
        <v>0</v>
      </c>
      <c r="AP218" s="3298">
        <f>CSV_CR_SCEN!CE6412+CSV_CR_SCEN!CE6439</f>
        <v>0</v>
      </c>
      <c r="AQ218" s="3299">
        <f>CSV_CR_SCEN!CF6412+CSV_CR_SCEN!CF6439</f>
        <v>0</v>
      </c>
      <c r="AR218" s="3296" t="e">
        <f t="shared" si="68"/>
        <v>#DIV/0!</v>
      </c>
      <c r="AS218" s="3270"/>
      <c r="AT218" s="3297">
        <f>CSV_CR_SCEN!BQ3532+CSV_CR_SCEN!BQ3559</f>
        <v>0</v>
      </c>
      <c r="AU218" s="3298">
        <f>CSV_CR_SCEN!BR3532+CSV_CR_SCEN!BR3559</f>
        <v>0</v>
      </c>
      <c r="AV218" s="3299">
        <f>CSV_CR_SCEN!BS3532+CSV_CR_SCEN!BS3559</f>
        <v>0</v>
      </c>
      <c r="AW218" s="3297">
        <f>CSV_CR_SCEN!CD3532+CSV_CR_SCEN!CD3559</f>
        <v>0</v>
      </c>
      <c r="AX218" s="3298">
        <f>CSV_CR_SCEN!CE3532+CSV_CR_SCEN!CE3559</f>
        <v>0</v>
      </c>
      <c r="AY218" s="3299">
        <f>CSV_CR_SCEN!CF3532+CSV_CR_SCEN!CF3559</f>
        <v>0</v>
      </c>
      <c r="AZ218" s="3296" t="e">
        <f t="shared" si="69"/>
        <v>#DIV/0!</v>
      </c>
      <c r="BA218" s="3297">
        <f>CSV_CR_SCEN!BQ5452+CSV_CR_SCEN!BQ5479</f>
        <v>0</v>
      </c>
      <c r="BB218" s="3298">
        <f>CSV_CR_SCEN!BR5452+CSV_CR_SCEN!BR5479</f>
        <v>0</v>
      </c>
      <c r="BC218" s="3299">
        <f>CSV_CR_SCEN!BS5452+CSV_CR_SCEN!BS5479</f>
        <v>0</v>
      </c>
      <c r="BD218" s="3297">
        <f>CSV_CR_SCEN!CD5452+CSV_CR_SCEN!CD5479</f>
        <v>0</v>
      </c>
      <c r="BE218" s="3298">
        <f>CSV_CR_SCEN!CE5452+CSV_CR_SCEN!CE5479</f>
        <v>0</v>
      </c>
      <c r="BF218" s="3299">
        <f>CSV_CR_SCEN!CF5452+CSV_CR_SCEN!CF5479</f>
        <v>0</v>
      </c>
      <c r="BG218" s="3296" t="e">
        <f t="shared" si="70"/>
        <v>#DIV/0!</v>
      </c>
      <c r="BH218" s="3297">
        <f>CSV_CR_SCEN!BQ7372+CSV_CR_SCEN!BQ7399</f>
        <v>0</v>
      </c>
      <c r="BI218" s="3298">
        <f>CSV_CR_SCEN!BR7372+CSV_CR_SCEN!BR7399</f>
        <v>0</v>
      </c>
      <c r="BJ218" s="3299">
        <f>CSV_CR_SCEN!BS7372+CSV_CR_SCEN!BS7399</f>
        <v>0</v>
      </c>
      <c r="BK218" s="3297">
        <f>CSV_CR_SCEN!CD7372+CSV_CR_SCEN!CD7399</f>
        <v>0</v>
      </c>
      <c r="BL218" s="3298">
        <f>CSV_CR_SCEN!CE7372+CSV_CR_SCEN!CE7399</f>
        <v>0</v>
      </c>
      <c r="BM218" s="3299">
        <f>CSV_CR_SCEN!CF7372+CSV_CR_SCEN!CF7399</f>
        <v>0</v>
      </c>
      <c r="BN218" s="3296" t="e">
        <f t="shared" si="71"/>
        <v>#DIV/0!</v>
      </c>
    </row>
    <row r="219" spans="2:66" ht="15" customHeight="1" x14ac:dyDescent="0.25">
      <c r="B219" s="1464">
        <v>149</v>
      </c>
      <c r="C219" s="2553" t="s">
        <v>284</v>
      </c>
      <c r="D219" s="1679" t="s">
        <v>1150</v>
      </c>
      <c r="E219" s="1679"/>
      <c r="F219" s="3927"/>
      <c r="G219" s="2153" t="s">
        <v>808</v>
      </c>
      <c r="H219" s="2131">
        <f>CSV_CR_REA!M652</f>
        <v>0</v>
      </c>
      <c r="I219" s="2130">
        <f>CSV_CR_REA!N652</f>
        <v>0</v>
      </c>
      <c r="J219" s="2131">
        <f>CSV_CR_REA!M679</f>
        <v>0</v>
      </c>
      <c r="K219" s="2130">
        <f>CSV_CR_REA!N679</f>
        <v>0</v>
      </c>
      <c r="L219" s="2131">
        <f>CSV_CR_REA!S652</f>
        <v>0</v>
      </c>
      <c r="M219" s="2130">
        <f>CSV_CR_REA!T652</f>
        <v>0</v>
      </c>
      <c r="N219" s="2131">
        <f>CSV_CR_REA!S679</f>
        <v>0</v>
      </c>
      <c r="O219" s="2130">
        <f>CSV_CR_REA!T679</f>
        <v>0</v>
      </c>
      <c r="P219" s="3297">
        <f>CSV_CR_SCEN!Q2573+CSV_CR_SCEN!Q2600</f>
        <v>0</v>
      </c>
      <c r="Q219" s="3298">
        <f>CSV_CR_SCEN!R2573+CSV_CR_SCEN!R2600</f>
        <v>0</v>
      </c>
      <c r="R219" s="3299">
        <f>CSV_CR_SCEN!S2573+CSV_CR_SCEN!S2600</f>
        <v>0</v>
      </c>
      <c r="S219" s="3297">
        <f>CSV_CR_SCEN!AD2573+CSV_CR_SCEN!AD2600</f>
        <v>0</v>
      </c>
      <c r="T219" s="3298">
        <f>CSV_CR_SCEN!AE2573+CSV_CR_SCEN!AE2600</f>
        <v>0</v>
      </c>
      <c r="U219" s="3299">
        <f>CSV_CR_SCEN!AF2573+CSV_CR_SCEN!AF2600</f>
        <v>0</v>
      </c>
      <c r="V219" s="3296" t="e">
        <f t="shared" si="64"/>
        <v>#DIV/0!</v>
      </c>
      <c r="W219" s="128"/>
      <c r="X219" s="3297">
        <f>CSV_CR_SCEN!BQ2573+CSV_CR_SCEN!BQ2600</f>
        <v>0</v>
      </c>
      <c r="Y219" s="3298">
        <f>CSV_CR_SCEN!BR2573+CSV_CR_SCEN!BR2600</f>
        <v>0</v>
      </c>
      <c r="Z219" s="3299">
        <f>CSV_CR_SCEN!BS2573+CSV_CR_SCEN!BS2600</f>
        <v>0</v>
      </c>
      <c r="AA219" s="3297">
        <f>CSV_CR_SCEN!CD2573+CSV_CR_SCEN!CD2600</f>
        <v>0</v>
      </c>
      <c r="AB219" s="3298">
        <f>CSV_CR_SCEN!CE2573+CSV_CR_SCEN!CE2600</f>
        <v>0</v>
      </c>
      <c r="AC219" s="3299">
        <f>CSV_CR_SCEN!CF2573+CSV_CR_SCEN!CF2600</f>
        <v>0</v>
      </c>
      <c r="AD219" s="3296" t="e">
        <f t="shared" si="66"/>
        <v>#DIV/0!</v>
      </c>
      <c r="AE219" s="3297">
        <f>CSV_CR_SCEN!BQ4493+CSV_CR_SCEN!BQ4520</f>
        <v>0</v>
      </c>
      <c r="AF219" s="3298">
        <f>CSV_CR_SCEN!BR4493+CSV_CR_SCEN!BR4520</f>
        <v>0</v>
      </c>
      <c r="AG219" s="3299">
        <f>CSV_CR_SCEN!BS4493+CSV_CR_SCEN!BS4520</f>
        <v>0</v>
      </c>
      <c r="AH219" s="3297">
        <f>CSV_CR_SCEN!CD4493+CSV_CR_SCEN!CD4520</f>
        <v>0</v>
      </c>
      <c r="AI219" s="3298">
        <f>CSV_CR_SCEN!CE4493+CSV_CR_SCEN!CE4520</f>
        <v>0</v>
      </c>
      <c r="AJ219" s="3299">
        <f>CSV_CR_SCEN!CF4493+CSV_CR_SCEN!CF4520</f>
        <v>0</v>
      </c>
      <c r="AK219" s="3296" t="e">
        <f t="shared" si="67"/>
        <v>#DIV/0!</v>
      </c>
      <c r="AL219" s="3297">
        <f>CSV_CR_SCEN!BQ6413+CSV_CR_SCEN!BQ6440</f>
        <v>0</v>
      </c>
      <c r="AM219" s="3298">
        <f>CSV_CR_SCEN!BR6413+CSV_CR_SCEN!BR6440</f>
        <v>0</v>
      </c>
      <c r="AN219" s="3299">
        <f>CSV_CR_SCEN!BS6413+CSV_CR_SCEN!BS6440</f>
        <v>0</v>
      </c>
      <c r="AO219" s="3297">
        <f>CSV_CR_SCEN!CD6413+CSV_CR_SCEN!CD6440</f>
        <v>0</v>
      </c>
      <c r="AP219" s="3298">
        <f>CSV_CR_SCEN!CE6413+CSV_CR_SCEN!CE6440</f>
        <v>0</v>
      </c>
      <c r="AQ219" s="3299">
        <f>CSV_CR_SCEN!CF6413+CSV_CR_SCEN!CF6440</f>
        <v>0</v>
      </c>
      <c r="AR219" s="3296" t="e">
        <f t="shared" si="68"/>
        <v>#DIV/0!</v>
      </c>
      <c r="AS219" s="3270"/>
      <c r="AT219" s="3297">
        <f>CSV_CR_SCEN!BQ3533+CSV_CR_SCEN!BQ3560</f>
        <v>0</v>
      </c>
      <c r="AU219" s="3298">
        <f>CSV_CR_SCEN!BR3533+CSV_CR_SCEN!BR3560</f>
        <v>0</v>
      </c>
      <c r="AV219" s="3299">
        <f>CSV_CR_SCEN!BS3533+CSV_CR_SCEN!BS3560</f>
        <v>0</v>
      </c>
      <c r="AW219" s="3297">
        <f>CSV_CR_SCEN!CD3533+CSV_CR_SCEN!CD3560</f>
        <v>0</v>
      </c>
      <c r="AX219" s="3298">
        <f>CSV_CR_SCEN!CE3533+CSV_CR_SCEN!CE3560</f>
        <v>0</v>
      </c>
      <c r="AY219" s="3299">
        <f>CSV_CR_SCEN!CF3533+CSV_CR_SCEN!CF3560</f>
        <v>0</v>
      </c>
      <c r="AZ219" s="3296" t="e">
        <f t="shared" si="69"/>
        <v>#DIV/0!</v>
      </c>
      <c r="BA219" s="3297">
        <f>CSV_CR_SCEN!BQ5453+CSV_CR_SCEN!BQ5480</f>
        <v>0</v>
      </c>
      <c r="BB219" s="3298">
        <f>CSV_CR_SCEN!BR5453+CSV_CR_SCEN!BR5480</f>
        <v>0</v>
      </c>
      <c r="BC219" s="3299">
        <f>CSV_CR_SCEN!BS5453+CSV_CR_SCEN!BS5480</f>
        <v>0</v>
      </c>
      <c r="BD219" s="3297">
        <f>CSV_CR_SCEN!CD5453+CSV_CR_SCEN!CD5480</f>
        <v>0</v>
      </c>
      <c r="BE219" s="3298">
        <f>CSV_CR_SCEN!CE5453+CSV_CR_SCEN!CE5480</f>
        <v>0</v>
      </c>
      <c r="BF219" s="3299">
        <f>CSV_CR_SCEN!CF5453+CSV_CR_SCEN!CF5480</f>
        <v>0</v>
      </c>
      <c r="BG219" s="3296" t="e">
        <f t="shared" si="70"/>
        <v>#DIV/0!</v>
      </c>
      <c r="BH219" s="3297">
        <f>CSV_CR_SCEN!BQ7373+CSV_CR_SCEN!BQ7400</f>
        <v>0</v>
      </c>
      <c r="BI219" s="3298">
        <f>CSV_CR_SCEN!BR7373+CSV_CR_SCEN!BR7400</f>
        <v>0</v>
      </c>
      <c r="BJ219" s="3299">
        <f>CSV_CR_SCEN!BS7373+CSV_CR_SCEN!BS7400</f>
        <v>0</v>
      </c>
      <c r="BK219" s="3297">
        <f>CSV_CR_SCEN!CD7373+CSV_CR_SCEN!CD7400</f>
        <v>0</v>
      </c>
      <c r="BL219" s="3298">
        <f>CSV_CR_SCEN!CE7373+CSV_CR_SCEN!CE7400</f>
        <v>0</v>
      </c>
      <c r="BM219" s="3299">
        <f>CSV_CR_SCEN!CF7373+CSV_CR_SCEN!CF7400</f>
        <v>0</v>
      </c>
      <c r="BN219" s="3296" t="e">
        <f t="shared" si="71"/>
        <v>#DIV/0!</v>
      </c>
    </row>
    <row r="220" spans="2:66" ht="15" customHeight="1" x14ac:dyDescent="0.25">
      <c r="B220" s="1464">
        <v>150</v>
      </c>
      <c r="C220" s="2553" t="s">
        <v>284</v>
      </c>
      <c r="D220" s="1679" t="s">
        <v>1151</v>
      </c>
      <c r="E220" s="1679"/>
      <c r="F220" s="3927"/>
      <c r="G220" s="2153" t="s">
        <v>807</v>
      </c>
      <c r="H220" s="2131">
        <f>CSV_CR_REA!M655</f>
        <v>0</v>
      </c>
      <c r="I220" s="2130">
        <f>CSV_CR_REA!N655</f>
        <v>0</v>
      </c>
      <c r="J220" s="2131">
        <f>CSV_CR_REA!M682</f>
        <v>0</v>
      </c>
      <c r="K220" s="2130">
        <f>CSV_CR_REA!N682</f>
        <v>0</v>
      </c>
      <c r="L220" s="2131">
        <f>CSV_CR_REA!S655</f>
        <v>0</v>
      </c>
      <c r="M220" s="2130">
        <f>CSV_CR_REA!T655</f>
        <v>0</v>
      </c>
      <c r="N220" s="2131">
        <f>CSV_CR_REA!S682</f>
        <v>0</v>
      </c>
      <c r="O220" s="2130">
        <f>CSV_CR_REA!T682</f>
        <v>0</v>
      </c>
      <c r="P220" s="3297">
        <f>CSV_CR_SCEN!Q2576+CSV_CR_SCEN!Q2603</f>
        <v>0</v>
      </c>
      <c r="Q220" s="3298">
        <f>CSV_CR_SCEN!R2576+CSV_CR_SCEN!R2603</f>
        <v>0</v>
      </c>
      <c r="R220" s="3299">
        <f>CSV_CR_SCEN!S2576+CSV_CR_SCEN!S2603</f>
        <v>0</v>
      </c>
      <c r="S220" s="3297">
        <f>CSV_CR_SCEN!AD2576+CSV_CR_SCEN!AD2603</f>
        <v>0</v>
      </c>
      <c r="T220" s="3298">
        <f>CSV_CR_SCEN!AE2576+CSV_CR_SCEN!AE2603</f>
        <v>0</v>
      </c>
      <c r="U220" s="3299">
        <f>CSV_CR_SCEN!AF2576+CSV_CR_SCEN!AF2603</f>
        <v>0</v>
      </c>
      <c r="V220" s="3296" t="e">
        <f t="shared" si="64"/>
        <v>#DIV/0!</v>
      </c>
      <c r="W220" s="128"/>
      <c r="X220" s="3297">
        <f>CSV_CR_SCEN!BQ2576+CSV_CR_SCEN!BQ2603</f>
        <v>0</v>
      </c>
      <c r="Y220" s="3298">
        <f>CSV_CR_SCEN!BR2576+CSV_CR_SCEN!BR2603</f>
        <v>0</v>
      </c>
      <c r="Z220" s="3299">
        <f>CSV_CR_SCEN!BS2576+CSV_CR_SCEN!BS2603</f>
        <v>0</v>
      </c>
      <c r="AA220" s="3297">
        <f>CSV_CR_SCEN!CD2576+CSV_CR_SCEN!CD2603</f>
        <v>0</v>
      </c>
      <c r="AB220" s="3298">
        <f>CSV_CR_SCEN!CE2576+CSV_CR_SCEN!CE2603</f>
        <v>0</v>
      </c>
      <c r="AC220" s="3299">
        <f>CSV_CR_SCEN!CF2576+CSV_CR_SCEN!CF2603</f>
        <v>0</v>
      </c>
      <c r="AD220" s="3296" t="e">
        <f t="shared" si="66"/>
        <v>#DIV/0!</v>
      </c>
      <c r="AE220" s="3297">
        <f>CSV_CR_SCEN!BQ4496+CSV_CR_SCEN!BQ4523</f>
        <v>0</v>
      </c>
      <c r="AF220" s="3298">
        <f>CSV_CR_SCEN!BR4496+CSV_CR_SCEN!BR4523</f>
        <v>0</v>
      </c>
      <c r="AG220" s="3299">
        <f>CSV_CR_SCEN!BS4496+CSV_CR_SCEN!BS4523</f>
        <v>0</v>
      </c>
      <c r="AH220" s="3297">
        <f>CSV_CR_SCEN!CD4496+CSV_CR_SCEN!CD4523</f>
        <v>0</v>
      </c>
      <c r="AI220" s="3298">
        <f>CSV_CR_SCEN!CE4496+CSV_CR_SCEN!CE4523</f>
        <v>0</v>
      </c>
      <c r="AJ220" s="3299">
        <f>CSV_CR_SCEN!CF4496+CSV_CR_SCEN!CF4523</f>
        <v>0</v>
      </c>
      <c r="AK220" s="3296" t="e">
        <f t="shared" si="67"/>
        <v>#DIV/0!</v>
      </c>
      <c r="AL220" s="3297">
        <f>CSV_CR_SCEN!BQ6416+CSV_CR_SCEN!BQ6443</f>
        <v>0</v>
      </c>
      <c r="AM220" s="3298">
        <f>CSV_CR_SCEN!BR6416+CSV_CR_SCEN!BR6443</f>
        <v>0</v>
      </c>
      <c r="AN220" s="3299">
        <f>CSV_CR_SCEN!BS6416+CSV_CR_SCEN!BS6443</f>
        <v>0</v>
      </c>
      <c r="AO220" s="3297">
        <f>CSV_CR_SCEN!CD6416+CSV_CR_SCEN!CD6443</f>
        <v>0</v>
      </c>
      <c r="AP220" s="3298">
        <f>CSV_CR_SCEN!CE6416+CSV_CR_SCEN!CE6443</f>
        <v>0</v>
      </c>
      <c r="AQ220" s="3299">
        <f>CSV_CR_SCEN!CF6416+CSV_CR_SCEN!CF6443</f>
        <v>0</v>
      </c>
      <c r="AR220" s="3296" t="e">
        <f t="shared" si="68"/>
        <v>#DIV/0!</v>
      </c>
      <c r="AS220" s="3270"/>
      <c r="AT220" s="3297">
        <f>CSV_CR_SCEN!BQ3536+CSV_CR_SCEN!BQ3563</f>
        <v>0</v>
      </c>
      <c r="AU220" s="3298">
        <f>CSV_CR_SCEN!BR3536+CSV_CR_SCEN!BR3563</f>
        <v>0</v>
      </c>
      <c r="AV220" s="3299">
        <f>CSV_CR_SCEN!BS3536+CSV_CR_SCEN!BS3563</f>
        <v>0</v>
      </c>
      <c r="AW220" s="3297">
        <f>CSV_CR_SCEN!CD3536+CSV_CR_SCEN!CD3563</f>
        <v>0</v>
      </c>
      <c r="AX220" s="3298">
        <f>CSV_CR_SCEN!CE3536+CSV_CR_SCEN!CE3563</f>
        <v>0</v>
      </c>
      <c r="AY220" s="3299">
        <f>CSV_CR_SCEN!CF3536+CSV_CR_SCEN!CF3563</f>
        <v>0</v>
      </c>
      <c r="AZ220" s="3296" t="e">
        <f t="shared" si="69"/>
        <v>#DIV/0!</v>
      </c>
      <c r="BA220" s="3297">
        <f>CSV_CR_SCEN!BQ5456+CSV_CR_SCEN!BQ5483</f>
        <v>0</v>
      </c>
      <c r="BB220" s="3298">
        <f>CSV_CR_SCEN!BR5456+CSV_CR_SCEN!BR5483</f>
        <v>0</v>
      </c>
      <c r="BC220" s="3299">
        <f>CSV_CR_SCEN!BS5456+CSV_CR_SCEN!BS5483</f>
        <v>0</v>
      </c>
      <c r="BD220" s="3297">
        <f>CSV_CR_SCEN!CD5456+CSV_CR_SCEN!CD5483</f>
        <v>0</v>
      </c>
      <c r="BE220" s="3298">
        <f>CSV_CR_SCEN!CE5456+CSV_CR_SCEN!CE5483</f>
        <v>0</v>
      </c>
      <c r="BF220" s="3299">
        <f>CSV_CR_SCEN!CF5456+CSV_CR_SCEN!CF5483</f>
        <v>0</v>
      </c>
      <c r="BG220" s="3296" t="e">
        <f t="shared" si="70"/>
        <v>#DIV/0!</v>
      </c>
      <c r="BH220" s="3297">
        <f>CSV_CR_SCEN!BQ7376+CSV_CR_SCEN!BQ7403</f>
        <v>0</v>
      </c>
      <c r="BI220" s="3298">
        <f>CSV_CR_SCEN!BR7376+CSV_CR_SCEN!BR7403</f>
        <v>0</v>
      </c>
      <c r="BJ220" s="3299">
        <f>CSV_CR_SCEN!BS7376+CSV_CR_SCEN!BS7403</f>
        <v>0</v>
      </c>
      <c r="BK220" s="3297">
        <f>CSV_CR_SCEN!CD7376+CSV_CR_SCEN!CD7403</f>
        <v>0</v>
      </c>
      <c r="BL220" s="3298">
        <f>CSV_CR_SCEN!CE7376+CSV_CR_SCEN!CE7403</f>
        <v>0</v>
      </c>
      <c r="BM220" s="3299">
        <f>CSV_CR_SCEN!CF7376+CSV_CR_SCEN!CF7403</f>
        <v>0</v>
      </c>
      <c r="BN220" s="3296" t="e">
        <f t="shared" si="71"/>
        <v>#DIV/0!</v>
      </c>
    </row>
    <row r="221" spans="2:66" ht="15" customHeight="1" x14ac:dyDescent="0.25">
      <c r="B221" s="1464">
        <v>151</v>
      </c>
      <c r="C221" s="2553" t="s">
        <v>289</v>
      </c>
      <c r="D221" s="1678"/>
      <c r="E221" s="1678"/>
      <c r="F221" s="3927"/>
      <c r="G221" s="2152" t="s">
        <v>289</v>
      </c>
      <c r="H221" s="2131">
        <f>CSV_CR_REA!M661</f>
        <v>0</v>
      </c>
      <c r="I221" s="2130">
        <f>CSV_CR_REA!N661</f>
        <v>0</v>
      </c>
      <c r="J221" s="2131">
        <f>CSV_CR_REA!M688</f>
        <v>0</v>
      </c>
      <c r="K221" s="2130">
        <f>CSV_CR_REA!N688</f>
        <v>0</v>
      </c>
      <c r="L221" s="2131">
        <f>CSV_CR_REA!S661</f>
        <v>0</v>
      </c>
      <c r="M221" s="2130">
        <f>CSV_CR_REA!T661</f>
        <v>0</v>
      </c>
      <c r="N221" s="2131">
        <f>CSV_CR_REA!S688</f>
        <v>0</v>
      </c>
      <c r="O221" s="2130">
        <f>CSV_CR_REA!T688</f>
        <v>0</v>
      </c>
      <c r="P221" s="3297">
        <f>CSV_CR_SCEN!Q2582+CSV_CR_SCEN!Q2609</f>
        <v>0</v>
      </c>
      <c r="Q221" s="3298">
        <f>CSV_CR_SCEN!R2582+CSV_CR_SCEN!R2609</f>
        <v>0</v>
      </c>
      <c r="R221" s="3299">
        <f>CSV_CR_SCEN!S2582+CSV_CR_SCEN!S2609</f>
        <v>0</v>
      </c>
      <c r="S221" s="3297">
        <f>CSV_CR_SCEN!AD2582+CSV_CR_SCEN!AD2609</f>
        <v>0</v>
      </c>
      <c r="T221" s="3298">
        <f>CSV_CR_SCEN!AE2582+CSV_CR_SCEN!AE2609</f>
        <v>0</v>
      </c>
      <c r="U221" s="3299">
        <f>CSV_CR_SCEN!AF2582+CSV_CR_SCEN!AF2609</f>
        <v>0</v>
      </c>
      <c r="V221" s="3296" t="e">
        <f t="shared" si="64"/>
        <v>#DIV/0!</v>
      </c>
      <c r="W221" s="128"/>
      <c r="X221" s="3297">
        <f>CSV_CR_SCEN!BQ2582+CSV_CR_SCEN!BQ2609</f>
        <v>0</v>
      </c>
      <c r="Y221" s="3298">
        <f>CSV_CR_SCEN!BR2582+CSV_CR_SCEN!BR2609</f>
        <v>0</v>
      </c>
      <c r="Z221" s="3299">
        <f>CSV_CR_SCEN!BS2582+CSV_CR_SCEN!BS2609</f>
        <v>0</v>
      </c>
      <c r="AA221" s="3297">
        <f>CSV_CR_SCEN!CD2582+CSV_CR_SCEN!CD2609</f>
        <v>0</v>
      </c>
      <c r="AB221" s="3298">
        <f>CSV_CR_SCEN!CE2582+CSV_CR_SCEN!CE2609</f>
        <v>0</v>
      </c>
      <c r="AC221" s="3299">
        <f>CSV_CR_SCEN!CF2582+CSV_CR_SCEN!CF2609</f>
        <v>0</v>
      </c>
      <c r="AD221" s="3296" t="e">
        <f t="shared" si="66"/>
        <v>#DIV/0!</v>
      </c>
      <c r="AE221" s="3297">
        <f>CSV_CR_SCEN!BQ4502+CSV_CR_SCEN!BQ4529</f>
        <v>0</v>
      </c>
      <c r="AF221" s="3298">
        <f>CSV_CR_SCEN!BR4502+CSV_CR_SCEN!BR4529</f>
        <v>0</v>
      </c>
      <c r="AG221" s="3299">
        <f>CSV_CR_SCEN!BS4502+CSV_CR_SCEN!BS4529</f>
        <v>0</v>
      </c>
      <c r="AH221" s="3297">
        <f>CSV_CR_SCEN!CD4502+CSV_CR_SCEN!CD4529</f>
        <v>0</v>
      </c>
      <c r="AI221" s="3298">
        <f>CSV_CR_SCEN!CE4502+CSV_CR_SCEN!CE4529</f>
        <v>0</v>
      </c>
      <c r="AJ221" s="3299">
        <f>CSV_CR_SCEN!CF4502+CSV_CR_SCEN!CF4529</f>
        <v>0</v>
      </c>
      <c r="AK221" s="3296" t="e">
        <f t="shared" si="67"/>
        <v>#DIV/0!</v>
      </c>
      <c r="AL221" s="3297">
        <f>CSV_CR_SCEN!BQ6422+CSV_CR_SCEN!BQ6449</f>
        <v>0</v>
      </c>
      <c r="AM221" s="3298">
        <f>CSV_CR_SCEN!BR6422+CSV_CR_SCEN!BR6449</f>
        <v>0</v>
      </c>
      <c r="AN221" s="3299">
        <f>CSV_CR_SCEN!BS6422+CSV_CR_SCEN!BS6449</f>
        <v>0</v>
      </c>
      <c r="AO221" s="3297">
        <f>CSV_CR_SCEN!CD6422+CSV_CR_SCEN!CD6449</f>
        <v>0</v>
      </c>
      <c r="AP221" s="3298">
        <f>CSV_CR_SCEN!CE6422+CSV_CR_SCEN!CE6449</f>
        <v>0</v>
      </c>
      <c r="AQ221" s="3299">
        <f>CSV_CR_SCEN!CF6422+CSV_CR_SCEN!CF6449</f>
        <v>0</v>
      </c>
      <c r="AR221" s="3296" t="e">
        <f t="shared" si="68"/>
        <v>#DIV/0!</v>
      </c>
      <c r="AS221" s="3270"/>
      <c r="AT221" s="3297">
        <f>CSV_CR_SCEN!BQ3542+CSV_CR_SCEN!BQ3569</f>
        <v>0</v>
      </c>
      <c r="AU221" s="3298">
        <f>CSV_CR_SCEN!BR3542+CSV_CR_SCEN!BR3569</f>
        <v>0</v>
      </c>
      <c r="AV221" s="3299">
        <f>CSV_CR_SCEN!BS3542+CSV_CR_SCEN!BS3569</f>
        <v>0</v>
      </c>
      <c r="AW221" s="3297">
        <f>CSV_CR_SCEN!CD3542+CSV_CR_SCEN!CD3569</f>
        <v>0</v>
      </c>
      <c r="AX221" s="3298">
        <f>CSV_CR_SCEN!CE3542+CSV_CR_SCEN!CE3569</f>
        <v>0</v>
      </c>
      <c r="AY221" s="3299">
        <f>CSV_CR_SCEN!CF3542+CSV_CR_SCEN!CF3569</f>
        <v>0</v>
      </c>
      <c r="AZ221" s="3296" t="e">
        <f t="shared" si="69"/>
        <v>#DIV/0!</v>
      </c>
      <c r="BA221" s="3297">
        <f>CSV_CR_SCEN!BQ5462+CSV_CR_SCEN!BQ5489</f>
        <v>0</v>
      </c>
      <c r="BB221" s="3298">
        <f>CSV_CR_SCEN!BR5462+CSV_CR_SCEN!BR5489</f>
        <v>0</v>
      </c>
      <c r="BC221" s="3299">
        <f>CSV_CR_SCEN!BS5462+CSV_CR_SCEN!BS5489</f>
        <v>0</v>
      </c>
      <c r="BD221" s="3297">
        <f>CSV_CR_SCEN!CD5462+CSV_CR_SCEN!CD5489</f>
        <v>0</v>
      </c>
      <c r="BE221" s="3298">
        <f>CSV_CR_SCEN!CE5462+CSV_CR_SCEN!CE5489</f>
        <v>0</v>
      </c>
      <c r="BF221" s="3299">
        <f>CSV_CR_SCEN!CF5462+CSV_CR_SCEN!CF5489</f>
        <v>0</v>
      </c>
      <c r="BG221" s="3296" t="e">
        <f t="shared" si="70"/>
        <v>#DIV/0!</v>
      </c>
      <c r="BH221" s="3297">
        <f>CSV_CR_SCEN!BQ7382+CSV_CR_SCEN!BQ7409</f>
        <v>0</v>
      </c>
      <c r="BI221" s="3298">
        <f>CSV_CR_SCEN!BR7382+CSV_CR_SCEN!BR7409</f>
        <v>0</v>
      </c>
      <c r="BJ221" s="3299">
        <f>CSV_CR_SCEN!BS7382+CSV_CR_SCEN!BS7409</f>
        <v>0</v>
      </c>
      <c r="BK221" s="3297">
        <f>CSV_CR_SCEN!CD7382+CSV_CR_SCEN!CD7409</f>
        <v>0</v>
      </c>
      <c r="BL221" s="3298">
        <f>CSV_CR_SCEN!CE7382+CSV_CR_SCEN!CE7409</f>
        <v>0</v>
      </c>
      <c r="BM221" s="3299">
        <f>CSV_CR_SCEN!CF7382+CSV_CR_SCEN!CF7409</f>
        <v>0</v>
      </c>
      <c r="BN221" s="3296" t="e">
        <f t="shared" si="71"/>
        <v>#DIV/0!</v>
      </c>
    </row>
    <row r="222" spans="2:66" ht="15" customHeight="1" x14ac:dyDescent="0.25">
      <c r="B222" s="1464">
        <v>152</v>
      </c>
      <c r="C222" s="2553" t="s">
        <v>289</v>
      </c>
      <c r="D222" s="1680" t="s">
        <v>1152</v>
      </c>
      <c r="E222" s="1680"/>
      <c r="F222" s="3927"/>
      <c r="G222" s="2154" t="s">
        <v>806</v>
      </c>
      <c r="H222" s="2131">
        <f>CSV_CR_REA!M662</f>
        <v>0</v>
      </c>
      <c r="I222" s="2130">
        <f>CSV_CR_REA!N662</f>
        <v>0</v>
      </c>
      <c r="J222" s="2131">
        <f>CSV_CR_REA!M689</f>
        <v>0</v>
      </c>
      <c r="K222" s="2130">
        <f>CSV_CR_REA!N689</f>
        <v>0</v>
      </c>
      <c r="L222" s="2131">
        <f>CSV_CR_REA!S662</f>
        <v>0</v>
      </c>
      <c r="M222" s="2130">
        <f>CSV_CR_REA!T662</f>
        <v>0</v>
      </c>
      <c r="N222" s="2131">
        <f>CSV_CR_REA!S689</f>
        <v>0</v>
      </c>
      <c r="O222" s="2130">
        <f>CSV_CR_REA!T689</f>
        <v>0</v>
      </c>
      <c r="P222" s="3297">
        <f>CSV_CR_SCEN!Q2583+CSV_CR_SCEN!Q2610</f>
        <v>0</v>
      </c>
      <c r="Q222" s="3298">
        <f>CSV_CR_SCEN!R2583+CSV_CR_SCEN!R2610</f>
        <v>0</v>
      </c>
      <c r="R222" s="3299">
        <f>CSV_CR_SCEN!S2583+CSV_CR_SCEN!S2610</f>
        <v>0</v>
      </c>
      <c r="S222" s="3297">
        <f>CSV_CR_SCEN!AD2583+CSV_CR_SCEN!AD2610</f>
        <v>0</v>
      </c>
      <c r="T222" s="3298">
        <f>CSV_CR_SCEN!AE2583+CSV_CR_SCEN!AE2610</f>
        <v>0</v>
      </c>
      <c r="U222" s="3299">
        <f>CSV_CR_SCEN!AF2583+CSV_CR_SCEN!AF2610</f>
        <v>0</v>
      </c>
      <c r="V222" s="3296" t="e">
        <f t="shared" si="64"/>
        <v>#DIV/0!</v>
      </c>
      <c r="W222" s="128"/>
      <c r="X222" s="3297">
        <f>CSV_CR_SCEN!BQ2583+CSV_CR_SCEN!BQ2610</f>
        <v>0</v>
      </c>
      <c r="Y222" s="3298">
        <f>CSV_CR_SCEN!BR2583+CSV_CR_SCEN!BR2610</f>
        <v>0</v>
      </c>
      <c r="Z222" s="3299">
        <f>CSV_CR_SCEN!BS2583+CSV_CR_SCEN!BS2610</f>
        <v>0</v>
      </c>
      <c r="AA222" s="3297">
        <f>CSV_CR_SCEN!CD2583+CSV_CR_SCEN!CD2610</f>
        <v>0</v>
      </c>
      <c r="AB222" s="3298">
        <f>CSV_CR_SCEN!CE2583+CSV_CR_SCEN!CE2610</f>
        <v>0</v>
      </c>
      <c r="AC222" s="3299">
        <f>CSV_CR_SCEN!CF2583+CSV_CR_SCEN!CF2610</f>
        <v>0</v>
      </c>
      <c r="AD222" s="3296" t="e">
        <f t="shared" si="66"/>
        <v>#DIV/0!</v>
      </c>
      <c r="AE222" s="3297">
        <f>CSV_CR_SCEN!BQ4503+CSV_CR_SCEN!BQ4530</f>
        <v>0</v>
      </c>
      <c r="AF222" s="3298">
        <f>CSV_CR_SCEN!BR4503+CSV_CR_SCEN!BR4530</f>
        <v>0</v>
      </c>
      <c r="AG222" s="3299">
        <f>CSV_CR_SCEN!BS4503+CSV_CR_SCEN!BS4530</f>
        <v>0</v>
      </c>
      <c r="AH222" s="3297">
        <f>CSV_CR_SCEN!CD4503+CSV_CR_SCEN!CD4530</f>
        <v>0</v>
      </c>
      <c r="AI222" s="3298">
        <f>CSV_CR_SCEN!CE4503+CSV_CR_SCEN!CE4530</f>
        <v>0</v>
      </c>
      <c r="AJ222" s="3299">
        <f>CSV_CR_SCEN!CF4503+CSV_CR_SCEN!CF4530</f>
        <v>0</v>
      </c>
      <c r="AK222" s="3296" t="e">
        <f t="shared" si="67"/>
        <v>#DIV/0!</v>
      </c>
      <c r="AL222" s="3297">
        <f>CSV_CR_SCEN!BQ6423+CSV_CR_SCEN!BQ6450</f>
        <v>0</v>
      </c>
      <c r="AM222" s="3298">
        <f>CSV_CR_SCEN!BR6423+CSV_CR_SCEN!BR6450</f>
        <v>0</v>
      </c>
      <c r="AN222" s="3299">
        <f>CSV_CR_SCEN!BS6423+CSV_CR_SCEN!BS6450</f>
        <v>0</v>
      </c>
      <c r="AO222" s="3297">
        <f>CSV_CR_SCEN!CD6423+CSV_CR_SCEN!CD6450</f>
        <v>0</v>
      </c>
      <c r="AP222" s="3298">
        <f>CSV_CR_SCEN!CE6423+CSV_CR_SCEN!CE6450</f>
        <v>0</v>
      </c>
      <c r="AQ222" s="3299">
        <f>CSV_CR_SCEN!CF6423+CSV_CR_SCEN!CF6450</f>
        <v>0</v>
      </c>
      <c r="AR222" s="3296" t="e">
        <f t="shared" si="68"/>
        <v>#DIV/0!</v>
      </c>
      <c r="AS222" s="3270"/>
      <c r="AT222" s="3297">
        <f>CSV_CR_SCEN!BQ3543+CSV_CR_SCEN!BQ3570</f>
        <v>0</v>
      </c>
      <c r="AU222" s="3298">
        <f>CSV_CR_SCEN!BR3543+CSV_CR_SCEN!BR3570</f>
        <v>0</v>
      </c>
      <c r="AV222" s="3299">
        <f>CSV_CR_SCEN!BS3543+CSV_CR_SCEN!BS3570</f>
        <v>0</v>
      </c>
      <c r="AW222" s="3297">
        <f>CSV_CR_SCEN!CD3543+CSV_CR_SCEN!CD3570</f>
        <v>0</v>
      </c>
      <c r="AX222" s="3298">
        <f>CSV_CR_SCEN!CE3543+CSV_CR_SCEN!CE3570</f>
        <v>0</v>
      </c>
      <c r="AY222" s="3299">
        <f>CSV_CR_SCEN!CF3543+CSV_CR_SCEN!CF3570</f>
        <v>0</v>
      </c>
      <c r="AZ222" s="3296" t="e">
        <f t="shared" si="69"/>
        <v>#DIV/0!</v>
      </c>
      <c r="BA222" s="3297">
        <f>CSV_CR_SCEN!BQ5463+CSV_CR_SCEN!BQ5490</f>
        <v>0</v>
      </c>
      <c r="BB222" s="3298">
        <f>CSV_CR_SCEN!BR5463+CSV_CR_SCEN!BR5490</f>
        <v>0</v>
      </c>
      <c r="BC222" s="3299">
        <f>CSV_CR_SCEN!BS5463+CSV_CR_SCEN!BS5490</f>
        <v>0</v>
      </c>
      <c r="BD222" s="3297">
        <f>CSV_CR_SCEN!CD5463+CSV_CR_SCEN!CD5490</f>
        <v>0</v>
      </c>
      <c r="BE222" s="3298">
        <f>CSV_CR_SCEN!CE5463+CSV_CR_SCEN!CE5490</f>
        <v>0</v>
      </c>
      <c r="BF222" s="3299">
        <f>CSV_CR_SCEN!CF5463+CSV_CR_SCEN!CF5490</f>
        <v>0</v>
      </c>
      <c r="BG222" s="3296" t="e">
        <f t="shared" si="70"/>
        <v>#DIV/0!</v>
      </c>
      <c r="BH222" s="3297">
        <f>CSV_CR_SCEN!BQ7383+CSV_CR_SCEN!BQ7410</f>
        <v>0</v>
      </c>
      <c r="BI222" s="3298">
        <f>CSV_CR_SCEN!BR7383+CSV_CR_SCEN!BR7410</f>
        <v>0</v>
      </c>
      <c r="BJ222" s="3299">
        <f>CSV_CR_SCEN!BS7383+CSV_CR_SCEN!BS7410</f>
        <v>0</v>
      </c>
      <c r="BK222" s="3297">
        <f>CSV_CR_SCEN!CD7383+CSV_CR_SCEN!CD7410</f>
        <v>0</v>
      </c>
      <c r="BL222" s="3298">
        <f>CSV_CR_SCEN!CE7383+CSV_CR_SCEN!CE7410</f>
        <v>0</v>
      </c>
      <c r="BM222" s="3299">
        <f>CSV_CR_SCEN!CF7383+CSV_CR_SCEN!CF7410</f>
        <v>0</v>
      </c>
      <c r="BN222" s="3296" t="e">
        <f t="shared" si="71"/>
        <v>#DIV/0!</v>
      </c>
    </row>
    <row r="223" spans="2:66" ht="15" customHeight="1" x14ac:dyDescent="0.25">
      <c r="B223" s="1464">
        <v>153</v>
      </c>
      <c r="C223" s="2553" t="s">
        <v>289</v>
      </c>
      <c r="D223" s="1680" t="s">
        <v>1152</v>
      </c>
      <c r="E223" s="1681" t="s">
        <v>1151</v>
      </c>
      <c r="F223" s="3927"/>
      <c r="G223" s="2155" t="s">
        <v>805</v>
      </c>
      <c r="H223" s="2131">
        <f>CSV_CR_REA!M663</f>
        <v>0</v>
      </c>
      <c r="I223" s="2130">
        <f>CSV_CR_REA!N663</f>
        <v>0</v>
      </c>
      <c r="J223" s="2131">
        <f>CSV_CR_REA!M690</f>
        <v>0</v>
      </c>
      <c r="K223" s="2130">
        <f>CSV_CR_REA!N690</f>
        <v>0</v>
      </c>
      <c r="L223" s="2131">
        <f>CSV_CR_REA!S663</f>
        <v>0</v>
      </c>
      <c r="M223" s="2130">
        <f>CSV_CR_REA!T663</f>
        <v>0</v>
      </c>
      <c r="N223" s="2131">
        <f>CSV_CR_REA!S690</f>
        <v>0</v>
      </c>
      <c r="O223" s="2130">
        <f>CSV_CR_REA!T690</f>
        <v>0</v>
      </c>
      <c r="P223" s="3297">
        <f>CSV_CR_SCEN!Q2584+CSV_CR_SCEN!Q2611</f>
        <v>0</v>
      </c>
      <c r="Q223" s="3298">
        <f>CSV_CR_SCEN!R2584+CSV_CR_SCEN!R2611</f>
        <v>0</v>
      </c>
      <c r="R223" s="3299">
        <f>CSV_CR_SCEN!S2584+CSV_CR_SCEN!S2611</f>
        <v>0</v>
      </c>
      <c r="S223" s="3297">
        <f>CSV_CR_SCEN!AD2584+CSV_CR_SCEN!AD2611</f>
        <v>0</v>
      </c>
      <c r="T223" s="3298">
        <f>CSV_CR_SCEN!AE2584+CSV_CR_SCEN!AE2611</f>
        <v>0</v>
      </c>
      <c r="U223" s="3299">
        <f>CSV_CR_SCEN!AF2584+CSV_CR_SCEN!AF2611</f>
        <v>0</v>
      </c>
      <c r="V223" s="3296" t="e">
        <f t="shared" si="64"/>
        <v>#DIV/0!</v>
      </c>
      <c r="W223" s="128"/>
      <c r="X223" s="3297">
        <f>CSV_CR_SCEN!BQ2584+CSV_CR_SCEN!BQ2611</f>
        <v>0</v>
      </c>
      <c r="Y223" s="3298">
        <f>CSV_CR_SCEN!BR2584+CSV_CR_SCEN!BR2611</f>
        <v>0</v>
      </c>
      <c r="Z223" s="3299">
        <f>CSV_CR_SCEN!BS2584+CSV_CR_SCEN!BS2611</f>
        <v>0</v>
      </c>
      <c r="AA223" s="3297">
        <f>CSV_CR_SCEN!CD2584+CSV_CR_SCEN!CD2611</f>
        <v>0</v>
      </c>
      <c r="AB223" s="3298">
        <f>CSV_CR_SCEN!CE2584+CSV_CR_SCEN!CE2611</f>
        <v>0</v>
      </c>
      <c r="AC223" s="3299">
        <f>CSV_CR_SCEN!CF2584+CSV_CR_SCEN!CF2611</f>
        <v>0</v>
      </c>
      <c r="AD223" s="3296" t="e">
        <f t="shared" si="66"/>
        <v>#DIV/0!</v>
      </c>
      <c r="AE223" s="3297">
        <f>CSV_CR_SCEN!BQ4504+CSV_CR_SCEN!BQ4531</f>
        <v>0</v>
      </c>
      <c r="AF223" s="3298">
        <f>CSV_CR_SCEN!BR4504+CSV_CR_SCEN!BR4531</f>
        <v>0</v>
      </c>
      <c r="AG223" s="3299">
        <f>CSV_CR_SCEN!BS4504+CSV_CR_SCEN!BS4531</f>
        <v>0</v>
      </c>
      <c r="AH223" s="3297">
        <f>CSV_CR_SCEN!CD4504+CSV_CR_SCEN!CD4531</f>
        <v>0</v>
      </c>
      <c r="AI223" s="3298">
        <f>CSV_CR_SCEN!CE4504+CSV_CR_SCEN!CE4531</f>
        <v>0</v>
      </c>
      <c r="AJ223" s="3299">
        <f>CSV_CR_SCEN!CF4504+CSV_CR_SCEN!CF4531</f>
        <v>0</v>
      </c>
      <c r="AK223" s="3296" t="e">
        <f t="shared" si="67"/>
        <v>#DIV/0!</v>
      </c>
      <c r="AL223" s="3297">
        <f>CSV_CR_SCEN!BQ6424+CSV_CR_SCEN!BQ6451</f>
        <v>0</v>
      </c>
      <c r="AM223" s="3298">
        <f>CSV_CR_SCEN!BR6424+CSV_CR_SCEN!BR6451</f>
        <v>0</v>
      </c>
      <c r="AN223" s="3299">
        <f>CSV_CR_SCEN!BS6424+CSV_CR_SCEN!BS6451</f>
        <v>0</v>
      </c>
      <c r="AO223" s="3297">
        <f>CSV_CR_SCEN!CD6424+CSV_CR_SCEN!CD6451</f>
        <v>0</v>
      </c>
      <c r="AP223" s="3298">
        <f>CSV_CR_SCEN!CE6424+CSV_CR_SCEN!CE6451</f>
        <v>0</v>
      </c>
      <c r="AQ223" s="3299">
        <f>CSV_CR_SCEN!CF6424+CSV_CR_SCEN!CF6451</f>
        <v>0</v>
      </c>
      <c r="AR223" s="3296" t="e">
        <f t="shared" si="68"/>
        <v>#DIV/0!</v>
      </c>
      <c r="AS223" s="3270"/>
      <c r="AT223" s="3297">
        <f>CSV_CR_SCEN!BQ3544+CSV_CR_SCEN!BQ3571</f>
        <v>0</v>
      </c>
      <c r="AU223" s="3298">
        <f>CSV_CR_SCEN!BR3544+CSV_CR_SCEN!BR3571</f>
        <v>0</v>
      </c>
      <c r="AV223" s="3299">
        <f>CSV_CR_SCEN!BS3544+CSV_CR_SCEN!BS3571</f>
        <v>0</v>
      </c>
      <c r="AW223" s="3297">
        <f>CSV_CR_SCEN!CD3544+CSV_CR_SCEN!CD3571</f>
        <v>0</v>
      </c>
      <c r="AX223" s="3298">
        <f>CSV_CR_SCEN!CE3544+CSV_CR_SCEN!CE3571</f>
        <v>0</v>
      </c>
      <c r="AY223" s="3299">
        <f>CSV_CR_SCEN!CF3544+CSV_CR_SCEN!CF3571</f>
        <v>0</v>
      </c>
      <c r="AZ223" s="3296" t="e">
        <f t="shared" si="69"/>
        <v>#DIV/0!</v>
      </c>
      <c r="BA223" s="3297">
        <f>CSV_CR_SCEN!BQ5464+CSV_CR_SCEN!BQ5491</f>
        <v>0</v>
      </c>
      <c r="BB223" s="3298">
        <f>CSV_CR_SCEN!BR5464+CSV_CR_SCEN!BR5491</f>
        <v>0</v>
      </c>
      <c r="BC223" s="3299">
        <f>CSV_CR_SCEN!BS5464+CSV_CR_SCEN!BS5491</f>
        <v>0</v>
      </c>
      <c r="BD223" s="3297">
        <f>CSV_CR_SCEN!CD5464+CSV_CR_SCEN!CD5491</f>
        <v>0</v>
      </c>
      <c r="BE223" s="3298">
        <f>CSV_CR_SCEN!CE5464+CSV_CR_SCEN!CE5491</f>
        <v>0</v>
      </c>
      <c r="BF223" s="3299">
        <f>CSV_CR_SCEN!CF5464+CSV_CR_SCEN!CF5491</f>
        <v>0</v>
      </c>
      <c r="BG223" s="3296" t="e">
        <f t="shared" si="70"/>
        <v>#DIV/0!</v>
      </c>
      <c r="BH223" s="3297">
        <f>CSV_CR_SCEN!BQ7384+CSV_CR_SCEN!BQ7411</f>
        <v>0</v>
      </c>
      <c r="BI223" s="3298">
        <f>CSV_CR_SCEN!BR7384+CSV_CR_SCEN!BR7411</f>
        <v>0</v>
      </c>
      <c r="BJ223" s="3299">
        <f>CSV_CR_SCEN!BS7384+CSV_CR_SCEN!BS7411</f>
        <v>0</v>
      </c>
      <c r="BK223" s="3297">
        <f>CSV_CR_SCEN!CD7384+CSV_CR_SCEN!CD7411</f>
        <v>0</v>
      </c>
      <c r="BL223" s="3298">
        <f>CSV_CR_SCEN!CE7384+CSV_CR_SCEN!CE7411</f>
        <v>0</v>
      </c>
      <c r="BM223" s="3299">
        <f>CSV_CR_SCEN!CF7384+CSV_CR_SCEN!CF7411</f>
        <v>0</v>
      </c>
      <c r="BN223" s="3296" t="e">
        <f t="shared" si="71"/>
        <v>#DIV/0!</v>
      </c>
    </row>
    <row r="224" spans="2:66" ht="15" customHeight="1" x14ac:dyDescent="0.25">
      <c r="B224" s="1464">
        <v>154</v>
      </c>
      <c r="C224" s="2553" t="s">
        <v>289</v>
      </c>
      <c r="D224" s="1680" t="s">
        <v>1152</v>
      </c>
      <c r="E224" s="1681" t="s">
        <v>1154</v>
      </c>
      <c r="F224" s="3927"/>
      <c r="G224" s="2155" t="s">
        <v>804</v>
      </c>
      <c r="H224" s="2131">
        <f>CSV_CR_REA!M664</f>
        <v>0</v>
      </c>
      <c r="I224" s="2130">
        <f>CSV_CR_REA!N664</f>
        <v>0</v>
      </c>
      <c r="J224" s="2131">
        <f>CSV_CR_REA!M691</f>
        <v>0</v>
      </c>
      <c r="K224" s="2130">
        <f>CSV_CR_REA!N691</f>
        <v>0</v>
      </c>
      <c r="L224" s="2131">
        <f>CSV_CR_REA!S664</f>
        <v>0</v>
      </c>
      <c r="M224" s="2130">
        <f>CSV_CR_REA!T664</f>
        <v>0</v>
      </c>
      <c r="N224" s="2131">
        <f>CSV_CR_REA!S691</f>
        <v>0</v>
      </c>
      <c r="O224" s="2130">
        <f>CSV_CR_REA!T691</f>
        <v>0</v>
      </c>
      <c r="P224" s="3297">
        <f>CSV_CR_SCEN!Q2585+CSV_CR_SCEN!Q2612</f>
        <v>0</v>
      </c>
      <c r="Q224" s="3298">
        <f>CSV_CR_SCEN!R2585+CSV_CR_SCEN!R2612</f>
        <v>0</v>
      </c>
      <c r="R224" s="3299">
        <f>CSV_CR_SCEN!S2585+CSV_CR_SCEN!S2612</f>
        <v>0</v>
      </c>
      <c r="S224" s="3297">
        <f>CSV_CR_SCEN!AD2585+CSV_CR_SCEN!AD2612</f>
        <v>0</v>
      </c>
      <c r="T224" s="3298">
        <f>CSV_CR_SCEN!AE2585+CSV_CR_SCEN!AE2612</f>
        <v>0</v>
      </c>
      <c r="U224" s="3299">
        <f>CSV_CR_SCEN!AF2585+CSV_CR_SCEN!AF2612</f>
        <v>0</v>
      </c>
      <c r="V224" s="3296" t="e">
        <f t="shared" si="64"/>
        <v>#DIV/0!</v>
      </c>
      <c r="W224" s="128"/>
      <c r="X224" s="3297">
        <f>CSV_CR_SCEN!BQ2585+CSV_CR_SCEN!BQ2612</f>
        <v>0</v>
      </c>
      <c r="Y224" s="3298">
        <f>CSV_CR_SCEN!BR2585+CSV_CR_SCEN!BR2612</f>
        <v>0</v>
      </c>
      <c r="Z224" s="3299">
        <f>CSV_CR_SCEN!BS2585+CSV_CR_SCEN!BS2612</f>
        <v>0</v>
      </c>
      <c r="AA224" s="3297">
        <f>CSV_CR_SCEN!CD2585+CSV_CR_SCEN!CD2612</f>
        <v>0</v>
      </c>
      <c r="AB224" s="3298">
        <f>CSV_CR_SCEN!CE2585+CSV_CR_SCEN!CE2612</f>
        <v>0</v>
      </c>
      <c r="AC224" s="3299">
        <f>CSV_CR_SCEN!CF2585+CSV_CR_SCEN!CF2612</f>
        <v>0</v>
      </c>
      <c r="AD224" s="3296" t="e">
        <f t="shared" si="66"/>
        <v>#DIV/0!</v>
      </c>
      <c r="AE224" s="3297">
        <f>CSV_CR_SCEN!BQ4505+CSV_CR_SCEN!BQ4532</f>
        <v>0</v>
      </c>
      <c r="AF224" s="3298">
        <f>CSV_CR_SCEN!BR4505+CSV_CR_SCEN!BR4532</f>
        <v>0</v>
      </c>
      <c r="AG224" s="3299">
        <f>CSV_CR_SCEN!BS4505+CSV_CR_SCEN!BS4532</f>
        <v>0</v>
      </c>
      <c r="AH224" s="3297">
        <f>CSV_CR_SCEN!CD4505+CSV_CR_SCEN!CD4532</f>
        <v>0</v>
      </c>
      <c r="AI224" s="3298">
        <f>CSV_CR_SCEN!CE4505+CSV_CR_SCEN!CE4532</f>
        <v>0</v>
      </c>
      <c r="AJ224" s="3299">
        <f>CSV_CR_SCEN!CF4505+CSV_CR_SCEN!CF4532</f>
        <v>0</v>
      </c>
      <c r="AK224" s="3296" t="e">
        <f t="shared" si="67"/>
        <v>#DIV/0!</v>
      </c>
      <c r="AL224" s="3297">
        <f>CSV_CR_SCEN!BQ6425+CSV_CR_SCEN!BQ6452</f>
        <v>0</v>
      </c>
      <c r="AM224" s="3298">
        <f>CSV_CR_SCEN!BR6425+CSV_CR_SCEN!BR6452</f>
        <v>0</v>
      </c>
      <c r="AN224" s="3299">
        <f>CSV_CR_SCEN!BS6425+CSV_CR_SCEN!BS6452</f>
        <v>0</v>
      </c>
      <c r="AO224" s="3297">
        <f>CSV_CR_SCEN!CD6425+CSV_CR_SCEN!CD6452</f>
        <v>0</v>
      </c>
      <c r="AP224" s="3298">
        <f>CSV_CR_SCEN!CE6425+CSV_CR_SCEN!CE6452</f>
        <v>0</v>
      </c>
      <c r="AQ224" s="3299">
        <f>CSV_CR_SCEN!CF6425+CSV_CR_SCEN!CF6452</f>
        <v>0</v>
      </c>
      <c r="AR224" s="3296" t="e">
        <f t="shared" si="68"/>
        <v>#DIV/0!</v>
      </c>
      <c r="AS224" s="3270"/>
      <c r="AT224" s="3297">
        <f>CSV_CR_SCEN!BQ3545+CSV_CR_SCEN!BQ3572</f>
        <v>0</v>
      </c>
      <c r="AU224" s="3298">
        <f>CSV_CR_SCEN!BR3545+CSV_CR_SCEN!BR3572</f>
        <v>0</v>
      </c>
      <c r="AV224" s="3299">
        <f>CSV_CR_SCEN!BS3545+CSV_CR_SCEN!BS3572</f>
        <v>0</v>
      </c>
      <c r="AW224" s="3297">
        <f>CSV_CR_SCEN!CD3545+CSV_CR_SCEN!CD3572</f>
        <v>0</v>
      </c>
      <c r="AX224" s="3298">
        <f>CSV_CR_SCEN!CE3545+CSV_CR_SCEN!CE3572</f>
        <v>0</v>
      </c>
      <c r="AY224" s="3299">
        <f>CSV_CR_SCEN!CF3545+CSV_CR_SCEN!CF3572</f>
        <v>0</v>
      </c>
      <c r="AZ224" s="3296" t="e">
        <f t="shared" si="69"/>
        <v>#DIV/0!</v>
      </c>
      <c r="BA224" s="3297">
        <f>CSV_CR_SCEN!BQ5465+CSV_CR_SCEN!BQ5492</f>
        <v>0</v>
      </c>
      <c r="BB224" s="3298">
        <f>CSV_CR_SCEN!BR5465+CSV_CR_SCEN!BR5492</f>
        <v>0</v>
      </c>
      <c r="BC224" s="3299">
        <f>CSV_CR_SCEN!BS5465+CSV_CR_SCEN!BS5492</f>
        <v>0</v>
      </c>
      <c r="BD224" s="3297">
        <f>CSV_CR_SCEN!CD5465+CSV_CR_SCEN!CD5492</f>
        <v>0</v>
      </c>
      <c r="BE224" s="3298">
        <f>CSV_CR_SCEN!CE5465+CSV_CR_SCEN!CE5492</f>
        <v>0</v>
      </c>
      <c r="BF224" s="3299">
        <f>CSV_CR_SCEN!CF5465+CSV_CR_SCEN!CF5492</f>
        <v>0</v>
      </c>
      <c r="BG224" s="3296" t="e">
        <f t="shared" si="70"/>
        <v>#DIV/0!</v>
      </c>
      <c r="BH224" s="3297">
        <f>CSV_CR_SCEN!BQ7385+CSV_CR_SCEN!BQ7412</f>
        <v>0</v>
      </c>
      <c r="BI224" s="3298">
        <f>CSV_CR_SCEN!BR7385+CSV_CR_SCEN!BR7412</f>
        <v>0</v>
      </c>
      <c r="BJ224" s="3299">
        <f>CSV_CR_SCEN!BS7385+CSV_CR_SCEN!BS7412</f>
        <v>0</v>
      </c>
      <c r="BK224" s="3297">
        <f>CSV_CR_SCEN!CD7385+CSV_CR_SCEN!CD7412</f>
        <v>0</v>
      </c>
      <c r="BL224" s="3298">
        <f>CSV_CR_SCEN!CE7385+CSV_CR_SCEN!CE7412</f>
        <v>0</v>
      </c>
      <c r="BM224" s="3299">
        <f>CSV_CR_SCEN!CF7385+CSV_CR_SCEN!CF7412</f>
        <v>0</v>
      </c>
      <c r="BN224" s="3296" t="e">
        <f t="shared" si="71"/>
        <v>#DIV/0!</v>
      </c>
    </row>
    <row r="225" spans="2:66" ht="15" customHeight="1" x14ac:dyDescent="0.25">
      <c r="B225" s="1464">
        <v>155</v>
      </c>
      <c r="C225" s="2553" t="s">
        <v>289</v>
      </c>
      <c r="D225" s="1680" t="s">
        <v>291</v>
      </c>
      <c r="E225" s="1680"/>
      <c r="F225" s="3927"/>
      <c r="G225" s="2154" t="s">
        <v>803</v>
      </c>
      <c r="H225" s="2131">
        <f>CSV_CR_REA!M667</f>
        <v>0</v>
      </c>
      <c r="I225" s="2130">
        <f>CSV_CR_REA!N667</f>
        <v>0</v>
      </c>
      <c r="J225" s="2131">
        <f>CSV_CR_REA!M694</f>
        <v>0</v>
      </c>
      <c r="K225" s="2130">
        <f>CSV_CR_REA!N694</f>
        <v>0</v>
      </c>
      <c r="L225" s="2131">
        <f>CSV_CR_REA!S667</f>
        <v>0</v>
      </c>
      <c r="M225" s="2130">
        <f>CSV_CR_REA!T667</f>
        <v>0</v>
      </c>
      <c r="N225" s="2131">
        <f>CSV_CR_REA!S694</f>
        <v>0</v>
      </c>
      <c r="O225" s="2130">
        <f>CSV_CR_REA!T694</f>
        <v>0</v>
      </c>
      <c r="P225" s="3297">
        <f>CSV_CR_SCEN!Q2588+CSV_CR_SCEN!Q2615</f>
        <v>0</v>
      </c>
      <c r="Q225" s="3298">
        <f>CSV_CR_SCEN!R2588+CSV_CR_SCEN!R2615</f>
        <v>0</v>
      </c>
      <c r="R225" s="3299">
        <f>CSV_CR_SCEN!S2588+CSV_CR_SCEN!S2615</f>
        <v>0</v>
      </c>
      <c r="S225" s="3297">
        <f>CSV_CR_SCEN!AD2588+CSV_CR_SCEN!AD2615</f>
        <v>0</v>
      </c>
      <c r="T225" s="3298">
        <f>CSV_CR_SCEN!AE2588+CSV_CR_SCEN!AE2615</f>
        <v>0</v>
      </c>
      <c r="U225" s="3299">
        <f>CSV_CR_SCEN!AF2588+CSV_CR_SCEN!AF2615</f>
        <v>0</v>
      </c>
      <c r="V225" s="3296" t="e">
        <f t="shared" si="64"/>
        <v>#DIV/0!</v>
      </c>
      <c r="W225" s="128"/>
      <c r="X225" s="3297">
        <f>CSV_CR_SCEN!BQ2588+CSV_CR_SCEN!BQ2615</f>
        <v>0</v>
      </c>
      <c r="Y225" s="3298">
        <f>CSV_CR_SCEN!BR2588+CSV_CR_SCEN!BR2615</f>
        <v>0</v>
      </c>
      <c r="Z225" s="3299">
        <f>CSV_CR_SCEN!BS2588+CSV_CR_SCEN!BS2615</f>
        <v>0</v>
      </c>
      <c r="AA225" s="3297">
        <f>CSV_CR_SCEN!CD2588+CSV_CR_SCEN!CD2615</f>
        <v>0</v>
      </c>
      <c r="AB225" s="3298">
        <f>CSV_CR_SCEN!CE2588+CSV_CR_SCEN!CE2615</f>
        <v>0</v>
      </c>
      <c r="AC225" s="3299">
        <f>CSV_CR_SCEN!CF2588+CSV_CR_SCEN!CF2615</f>
        <v>0</v>
      </c>
      <c r="AD225" s="3296" t="e">
        <f t="shared" si="66"/>
        <v>#DIV/0!</v>
      </c>
      <c r="AE225" s="3297">
        <f>CSV_CR_SCEN!BQ4508+CSV_CR_SCEN!BQ4535</f>
        <v>0</v>
      </c>
      <c r="AF225" s="3298">
        <f>CSV_CR_SCEN!BR4508+CSV_CR_SCEN!BR4535</f>
        <v>0</v>
      </c>
      <c r="AG225" s="3299">
        <f>CSV_CR_SCEN!BS4508+CSV_CR_SCEN!BS4535</f>
        <v>0</v>
      </c>
      <c r="AH225" s="3297">
        <f>CSV_CR_SCEN!CD4508+CSV_CR_SCEN!CD4535</f>
        <v>0</v>
      </c>
      <c r="AI225" s="3298">
        <f>CSV_CR_SCEN!CE4508+CSV_CR_SCEN!CE4535</f>
        <v>0</v>
      </c>
      <c r="AJ225" s="3299">
        <f>CSV_CR_SCEN!CF4508+CSV_CR_SCEN!CF4535</f>
        <v>0</v>
      </c>
      <c r="AK225" s="3296" t="e">
        <f t="shared" si="67"/>
        <v>#DIV/0!</v>
      </c>
      <c r="AL225" s="3297">
        <f>CSV_CR_SCEN!BQ6428+CSV_CR_SCEN!BQ6455</f>
        <v>0</v>
      </c>
      <c r="AM225" s="3298">
        <f>CSV_CR_SCEN!BR6428+CSV_CR_SCEN!BR6455</f>
        <v>0</v>
      </c>
      <c r="AN225" s="3299">
        <f>CSV_CR_SCEN!BS6428+CSV_CR_SCEN!BS6455</f>
        <v>0</v>
      </c>
      <c r="AO225" s="3297">
        <f>CSV_CR_SCEN!CD6428+CSV_CR_SCEN!CD6455</f>
        <v>0</v>
      </c>
      <c r="AP225" s="3298">
        <f>CSV_CR_SCEN!CE6428+CSV_CR_SCEN!CE6455</f>
        <v>0</v>
      </c>
      <c r="AQ225" s="3299">
        <f>CSV_CR_SCEN!CF6428+CSV_CR_SCEN!CF6455</f>
        <v>0</v>
      </c>
      <c r="AR225" s="3296" t="e">
        <f t="shared" si="68"/>
        <v>#DIV/0!</v>
      </c>
      <c r="AS225" s="3270"/>
      <c r="AT225" s="3297">
        <f>CSV_CR_SCEN!BQ3548+CSV_CR_SCEN!BQ3575</f>
        <v>0</v>
      </c>
      <c r="AU225" s="3298">
        <f>CSV_CR_SCEN!BR3548+CSV_CR_SCEN!BR3575</f>
        <v>0</v>
      </c>
      <c r="AV225" s="3299">
        <f>CSV_CR_SCEN!BS3548+CSV_CR_SCEN!BS3575</f>
        <v>0</v>
      </c>
      <c r="AW225" s="3297">
        <f>CSV_CR_SCEN!CD3548+CSV_CR_SCEN!CD3575</f>
        <v>0</v>
      </c>
      <c r="AX225" s="3298">
        <f>CSV_CR_SCEN!CE3548+CSV_CR_SCEN!CE3575</f>
        <v>0</v>
      </c>
      <c r="AY225" s="3299">
        <f>CSV_CR_SCEN!CF3548+CSV_CR_SCEN!CF3575</f>
        <v>0</v>
      </c>
      <c r="AZ225" s="3296" t="e">
        <f t="shared" si="69"/>
        <v>#DIV/0!</v>
      </c>
      <c r="BA225" s="3297">
        <f>CSV_CR_SCEN!BQ5468+CSV_CR_SCEN!BQ5495</f>
        <v>0</v>
      </c>
      <c r="BB225" s="3298">
        <f>CSV_CR_SCEN!BR5468+CSV_CR_SCEN!BR5495</f>
        <v>0</v>
      </c>
      <c r="BC225" s="3299">
        <f>CSV_CR_SCEN!BS5468+CSV_CR_SCEN!BS5495</f>
        <v>0</v>
      </c>
      <c r="BD225" s="3297">
        <f>CSV_CR_SCEN!CD5468+CSV_CR_SCEN!CD5495</f>
        <v>0</v>
      </c>
      <c r="BE225" s="3298">
        <f>CSV_CR_SCEN!CE5468+CSV_CR_SCEN!CE5495</f>
        <v>0</v>
      </c>
      <c r="BF225" s="3299">
        <f>CSV_CR_SCEN!CF5468+CSV_CR_SCEN!CF5495</f>
        <v>0</v>
      </c>
      <c r="BG225" s="3296" t="e">
        <f t="shared" si="70"/>
        <v>#DIV/0!</v>
      </c>
      <c r="BH225" s="3297">
        <f>CSV_CR_SCEN!BQ7388+CSV_CR_SCEN!BQ7415</f>
        <v>0</v>
      </c>
      <c r="BI225" s="3298">
        <f>CSV_CR_SCEN!BR7388+CSV_CR_SCEN!BR7415</f>
        <v>0</v>
      </c>
      <c r="BJ225" s="3299">
        <f>CSV_CR_SCEN!BS7388+CSV_CR_SCEN!BS7415</f>
        <v>0</v>
      </c>
      <c r="BK225" s="3297">
        <f>CSV_CR_SCEN!CD7388+CSV_CR_SCEN!CD7415</f>
        <v>0</v>
      </c>
      <c r="BL225" s="3298">
        <f>CSV_CR_SCEN!CE7388+CSV_CR_SCEN!CE7415</f>
        <v>0</v>
      </c>
      <c r="BM225" s="3299">
        <f>CSV_CR_SCEN!CF7388+CSV_CR_SCEN!CF7415</f>
        <v>0</v>
      </c>
      <c r="BN225" s="3296" t="e">
        <f t="shared" si="71"/>
        <v>#DIV/0!</v>
      </c>
    </row>
    <row r="226" spans="2:66" ht="15" customHeight="1" x14ac:dyDescent="0.25">
      <c r="B226" s="1464">
        <v>156</v>
      </c>
      <c r="C226" s="2553" t="s">
        <v>289</v>
      </c>
      <c r="D226" s="1680" t="s">
        <v>1153</v>
      </c>
      <c r="E226" s="1680"/>
      <c r="F226" s="3927"/>
      <c r="G226" s="2154" t="s">
        <v>802</v>
      </c>
      <c r="H226" s="2131">
        <f>CSV_CR_REA!M668</f>
        <v>0</v>
      </c>
      <c r="I226" s="2130">
        <f>CSV_CR_REA!N668</f>
        <v>0</v>
      </c>
      <c r="J226" s="2131">
        <f>CSV_CR_REA!M695</f>
        <v>0</v>
      </c>
      <c r="K226" s="2130">
        <f>CSV_CR_REA!N695</f>
        <v>0</v>
      </c>
      <c r="L226" s="2131">
        <f>CSV_CR_REA!S668</f>
        <v>0</v>
      </c>
      <c r="M226" s="2130">
        <f>CSV_CR_REA!T668</f>
        <v>0</v>
      </c>
      <c r="N226" s="2131">
        <f>CSV_CR_REA!S695</f>
        <v>0</v>
      </c>
      <c r="O226" s="2130">
        <f>CSV_CR_REA!T695</f>
        <v>0</v>
      </c>
      <c r="P226" s="3297">
        <f>CSV_CR_SCEN!Q2589+CSV_CR_SCEN!Q2616</f>
        <v>0</v>
      </c>
      <c r="Q226" s="3298">
        <f>CSV_CR_SCEN!R2589+CSV_CR_SCEN!R2616</f>
        <v>0</v>
      </c>
      <c r="R226" s="3299">
        <f>CSV_CR_SCEN!S2589+CSV_CR_SCEN!S2616</f>
        <v>0</v>
      </c>
      <c r="S226" s="3297">
        <f>CSV_CR_SCEN!AD2589+CSV_CR_SCEN!AD2616</f>
        <v>0</v>
      </c>
      <c r="T226" s="3298">
        <f>CSV_CR_SCEN!AE2589+CSV_CR_SCEN!AE2616</f>
        <v>0</v>
      </c>
      <c r="U226" s="3299">
        <f>CSV_CR_SCEN!AF2589+CSV_CR_SCEN!AF2616</f>
        <v>0</v>
      </c>
      <c r="V226" s="3296" t="e">
        <f t="shared" si="64"/>
        <v>#DIV/0!</v>
      </c>
      <c r="W226" s="128"/>
      <c r="X226" s="3297">
        <f>CSV_CR_SCEN!BQ2589+CSV_CR_SCEN!BQ2616</f>
        <v>0</v>
      </c>
      <c r="Y226" s="3298">
        <f>CSV_CR_SCEN!BR2589+CSV_CR_SCEN!BR2616</f>
        <v>0</v>
      </c>
      <c r="Z226" s="3299">
        <f>CSV_CR_SCEN!BS2589+CSV_CR_SCEN!BS2616</f>
        <v>0</v>
      </c>
      <c r="AA226" s="3297">
        <f>CSV_CR_SCEN!CD2589+CSV_CR_SCEN!CD2616</f>
        <v>0</v>
      </c>
      <c r="AB226" s="3298">
        <f>CSV_CR_SCEN!CE2589+CSV_CR_SCEN!CE2616</f>
        <v>0</v>
      </c>
      <c r="AC226" s="3299">
        <f>CSV_CR_SCEN!CF2589+CSV_CR_SCEN!CF2616</f>
        <v>0</v>
      </c>
      <c r="AD226" s="3296" t="e">
        <f t="shared" si="66"/>
        <v>#DIV/0!</v>
      </c>
      <c r="AE226" s="3297">
        <f>CSV_CR_SCEN!BQ4509+CSV_CR_SCEN!BQ4536</f>
        <v>0</v>
      </c>
      <c r="AF226" s="3298">
        <f>CSV_CR_SCEN!BR4509+CSV_CR_SCEN!BR4536</f>
        <v>0</v>
      </c>
      <c r="AG226" s="3299">
        <f>CSV_CR_SCEN!BS4509+CSV_CR_SCEN!BS4536</f>
        <v>0</v>
      </c>
      <c r="AH226" s="3297">
        <f>CSV_CR_SCEN!CD4509+CSV_CR_SCEN!CD4536</f>
        <v>0</v>
      </c>
      <c r="AI226" s="3298">
        <f>CSV_CR_SCEN!CE4509+CSV_CR_SCEN!CE4536</f>
        <v>0</v>
      </c>
      <c r="AJ226" s="3299">
        <f>CSV_CR_SCEN!CF4509+CSV_CR_SCEN!CF4536</f>
        <v>0</v>
      </c>
      <c r="AK226" s="3296" t="e">
        <f t="shared" si="67"/>
        <v>#DIV/0!</v>
      </c>
      <c r="AL226" s="3297">
        <f>CSV_CR_SCEN!BQ6429+CSV_CR_SCEN!BQ6456</f>
        <v>0</v>
      </c>
      <c r="AM226" s="3298">
        <f>CSV_CR_SCEN!BR6429+CSV_CR_SCEN!BR6456</f>
        <v>0</v>
      </c>
      <c r="AN226" s="3299">
        <f>CSV_CR_SCEN!BS6429+CSV_CR_SCEN!BS6456</f>
        <v>0</v>
      </c>
      <c r="AO226" s="3297">
        <f>CSV_CR_SCEN!CD6429+CSV_CR_SCEN!CD6456</f>
        <v>0</v>
      </c>
      <c r="AP226" s="3298">
        <f>CSV_CR_SCEN!CE6429+CSV_CR_SCEN!CE6456</f>
        <v>0</v>
      </c>
      <c r="AQ226" s="3299">
        <f>CSV_CR_SCEN!CF6429+CSV_CR_SCEN!CF6456</f>
        <v>0</v>
      </c>
      <c r="AR226" s="3296" t="e">
        <f t="shared" si="68"/>
        <v>#DIV/0!</v>
      </c>
      <c r="AS226" s="3270"/>
      <c r="AT226" s="3297">
        <f>CSV_CR_SCEN!BQ3549+CSV_CR_SCEN!BQ3576</f>
        <v>0</v>
      </c>
      <c r="AU226" s="3298">
        <f>CSV_CR_SCEN!BR3549+CSV_CR_SCEN!BR3576</f>
        <v>0</v>
      </c>
      <c r="AV226" s="3299">
        <f>CSV_CR_SCEN!BS3549+CSV_CR_SCEN!BS3576</f>
        <v>0</v>
      </c>
      <c r="AW226" s="3297">
        <f>CSV_CR_SCEN!CD3549+CSV_CR_SCEN!CD3576</f>
        <v>0</v>
      </c>
      <c r="AX226" s="3298">
        <f>CSV_CR_SCEN!CE3549+CSV_CR_SCEN!CE3576</f>
        <v>0</v>
      </c>
      <c r="AY226" s="3299">
        <f>CSV_CR_SCEN!CF3549+CSV_CR_SCEN!CF3576</f>
        <v>0</v>
      </c>
      <c r="AZ226" s="3296" t="e">
        <f t="shared" si="69"/>
        <v>#DIV/0!</v>
      </c>
      <c r="BA226" s="3297">
        <f>CSV_CR_SCEN!BQ5469+CSV_CR_SCEN!BQ5496</f>
        <v>0</v>
      </c>
      <c r="BB226" s="3298">
        <f>CSV_CR_SCEN!BR5469+CSV_CR_SCEN!BR5496</f>
        <v>0</v>
      </c>
      <c r="BC226" s="3299">
        <f>CSV_CR_SCEN!BS5469+CSV_CR_SCEN!BS5496</f>
        <v>0</v>
      </c>
      <c r="BD226" s="3297">
        <f>CSV_CR_SCEN!CD5469+CSV_CR_SCEN!CD5496</f>
        <v>0</v>
      </c>
      <c r="BE226" s="3298">
        <f>CSV_CR_SCEN!CE5469+CSV_CR_SCEN!CE5496</f>
        <v>0</v>
      </c>
      <c r="BF226" s="3299">
        <f>CSV_CR_SCEN!CF5469+CSV_CR_SCEN!CF5496</f>
        <v>0</v>
      </c>
      <c r="BG226" s="3296" t="e">
        <f t="shared" si="70"/>
        <v>#DIV/0!</v>
      </c>
      <c r="BH226" s="3297">
        <f>CSV_CR_SCEN!BQ7389+CSV_CR_SCEN!BQ7416</f>
        <v>0</v>
      </c>
      <c r="BI226" s="3298">
        <f>CSV_CR_SCEN!BR7389+CSV_CR_SCEN!BR7416</f>
        <v>0</v>
      </c>
      <c r="BJ226" s="3299">
        <f>CSV_CR_SCEN!BS7389+CSV_CR_SCEN!BS7416</f>
        <v>0</v>
      </c>
      <c r="BK226" s="3297">
        <f>CSV_CR_SCEN!CD7389+CSV_CR_SCEN!CD7416</f>
        <v>0</v>
      </c>
      <c r="BL226" s="3298">
        <f>CSV_CR_SCEN!CE7389+CSV_CR_SCEN!CE7416</f>
        <v>0</v>
      </c>
      <c r="BM226" s="3299">
        <f>CSV_CR_SCEN!CF7389+CSV_CR_SCEN!CF7416</f>
        <v>0</v>
      </c>
      <c r="BN226" s="3296" t="e">
        <f t="shared" si="71"/>
        <v>#DIV/0!</v>
      </c>
    </row>
    <row r="227" spans="2:66" ht="15" customHeight="1" x14ac:dyDescent="0.25">
      <c r="B227" s="1464">
        <v>157</v>
      </c>
      <c r="C227" s="2553" t="s">
        <v>289</v>
      </c>
      <c r="D227" s="1680" t="s">
        <v>1153</v>
      </c>
      <c r="E227" s="1681" t="s">
        <v>1151</v>
      </c>
      <c r="F227" s="3927"/>
      <c r="G227" s="2155" t="s">
        <v>801</v>
      </c>
      <c r="H227" s="2131">
        <f>CSV_CR_REA!M669</f>
        <v>0</v>
      </c>
      <c r="I227" s="2130">
        <f>CSV_CR_REA!N669</f>
        <v>0</v>
      </c>
      <c r="J227" s="2131">
        <f>CSV_CR_REA!M696</f>
        <v>0</v>
      </c>
      <c r="K227" s="2130">
        <f>CSV_CR_REA!N696</f>
        <v>0</v>
      </c>
      <c r="L227" s="2131">
        <f>CSV_CR_REA!S669</f>
        <v>0</v>
      </c>
      <c r="M227" s="2130">
        <f>CSV_CR_REA!T669</f>
        <v>0</v>
      </c>
      <c r="N227" s="2131">
        <f>CSV_CR_REA!S696</f>
        <v>0</v>
      </c>
      <c r="O227" s="2130">
        <f>CSV_CR_REA!T696</f>
        <v>0</v>
      </c>
      <c r="P227" s="3297">
        <f>CSV_CR_SCEN!Q2590+CSV_CR_SCEN!Q2617</f>
        <v>0</v>
      </c>
      <c r="Q227" s="3298">
        <f>CSV_CR_SCEN!R2590+CSV_CR_SCEN!R2617</f>
        <v>0</v>
      </c>
      <c r="R227" s="3299">
        <f>CSV_CR_SCEN!S2590+CSV_CR_SCEN!S2617</f>
        <v>0</v>
      </c>
      <c r="S227" s="3297">
        <f>CSV_CR_SCEN!AD2590+CSV_CR_SCEN!AD2617</f>
        <v>0</v>
      </c>
      <c r="T227" s="3298">
        <f>CSV_CR_SCEN!AE2590+CSV_CR_SCEN!AE2617</f>
        <v>0</v>
      </c>
      <c r="U227" s="3299">
        <f>CSV_CR_SCEN!AF2590+CSV_CR_SCEN!AF2617</f>
        <v>0</v>
      </c>
      <c r="V227" s="3296" t="e">
        <f t="shared" si="64"/>
        <v>#DIV/0!</v>
      </c>
      <c r="W227" s="128"/>
      <c r="X227" s="3297">
        <f>CSV_CR_SCEN!BQ2590+CSV_CR_SCEN!BQ2617</f>
        <v>0</v>
      </c>
      <c r="Y227" s="3298">
        <f>CSV_CR_SCEN!BR2590+CSV_CR_SCEN!BR2617</f>
        <v>0</v>
      </c>
      <c r="Z227" s="3299">
        <f>CSV_CR_SCEN!BS2590+CSV_CR_SCEN!BS2617</f>
        <v>0</v>
      </c>
      <c r="AA227" s="3297">
        <f>CSV_CR_SCEN!CD2590+CSV_CR_SCEN!CD2617</f>
        <v>0</v>
      </c>
      <c r="AB227" s="3298">
        <f>CSV_CR_SCEN!CE2590+CSV_CR_SCEN!CE2617</f>
        <v>0</v>
      </c>
      <c r="AC227" s="3299">
        <f>CSV_CR_SCEN!CF2590+CSV_CR_SCEN!CF2617</f>
        <v>0</v>
      </c>
      <c r="AD227" s="3296" t="e">
        <f t="shared" si="66"/>
        <v>#DIV/0!</v>
      </c>
      <c r="AE227" s="3297">
        <f>CSV_CR_SCEN!BQ4510+CSV_CR_SCEN!BQ4537</f>
        <v>0</v>
      </c>
      <c r="AF227" s="3298">
        <f>CSV_CR_SCEN!BR4510+CSV_CR_SCEN!BR4537</f>
        <v>0</v>
      </c>
      <c r="AG227" s="3299">
        <f>CSV_CR_SCEN!BS4510+CSV_CR_SCEN!BS4537</f>
        <v>0</v>
      </c>
      <c r="AH227" s="3297">
        <f>CSV_CR_SCEN!CD4510+CSV_CR_SCEN!CD4537</f>
        <v>0</v>
      </c>
      <c r="AI227" s="3298">
        <f>CSV_CR_SCEN!CE4510+CSV_CR_SCEN!CE4537</f>
        <v>0</v>
      </c>
      <c r="AJ227" s="3299">
        <f>CSV_CR_SCEN!CF4510+CSV_CR_SCEN!CF4537</f>
        <v>0</v>
      </c>
      <c r="AK227" s="3296" t="e">
        <f t="shared" si="67"/>
        <v>#DIV/0!</v>
      </c>
      <c r="AL227" s="3297">
        <f>CSV_CR_SCEN!BQ6430+CSV_CR_SCEN!BQ6457</f>
        <v>0</v>
      </c>
      <c r="AM227" s="3298">
        <f>CSV_CR_SCEN!BR6430+CSV_CR_SCEN!BR6457</f>
        <v>0</v>
      </c>
      <c r="AN227" s="3299">
        <f>CSV_CR_SCEN!BS6430+CSV_CR_SCEN!BS6457</f>
        <v>0</v>
      </c>
      <c r="AO227" s="3297">
        <f>CSV_CR_SCEN!CD6430+CSV_CR_SCEN!CD6457</f>
        <v>0</v>
      </c>
      <c r="AP227" s="3298">
        <f>CSV_CR_SCEN!CE6430+CSV_CR_SCEN!CE6457</f>
        <v>0</v>
      </c>
      <c r="AQ227" s="3299">
        <f>CSV_CR_SCEN!CF6430+CSV_CR_SCEN!CF6457</f>
        <v>0</v>
      </c>
      <c r="AR227" s="3296" t="e">
        <f t="shared" si="68"/>
        <v>#DIV/0!</v>
      </c>
      <c r="AS227" s="3270"/>
      <c r="AT227" s="3297">
        <f>CSV_CR_SCEN!BQ3550+CSV_CR_SCEN!BQ3577</f>
        <v>0</v>
      </c>
      <c r="AU227" s="3298">
        <f>CSV_CR_SCEN!BR3550+CSV_CR_SCEN!BR3577</f>
        <v>0</v>
      </c>
      <c r="AV227" s="3299">
        <f>CSV_CR_SCEN!BS3550+CSV_CR_SCEN!BS3577</f>
        <v>0</v>
      </c>
      <c r="AW227" s="3297">
        <f>CSV_CR_SCEN!CD3550+CSV_CR_SCEN!CD3577</f>
        <v>0</v>
      </c>
      <c r="AX227" s="3298">
        <f>CSV_CR_SCEN!CE3550+CSV_CR_SCEN!CE3577</f>
        <v>0</v>
      </c>
      <c r="AY227" s="3299">
        <f>CSV_CR_SCEN!CF3550+CSV_CR_SCEN!CF3577</f>
        <v>0</v>
      </c>
      <c r="AZ227" s="3296" t="e">
        <f t="shared" si="69"/>
        <v>#DIV/0!</v>
      </c>
      <c r="BA227" s="3297">
        <f>CSV_CR_SCEN!BQ5470+CSV_CR_SCEN!BQ5497</f>
        <v>0</v>
      </c>
      <c r="BB227" s="3298">
        <f>CSV_CR_SCEN!BR5470+CSV_CR_SCEN!BR5497</f>
        <v>0</v>
      </c>
      <c r="BC227" s="3299">
        <f>CSV_CR_SCEN!BS5470+CSV_CR_SCEN!BS5497</f>
        <v>0</v>
      </c>
      <c r="BD227" s="3297">
        <f>CSV_CR_SCEN!CD5470+CSV_CR_SCEN!CD5497</f>
        <v>0</v>
      </c>
      <c r="BE227" s="3298">
        <f>CSV_CR_SCEN!CE5470+CSV_CR_SCEN!CE5497</f>
        <v>0</v>
      </c>
      <c r="BF227" s="3299">
        <f>CSV_CR_SCEN!CF5470+CSV_CR_SCEN!CF5497</f>
        <v>0</v>
      </c>
      <c r="BG227" s="3296" t="e">
        <f t="shared" si="70"/>
        <v>#DIV/0!</v>
      </c>
      <c r="BH227" s="3297">
        <f>CSV_CR_SCEN!BQ7390+CSV_CR_SCEN!BQ7417</f>
        <v>0</v>
      </c>
      <c r="BI227" s="3298">
        <f>CSV_CR_SCEN!BR7390+CSV_CR_SCEN!BR7417</f>
        <v>0</v>
      </c>
      <c r="BJ227" s="3299">
        <f>CSV_CR_SCEN!BS7390+CSV_CR_SCEN!BS7417</f>
        <v>0</v>
      </c>
      <c r="BK227" s="3297">
        <f>CSV_CR_SCEN!CD7390+CSV_CR_SCEN!CD7417</f>
        <v>0</v>
      </c>
      <c r="BL227" s="3298">
        <f>CSV_CR_SCEN!CE7390+CSV_CR_SCEN!CE7417</f>
        <v>0</v>
      </c>
      <c r="BM227" s="3299">
        <f>CSV_CR_SCEN!CF7390+CSV_CR_SCEN!CF7417</f>
        <v>0</v>
      </c>
      <c r="BN227" s="3296" t="e">
        <f t="shared" si="71"/>
        <v>#DIV/0!</v>
      </c>
    </row>
    <row r="228" spans="2:66" ht="15" customHeight="1" x14ac:dyDescent="0.25">
      <c r="B228" s="1464">
        <v>158</v>
      </c>
      <c r="C228" s="2553" t="s">
        <v>289</v>
      </c>
      <c r="D228" s="1680" t="s">
        <v>1153</v>
      </c>
      <c r="E228" s="1681" t="s">
        <v>1154</v>
      </c>
      <c r="F228" s="3927"/>
      <c r="G228" s="2155" t="s">
        <v>800</v>
      </c>
      <c r="H228" s="2131">
        <f>CSV_CR_REA!M670</f>
        <v>0</v>
      </c>
      <c r="I228" s="2130">
        <f>CSV_CR_REA!N670</f>
        <v>0</v>
      </c>
      <c r="J228" s="2131">
        <f>CSV_CR_REA!M697</f>
        <v>0</v>
      </c>
      <c r="K228" s="2130">
        <f>CSV_CR_REA!N697</f>
        <v>0</v>
      </c>
      <c r="L228" s="2131">
        <f>CSV_CR_REA!S670</f>
        <v>0</v>
      </c>
      <c r="M228" s="2130">
        <f>CSV_CR_REA!T670</f>
        <v>0</v>
      </c>
      <c r="N228" s="2131">
        <f>CSV_CR_REA!S697</f>
        <v>0</v>
      </c>
      <c r="O228" s="2130">
        <f>CSV_CR_REA!T697</f>
        <v>0</v>
      </c>
      <c r="P228" s="3297">
        <f>CSV_CR_SCEN!Q2591+CSV_CR_SCEN!Q2618</f>
        <v>0</v>
      </c>
      <c r="Q228" s="3298">
        <f>CSV_CR_SCEN!R2591+CSV_CR_SCEN!R2618</f>
        <v>0</v>
      </c>
      <c r="R228" s="3299">
        <f>CSV_CR_SCEN!S2591+CSV_CR_SCEN!S2618</f>
        <v>0</v>
      </c>
      <c r="S228" s="3297">
        <f>CSV_CR_SCEN!AD2591+CSV_CR_SCEN!AD2618</f>
        <v>0</v>
      </c>
      <c r="T228" s="3298">
        <f>CSV_CR_SCEN!AE2591+CSV_CR_SCEN!AE2618</f>
        <v>0</v>
      </c>
      <c r="U228" s="3299">
        <f>CSV_CR_SCEN!AF2591+CSV_CR_SCEN!AF2618</f>
        <v>0</v>
      </c>
      <c r="V228" s="3296" t="e">
        <f t="shared" si="64"/>
        <v>#DIV/0!</v>
      </c>
      <c r="W228" s="128"/>
      <c r="X228" s="3297">
        <f>CSV_CR_SCEN!BQ2591+CSV_CR_SCEN!BQ2618</f>
        <v>0</v>
      </c>
      <c r="Y228" s="3298">
        <f>CSV_CR_SCEN!BR2591+CSV_CR_SCEN!BR2618</f>
        <v>0</v>
      </c>
      <c r="Z228" s="3299">
        <f>CSV_CR_SCEN!BS2591+CSV_CR_SCEN!BS2618</f>
        <v>0</v>
      </c>
      <c r="AA228" s="3297">
        <f>CSV_CR_SCEN!CD2591+CSV_CR_SCEN!CD2618</f>
        <v>0</v>
      </c>
      <c r="AB228" s="3298">
        <f>CSV_CR_SCEN!CE2591+CSV_CR_SCEN!CE2618</f>
        <v>0</v>
      </c>
      <c r="AC228" s="3299">
        <f>CSV_CR_SCEN!CF2591+CSV_CR_SCEN!CF2618</f>
        <v>0</v>
      </c>
      <c r="AD228" s="3296" t="e">
        <f t="shared" si="66"/>
        <v>#DIV/0!</v>
      </c>
      <c r="AE228" s="3297">
        <f>CSV_CR_SCEN!BQ4511+CSV_CR_SCEN!BQ4538</f>
        <v>0</v>
      </c>
      <c r="AF228" s="3298">
        <f>CSV_CR_SCEN!BR4511+CSV_CR_SCEN!BR4538</f>
        <v>0</v>
      </c>
      <c r="AG228" s="3299">
        <f>CSV_CR_SCEN!BS4511+CSV_CR_SCEN!BS4538</f>
        <v>0</v>
      </c>
      <c r="AH228" s="3297">
        <f>CSV_CR_SCEN!CD4511+CSV_CR_SCEN!CD4538</f>
        <v>0</v>
      </c>
      <c r="AI228" s="3298">
        <f>CSV_CR_SCEN!CE4511+CSV_CR_SCEN!CE4538</f>
        <v>0</v>
      </c>
      <c r="AJ228" s="3299">
        <f>CSV_CR_SCEN!CF4511+CSV_CR_SCEN!CF4538</f>
        <v>0</v>
      </c>
      <c r="AK228" s="3296" t="e">
        <f t="shared" si="67"/>
        <v>#DIV/0!</v>
      </c>
      <c r="AL228" s="3297">
        <f>CSV_CR_SCEN!BQ6431+CSV_CR_SCEN!BQ6458</f>
        <v>0</v>
      </c>
      <c r="AM228" s="3298">
        <f>CSV_CR_SCEN!BR6431+CSV_CR_SCEN!BR6458</f>
        <v>0</v>
      </c>
      <c r="AN228" s="3299">
        <f>CSV_CR_SCEN!BS6431+CSV_CR_SCEN!BS6458</f>
        <v>0</v>
      </c>
      <c r="AO228" s="3297">
        <f>CSV_CR_SCEN!CD6431+CSV_CR_SCEN!CD6458</f>
        <v>0</v>
      </c>
      <c r="AP228" s="3298">
        <f>CSV_CR_SCEN!CE6431+CSV_CR_SCEN!CE6458</f>
        <v>0</v>
      </c>
      <c r="AQ228" s="3299">
        <f>CSV_CR_SCEN!CF6431+CSV_CR_SCEN!CF6458</f>
        <v>0</v>
      </c>
      <c r="AR228" s="3296" t="e">
        <f t="shared" si="68"/>
        <v>#DIV/0!</v>
      </c>
      <c r="AS228" s="3270"/>
      <c r="AT228" s="3297">
        <f>CSV_CR_SCEN!BQ3551+CSV_CR_SCEN!BQ3578</f>
        <v>0</v>
      </c>
      <c r="AU228" s="3298">
        <f>CSV_CR_SCEN!BR3551+CSV_CR_SCEN!BR3578</f>
        <v>0</v>
      </c>
      <c r="AV228" s="3299">
        <f>CSV_CR_SCEN!BS3551+CSV_CR_SCEN!BS3578</f>
        <v>0</v>
      </c>
      <c r="AW228" s="3297">
        <f>CSV_CR_SCEN!CD3551+CSV_CR_SCEN!CD3578</f>
        <v>0</v>
      </c>
      <c r="AX228" s="3298">
        <f>CSV_CR_SCEN!CE3551+CSV_CR_SCEN!CE3578</f>
        <v>0</v>
      </c>
      <c r="AY228" s="3299">
        <f>CSV_CR_SCEN!CF3551+CSV_CR_SCEN!CF3578</f>
        <v>0</v>
      </c>
      <c r="AZ228" s="3296" t="e">
        <f t="shared" si="69"/>
        <v>#DIV/0!</v>
      </c>
      <c r="BA228" s="3297">
        <f>CSV_CR_SCEN!BQ5471+CSV_CR_SCEN!BQ5498</f>
        <v>0</v>
      </c>
      <c r="BB228" s="3298">
        <f>CSV_CR_SCEN!BR5471+CSV_CR_SCEN!BR5498</f>
        <v>0</v>
      </c>
      <c r="BC228" s="3299">
        <f>CSV_CR_SCEN!BS5471+CSV_CR_SCEN!BS5498</f>
        <v>0</v>
      </c>
      <c r="BD228" s="3297">
        <f>CSV_CR_SCEN!CD5471+CSV_CR_SCEN!CD5498</f>
        <v>0</v>
      </c>
      <c r="BE228" s="3298">
        <f>CSV_CR_SCEN!CE5471+CSV_CR_SCEN!CE5498</f>
        <v>0</v>
      </c>
      <c r="BF228" s="3299">
        <f>CSV_CR_SCEN!CF5471+CSV_CR_SCEN!CF5498</f>
        <v>0</v>
      </c>
      <c r="BG228" s="3296" t="e">
        <f t="shared" si="70"/>
        <v>#DIV/0!</v>
      </c>
      <c r="BH228" s="3297">
        <f>CSV_CR_SCEN!BQ7391+CSV_CR_SCEN!BQ7418</f>
        <v>0</v>
      </c>
      <c r="BI228" s="3298">
        <f>CSV_CR_SCEN!BR7391+CSV_CR_SCEN!BR7418</f>
        <v>0</v>
      </c>
      <c r="BJ228" s="3299">
        <f>CSV_CR_SCEN!BS7391+CSV_CR_SCEN!BS7418</f>
        <v>0</v>
      </c>
      <c r="BK228" s="3297">
        <f>CSV_CR_SCEN!CD7391+CSV_CR_SCEN!CD7418</f>
        <v>0</v>
      </c>
      <c r="BL228" s="3298">
        <f>CSV_CR_SCEN!CE7391+CSV_CR_SCEN!CE7418</f>
        <v>0</v>
      </c>
      <c r="BM228" s="3299">
        <f>CSV_CR_SCEN!CF7391+CSV_CR_SCEN!CF7418</f>
        <v>0</v>
      </c>
      <c r="BN228" s="3296" t="e">
        <f t="shared" si="71"/>
        <v>#DIV/0!</v>
      </c>
    </row>
    <row r="229" spans="2:66" ht="15" customHeight="1" x14ac:dyDescent="0.25">
      <c r="B229" s="1464">
        <v>159</v>
      </c>
      <c r="C229" s="2553" t="s">
        <v>23</v>
      </c>
      <c r="D229" s="1678"/>
      <c r="E229" s="1678"/>
      <c r="F229" s="3927"/>
      <c r="G229" s="2152" t="s">
        <v>23</v>
      </c>
      <c r="H229" s="2131">
        <f>CSV_CR_REA!M671</f>
        <v>0</v>
      </c>
      <c r="I229" s="2130">
        <f>CSV_CR_REA!N671</f>
        <v>0</v>
      </c>
      <c r="J229" s="2132"/>
      <c r="K229" s="2133"/>
      <c r="L229" s="2131">
        <f>CSV_CR_REA!S671</f>
        <v>0</v>
      </c>
      <c r="M229" s="2130">
        <f>CSV_CR_REA!T671</f>
        <v>0</v>
      </c>
      <c r="N229" s="2132"/>
      <c r="O229" s="2133"/>
      <c r="P229" s="3297">
        <f>CSV_CR_SCEN!Q2592+CSV_CR_SCEN!Q2619</f>
        <v>0</v>
      </c>
      <c r="Q229" s="3298">
        <f>CSV_CR_SCEN!R2592+CSV_CR_SCEN!R2619</f>
        <v>0</v>
      </c>
      <c r="R229" s="3299">
        <f>CSV_CR_SCEN!S2592+CSV_CR_SCEN!S2619</f>
        <v>0</v>
      </c>
      <c r="S229" s="3297">
        <f>CSV_CR_SCEN!AD2592+CSV_CR_SCEN!AD2619</f>
        <v>0</v>
      </c>
      <c r="T229" s="3298">
        <f>CSV_CR_SCEN!AE2592+CSV_CR_SCEN!AE2619</f>
        <v>0</v>
      </c>
      <c r="U229" s="3299">
        <f>CSV_CR_SCEN!AF2592+CSV_CR_SCEN!AF2619</f>
        <v>0</v>
      </c>
      <c r="V229" s="3296" t="e">
        <f t="shared" si="64"/>
        <v>#DIV/0!</v>
      </c>
      <c r="W229" s="128"/>
      <c r="X229" s="3297">
        <f>CSV_CR_SCEN!BQ2592+CSV_CR_SCEN!BQ2619</f>
        <v>0</v>
      </c>
      <c r="Y229" s="3298">
        <f>CSV_CR_SCEN!BR2592+CSV_CR_SCEN!BR2619</f>
        <v>0</v>
      </c>
      <c r="Z229" s="3299">
        <f>CSV_CR_SCEN!BS2592+CSV_CR_SCEN!BS2619</f>
        <v>0</v>
      </c>
      <c r="AA229" s="3297">
        <f>CSV_CR_SCEN!CD2592+CSV_CR_SCEN!CD2619</f>
        <v>0</v>
      </c>
      <c r="AB229" s="3298">
        <f>CSV_CR_SCEN!CE2592+CSV_CR_SCEN!CE2619</f>
        <v>0</v>
      </c>
      <c r="AC229" s="3299">
        <f>CSV_CR_SCEN!CF2592+CSV_CR_SCEN!CF2619</f>
        <v>0</v>
      </c>
      <c r="AD229" s="3296" t="e">
        <f t="shared" si="66"/>
        <v>#DIV/0!</v>
      </c>
      <c r="AE229" s="3297">
        <f>CSV_CR_SCEN!BQ4512+CSV_CR_SCEN!BQ4539</f>
        <v>0</v>
      </c>
      <c r="AF229" s="3298">
        <f>CSV_CR_SCEN!BR4512+CSV_CR_SCEN!BR4539</f>
        <v>0</v>
      </c>
      <c r="AG229" s="3299">
        <f>CSV_CR_SCEN!BS4512+CSV_CR_SCEN!BS4539</f>
        <v>0</v>
      </c>
      <c r="AH229" s="3297">
        <f>CSV_CR_SCEN!CD4512+CSV_CR_SCEN!CD4539</f>
        <v>0</v>
      </c>
      <c r="AI229" s="3298">
        <f>CSV_CR_SCEN!CE4512+CSV_CR_SCEN!CE4539</f>
        <v>0</v>
      </c>
      <c r="AJ229" s="3299">
        <f>CSV_CR_SCEN!CF4512+CSV_CR_SCEN!CF4539</f>
        <v>0</v>
      </c>
      <c r="AK229" s="3296" t="e">
        <f t="shared" si="67"/>
        <v>#DIV/0!</v>
      </c>
      <c r="AL229" s="3297">
        <f>CSV_CR_SCEN!BQ6432+CSV_CR_SCEN!BQ6459</f>
        <v>0</v>
      </c>
      <c r="AM229" s="3298">
        <f>CSV_CR_SCEN!BR6432+CSV_CR_SCEN!BR6459</f>
        <v>0</v>
      </c>
      <c r="AN229" s="3299">
        <f>CSV_CR_SCEN!BS6432+CSV_CR_SCEN!BS6459</f>
        <v>0</v>
      </c>
      <c r="AO229" s="3297">
        <f>CSV_CR_SCEN!CD6432+CSV_CR_SCEN!CD6459</f>
        <v>0</v>
      </c>
      <c r="AP229" s="3298">
        <f>CSV_CR_SCEN!CE6432+CSV_CR_SCEN!CE6459</f>
        <v>0</v>
      </c>
      <c r="AQ229" s="3299">
        <f>CSV_CR_SCEN!CF6432+CSV_CR_SCEN!CF6459</f>
        <v>0</v>
      </c>
      <c r="AR229" s="3296" t="e">
        <f t="shared" si="68"/>
        <v>#DIV/0!</v>
      </c>
      <c r="AS229" s="3270"/>
      <c r="AT229" s="3297">
        <f>CSV_CR_SCEN!BQ3552+CSV_CR_SCEN!BQ3579</f>
        <v>0</v>
      </c>
      <c r="AU229" s="3298">
        <f>CSV_CR_SCEN!BR3552+CSV_CR_SCEN!BR3579</f>
        <v>0</v>
      </c>
      <c r="AV229" s="3299">
        <f>CSV_CR_SCEN!BS3552+CSV_CR_SCEN!BS3579</f>
        <v>0</v>
      </c>
      <c r="AW229" s="3297">
        <f>CSV_CR_SCEN!CD3552+CSV_CR_SCEN!CD3579</f>
        <v>0</v>
      </c>
      <c r="AX229" s="3298">
        <f>CSV_CR_SCEN!CE3552+CSV_CR_SCEN!CE3579</f>
        <v>0</v>
      </c>
      <c r="AY229" s="3299">
        <f>CSV_CR_SCEN!CF3552+CSV_CR_SCEN!CF3579</f>
        <v>0</v>
      </c>
      <c r="AZ229" s="3296" t="e">
        <f t="shared" si="69"/>
        <v>#DIV/0!</v>
      </c>
      <c r="BA229" s="3297">
        <f>CSV_CR_SCEN!BQ5472+CSV_CR_SCEN!BQ5499</f>
        <v>0</v>
      </c>
      <c r="BB229" s="3298">
        <f>CSV_CR_SCEN!BR5472+CSV_CR_SCEN!BR5499</f>
        <v>0</v>
      </c>
      <c r="BC229" s="3299">
        <f>CSV_CR_SCEN!BS5472+CSV_CR_SCEN!BS5499</f>
        <v>0</v>
      </c>
      <c r="BD229" s="3297">
        <f>CSV_CR_SCEN!CD5472+CSV_CR_SCEN!CD5499</f>
        <v>0</v>
      </c>
      <c r="BE229" s="3298">
        <f>CSV_CR_SCEN!CE5472+CSV_CR_SCEN!CE5499</f>
        <v>0</v>
      </c>
      <c r="BF229" s="3299">
        <f>CSV_CR_SCEN!CF5472+CSV_CR_SCEN!CF5499</f>
        <v>0</v>
      </c>
      <c r="BG229" s="3296" t="e">
        <f t="shared" si="70"/>
        <v>#DIV/0!</v>
      </c>
      <c r="BH229" s="3297">
        <f>CSV_CR_SCEN!BQ7392+CSV_CR_SCEN!BQ7419</f>
        <v>0</v>
      </c>
      <c r="BI229" s="3298">
        <f>CSV_CR_SCEN!BR7392+CSV_CR_SCEN!BR7419</f>
        <v>0</v>
      </c>
      <c r="BJ229" s="3299">
        <f>CSV_CR_SCEN!BS7392+CSV_CR_SCEN!BS7419</f>
        <v>0</v>
      </c>
      <c r="BK229" s="3297">
        <f>CSV_CR_SCEN!CD7392+CSV_CR_SCEN!CD7419</f>
        <v>0</v>
      </c>
      <c r="BL229" s="3298">
        <f>CSV_CR_SCEN!CE7392+CSV_CR_SCEN!CE7419</f>
        <v>0</v>
      </c>
      <c r="BM229" s="3299">
        <f>CSV_CR_SCEN!CF7392+CSV_CR_SCEN!CF7419</f>
        <v>0</v>
      </c>
      <c r="BN229" s="3296" t="e">
        <f t="shared" si="71"/>
        <v>#DIV/0!</v>
      </c>
    </row>
    <row r="230" spans="2:66" ht="15" customHeight="1" x14ac:dyDescent="0.25">
      <c r="B230" s="1464">
        <v>160</v>
      </c>
      <c r="C230" s="2553" t="s">
        <v>292</v>
      </c>
      <c r="D230" s="1678"/>
      <c r="E230" s="1678"/>
      <c r="F230" s="3927"/>
      <c r="G230" s="2152" t="s">
        <v>292</v>
      </c>
      <c r="H230" s="2132"/>
      <c r="I230" s="2133"/>
      <c r="J230" s="2132"/>
      <c r="K230" s="2133"/>
      <c r="L230" s="2132"/>
      <c r="M230" s="2133"/>
      <c r="N230" s="2132"/>
      <c r="O230" s="2133"/>
      <c r="P230" s="3304"/>
      <c r="Q230" s="3305"/>
      <c r="R230" s="3306"/>
      <c r="S230" s="3304"/>
      <c r="T230" s="3305"/>
      <c r="U230" s="3306"/>
      <c r="V230" s="3303"/>
      <c r="W230" s="128"/>
      <c r="X230" s="3304"/>
      <c r="Y230" s="3305"/>
      <c r="Z230" s="3306"/>
      <c r="AA230" s="3304"/>
      <c r="AB230" s="3305"/>
      <c r="AC230" s="3306"/>
      <c r="AD230" s="3303"/>
      <c r="AE230" s="3304"/>
      <c r="AF230" s="3305"/>
      <c r="AG230" s="3306"/>
      <c r="AH230" s="3304"/>
      <c r="AI230" s="3305"/>
      <c r="AJ230" s="3306"/>
      <c r="AK230" s="3303"/>
      <c r="AL230" s="3304"/>
      <c r="AM230" s="3305"/>
      <c r="AN230" s="3306"/>
      <c r="AO230" s="3304"/>
      <c r="AP230" s="3305"/>
      <c r="AQ230" s="3306"/>
      <c r="AR230" s="3303"/>
      <c r="AS230" s="3270"/>
      <c r="AT230" s="3304"/>
      <c r="AU230" s="3305"/>
      <c r="AV230" s="3306"/>
      <c r="AW230" s="3304"/>
      <c r="AX230" s="3305"/>
      <c r="AY230" s="3306"/>
      <c r="AZ230" s="3303"/>
      <c r="BA230" s="3304"/>
      <c r="BB230" s="3305"/>
      <c r="BC230" s="3306"/>
      <c r="BD230" s="3304"/>
      <c r="BE230" s="3305"/>
      <c r="BF230" s="3306"/>
      <c r="BG230" s="3303"/>
      <c r="BH230" s="3304"/>
      <c r="BI230" s="3305"/>
      <c r="BJ230" s="3306"/>
      <c r="BK230" s="3304"/>
      <c r="BL230" s="3305"/>
      <c r="BM230" s="3306"/>
      <c r="BN230" s="3303"/>
    </row>
    <row r="231" spans="2:66" ht="15" customHeight="1" x14ac:dyDescent="0.25">
      <c r="B231" s="1464">
        <v>161</v>
      </c>
      <c r="C231" s="2553" t="s">
        <v>293</v>
      </c>
      <c r="D231" s="1678"/>
      <c r="E231" s="1678"/>
      <c r="F231" s="3927"/>
      <c r="G231" s="2152" t="s">
        <v>293</v>
      </c>
      <c r="H231" s="2131">
        <f>CSV_CR_REA!M673</f>
        <v>0</v>
      </c>
      <c r="I231" s="2130">
        <f>CSV_CR_REA!N673</f>
        <v>0</v>
      </c>
      <c r="J231" s="2132"/>
      <c r="K231" s="2133"/>
      <c r="L231" s="2131">
        <f>CSV_CR_REA!S673</f>
        <v>0</v>
      </c>
      <c r="M231" s="2130">
        <f>CSV_CR_REA!T673</f>
        <v>0</v>
      </c>
      <c r="N231" s="2132"/>
      <c r="O231" s="2133"/>
      <c r="P231" s="3297">
        <f>CSV_CR_SCEN!Q2594+CSV_CR_SCEN!Q2621</f>
        <v>0</v>
      </c>
      <c r="Q231" s="3298">
        <f>CSV_CR_SCEN!R2594+CSV_CR_SCEN!R2621</f>
        <v>0</v>
      </c>
      <c r="R231" s="3299">
        <f>CSV_CR_SCEN!S2594+CSV_CR_SCEN!S2621</f>
        <v>0</v>
      </c>
      <c r="S231" s="3297">
        <f>CSV_CR_SCEN!AD2594+CSV_CR_SCEN!AD2621</f>
        <v>0</v>
      </c>
      <c r="T231" s="3298">
        <f>CSV_CR_SCEN!AE2594+CSV_CR_SCEN!AE2621</f>
        <v>0</v>
      </c>
      <c r="U231" s="3299">
        <f>CSV_CR_SCEN!AF2594+CSV_CR_SCEN!AF2621</f>
        <v>0</v>
      </c>
      <c r="V231" s="3307" t="e">
        <f>U231/R231</f>
        <v>#DIV/0!</v>
      </c>
      <c r="W231" s="615"/>
      <c r="X231" s="3297">
        <f>CSV_CR_SCEN!BQ2594+CSV_CR_SCEN!BQ2621</f>
        <v>0</v>
      </c>
      <c r="Y231" s="3298">
        <f>CSV_CR_SCEN!BR2594+CSV_CR_SCEN!BR2621</f>
        <v>0</v>
      </c>
      <c r="Z231" s="3299">
        <f>CSV_CR_SCEN!BS2594+CSV_CR_SCEN!BS2621</f>
        <v>0</v>
      </c>
      <c r="AA231" s="3297">
        <f>CSV_CR_SCEN!CD2594+CSV_CR_SCEN!CD2621</f>
        <v>0</v>
      </c>
      <c r="AB231" s="3298">
        <f>CSV_CR_SCEN!CE2594+CSV_CR_SCEN!CE2621</f>
        <v>0</v>
      </c>
      <c r="AC231" s="3299">
        <f>CSV_CR_SCEN!CF2594+CSV_CR_SCEN!CF2621</f>
        <v>0</v>
      </c>
      <c r="AD231" s="3307" t="e">
        <f t="shared" si="66"/>
        <v>#DIV/0!</v>
      </c>
      <c r="AE231" s="3297">
        <f>CSV_CR_SCEN!BQ4514+CSV_CR_SCEN!BQ4541</f>
        <v>0</v>
      </c>
      <c r="AF231" s="3298">
        <f>CSV_CR_SCEN!BR4514+CSV_CR_SCEN!BR4541</f>
        <v>0</v>
      </c>
      <c r="AG231" s="3299">
        <f>CSV_CR_SCEN!BS4514+CSV_CR_SCEN!BS4541</f>
        <v>0</v>
      </c>
      <c r="AH231" s="3297">
        <f>CSV_CR_SCEN!CD4514+CSV_CR_SCEN!CD4541</f>
        <v>0</v>
      </c>
      <c r="AI231" s="3298">
        <f>CSV_CR_SCEN!CE4514+CSV_CR_SCEN!CE4541</f>
        <v>0</v>
      </c>
      <c r="AJ231" s="3299">
        <f>CSV_CR_SCEN!CF4514+CSV_CR_SCEN!CF4541</f>
        <v>0</v>
      </c>
      <c r="AK231" s="3307" t="e">
        <f t="shared" si="67"/>
        <v>#DIV/0!</v>
      </c>
      <c r="AL231" s="3297">
        <f>CSV_CR_SCEN!BQ6434+CSV_CR_SCEN!BQ6461</f>
        <v>0</v>
      </c>
      <c r="AM231" s="3298">
        <f>CSV_CR_SCEN!BR6434+CSV_CR_SCEN!BR6461</f>
        <v>0</v>
      </c>
      <c r="AN231" s="3299">
        <f>CSV_CR_SCEN!BS6434+CSV_CR_SCEN!BS6461</f>
        <v>0</v>
      </c>
      <c r="AO231" s="3297">
        <f>CSV_CR_SCEN!CD6434+CSV_CR_SCEN!CD6461</f>
        <v>0</v>
      </c>
      <c r="AP231" s="3298">
        <f>CSV_CR_SCEN!CE6434+CSV_CR_SCEN!CE6461</f>
        <v>0</v>
      </c>
      <c r="AQ231" s="3299">
        <f>CSV_CR_SCEN!CF6434+CSV_CR_SCEN!CF6461</f>
        <v>0</v>
      </c>
      <c r="AR231" s="3307" t="e">
        <f t="shared" si="68"/>
        <v>#DIV/0!</v>
      </c>
      <c r="AS231" s="3270"/>
      <c r="AT231" s="3297">
        <f>CSV_CR_SCEN!BQ3554+CSV_CR_SCEN!BQ3581</f>
        <v>0</v>
      </c>
      <c r="AU231" s="3298">
        <f>CSV_CR_SCEN!BR3554+CSV_CR_SCEN!BR3581</f>
        <v>0</v>
      </c>
      <c r="AV231" s="3299">
        <f>CSV_CR_SCEN!BS3554+CSV_CR_SCEN!BS3581</f>
        <v>0</v>
      </c>
      <c r="AW231" s="3297">
        <f>CSV_CR_SCEN!CD3554+CSV_CR_SCEN!CD3581</f>
        <v>0</v>
      </c>
      <c r="AX231" s="3298">
        <f>CSV_CR_SCEN!CE3554+CSV_CR_SCEN!CE3581</f>
        <v>0</v>
      </c>
      <c r="AY231" s="3299">
        <f>CSV_CR_SCEN!CF3554+CSV_CR_SCEN!CF3581</f>
        <v>0</v>
      </c>
      <c r="AZ231" s="3307" t="e">
        <f t="shared" si="69"/>
        <v>#DIV/0!</v>
      </c>
      <c r="BA231" s="3297">
        <f>CSV_CR_SCEN!BQ5474+CSV_CR_SCEN!BQ5501</f>
        <v>0</v>
      </c>
      <c r="BB231" s="3298">
        <f>CSV_CR_SCEN!BR5474+CSV_CR_SCEN!BR5501</f>
        <v>0</v>
      </c>
      <c r="BC231" s="3299">
        <f>CSV_CR_SCEN!BS5474+CSV_CR_SCEN!BS5501</f>
        <v>0</v>
      </c>
      <c r="BD231" s="3297">
        <f>CSV_CR_SCEN!CD5474+CSV_CR_SCEN!CD5501</f>
        <v>0</v>
      </c>
      <c r="BE231" s="3298">
        <f>CSV_CR_SCEN!CE5474+CSV_CR_SCEN!CE5501</f>
        <v>0</v>
      </c>
      <c r="BF231" s="3299">
        <f>CSV_CR_SCEN!CF5474+CSV_CR_SCEN!CF5501</f>
        <v>0</v>
      </c>
      <c r="BG231" s="3307" t="e">
        <f t="shared" si="70"/>
        <v>#DIV/0!</v>
      </c>
      <c r="BH231" s="3297">
        <f>CSV_CR_SCEN!BQ7394+CSV_CR_SCEN!BQ7421</f>
        <v>0</v>
      </c>
      <c r="BI231" s="3298">
        <f>CSV_CR_SCEN!BR7394+CSV_CR_SCEN!BR7421</f>
        <v>0</v>
      </c>
      <c r="BJ231" s="3299">
        <f>CSV_CR_SCEN!BS7394+CSV_CR_SCEN!BS7421</f>
        <v>0</v>
      </c>
      <c r="BK231" s="3297">
        <f>CSV_CR_SCEN!CD7394+CSV_CR_SCEN!CD7421</f>
        <v>0</v>
      </c>
      <c r="BL231" s="3298">
        <f>CSV_CR_SCEN!CE7394+CSV_CR_SCEN!CE7421</f>
        <v>0</v>
      </c>
      <c r="BM231" s="3299">
        <f>CSV_CR_SCEN!CF7394+CSV_CR_SCEN!CF7421</f>
        <v>0</v>
      </c>
      <c r="BN231" s="3307" t="e">
        <f t="shared" si="71"/>
        <v>#DIV/0!</v>
      </c>
    </row>
    <row r="232" spans="2:66" s="3273" customFormat="1" ht="13.5" customHeight="1" thickBot="1" x14ac:dyDescent="0.25">
      <c r="B232" s="2516">
        <v>162</v>
      </c>
      <c r="C232" s="2554" t="s">
        <v>799</v>
      </c>
      <c r="D232" s="1682"/>
      <c r="E232" s="1682"/>
      <c r="F232" s="3928"/>
      <c r="G232" s="1529" t="s">
        <v>799</v>
      </c>
      <c r="H232" s="2134">
        <f>CSV_CR_REA!M674</f>
        <v>0</v>
      </c>
      <c r="I232" s="2135">
        <f>CSV_CR_REA!N674</f>
        <v>0</v>
      </c>
      <c r="J232" s="2134">
        <f>CSV_CR_REA!M701</f>
        <v>0</v>
      </c>
      <c r="K232" s="2135">
        <f>CSV_CR_REA!N701</f>
        <v>0</v>
      </c>
      <c r="L232" s="2134">
        <f>CSV_CR_REA!S674</f>
        <v>0</v>
      </c>
      <c r="M232" s="2135">
        <f>CSV_CR_REA!T674</f>
        <v>0</v>
      </c>
      <c r="N232" s="2134">
        <f>CSV_CR_REA!S701</f>
        <v>0</v>
      </c>
      <c r="O232" s="2135">
        <f>CSV_CR_REA!T701</f>
        <v>0</v>
      </c>
      <c r="P232" s="3312">
        <f>CSV_CR_SCEN!Q2595+CSV_CR_SCEN!Q2622</f>
        <v>0</v>
      </c>
      <c r="Q232" s="3313">
        <f>CSV_CR_SCEN!R2595+CSV_CR_SCEN!R2622</f>
        <v>0</v>
      </c>
      <c r="R232" s="3314">
        <f>CSV_CR_SCEN!S2595+CSV_CR_SCEN!S2622</f>
        <v>0</v>
      </c>
      <c r="S232" s="3312">
        <f>CSV_CR_SCEN!AD2595+CSV_CR_SCEN!AD2622</f>
        <v>0</v>
      </c>
      <c r="T232" s="3313">
        <f>CSV_CR_SCEN!AE2595+CSV_CR_SCEN!AE2622</f>
        <v>0</v>
      </c>
      <c r="U232" s="3314">
        <f>CSV_CR_SCEN!AF2595+CSV_CR_SCEN!AF2622</f>
        <v>0</v>
      </c>
      <c r="V232" s="3311" t="e">
        <f>U232/R232</f>
        <v>#DIV/0!</v>
      </c>
      <c r="W232" s="3271"/>
      <c r="X232" s="3312">
        <f>CSV_CR_SCEN!BQ2595+CSV_CR_SCEN!BQ2622</f>
        <v>0</v>
      </c>
      <c r="Y232" s="3313">
        <f>CSV_CR_SCEN!BR2595+CSV_CR_SCEN!BR2622</f>
        <v>0</v>
      </c>
      <c r="Z232" s="3314">
        <f>CSV_CR_SCEN!BS2595+CSV_CR_SCEN!BS2622</f>
        <v>0</v>
      </c>
      <c r="AA232" s="3312">
        <f>CSV_CR_SCEN!CD2595+CSV_CR_SCEN!CD2622</f>
        <v>0</v>
      </c>
      <c r="AB232" s="3313">
        <f>CSV_CR_SCEN!CE2595+CSV_CR_SCEN!CE2622</f>
        <v>0</v>
      </c>
      <c r="AC232" s="3314">
        <f>CSV_CR_SCEN!CF2595+CSV_CR_SCEN!CF2622</f>
        <v>0</v>
      </c>
      <c r="AD232" s="3311" t="e">
        <f t="shared" si="66"/>
        <v>#DIV/0!</v>
      </c>
      <c r="AE232" s="3312">
        <f>CSV_CR_SCEN!BQ4515+CSV_CR_SCEN!BQ4542</f>
        <v>0</v>
      </c>
      <c r="AF232" s="3313">
        <f>CSV_CR_SCEN!BR4515+CSV_CR_SCEN!BR4542</f>
        <v>0</v>
      </c>
      <c r="AG232" s="3314">
        <f>CSV_CR_SCEN!BS4515+CSV_CR_SCEN!BS4542</f>
        <v>0</v>
      </c>
      <c r="AH232" s="3312">
        <f>CSV_CR_SCEN!CD4515+CSV_CR_SCEN!CD4542</f>
        <v>0</v>
      </c>
      <c r="AI232" s="3313">
        <f>CSV_CR_SCEN!CE4515+CSV_CR_SCEN!CE4542</f>
        <v>0</v>
      </c>
      <c r="AJ232" s="3314">
        <f>CSV_CR_SCEN!CF4515+CSV_CR_SCEN!CF4542</f>
        <v>0</v>
      </c>
      <c r="AK232" s="3311" t="e">
        <f t="shared" si="67"/>
        <v>#DIV/0!</v>
      </c>
      <c r="AL232" s="3312">
        <f>CSV_CR_SCEN!BQ6435+CSV_CR_SCEN!BQ6462</f>
        <v>0</v>
      </c>
      <c r="AM232" s="3313">
        <f>CSV_CR_SCEN!BR6435+CSV_CR_SCEN!BR6462</f>
        <v>0</v>
      </c>
      <c r="AN232" s="3314">
        <f>CSV_CR_SCEN!BS6435+CSV_CR_SCEN!BS6462</f>
        <v>0</v>
      </c>
      <c r="AO232" s="3312">
        <f>CSV_CR_SCEN!CD6435+CSV_CR_SCEN!CD6462</f>
        <v>0</v>
      </c>
      <c r="AP232" s="3313">
        <f>CSV_CR_SCEN!CE6435+CSV_CR_SCEN!CE6462</f>
        <v>0</v>
      </c>
      <c r="AQ232" s="3314">
        <f>CSV_CR_SCEN!CF6435+CSV_CR_SCEN!CF6462</f>
        <v>0</v>
      </c>
      <c r="AR232" s="3311" t="e">
        <f t="shared" si="68"/>
        <v>#DIV/0!</v>
      </c>
      <c r="AS232" s="3272"/>
      <c r="AT232" s="3312">
        <f>CSV_CR_SCEN!BQ3555+CSV_CR_SCEN!BQ3582</f>
        <v>0</v>
      </c>
      <c r="AU232" s="3313">
        <f>CSV_CR_SCEN!BR3555+CSV_CR_SCEN!BR3582</f>
        <v>0</v>
      </c>
      <c r="AV232" s="3314">
        <f>CSV_CR_SCEN!BS3555+CSV_CR_SCEN!BS3582</f>
        <v>0</v>
      </c>
      <c r="AW232" s="3312">
        <f>CSV_CR_SCEN!CD3555+CSV_CR_SCEN!CD3582</f>
        <v>0</v>
      </c>
      <c r="AX232" s="3313">
        <f>CSV_CR_SCEN!CE3555+CSV_CR_SCEN!CE3582</f>
        <v>0</v>
      </c>
      <c r="AY232" s="3314">
        <f>CSV_CR_SCEN!CF3555+CSV_CR_SCEN!CF3582</f>
        <v>0</v>
      </c>
      <c r="AZ232" s="3311" t="e">
        <f t="shared" si="69"/>
        <v>#DIV/0!</v>
      </c>
      <c r="BA232" s="3312">
        <f>CSV_CR_SCEN!BQ5475+CSV_CR_SCEN!BQ5502</f>
        <v>0</v>
      </c>
      <c r="BB232" s="3313">
        <f>CSV_CR_SCEN!BR5475+CSV_CR_SCEN!BR5502</f>
        <v>0</v>
      </c>
      <c r="BC232" s="3314">
        <f>CSV_CR_SCEN!BS5475+CSV_CR_SCEN!BS5502</f>
        <v>0</v>
      </c>
      <c r="BD232" s="3312">
        <f>CSV_CR_SCEN!CD5475+CSV_CR_SCEN!CD5502</f>
        <v>0</v>
      </c>
      <c r="BE232" s="3313">
        <f>CSV_CR_SCEN!CE5475+CSV_CR_SCEN!CE5502</f>
        <v>0</v>
      </c>
      <c r="BF232" s="3314">
        <f>CSV_CR_SCEN!CF5475+CSV_CR_SCEN!CF5502</f>
        <v>0</v>
      </c>
      <c r="BG232" s="3311" t="e">
        <f t="shared" si="70"/>
        <v>#DIV/0!</v>
      </c>
      <c r="BH232" s="3312">
        <f>CSV_CR_SCEN!BQ7395+CSV_CR_SCEN!BQ7422</f>
        <v>0</v>
      </c>
      <c r="BI232" s="3313">
        <f>CSV_CR_SCEN!BR7395+CSV_CR_SCEN!BR7422</f>
        <v>0</v>
      </c>
      <c r="BJ232" s="3314">
        <f>CSV_CR_SCEN!BS7395+CSV_CR_SCEN!BS7422</f>
        <v>0</v>
      </c>
      <c r="BK232" s="3312">
        <f>CSV_CR_SCEN!CD7395+CSV_CR_SCEN!CD7422</f>
        <v>0</v>
      </c>
      <c r="BL232" s="3313">
        <f>CSV_CR_SCEN!CE7395+CSV_CR_SCEN!CE7422</f>
        <v>0</v>
      </c>
      <c r="BM232" s="3314">
        <f>CSV_CR_SCEN!CF7395+CSV_CR_SCEN!CF7422</f>
        <v>0</v>
      </c>
      <c r="BN232" s="3311" t="e">
        <f t="shared" si="71"/>
        <v>#DIV/0!</v>
      </c>
    </row>
    <row r="233" spans="2:66" x14ac:dyDescent="0.25">
      <c r="C233" s="3274"/>
      <c r="D233" s="3274"/>
      <c r="E233" s="3274"/>
      <c r="F233" s="3275"/>
      <c r="G233" s="3274"/>
      <c r="H233" s="3276"/>
      <c r="I233" s="3276"/>
      <c r="J233" s="3277"/>
      <c r="K233" s="3277"/>
      <c r="L233" s="3277"/>
      <c r="M233" s="3277"/>
      <c r="N233" s="3277"/>
      <c r="O233" s="3277"/>
      <c r="P233" s="3277"/>
      <c r="Q233" s="3277"/>
      <c r="R233" s="3277"/>
      <c r="S233" s="3277"/>
      <c r="T233" s="3277"/>
      <c r="U233" s="3277"/>
      <c r="V233" s="3277"/>
      <c r="W233" s="3277"/>
      <c r="X233" s="3278"/>
      <c r="Y233" s="3278"/>
      <c r="Z233" s="998"/>
      <c r="AA233" s="998"/>
      <c r="AB233" s="998"/>
      <c r="AC233" s="998"/>
      <c r="AD233" s="3278"/>
      <c r="AE233" s="3278"/>
      <c r="AF233" s="3278"/>
      <c r="AG233" s="998"/>
      <c r="AH233" s="998"/>
      <c r="AI233" s="998"/>
      <c r="AJ233" s="998"/>
      <c r="AK233" s="3278"/>
      <c r="AL233" s="3278"/>
      <c r="AM233" s="3278"/>
      <c r="AN233" s="998"/>
      <c r="AO233" s="998"/>
      <c r="AP233" s="998"/>
      <c r="AQ233" s="998"/>
      <c r="AR233" s="3278"/>
      <c r="AS233" s="1820"/>
      <c r="AT233" s="3278"/>
      <c r="AU233" s="3278"/>
      <c r="AV233" s="998"/>
      <c r="AW233" s="998"/>
      <c r="AX233" s="998"/>
      <c r="AY233" s="998"/>
      <c r="AZ233" s="3278"/>
      <c r="BA233" s="3278"/>
      <c r="BB233" s="3278"/>
      <c r="BC233" s="998"/>
      <c r="BD233" s="998"/>
      <c r="BE233" s="998"/>
      <c r="BF233" s="998"/>
      <c r="BG233" s="3278"/>
      <c r="BH233" s="3278"/>
      <c r="BI233" s="3278"/>
      <c r="BJ233" s="998"/>
      <c r="BK233" s="998"/>
      <c r="BL233" s="998"/>
      <c r="BM233" s="998"/>
      <c r="BN233" s="3278"/>
    </row>
    <row r="234" spans="2:66" ht="15.75" thickBot="1" x14ac:dyDescent="0.3">
      <c r="C234" s="3277"/>
      <c r="D234" s="3277"/>
      <c r="E234" s="3277"/>
      <c r="F234" s="3279"/>
      <c r="G234" s="3277"/>
      <c r="H234" s="3277"/>
      <c r="I234" s="3277"/>
      <c r="J234" s="3277"/>
      <c r="K234" s="3277"/>
      <c r="L234" s="3277"/>
      <c r="M234" s="3277"/>
      <c r="N234" s="3277"/>
      <c r="O234" s="3277"/>
      <c r="P234" s="3277"/>
      <c r="Q234" s="3277"/>
      <c r="R234" s="3277"/>
      <c r="S234" s="3277"/>
      <c r="T234" s="3277"/>
      <c r="U234" s="3277"/>
      <c r="V234" s="3277"/>
      <c r="W234" s="3277"/>
      <c r="X234" s="3278"/>
      <c r="Y234" s="3278"/>
      <c r="Z234" s="998"/>
      <c r="AA234" s="998"/>
      <c r="AB234" s="998"/>
      <c r="AC234" s="998"/>
      <c r="AD234" s="3278"/>
      <c r="AE234" s="3278"/>
      <c r="AF234" s="3278"/>
      <c r="AG234" s="998"/>
      <c r="AH234" s="998"/>
      <c r="AI234" s="998"/>
      <c r="AJ234" s="998"/>
      <c r="AK234" s="3278"/>
      <c r="AL234" s="3278"/>
      <c r="AM234" s="3278"/>
      <c r="AN234" s="998"/>
      <c r="AO234" s="998"/>
      <c r="AP234" s="998"/>
      <c r="AQ234" s="998"/>
      <c r="AR234" s="3278"/>
      <c r="AS234" s="998"/>
      <c r="AT234" s="3278"/>
      <c r="AU234" s="3278"/>
      <c r="AV234" s="998"/>
      <c r="AW234" s="998"/>
      <c r="AX234" s="998"/>
      <c r="AY234" s="998"/>
      <c r="AZ234" s="3278"/>
      <c r="BA234" s="3278"/>
      <c r="BB234" s="3278"/>
      <c r="BC234" s="998"/>
      <c r="BD234" s="998"/>
      <c r="BE234" s="998"/>
      <c r="BF234" s="998"/>
      <c r="BG234" s="3278"/>
      <c r="BH234" s="3278"/>
      <c r="BI234" s="3278"/>
      <c r="BJ234" s="998"/>
      <c r="BK234" s="998"/>
      <c r="BL234" s="998"/>
      <c r="BM234" s="998"/>
      <c r="BN234" s="3278"/>
    </row>
    <row r="235" spans="2:66" ht="15.75" thickBot="1" x14ac:dyDescent="0.3">
      <c r="C235" s="3277"/>
      <c r="D235" s="3277"/>
      <c r="E235" s="3277"/>
      <c r="F235" s="3279"/>
      <c r="G235" s="3277"/>
      <c r="H235" s="3803" t="s">
        <v>279</v>
      </c>
      <c r="I235" s="3804"/>
      <c r="J235" s="3804"/>
      <c r="K235" s="3804"/>
      <c r="L235" s="3804"/>
      <c r="M235" s="3804"/>
      <c r="N235" s="3804"/>
      <c r="O235" s="3804"/>
      <c r="P235" s="3804"/>
      <c r="Q235" s="3804"/>
      <c r="R235" s="3804"/>
      <c r="S235" s="3804"/>
      <c r="T235" s="3804"/>
      <c r="U235" s="3804"/>
      <c r="V235" s="3805"/>
      <c r="W235" s="3006"/>
      <c r="X235" s="3543" t="s">
        <v>46</v>
      </c>
      <c r="Y235" s="3545"/>
      <c r="Z235" s="3545"/>
      <c r="AA235" s="3545"/>
      <c r="AB235" s="3545"/>
      <c r="AC235" s="3545"/>
      <c r="AD235" s="3545"/>
      <c r="AE235" s="3545"/>
      <c r="AF235" s="3545"/>
      <c r="AG235" s="3545"/>
      <c r="AH235" s="3545"/>
      <c r="AI235" s="3545"/>
      <c r="AJ235" s="3545"/>
      <c r="AK235" s="3545"/>
      <c r="AL235" s="3545"/>
      <c r="AM235" s="3545"/>
      <c r="AN235" s="3545"/>
      <c r="AO235" s="3545"/>
      <c r="AP235" s="3545"/>
      <c r="AQ235" s="3545"/>
      <c r="AR235" s="3544"/>
      <c r="AS235" s="128"/>
      <c r="AT235" s="3543" t="s">
        <v>71</v>
      </c>
      <c r="AU235" s="3545"/>
      <c r="AV235" s="3545"/>
      <c r="AW235" s="3545"/>
      <c r="AX235" s="3545"/>
      <c r="AY235" s="3545"/>
      <c r="AZ235" s="3545"/>
      <c r="BA235" s="3545"/>
      <c r="BB235" s="3545"/>
      <c r="BC235" s="3545"/>
      <c r="BD235" s="3545"/>
      <c r="BE235" s="3545"/>
      <c r="BF235" s="3545"/>
      <c r="BG235" s="3545"/>
      <c r="BH235" s="3545"/>
      <c r="BI235" s="3545"/>
      <c r="BJ235" s="3545"/>
      <c r="BK235" s="3545"/>
      <c r="BL235" s="3545"/>
      <c r="BM235" s="3545"/>
      <c r="BN235" s="3544"/>
    </row>
    <row r="236" spans="2:66" ht="15.75" thickBot="1" x14ac:dyDescent="0.3">
      <c r="C236" s="3266"/>
      <c r="D236" s="3266"/>
      <c r="E236" s="3266"/>
      <c r="F236" s="3264"/>
      <c r="G236" s="3266"/>
      <c r="H236" s="3803">
        <v>43830</v>
      </c>
      <c r="I236" s="3804"/>
      <c r="J236" s="3804"/>
      <c r="K236" s="3804"/>
      <c r="L236" s="3804"/>
      <c r="M236" s="3804"/>
      <c r="N236" s="3804"/>
      <c r="O236" s="3804"/>
      <c r="P236" s="3804"/>
      <c r="Q236" s="3804"/>
      <c r="R236" s="3804"/>
      <c r="S236" s="3804"/>
      <c r="T236" s="3804"/>
      <c r="U236" s="3804"/>
      <c r="V236" s="3805"/>
      <c r="W236" s="128"/>
      <c r="X236" s="3803">
        <v>44196</v>
      </c>
      <c r="Y236" s="3804"/>
      <c r="Z236" s="3804"/>
      <c r="AA236" s="3804"/>
      <c r="AB236" s="3804"/>
      <c r="AC236" s="3804"/>
      <c r="AD236" s="3805"/>
      <c r="AE236" s="3803">
        <v>44561</v>
      </c>
      <c r="AF236" s="3804"/>
      <c r="AG236" s="3804"/>
      <c r="AH236" s="3804"/>
      <c r="AI236" s="3804"/>
      <c r="AJ236" s="3804"/>
      <c r="AK236" s="3805"/>
      <c r="AL236" s="3803">
        <v>44926</v>
      </c>
      <c r="AM236" s="3804"/>
      <c r="AN236" s="3804"/>
      <c r="AO236" s="3804"/>
      <c r="AP236" s="3804"/>
      <c r="AQ236" s="3804"/>
      <c r="AR236" s="3805"/>
      <c r="AS236" s="128"/>
      <c r="AT236" s="3803">
        <v>44196</v>
      </c>
      <c r="AU236" s="3804"/>
      <c r="AV236" s="3804"/>
      <c r="AW236" s="3804"/>
      <c r="AX236" s="3804"/>
      <c r="AY236" s="3804"/>
      <c r="AZ236" s="3805"/>
      <c r="BA236" s="3803">
        <v>44561</v>
      </c>
      <c r="BB236" s="3804">
        <v>44561</v>
      </c>
      <c r="BC236" s="3804">
        <v>44561</v>
      </c>
      <c r="BD236" s="3804"/>
      <c r="BE236" s="3804"/>
      <c r="BF236" s="3804"/>
      <c r="BG236" s="3805"/>
      <c r="BH236" s="3803">
        <v>44926</v>
      </c>
      <c r="BI236" s="3804">
        <v>44926</v>
      </c>
      <c r="BJ236" s="3804">
        <v>44926</v>
      </c>
      <c r="BK236" s="3804"/>
      <c r="BL236" s="3804"/>
      <c r="BM236" s="3804"/>
      <c r="BN236" s="3805"/>
    </row>
    <row r="237" spans="2:66" ht="15.75" customHeight="1" thickBot="1" x14ac:dyDescent="0.3">
      <c r="C237" s="3266"/>
      <c r="D237" s="3266"/>
      <c r="E237" s="3266"/>
      <c r="F237" s="3264"/>
      <c r="G237" s="3266"/>
      <c r="H237" s="3528" t="s">
        <v>319</v>
      </c>
      <c r="I237" s="3529"/>
      <c r="J237" s="3529"/>
      <c r="K237" s="3530"/>
      <c r="L237" s="3528" t="s">
        <v>320</v>
      </c>
      <c r="M237" s="3529"/>
      <c r="N237" s="3529"/>
      <c r="O237" s="3530"/>
      <c r="P237" s="3746" t="s">
        <v>1763</v>
      </c>
      <c r="Q237" s="3738" t="s">
        <v>1764</v>
      </c>
      <c r="R237" s="3651" t="s">
        <v>1765</v>
      </c>
      <c r="S237" s="3746" t="s">
        <v>1767</v>
      </c>
      <c r="T237" s="3738" t="s">
        <v>1768</v>
      </c>
      <c r="U237" s="3890" t="s">
        <v>1769</v>
      </c>
      <c r="V237" s="3764" t="s">
        <v>1766</v>
      </c>
      <c r="W237" s="128"/>
      <c r="X237" s="3746" t="s">
        <v>1763</v>
      </c>
      <c r="Y237" s="3738" t="s">
        <v>1764</v>
      </c>
      <c r="Z237" s="3651" t="s">
        <v>1765</v>
      </c>
      <c r="AA237" s="3746" t="s">
        <v>1767</v>
      </c>
      <c r="AB237" s="3738" t="s">
        <v>1768</v>
      </c>
      <c r="AC237" s="3890" t="s">
        <v>1769</v>
      </c>
      <c r="AD237" s="3764" t="s">
        <v>1766</v>
      </c>
      <c r="AE237" s="3746" t="s">
        <v>1763</v>
      </c>
      <c r="AF237" s="3738" t="s">
        <v>1764</v>
      </c>
      <c r="AG237" s="3651" t="s">
        <v>1765</v>
      </c>
      <c r="AH237" s="3746" t="s">
        <v>1767</v>
      </c>
      <c r="AI237" s="3738" t="s">
        <v>1768</v>
      </c>
      <c r="AJ237" s="3890" t="s">
        <v>1769</v>
      </c>
      <c r="AK237" s="3764" t="s">
        <v>1766</v>
      </c>
      <c r="AL237" s="3746" t="s">
        <v>1763</v>
      </c>
      <c r="AM237" s="3738" t="s">
        <v>1764</v>
      </c>
      <c r="AN237" s="3651" t="s">
        <v>1765</v>
      </c>
      <c r="AO237" s="3746" t="s">
        <v>1767</v>
      </c>
      <c r="AP237" s="3738" t="s">
        <v>1768</v>
      </c>
      <c r="AQ237" s="3890" t="s">
        <v>1769</v>
      </c>
      <c r="AR237" s="3764" t="s">
        <v>1766</v>
      </c>
      <c r="AS237" s="128"/>
      <c r="AT237" s="3746" t="s">
        <v>1763</v>
      </c>
      <c r="AU237" s="3738" t="s">
        <v>1764</v>
      </c>
      <c r="AV237" s="3651" t="s">
        <v>1765</v>
      </c>
      <c r="AW237" s="3746" t="s">
        <v>1767</v>
      </c>
      <c r="AX237" s="3738" t="s">
        <v>1768</v>
      </c>
      <c r="AY237" s="3890" t="s">
        <v>1769</v>
      </c>
      <c r="AZ237" s="3764" t="s">
        <v>1766</v>
      </c>
      <c r="BA237" s="3746" t="s">
        <v>1763</v>
      </c>
      <c r="BB237" s="3738" t="s">
        <v>1764</v>
      </c>
      <c r="BC237" s="3651" t="s">
        <v>1765</v>
      </c>
      <c r="BD237" s="3746" t="s">
        <v>1767</v>
      </c>
      <c r="BE237" s="3738" t="s">
        <v>1768</v>
      </c>
      <c r="BF237" s="3890" t="s">
        <v>1769</v>
      </c>
      <c r="BG237" s="3764" t="s">
        <v>1766</v>
      </c>
      <c r="BH237" s="3746" t="s">
        <v>1763</v>
      </c>
      <c r="BI237" s="3738" t="s">
        <v>1764</v>
      </c>
      <c r="BJ237" s="3651" t="s">
        <v>1765</v>
      </c>
      <c r="BK237" s="3746" t="s">
        <v>1767</v>
      </c>
      <c r="BL237" s="3738" t="s">
        <v>1768</v>
      </c>
      <c r="BM237" s="3890" t="s">
        <v>1769</v>
      </c>
      <c r="BN237" s="3764" t="s">
        <v>1766</v>
      </c>
    </row>
    <row r="238" spans="2:66" ht="23.25" customHeight="1" thickBot="1" x14ac:dyDescent="0.3">
      <c r="C238" s="3266"/>
      <c r="D238" s="3266"/>
      <c r="E238" s="3266"/>
      <c r="F238" s="3267"/>
      <c r="G238" s="3266"/>
      <c r="H238" s="3932" t="s">
        <v>280</v>
      </c>
      <c r="I238" s="3933"/>
      <c r="J238" s="3932" t="s">
        <v>295</v>
      </c>
      <c r="K238" s="3933"/>
      <c r="L238" s="3932" t="s">
        <v>280</v>
      </c>
      <c r="M238" s="3933"/>
      <c r="N238" s="3932" t="s">
        <v>295</v>
      </c>
      <c r="O238" s="3933"/>
      <c r="P238" s="3747"/>
      <c r="Q238" s="3654"/>
      <c r="R238" s="3657"/>
      <c r="S238" s="3747"/>
      <c r="T238" s="3654"/>
      <c r="U238" s="3930"/>
      <c r="V238" s="3765"/>
      <c r="W238" s="128"/>
      <c r="X238" s="3747"/>
      <c r="Y238" s="3654"/>
      <c r="Z238" s="3657"/>
      <c r="AA238" s="3747"/>
      <c r="AB238" s="3654"/>
      <c r="AC238" s="3930"/>
      <c r="AD238" s="3765"/>
      <c r="AE238" s="3747"/>
      <c r="AF238" s="3654"/>
      <c r="AG238" s="3657"/>
      <c r="AH238" s="3747"/>
      <c r="AI238" s="3654"/>
      <c r="AJ238" s="3930"/>
      <c r="AK238" s="3765"/>
      <c r="AL238" s="3747"/>
      <c r="AM238" s="3654"/>
      <c r="AN238" s="3657"/>
      <c r="AO238" s="3747"/>
      <c r="AP238" s="3654"/>
      <c r="AQ238" s="3930"/>
      <c r="AR238" s="3765"/>
      <c r="AS238" s="128"/>
      <c r="AT238" s="3747"/>
      <c r="AU238" s="3654"/>
      <c r="AV238" s="3657"/>
      <c r="AW238" s="3747"/>
      <c r="AX238" s="3654"/>
      <c r="AY238" s="3930"/>
      <c r="AZ238" s="3765"/>
      <c r="BA238" s="3747"/>
      <c r="BB238" s="3654"/>
      <c r="BC238" s="3657"/>
      <c r="BD238" s="3747"/>
      <c r="BE238" s="3654"/>
      <c r="BF238" s="3930"/>
      <c r="BG238" s="3765"/>
      <c r="BH238" s="3747"/>
      <c r="BI238" s="3654"/>
      <c r="BJ238" s="3657"/>
      <c r="BK238" s="3747"/>
      <c r="BL238" s="3654"/>
      <c r="BM238" s="3930"/>
      <c r="BN238" s="3765"/>
    </row>
    <row r="239" spans="2:66" ht="44.25" customHeight="1" thickBot="1" x14ac:dyDescent="0.3">
      <c r="B239" s="2584" t="s">
        <v>31</v>
      </c>
      <c r="C239" s="3268"/>
      <c r="D239" s="3268"/>
      <c r="E239" s="3268"/>
      <c r="F239" s="3267"/>
      <c r="G239" s="2433" t="s">
        <v>811</v>
      </c>
      <c r="H239" s="2384" t="s">
        <v>810</v>
      </c>
      <c r="I239" s="2383" t="s">
        <v>809</v>
      </c>
      <c r="J239" s="2382" t="s">
        <v>810</v>
      </c>
      <c r="K239" s="2383" t="s">
        <v>809</v>
      </c>
      <c r="L239" s="2382" t="s">
        <v>810</v>
      </c>
      <c r="M239" s="2383" t="s">
        <v>809</v>
      </c>
      <c r="N239" s="2382" t="s">
        <v>810</v>
      </c>
      <c r="O239" s="2383" t="s">
        <v>809</v>
      </c>
      <c r="P239" s="3884"/>
      <c r="Q239" s="3929"/>
      <c r="R239" s="3652"/>
      <c r="S239" s="3884"/>
      <c r="T239" s="3929"/>
      <c r="U239" s="3931"/>
      <c r="V239" s="3766"/>
      <c r="W239" s="128"/>
      <c r="X239" s="3884"/>
      <c r="Y239" s="3929"/>
      <c r="Z239" s="3652"/>
      <c r="AA239" s="3884"/>
      <c r="AB239" s="3929"/>
      <c r="AC239" s="3931"/>
      <c r="AD239" s="3766"/>
      <c r="AE239" s="3884"/>
      <c r="AF239" s="3929"/>
      <c r="AG239" s="3652"/>
      <c r="AH239" s="3884"/>
      <c r="AI239" s="3929"/>
      <c r="AJ239" s="3931"/>
      <c r="AK239" s="3766"/>
      <c r="AL239" s="3884"/>
      <c r="AM239" s="3929"/>
      <c r="AN239" s="3652"/>
      <c r="AO239" s="3884"/>
      <c r="AP239" s="3929"/>
      <c r="AQ239" s="3931"/>
      <c r="AR239" s="3766"/>
      <c r="AS239" s="3269"/>
      <c r="AT239" s="3884"/>
      <c r="AU239" s="3929"/>
      <c r="AV239" s="3652"/>
      <c r="AW239" s="3884"/>
      <c r="AX239" s="3929"/>
      <c r="AY239" s="3931"/>
      <c r="AZ239" s="3766"/>
      <c r="BA239" s="3884"/>
      <c r="BB239" s="3929"/>
      <c r="BC239" s="3652"/>
      <c r="BD239" s="3884"/>
      <c r="BE239" s="3929"/>
      <c r="BF239" s="3931"/>
      <c r="BG239" s="3766"/>
      <c r="BH239" s="3884"/>
      <c r="BI239" s="3929"/>
      <c r="BJ239" s="3652"/>
      <c r="BK239" s="3884"/>
      <c r="BL239" s="3929"/>
      <c r="BM239" s="3931"/>
      <c r="BN239" s="3766"/>
    </row>
    <row r="240" spans="2:66" ht="15" customHeight="1" x14ac:dyDescent="0.25">
      <c r="B240" s="1457">
        <v>163</v>
      </c>
      <c r="C240" s="2551" t="s">
        <v>395</v>
      </c>
      <c r="D240" s="1677"/>
      <c r="E240" s="1677"/>
      <c r="F240" s="3926">
        <f>Input!C22</f>
        <v>0</v>
      </c>
      <c r="G240" s="2151" t="s">
        <v>395</v>
      </c>
      <c r="H240" s="3315">
        <f>CSV_CR_REA!M728</f>
        <v>0</v>
      </c>
      <c r="I240" s="2137">
        <f>CSV_CR_REA!N728</f>
        <v>0</v>
      </c>
      <c r="J240" s="2136">
        <f>CSV_CR_REA!M755</f>
        <v>0</v>
      </c>
      <c r="K240" s="2137">
        <f>CSV_CR_REA!N755</f>
        <v>0</v>
      </c>
      <c r="L240" s="2136">
        <f>CSV_CR_REA!S728</f>
        <v>0</v>
      </c>
      <c r="M240" s="2137">
        <f>CSV_CR_REA!T728</f>
        <v>0</v>
      </c>
      <c r="N240" s="2136">
        <f>CSV_CR_REA!S755</f>
        <v>0</v>
      </c>
      <c r="O240" s="2137">
        <f>CSV_CR_REA!T755</f>
        <v>0</v>
      </c>
      <c r="P240" s="3319">
        <f>CSV_CR_SCEN!Q2649+CSV_CR_SCEN!Q2676</f>
        <v>0</v>
      </c>
      <c r="Q240" s="3320">
        <f>CSV_CR_SCEN!R2649+CSV_CR_SCEN!R2676</f>
        <v>0</v>
      </c>
      <c r="R240" s="3321">
        <f>CSV_CR_SCEN!S2649+CSV_CR_SCEN!S2676</f>
        <v>0</v>
      </c>
      <c r="S240" s="3319">
        <f>CSV_CR_SCEN!AD2649+CSV_CR_SCEN!AD2676</f>
        <v>0</v>
      </c>
      <c r="T240" s="3320">
        <f>CSV_CR_SCEN!AE2649+CSV_CR_SCEN!AE2676</f>
        <v>0</v>
      </c>
      <c r="U240" s="3321">
        <f>CSV_CR_SCEN!AF2649+CSV_CR_SCEN!AF2676</f>
        <v>0</v>
      </c>
      <c r="V240" s="3322" t="e">
        <f t="shared" ref="V240:V254" si="72">U240/R240</f>
        <v>#DIV/0!</v>
      </c>
      <c r="W240" s="128"/>
      <c r="X240" s="3319">
        <f>CSV_CR_SCEN!BQ2649+CSV_CR_SCEN!BQ2676</f>
        <v>0</v>
      </c>
      <c r="Y240" s="3320">
        <f>CSV_CR_SCEN!BR2649+CSV_CR_SCEN!BR2676</f>
        <v>0</v>
      </c>
      <c r="Z240" s="3321">
        <f>CSV_CR_SCEN!BS2649+CSV_CR_SCEN!BS2676</f>
        <v>0</v>
      </c>
      <c r="AA240" s="3319">
        <f>CSV_CR_SCEN!CD2649+CSV_CR_SCEN!CD2676</f>
        <v>0</v>
      </c>
      <c r="AB240" s="3320">
        <f>CSV_CR_SCEN!CE2649+CSV_CR_SCEN!CE2676</f>
        <v>0</v>
      </c>
      <c r="AC240" s="3321">
        <f>CSV_CR_SCEN!CF2649+CSV_CR_SCEN!CF2676</f>
        <v>0</v>
      </c>
      <c r="AD240" s="3322" t="e">
        <f>AC240/Z240</f>
        <v>#DIV/0!</v>
      </c>
      <c r="AE240" s="3319">
        <f>CSV_CR_SCEN!BQ4569+CSV_CR_SCEN!BQ4596</f>
        <v>0</v>
      </c>
      <c r="AF240" s="3320">
        <f>CSV_CR_SCEN!BR4569+CSV_CR_SCEN!BR4596</f>
        <v>0</v>
      </c>
      <c r="AG240" s="3321">
        <f>CSV_CR_SCEN!BS4569+CSV_CR_SCEN!BS4596</f>
        <v>0</v>
      </c>
      <c r="AH240" s="3319">
        <f>CSV_CR_SCEN!CD4569+CSV_CR_SCEN!CD4596</f>
        <v>0</v>
      </c>
      <c r="AI240" s="3320">
        <f>CSV_CR_SCEN!CE4569+CSV_CR_SCEN!CE4596</f>
        <v>0</v>
      </c>
      <c r="AJ240" s="3321">
        <f>CSV_CR_SCEN!CF4569+CSV_CR_SCEN!CF4596</f>
        <v>0</v>
      </c>
      <c r="AK240" s="3322" t="e">
        <f>AJ240/AG240</f>
        <v>#DIV/0!</v>
      </c>
      <c r="AL240" s="3319">
        <f>CSV_CR_SCEN!BQ6489+CSV_CR_SCEN!BQ6516</f>
        <v>0</v>
      </c>
      <c r="AM240" s="3320">
        <f>CSV_CR_SCEN!BR6489+CSV_CR_SCEN!BR6516</f>
        <v>0</v>
      </c>
      <c r="AN240" s="3321">
        <f>CSV_CR_SCEN!BS6489+CSV_CR_SCEN!BS6516</f>
        <v>0</v>
      </c>
      <c r="AO240" s="3319">
        <f>CSV_CR_SCEN!CD6489+CSV_CR_SCEN!CD6516</f>
        <v>0</v>
      </c>
      <c r="AP240" s="3320">
        <f>CSV_CR_SCEN!CE6489+CSV_CR_SCEN!CE6516</f>
        <v>0</v>
      </c>
      <c r="AQ240" s="3321">
        <f>CSV_CR_SCEN!CF6489+CSV_CR_SCEN!CF6516</f>
        <v>0</v>
      </c>
      <c r="AR240" s="3322" t="e">
        <f>AQ240/AN240</f>
        <v>#DIV/0!</v>
      </c>
      <c r="AS240" s="3270"/>
      <c r="AT240" s="3319">
        <f>CSV_CR_SCEN!BQ3609+CSV_CR_SCEN!BQ3636</f>
        <v>0</v>
      </c>
      <c r="AU240" s="3320">
        <f>CSV_CR_SCEN!BR3609+CSV_CR_SCEN!BR3636</f>
        <v>0</v>
      </c>
      <c r="AV240" s="3321">
        <f>CSV_CR_SCEN!BS3609+CSV_CR_SCEN!BS3636</f>
        <v>0</v>
      </c>
      <c r="AW240" s="3319">
        <f>CSV_CR_SCEN!CD3609+CSV_CR_SCEN!CD3636</f>
        <v>0</v>
      </c>
      <c r="AX240" s="3320">
        <f>CSV_CR_SCEN!CE3609+CSV_CR_SCEN!CE3636</f>
        <v>0</v>
      </c>
      <c r="AY240" s="3321">
        <f>CSV_CR_SCEN!CF3609+CSV_CR_SCEN!CF3636</f>
        <v>0</v>
      </c>
      <c r="AZ240" s="3322" t="e">
        <f>AY240/AV240</f>
        <v>#DIV/0!</v>
      </c>
      <c r="BA240" s="3319">
        <f>CSV_CR_SCEN!BQ5529+CSV_CR_SCEN!BQ5556</f>
        <v>0</v>
      </c>
      <c r="BB240" s="3320">
        <f>CSV_CR_SCEN!BR5529+CSV_CR_SCEN!BR5556</f>
        <v>0</v>
      </c>
      <c r="BC240" s="3321">
        <f>CSV_CR_SCEN!BS5529+CSV_CR_SCEN!BS5556</f>
        <v>0</v>
      </c>
      <c r="BD240" s="3319">
        <f>CSV_CR_SCEN!CD5529+CSV_CR_SCEN!CD5556</f>
        <v>0</v>
      </c>
      <c r="BE240" s="3320">
        <f>CSV_CR_SCEN!CE5529+CSV_CR_SCEN!CE5556</f>
        <v>0</v>
      </c>
      <c r="BF240" s="3321">
        <f>CSV_CR_SCEN!CF5529+CSV_CR_SCEN!CF5556</f>
        <v>0</v>
      </c>
      <c r="BG240" s="3322" t="e">
        <f>BF240/BC240</f>
        <v>#DIV/0!</v>
      </c>
      <c r="BH240" s="3319">
        <f>CSV_CR_SCEN!BQ7449+CSV_CR_SCEN!BQ7476</f>
        <v>0</v>
      </c>
      <c r="BI240" s="3320">
        <f>CSV_CR_SCEN!BR7449+CSV_CR_SCEN!BR7476</f>
        <v>0</v>
      </c>
      <c r="BJ240" s="3321">
        <f>CSV_CR_SCEN!BS7449+CSV_CR_SCEN!BS7476</f>
        <v>0</v>
      </c>
      <c r="BK240" s="3319">
        <f>CSV_CR_SCEN!CD7449+CSV_CR_SCEN!CD7476</f>
        <v>0</v>
      </c>
      <c r="BL240" s="3320">
        <f>CSV_CR_SCEN!CE7449+CSV_CR_SCEN!CE7476</f>
        <v>0</v>
      </c>
      <c r="BM240" s="3321">
        <f>CSV_CR_SCEN!CF7449+CSV_CR_SCEN!CF7476</f>
        <v>0</v>
      </c>
      <c r="BN240" s="3322" t="e">
        <f>BM240/BJ240</f>
        <v>#DIV/0!</v>
      </c>
    </row>
    <row r="241" spans="2:66" ht="15" customHeight="1" x14ac:dyDescent="0.25">
      <c r="B241" s="1464">
        <v>164</v>
      </c>
      <c r="C241" s="2552" t="s">
        <v>1733</v>
      </c>
      <c r="D241" s="2518"/>
      <c r="E241" s="2518"/>
      <c r="F241" s="3927"/>
      <c r="G241" s="2519" t="s">
        <v>1733</v>
      </c>
      <c r="H241" s="3285">
        <f>CSV_CR_REA!M729</f>
        <v>0</v>
      </c>
      <c r="I241" s="2434">
        <f>CSV_CR_REA!N729</f>
        <v>0</v>
      </c>
      <c r="J241" s="2520">
        <f>CSV_CR_REA!M756</f>
        <v>0</v>
      </c>
      <c r="K241" s="2434">
        <f>CSV_CR_REA!N756</f>
        <v>0</v>
      </c>
      <c r="L241" s="2520">
        <f>CSV_CR_REA!S729</f>
        <v>0</v>
      </c>
      <c r="M241" s="2434">
        <f>CSV_CR_REA!T729</f>
        <v>0</v>
      </c>
      <c r="N241" s="2520">
        <f>CSV_CR_REA!S756</f>
        <v>0</v>
      </c>
      <c r="O241" s="2434">
        <f>CSV_CR_REA!T756</f>
        <v>0</v>
      </c>
      <c r="P241" s="3326">
        <f>CSV_CR_SCEN!Q2650+CSV_CR_SCEN!Q2677</f>
        <v>0</v>
      </c>
      <c r="Q241" s="3327">
        <f>CSV_CR_SCEN!R2650+CSV_CR_SCEN!R2677</f>
        <v>0</v>
      </c>
      <c r="R241" s="3328">
        <f>CSV_CR_SCEN!S2650+CSV_CR_SCEN!S2677</f>
        <v>0</v>
      </c>
      <c r="S241" s="3326">
        <f>CSV_CR_SCEN!AD2650+CSV_CR_SCEN!AD2677</f>
        <v>0</v>
      </c>
      <c r="T241" s="3327">
        <f>CSV_CR_SCEN!AE2650+CSV_CR_SCEN!AE2677</f>
        <v>0</v>
      </c>
      <c r="U241" s="3328">
        <f>CSV_CR_SCEN!AF2650+CSV_CR_SCEN!AF2677</f>
        <v>0</v>
      </c>
      <c r="V241" s="3329" t="e">
        <f t="shared" ref="V241" si="73">U241/R241</f>
        <v>#DIV/0!</v>
      </c>
      <c r="W241" s="128"/>
      <c r="X241" s="3326">
        <f>CSV_CR_SCEN!BQ2650+CSV_CR_SCEN!BQ2677</f>
        <v>0</v>
      </c>
      <c r="Y241" s="3327">
        <f>CSV_CR_SCEN!BR2650+CSV_CR_SCEN!BR2677</f>
        <v>0</v>
      </c>
      <c r="Z241" s="3328">
        <f>CSV_CR_SCEN!BS2650+CSV_CR_SCEN!BS2677</f>
        <v>0</v>
      </c>
      <c r="AA241" s="3326">
        <f>CSV_CR_SCEN!CD2650+CSV_CR_SCEN!CD2677</f>
        <v>0</v>
      </c>
      <c r="AB241" s="3327">
        <f>CSV_CR_SCEN!CE2650+CSV_CR_SCEN!CE2677</f>
        <v>0</v>
      </c>
      <c r="AC241" s="3328">
        <f>CSV_CR_SCEN!CF2650+CSV_CR_SCEN!CF2677</f>
        <v>0</v>
      </c>
      <c r="AD241" s="3329" t="e">
        <f>AC241/Z241</f>
        <v>#DIV/0!</v>
      </c>
      <c r="AE241" s="3326">
        <f>CSV_CR_SCEN!BQ4570+CSV_CR_SCEN!BQ4597</f>
        <v>0</v>
      </c>
      <c r="AF241" s="3327">
        <f>CSV_CR_SCEN!BR4570+CSV_CR_SCEN!BR4597</f>
        <v>0</v>
      </c>
      <c r="AG241" s="3328">
        <f>CSV_CR_SCEN!BS4570+CSV_CR_SCEN!BS4597</f>
        <v>0</v>
      </c>
      <c r="AH241" s="3326">
        <f>CSV_CR_SCEN!CD4570+CSV_CR_SCEN!CD4597</f>
        <v>0</v>
      </c>
      <c r="AI241" s="3327">
        <f>CSV_CR_SCEN!CE4570+CSV_CR_SCEN!CE4597</f>
        <v>0</v>
      </c>
      <c r="AJ241" s="3328">
        <f>CSV_CR_SCEN!CF4570+CSV_CR_SCEN!CF4597</f>
        <v>0</v>
      </c>
      <c r="AK241" s="3329" t="e">
        <f>AJ241/AG241</f>
        <v>#DIV/0!</v>
      </c>
      <c r="AL241" s="3326">
        <f>CSV_CR_SCEN!BQ6490+CSV_CR_SCEN!BQ6517</f>
        <v>0</v>
      </c>
      <c r="AM241" s="3327">
        <f>CSV_CR_SCEN!BR6490+CSV_CR_SCEN!BR6517</f>
        <v>0</v>
      </c>
      <c r="AN241" s="3328">
        <f>CSV_CR_SCEN!BS6490+CSV_CR_SCEN!BS6517</f>
        <v>0</v>
      </c>
      <c r="AO241" s="3326">
        <f>CSV_CR_SCEN!CD6490+CSV_CR_SCEN!CD6517</f>
        <v>0</v>
      </c>
      <c r="AP241" s="3327">
        <f>CSV_CR_SCEN!CE6490+CSV_CR_SCEN!CE6517</f>
        <v>0</v>
      </c>
      <c r="AQ241" s="3328">
        <f>CSV_CR_SCEN!CF6490+CSV_CR_SCEN!CF6517</f>
        <v>0</v>
      </c>
      <c r="AR241" s="3329" t="e">
        <f>AQ241/AN241</f>
        <v>#DIV/0!</v>
      </c>
      <c r="AS241" s="3270"/>
      <c r="AT241" s="3326">
        <f>CSV_CR_SCEN!BQ3610+CSV_CR_SCEN!BQ3637</f>
        <v>0</v>
      </c>
      <c r="AU241" s="3327">
        <f>CSV_CR_SCEN!BR3610+CSV_CR_SCEN!BR3637</f>
        <v>0</v>
      </c>
      <c r="AV241" s="3328">
        <f>CSV_CR_SCEN!BS3610+CSV_CR_SCEN!BS3637</f>
        <v>0</v>
      </c>
      <c r="AW241" s="3326">
        <f>CSV_CR_SCEN!CD3610+CSV_CR_SCEN!CD3637</f>
        <v>0</v>
      </c>
      <c r="AX241" s="3327">
        <f>CSV_CR_SCEN!CE3610+CSV_CR_SCEN!CE3637</f>
        <v>0</v>
      </c>
      <c r="AY241" s="3328">
        <f>CSV_CR_SCEN!CF3610+CSV_CR_SCEN!CF3637</f>
        <v>0</v>
      </c>
      <c r="AZ241" s="3329" t="e">
        <f>AY241/AV241</f>
        <v>#DIV/0!</v>
      </c>
      <c r="BA241" s="3326">
        <f>CSV_CR_SCEN!BQ5530+CSV_CR_SCEN!BQ5557</f>
        <v>0</v>
      </c>
      <c r="BB241" s="3327">
        <f>CSV_CR_SCEN!BR5530+CSV_CR_SCEN!BR5557</f>
        <v>0</v>
      </c>
      <c r="BC241" s="3328">
        <f>CSV_CR_SCEN!BS5530+CSV_CR_SCEN!BS5557</f>
        <v>0</v>
      </c>
      <c r="BD241" s="3326">
        <f>CSV_CR_SCEN!CD5530+CSV_CR_SCEN!CD5557</f>
        <v>0</v>
      </c>
      <c r="BE241" s="3327">
        <f>CSV_CR_SCEN!CE5530+CSV_CR_SCEN!CE5557</f>
        <v>0</v>
      </c>
      <c r="BF241" s="3328">
        <f>CSV_CR_SCEN!CF5530+CSV_CR_SCEN!CF5557</f>
        <v>0</v>
      </c>
      <c r="BG241" s="3329" t="e">
        <f>BF241/BC241</f>
        <v>#DIV/0!</v>
      </c>
      <c r="BH241" s="3326">
        <f>CSV_CR_SCEN!BQ7450+CSV_CR_SCEN!BQ7477</f>
        <v>0</v>
      </c>
      <c r="BI241" s="3327">
        <f>CSV_CR_SCEN!BR7450+CSV_CR_SCEN!BR7477</f>
        <v>0</v>
      </c>
      <c r="BJ241" s="3328">
        <f>CSV_CR_SCEN!BS7450+CSV_CR_SCEN!BS7477</f>
        <v>0</v>
      </c>
      <c r="BK241" s="3326">
        <f>CSV_CR_SCEN!CD7450+CSV_CR_SCEN!CD7477</f>
        <v>0</v>
      </c>
      <c r="BL241" s="3327">
        <f>CSV_CR_SCEN!CE7450+CSV_CR_SCEN!CE7477</f>
        <v>0</v>
      </c>
      <c r="BM241" s="3328">
        <f>CSV_CR_SCEN!CF7450+CSV_CR_SCEN!CF7477</f>
        <v>0</v>
      </c>
      <c r="BN241" s="3329" t="e">
        <f>BM241/BJ241</f>
        <v>#DIV/0!</v>
      </c>
    </row>
    <row r="242" spans="2:66" ht="15" customHeight="1" x14ac:dyDescent="0.25">
      <c r="B242" s="1464">
        <v>165</v>
      </c>
      <c r="C242" s="2553" t="s">
        <v>282</v>
      </c>
      <c r="D242" s="1678"/>
      <c r="E242" s="1678"/>
      <c r="F242" s="3927"/>
      <c r="G242" s="2152" t="s">
        <v>282</v>
      </c>
      <c r="H242" s="2131">
        <f>CSV_CR_REA!M730</f>
        <v>0</v>
      </c>
      <c r="I242" s="2130">
        <f>CSV_CR_REA!N730</f>
        <v>0</v>
      </c>
      <c r="J242" s="2131">
        <f>CSV_CR_REA!M757</f>
        <v>0</v>
      </c>
      <c r="K242" s="2130">
        <f>CSV_CR_REA!N757</f>
        <v>0</v>
      </c>
      <c r="L242" s="2131">
        <f>CSV_CR_REA!S730</f>
        <v>0</v>
      </c>
      <c r="M242" s="2130">
        <f>CSV_CR_REA!T730</f>
        <v>0</v>
      </c>
      <c r="N242" s="2131">
        <f>CSV_CR_REA!S757</f>
        <v>0</v>
      </c>
      <c r="O242" s="2130">
        <f>CSV_CR_REA!T757</f>
        <v>0</v>
      </c>
      <c r="P242" s="3297">
        <f>CSV_CR_SCEN!Q2651+CSV_CR_SCEN!Q2678</f>
        <v>0</v>
      </c>
      <c r="Q242" s="3298">
        <f>CSV_CR_SCEN!R2651+CSV_CR_SCEN!R2678</f>
        <v>0</v>
      </c>
      <c r="R242" s="3299">
        <f>CSV_CR_SCEN!S2651+CSV_CR_SCEN!S2678</f>
        <v>0</v>
      </c>
      <c r="S242" s="3297">
        <f>CSV_CR_SCEN!AD2651+CSV_CR_SCEN!AD2678</f>
        <v>0</v>
      </c>
      <c r="T242" s="3298">
        <f>CSV_CR_SCEN!AE2651+CSV_CR_SCEN!AE2678</f>
        <v>0</v>
      </c>
      <c r="U242" s="3299">
        <f>CSV_CR_SCEN!AF2651+CSV_CR_SCEN!AF2678</f>
        <v>0</v>
      </c>
      <c r="V242" s="3296" t="e">
        <f t="shared" si="72"/>
        <v>#DIV/0!</v>
      </c>
      <c r="W242" s="128"/>
      <c r="X242" s="3297">
        <f>CSV_CR_SCEN!BQ2651+CSV_CR_SCEN!BQ2678</f>
        <v>0</v>
      </c>
      <c r="Y242" s="3298">
        <f>CSV_CR_SCEN!BR2651+CSV_CR_SCEN!BR2678</f>
        <v>0</v>
      </c>
      <c r="Z242" s="3299">
        <f>CSV_CR_SCEN!BS2651+CSV_CR_SCEN!BS2678</f>
        <v>0</v>
      </c>
      <c r="AA242" s="3297">
        <f>CSV_CR_SCEN!CD2651+CSV_CR_SCEN!CD2678</f>
        <v>0</v>
      </c>
      <c r="AB242" s="3298">
        <f>CSV_CR_SCEN!CE2651+CSV_CR_SCEN!CE2678</f>
        <v>0</v>
      </c>
      <c r="AC242" s="3299">
        <f>CSV_CR_SCEN!CF2651+CSV_CR_SCEN!CF2678</f>
        <v>0</v>
      </c>
      <c r="AD242" s="3296" t="e">
        <f t="shared" ref="AD242:AD257" si="74">AC242/Z242</f>
        <v>#DIV/0!</v>
      </c>
      <c r="AE242" s="3297">
        <f>CSV_CR_SCEN!BQ4571+CSV_CR_SCEN!BQ4598</f>
        <v>0</v>
      </c>
      <c r="AF242" s="3298">
        <f>CSV_CR_SCEN!BR4571+CSV_CR_SCEN!BR4598</f>
        <v>0</v>
      </c>
      <c r="AG242" s="3299">
        <f>CSV_CR_SCEN!BS4571+CSV_CR_SCEN!BS4598</f>
        <v>0</v>
      </c>
      <c r="AH242" s="3297">
        <f>CSV_CR_SCEN!CD4571+CSV_CR_SCEN!CD4598</f>
        <v>0</v>
      </c>
      <c r="AI242" s="3298">
        <f>CSV_CR_SCEN!CE4571+CSV_CR_SCEN!CE4598</f>
        <v>0</v>
      </c>
      <c r="AJ242" s="3299">
        <f>CSV_CR_SCEN!CF4571+CSV_CR_SCEN!CF4598</f>
        <v>0</v>
      </c>
      <c r="AK242" s="3296" t="e">
        <f t="shared" ref="AK242:AK257" si="75">AJ242/AG242</f>
        <v>#DIV/0!</v>
      </c>
      <c r="AL242" s="3297">
        <f>CSV_CR_SCEN!BQ6491+CSV_CR_SCEN!BQ6518</f>
        <v>0</v>
      </c>
      <c r="AM242" s="3298">
        <f>CSV_CR_SCEN!BR6491+CSV_CR_SCEN!BR6518</f>
        <v>0</v>
      </c>
      <c r="AN242" s="3299">
        <f>CSV_CR_SCEN!BS6491+CSV_CR_SCEN!BS6518</f>
        <v>0</v>
      </c>
      <c r="AO242" s="3297">
        <f>CSV_CR_SCEN!CD6491+CSV_CR_SCEN!CD6518</f>
        <v>0</v>
      </c>
      <c r="AP242" s="3298">
        <f>CSV_CR_SCEN!CE6491+CSV_CR_SCEN!CE6518</f>
        <v>0</v>
      </c>
      <c r="AQ242" s="3299">
        <f>CSV_CR_SCEN!CF6491+CSV_CR_SCEN!CF6518</f>
        <v>0</v>
      </c>
      <c r="AR242" s="3296" t="e">
        <f t="shared" ref="AR242:AR257" si="76">AQ242/AN242</f>
        <v>#DIV/0!</v>
      </c>
      <c r="AS242" s="3270"/>
      <c r="AT242" s="3297">
        <f>CSV_CR_SCEN!BQ3611+CSV_CR_SCEN!BQ3638</f>
        <v>0</v>
      </c>
      <c r="AU242" s="3298">
        <f>CSV_CR_SCEN!BR3611+CSV_CR_SCEN!BR3638</f>
        <v>0</v>
      </c>
      <c r="AV242" s="3299">
        <f>CSV_CR_SCEN!BS3611+CSV_CR_SCEN!BS3638</f>
        <v>0</v>
      </c>
      <c r="AW242" s="3297">
        <f>CSV_CR_SCEN!CD3611+CSV_CR_SCEN!CD3638</f>
        <v>0</v>
      </c>
      <c r="AX242" s="3298">
        <f>CSV_CR_SCEN!CE3611+CSV_CR_SCEN!CE3638</f>
        <v>0</v>
      </c>
      <c r="AY242" s="3299">
        <f>CSV_CR_SCEN!CF3611+CSV_CR_SCEN!CF3638</f>
        <v>0</v>
      </c>
      <c r="AZ242" s="3296" t="e">
        <f t="shared" ref="AZ242:AZ257" si="77">AY242/AV242</f>
        <v>#DIV/0!</v>
      </c>
      <c r="BA242" s="3297">
        <f>CSV_CR_SCEN!BQ5531+CSV_CR_SCEN!BQ5558</f>
        <v>0</v>
      </c>
      <c r="BB242" s="3298">
        <f>CSV_CR_SCEN!BR5531+CSV_CR_SCEN!BR5558</f>
        <v>0</v>
      </c>
      <c r="BC242" s="3299">
        <f>CSV_CR_SCEN!BS5531+CSV_CR_SCEN!BS5558</f>
        <v>0</v>
      </c>
      <c r="BD242" s="3297">
        <f>CSV_CR_SCEN!CD5531+CSV_CR_SCEN!CD5558</f>
        <v>0</v>
      </c>
      <c r="BE242" s="3298">
        <f>CSV_CR_SCEN!CE5531+CSV_CR_SCEN!CE5558</f>
        <v>0</v>
      </c>
      <c r="BF242" s="3299">
        <f>CSV_CR_SCEN!CF5531+CSV_CR_SCEN!CF5558</f>
        <v>0</v>
      </c>
      <c r="BG242" s="3296" t="e">
        <f t="shared" ref="BG242:BG257" si="78">BF242/BC242</f>
        <v>#DIV/0!</v>
      </c>
      <c r="BH242" s="3297">
        <f>CSV_CR_SCEN!BQ7451+CSV_CR_SCEN!BQ7478</f>
        <v>0</v>
      </c>
      <c r="BI242" s="3298">
        <f>CSV_CR_SCEN!BR7451+CSV_CR_SCEN!BR7478</f>
        <v>0</v>
      </c>
      <c r="BJ242" s="3299">
        <f>CSV_CR_SCEN!BS7451+CSV_CR_SCEN!BS7478</f>
        <v>0</v>
      </c>
      <c r="BK242" s="3297">
        <f>CSV_CR_SCEN!CD7451+CSV_CR_SCEN!CD7478</f>
        <v>0</v>
      </c>
      <c r="BL242" s="3298">
        <f>CSV_CR_SCEN!CE7451+CSV_CR_SCEN!CE7478</f>
        <v>0</v>
      </c>
      <c r="BM242" s="3299">
        <f>CSV_CR_SCEN!CF7451+CSV_CR_SCEN!CF7478</f>
        <v>0</v>
      </c>
      <c r="BN242" s="3296" t="e">
        <f t="shared" ref="BN242:BN257" si="79">BM242/BJ242</f>
        <v>#DIV/0!</v>
      </c>
    </row>
    <row r="243" spans="2:66" ht="15" customHeight="1" x14ac:dyDescent="0.25">
      <c r="B243" s="1464">
        <v>166</v>
      </c>
      <c r="C243" s="2553" t="s">
        <v>284</v>
      </c>
      <c r="D243" s="1678"/>
      <c r="E243" s="1678"/>
      <c r="F243" s="3927"/>
      <c r="G243" s="2152" t="s">
        <v>284</v>
      </c>
      <c r="H243" s="2131">
        <f>CSV_CR_REA!M731</f>
        <v>0</v>
      </c>
      <c r="I243" s="2130">
        <f>CSV_CR_REA!N731</f>
        <v>0</v>
      </c>
      <c r="J243" s="2131">
        <f>CSV_CR_REA!M758</f>
        <v>0</v>
      </c>
      <c r="K243" s="2130">
        <f>CSV_CR_REA!N758</f>
        <v>0</v>
      </c>
      <c r="L243" s="2131">
        <f>CSV_CR_REA!S731</f>
        <v>0</v>
      </c>
      <c r="M243" s="2130">
        <f>CSV_CR_REA!T731</f>
        <v>0</v>
      </c>
      <c r="N243" s="2131">
        <f>CSV_CR_REA!S758</f>
        <v>0</v>
      </c>
      <c r="O243" s="2130">
        <f>CSV_CR_REA!T758</f>
        <v>0</v>
      </c>
      <c r="P243" s="3297">
        <f>CSV_CR_SCEN!Q2652+CSV_CR_SCEN!Q2679</f>
        <v>0</v>
      </c>
      <c r="Q243" s="3298">
        <f>CSV_CR_SCEN!R2652+CSV_CR_SCEN!R2679</f>
        <v>0</v>
      </c>
      <c r="R243" s="3299">
        <f>CSV_CR_SCEN!S2652+CSV_CR_SCEN!S2679</f>
        <v>0</v>
      </c>
      <c r="S243" s="3297">
        <f>CSV_CR_SCEN!AD2652+CSV_CR_SCEN!AD2679</f>
        <v>0</v>
      </c>
      <c r="T243" s="3298">
        <f>CSV_CR_SCEN!AE2652+CSV_CR_SCEN!AE2679</f>
        <v>0</v>
      </c>
      <c r="U243" s="3299">
        <f>CSV_CR_SCEN!AF2652+CSV_CR_SCEN!AF2679</f>
        <v>0</v>
      </c>
      <c r="V243" s="3296" t="e">
        <f t="shared" si="72"/>
        <v>#DIV/0!</v>
      </c>
      <c r="W243" s="128"/>
      <c r="X243" s="3297">
        <f>CSV_CR_SCEN!BQ2652+CSV_CR_SCEN!BQ2679</f>
        <v>0</v>
      </c>
      <c r="Y243" s="3298">
        <f>CSV_CR_SCEN!BR2652+CSV_CR_SCEN!BR2679</f>
        <v>0</v>
      </c>
      <c r="Z243" s="3299">
        <f>CSV_CR_SCEN!BS2652+CSV_CR_SCEN!BS2679</f>
        <v>0</v>
      </c>
      <c r="AA243" s="3297">
        <f>CSV_CR_SCEN!CD2652+CSV_CR_SCEN!CD2679</f>
        <v>0</v>
      </c>
      <c r="AB243" s="3298">
        <f>CSV_CR_SCEN!CE2652+CSV_CR_SCEN!CE2679</f>
        <v>0</v>
      </c>
      <c r="AC243" s="3299">
        <f>CSV_CR_SCEN!CF2652+CSV_CR_SCEN!CF2679</f>
        <v>0</v>
      </c>
      <c r="AD243" s="3296" t="e">
        <f t="shared" si="74"/>
        <v>#DIV/0!</v>
      </c>
      <c r="AE243" s="3297">
        <f>CSV_CR_SCEN!BQ4572+CSV_CR_SCEN!BQ4599</f>
        <v>0</v>
      </c>
      <c r="AF243" s="3298">
        <f>CSV_CR_SCEN!BR4572+CSV_CR_SCEN!BR4599</f>
        <v>0</v>
      </c>
      <c r="AG243" s="3299">
        <f>CSV_CR_SCEN!BS4572+CSV_CR_SCEN!BS4599</f>
        <v>0</v>
      </c>
      <c r="AH243" s="3297">
        <f>CSV_CR_SCEN!CD4572+CSV_CR_SCEN!CD4599</f>
        <v>0</v>
      </c>
      <c r="AI243" s="3298">
        <f>CSV_CR_SCEN!CE4572+CSV_CR_SCEN!CE4599</f>
        <v>0</v>
      </c>
      <c r="AJ243" s="3299">
        <f>CSV_CR_SCEN!CF4572+CSV_CR_SCEN!CF4599</f>
        <v>0</v>
      </c>
      <c r="AK243" s="3296" t="e">
        <f t="shared" si="75"/>
        <v>#DIV/0!</v>
      </c>
      <c r="AL243" s="3297">
        <f>CSV_CR_SCEN!BQ6492+CSV_CR_SCEN!BQ6519</f>
        <v>0</v>
      </c>
      <c r="AM243" s="3298">
        <f>CSV_CR_SCEN!BR6492+CSV_CR_SCEN!BR6519</f>
        <v>0</v>
      </c>
      <c r="AN243" s="3299">
        <f>CSV_CR_SCEN!BS6492+CSV_CR_SCEN!BS6519</f>
        <v>0</v>
      </c>
      <c r="AO243" s="3297">
        <f>CSV_CR_SCEN!CD6492+CSV_CR_SCEN!CD6519</f>
        <v>0</v>
      </c>
      <c r="AP243" s="3298">
        <f>CSV_CR_SCEN!CE6492+CSV_CR_SCEN!CE6519</f>
        <v>0</v>
      </c>
      <c r="AQ243" s="3299">
        <f>CSV_CR_SCEN!CF6492+CSV_CR_SCEN!CF6519</f>
        <v>0</v>
      </c>
      <c r="AR243" s="3296" t="e">
        <f t="shared" si="76"/>
        <v>#DIV/0!</v>
      </c>
      <c r="AS243" s="3270"/>
      <c r="AT243" s="3297">
        <f>CSV_CR_SCEN!BQ3612+CSV_CR_SCEN!BQ3639</f>
        <v>0</v>
      </c>
      <c r="AU243" s="3298">
        <f>CSV_CR_SCEN!BR3612+CSV_CR_SCEN!BR3639</f>
        <v>0</v>
      </c>
      <c r="AV243" s="3299">
        <f>CSV_CR_SCEN!BS3612+CSV_CR_SCEN!BS3639</f>
        <v>0</v>
      </c>
      <c r="AW243" s="3297">
        <f>CSV_CR_SCEN!CD3612+CSV_CR_SCEN!CD3639</f>
        <v>0</v>
      </c>
      <c r="AX243" s="3298">
        <f>CSV_CR_SCEN!CE3612+CSV_CR_SCEN!CE3639</f>
        <v>0</v>
      </c>
      <c r="AY243" s="3299">
        <f>CSV_CR_SCEN!CF3612+CSV_CR_SCEN!CF3639</f>
        <v>0</v>
      </c>
      <c r="AZ243" s="3296" t="e">
        <f t="shared" si="77"/>
        <v>#DIV/0!</v>
      </c>
      <c r="BA243" s="3297">
        <f>CSV_CR_SCEN!BQ5532+CSV_CR_SCEN!BQ5559</f>
        <v>0</v>
      </c>
      <c r="BB243" s="3298">
        <f>CSV_CR_SCEN!BR5532+CSV_CR_SCEN!BR5559</f>
        <v>0</v>
      </c>
      <c r="BC243" s="3299">
        <f>CSV_CR_SCEN!BS5532+CSV_CR_SCEN!BS5559</f>
        <v>0</v>
      </c>
      <c r="BD243" s="3297">
        <f>CSV_CR_SCEN!CD5532+CSV_CR_SCEN!CD5559</f>
        <v>0</v>
      </c>
      <c r="BE243" s="3298">
        <f>CSV_CR_SCEN!CE5532+CSV_CR_SCEN!CE5559</f>
        <v>0</v>
      </c>
      <c r="BF243" s="3299">
        <f>CSV_CR_SCEN!CF5532+CSV_CR_SCEN!CF5559</f>
        <v>0</v>
      </c>
      <c r="BG243" s="3296" t="e">
        <f t="shared" si="78"/>
        <v>#DIV/0!</v>
      </c>
      <c r="BH243" s="3297">
        <f>CSV_CR_SCEN!BQ7452+CSV_CR_SCEN!BQ7479</f>
        <v>0</v>
      </c>
      <c r="BI243" s="3298">
        <f>CSV_CR_SCEN!BR7452+CSV_CR_SCEN!BR7479</f>
        <v>0</v>
      </c>
      <c r="BJ243" s="3299">
        <f>CSV_CR_SCEN!BS7452+CSV_CR_SCEN!BS7479</f>
        <v>0</v>
      </c>
      <c r="BK243" s="3297">
        <f>CSV_CR_SCEN!CD7452+CSV_CR_SCEN!CD7479</f>
        <v>0</v>
      </c>
      <c r="BL243" s="3298">
        <f>CSV_CR_SCEN!CE7452+CSV_CR_SCEN!CE7479</f>
        <v>0</v>
      </c>
      <c r="BM243" s="3299">
        <f>CSV_CR_SCEN!CF7452+CSV_CR_SCEN!CF7479</f>
        <v>0</v>
      </c>
      <c r="BN243" s="3296" t="e">
        <f t="shared" si="79"/>
        <v>#DIV/0!</v>
      </c>
    </row>
    <row r="244" spans="2:66" ht="15" customHeight="1" x14ac:dyDescent="0.25">
      <c r="B244" s="1464">
        <v>167</v>
      </c>
      <c r="C244" s="2553" t="s">
        <v>284</v>
      </c>
      <c r="D244" s="1679" t="s">
        <v>1150</v>
      </c>
      <c r="E244" s="1679"/>
      <c r="F244" s="3927"/>
      <c r="G244" s="2153" t="s">
        <v>808</v>
      </c>
      <c r="H244" s="2131">
        <f>CSV_CR_REA!M732</f>
        <v>0</v>
      </c>
      <c r="I244" s="2130">
        <f>CSV_CR_REA!N732</f>
        <v>0</v>
      </c>
      <c r="J244" s="2131">
        <f>CSV_CR_REA!M759</f>
        <v>0</v>
      </c>
      <c r="K244" s="2130">
        <f>CSV_CR_REA!N759</f>
        <v>0</v>
      </c>
      <c r="L244" s="2131">
        <f>CSV_CR_REA!S732</f>
        <v>0</v>
      </c>
      <c r="M244" s="2130">
        <f>CSV_CR_REA!T732</f>
        <v>0</v>
      </c>
      <c r="N244" s="2131">
        <f>CSV_CR_REA!S759</f>
        <v>0</v>
      </c>
      <c r="O244" s="2130">
        <f>CSV_CR_REA!T759</f>
        <v>0</v>
      </c>
      <c r="P244" s="3297">
        <f>CSV_CR_SCEN!Q2653+CSV_CR_SCEN!Q2680</f>
        <v>0</v>
      </c>
      <c r="Q244" s="3298">
        <f>CSV_CR_SCEN!R2653+CSV_CR_SCEN!R2680</f>
        <v>0</v>
      </c>
      <c r="R244" s="3299">
        <f>CSV_CR_SCEN!S2653+CSV_CR_SCEN!S2680</f>
        <v>0</v>
      </c>
      <c r="S244" s="3297">
        <f>CSV_CR_SCEN!AD2653+CSV_CR_SCEN!AD2680</f>
        <v>0</v>
      </c>
      <c r="T244" s="3298">
        <f>CSV_CR_SCEN!AE2653+CSV_CR_SCEN!AE2680</f>
        <v>0</v>
      </c>
      <c r="U244" s="3299">
        <f>CSV_CR_SCEN!AF2653+CSV_CR_SCEN!AF2680</f>
        <v>0</v>
      </c>
      <c r="V244" s="3296" t="e">
        <f t="shared" si="72"/>
        <v>#DIV/0!</v>
      </c>
      <c r="W244" s="128"/>
      <c r="X244" s="3297">
        <f>CSV_CR_SCEN!BQ2653+CSV_CR_SCEN!BQ2680</f>
        <v>0</v>
      </c>
      <c r="Y244" s="3298">
        <f>CSV_CR_SCEN!BR2653+CSV_CR_SCEN!BR2680</f>
        <v>0</v>
      </c>
      <c r="Z244" s="3299">
        <f>CSV_CR_SCEN!BS2653+CSV_CR_SCEN!BS2680</f>
        <v>0</v>
      </c>
      <c r="AA244" s="3297">
        <f>CSV_CR_SCEN!CD2653+CSV_CR_SCEN!CD2680</f>
        <v>0</v>
      </c>
      <c r="AB244" s="3298">
        <f>CSV_CR_SCEN!CE2653+CSV_CR_SCEN!CE2680</f>
        <v>0</v>
      </c>
      <c r="AC244" s="3299">
        <f>CSV_CR_SCEN!CF2653+CSV_CR_SCEN!CF2680</f>
        <v>0</v>
      </c>
      <c r="AD244" s="3296" t="e">
        <f t="shared" si="74"/>
        <v>#DIV/0!</v>
      </c>
      <c r="AE244" s="3297">
        <f>CSV_CR_SCEN!BQ4573+CSV_CR_SCEN!BQ4600</f>
        <v>0</v>
      </c>
      <c r="AF244" s="3298">
        <f>CSV_CR_SCEN!BR4573+CSV_CR_SCEN!BR4600</f>
        <v>0</v>
      </c>
      <c r="AG244" s="3299">
        <f>CSV_CR_SCEN!BS4573+CSV_CR_SCEN!BS4600</f>
        <v>0</v>
      </c>
      <c r="AH244" s="3297">
        <f>CSV_CR_SCEN!CD4573+CSV_CR_SCEN!CD4600</f>
        <v>0</v>
      </c>
      <c r="AI244" s="3298">
        <f>CSV_CR_SCEN!CE4573+CSV_CR_SCEN!CE4600</f>
        <v>0</v>
      </c>
      <c r="AJ244" s="3299">
        <f>CSV_CR_SCEN!CF4573+CSV_CR_SCEN!CF4600</f>
        <v>0</v>
      </c>
      <c r="AK244" s="3296" t="e">
        <f t="shared" si="75"/>
        <v>#DIV/0!</v>
      </c>
      <c r="AL244" s="3297">
        <f>CSV_CR_SCEN!BQ6493+CSV_CR_SCEN!BQ6520</f>
        <v>0</v>
      </c>
      <c r="AM244" s="3298">
        <f>CSV_CR_SCEN!BR6493+CSV_CR_SCEN!BR6520</f>
        <v>0</v>
      </c>
      <c r="AN244" s="3299">
        <f>CSV_CR_SCEN!BS6493+CSV_CR_SCEN!BS6520</f>
        <v>0</v>
      </c>
      <c r="AO244" s="3297">
        <f>CSV_CR_SCEN!CD6493+CSV_CR_SCEN!CD6520</f>
        <v>0</v>
      </c>
      <c r="AP244" s="3298">
        <f>CSV_CR_SCEN!CE6493+CSV_CR_SCEN!CE6520</f>
        <v>0</v>
      </c>
      <c r="AQ244" s="3299">
        <f>CSV_CR_SCEN!CF6493+CSV_CR_SCEN!CF6520</f>
        <v>0</v>
      </c>
      <c r="AR244" s="3296" t="e">
        <f t="shared" si="76"/>
        <v>#DIV/0!</v>
      </c>
      <c r="AS244" s="3270"/>
      <c r="AT244" s="3297">
        <f>CSV_CR_SCEN!BQ3613+CSV_CR_SCEN!BQ3640</f>
        <v>0</v>
      </c>
      <c r="AU244" s="3298">
        <f>CSV_CR_SCEN!BR3613+CSV_CR_SCEN!BR3640</f>
        <v>0</v>
      </c>
      <c r="AV244" s="3299">
        <f>CSV_CR_SCEN!BS3613+CSV_CR_SCEN!BS3640</f>
        <v>0</v>
      </c>
      <c r="AW244" s="3297">
        <f>CSV_CR_SCEN!CD3613+CSV_CR_SCEN!CD3640</f>
        <v>0</v>
      </c>
      <c r="AX244" s="3298">
        <f>CSV_CR_SCEN!CE3613+CSV_CR_SCEN!CE3640</f>
        <v>0</v>
      </c>
      <c r="AY244" s="3299">
        <f>CSV_CR_SCEN!CF3613+CSV_CR_SCEN!CF3640</f>
        <v>0</v>
      </c>
      <c r="AZ244" s="3296" t="e">
        <f t="shared" si="77"/>
        <v>#DIV/0!</v>
      </c>
      <c r="BA244" s="3297">
        <f>CSV_CR_SCEN!BQ5533+CSV_CR_SCEN!BQ5560</f>
        <v>0</v>
      </c>
      <c r="BB244" s="3298">
        <f>CSV_CR_SCEN!BR5533+CSV_CR_SCEN!BR5560</f>
        <v>0</v>
      </c>
      <c r="BC244" s="3299">
        <f>CSV_CR_SCEN!BS5533+CSV_CR_SCEN!BS5560</f>
        <v>0</v>
      </c>
      <c r="BD244" s="3297">
        <f>CSV_CR_SCEN!CD5533+CSV_CR_SCEN!CD5560</f>
        <v>0</v>
      </c>
      <c r="BE244" s="3298">
        <f>CSV_CR_SCEN!CE5533+CSV_CR_SCEN!CE5560</f>
        <v>0</v>
      </c>
      <c r="BF244" s="3299">
        <f>CSV_CR_SCEN!CF5533+CSV_CR_SCEN!CF5560</f>
        <v>0</v>
      </c>
      <c r="BG244" s="3296" t="e">
        <f t="shared" si="78"/>
        <v>#DIV/0!</v>
      </c>
      <c r="BH244" s="3297">
        <f>CSV_CR_SCEN!BQ7453+CSV_CR_SCEN!BQ7480</f>
        <v>0</v>
      </c>
      <c r="BI244" s="3298">
        <f>CSV_CR_SCEN!BR7453+CSV_CR_SCEN!BR7480</f>
        <v>0</v>
      </c>
      <c r="BJ244" s="3299">
        <f>CSV_CR_SCEN!BS7453+CSV_CR_SCEN!BS7480</f>
        <v>0</v>
      </c>
      <c r="BK244" s="3297">
        <f>CSV_CR_SCEN!CD7453+CSV_CR_SCEN!CD7480</f>
        <v>0</v>
      </c>
      <c r="BL244" s="3298">
        <f>CSV_CR_SCEN!CE7453+CSV_CR_SCEN!CE7480</f>
        <v>0</v>
      </c>
      <c r="BM244" s="3299">
        <f>CSV_CR_SCEN!CF7453+CSV_CR_SCEN!CF7480</f>
        <v>0</v>
      </c>
      <c r="BN244" s="3296" t="e">
        <f t="shared" si="79"/>
        <v>#DIV/0!</v>
      </c>
    </row>
    <row r="245" spans="2:66" ht="15" customHeight="1" x14ac:dyDescent="0.25">
      <c r="B245" s="1464">
        <v>168</v>
      </c>
      <c r="C245" s="2553" t="s">
        <v>284</v>
      </c>
      <c r="D245" s="1679" t="s">
        <v>1151</v>
      </c>
      <c r="E245" s="1679"/>
      <c r="F245" s="3927"/>
      <c r="G245" s="2153" t="s">
        <v>807</v>
      </c>
      <c r="H245" s="2131">
        <f>CSV_CR_REA!M735</f>
        <v>0</v>
      </c>
      <c r="I245" s="2130">
        <f>CSV_CR_REA!N735</f>
        <v>0</v>
      </c>
      <c r="J245" s="2131">
        <f>CSV_CR_REA!M762</f>
        <v>0</v>
      </c>
      <c r="K245" s="2130">
        <f>CSV_CR_REA!N762</f>
        <v>0</v>
      </c>
      <c r="L245" s="2131">
        <f>CSV_CR_REA!S735</f>
        <v>0</v>
      </c>
      <c r="M245" s="2130">
        <f>CSV_CR_REA!T735</f>
        <v>0</v>
      </c>
      <c r="N245" s="2131">
        <f>CSV_CR_REA!S762</f>
        <v>0</v>
      </c>
      <c r="O245" s="2130">
        <f>CSV_CR_REA!T762</f>
        <v>0</v>
      </c>
      <c r="P245" s="3297">
        <f>CSV_CR_SCEN!Q2656+CSV_CR_SCEN!Q2683</f>
        <v>0</v>
      </c>
      <c r="Q245" s="3298">
        <f>CSV_CR_SCEN!R2656+CSV_CR_SCEN!R2683</f>
        <v>0</v>
      </c>
      <c r="R245" s="3299">
        <f>CSV_CR_SCEN!S2656+CSV_CR_SCEN!S2683</f>
        <v>0</v>
      </c>
      <c r="S245" s="3297">
        <f>CSV_CR_SCEN!AD2656+CSV_CR_SCEN!AD2683</f>
        <v>0</v>
      </c>
      <c r="T245" s="3298">
        <f>CSV_CR_SCEN!AE2656+CSV_CR_SCEN!AE2683</f>
        <v>0</v>
      </c>
      <c r="U245" s="3299">
        <f>CSV_CR_SCEN!AF2656+CSV_CR_SCEN!AF2683</f>
        <v>0</v>
      </c>
      <c r="V245" s="3296" t="e">
        <f t="shared" si="72"/>
        <v>#DIV/0!</v>
      </c>
      <c r="W245" s="128"/>
      <c r="X245" s="3297">
        <f>CSV_CR_SCEN!BQ2656+CSV_CR_SCEN!BQ2683</f>
        <v>0</v>
      </c>
      <c r="Y245" s="3298">
        <f>CSV_CR_SCEN!BR2656+CSV_CR_SCEN!BR2683</f>
        <v>0</v>
      </c>
      <c r="Z245" s="3299">
        <f>CSV_CR_SCEN!BS2656+CSV_CR_SCEN!BS2683</f>
        <v>0</v>
      </c>
      <c r="AA245" s="3297">
        <f>CSV_CR_SCEN!CD2656+CSV_CR_SCEN!CD2683</f>
        <v>0</v>
      </c>
      <c r="AB245" s="3298">
        <f>CSV_CR_SCEN!CE2656+CSV_CR_SCEN!CE2683</f>
        <v>0</v>
      </c>
      <c r="AC245" s="3299">
        <f>CSV_CR_SCEN!CF2656+CSV_CR_SCEN!CF2683</f>
        <v>0</v>
      </c>
      <c r="AD245" s="3296" t="e">
        <f t="shared" si="74"/>
        <v>#DIV/0!</v>
      </c>
      <c r="AE245" s="3297">
        <f>CSV_CR_SCEN!BQ4576+CSV_CR_SCEN!BQ4603</f>
        <v>0</v>
      </c>
      <c r="AF245" s="3298">
        <f>CSV_CR_SCEN!BR4576+CSV_CR_SCEN!BR4603</f>
        <v>0</v>
      </c>
      <c r="AG245" s="3299">
        <f>CSV_CR_SCEN!BS4576+CSV_CR_SCEN!BS4603</f>
        <v>0</v>
      </c>
      <c r="AH245" s="3297">
        <f>CSV_CR_SCEN!CD4576+CSV_CR_SCEN!CD4603</f>
        <v>0</v>
      </c>
      <c r="AI245" s="3298">
        <f>CSV_CR_SCEN!CE4576+CSV_CR_SCEN!CE4603</f>
        <v>0</v>
      </c>
      <c r="AJ245" s="3299">
        <f>CSV_CR_SCEN!CF4576+CSV_CR_SCEN!CF4603</f>
        <v>0</v>
      </c>
      <c r="AK245" s="3296" t="e">
        <f t="shared" si="75"/>
        <v>#DIV/0!</v>
      </c>
      <c r="AL245" s="3297">
        <f>CSV_CR_SCEN!BQ6496+CSV_CR_SCEN!BQ6523</f>
        <v>0</v>
      </c>
      <c r="AM245" s="3298">
        <f>CSV_CR_SCEN!BR6496+CSV_CR_SCEN!BR6523</f>
        <v>0</v>
      </c>
      <c r="AN245" s="3299">
        <f>CSV_CR_SCEN!BS6496+CSV_CR_SCEN!BS6523</f>
        <v>0</v>
      </c>
      <c r="AO245" s="3297">
        <f>CSV_CR_SCEN!CD6496+CSV_CR_SCEN!CD6523</f>
        <v>0</v>
      </c>
      <c r="AP245" s="3298">
        <f>CSV_CR_SCEN!CE6496+CSV_CR_SCEN!CE6523</f>
        <v>0</v>
      </c>
      <c r="AQ245" s="3299">
        <f>CSV_CR_SCEN!CF6496+CSV_CR_SCEN!CF6523</f>
        <v>0</v>
      </c>
      <c r="AR245" s="3296" t="e">
        <f t="shared" si="76"/>
        <v>#DIV/0!</v>
      </c>
      <c r="AS245" s="3270"/>
      <c r="AT245" s="3297">
        <f>CSV_CR_SCEN!BQ3616+CSV_CR_SCEN!BQ3643</f>
        <v>0</v>
      </c>
      <c r="AU245" s="3298">
        <f>CSV_CR_SCEN!BR3616+CSV_CR_SCEN!BR3643</f>
        <v>0</v>
      </c>
      <c r="AV245" s="3299">
        <f>CSV_CR_SCEN!BS3616+CSV_CR_SCEN!BS3643</f>
        <v>0</v>
      </c>
      <c r="AW245" s="3297">
        <f>CSV_CR_SCEN!CD3616+CSV_CR_SCEN!CD3643</f>
        <v>0</v>
      </c>
      <c r="AX245" s="3298">
        <f>CSV_CR_SCEN!CE3616+CSV_CR_SCEN!CE3643</f>
        <v>0</v>
      </c>
      <c r="AY245" s="3299">
        <f>CSV_CR_SCEN!CF3616+CSV_CR_SCEN!CF3643</f>
        <v>0</v>
      </c>
      <c r="AZ245" s="3296" t="e">
        <f t="shared" si="77"/>
        <v>#DIV/0!</v>
      </c>
      <c r="BA245" s="3297">
        <f>CSV_CR_SCEN!BQ5536+CSV_CR_SCEN!BQ5563</f>
        <v>0</v>
      </c>
      <c r="BB245" s="3298">
        <f>CSV_CR_SCEN!BR5536+CSV_CR_SCEN!BR5563</f>
        <v>0</v>
      </c>
      <c r="BC245" s="3299">
        <f>CSV_CR_SCEN!BS5536+CSV_CR_SCEN!BS5563</f>
        <v>0</v>
      </c>
      <c r="BD245" s="3297">
        <f>CSV_CR_SCEN!CD5536+CSV_CR_SCEN!CD5563</f>
        <v>0</v>
      </c>
      <c r="BE245" s="3298">
        <f>CSV_CR_SCEN!CE5536+CSV_CR_SCEN!CE5563</f>
        <v>0</v>
      </c>
      <c r="BF245" s="3299">
        <f>CSV_CR_SCEN!CF5536+CSV_CR_SCEN!CF5563</f>
        <v>0</v>
      </c>
      <c r="BG245" s="3296" t="e">
        <f t="shared" si="78"/>
        <v>#DIV/0!</v>
      </c>
      <c r="BH245" s="3297">
        <f>CSV_CR_SCEN!BQ7456+CSV_CR_SCEN!BQ7483</f>
        <v>0</v>
      </c>
      <c r="BI245" s="3298">
        <f>CSV_CR_SCEN!BR7456+CSV_CR_SCEN!BR7483</f>
        <v>0</v>
      </c>
      <c r="BJ245" s="3299">
        <f>CSV_CR_SCEN!BS7456+CSV_CR_SCEN!BS7483</f>
        <v>0</v>
      </c>
      <c r="BK245" s="3297">
        <f>CSV_CR_SCEN!CD7456+CSV_CR_SCEN!CD7483</f>
        <v>0</v>
      </c>
      <c r="BL245" s="3298">
        <f>CSV_CR_SCEN!CE7456+CSV_CR_SCEN!CE7483</f>
        <v>0</v>
      </c>
      <c r="BM245" s="3299">
        <f>CSV_CR_SCEN!CF7456+CSV_CR_SCEN!CF7483</f>
        <v>0</v>
      </c>
      <c r="BN245" s="3296" t="e">
        <f t="shared" si="79"/>
        <v>#DIV/0!</v>
      </c>
    </row>
    <row r="246" spans="2:66" ht="15" customHeight="1" x14ac:dyDescent="0.25">
      <c r="B246" s="1464">
        <v>169</v>
      </c>
      <c r="C246" s="2553" t="s">
        <v>289</v>
      </c>
      <c r="D246" s="1678"/>
      <c r="E246" s="1678"/>
      <c r="F246" s="3927"/>
      <c r="G246" s="2152" t="s">
        <v>289</v>
      </c>
      <c r="H246" s="2131">
        <f>CSV_CR_REA!M741</f>
        <v>0</v>
      </c>
      <c r="I246" s="2130">
        <f>CSV_CR_REA!N741</f>
        <v>0</v>
      </c>
      <c r="J246" s="2131">
        <f>CSV_CR_REA!M768</f>
        <v>0</v>
      </c>
      <c r="K246" s="2130">
        <f>CSV_CR_REA!N768</f>
        <v>0</v>
      </c>
      <c r="L246" s="2131">
        <f>CSV_CR_REA!S741</f>
        <v>0</v>
      </c>
      <c r="M246" s="2130">
        <f>CSV_CR_REA!T741</f>
        <v>0</v>
      </c>
      <c r="N246" s="2131">
        <f>CSV_CR_REA!S768</f>
        <v>0</v>
      </c>
      <c r="O246" s="2130">
        <f>CSV_CR_REA!T768</f>
        <v>0</v>
      </c>
      <c r="P246" s="3297">
        <f>CSV_CR_SCEN!Q2662+CSV_CR_SCEN!Q2689</f>
        <v>0</v>
      </c>
      <c r="Q246" s="3298">
        <f>CSV_CR_SCEN!R2662+CSV_CR_SCEN!R2689</f>
        <v>0</v>
      </c>
      <c r="R246" s="3299">
        <f>CSV_CR_SCEN!S2662+CSV_CR_SCEN!S2689</f>
        <v>0</v>
      </c>
      <c r="S246" s="3297">
        <f>CSV_CR_SCEN!AD2662+CSV_CR_SCEN!AD2689</f>
        <v>0</v>
      </c>
      <c r="T246" s="3298">
        <f>CSV_CR_SCEN!AE2662+CSV_CR_SCEN!AE2689</f>
        <v>0</v>
      </c>
      <c r="U246" s="3299">
        <f>CSV_CR_SCEN!AF2662+CSV_CR_SCEN!AF2689</f>
        <v>0</v>
      </c>
      <c r="V246" s="3296" t="e">
        <f t="shared" si="72"/>
        <v>#DIV/0!</v>
      </c>
      <c r="W246" s="128"/>
      <c r="X246" s="3297">
        <f>CSV_CR_SCEN!BQ2662+CSV_CR_SCEN!BQ2689</f>
        <v>0</v>
      </c>
      <c r="Y246" s="3298">
        <f>CSV_CR_SCEN!BR2662+CSV_CR_SCEN!BR2689</f>
        <v>0</v>
      </c>
      <c r="Z246" s="3299">
        <f>CSV_CR_SCEN!BS2662+CSV_CR_SCEN!BS2689</f>
        <v>0</v>
      </c>
      <c r="AA246" s="3297">
        <f>CSV_CR_SCEN!CD2662+CSV_CR_SCEN!CD2689</f>
        <v>0</v>
      </c>
      <c r="AB246" s="3298">
        <f>CSV_CR_SCEN!CE2662+CSV_CR_SCEN!CE2689</f>
        <v>0</v>
      </c>
      <c r="AC246" s="3299">
        <f>CSV_CR_SCEN!CF2662+CSV_CR_SCEN!CF2689</f>
        <v>0</v>
      </c>
      <c r="AD246" s="3296" t="e">
        <f t="shared" si="74"/>
        <v>#DIV/0!</v>
      </c>
      <c r="AE246" s="3297">
        <f>CSV_CR_SCEN!BQ4582+CSV_CR_SCEN!BQ4609</f>
        <v>0</v>
      </c>
      <c r="AF246" s="3298">
        <f>CSV_CR_SCEN!BR4582+CSV_CR_SCEN!BR4609</f>
        <v>0</v>
      </c>
      <c r="AG246" s="3299">
        <f>CSV_CR_SCEN!BS4582+CSV_CR_SCEN!BS4609</f>
        <v>0</v>
      </c>
      <c r="AH246" s="3297">
        <f>CSV_CR_SCEN!CD4582+CSV_CR_SCEN!CD4609</f>
        <v>0</v>
      </c>
      <c r="AI246" s="3298">
        <f>CSV_CR_SCEN!CE4582+CSV_CR_SCEN!CE4609</f>
        <v>0</v>
      </c>
      <c r="AJ246" s="3299">
        <f>CSV_CR_SCEN!CF4582+CSV_CR_SCEN!CF4609</f>
        <v>0</v>
      </c>
      <c r="AK246" s="3296" t="e">
        <f t="shared" si="75"/>
        <v>#DIV/0!</v>
      </c>
      <c r="AL246" s="3297">
        <f>CSV_CR_SCEN!BQ6502+CSV_CR_SCEN!BQ6529</f>
        <v>0</v>
      </c>
      <c r="AM246" s="3298">
        <f>CSV_CR_SCEN!BR6502+CSV_CR_SCEN!BR6529</f>
        <v>0</v>
      </c>
      <c r="AN246" s="3299">
        <f>CSV_CR_SCEN!BS6502+CSV_CR_SCEN!BS6529</f>
        <v>0</v>
      </c>
      <c r="AO246" s="3297">
        <f>CSV_CR_SCEN!CD6502+CSV_CR_SCEN!CD6529</f>
        <v>0</v>
      </c>
      <c r="AP246" s="3298">
        <f>CSV_CR_SCEN!CE6502+CSV_CR_SCEN!CE6529</f>
        <v>0</v>
      </c>
      <c r="AQ246" s="3299">
        <f>CSV_CR_SCEN!CF6502+CSV_CR_SCEN!CF6529</f>
        <v>0</v>
      </c>
      <c r="AR246" s="3296" t="e">
        <f t="shared" si="76"/>
        <v>#DIV/0!</v>
      </c>
      <c r="AS246" s="3270"/>
      <c r="AT246" s="3297">
        <f>CSV_CR_SCEN!BQ3622+CSV_CR_SCEN!BQ3649</f>
        <v>0</v>
      </c>
      <c r="AU246" s="3298">
        <f>CSV_CR_SCEN!BR3622+CSV_CR_SCEN!BR3649</f>
        <v>0</v>
      </c>
      <c r="AV246" s="3299">
        <f>CSV_CR_SCEN!BS3622+CSV_CR_SCEN!BS3649</f>
        <v>0</v>
      </c>
      <c r="AW246" s="3297">
        <f>CSV_CR_SCEN!CD3622+CSV_CR_SCEN!CD3649</f>
        <v>0</v>
      </c>
      <c r="AX246" s="3298">
        <f>CSV_CR_SCEN!CE3622+CSV_CR_SCEN!CE3649</f>
        <v>0</v>
      </c>
      <c r="AY246" s="3299">
        <f>CSV_CR_SCEN!CF3622+CSV_CR_SCEN!CF3649</f>
        <v>0</v>
      </c>
      <c r="AZ246" s="3296" t="e">
        <f t="shared" si="77"/>
        <v>#DIV/0!</v>
      </c>
      <c r="BA246" s="3297">
        <f>CSV_CR_SCEN!BQ5542+CSV_CR_SCEN!BQ5569</f>
        <v>0</v>
      </c>
      <c r="BB246" s="3298">
        <f>CSV_CR_SCEN!BR5542+CSV_CR_SCEN!BR5569</f>
        <v>0</v>
      </c>
      <c r="BC246" s="3299">
        <f>CSV_CR_SCEN!BS5542+CSV_CR_SCEN!BS5569</f>
        <v>0</v>
      </c>
      <c r="BD246" s="3297">
        <f>CSV_CR_SCEN!CD5542+CSV_CR_SCEN!CD5569</f>
        <v>0</v>
      </c>
      <c r="BE246" s="3298">
        <f>CSV_CR_SCEN!CE5542+CSV_CR_SCEN!CE5569</f>
        <v>0</v>
      </c>
      <c r="BF246" s="3299">
        <f>CSV_CR_SCEN!CF5542+CSV_CR_SCEN!CF5569</f>
        <v>0</v>
      </c>
      <c r="BG246" s="3296" t="e">
        <f t="shared" si="78"/>
        <v>#DIV/0!</v>
      </c>
      <c r="BH246" s="3297">
        <f>CSV_CR_SCEN!BQ7462+CSV_CR_SCEN!BQ7489</f>
        <v>0</v>
      </c>
      <c r="BI246" s="3298">
        <f>CSV_CR_SCEN!BR7462+CSV_CR_SCEN!BR7489</f>
        <v>0</v>
      </c>
      <c r="BJ246" s="3299">
        <f>CSV_CR_SCEN!BS7462+CSV_CR_SCEN!BS7489</f>
        <v>0</v>
      </c>
      <c r="BK246" s="3297">
        <f>CSV_CR_SCEN!CD7462+CSV_CR_SCEN!CD7489</f>
        <v>0</v>
      </c>
      <c r="BL246" s="3298">
        <f>CSV_CR_SCEN!CE7462+CSV_CR_SCEN!CE7489</f>
        <v>0</v>
      </c>
      <c r="BM246" s="3299">
        <f>CSV_CR_SCEN!CF7462+CSV_CR_SCEN!CF7489</f>
        <v>0</v>
      </c>
      <c r="BN246" s="3296" t="e">
        <f t="shared" si="79"/>
        <v>#DIV/0!</v>
      </c>
    </row>
    <row r="247" spans="2:66" ht="15" customHeight="1" x14ac:dyDescent="0.25">
      <c r="B247" s="1464">
        <v>170</v>
      </c>
      <c r="C247" s="2553" t="s">
        <v>289</v>
      </c>
      <c r="D247" s="1680" t="s">
        <v>1152</v>
      </c>
      <c r="E247" s="1680"/>
      <c r="F247" s="3927"/>
      <c r="G247" s="2154" t="s">
        <v>806</v>
      </c>
      <c r="H247" s="2131">
        <f>CSV_CR_REA!M742</f>
        <v>0</v>
      </c>
      <c r="I247" s="2130">
        <f>CSV_CR_REA!N742</f>
        <v>0</v>
      </c>
      <c r="J247" s="2131">
        <f>CSV_CR_REA!M769</f>
        <v>0</v>
      </c>
      <c r="K247" s="2130">
        <f>CSV_CR_REA!N769</f>
        <v>0</v>
      </c>
      <c r="L247" s="2131">
        <f>CSV_CR_REA!S742</f>
        <v>0</v>
      </c>
      <c r="M247" s="2130">
        <f>CSV_CR_REA!T742</f>
        <v>0</v>
      </c>
      <c r="N247" s="2131">
        <f>CSV_CR_REA!S769</f>
        <v>0</v>
      </c>
      <c r="O247" s="2130">
        <f>CSV_CR_REA!T769</f>
        <v>0</v>
      </c>
      <c r="P247" s="3297">
        <f>CSV_CR_SCEN!Q2663+CSV_CR_SCEN!Q2690</f>
        <v>0</v>
      </c>
      <c r="Q247" s="3298">
        <f>CSV_CR_SCEN!R2663+CSV_CR_SCEN!R2690</f>
        <v>0</v>
      </c>
      <c r="R247" s="3299">
        <f>CSV_CR_SCEN!S2663+CSV_CR_SCEN!S2690</f>
        <v>0</v>
      </c>
      <c r="S247" s="3297">
        <f>CSV_CR_SCEN!AD2663+CSV_CR_SCEN!AD2690</f>
        <v>0</v>
      </c>
      <c r="T247" s="3298">
        <f>CSV_CR_SCEN!AE2663+CSV_CR_SCEN!AE2690</f>
        <v>0</v>
      </c>
      <c r="U247" s="3299">
        <f>CSV_CR_SCEN!AF2663+CSV_CR_SCEN!AF2690</f>
        <v>0</v>
      </c>
      <c r="V247" s="3296" t="e">
        <f t="shared" si="72"/>
        <v>#DIV/0!</v>
      </c>
      <c r="W247" s="128"/>
      <c r="X247" s="3297">
        <f>CSV_CR_SCEN!BQ2663+CSV_CR_SCEN!BQ2690</f>
        <v>0</v>
      </c>
      <c r="Y247" s="3298">
        <f>CSV_CR_SCEN!BR2663+CSV_CR_SCEN!BR2690</f>
        <v>0</v>
      </c>
      <c r="Z247" s="3299">
        <f>CSV_CR_SCEN!BS2663+CSV_CR_SCEN!BS2690</f>
        <v>0</v>
      </c>
      <c r="AA247" s="3297">
        <f>CSV_CR_SCEN!CD2663+CSV_CR_SCEN!CD2690</f>
        <v>0</v>
      </c>
      <c r="AB247" s="3298">
        <f>CSV_CR_SCEN!CE2663+CSV_CR_SCEN!CE2690</f>
        <v>0</v>
      </c>
      <c r="AC247" s="3299">
        <f>CSV_CR_SCEN!CF2663+CSV_CR_SCEN!CF2690</f>
        <v>0</v>
      </c>
      <c r="AD247" s="3296" t="e">
        <f t="shared" si="74"/>
        <v>#DIV/0!</v>
      </c>
      <c r="AE247" s="3297">
        <f>CSV_CR_SCEN!BQ4583+CSV_CR_SCEN!BQ4610</f>
        <v>0</v>
      </c>
      <c r="AF247" s="3298">
        <f>CSV_CR_SCEN!BR4583+CSV_CR_SCEN!BR4610</f>
        <v>0</v>
      </c>
      <c r="AG247" s="3299">
        <f>CSV_CR_SCEN!BS4583+CSV_CR_SCEN!BS4610</f>
        <v>0</v>
      </c>
      <c r="AH247" s="3297">
        <f>CSV_CR_SCEN!CD4583+CSV_CR_SCEN!CD4610</f>
        <v>0</v>
      </c>
      <c r="AI247" s="3298">
        <f>CSV_CR_SCEN!CE4583+CSV_CR_SCEN!CE4610</f>
        <v>0</v>
      </c>
      <c r="AJ247" s="3299">
        <f>CSV_CR_SCEN!CF4583+CSV_CR_SCEN!CF4610</f>
        <v>0</v>
      </c>
      <c r="AK247" s="3296" t="e">
        <f t="shared" si="75"/>
        <v>#DIV/0!</v>
      </c>
      <c r="AL247" s="3297">
        <f>CSV_CR_SCEN!BQ6503+CSV_CR_SCEN!BQ6530</f>
        <v>0</v>
      </c>
      <c r="AM247" s="3298">
        <f>CSV_CR_SCEN!BR6503+CSV_CR_SCEN!BR6530</f>
        <v>0</v>
      </c>
      <c r="AN247" s="3299">
        <f>CSV_CR_SCEN!BS6503+CSV_CR_SCEN!BS6530</f>
        <v>0</v>
      </c>
      <c r="AO247" s="3297">
        <f>CSV_CR_SCEN!CD6503+CSV_CR_SCEN!CD6530</f>
        <v>0</v>
      </c>
      <c r="AP247" s="3298">
        <f>CSV_CR_SCEN!CE6503+CSV_CR_SCEN!CE6530</f>
        <v>0</v>
      </c>
      <c r="AQ247" s="3299">
        <f>CSV_CR_SCEN!CF6503+CSV_CR_SCEN!CF6530</f>
        <v>0</v>
      </c>
      <c r="AR247" s="3296" t="e">
        <f t="shared" si="76"/>
        <v>#DIV/0!</v>
      </c>
      <c r="AS247" s="3270"/>
      <c r="AT247" s="3297">
        <f>CSV_CR_SCEN!BQ3623+CSV_CR_SCEN!BQ3650</f>
        <v>0</v>
      </c>
      <c r="AU247" s="3298">
        <f>CSV_CR_SCEN!BR3623+CSV_CR_SCEN!BR3650</f>
        <v>0</v>
      </c>
      <c r="AV247" s="3299">
        <f>CSV_CR_SCEN!BS3623+CSV_CR_SCEN!BS3650</f>
        <v>0</v>
      </c>
      <c r="AW247" s="3297">
        <f>CSV_CR_SCEN!CD3623+CSV_CR_SCEN!CD3650</f>
        <v>0</v>
      </c>
      <c r="AX247" s="3298">
        <f>CSV_CR_SCEN!CE3623+CSV_CR_SCEN!CE3650</f>
        <v>0</v>
      </c>
      <c r="AY247" s="3299">
        <f>CSV_CR_SCEN!CF3623+CSV_CR_SCEN!CF3650</f>
        <v>0</v>
      </c>
      <c r="AZ247" s="3296" t="e">
        <f t="shared" si="77"/>
        <v>#DIV/0!</v>
      </c>
      <c r="BA247" s="3297">
        <f>CSV_CR_SCEN!BQ5543+CSV_CR_SCEN!BQ5570</f>
        <v>0</v>
      </c>
      <c r="BB247" s="3298">
        <f>CSV_CR_SCEN!BR5543+CSV_CR_SCEN!BR5570</f>
        <v>0</v>
      </c>
      <c r="BC247" s="3299">
        <f>CSV_CR_SCEN!BS5543+CSV_CR_SCEN!BS5570</f>
        <v>0</v>
      </c>
      <c r="BD247" s="3297">
        <f>CSV_CR_SCEN!CD5543+CSV_CR_SCEN!CD5570</f>
        <v>0</v>
      </c>
      <c r="BE247" s="3298">
        <f>CSV_CR_SCEN!CE5543+CSV_CR_SCEN!CE5570</f>
        <v>0</v>
      </c>
      <c r="BF247" s="3299">
        <f>CSV_CR_SCEN!CF5543+CSV_CR_SCEN!CF5570</f>
        <v>0</v>
      </c>
      <c r="BG247" s="3296" t="e">
        <f t="shared" si="78"/>
        <v>#DIV/0!</v>
      </c>
      <c r="BH247" s="3297">
        <f>CSV_CR_SCEN!BQ7463+CSV_CR_SCEN!BQ7490</f>
        <v>0</v>
      </c>
      <c r="BI247" s="3298">
        <f>CSV_CR_SCEN!BR7463+CSV_CR_SCEN!BR7490</f>
        <v>0</v>
      </c>
      <c r="BJ247" s="3299">
        <f>CSV_CR_SCEN!BS7463+CSV_CR_SCEN!BS7490</f>
        <v>0</v>
      </c>
      <c r="BK247" s="3297">
        <f>CSV_CR_SCEN!CD7463+CSV_CR_SCEN!CD7490</f>
        <v>0</v>
      </c>
      <c r="BL247" s="3298">
        <f>CSV_CR_SCEN!CE7463+CSV_CR_SCEN!CE7490</f>
        <v>0</v>
      </c>
      <c r="BM247" s="3299">
        <f>CSV_CR_SCEN!CF7463+CSV_CR_SCEN!CF7490</f>
        <v>0</v>
      </c>
      <c r="BN247" s="3296" t="e">
        <f t="shared" si="79"/>
        <v>#DIV/0!</v>
      </c>
    </row>
    <row r="248" spans="2:66" ht="15" customHeight="1" x14ac:dyDescent="0.25">
      <c r="B248" s="1464">
        <v>171</v>
      </c>
      <c r="C248" s="2553" t="s">
        <v>289</v>
      </c>
      <c r="D248" s="1680" t="s">
        <v>1152</v>
      </c>
      <c r="E248" s="1681" t="s">
        <v>1151</v>
      </c>
      <c r="F248" s="3927"/>
      <c r="G248" s="2155" t="s">
        <v>805</v>
      </c>
      <c r="H248" s="2131">
        <f>CSV_CR_REA!M743</f>
        <v>0</v>
      </c>
      <c r="I248" s="2130">
        <f>CSV_CR_REA!N743</f>
        <v>0</v>
      </c>
      <c r="J248" s="2131">
        <f>CSV_CR_REA!M770</f>
        <v>0</v>
      </c>
      <c r="K248" s="2130">
        <f>CSV_CR_REA!N770</f>
        <v>0</v>
      </c>
      <c r="L248" s="2131">
        <f>CSV_CR_REA!S743</f>
        <v>0</v>
      </c>
      <c r="M248" s="2130">
        <f>CSV_CR_REA!T743</f>
        <v>0</v>
      </c>
      <c r="N248" s="2131">
        <f>CSV_CR_REA!S770</f>
        <v>0</v>
      </c>
      <c r="O248" s="2130">
        <f>CSV_CR_REA!T770</f>
        <v>0</v>
      </c>
      <c r="P248" s="3297">
        <f>CSV_CR_SCEN!Q2664+CSV_CR_SCEN!Q2691</f>
        <v>0</v>
      </c>
      <c r="Q248" s="3298">
        <f>CSV_CR_SCEN!R2664+CSV_CR_SCEN!R2691</f>
        <v>0</v>
      </c>
      <c r="R248" s="3299">
        <f>CSV_CR_SCEN!S2664+CSV_CR_SCEN!S2691</f>
        <v>0</v>
      </c>
      <c r="S248" s="3297">
        <f>CSV_CR_SCEN!AD2664+CSV_CR_SCEN!AD2691</f>
        <v>0</v>
      </c>
      <c r="T248" s="3298">
        <f>CSV_CR_SCEN!AE2664+CSV_CR_SCEN!AE2691</f>
        <v>0</v>
      </c>
      <c r="U248" s="3299">
        <f>CSV_CR_SCEN!AF2664+CSV_CR_SCEN!AF2691</f>
        <v>0</v>
      </c>
      <c r="V248" s="3296" t="e">
        <f t="shared" si="72"/>
        <v>#DIV/0!</v>
      </c>
      <c r="W248" s="128"/>
      <c r="X248" s="3297">
        <f>CSV_CR_SCEN!BQ2664+CSV_CR_SCEN!BQ2691</f>
        <v>0</v>
      </c>
      <c r="Y248" s="3298">
        <f>CSV_CR_SCEN!BR2664+CSV_CR_SCEN!BR2691</f>
        <v>0</v>
      </c>
      <c r="Z248" s="3299">
        <f>CSV_CR_SCEN!BS2664+CSV_CR_SCEN!BS2691</f>
        <v>0</v>
      </c>
      <c r="AA248" s="3297">
        <f>CSV_CR_SCEN!CD2664+CSV_CR_SCEN!CD2691</f>
        <v>0</v>
      </c>
      <c r="AB248" s="3298">
        <f>CSV_CR_SCEN!CE2664+CSV_CR_SCEN!CE2691</f>
        <v>0</v>
      </c>
      <c r="AC248" s="3299">
        <f>CSV_CR_SCEN!CF2664+CSV_CR_SCEN!CF2691</f>
        <v>0</v>
      </c>
      <c r="AD248" s="3296" t="e">
        <f t="shared" si="74"/>
        <v>#DIV/0!</v>
      </c>
      <c r="AE248" s="3297">
        <f>CSV_CR_SCEN!BQ4584+CSV_CR_SCEN!BQ4611</f>
        <v>0</v>
      </c>
      <c r="AF248" s="3298">
        <f>CSV_CR_SCEN!BR4584+CSV_CR_SCEN!BR4611</f>
        <v>0</v>
      </c>
      <c r="AG248" s="3299">
        <f>CSV_CR_SCEN!BS4584+CSV_CR_SCEN!BS4611</f>
        <v>0</v>
      </c>
      <c r="AH248" s="3297">
        <f>CSV_CR_SCEN!CD4584+CSV_CR_SCEN!CD4611</f>
        <v>0</v>
      </c>
      <c r="AI248" s="3298">
        <f>CSV_CR_SCEN!CE4584+CSV_CR_SCEN!CE4611</f>
        <v>0</v>
      </c>
      <c r="AJ248" s="3299">
        <f>CSV_CR_SCEN!CF4584+CSV_CR_SCEN!CF4611</f>
        <v>0</v>
      </c>
      <c r="AK248" s="3296" t="e">
        <f t="shared" si="75"/>
        <v>#DIV/0!</v>
      </c>
      <c r="AL248" s="3297">
        <f>CSV_CR_SCEN!BQ6504+CSV_CR_SCEN!BQ6531</f>
        <v>0</v>
      </c>
      <c r="AM248" s="3298">
        <f>CSV_CR_SCEN!BR6504+CSV_CR_SCEN!BR6531</f>
        <v>0</v>
      </c>
      <c r="AN248" s="3299">
        <f>CSV_CR_SCEN!BS6504+CSV_CR_SCEN!BS6531</f>
        <v>0</v>
      </c>
      <c r="AO248" s="3297">
        <f>CSV_CR_SCEN!CD6504+CSV_CR_SCEN!CD6531</f>
        <v>0</v>
      </c>
      <c r="AP248" s="3298">
        <f>CSV_CR_SCEN!CE6504+CSV_CR_SCEN!CE6531</f>
        <v>0</v>
      </c>
      <c r="AQ248" s="3299">
        <f>CSV_CR_SCEN!CF6504+CSV_CR_SCEN!CF6531</f>
        <v>0</v>
      </c>
      <c r="AR248" s="3296" t="e">
        <f t="shared" si="76"/>
        <v>#DIV/0!</v>
      </c>
      <c r="AS248" s="3270"/>
      <c r="AT248" s="3297">
        <f>CSV_CR_SCEN!BQ3624+CSV_CR_SCEN!BQ3651</f>
        <v>0</v>
      </c>
      <c r="AU248" s="3298">
        <f>CSV_CR_SCEN!BR3624+CSV_CR_SCEN!BR3651</f>
        <v>0</v>
      </c>
      <c r="AV248" s="3299">
        <f>CSV_CR_SCEN!BS3624+CSV_CR_SCEN!BS3651</f>
        <v>0</v>
      </c>
      <c r="AW248" s="3297">
        <f>CSV_CR_SCEN!CD3624+CSV_CR_SCEN!CD3651</f>
        <v>0</v>
      </c>
      <c r="AX248" s="3298">
        <f>CSV_CR_SCEN!CE3624+CSV_CR_SCEN!CE3651</f>
        <v>0</v>
      </c>
      <c r="AY248" s="3299">
        <f>CSV_CR_SCEN!CF3624+CSV_CR_SCEN!CF3651</f>
        <v>0</v>
      </c>
      <c r="AZ248" s="3296" t="e">
        <f t="shared" si="77"/>
        <v>#DIV/0!</v>
      </c>
      <c r="BA248" s="3297">
        <f>CSV_CR_SCEN!BQ5544+CSV_CR_SCEN!BQ5571</f>
        <v>0</v>
      </c>
      <c r="BB248" s="3298">
        <f>CSV_CR_SCEN!BR5544+CSV_CR_SCEN!BR5571</f>
        <v>0</v>
      </c>
      <c r="BC248" s="3299">
        <f>CSV_CR_SCEN!BS5544+CSV_CR_SCEN!BS5571</f>
        <v>0</v>
      </c>
      <c r="BD248" s="3297">
        <f>CSV_CR_SCEN!CD5544+CSV_CR_SCEN!CD5571</f>
        <v>0</v>
      </c>
      <c r="BE248" s="3298">
        <f>CSV_CR_SCEN!CE5544+CSV_CR_SCEN!CE5571</f>
        <v>0</v>
      </c>
      <c r="BF248" s="3299">
        <f>CSV_CR_SCEN!CF5544+CSV_CR_SCEN!CF5571</f>
        <v>0</v>
      </c>
      <c r="BG248" s="3296" t="e">
        <f t="shared" si="78"/>
        <v>#DIV/0!</v>
      </c>
      <c r="BH248" s="3297">
        <f>CSV_CR_SCEN!BQ7464+CSV_CR_SCEN!BQ7491</f>
        <v>0</v>
      </c>
      <c r="BI248" s="3298">
        <f>CSV_CR_SCEN!BR7464+CSV_CR_SCEN!BR7491</f>
        <v>0</v>
      </c>
      <c r="BJ248" s="3299">
        <f>CSV_CR_SCEN!BS7464+CSV_CR_SCEN!BS7491</f>
        <v>0</v>
      </c>
      <c r="BK248" s="3297">
        <f>CSV_CR_SCEN!CD7464+CSV_CR_SCEN!CD7491</f>
        <v>0</v>
      </c>
      <c r="BL248" s="3298">
        <f>CSV_CR_SCEN!CE7464+CSV_CR_SCEN!CE7491</f>
        <v>0</v>
      </c>
      <c r="BM248" s="3299">
        <f>CSV_CR_SCEN!CF7464+CSV_CR_SCEN!CF7491</f>
        <v>0</v>
      </c>
      <c r="BN248" s="3296" t="e">
        <f t="shared" si="79"/>
        <v>#DIV/0!</v>
      </c>
    </row>
    <row r="249" spans="2:66" ht="15" customHeight="1" x14ac:dyDescent="0.25">
      <c r="B249" s="1464">
        <v>172</v>
      </c>
      <c r="C249" s="2553" t="s">
        <v>289</v>
      </c>
      <c r="D249" s="1680" t="s">
        <v>1152</v>
      </c>
      <c r="E249" s="1681" t="s">
        <v>1154</v>
      </c>
      <c r="F249" s="3927"/>
      <c r="G249" s="2155" t="s">
        <v>804</v>
      </c>
      <c r="H249" s="2131">
        <f>CSV_CR_REA!M744</f>
        <v>0</v>
      </c>
      <c r="I249" s="2130">
        <f>CSV_CR_REA!N744</f>
        <v>0</v>
      </c>
      <c r="J249" s="2131">
        <f>CSV_CR_REA!M771</f>
        <v>0</v>
      </c>
      <c r="K249" s="2130">
        <f>CSV_CR_REA!N771</f>
        <v>0</v>
      </c>
      <c r="L249" s="2131">
        <f>CSV_CR_REA!S744</f>
        <v>0</v>
      </c>
      <c r="M249" s="2130">
        <f>CSV_CR_REA!T744</f>
        <v>0</v>
      </c>
      <c r="N249" s="2131">
        <f>CSV_CR_REA!S771</f>
        <v>0</v>
      </c>
      <c r="O249" s="2130">
        <f>CSV_CR_REA!T771</f>
        <v>0</v>
      </c>
      <c r="P249" s="3297">
        <f>CSV_CR_SCEN!Q2665+CSV_CR_SCEN!Q2692</f>
        <v>0</v>
      </c>
      <c r="Q249" s="3298">
        <f>CSV_CR_SCEN!R2665+CSV_CR_SCEN!R2692</f>
        <v>0</v>
      </c>
      <c r="R249" s="3299">
        <f>CSV_CR_SCEN!S2665+CSV_CR_SCEN!S2692</f>
        <v>0</v>
      </c>
      <c r="S249" s="3297">
        <f>CSV_CR_SCEN!AD2665+CSV_CR_SCEN!AD2692</f>
        <v>0</v>
      </c>
      <c r="T249" s="3298">
        <f>CSV_CR_SCEN!AE2665+CSV_CR_SCEN!AE2692</f>
        <v>0</v>
      </c>
      <c r="U249" s="3299">
        <f>CSV_CR_SCEN!AF2665+CSV_CR_SCEN!AF2692</f>
        <v>0</v>
      </c>
      <c r="V249" s="3296" t="e">
        <f t="shared" si="72"/>
        <v>#DIV/0!</v>
      </c>
      <c r="W249" s="128"/>
      <c r="X249" s="3297">
        <f>CSV_CR_SCEN!BQ2665+CSV_CR_SCEN!BQ2692</f>
        <v>0</v>
      </c>
      <c r="Y249" s="3298">
        <f>CSV_CR_SCEN!BR2665+CSV_CR_SCEN!BR2692</f>
        <v>0</v>
      </c>
      <c r="Z249" s="3299">
        <f>CSV_CR_SCEN!BS2665+CSV_CR_SCEN!BS2692</f>
        <v>0</v>
      </c>
      <c r="AA249" s="3297">
        <f>CSV_CR_SCEN!CD2665+CSV_CR_SCEN!CD2692</f>
        <v>0</v>
      </c>
      <c r="AB249" s="3298">
        <f>CSV_CR_SCEN!CE2665+CSV_CR_SCEN!CE2692</f>
        <v>0</v>
      </c>
      <c r="AC249" s="3299">
        <f>CSV_CR_SCEN!CF2665+CSV_CR_SCEN!CF2692</f>
        <v>0</v>
      </c>
      <c r="AD249" s="3296" t="e">
        <f t="shared" si="74"/>
        <v>#DIV/0!</v>
      </c>
      <c r="AE249" s="3297">
        <f>CSV_CR_SCEN!BQ4585+CSV_CR_SCEN!BQ4612</f>
        <v>0</v>
      </c>
      <c r="AF249" s="3298">
        <f>CSV_CR_SCEN!BR4585+CSV_CR_SCEN!BR4612</f>
        <v>0</v>
      </c>
      <c r="AG249" s="3299">
        <f>CSV_CR_SCEN!BS4585+CSV_CR_SCEN!BS4612</f>
        <v>0</v>
      </c>
      <c r="AH249" s="3297">
        <f>CSV_CR_SCEN!CD4585+CSV_CR_SCEN!CD4612</f>
        <v>0</v>
      </c>
      <c r="AI249" s="3298">
        <f>CSV_CR_SCEN!CE4585+CSV_CR_SCEN!CE4612</f>
        <v>0</v>
      </c>
      <c r="AJ249" s="3299">
        <f>CSV_CR_SCEN!CF4585+CSV_CR_SCEN!CF4612</f>
        <v>0</v>
      </c>
      <c r="AK249" s="3296" t="e">
        <f t="shared" si="75"/>
        <v>#DIV/0!</v>
      </c>
      <c r="AL249" s="3297">
        <f>CSV_CR_SCEN!BQ6505+CSV_CR_SCEN!BQ6532</f>
        <v>0</v>
      </c>
      <c r="AM249" s="3298">
        <f>CSV_CR_SCEN!BR6505+CSV_CR_SCEN!BR6532</f>
        <v>0</v>
      </c>
      <c r="AN249" s="3299">
        <f>CSV_CR_SCEN!BS6505+CSV_CR_SCEN!BS6532</f>
        <v>0</v>
      </c>
      <c r="AO249" s="3297">
        <f>CSV_CR_SCEN!CD6505+CSV_CR_SCEN!CD6532</f>
        <v>0</v>
      </c>
      <c r="AP249" s="3298">
        <f>CSV_CR_SCEN!CE6505+CSV_CR_SCEN!CE6532</f>
        <v>0</v>
      </c>
      <c r="AQ249" s="3299">
        <f>CSV_CR_SCEN!CF6505+CSV_CR_SCEN!CF6532</f>
        <v>0</v>
      </c>
      <c r="AR249" s="3296" t="e">
        <f t="shared" si="76"/>
        <v>#DIV/0!</v>
      </c>
      <c r="AS249" s="3270"/>
      <c r="AT249" s="3297">
        <f>CSV_CR_SCEN!BQ3625+CSV_CR_SCEN!BQ3652</f>
        <v>0</v>
      </c>
      <c r="AU249" s="3298">
        <f>CSV_CR_SCEN!BR3625+CSV_CR_SCEN!BR3652</f>
        <v>0</v>
      </c>
      <c r="AV249" s="3299">
        <f>CSV_CR_SCEN!BS3625+CSV_CR_SCEN!BS3652</f>
        <v>0</v>
      </c>
      <c r="AW249" s="3297">
        <f>CSV_CR_SCEN!CD3625+CSV_CR_SCEN!CD3652</f>
        <v>0</v>
      </c>
      <c r="AX249" s="3298">
        <f>CSV_CR_SCEN!CE3625+CSV_CR_SCEN!CE3652</f>
        <v>0</v>
      </c>
      <c r="AY249" s="3299">
        <f>CSV_CR_SCEN!CF3625+CSV_CR_SCEN!CF3652</f>
        <v>0</v>
      </c>
      <c r="AZ249" s="3296" t="e">
        <f t="shared" si="77"/>
        <v>#DIV/0!</v>
      </c>
      <c r="BA249" s="3297">
        <f>CSV_CR_SCEN!BQ5545+CSV_CR_SCEN!BQ5572</f>
        <v>0</v>
      </c>
      <c r="BB249" s="3298">
        <f>CSV_CR_SCEN!BR5545+CSV_CR_SCEN!BR5572</f>
        <v>0</v>
      </c>
      <c r="BC249" s="3299">
        <f>CSV_CR_SCEN!BS5545+CSV_CR_SCEN!BS5572</f>
        <v>0</v>
      </c>
      <c r="BD249" s="3297">
        <f>CSV_CR_SCEN!CD5545+CSV_CR_SCEN!CD5572</f>
        <v>0</v>
      </c>
      <c r="BE249" s="3298">
        <f>CSV_CR_SCEN!CE5545+CSV_CR_SCEN!CE5572</f>
        <v>0</v>
      </c>
      <c r="BF249" s="3299">
        <f>CSV_CR_SCEN!CF5545+CSV_CR_SCEN!CF5572</f>
        <v>0</v>
      </c>
      <c r="BG249" s="3296" t="e">
        <f t="shared" si="78"/>
        <v>#DIV/0!</v>
      </c>
      <c r="BH249" s="3297">
        <f>CSV_CR_SCEN!BQ7465+CSV_CR_SCEN!BQ7492</f>
        <v>0</v>
      </c>
      <c r="BI249" s="3298">
        <f>CSV_CR_SCEN!BR7465+CSV_CR_SCEN!BR7492</f>
        <v>0</v>
      </c>
      <c r="BJ249" s="3299">
        <f>CSV_CR_SCEN!BS7465+CSV_CR_SCEN!BS7492</f>
        <v>0</v>
      </c>
      <c r="BK249" s="3297">
        <f>CSV_CR_SCEN!CD7465+CSV_CR_SCEN!CD7492</f>
        <v>0</v>
      </c>
      <c r="BL249" s="3298">
        <f>CSV_CR_SCEN!CE7465+CSV_CR_SCEN!CE7492</f>
        <v>0</v>
      </c>
      <c r="BM249" s="3299">
        <f>CSV_CR_SCEN!CF7465+CSV_CR_SCEN!CF7492</f>
        <v>0</v>
      </c>
      <c r="BN249" s="3296" t="e">
        <f t="shared" si="79"/>
        <v>#DIV/0!</v>
      </c>
    </row>
    <row r="250" spans="2:66" ht="15" customHeight="1" x14ac:dyDescent="0.25">
      <c r="B250" s="1464">
        <v>173</v>
      </c>
      <c r="C250" s="2553" t="s">
        <v>289</v>
      </c>
      <c r="D250" s="1680" t="s">
        <v>291</v>
      </c>
      <c r="E250" s="1680"/>
      <c r="F250" s="3927"/>
      <c r="G250" s="2154" t="s">
        <v>803</v>
      </c>
      <c r="H250" s="2131">
        <f>CSV_CR_REA!M747</f>
        <v>0</v>
      </c>
      <c r="I250" s="2130">
        <f>CSV_CR_REA!N747</f>
        <v>0</v>
      </c>
      <c r="J250" s="2131">
        <f>CSV_CR_REA!M774</f>
        <v>0</v>
      </c>
      <c r="K250" s="2130">
        <f>CSV_CR_REA!N774</f>
        <v>0</v>
      </c>
      <c r="L250" s="2131">
        <f>CSV_CR_REA!S747</f>
        <v>0</v>
      </c>
      <c r="M250" s="2130">
        <f>CSV_CR_REA!T747</f>
        <v>0</v>
      </c>
      <c r="N250" s="2131">
        <f>CSV_CR_REA!S774</f>
        <v>0</v>
      </c>
      <c r="O250" s="2130">
        <f>CSV_CR_REA!T774</f>
        <v>0</v>
      </c>
      <c r="P250" s="3297">
        <f>CSV_CR_SCEN!Q2668+CSV_CR_SCEN!Q2695</f>
        <v>0</v>
      </c>
      <c r="Q250" s="3298">
        <f>CSV_CR_SCEN!R2668+CSV_CR_SCEN!R2695</f>
        <v>0</v>
      </c>
      <c r="R250" s="3299">
        <f>CSV_CR_SCEN!S2668+CSV_CR_SCEN!S2695</f>
        <v>0</v>
      </c>
      <c r="S250" s="3297">
        <f>CSV_CR_SCEN!AD2668+CSV_CR_SCEN!AD2695</f>
        <v>0</v>
      </c>
      <c r="T250" s="3298">
        <f>CSV_CR_SCEN!AE2668+CSV_CR_SCEN!AE2695</f>
        <v>0</v>
      </c>
      <c r="U250" s="3299">
        <f>CSV_CR_SCEN!AF2668+CSV_CR_SCEN!AF2695</f>
        <v>0</v>
      </c>
      <c r="V250" s="3296" t="e">
        <f t="shared" si="72"/>
        <v>#DIV/0!</v>
      </c>
      <c r="W250" s="128"/>
      <c r="X250" s="3297">
        <f>CSV_CR_SCEN!BQ2668+CSV_CR_SCEN!BQ2695</f>
        <v>0</v>
      </c>
      <c r="Y250" s="3298">
        <f>CSV_CR_SCEN!BR2668+CSV_CR_SCEN!BR2695</f>
        <v>0</v>
      </c>
      <c r="Z250" s="3299">
        <f>CSV_CR_SCEN!BS2668+CSV_CR_SCEN!BS2695</f>
        <v>0</v>
      </c>
      <c r="AA250" s="3297">
        <f>CSV_CR_SCEN!CD2668+CSV_CR_SCEN!CD2695</f>
        <v>0</v>
      </c>
      <c r="AB250" s="3298">
        <f>CSV_CR_SCEN!CE2668+CSV_CR_SCEN!CE2695</f>
        <v>0</v>
      </c>
      <c r="AC250" s="3299">
        <f>CSV_CR_SCEN!CF2668+CSV_CR_SCEN!CF2695</f>
        <v>0</v>
      </c>
      <c r="AD250" s="3296" t="e">
        <f t="shared" si="74"/>
        <v>#DIV/0!</v>
      </c>
      <c r="AE250" s="3297">
        <f>CSV_CR_SCEN!BQ4588+CSV_CR_SCEN!BQ4615</f>
        <v>0</v>
      </c>
      <c r="AF250" s="3298">
        <f>CSV_CR_SCEN!BR4588+CSV_CR_SCEN!BR4615</f>
        <v>0</v>
      </c>
      <c r="AG250" s="3299">
        <f>CSV_CR_SCEN!BS4588+CSV_CR_SCEN!BS4615</f>
        <v>0</v>
      </c>
      <c r="AH250" s="3297">
        <f>CSV_CR_SCEN!CD4588+CSV_CR_SCEN!CD4615</f>
        <v>0</v>
      </c>
      <c r="AI250" s="3298">
        <f>CSV_CR_SCEN!CE4588+CSV_CR_SCEN!CE4615</f>
        <v>0</v>
      </c>
      <c r="AJ250" s="3299">
        <f>CSV_CR_SCEN!CF4588+CSV_CR_SCEN!CF4615</f>
        <v>0</v>
      </c>
      <c r="AK250" s="3296" t="e">
        <f t="shared" si="75"/>
        <v>#DIV/0!</v>
      </c>
      <c r="AL250" s="3297">
        <f>CSV_CR_SCEN!BQ6508+CSV_CR_SCEN!BQ6535</f>
        <v>0</v>
      </c>
      <c r="AM250" s="3298">
        <f>CSV_CR_SCEN!BR6508+CSV_CR_SCEN!BR6535</f>
        <v>0</v>
      </c>
      <c r="AN250" s="3299">
        <f>CSV_CR_SCEN!BS6508+CSV_CR_SCEN!BS6535</f>
        <v>0</v>
      </c>
      <c r="AO250" s="3297">
        <f>CSV_CR_SCEN!CD6508+CSV_CR_SCEN!CD6535</f>
        <v>0</v>
      </c>
      <c r="AP250" s="3298">
        <f>CSV_CR_SCEN!CE6508+CSV_CR_SCEN!CE6535</f>
        <v>0</v>
      </c>
      <c r="AQ250" s="3299">
        <f>CSV_CR_SCEN!CF6508+CSV_CR_SCEN!CF6535</f>
        <v>0</v>
      </c>
      <c r="AR250" s="3296" t="e">
        <f t="shared" si="76"/>
        <v>#DIV/0!</v>
      </c>
      <c r="AS250" s="3270"/>
      <c r="AT250" s="3297">
        <f>CSV_CR_SCEN!BQ3628+CSV_CR_SCEN!BQ3655</f>
        <v>0</v>
      </c>
      <c r="AU250" s="3298">
        <f>CSV_CR_SCEN!BR3628+CSV_CR_SCEN!BR3655</f>
        <v>0</v>
      </c>
      <c r="AV250" s="3299">
        <f>CSV_CR_SCEN!BS3628+CSV_CR_SCEN!BS3655</f>
        <v>0</v>
      </c>
      <c r="AW250" s="3297">
        <f>CSV_CR_SCEN!CD3628+CSV_CR_SCEN!CD3655</f>
        <v>0</v>
      </c>
      <c r="AX250" s="3298">
        <f>CSV_CR_SCEN!CE3628+CSV_CR_SCEN!CE3655</f>
        <v>0</v>
      </c>
      <c r="AY250" s="3299">
        <f>CSV_CR_SCEN!CF3628+CSV_CR_SCEN!CF3655</f>
        <v>0</v>
      </c>
      <c r="AZ250" s="3296" t="e">
        <f t="shared" si="77"/>
        <v>#DIV/0!</v>
      </c>
      <c r="BA250" s="3297">
        <f>CSV_CR_SCEN!BQ5548+CSV_CR_SCEN!BQ5575</f>
        <v>0</v>
      </c>
      <c r="BB250" s="3298">
        <f>CSV_CR_SCEN!BR5548+CSV_CR_SCEN!BR5575</f>
        <v>0</v>
      </c>
      <c r="BC250" s="3299">
        <f>CSV_CR_SCEN!BS5548+CSV_CR_SCEN!BS5575</f>
        <v>0</v>
      </c>
      <c r="BD250" s="3297">
        <f>CSV_CR_SCEN!CD5548+CSV_CR_SCEN!CD5575</f>
        <v>0</v>
      </c>
      <c r="BE250" s="3298">
        <f>CSV_CR_SCEN!CE5548+CSV_CR_SCEN!CE5575</f>
        <v>0</v>
      </c>
      <c r="BF250" s="3299">
        <f>CSV_CR_SCEN!CF5548+CSV_CR_SCEN!CF5575</f>
        <v>0</v>
      </c>
      <c r="BG250" s="3296" t="e">
        <f t="shared" si="78"/>
        <v>#DIV/0!</v>
      </c>
      <c r="BH250" s="3297">
        <f>CSV_CR_SCEN!BQ7468+CSV_CR_SCEN!BQ7495</f>
        <v>0</v>
      </c>
      <c r="BI250" s="3298">
        <f>CSV_CR_SCEN!BR7468+CSV_CR_SCEN!BR7495</f>
        <v>0</v>
      </c>
      <c r="BJ250" s="3299">
        <f>CSV_CR_SCEN!BS7468+CSV_CR_SCEN!BS7495</f>
        <v>0</v>
      </c>
      <c r="BK250" s="3297">
        <f>CSV_CR_SCEN!CD7468+CSV_CR_SCEN!CD7495</f>
        <v>0</v>
      </c>
      <c r="BL250" s="3298">
        <f>CSV_CR_SCEN!CE7468+CSV_CR_SCEN!CE7495</f>
        <v>0</v>
      </c>
      <c r="BM250" s="3299">
        <f>CSV_CR_SCEN!CF7468+CSV_CR_SCEN!CF7495</f>
        <v>0</v>
      </c>
      <c r="BN250" s="3296" t="e">
        <f t="shared" si="79"/>
        <v>#DIV/0!</v>
      </c>
    </row>
    <row r="251" spans="2:66" ht="15" customHeight="1" x14ac:dyDescent="0.25">
      <c r="B251" s="1464">
        <v>174</v>
      </c>
      <c r="C251" s="2553" t="s">
        <v>289</v>
      </c>
      <c r="D251" s="1680" t="s">
        <v>1153</v>
      </c>
      <c r="E251" s="1680"/>
      <c r="F251" s="3927"/>
      <c r="G251" s="2154" t="s">
        <v>802</v>
      </c>
      <c r="H251" s="2131">
        <f>CSV_CR_REA!M748</f>
        <v>0</v>
      </c>
      <c r="I251" s="2130">
        <f>CSV_CR_REA!N748</f>
        <v>0</v>
      </c>
      <c r="J251" s="2131">
        <f>CSV_CR_REA!M775</f>
        <v>0</v>
      </c>
      <c r="K251" s="2130">
        <f>CSV_CR_REA!N775</f>
        <v>0</v>
      </c>
      <c r="L251" s="2131">
        <f>CSV_CR_REA!S748</f>
        <v>0</v>
      </c>
      <c r="M251" s="2130">
        <f>CSV_CR_REA!T748</f>
        <v>0</v>
      </c>
      <c r="N251" s="2131">
        <f>CSV_CR_REA!S775</f>
        <v>0</v>
      </c>
      <c r="O251" s="2130">
        <f>CSV_CR_REA!T775</f>
        <v>0</v>
      </c>
      <c r="P251" s="3297">
        <f>CSV_CR_SCEN!Q2669+CSV_CR_SCEN!Q2696</f>
        <v>0</v>
      </c>
      <c r="Q251" s="3298">
        <f>CSV_CR_SCEN!R2669+CSV_CR_SCEN!R2696</f>
        <v>0</v>
      </c>
      <c r="R251" s="3299">
        <f>CSV_CR_SCEN!S2669+CSV_CR_SCEN!S2696</f>
        <v>0</v>
      </c>
      <c r="S251" s="3297">
        <f>CSV_CR_SCEN!AD2669+CSV_CR_SCEN!AD2696</f>
        <v>0</v>
      </c>
      <c r="T251" s="3298">
        <f>CSV_CR_SCEN!AE2669+CSV_CR_SCEN!AE2696</f>
        <v>0</v>
      </c>
      <c r="U251" s="3299">
        <f>CSV_CR_SCEN!AF2669+CSV_CR_SCEN!AF2696</f>
        <v>0</v>
      </c>
      <c r="V251" s="3296" t="e">
        <f t="shared" si="72"/>
        <v>#DIV/0!</v>
      </c>
      <c r="W251" s="128"/>
      <c r="X251" s="3297">
        <f>CSV_CR_SCEN!BQ2669+CSV_CR_SCEN!BQ2696</f>
        <v>0</v>
      </c>
      <c r="Y251" s="3298">
        <f>CSV_CR_SCEN!BR2669+CSV_CR_SCEN!BR2696</f>
        <v>0</v>
      </c>
      <c r="Z251" s="3299">
        <f>CSV_CR_SCEN!BS2669+CSV_CR_SCEN!BS2696</f>
        <v>0</v>
      </c>
      <c r="AA251" s="3297">
        <f>CSV_CR_SCEN!CD2669+CSV_CR_SCEN!CD2696</f>
        <v>0</v>
      </c>
      <c r="AB251" s="3298">
        <f>CSV_CR_SCEN!CE2669+CSV_CR_SCEN!CE2696</f>
        <v>0</v>
      </c>
      <c r="AC251" s="3299">
        <f>CSV_CR_SCEN!CF2669+CSV_CR_SCEN!CF2696</f>
        <v>0</v>
      </c>
      <c r="AD251" s="3296" t="e">
        <f t="shared" si="74"/>
        <v>#DIV/0!</v>
      </c>
      <c r="AE251" s="3297">
        <f>CSV_CR_SCEN!BQ4589+CSV_CR_SCEN!BQ4616</f>
        <v>0</v>
      </c>
      <c r="AF251" s="3298">
        <f>CSV_CR_SCEN!BR4589+CSV_CR_SCEN!BR4616</f>
        <v>0</v>
      </c>
      <c r="AG251" s="3299">
        <f>CSV_CR_SCEN!BS4589+CSV_CR_SCEN!BS4616</f>
        <v>0</v>
      </c>
      <c r="AH251" s="3297">
        <f>CSV_CR_SCEN!CD4589+CSV_CR_SCEN!CD4616</f>
        <v>0</v>
      </c>
      <c r="AI251" s="3298">
        <f>CSV_CR_SCEN!CE4589+CSV_CR_SCEN!CE4616</f>
        <v>0</v>
      </c>
      <c r="AJ251" s="3299">
        <f>CSV_CR_SCEN!CF4589+CSV_CR_SCEN!CF4616</f>
        <v>0</v>
      </c>
      <c r="AK251" s="3296" t="e">
        <f t="shared" si="75"/>
        <v>#DIV/0!</v>
      </c>
      <c r="AL251" s="3297">
        <f>CSV_CR_SCEN!BQ6509+CSV_CR_SCEN!BQ6536</f>
        <v>0</v>
      </c>
      <c r="AM251" s="3298">
        <f>CSV_CR_SCEN!BR6509+CSV_CR_SCEN!BR6536</f>
        <v>0</v>
      </c>
      <c r="AN251" s="3299">
        <f>CSV_CR_SCEN!BS6509+CSV_CR_SCEN!BS6536</f>
        <v>0</v>
      </c>
      <c r="AO251" s="3297">
        <f>CSV_CR_SCEN!CD6509+CSV_CR_SCEN!CD6536</f>
        <v>0</v>
      </c>
      <c r="AP251" s="3298">
        <f>CSV_CR_SCEN!CE6509+CSV_CR_SCEN!CE6536</f>
        <v>0</v>
      </c>
      <c r="AQ251" s="3299">
        <f>CSV_CR_SCEN!CF6509+CSV_CR_SCEN!CF6536</f>
        <v>0</v>
      </c>
      <c r="AR251" s="3296" t="e">
        <f t="shared" si="76"/>
        <v>#DIV/0!</v>
      </c>
      <c r="AS251" s="3270"/>
      <c r="AT251" s="3297">
        <f>CSV_CR_SCEN!BQ3629+CSV_CR_SCEN!BQ3656</f>
        <v>0</v>
      </c>
      <c r="AU251" s="3298">
        <f>CSV_CR_SCEN!BR3629+CSV_CR_SCEN!BR3656</f>
        <v>0</v>
      </c>
      <c r="AV251" s="3299">
        <f>CSV_CR_SCEN!BS3629+CSV_CR_SCEN!BS3656</f>
        <v>0</v>
      </c>
      <c r="AW251" s="3297">
        <f>CSV_CR_SCEN!CD3629+CSV_CR_SCEN!CD3656</f>
        <v>0</v>
      </c>
      <c r="AX251" s="3298">
        <f>CSV_CR_SCEN!CE3629+CSV_CR_SCEN!CE3656</f>
        <v>0</v>
      </c>
      <c r="AY251" s="3299">
        <f>CSV_CR_SCEN!CF3629+CSV_CR_SCEN!CF3656</f>
        <v>0</v>
      </c>
      <c r="AZ251" s="3296" t="e">
        <f t="shared" si="77"/>
        <v>#DIV/0!</v>
      </c>
      <c r="BA251" s="3297">
        <f>CSV_CR_SCEN!BQ5549+CSV_CR_SCEN!BQ5576</f>
        <v>0</v>
      </c>
      <c r="BB251" s="3298">
        <f>CSV_CR_SCEN!BR5549+CSV_CR_SCEN!BR5576</f>
        <v>0</v>
      </c>
      <c r="BC251" s="3299">
        <f>CSV_CR_SCEN!BS5549+CSV_CR_SCEN!BS5576</f>
        <v>0</v>
      </c>
      <c r="BD251" s="3297">
        <f>CSV_CR_SCEN!CD5549+CSV_CR_SCEN!CD5576</f>
        <v>0</v>
      </c>
      <c r="BE251" s="3298">
        <f>CSV_CR_SCEN!CE5549+CSV_CR_SCEN!CE5576</f>
        <v>0</v>
      </c>
      <c r="BF251" s="3299">
        <f>CSV_CR_SCEN!CF5549+CSV_CR_SCEN!CF5576</f>
        <v>0</v>
      </c>
      <c r="BG251" s="3296" t="e">
        <f t="shared" si="78"/>
        <v>#DIV/0!</v>
      </c>
      <c r="BH251" s="3297">
        <f>CSV_CR_SCEN!BQ7469+CSV_CR_SCEN!BQ7496</f>
        <v>0</v>
      </c>
      <c r="BI251" s="3298">
        <f>CSV_CR_SCEN!BR7469+CSV_CR_SCEN!BR7496</f>
        <v>0</v>
      </c>
      <c r="BJ251" s="3299">
        <f>CSV_CR_SCEN!BS7469+CSV_CR_SCEN!BS7496</f>
        <v>0</v>
      </c>
      <c r="BK251" s="3297">
        <f>CSV_CR_SCEN!CD7469+CSV_CR_SCEN!CD7496</f>
        <v>0</v>
      </c>
      <c r="BL251" s="3298">
        <f>CSV_CR_SCEN!CE7469+CSV_CR_SCEN!CE7496</f>
        <v>0</v>
      </c>
      <c r="BM251" s="3299">
        <f>CSV_CR_SCEN!CF7469+CSV_CR_SCEN!CF7496</f>
        <v>0</v>
      </c>
      <c r="BN251" s="3296" t="e">
        <f t="shared" si="79"/>
        <v>#DIV/0!</v>
      </c>
    </row>
    <row r="252" spans="2:66" ht="15" customHeight="1" x14ac:dyDescent="0.25">
      <c r="B252" s="1464">
        <v>175</v>
      </c>
      <c r="C252" s="2553" t="s">
        <v>289</v>
      </c>
      <c r="D252" s="1680" t="s">
        <v>1153</v>
      </c>
      <c r="E252" s="1681" t="s">
        <v>1151</v>
      </c>
      <c r="F252" s="3927"/>
      <c r="G252" s="2155" t="s">
        <v>801</v>
      </c>
      <c r="H252" s="2131">
        <f>CSV_CR_REA!M749</f>
        <v>0</v>
      </c>
      <c r="I252" s="2130">
        <f>CSV_CR_REA!N749</f>
        <v>0</v>
      </c>
      <c r="J252" s="2131">
        <f>CSV_CR_REA!M776</f>
        <v>0</v>
      </c>
      <c r="K252" s="2130">
        <f>CSV_CR_REA!N776</f>
        <v>0</v>
      </c>
      <c r="L252" s="2131">
        <f>CSV_CR_REA!S749</f>
        <v>0</v>
      </c>
      <c r="M252" s="2130">
        <f>CSV_CR_REA!T749</f>
        <v>0</v>
      </c>
      <c r="N252" s="2131">
        <f>CSV_CR_REA!S776</f>
        <v>0</v>
      </c>
      <c r="O252" s="2130">
        <f>CSV_CR_REA!T776</f>
        <v>0</v>
      </c>
      <c r="P252" s="3297">
        <f>CSV_CR_SCEN!Q2670+CSV_CR_SCEN!Q2697</f>
        <v>0</v>
      </c>
      <c r="Q252" s="3298">
        <f>CSV_CR_SCEN!R2670+CSV_CR_SCEN!R2697</f>
        <v>0</v>
      </c>
      <c r="R252" s="3299">
        <f>CSV_CR_SCEN!S2670+CSV_CR_SCEN!S2697</f>
        <v>0</v>
      </c>
      <c r="S252" s="3297">
        <f>CSV_CR_SCEN!AD2670+CSV_CR_SCEN!AD2697</f>
        <v>0</v>
      </c>
      <c r="T252" s="3298">
        <f>CSV_CR_SCEN!AE2670+CSV_CR_SCEN!AE2697</f>
        <v>0</v>
      </c>
      <c r="U252" s="3299">
        <f>CSV_CR_SCEN!AF2670+CSV_CR_SCEN!AF2697</f>
        <v>0</v>
      </c>
      <c r="V252" s="3296" t="e">
        <f t="shared" si="72"/>
        <v>#DIV/0!</v>
      </c>
      <c r="W252" s="128"/>
      <c r="X252" s="3297">
        <f>CSV_CR_SCEN!BQ2670+CSV_CR_SCEN!BQ2697</f>
        <v>0</v>
      </c>
      <c r="Y252" s="3298">
        <f>CSV_CR_SCEN!BR2670+CSV_CR_SCEN!BR2697</f>
        <v>0</v>
      </c>
      <c r="Z252" s="3299">
        <f>CSV_CR_SCEN!BS2670+CSV_CR_SCEN!BS2697</f>
        <v>0</v>
      </c>
      <c r="AA252" s="3297">
        <f>CSV_CR_SCEN!CD2670+CSV_CR_SCEN!CD2697</f>
        <v>0</v>
      </c>
      <c r="AB252" s="3298">
        <f>CSV_CR_SCEN!CE2670+CSV_CR_SCEN!CE2697</f>
        <v>0</v>
      </c>
      <c r="AC252" s="3299">
        <f>CSV_CR_SCEN!CF2670+CSV_CR_SCEN!CF2697</f>
        <v>0</v>
      </c>
      <c r="AD252" s="3296" t="e">
        <f t="shared" si="74"/>
        <v>#DIV/0!</v>
      </c>
      <c r="AE252" s="3297">
        <f>CSV_CR_SCEN!BQ4590+CSV_CR_SCEN!BQ4617</f>
        <v>0</v>
      </c>
      <c r="AF252" s="3298">
        <f>CSV_CR_SCEN!BR4590+CSV_CR_SCEN!BR4617</f>
        <v>0</v>
      </c>
      <c r="AG252" s="3299">
        <f>CSV_CR_SCEN!BS4590+CSV_CR_SCEN!BS4617</f>
        <v>0</v>
      </c>
      <c r="AH252" s="3297">
        <f>CSV_CR_SCEN!CD4590+CSV_CR_SCEN!CD4617</f>
        <v>0</v>
      </c>
      <c r="AI252" s="3298">
        <f>CSV_CR_SCEN!CE4590+CSV_CR_SCEN!CE4617</f>
        <v>0</v>
      </c>
      <c r="AJ252" s="3299">
        <f>CSV_CR_SCEN!CF4590+CSV_CR_SCEN!CF4617</f>
        <v>0</v>
      </c>
      <c r="AK252" s="3296" t="e">
        <f t="shared" si="75"/>
        <v>#DIV/0!</v>
      </c>
      <c r="AL252" s="3297">
        <f>CSV_CR_SCEN!BQ6510+CSV_CR_SCEN!BQ6537</f>
        <v>0</v>
      </c>
      <c r="AM252" s="3298">
        <f>CSV_CR_SCEN!BR6510+CSV_CR_SCEN!BR6537</f>
        <v>0</v>
      </c>
      <c r="AN252" s="3299">
        <f>CSV_CR_SCEN!BS6510+CSV_CR_SCEN!BS6537</f>
        <v>0</v>
      </c>
      <c r="AO252" s="3297">
        <f>CSV_CR_SCEN!CD6510+CSV_CR_SCEN!CD6537</f>
        <v>0</v>
      </c>
      <c r="AP252" s="3298">
        <f>CSV_CR_SCEN!CE6510+CSV_CR_SCEN!CE6537</f>
        <v>0</v>
      </c>
      <c r="AQ252" s="3299">
        <f>CSV_CR_SCEN!CF6510+CSV_CR_SCEN!CF6537</f>
        <v>0</v>
      </c>
      <c r="AR252" s="3296" t="e">
        <f t="shared" si="76"/>
        <v>#DIV/0!</v>
      </c>
      <c r="AS252" s="3270"/>
      <c r="AT252" s="3297">
        <f>CSV_CR_SCEN!BQ3630+CSV_CR_SCEN!BQ3657</f>
        <v>0</v>
      </c>
      <c r="AU252" s="3298">
        <f>CSV_CR_SCEN!BR3630+CSV_CR_SCEN!BR3657</f>
        <v>0</v>
      </c>
      <c r="AV252" s="3299">
        <f>CSV_CR_SCEN!BS3630+CSV_CR_SCEN!BS3657</f>
        <v>0</v>
      </c>
      <c r="AW252" s="3297">
        <f>CSV_CR_SCEN!CD3630+CSV_CR_SCEN!CD3657</f>
        <v>0</v>
      </c>
      <c r="AX252" s="3298">
        <f>CSV_CR_SCEN!CE3630+CSV_CR_SCEN!CE3657</f>
        <v>0</v>
      </c>
      <c r="AY252" s="3299">
        <f>CSV_CR_SCEN!CF3630+CSV_CR_SCEN!CF3657</f>
        <v>0</v>
      </c>
      <c r="AZ252" s="3296" t="e">
        <f t="shared" si="77"/>
        <v>#DIV/0!</v>
      </c>
      <c r="BA252" s="3297">
        <f>CSV_CR_SCEN!BQ5550+CSV_CR_SCEN!BQ5577</f>
        <v>0</v>
      </c>
      <c r="BB252" s="3298">
        <f>CSV_CR_SCEN!BR5550+CSV_CR_SCEN!BR5577</f>
        <v>0</v>
      </c>
      <c r="BC252" s="3299">
        <f>CSV_CR_SCEN!BS5550+CSV_CR_SCEN!BS5577</f>
        <v>0</v>
      </c>
      <c r="BD252" s="3297">
        <f>CSV_CR_SCEN!CD5550+CSV_CR_SCEN!CD5577</f>
        <v>0</v>
      </c>
      <c r="BE252" s="3298">
        <f>CSV_CR_SCEN!CE5550+CSV_CR_SCEN!CE5577</f>
        <v>0</v>
      </c>
      <c r="BF252" s="3299">
        <f>CSV_CR_SCEN!CF5550+CSV_CR_SCEN!CF5577</f>
        <v>0</v>
      </c>
      <c r="BG252" s="3296" t="e">
        <f t="shared" si="78"/>
        <v>#DIV/0!</v>
      </c>
      <c r="BH252" s="3297">
        <f>CSV_CR_SCEN!BQ7470+CSV_CR_SCEN!BQ7497</f>
        <v>0</v>
      </c>
      <c r="BI252" s="3298">
        <f>CSV_CR_SCEN!BR7470+CSV_CR_SCEN!BR7497</f>
        <v>0</v>
      </c>
      <c r="BJ252" s="3299">
        <f>CSV_CR_SCEN!BS7470+CSV_CR_SCEN!BS7497</f>
        <v>0</v>
      </c>
      <c r="BK252" s="3297">
        <f>CSV_CR_SCEN!CD7470+CSV_CR_SCEN!CD7497</f>
        <v>0</v>
      </c>
      <c r="BL252" s="3298">
        <f>CSV_CR_SCEN!CE7470+CSV_CR_SCEN!CE7497</f>
        <v>0</v>
      </c>
      <c r="BM252" s="3299">
        <f>CSV_CR_SCEN!CF7470+CSV_CR_SCEN!CF7497</f>
        <v>0</v>
      </c>
      <c r="BN252" s="3296" t="e">
        <f t="shared" si="79"/>
        <v>#DIV/0!</v>
      </c>
    </row>
    <row r="253" spans="2:66" ht="15" customHeight="1" x14ac:dyDescent="0.25">
      <c r="B253" s="1464">
        <v>176</v>
      </c>
      <c r="C253" s="2553" t="s">
        <v>289</v>
      </c>
      <c r="D253" s="1680" t="s">
        <v>1153</v>
      </c>
      <c r="E253" s="1681" t="s">
        <v>1154</v>
      </c>
      <c r="F253" s="3927"/>
      <c r="G253" s="2155" t="s">
        <v>800</v>
      </c>
      <c r="H253" s="2131">
        <f>CSV_CR_REA!M750</f>
        <v>0</v>
      </c>
      <c r="I253" s="2130">
        <f>CSV_CR_REA!N750</f>
        <v>0</v>
      </c>
      <c r="J253" s="2131">
        <f>CSV_CR_REA!M777</f>
        <v>0</v>
      </c>
      <c r="K253" s="2130">
        <f>CSV_CR_REA!N777</f>
        <v>0</v>
      </c>
      <c r="L253" s="2131">
        <f>CSV_CR_REA!S750</f>
        <v>0</v>
      </c>
      <c r="M253" s="2130">
        <f>CSV_CR_REA!T750</f>
        <v>0</v>
      </c>
      <c r="N253" s="2131">
        <f>CSV_CR_REA!S777</f>
        <v>0</v>
      </c>
      <c r="O253" s="2130">
        <f>CSV_CR_REA!T777</f>
        <v>0</v>
      </c>
      <c r="P253" s="3297">
        <f>CSV_CR_SCEN!Q2671+CSV_CR_SCEN!Q2698</f>
        <v>0</v>
      </c>
      <c r="Q253" s="3298">
        <f>CSV_CR_SCEN!R2671+CSV_CR_SCEN!R2698</f>
        <v>0</v>
      </c>
      <c r="R253" s="3299">
        <f>CSV_CR_SCEN!S2671+CSV_CR_SCEN!S2698</f>
        <v>0</v>
      </c>
      <c r="S253" s="3297">
        <f>CSV_CR_SCEN!AD2671+CSV_CR_SCEN!AD2698</f>
        <v>0</v>
      </c>
      <c r="T253" s="3298">
        <f>CSV_CR_SCEN!AE2671+CSV_CR_SCEN!AE2698</f>
        <v>0</v>
      </c>
      <c r="U253" s="3299">
        <f>CSV_CR_SCEN!AF2671+CSV_CR_SCEN!AF2698</f>
        <v>0</v>
      </c>
      <c r="V253" s="3296" t="e">
        <f t="shared" si="72"/>
        <v>#DIV/0!</v>
      </c>
      <c r="W253" s="128"/>
      <c r="X253" s="3297">
        <f>CSV_CR_SCEN!BQ2671+CSV_CR_SCEN!BQ2698</f>
        <v>0</v>
      </c>
      <c r="Y253" s="3298">
        <f>CSV_CR_SCEN!BR2671+CSV_CR_SCEN!BR2698</f>
        <v>0</v>
      </c>
      <c r="Z253" s="3299">
        <f>CSV_CR_SCEN!BS2671+CSV_CR_SCEN!BS2698</f>
        <v>0</v>
      </c>
      <c r="AA253" s="3297">
        <f>CSV_CR_SCEN!CD2671+CSV_CR_SCEN!CD2698</f>
        <v>0</v>
      </c>
      <c r="AB253" s="3298">
        <f>CSV_CR_SCEN!CE2671+CSV_CR_SCEN!CE2698</f>
        <v>0</v>
      </c>
      <c r="AC253" s="3299">
        <f>CSV_CR_SCEN!CF2671+CSV_CR_SCEN!CF2698</f>
        <v>0</v>
      </c>
      <c r="AD253" s="3296" t="e">
        <f t="shared" si="74"/>
        <v>#DIV/0!</v>
      </c>
      <c r="AE253" s="3297">
        <f>CSV_CR_SCEN!BQ4591+CSV_CR_SCEN!BQ4618</f>
        <v>0</v>
      </c>
      <c r="AF253" s="3298">
        <f>CSV_CR_SCEN!BR4591+CSV_CR_SCEN!BR4618</f>
        <v>0</v>
      </c>
      <c r="AG253" s="3299">
        <f>CSV_CR_SCEN!BS4591+CSV_CR_SCEN!BS4618</f>
        <v>0</v>
      </c>
      <c r="AH253" s="3297">
        <f>CSV_CR_SCEN!CD4591+CSV_CR_SCEN!CD4618</f>
        <v>0</v>
      </c>
      <c r="AI253" s="3298">
        <f>CSV_CR_SCEN!CE4591+CSV_CR_SCEN!CE4618</f>
        <v>0</v>
      </c>
      <c r="AJ253" s="3299">
        <f>CSV_CR_SCEN!CF4591+CSV_CR_SCEN!CF4618</f>
        <v>0</v>
      </c>
      <c r="AK253" s="3296" t="e">
        <f t="shared" si="75"/>
        <v>#DIV/0!</v>
      </c>
      <c r="AL253" s="3297">
        <f>CSV_CR_SCEN!BQ6511+CSV_CR_SCEN!BQ6538</f>
        <v>0</v>
      </c>
      <c r="AM253" s="3298">
        <f>CSV_CR_SCEN!BR6511+CSV_CR_SCEN!BR6538</f>
        <v>0</v>
      </c>
      <c r="AN253" s="3299">
        <f>CSV_CR_SCEN!BS6511+CSV_CR_SCEN!BS6538</f>
        <v>0</v>
      </c>
      <c r="AO253" s="3297">
        <f>CSV_CR_SCEN!CD6511+CSV_CR_SCEN!CD6538</f>
        <v>0</v>
      </c>
      <c r="AP253" s="3298">
        <f>CSV_CR_SCEN!CE6511+CSV_CR_SCEN!CE6538</f>
        <v>0</v>
      </c>
      <c r="AQ253" s="3299">
        <f>CSV_CR_SCEN!CF6511+CSV_CR_SCEN!CF6538</f>
        <v>0</v>
      </c>
      <c r="AR253" s="3296" t="e">
        <f t="shared" si="76"/>
        <v>#DIV/0!</v>
      </c>
      <c r="AS253" s="3270"/>
      <c r="AT253" s="3297">
        <f>CSV_CR_SCEN!BQ3631+CSV_CR_SCEN!BQ3658</f>
        <v>0</v>
      </c>
      <c r="AU253" s="3298">
        <f>CSV_CR_SCEN!BR3631+CSV_CR_SCEN!BR3658</f>
        <v>0</v>
      </c>
      <c r="AV253" s="3299">
        <f>CSV_CR_SCEN!BS3631+CSV_CR_SCEN!BS3658</f>
        <v>0</v>
      </c>
      <c r="AW253" s="3297">
        <f>CSV_CR_SCEN!CD3631+CSV_CR_SCEN!CD3658</f>
        <v>0</v>
      </c>
      <c r="AX253" s="3298">
        <f>CSV_CR_SCEN!CE3631+CSV_CR_SCEN!CE3658</f>
        <v>0</v>
      </c>
      <c r="AY253" s="3299">
        <f>CSV_CR_SCEN!CF3631+CSV_CR_SCEN!CF3658</f>
        <v>0</v>
      </c>
      <c r="AZ253" s="3296" t="e">
        <f t="shared" si="77"/>
        <v>#DIV/0!</v>
      </c>
      <c r="BA253" s="3297">
        <f>CSV_CR_SCEN!BQ5551+CSV_CR_SCEN!BQ5578</f>
        <v>0</v>
      </c>
      <c r="BB253" s="3298">
        <f>CSV_CR_SCEN!BR5551+CSV_CR_SCEN!BR5578</f>
        <v>0</v>
      </c>
      <c r="BC253" s="3299">
        <f>CSV_CR_SCEN!BS5551+CSV_CR_SCEN!BS5578</f>
        <v>0</v>
      </c>
      <c r="BD253" s="3297">
        <f>CSV_CR_SCEN!CD5551+CSV_CR_SCEN!CD5578</f>
        <v>0</v>
      </c>
      <c r="BE253" s="3298">
        <f>CSV_CR_SCEN!CE5551+CSV_CR_SCEN!CE5578</f>
        <v>0</v>
      </c>
      <c r="BF253" s="3299">
        <f>CSV_CR_SCEN!CF5551+CSV_CR_SCEN!CF5578</f>
        <v>0</v>
      </c>
      <c r="BG253" s="3296" t="e">
        <f t="shared" si="78"/>
        <v>#DIV/0!</v>
      </c>
      <c r="BH253" s="3297">
        <f>CSV_CR_SCEN!BQ7471+CSV_CR_SCEN!BQ7498</f>
        <v>0</v>
      </c>
      <c r="BI253" s="3298">
        <f>CSV_CR_SCEN!BR7471+CSV_CR_SCEN!BR7498</f>
        <v>0</v>
      </c>
      <c r="BJ253" s="3299">
        <f>CSV_CR_SCEN!BS7471+CSV_CR_SCEN!BS7498</f>
        <v>0</v>
      </c>
      <c r="BK253" s="3297">
        <f>CSV_CR_SCEN!CD7471+CSV_CR_SCEN!CD7498</f>
        <v>0</v>
      </c>
      <c r="BL253" s="3298">
        <f>CSV_CR_SCEN!CE7471+CSV_CR_SCEN!CE7498</f>
        <v>0</v>
      </c>
      <c r="BM253" s="3299">
        <f>CSV_CR_SCEN!CF7471+CSV_CR_SCEN!CF7498</f>
        <v>0</v>
      </c>
      <c r="BN253" s="3296" t="e">
        <f t="shared" si="79"/>
        <v>#DIV/0!</v>
      </c>
    </row>
    <row r="254" spans="2:66" ht="15" customHeight="1" x14ac:dyDescent="0.25">
      <c r="B254" s="1464">
        <v>177</v>
      </c>
      <c r="C254" s="2553" t="s">
        <v>23</v>
      </c>
      <c r="D254" s="1678"/>
      <c r="E254" s="1678"/>
      <c r="F254" s="3927"/>
      <c r="G254" s="2152" t="s">
        <v>23</v>
      </c>
      <c r="H254" s="2131">
        <f>CSV_CR_REA!M751</f>
        <v>0</v>
      </c>
      <c r="I254" s="2130">
        <f>CSV_CR_REA!N751</f>
        <v>0</v>
      </c>
      <c r="J254" s="2132"/>
      <c r="K254" s="2133"/>
      <c r="L254" s="2131">
        <f>CSV_CR_REA!S751</f>
        <v>0</v>
      </c>
      <c r="M254" s="2130">
        <f>CSV_CR_REA!T751</f>
        <v>0</v>
      </c>
      <c r="N254" s="2132"/>
      <c r="O254" s="2133"/>
      <c r="P254" s="3297">
        <f>CSV_CR_SCEN!Q2672+CSV_CR_SCEN!Q2699</f>
        <v>0</v>
      </c>
      <c r="Q254" s="3298">
        <f>CSV_CR_SCEN!R2672+CSV_CR_SCEN!R2699</f>
        <v>0</v>
      </c>
      <c r="R254" s="3299">
        <f>CSV_CR_SCEN!S2672+CSV_CR_SCEN!S2699</f>
        <v>0</v>
      </c>
      <c r="S254" s="3297">
        <f>CSV_CR_SCEN!AD2672+CSV_CR_SCEN!AD2699</f>
        <v>0</v>
      </c>
      <c r="T254" s="3298">
        <f>CSV_CR_SCEN!AE2672+CSV_CR_SCEN!AE2699</f>
        <v>0</v>
      </c>
      <c r="U254" s="3299">
        <f>CSV_CR_SCEN!AF2672+CSV_CR_SCEN!AF2699</f>
        <v>0</v>
      </c>
      <c r="V254" s="3296" t="e">
        <f t="shared" si="72"/>
        <v>#DIV/0!</v>
      </c>
      <c r="W254" s="128"/>
      <c r="X254" s="3297">
        <f>CSV_CR_SCEN!BQ2672+CSV_CR_SCEN!BQ2699</f>
        <v>0</v>
      </c>
      <c r="Y254" s="3298">
        <f>CSV_CR_SCEN!BR2672+CSV_CR_SCEN!BR2699</f>
        <v>0</v>
      </c>
      <c r="Z254" s="3299">
        <f>CSV_CR_SCEN!BS2672+CSV_CR_SCEN!BS2699</f>
        <v>0</v>
      </c>
      <c r="AA254" s="3297">
        <f>CSV_CR_SCEN!CD2672+CSV_CR_SCEN!CD2699</f>
        <v>0</v>
      </c>
      <c r="AB254" s="3298">
        <f>CSV_CR_SCEN!CE2672+CSV_CR_SCEN!CE2699</f>
        <v>0</v>
      </c>
      <c r="AC254" s="3299">
        <f>CSV_CR_SCEN!CF2672+CSV_CR_SCEN!CF2699</f>
        <v>0</v>
      </c>
      <c r="AD254" s="3296" t="e">
        <f t="shared" si="74"/>
        <v>#DIV/0!</v>
      </c>
      <c r="AE254" s="3297">
        <f>CSV_CR_SCEN!BQ4592+CSV_CR_SCEN!BQ4619</f>
        <v>0</v>
      </c>
      <c r="AF254" s="3298">
        <f>CSV_CR_SCEN!BR4592+CSV_CR_SCEN!BR4619</f>
        <v>0</v>
      </c>
      <c r="AG254" s="3299">
        <f>CSV_CR_SCEN!BS4592+CSV_CR_SCEN!BS4619</f>
        <v>0</v>
      </c>
      <c r="AH254" s="3297">
        <f>CSV_CR_SCEN!CD4592+CSV_CR_SCEN!CD4619</f>
        <v>0</v>
      </c>
      <c r="AI254" s="3298">
        <f>CSV_CR_SCEN!CE4592+CSV_CR_SCEN!CE4619</f>
        <v>0</v>
      </c>
      <c r="AJ254" s="3299">
        <f>CSV_CR_SCEN!CF4592+CSV_CR_SCEN!CF4619</f>
        <v>0</v>
      </c>
      <c r="AK254" s="3296" t="e">
        <f t="shared" si="75"/>
        <v>#DIV/0!</v>
      </c>
      <c r="AL254" s="3297">
        <f>CSV_CR_SCEN!BQ6512+CSV_CR_SCEN!BQ6539</f>
        <v>0</v>
      </c>
      <c r="AM254" s="3298">
        <f>CSV_CR_SCEN!BR6512+CSV_CR_SCEN!BR6539</f>
        <v>0</v>
      </c>
      <c r="AN254" s="3299">
        <f>CSV_CR_SCEN!BS6512+CSV_CR_SCEN!BS6539</f>
        <v>0</v>
      </c>
      <c r="AO254" s="3297">
        <f>CSV_CR_SCEN!CD6512+CSV_CR_SCEN!CD6539</f>
        <v>0</v>
      </c>
      <c r="AP254" s="3298">
        <f>CSV_CR_SCEN!CE6512+CSV_CR_SCEN!CE6539</f>
        <v>0</v>
      </c>
      <c r="AQ254" s="3299">
        <f>CSV_CR_SCEN!CF6512+CSV_CR_SCEN!CF6539</f>
        <v>0</v>
      </c>
      <c r="AR254" s="3296" t="e">
        <f t="shared" si="76"/>
        <v>#DIV/0!</v>
      </c>
      <c r="AS254" s="3270"/>
      <c r="AT254" s="3297">
        <f>CSV_CR_SCEN!BQ3632+CSV_CR_SCEN!BQ3659</f>
        <v>0</v>
      </c>
      <c r="AU254" s="3298">
        <f>CSV_CR_SCEN!BR3632+CSV_CR_SCEN!BR3659</f>
        <v>0</v>
      </c>
      <c r="AV254" s="3299">
        <f>CSV_CR_SCEN!BS3632+CSV_CR_SCEN!BS3659</f>
        <v>0</v>
      </c>
      <c r="AW254" s="3297">
        <f>CSV_CR_SCEN!CD3632+CSV_CR_SCEN!CD3659</f>
        <v>0</v>
      </c>
      <c r="AX254" s="3298">
        <f>CSV_CR_SCEN!CE3632+CSV_CR_SCEN!CE3659</f>
        <v>0</v>
      </c>
      <c r="AY254" s="3299">
        <f>CSV_CR_SCEN!CF3632+CSV_CR_SCEN!CF3659</f>
        <v>0</v>
      </c>
      <c r="AZ254" s="3296" t="e">
        <f t="shared" si="77"/>
        <v>#DIV/0!</v>
      </c>
      <c r="BA254" s="3297">
        <f>CSV_CR_SCEN!BQ5552+CSV_CR_SCEN!BQ5579</f>
        <v>0</v>
      </c>
      <c r="BB254" s="3298">
        <f>CSV_CR_SCEN!BR5552+CSV_CR_SCEN!BR5579</f>
        <v>0</v>
      </c>
      <c r="BC254" s="3299">
        <f>CSV_CR_SCEN!BS5552+CSV_CR_SCEN!BS5579</f>
        <v>0</v>
      </c>
      <c r="BD254" s="3297">
        <f>CSV_CR_SCEN!CD5552+CSV_CR_SCEN!CD5579</f>
        <v>0</v>
      </c>
      <c r="BE254" s="3298">
        <f>CSV_CR_SCEN!CE5552+CSV_CR_SCEN!CE5579</f>
        <v>0</v>
      </c>
      <c r="BF254" s="3299">
        <f>CSV_CR_SCEN!CF5552+CSV_CR_SCEN!CF5579</f>
        <v>0</v>
      </c>
      <c r="BG254" s="3296" t="e">
        <f t="shared" si="78"/>
        <v>#DIV/0!</v>
      </c>
      <c r="BH254" s="3297">
        <f>CSV_CR_SCEN!BQ7472+CSV_CR_SCEN!BQ7499</f>
        <v>0</v>
      </c>
      <c r="BI254" s="3298">
        <f>CSV_CR_SCEN!BR7472+CSV_CR_SCEN!BR7499</f>
        <v>0</v>
      </c>
      <c r="BJ254" s="3299">
        <f>CSV_CR_SCEN!BS7472+CSV_CR_SCEN!BS7499</f>
        <v>0</v>
      </c>
      <c r="BK254" s="3297">
        <f>CSV_CR_SCEN!CD7472+CSV_CR_SCEN!CD7499</f>
        <v>0</v>
      </c>
      <c r="BL254" s="3298">
        <f>CSV_CR_SCEN!CE7472+CSV_CR_SCEN!CE7499</f>
        <v>0</v>
      </c>
      <c r="BM254" s="3299">
        <f>CSV_CR_SCEN!CF7472+CSV_CR_SCEN!CF7499</f>
        <v>0</v>
      </c>
      <c r="BN254" s="3296" t="e">
        <f t="shared" si="79"/>
        <v>#DIV/0!</v>
      </c>
    </row>
    <row r="255" spans="2:66" ht="15" customHeight="1" x14ac:dyDescent="0.25">
      <c r="B255" s="1464">
        <v>178</v>
      </c>
      <c r="C255" s="2553" t="s">
        <v>292</v>
      </c>
      <c r="D255" s="1678"/>
      <c r="E255" s="1678"/>
      <c r="F255" s="3927"/>
      <c r="G255" s="2152" t="s">
        <v>292</v>
      </c>
      <c r="H255" s="2132"/>
      <c r="I255" s="2133"/>
      <c r="J255" s="2132"/>
      <c r="K255" s="2133"/>
      <c r="L255" s="2132"/>
      <c r="M255" s="2133"/>
      <c r="N255" s="2132"/>
      <c r="O255" s="2133"/>
      <c r="P255" s="3304"/>
      <c r="Q255" s="3305"/>
      <c r="R255" s="3306"/>
      <c r="S255" s="3304"/>
      <c r="T255" s="3305"/>
      <c r="U255" s="3306"/>
      <c r="V255" s="3303"/>
      <c r="W255" s="128"/>
      <c r="X255" s="3304"/>
      <c r="Y255" s="3305"/>
      <c r="Z255" s="3306"/>
      <c r="AA255" s="3304"/>
      <c r="AB255" s="3305"/>
      <c r="AC255" s="3306"/>
      <c r="AD255" s="3303"/>
      <c r="AE255" s="3304"/>
      <c r="AF255" s="3305"/>
      <c r="AG255" s="3306"/>
      <c r="AH255" s="3304"/>
      <c r="AI255" s="3305"/>
      <c r="AJ255" s="3306"/>
      <c r="AK255" s="3303"/>
      <c r="AL255" s="3304"/>
      <c r="AM255" s="3305"/>
      <c r="AN255" s="3306"/>
      <c r="AO255" s="3304"/>
      <c r="AP255" s="3305"/>
      <c r="AQ255" s="3306"/>
      <c r="AR255" s="3303"/>
      <c r="AS255" s="3270"/>
      <c r="AT255" s="3304"/>
      <c r="AU255" s="3305"/>
      <c r="AV255" s="3306"/>
      <c r="AW255" s="3304"/>
      <c r="AX255" s="3305"/>
      <c r="AY255" s="3306"/>
      <c r="AZ255" s="3303"/>
      <c r="BA255" s="3304"/>
      <c r="BB255" s="3305"/>
      <c r="BC255" s="3306"/>
      <c r="BD255" s="3304"/>
      <c r="BE255" s="3305"/>
      <c r="BF255" s="3306"/>
      <c r="BG255" s="3303"/>
      <c r="BH255" s="3304"/>
      <c r="BI255" s="3305"/>
      <c r="BJ255" s="3306"/>
      <c r="BK255" s="3304"/>
      <c r="BL255" s="3305"/>
      <c r="BM255" s="3306"/>
      <c r="BN255" s="3303"/>
    </row>
    <row r="256" spans="2:66" ht="15" customHeight="1" x14ac:dyDescent="0.25">
      <c r="B256" s="1464">
        <v>179</v>
      </c>
      <c r="C256" s="2553" t="s">
        <v>293</v>
      </c>
      <c r="D256" s="1678"/>
      <c r="E256" s="1678"/>
      <c r="F256" s="3927"/>
      <c r="G256" s="2152" t="s">
        <v>293</v>
      </c>
      <c r="H256" s="2131">
        <f>CSV_CR_REA!M753</f>
        <v>0</v>
      </c>
      <c r="I256" s="2130">
        <f>CSV_CR_REA!N753</f>
        <v>0</v>
      </c>
      <c r="J256" s="2132"/>
      <c r="K256" s="2133"/>
      <c r="L256" s="2131">
        <f>CSV_CR_REA!S753</f>
        <v>0</v>
      </c>
      <c r="M256" s="2130">
        <f>CSV_CR_REA!T753</f>
        <v>0</v>
      </c>
      <c r="N256" s="2132"/>
      <c r="O256" s="2133"/>
      <c r="P256" s="3297">
        <f>CSV_CR_SCEN!Q2674+CSV_CR_SCEN!Q2701</f>
        <v>0</v>
      </c>
      <c r="Q256" s="3298">
        <f>CSV_CR_SCEN!R2674+CSV_CR_SCEN!R2701</f>
        <v>0</v>
      </c>
      <c r="R256" s="3299">
        <f>CSV_CR_SCEN!S2674+CSV_CR_SCEN!S2701</f>
        <v>0</v>
      </c>
      <c r="S256" s="3297">
        <f>CSV_CR_SCEN!AD2674+CSV_CR_SCEN!AD2701</f>
        <v>0</v>
      </c>
      <c r="T256" s="3298">
        <f>CSV_CR_SCEN!AE2674+CSV_CR_SCEN!AE2701</f>
        <v>0</v>
      </c>
      <c r="U256" s="3299">
        <f>CSV_CR_SCEN!AF2674+CSV_CR_SCEN!AF2701</f>
        <v>0</v>
      </c>
      <c r="V256" s="3307" t="e">
        <f>U256/R256</f>
        <v>#DIV/0!</v>
      </c>
      <c r="W256" s="615"/>
      <c r="X256" s="3297">
        <f>CSV_CR_SCEN!BQ2674+CSV_CR_SCEN!BQ2701</f>
        <v>0</v>
      </c>
      <c r="Y256" s="3298">
        <f>CSV_CR_SCEN!BR2674+CSV_CR_SCEN!BR2701</f>
        <v>0</v>
      </c>
      <c r="Z256" s="3299">
        <f>CSV_CR_SCEN!BS2674+CSV_CR_SCEN!BS2701</f>
        <v>0</v>
      </c>
      <c r="AA256" s="3297">
        <f>CSV_CR_SCEN!CD2674+CSV_CR_SCEN!CD2701</f>
        <v>0</v>
      </c>
      <c r="AB256" s="3298">
        <f>CSV_CR_SCEN!CE2674+CSV_CR_SCEN!CE2701</f>
        <v>0</v>
      </c>
      <c r="AC256" s="3299">
        <f>CSV_CR_SCEN!CF2674+CSV_CR_SCEN!CF2701</f>
        <v>0</v>
      </c>
      <c r="AD256" s="3307" t="e">
        <f t="shared" si="74"/>
        <v>#DIV/0!</v>
      </c>
      <c r="AE256" s="3297">
        <f>CSV_CR_SCEN!BQ4594+CSV_CR_SCEN!BQ4621</f>
        <v>0</v>
      </c>
      <c r="AF256" s="3298">
        <f>CSV_CR_SCEN!BR4594+CSV_CR_SCEN!BR4621</f>
        <v>0</v>
      </c>
      <c r="AG256" s="3299">
        <f>CSV_CR_SCEN!BS4594+CSV_CR_SCEN!BS4621</f>
        <v>0</v>
      </c>
      <c r="AH256" s="3297">
        <f>CSV_CR_SCEN!CD4594+CSV_CR_SCEN!CD4621</f>
        <v>0</v>
      </c>
      <c r="AI256" s="3298">
        <f>CSV_CR_SCEN!CE4594+CSV_CR_SCEN!CE4621</f>
        <v>0</v>
      </c>
      <c r="AJ256" s="3299">
        <f>CSV_CR_SCEN!CF4594+CSV_CR_SCEN!CF4621</f>
        <v>0</v>
      </c>
      <c r="AK256" s="3307" t="e">
        <f t="shared" si="75"/>
        <v>#DIV/0!</v>
      </c>
      <c r="AL256" s="3297">
        <f>CSV_CR_SCEN!BQ6514+CSV_CR_SCEN!BQ6541</f>
        <v>0</v>
      </c>
      <c r="AM256" s="3298">
        <f>CSV_CR_SCEN!BR6514+CSV_CR_SCEN!BR6541</f>
        <v>0</v>
      </c>
      <c r="AN256" s="3299">
        <f>CSV_CR_SCEN!BS6514+CSV_CR_SCEN!BS6541</f>
        <v>0</v>
      </c>
      <c r="AO256" s="3297">
        <f>CSV_CR_SCEN!CD6514+CSV_CR_SCEN!CD6541</f>
        <v>0</v>
      </c>
      <c r="AP256" s="3298">
        <f>CSV_CR_SCEN!CE6514+CSV_CR_SCEN!CE6541</f>
        <v>0</v>
      </c>
      <c r="AQ256" s="3299">
        <f>CSV_CR_SCEN!CF6514+CSV_CR_SCEN!CF6541</f>
        <v>0</v>
      </c>
      <c r="AR256" s="3307" t="e">
        <f t="shared" si="76"/>
        <v>#DIV/0!</v>
      </c>
      <c r="AS256" s="3270"/>
      <c r="AT256" s="3297">
        <f>CSV_CR_SCEN!BQ3634+CSV_CR_SCEN!BQ3661</f>
        <v>0</v>
      </c>
      <c r="AU256" s="3298">
        <f>CSV_CR_SCEN!BR3634+CSV_CR_SCEN!BR3661</f>
        <v>0</v>
      </c>
      <c r="AV256" s="3299">
        <f>CSV_CR_SCEN!BS3634+CSV_CR_SCEN!BS3661</f>
        <v>0</v>
      </c>
      <c r="AW256" s="3297">
        <f>CSV_CR_SCEN!CD3634+CSV_CR_SCEN!CD3661</f>
        <v>0</v>
      </c>
      <c r="AX256" s="3298">
        <f>CSV_CR_SCEN!CE3634+CSV_CR_SCEN!CE3661</f>
        <v>0</v>
      </c>
      <c r="AY256" s="3299">
        <f>CSV_CR_SCEN!CF3634+CSV_CR_SCEN!CF3661</f>
        <v>0</v>
      </c>
      <c r="AZ256" s="3307" t="e">
        <f t="shared" si="77"/>
        <v>#DIV/0!</v>
      </c>
      <c r="BA256" s="3297">
        <f>CSV_CR_SCEN!BQ5554+CSV_CR_SCEN!BQ5581</f>
        <v>0</v>
      </c>
      <c r="BB256" s="3298">
        <f>CSV_CR_SCEN!BR5554+CSV_CR_SCEN!BR5581</f>
        <v>0</v>
      </c>
      <c r="BC256" s="3299">
        <f>CSV_CR_SCEN!BS5554+CSV_CR_SCEN!BS5581</f>
        <v>0</v>
      </c>
      <c r="BD256" s="3297">
        <f>CSV_CR_SCEN!CD5554+CSV_CR_SCEN!CD5581</f>
        <v>0</v>
      </c>
      <c r="BE256" s="3298">
        <f>CSV_CR_SCEN!CE5554+CSV_CR_SCEN!CE5581</f>
        <v>0</v>
      </c>
      <c r="BF256" s="3299">
        <f>CSV_CR_SCEN!CF5554+CSV_CR_SCEN!CF5581</f>
        <v>0</v>
      </c>
      <c r="BG256" s="3307" t="e">
        <f t="shared" si="78"/>
        <v>#DIV/0!</v>
      </c>
      <c r="BH256" s="3297">
        <f>CSV_CR_SCEN!BQ7474+CSV_CR_SCEN!BQ7501</f>
        <v>0</v>
      </c>
      <c r="BI256" s="3298">
        <f>CSV_CR_SCEN!BR7474+CSV_CR_SCEN!BR7501</f>
        <v>0</v>
      </c>
      <c r="BJ256" s="3299">
        <f>CSV_CR_SCEN!BS7474+CSV_CR_SCEN!BS7501</f>
        <v>0</v>
      </c>
      <c r="BK256" s="3297">
        <f>CSV_CR_SCEN!CD7474+CSV_CR_SCEN!CD7501</f>
        <v>0</v>
      </c>
      <c r="BL256" s="3298">
        <f>CSV_CR_SCEN!CE7474+CSV_CR_SCEN!CE7501</f>
        <v>0</v>
      </c>
      <c r="BM256" s="3299">
        <f>CSV_CR_SCEN!CF7474+CSV_CR_SCEN!CF7501</f>
        <v>0</v>
      </c>
      <c r="BN256" s="3307" t="e">
        <f t="shared" si="79"/>
        <v>#DIV/0!</v>
      </c>
    </row>
    <row r="257" spans="2:66" s="3273" customFormat="1" ht="13.5" customHeight="1" thickBot="1" x14ac:dyDescent="0.25">
      <c r="B257" s="2516">
        <v>180</v>
      </c>
      <c r="C257" s="2554" t="s">
        <v>799</v>
      </c>
      <c r="D257" s="1682"/>
      <c r="E257" s="1682"/>
      <c r="F257" s="3928"/>
      <c r="G257" s="1529" t="s">
        <v>799</v>
      </c>
      <c r="H257" s="2134">
        <f>CSV_CR_REA!M754</f>
        <v>0</v>
      </c>
      <c r="I257" s="2135">
        <f>CSV_CR_REA!N754</f>
        <v>0</v>
      </c>
      <c r="J257" s="2134">
        <f>CSV_CR_REA!M781</f>
        <v>0</v>
      </c>
      <c r="K257" s="2135">
        <f>CSV_CR_REA!N781</f>
        <v>0</v>
      </c>
      <c r="L257" s="2134">
        <f>CSV_CR_REA!S754</f>
        <v>0</v>
      </c>
      <c r="M257" s="2135">
        <f>CSV_CR_REA!T754</f>
        <v>0</v>
      </c>
      <c r="N257" s="2134">
        <f>CSV_CR_REA!S781</f>
        <v>0</v>
      </c>
      <c r="O257" s="2135">
        <f>CSV_CR_REA!T781</f>
        <v>0</v>
      </c>
      <c r="P257" s="3312">
        <f>CSV_CR_SCEN!Q2675+CSV_CR_SCEN!Q2702</f>
        <v>0</v>
      </c>
      <c r="Q257" s="3313">
        <f>CSV_CR_SCEN!R2675+CSV_CR_SCEN!R2702</f>
        <v>0</v>
      </c>
      <c r="R257" s="3314">
        <f>CSV_CR_SCEN!S2675+CSV_CR_SCEN!S2702</f>
        <v>0</v>
      </c>
      <c r="S257" s="3312">
        <f>CSV_CR_SCEN!AD2675+CSV_CR_SCEN!AD2702</f>
        <v>0</v>
      </c>
      <c r="T257" s="3313">
        <f>CSV_CR_SCEN!AE2675+CSV_CR_SCEN!AE2702</f>
        <v>0</v>
      </c>
      <c r="U257" s="3314">
        <f>CSV_CR_SCEN!AF2675+CSV_CR_SCEN!AF2702</f>
        <v>0</v>
      </c>
      <c r="V257" s="3311" t="e">
        <f>U257/R257</f>
        <v>#DIV/0!</v>
      </c>
      <c r="W257" s="3271"/>
      <c r="X257" s="3312">
        <f>CSV_CR_SCEN!BQ2675+CSV_CR_SCEN!BQ2702</f>
        <v>0</v>
      </c>
      <c r="Y257" s="3313">
        <f>CSV_CR_SCEN!BR2675+CSV_CR_SCEN!BR2702</f>
        <v>0</v>
      </c>
      <c r="Z257" s="3314">
        <f>CSV_CR_SCEN!BS2675+CSV_CR_SCEN!BS2702</f>
        <v>0</v>
      </c>
      <c r="AA257" s="3312">
        <f>CSV_CR_SCEN!CD2675+CSV_CR_SCEN!CD2702</f>
        <v>0</v>
      </c>
      <c r="AB257" s="3313">
        <f>CSV_CR_SCEN!CE2675+CSV_CR_SCEN!CE2702</f>
        <v>0</v>
      </c>
      <c r="AC257" s="3314">
        <f>CSV_CR_SCEN!CF2675+CSV_CR_SCEN!CF2702</f>
        <v>0</v>
      </c>
      <c r="AD257" s="3311" t="e">
        <f t="shared" si="74"/>
        <v>#DIV/0!</v>
      </c>
      <c r="AE257" s="3312">
        <f>CSV_CR_SCEN!BQ4595+CSV_CR_SCEN!BQ4622</f>
        <v>0</v>
      </c>
      <c r="AF257" s="3313">
        <f>CSV_CR_SCEN!BR4595+CSV_CR_SCEN!BR4622</f>
        <v>0</v>
      </c>
      <c r="AG257" s="3314">
        <f>CSV_CR_SCEN!BS4595+CSV_CR_SCEN!BS4622</f>
        <v>0</v>
      </c>
      <c r="AH257" s="3312">
        <f>CSV_CR_SCEN!CD4595+CSV_CR_SCEN!CD4622</f>
        <v>0</v>
      </c>
      <c r="AI257" s="3313">
        <f>CSV_CR_SCEN!CE4595+CSV_CR_SCEN!CE4622</f>
        <v>0</v>
      </c>
      <c r="AJ257" s="3314">
        <f>CSV_CR_SCEN!CF4595+CSV_CR_SCEN!CF4622</f>
        <v>0</v>
      </c>
      <c r="AK257" s="3311" t="e">
        <f t="shared" si="75"/>
        <v>#DIV/0!</v>
      </c>
      <c r="AL257" s="3312">
        <f>CSV_CR_SCEN!BQ6515+CSV_CR_SCEN!BQ6542</f>
        <v>0</v>
      </c>
      <c r="AM257" s="3313">
        <f>CSV_CR_SCEN!BR6515+CSV_CR_SCEN!BR6542</f>
        <v>0</v>
      </c>
      <c r="AN257" s="3314">
        <f>CSV_CR_SCEN!BS6515+CSV_CR_SCEN!BS6542</f>
        <v>0</v>
      </c>
      <c r="AO257" s="3312">
        <f>CSV_CR_SCEN!CD6515+CSV_CR_SCEN!CD6542</f>
        <v>0</v>
      </c>
      <c r="AP257" s="3313">
        <f>CSV_CR_SCEN!CE6515+CSV_CR_SCEN!CE6542</f>
        <v>0</v>
      </c>
      <c r="AQ257" s="3314">
        <f>CSV_CR_SCEN!CF6515+CSV_CR_SCEN!CF6542</f>
        <v>0</v>
      </c>
      <c r="AR257" s="3311" t="e">
        <f t="shared" si="76"/>
        <v>#DIV/0!</v>
      </c>
      <c r="AS257" s="3272"/>
      <c r="AT257" s="3312">
        <f>CSV_CR_SCEN!BQ3635+CSV_CR_SCEN!BQ3662</f>
        <v>0</v>
      </c>
      <c r="AU257" s="3313">
        <f>CSV_CR_SCEN!BR3635+CSV_CR_SCEN!BR3662</f>
        <v>0</v>
      </c>
      <c r="AV257" s="3314">
        <f>CSV_CR_SCEN!BS3635+CSV_CR_SCEN!BS3662</f>
        <v>0</v>
      </c>
      <c r="AW257" s="3312">
        <f>CSV_CR_SCEN!CD3635+CSV_CR_SCEN!CD3662</f>
        <v>0</v>
      </c>
      <c r="AX257" s="3313">
        <f>CSV_CR_SCEN!CE3635+CSV_CR_SCEN!CE3662</f>
        <v>0</v>
      </c>
      <c r="AY257" s="3314">
        <f>CSV_CR_SCEN!CF3635+CSV_CR_SCEN!CF3662</f>
        <v>0</v>
      </c>
      <c r="AZ257" s="3311" t="e">
        <f t="shared" si="77"/>
        <v>#DIV/0!</v>
      </c>
      <c r="BA257" s="3312">
        <f>CSV_CR_SCEN!BQ5555+CSV_CR_SCEN!BQ5582</f>
        <v>0</v>
      </c>
      <c r="BB257" s="3313">
        <f>CSV_CR_SCEN!BR5555+CSV_CR_SCEN!BR5582</f>
        <v>0</v>
      </c>
      <c r="BC257" s="3314">
        <f>CSV_CR_SCEN!BS5555+CSV_CR_SCEN!BS5582</f>
        <v>0</v>
      </c>
      <c r="BD257" s="3312">
        <f>CSV_CR_SCEN!CD5555+CSV_CR_SCEN!CD5582</f>
        <v>0</v>
      </c>
      <c r="BE257" s="3313">
        <f>CSV_CR_SCEN!CE5555+CSV_CR_SCEN!CE5582</f>
        <v>0</v>
      </c>
      <c r="BF257" s="3314">
        <f>CSV_CR_SCEN!CF5555+CSV_CR_SCEN!CF5582</f>
        <v>0</v>
      </c>
      <c r="BG257" s="3311" t="e">
        <f t="shared" si="78"/>
        <v>#DIV/0!</v>
      </c>
      <c r="BH257" s="3312">
        <f>CSV_CR_SCEN!BQ7475+CSV_CR_SCEN!BQ7502</f>
        <v>0</v>
      </c>
      <c r="BI257" s="3313">
        <f>CSV_CR_SCEN!BR7475+CSV_CR_SCEN!BR7502</f>
        <v>0</v>
      </c>
      <c r="BJ257" s="3314">
        <f>CSV_CR_SCEN!BS7475+CSV_CR_SCEN!BS7502</f>
        <v>0</v>
      </c>
      <c r="BK257" s="3312">
        <f>CSV_CR_SCEN!CD7475+CSV_CR_SCEN!CD7502</f>
        <v>0</v>
      </c>
      <c r="BL257" s="3313">
        <f>CSV_CR_SCEN!CE7475+CSV_CR_SCEN!CE7502</f>
        <v>0</v>
      </c>
      <c r="BM257" s="3314">
        <f>CSV_CR_SCEN!CF7475+CSV_CR_SCEN!CF7502</f>
        <v>0</v>
      </c>
      <c r="BN257" s="3311" t="e">
        <f t="shared" si="79"/>
        <v>#DIV/0!</v>
      </c>
    </row>
    <row r="258" spans="2:66" x14ac:dyDescent="0.25">
      <c r="C258" s="3274"/>
      <c r="D258" s="3274"/>
      <c r="E258" s="3274"/>
      <c r="F258" s="3275"/>
      <c r="G258" s="3274"/>
      <c r="H258" s="3276"/>
      <c r="I258" s="3276"/>
      <c r="J258" s="3277"/>
      <c r="K258" s="3277"/>
      <c r="L258" s="3277"/>
      <c r="M258" s="3277"/>
      <c r="N258" s="3277"/>
      <c r="O258" s="3277"/>
      <c r="P258" s="3277"/>
      <c r="Q258" s="3277"/>
      <c r="R258" s="3277"/>
      <c r="S258" s="3277"/>
      <c r="T258" s="3277"/>
      <c r="U258" s="3277"/>
      <c r="V258" s="3277"/>
      <c r="W258" s="3277"/>
      <c r="X258" s="3278"/>
      <c r="Y258" s="3278"/>
      <c r="Z258" s="998"/>
      <c r="AA258" s="998"/>
      <c r="AB258" s="998"/>
      <c r="AC258" s="998"/>
      <c r="AD258" s="3278"/>
      <c r="AE258" s="3278"/>
      <c r="AF258" s="3278"/>
      <c r="AG258" s="998"/>
      <c r="AH258" s="998"/>
      <c r="AI258" s="998"/>
      <c r="AJ258" s="998"/>
      <c r="AK258" s="3278"/>
      <c r="AL258" s="3278"/>
      <c r="AM258" s="3278"/>
      <c r="AN258" s="998"/>
      <c r="AO258" s="998"/>
      <c r="AP258" s="998"/>
      <c r="AQ258" s="998"/>
      <c r="AR258" s="3278"/>
      <c r="AS258" s="1820"/>
      <c r="AT258" s="3278"/>
      <c r="AU258" s="3278"/>
      <c r="AV258" s="998"/>
      <c r="AW258" s="998"/>
      <c r="AX258" s="998"/>
      <c r="AY258" s="998"/>
      <c r="AZ258" s="3278"/>
      <c r="BA258" s="3278"/>
      <c r="BB258" s="3278"/>
      <c r="BC258" s="998"/>
      <c r="BD258" s="998"/>
      <c r="BE258" s="998"/>
      <c r="BF258" s="998"/>
      <c r="BG258" s="3278"/>
      <c r="BH258" s="3278"/>
      <c r="BI258" s="3278"/>
      <c r="BJ258" s="998"/>
      <c r="BK258" s="998"/>
      <c r="BL258" s="998"/>
      <c r="BM258" s="998"/>
      <c r="BN258" s="3278"/>
    </row>
    <row r="259" spans="2:66" ht="15.75" thickBot="1" x14ac:dyDescent="0.3">
      <c r="C259" s="3277"/>
      <c r="D259" s="3277"/>
      <c r="E259" s="3277"/>
      <c r="F259" s="3279"/>
      <c r="G259" s="3277"/>
      <c r="H259" s="3277"/>
      <c r="I259" s="3277"/>
      <c r="J259" s="3277"/>
      <c r="K259" s="3277"/>
      <c r="L259" s="3277"/>
      <c r="M259" s="3277"/>
      <c r="N259" s="3277"/>
      <c r="O259" s="3277"/>
      <c r="P259" s="3277"/>
      <c r="Q259" s="3277"/>
      <c r="R259" s="3277"/>
      <c r="S259" s="3277"/>
      <c r="T259" s="3277"/>
      <c r="U259" s="3277"/>
      <c r="V259" s="3277"/>
      <c r="W259" s="3277"/>
      <c r="X259" s="3278"/>
      <c r="Y259" s="3278"/>
      <c r="Z259" s="998"/>
      <c r="AA259" s="998"/>
      <c r="AB259" s="998"/>
      <c r="AC259" s="998"/>
      <c r="AD259" s="3278"/>
      <c r="AE259" s="3278"/>
      <c r="AF259" s="3278"/>
      <c r="AG259" s="998"/>
      <c r="AH259" s="998"/>
      <c r="AI259" s="998"/>
      <c r="AJ259" s="998"/>
      <c r="AK259" s="3278"/>
      <c r="AL259" s="3278"/>
      <c r="AM259" s="3278"/>
      <c r="AN259" s="998"/>
      <c r="AO259" s="998"/>
      <c r="AP259" s="998"/>
      <c r="AQ259" s="998"/>
      <c r="AR259" s="3278"/>
      <c r="AS259" s="998"/>
      <c r="AT259" s="3278"/>
      <c r="AU259" s="3278"/>
      <c r="AV259" s="998"/>
      <c r="AW259" s="998"/>
      <c r="AX259" s="998"/>
      <c r="AY259" s="998"/>
      <c r="AZ259" s="3278"/>
      <c r="BA259" s="3278"/>
      <c r="BB259" s="3278"/>
      <c r="BC259" s="998"/>
      <c r="BD259" s="998"/>
      <c r="BE259" s="998"/>
      <c r="BF259" s="998"/>
      <c r="BG259" s="3278"/>
      <c r="BH259" s="3278"/>
      <c r="BI259" s="3278"/>
      <c r="BJ259" s="998"/>
      <c r="BK259" s="998"/>
      <c r="BL259" s="998"/>
      <c r="BM259" s="998"/>
      <c r="BN259" s="3278"/>
    </row>
    <row r="260" spans="2:66" ht="15.75" thickBot="1" x14ac:dyDescent="0.3">
      <c r="C260" s="3277"/>
      <c r="D260" s="3277"/>
      <c r="E260" s="3277"/>
      <c r="F260" s="3279"/>
      <c r="G260" s="3277"/>
      <c r="H260" s="3803" t="s">
        <v>279</v>
      </c>
      <c r="I260" s="3804"/>
      <c r="J260" s="3804"/>
      <c r="K260" s="3804"/>
      <c r="L260" s="3804"/>
      <c r="M260" s="3804"/>
      <c r="N260" s="3804"/>
      <c r="O260" s="3804"/>
      <c r="P260" s="3804"/>
      <c r="Q260" s="3804"/>
      <c r="R260" s="3804"/>
      <c r="S260" s="3804"/>
      <c r="T260" s="3804"/>
      <c r="U260" s="3804"/>
      <c r="V260" s="3805"/>
      <c r="W260" s="3006"/>
      <c r="X260" s="3543" t="s">
        <v>46</v>
      </c>
      <c r="Y260" s="3545"/>
      <c r="Z260" s="3545"/>
      <c r="AA260" s="3545"/>
      <c r="AB260" s="3545"/>
      <c r="AC260" s="3545"/>
      <c r="AD260" s="3545"/>
      <c r="AE260" s="3545"/>
      <c r="AF260" s="3545"/>
      <c r="AG260" s="3545"/>
      <c r="AH260" s="3545"/>
      <c r="AI260" s="3545"/>
      <c r="AJ260" s="3545"/>
      <c r="AK260" s="3545"/>
      <c r="AL260" s="3545"/>
      <c r="AM260" s="3545"/>
      <c r="AN260" s="3545"/>
      <c r="AO260" s="3545"/>
      <c r="AP260" s="3545"/>
      <c r="AQ260" s="3545"/>
      <c r="AR260" s="3544"/>
      <c r="AS260" s="128"/>
      <c r="AT260" s="3543" t="s">
        <v>71</v>
      </c>
      <c r="AU260" s="3545"/>
      <c r="AV260" s="3545"/>
      <c r="AW260" s="3545"/>
      <c r="AX260" s="3545"/>
      <c r="AY260" s="3545"/>
      <c r="AZ260" s="3545"/>
      <c r="BA260" s="3545"/>
      <c r="BB260" s="3545"/>
      <c r="BC260" s="3545"/>
      <c r="BD260" s="3545"/>
      <c r="BE260" s="3545"/>
      <c r="BF260" s="3545"/>
      <c r="BG260" s="3545"/>
      <c r="BH260" s="3545"/>
      <c r="BI260" s="3545"/>
      <c r="BJ260" s="3545"/>
      <c r="BK260" s="3545"/>
      <c r="BL260" s="3545"/>
      <c r="BM260" s="3545"/>
      <c r="BN260" s="3544"/>
    </row>
    <row r="261" spans="2:66" ht="15.75" thickBot="1" x14ac:dyDescent="0.3">
      <c r="C261" s="3266"/>
      <c r="D261" s="3266"/>
      <c r="E261" s="3266"/>
      <c r="F261" s="3264"/>
      <c r="G261" s="3266"/>
      <c r="H261" s="3803">
        <v>43830</v>
      </c>
      <c r="I261" s="3804"/>
      <c r="J261" s="3804"/>
      <c r="K261" s="3804"/>
      <c r="L261" s="3804"/>
      <c r="M261" s="3804"/>
      <c r="N261" s="3804"/>
      <c r="O261" s="3804"/>
      <c r="P261" s="3804"/>
      <c r="Q261" s="3804"/>
      <c r="R261" s="3804"/>
      <c r="S261" s="3804"/>
      <c r="T261" s="3804"/>
      <c r="U261" s="3804"/>
      <c r="V261" s="3805"/>
      <c r="W261" s="128"/>
      <c r="X261" s="3803">
        <v>44196</v>
      </c>
      <c r="Y261" s="3804"/>
      <c r="Z261" s="3804"/>
      <c r="AA261" s="3804"/>
      <c r="AB261" s="3804"/>
      <c r="AC261" s="3804"/>
      <c r="AD261" s="3805"/>
      <c r="AE261" s="3803">
        <v>44561</v>
      </c>
      <c r="AF261" s="3804"/>
      <c r="AG261" s="3804"/>
      <c r="AH261" s="3804"/>
      <c r="AI261" s="3804"/>
      <c r="AJ261" s="3804"/>
      <c r="AK261" s="3805"/>
      <c r="AL261" s="3803">
        <v>44926</v>
      </c>
      <c r="AM261" s="3804"/>
      <c r="AN261" s="3804"/>
      <c r="AO261" s="3804"/>
      <c r="AP261" s="3804"/>
      <c r="AQ261" s="3804"/>
      <c r="AR261" s="3805"/>
      <c r="AS261" s="128"/>
      <c r="AT261" s="3803">
        <v>44196</v>
      </c>
      <c r="AU261" s="3804"/>
      <c r="AV261" s="3804"/>
      <c r="AW261" s="3804"/>
      <c r="AX261" s="3804"/>
      <c r="AY261" s="3804"/>
      <c r="AZ261" s="3805"/>
      <c r="BA261" s="3803">
        <v>44561</v>
      </c>
      <c r="BB261" s="3804">
        <v>44561</v>
      </c>
      <c r="BC261" s="3804">
        <v>44561</v>
      </c>
      <c r="BD261" s="3804"/>
      <c r="BE261" s="3804"/>
      <c r="BF261" s="3804"/>
      <c r="BG261" s="3805"/>
      <c r="BH261" s="3803">
        <v>44926</v>
      </c>
      <c r="BI261" s="3804">
        <v>44926</v>
      </c>
      <c r="BJ261" s="3804">
        <v>44926</v>
      </c>
      <c r="BK261" s="3804"/>
      <c r="BL261" s="3804"/>
      <c r="BM261" s="3804"/>
      <c r="BN261" s="3805"/>
    </row>
    <row r="262" spans="2:66" ht="15.75" customHeight="1" thickBot="1" x14ac:dyDescent="0.3">
      <c r="C262" s="3266"/>
      <c r="D262" s="3266"/>
      <c r="E262" s="3266"/>
      <c r="F262" s="3264"/>
      <c r="G262" s="3266"/>
      <c r="H262" s="3528" t="s">
        <v>319</v>
      </c>
      <c r="I262" s="3529"/>
      <c r="J262" s="3529"/>
      <c r="K262" s="3530"/>
      <c r="L262" s="3528" t="s">
        <v>320</v>
      </c>
      <c r="M262" s="3529"/>
      <c r="N262" s="3529"/>
      <c r="O262" s="3530"/>
      <c r="P262" s="3746" t="s">
        <v>1763</v>
      </c>
      <c r="Q262" s="3738" t="s">
        <v>1764</v>
      </c>
      <c r="R262" s="3651" t="s">
        <v>1765</v>
      </c>
      <c r="S262" s="3746" t="s">
        <v>1767</v>
      </c>
      <c r="T262" s="3738" t="s">
        <v>1768</v>
      </c>
      <c r="U262" s="3890" t="s">
        <v>1769</v>
      </c>
      <c r="V262" s="3764" t="s">
        <v>1766</v>
      </c>
      <c r="W262" s="128"/>
      <c r="X262" s="3746" t="s">
        <v>1763</v>
      </c>
      <c r="Y262" s="3738" t="s">
        <v>1764</v>
      </c>
      <c r="Z262" s="3651" t="s">
        <v>1765</v>
      </c>
      <c r="AA262" s="3746" t="s">
        <v>1767</v>
      </c>
      <c r="AB262" s="3738" t="s">
        <v>1768</v>
      </c>
      <c r="AC262" s="3890" t="s">
        <v>1769</v>
      </c>
      <c r="AD262" s="3764" t="s">
        <v>1766</v>
      </c>
      <c r="AE262" s="3746" t="s">
        <v>1763</v>
      </c>
      <c r="AF262" s="3738" t="s">
        <v>1764</v>
      </c>
      <c r="AG262" s="3651" t="s">
        <v>1765</v>
      </c>
      <c r="AH262" s="3746" t="s">
        <v>1767</v>
      </c>
      <c r="AI262" s="3738" t="s">
        <v>1768</v>
      </c>
      <c r="AJ262" s="3890" t="s">
        <v>1769</v>
      </c>
      <c r="AK262" s="3764" t="s">
        <v>1766</v>
      </c>
      <c r="AL262" s="3746" t="s">
        <v>1763</v>
      </c>
      <c r="AM262" s="3738" t="s">
        <v>1764</v>
      </c>
      <c r="AN262" s="3651" t="s">
        <v>1765</v>
      </c>
      <c r="AO262" s="3746" t="s">
        <v>1767</v>
      </c>
      <c r="AP262" s="3738" t="s">
        <v>1768</v>
      </c>
      <c r="AQ262" s="3890" t="s">
        <v>1769</v>
      </c>
      <c r="AR262" s="3764" t="s">
        <v>1766</v>
      </c>
      <c r="AS262" s="128"/>
      <c r="AT262" s="3746" t="s">
        <v>1763</v>
      </c>
      <c r="AU262" s="3738" t="s">
        <v>1764</v>
      </c>
      <c r="AV262" s="3651" t="s">
        <v>1765</v>
      </c>
      <c r="AW262" s="3746" t="s">
        <v>1767</v>
      </c>
      <c r="AX262" s="3738" t="s">
        <v>1768</v>
      </c>
      <c r="AY262" s="3890" t="s">
        <v>1769</v>
      </c>
      <c r="AZ262" s="3764" t="s">
        <v>1766</v>
      </c>
      <c r="BA262" s="3746" t="s">
        <v>1763</v>
      </c>
      <c r="BB262" s="3738" t="s">
        <v>1764</v>
      </c>
      <c r="BC262" s="3651" t="s">
        <v>1765</v>
      </c>
      <c r="BD262" s="3746" t="s">
        <v>1767</v>
      </c>
      <c r="BE262" s="3738" t="s">
        <v>1768</v>
      </c>
      <c r="BF262" s="3890" t="s">
        <v>1769</v>
      </c>
      <c r="BG262" s="3764" t="s">
        <v>1766</v>
      </c>
      <c r="BH262" s="3746" t="s">
        <v>1763</v>
      </c>
      <c r="BI262" s="3738" t="s">
        <v>1764</v>
      </c>
      <c r="BJ262" s="3651" t="s">
        <v>1765</v>
      </c>
      <c r="BK262" s="3746" t="s">
        <v>1767</v>
      </c>
      <c r="BL262" s="3738" t="s">
        <v>1768</v>
      </c>
      <c r="BM262" s="3890" t="s">
        <v>1769</v>
      </c>
      <c r="BN262" s="3764" t="s">
        <v>1766</v>
      </c>
    </row>
    <row r="263" spans="2:66" ht="23.25" customHeight="1" thickBot="1" x14ac:dyDescent="0.3">
      <c r="C263" s="3266"/>
      <c r="D263" s="3266"/>
      <c r="E263" s="3266"/>
      <c r="F263" s="3267"/>
      <c r="G263" s="3266"/>
      <c r="H263" s="3932" t="s">
        <v>280</v>
      </c>
      <c r="I263" s="3933"/>
      <c r="J263" s="3932" t="s">
        <v>295</v>
      </c>
      <c r="K263" s="3933"/>
      <c r="L263" s="3932" t="s">
        <v>280</v>
      </c>
      <c r="M263" s="3933"/>
      <c r="N263" s="3932" t="s">
        <v>295</v>
      </c>
      <c r="O263" s="3933"/>
      <c r="P263" s="3747"/>
      <c r="Q263" s="3654"/>
      <c r="R263" s="3657"/>
      <c r="S263" s="3747"/>
      <c r="T263" s="3654"/>
      <c r="U263" s="3930"/>
      <c r="V263" s="3765"/>
      <c r="W263" s="128"/>
      <c r="X263" s="3747"/>
      <c r="Y263" s="3654"/>
      <c r="Z263" s="3657"/>
      <c r="AA263" s="3747"/>
      <c r="AB263" s="3654"/>
      <c r="AC263" s="3930"/>
      <c r="AD263" s="3765"/>
      <c r="AE263" s="3747"/>
      <c r="AF263" s="3654"/>
      <c r="AG263" s="3657"/>
      <c r="AH263" s="3747"/>
      <c r="AI263" s="3654"/>
      <c r="AJ263" s="3930"/>
      <c r="AK263" s="3765"/>
      <c r="AL263" s="3747"/>
      <c r="AM263" s="3654"/>
      <c r="AN263" s="3657"/>
      <c r="AO263" s="3747"/>
      <c r="AP263" s="3654"/>
      <c r="AQ263" s="3930"/>
      <c r="AR263" s="3765"/>
      <c r="AS263" s="128"/>
      <c r="AT263" s="3747"/>
      <c r="AU263" s="3654"/>
      <c r="AV263" s="3657"/>
      <c r="AW263" s="3747"/>
      <c r="AX263" s="3654"/>
      <c r="AY263" s="3930"/>
      <c r="AZ263" s="3765"/>
      <c r="BA263" s="3747"/>
      <c r="BB263" s="3654"/>
      <c r="BC263" s="3657"/>
      <c r="BD263" s="3747"/>
      <c r="BE263" s="3654"/>
      <c r="BF263" s="3930"/>
      <c r="BG263" s="3765"/>
      <c r="BH263" s="3747"/>
      <c r="BI263" s="3654"/>
      <c r="BJ263" s="3657"/>
      <c r="BK263" s="3747"/>
      <c r="BL263" s="3654"/>
      <c r="BM263" s="3930"/>
      <c r="BN263" s="3765"/>
    </row>
    <row r="264" spans="2:66" ht="44.25" customHeight="1" thickBot="1" x14ac:dyDescent="0.3">
      <c r="B264" s="2584" t="s">
        <v>31</v>
      </c>
      <c r="C264" s="3268"/>
      <c r="D264" s="3268"/>
      <c r="E264" s="3268"/>
      <c r="F264" s="3267"/>
      <c r="G264" s="2433" t="s">
        <v>811</v>
      </c>
      <c r="H264" s="2128" t="s">
        <v>810</v>
      </c>
      <c r="I264" s="2129" t="s">
        <v>809</v>
      </c>
      <c r="J264" s="2195" t="s">
        <v>810</v>
      </c>
      <c r="K264" s="2129" t="s">
        <v>809</v>
      </c>
      <c r="L264" s="2195" t="s">
        <v>810</v>
      </c>
      <c r="M264" s="2129" t="s">
        <v>809</v>
      </c>
      <c r="N264" s="2195" t="s">
        <v>810</v>
      </c>
      <c r="O264" s="2129" t="s">
        <v>809</v>
      </c>
      <c r="P264" s="3884"/>
      <c r="Q264" s="3929"/>
      <c r="R264" s="3652"/>
      <c r="S264" s="3884"/>
      <c r="T264" s="3929"/>
      <c r="U264" s="3931"/>
      <c r="V264" s="3766"/>
      <c r="W264" s="128"/>
      <c r="X264" s="3884"/>
      <c r="Y264" s="3929"/>
      <c r="Z264" s="3652"/>
      <c r="AA264" s="3884"/>
      <c r="AB264" s="3929"/>
      <c r="AC264" s="3931"/>
      <c r="AD264" s="3766"/>
      <c r="AE264" s="3884"/>
      <c r="AF264" s="3929"/>
      <c r="AG264" s="3652"/>
      <c r="AH264" s="3884"/>
      <c r="AI264" s="3929"/>
      <c r="AJ264" s="3931"/>
      <c r="AK264" s="3766"/>
      <c r="AL264" s="3884"/>
      <c r="AM264" s="3929"/>
      <c r="AN264" s="3652"/>
      <c r="AO264" s="3884"/>
      <c r="AP264" s="3929"/>
      <c r="AQ264" s="3931"/>
      <c r="AR264" s="3766"/>
      <c r="AS264" s="3269"/>
      <c r="AT264" s="3884"/>
      <c r="AU264" s="3929"/>
      <c r="AV264" s="3652"/>
      <c r="AW264" s="3884"/>
      <c r="AX264" s="3929"/>
      <c r="AY264" s="3931"/>
      <c r="AZ264" s="3766"/>
      <c r="BA264" s="3884"/>
      <c r="BB264" s="3929"/>
      <c r="BC264" s="3652"/>
      <c r="BD264" s="3884"/>
      <c r="BE264" s="3929"/>
      <c r="BF264" s="3931"/>
      <c r="BG264" s="3766"/>
      <c r="BH264" s="3884"/>
      <c r="BI264" s="3929"/>
      <c r="BJ264" s="3652"/>
      <c r="BK264" s="3884"/>
      <c r="BL264" s="3929"/>
      <c r="BM264" s="3931"/>
      <c r="BN264" s="3766"/>
    </row>
    <row r="265" spans="2:66" ht="15" customHeight="1" x14ac:dyDescent="0.25">
      <c r="B265" s="1457">
        <v>181</v>
      </c>
      <c r="C265" s="2551" t="s">
        <v>395</v>
      </c>
      <c r="D265" s="1677"/>
      <c r="E265" s="1677"/>
      <c r="F265" s="3926">
        <f>Input!C23</f>
        <v>0</v>
      </c>
      <c r="G265" s="2151" t="s">
        <v>395</v>
      </c>
      <c r="H265" s="3315">
        <f>CSV_CR_REA!M808</f>
        <v>0</v>
      </c>
      <c r="I265" s="2137">
        <f>CSV_CR_REA!N808</f>
        <v>0</v>
      </c>
      <c r="J265" s="2136">
        <f>CSV_CR_REA!M835</f>
        <v>0</v>
      </c>
      <c r="K265" s="2137">
        <f>CSV_CR_REA!N835</f>
        <v>0</v>
      </c>
      <c r="L265" s="2136">
        <f>CSV_CR_REA!S808</f>
        <v>0</v>
      </c>
      <c r="M265" s="2137">
        <f>CSV_CR_REA!T808</f>
        <v>0</v>
      </c>
      <c r="N265" s="2136">
        <f>CSV_CR_REA!S835</f>
        <v>0</v>
      </c>
      <c r="O265" s="2137">
        <f>CSV_CR_REA!T835</f>
        <v>0</v>
      </c>
      <c r="P265" s="3319">
        <f>CSV_CR_SCEN!Q2729+CSV_CR_SCEN!Q2756</f>
        <v>0</v>
      </c>
      <c r="Q265" s="3320">
        <f>CSV_CR_SCEN!R2729+CSV_CR_SCEN!R2756</f>
        <v>0</v>
      </c>
      <c r="R265" s="3321">
        <f>CSV_CR_SCEN!S2729+CSV_CR_SCEN!S2756</f>
        <v>0</v>
      </c>
      <c r="S265" s="3319">
        <f>CSV_CR_SCEN!AD2729+CSV_CR_SCEN!AD2756</f>
        <v>0</v>
      </c>
      <c r="T265" s="3320">
        <f>CSV_CR_SCEN!AE2729+CSV_CR_SCEN!AE2756</f>
        <v>0</v>
      </c>
      <c r="U265" s="3321">
        <f>CSV_CR_SCEN!AF2729+CSV_CR_SCEN!AF2756</f>
        <v>0</v>
      </c>
      <c r="V265" s="3339" t="e">
        <f t="shared" ref="V265:V279" si="80">U265/R265</f>
        <v>#DIV/0!</v>
      </c>
      <c r="W265" s="128"/>
      <c r="X265" s="3319">
        <f>CSV_CR_SCEN!BQ2729+CSV_CR_SCEN!BQ2756</f>
        <v>0</v>
      </c>
      <c r="Y265" s="3320">
        <f>CSV_CR_SCEN!BR2729+CSV_CR_SCEN!BR2756</f>
        <v>0</v>
      </c>
      <c r="Z265" s="3321">
        <f>CSV_CR_SCEN!BS2729+CSV_CR_SCEN!BS2756</f>
        <v>0</v>
      </c>
      <c r="AA265" s="3319">
        <f>CSV_CR_SCEN!CD2729+CSV_CR_SCEN!CD2756</f>
        <v>0</v>
      </c>
      <c r="AB265" s="3320">
        <f>CSV_CR_SCEN!CE2729+CSV_CR_SCEN!CE2756</f>
        <v>0</v>
      </c>
      <c r="AC265" s="3321">
        <f>CSV_CR_SCEN!CF2729+CSV_CR_SCEN!CF2756</f>
        <v>0</v>
      </c>
      <c r="AD265" s="3322" t="e">
        <f>AC265/Z265</f>
        <v>#DIV/0!</v>
      </c>
      <c r="AE265" s="3319">
        <f>CSV_CR_SCEN!BQ4649+CSV_CR_SCEN!BQ4676</f>
        <v>0</v>
      </c>
      <c r="AF265" s="3320">
        <f>CSV_CR_SCEN!BR4649+CSV_CR_SCEN!BR4676</f>
        <v>0</v>
      </c>
      <c r="AG265" s="3321">
        <f>CSV_CR_SCEN!BS4649+CSV_CR_SCEN!BS4676</f>
        <v>0</v>
      </c>
      <c r="AH265" s="3319">
        <f>CSV_CR_SCEN!CD4649+CSV_CR_SCEN!CD4676</f>
        <v>0</v>
      </c>
      <c r="AI265" s="3320">
        <f>CSV_CR_SCEN!CE4649+CSV_CR_SCEN!CE4676</f>
        <v>0</v>
      </c>
      <c r="AJ265" s="3321">
        <f>CSV_CR_SCEN!CF4649+CSV_CR_SCEN!CF4676</f>
        <v>0</v>
      </c>
      <c r="AK265" s="3322" t="e">
        <f>AJ265/AG265</f>
        <v>#DIV/0!</v>
      </c>
      <c r="AL265" s="3319">
        <f>CSV_CR_SCEN!BQ6569+CSV_CR_SCEN!BQ6596</f>
        <v>0</v>
      </c>
      <c r="AM265" s="3320">
        <f>CSV_CR_SCEN!BR6569+CSV_CR_SCEN!BR6596</f>
        <v>0</v>
      </c>
      <c r="AN265" s="3321">
        <f>CSV_CR_SCEN!BS6569+CSV_CR_SCEN!BS6596</f>
        <v>0</v>
      </c>
      <c r="AO265" s="3319">
        <f>CSV_CR_SCEN!CD6569+CSV_CR_SCEN!CD6596</f>
        <v>0</v>
      </c>
      <c r="AP265" s="3320">
        <f>CSV_CR_SCEN!CE6569+CSV_CR_SCEN!CE6596</f>
        <v>0</v>
      </c>
      <c r="AQ265" s="3321">
        <f>CSV_CR_SCEN!CF6569+CSV_CR_SCEN!CF6596</f>
        <v>0</v>
      </c>
      <c r="AR265" s="3322" t="e">
        <f>AQ265/AN265</f>
        <v>#DIV/0!</v>
      </c>
      <c r="AS265" s="3270"/>
      <c r="AT265" s="3319">
        <f>CSV_CR_SCEN!BQ3689+CSV_CR_SCEN!BQ3716</f>
        <v>0</v>
      </c>
      <c r="AU265" s="3320">
        <f>CSV_CR_SCEN!BR3689+CSV_CR_SCEN!BR3716</f>
        <v>0</v>
      </c>
      <c r="AV265" s="3321">
        <f>CSV_CR_SCEN!BS3689+CSV_CR_SCEN!BS3716</f>
        <v>0</v>
      </c>
      <c r="AW265" s="3319">
        <f>CSV_CR_SCEN!CD3689+CSV_CR_SCEN!CD3716</f>
        <v>0</v>
      </c>
      <c r="AX265" s="3320">
        <f>CSV_CR_SCEN!CE3689+CSV_CR_SCEN!CE3716</f>
        <v>0</v>
      </c>
      <c r="AY265" s="3321">
        <f>CSV_CR_SCEN!CF3689+CSV_CR_SCEN!CF3716</f>
        <v>0</v>
      </c>
      <c r="AZ265" s="3322" t="e">
        <f>AY265/AV265</f>
        <v>#DIV/0!</v>
      </c>
      <c r="BA265" s="3319">
        <f>CSV_CR_SCEN!BQ5609+CSV_CR_SCEN!BQ5636</f>
        <v>0</v>
      </c>
      <c r="BB265" s="3320">
        <f>CSV_CR_SCEN!BR5609+CSV_CR_SCEN!BR5636</f>
        <v>0</v>
      </c>
      <c r="BC265" s="3321">
        <f>CSV_CR_SCEN!BS5609+CSV_CR_SCEN!BS5636</f>
        <v>0</v>
      </c>
      <c r="BD265" s="3319">
        <f>CSV_CR_SCEN!CD5609+CSV_CR_SCEN!CD5636</f>
        <v>0</v>
      </c>
      <c r="BE265" s="3320">
        <f>CSV_CR_SCEN!CE5609+CSV_CR_SCEN!CE5636</f>
        <v>0</v>
      </c>
      <c r="BF265" s="3321">
        <f>CSV_CR_SCEN!CF5609+CSV_CR_SCEN!CF5636</f>
        <v>0</v>
      </c>
      <c r="BG265" s="3322" t="e">
        <f>BF265/BC265</f>
        <v>#DIV/0!</v>
      </c>
      <c r="BH265" s="3319">
        <f>CSV_CR_SCEN!BQ7529+CSV_CR_SCEN!BQ7556</f>
        <v>0</v>
      </c>
      <c r="BI265" s="3320">
        <f>CSV_CR_SCEN!BR7529+CSV_CR_SCEN!BR7556</f>
        <v>0</v>
      </c>
      <c r="BJ265" s="3321">
        <f>CSV_CR_SCEN!BS7529+CSV_CR_SCEN!BS7556</f>
        <v>0</v>
      </c>
      <c r="BK265" s="3319">
        <f>CSV_CR_SCEN!CD7529+CSV_CR_SCEN!CD7556</f>
        <v>0</v>
      </c>
      <c r="BL265" s="3320">
        <f>CSV_CR_SCEN!CE7529+CSV_CR_SCEN!CE7556</f>
        <v>0</v>
      </c>
      <c r="BM265" s="3321">
        <f>CSV_CR_SCEN!CF7529+CSV_CR_SCEN!CF7556</f>
        <v>0</v>
      </c>
      <c r="BN265" s="3322" t="e">
        <f>BM265/BJ265</f>
        <v>#DIV/0!</v>
      </c>
    </row>
    <row r="266" spans="2:66" ht="15" customHeight="1" x14ac:dyDescent="0.25">
      <c r="B266" s="1464">
        <v>182</v>
      </c>
      <c r="C266" s="2552" t="s">
        <v>1733</v>
      </c>
      <c r="D266" s="2518"/>
      <c r="E266" s="2518"/>
      <c r="F266" s="3927"/>
      <c r="G266" s="2519" t="s">
        <v>1733</v>
      </c>
      <c r="H266" s="3285">
        <f>CSV_CR_REA!M809</f>
        <v>0</v>
      </c>
      <c r="I266" s="2434">
        <f>CSV_CR_REA!N809</f>
        <v>0</v>
      </c>
      <c r="J266" s="2520">
        <f>CSV_CR_REA!M836</f>
        <v>0</v>
      </c>
      <c r="K266" s="2434">
        <f>CSV_CR_REA!N836</f>
        <v>0</v>
      </c>
      <c r="L266" s="2520">
        <f>CSV_CR_REA!S809</f>
        <v>0</v>
      </c>
      <c r="M266" s="2434">
        <f>CSV_CR_REA!T809</f>
        <v>0</v>
      </c>
      <c r="N266" s="2520">
        <f>CSV_CR_REA!S836</f>
        <v>0</v>
      </c>
      <c r="O266" s="2434">
        <f>CSV_CR_REA!T836</f>
        <v>0</v>
      </c>
      <c r="P266" s="3326">
        <f>CSV_CR_SCEN!Q2730+CSV_CR_SCEN!Q2757</f>
        <v>0</v>
      </c>
      <c r="Q266" s="3327">
        <f>CSV_CR_SCEN!R2730+CSV_CR_SCEN!R2757</f>
        <v>0</v>
      </c>
      <c r="R266" s="3328">
        <f>CSV_CR_SCEN!S2730+CSV_CR_SCEN!S2757</f>
        <v>0</v>
      </c>
      <c r="S266" s="3326">
        <f>CSV_CR_SCEN!AD2730+CSV_CR_SCEN!AD2757</f>
        <v>0</v>
      </c>
      <c r="T266" s="3327">
        <f>CSV_CR_SCEN!AE2730+CSV_CR_SCEN!AE2757</f>
        <v>0</v>
      </c>
      <c r="U266" s="3328">
        <f>CSV_CR_SCEN!AF2730+CSV_CR_SCEN!AF2757</f>
        <v>0</v>
      </c>
      <c r="V266" s="3340" t="e">
        <f t="shared" ref="V266" si="81">U266/R266</f>
        <v>#DIV/0!</v>
      </c>
      <c r="W266" s="128"/>
      <c r="X266" s="3326">
        <f>CSV_CR_SCEN!BQ2730+CSV_CR_SCEN!BQ2757</f>
        <v>0</v>
      </c>
      <c r="Y266" s="3327">
        <f>CSV_CR_SCEN!BR2730+CSV_CR_SCEN!BR2757</f>
        <v>0</v>
      </c>
      <c r="Z266" s="3328">
        <f>CSV_CR_SCEN!BS2730+CSV_CR_SCEN!BS2757</f>
        <v>0</v>
      </c>
      <c r="AA266" s="3326">
        <f>CSV_CR_SCEN!CD2730+CSV_CR_SCEN!CD2757</f>
        <v>0</v>
      </c>
      <c r="AB266" s="3327">
        <f>CSV_CR_SCEN!CE2730+CSV_CR_SCEN!CE2757</f>
        <v>0</v>
      </c>
      <c r="AC266" s="3328">
        <f>CSV_CR_SCEN!CF2730+CSV_CR_SCEN!CF2757</f>
        <v>0</v>
      </c>
      <c r="AD266" s="3329" t="e">
        <f>AC266/Z266</f>
        <v>#DIV/0!</v>
      </c>
      <c r="AE266" s="3326">
        <f>CSV_CR_SCEN!BQ4650+CSV_CR_SCEN!BQ4677</f>
        <v>0</v>
      </c>
      <c r="AF266" s="3327">
        <f>CSV_CR_SCEN!BR4650+CSV_CR_SCEN!BR4677</f>
        <v>0</v>
      </c>
      <c r="AG266" s="3328">
        <f>CSV_CR_SCEN!BS4650+CSV_CR_SCEN!BS4677</f>
        <v>0</v>
      </c>
      <c r="AH266" s="3326">
        <f>CSV_CR_SCEN!CD4650+CSV_CR_SCEN!CD4677</f>
        <v>0</v>
      </c>
      <c r="AI266" s="3327">
        <f>CSV_CR_SCEN!CE4650+CSV_CR_SCEN!CE4677</f>
        <v>0</v>
      </c>
      <c r="AJ266" s="3328">
        <f>CSV_CR_SCEN!CF4650+CSV_CR_SCEN!CF4677</f>
        <v>0</v>
      </c>
      <c r="AK266" s="3329" t="e">
        <f>AJ266/AG266</f>
        <v>#DIV/0!</v>
      </c>
      <c r="AL266" s="3326">
        <f>CSV_CR_SCEN!BQ6570+CSV_CR_SCEN!BQ6597</f>
        <v>0</v>
      </c>
      <c r="AM266" s="3327">
        <f>CSV_CR_SCEN!BR6570+CSV_CR_SCEN!BR6597</f>
        <v>0</v>
      </c>
      <c r="AN266" s="3328">
        <f>CSV_CR_SCEN!BS6570+CSV_CR_SCEN!BS6597</f>
        <v>0</v>
      </c>
      <c r="AO266" s="3326">
        <f>CSV_CR_SCEN!CD6570+CSV_CR_SCEN!CD6597</f>
        <v>0</v>
      </c>
      <c r="AP266" s="3327">
        <f>CSV_CR_SCEN!CE6570+CSV_CR_SCEN!CE6597</f>
        <v>0</v>
      </c>
      <c r="AQ266" s="3328">
        <f>CSV_CR_SCEN!CF6570+CSV_CR_SCEN!CF6597</f>
        <v>0</v>
      </c>
      <c r="AR266" s="3329" t="e">
        <f>AQ266/AN266</f>
        <v>#DIV/0!</v>
      </c>
      <c r="AS266" s="3270"/>
      <c r="AT266" s="3326">
        <f>CSV_CR_SCEN!BQ3690+CSV_CR_SCEN!BQ3717</f>
        <v>0</v>
      </c>
      <c r="AU266" s="3327">
        <f>CSV_CR_SCEN!BR3690+CSV_CR_SCEN!BR3717</f>
        <v>0</v>
      </c>
      <c r="AV266" s="3328">
        <f>CSV_CR_SCEN!BS3690+CSV_CR_SCEN!BS3717</f>
        <v>0</v>
      </c>
      <c r="AW266" s="3326">
        <f>CSV_CR_SCEN!CD3690+CSV_CR_SCEN!CD3717</f>
        <v>0</v>
      </c>
      <c r="AX266" s="3327">
        <f>CSV_CR_SCEN!CE3690+CSV_CR_SCEN!CE3717</f>
        <v>0</v>
      </c>
      <c r="AY266" s="3328">
        <f>CSV_CR_SCEN!CF3690+CSV_CR_SCEN!CF3717</f>
        <v>0</v>
      </c>
      <c r="AZ266" s="3329" t="e">
        <f>AY266/AV266</f>
        <v>#DIV/0!</v>
      </c>
      <c r="BA266" s="3326">
        <f>CSV_CR_SCEN!BQ5610+CSV_CR_SCEN!BQ5637</f>
        <v>0</v>
      </c>
      <c r="BB266" s="3327">
        <f>CSV_CR_SCEN!BR5610+CSV_CR_SCEN!BR5637</f>
        <v>0</v>
      </c>
      <c r="BC266" s="3328">
        <f>CSV_CR_SCEN!BS5610+CSV_CR_SCEN!BS5637</f>
        <v>0</v>
      </c>
      <c r="BD266" s="3326">
        <f>CSV_CR_SCEN!CD5610+CSV_CR_SCEN!CD5637</f>
        <v>0</v>
      </c>
      <c r="BE266" s="3327">
        <f>CSV_CR_SCEN!CE5610+CSV_CR_SCEN!CE5637</f>
        <v>0</v>
      </c>
      <c r="BF266" s="3328">
        <f>CSV_CR_SCEN!CF5610+CSV_CR_SCEN!CF5637</f>
        <v>0</v>
      </c>
      <c r="BG266" s="3329" t="e">
        <f>BF266/BC266</f>
        <v>#DIV/0!</v>
      </c>
      <c r="BH266" s="3326">
        <f>CSV_CR_SCEN!BQ7530+CSV_CR_SCEN!BQ7557</f>
        <v>0</v>
      </c>
      <c r="BI266" s="3327">
        <f>CSV_CR_SCEN!BR7530+CSV_CR_SCEN!BR7557</f>
        <v>0</v>
      </c>
      <c r="BJ266" s="3328">
        <f>CSV_CR_SCEN!BS7530+CSV_CR_SCEN!BS7557</f>
        <v>0</v>
      </c>
      <c r="BK266" s="3326">
        <f>CSV_CR_SCEN!CD7530+CSV_CR_SCEN!CD7557</f>
        <v>0</v>
      </c>
      <c r="BL266" s="3327">
        <f>CSV_CR_SCEN!CE7530+CSV_CR_SCEN!CE7557</f>
        <v>0</v>
      </c>
      <c r="BM266" s="3328">
        <f>CSV_CR_SCEN!CF7530+CSV_CR_SCEN!CF7557</f>
        <v>0</v>
      </c>
      <c r="BN266" s="3329" t="e">
        <f>BM266/BJ266</f>
        <v>#DIV/0!</v>
      </c>
    </row>
    <row r="267" spans="2:66" ht="15" customHeight="1" x14ac:dyDescent="0.25">
      <c r="B267" s="1464">
        <v>183</v>
      </c>
      <c r="C267" s="2553" t="s">
        <v>282</v>
      </c>
      <c r="D267" s="1678"/>
      <c r="E267" s="1678"/>
      <c r="F267" s="3927"/>
      <c r="G267" s="2152" t="s">
        <v>282</v>
      </c>
      <c r="H267" s="2131">
        <f>CSV_CR_REA!M810</f>
        <v>0</v>
      </c>
      <c r="I267" s="2130">
        <f>CSV_CR_REA!N810</f>
        <v>0</v>
      </c>
      <c r="J267" s="2131">
        <f>CSV_CR_REA!M837</f>
        <v>0</v>
      </c>
      <c r="K267" s="2130">
        <f>CSV_CR_REA!N837</f>
        <v>0</v>
      </c>
      <c r="L267" s="2131">
        <f>CSV_CR_REA!S810</f>
        <v>0</v>
      </c>
      <c r="M267" s="2130">
        <f>CSV_CR_REA!T810</f>
        <v>0</v>
      </c>
      <c r="N267" s="2131">
        <f>CSV_CR_REA!S837</f>
        <v>0</v>
      </c>
      <c r="O267" s="2130">
        <f>CSV_CR_REA!T837</f>
        <v>0</v>
      </c>
      <c r="P267" s="3297">
        <f>CSV_CR_SCEN!Q2731+CSV_CR_SCEN!Q2758</f>
        <v>0</v>
      </c>
      <c r="Q267" s="3298">
        <f>CSV_CR_SCEN!R2731+CSV_CR_SCEN!R2758</f>
        <v>0</v>
      </c>
      <c r="R267" s="3299">
        <f>CSV_CR_SCEN!S2731+CSV_CR_SCEN!S2758</f>
        <v>0</v>
      </c>
      <c r="S267" s="3297">
        <f>CSV_CR_SCEN!AD2731+CSV_CR_SCEN!AD2758</f>
        <v>0</v>
      </c>
      <c r="T267" s="3298">
        <f>CSV_CR_SCEN!AE2731+CSV_CR_SCEN!AE2758</f>
        <v>0</v>
      </c>
      <c r="U267" s="3299">
        <f>CSV_CR_SCEN!AF2731+CSV_CR_SCEN!AF2758</f>
        <v>0</v>
      </c>
      <c r="V267" s="3341" t="e">
        <f t="shared" si="80"/>
        <v>#DIV/0!</v>
      </c>
      <c r="W267" s="128"/>
      <c r="X267" s="3297">
        <f>CSV_CR_SCEN!BQ2731+CSV_CR_SCEN!BQ2758</f>
        <v>0</v>
      </c>
      <c r="Y267" s="3298">
        <f>CSV_CR_SCEN!BR2731+CSV_CR_SCEN!BR2758</f>
        <v>0</v>
      </c>
      <c r="Z267" s="3299">
        <f>CSV_CR_SCEN!BS2731+CSV_CR_SCEN!BS2758</f>
        <v>0</v>
      </c>
      <c r="AA267" s="3297">
        <f>CSV_CR_SCEN!CD2731+CSV_CR_SCEN!CD2758</f>
        <v>0</v>
      </c>
      <c r="AB267" s="3298">
        <f>CSV_CR_SCEN!CE2731+CSV_CR_SCEN!CE2758</f>
        <v>0</v>
      </c>
      <c r="AC267" s="3299">
        <f>CSV_CR_SCEN!CF2731+CSV_CR_SCEN!CF2758</f>
        <v>0</v>
      </c>
      <c r="AD267" s="3296" t="e">
        <f t="shared" ref="AD267:AD282" si="82">AC267/Z267</f>
        <v>#DIV/0!</v>
      </c>
      <c r="AE267" s="3297">
        <f>CSV_CR_SCEN!BQ4651+CSV_CR_SCEN!BQ4678</f>
        <v>0</v>
      </c>
      <c r="AF267" s="3298">
        <f>CSV_CR_SCEN!BR4651+CSV_CR_SCEN!BR4678</f>
        <v>0</v>
      </c>
      <c r="AG267" s="3299">
        <f>CSV_CR_SCEN!BS4651+CSV_CR_SCEN!BS4678</f>
        <v>0</v>
      </c>
      <c r="AH267" s="3297">
        <f>CSV_CR_SCEN!CD4651+CSV_CR_SCEN!CD4678</f>
        <v>0</v>
      </c>
      <c r="AI267" s="3298">
        <f>CSV_CR_SCEN!CE4651+CSV_CR_SCEN!CE4678</f>
        <v>0</v>
      </c>
      <c r="AJ267" s="3299">
        <f>CSV_CR_SCEN!CF4651+CSV_CR_SCEN!CF4678</f>
        <v>0</v>
      </c>
      <c r="AK267" s="3296" t="e">
        <f t="shared" ref="AK267:AK282" si="83">AJ267/AG267</f>
        <v>#DIV/0!</v>
      </c>
      <c r="AL267" s="3297">
        <f>CSV_CR_SCEN!BQ6571+CSV_CR_SCEN!BQ6598</f>
        <v>0</v>
      </c>
      <c r="AM267" s="3298">
        <f>CSV_CR_SCEN!BR6571+CSV_CR_SCEN!BR6598</f>
        <v>0</v>
      </c>
      <c r="AN267" s="3299">
        <f>CSV_CR_SCEN!BS6571+CSV_CR_SCEN!BS6598</f>
        <v>0</v>
      </c>
      <c r="AO267" s="3297">
        <f>CSV_CR_SCEN!CD6571+CSV_CR_SCEN!CD6598</f>
        <v>0</v>
      </c>
      <c r="AP267" s="3298">
        <f>CSV_CR_SCEN!CE6571+CSV_CR_SCEN!CE6598</f>
        <v>0</v>
      </c>
      <c r="AQ267" s="3299">
        <f>CSV_CR_SCEN!CF6571+CSV_CR_SCEN!CF6598</f>
        <v>0</v>
      </c>
      <c r="AR267" s="3296" t="e">
        <f t="shared" ref="AR267:AR282" si="84">AQ267/AN267</f>
        <v>#DIV/0!</v>
      </c>
      <c r="AS267" s="3270"/>
      <c r="AT267" s="3297">
        <f>CSV_CR_SCEN!BQ3691+CSV_CR_SCEN!BQ3718</f>
        <v>0</v>
      </c>
      <c r="AU267" s="3298">
        <f>CSV_CR_SCEN!BR3691+CSV_CR_SCEN!BR3718</f>
        <v>0</v>
      </c>
      <c r="AV267" s="3299">
        <f>CSV_CR_SCEN!BS3691+CSV_CR_SCEN!BS3718</f>
        <v>0</v>
      </c>
      <c r="AW267" s="3297">
        <f>CSV_CR_SCEN!CD3691+CSV_CR_SCEN!CD3718</f>
        <v>0</v>
      </c>
      <c r="AX267" s="3298">
        <f>CSV_CR_SCEN!CE3691+CSV_CR_SCEN!CE3718</f>
        <v>0</v>
      </c>
      <c r="AY267" s="3299">
        <f>CSV_CR_SCEN!CF3691+CSV_CR_SCEN!CF3718</f>
        <v>0</v>
      </c>
      <c r="AZ267" s="3296" t="e">
        <f t="shared" ref="AZ267:AZ282" si="85">AY267/AV267</f>
        <v>#DIV/0!</v>
      </c>
      <c r="BA267" s="3297">
        <f>CSV_CR_SCEN!BQ5611+CSV_CR_SCEN!BQ5638</f>
        <v>0</v>
      </c>
      <c r="BB267" s="3298">
        <f>CSV_CR_SCEN!BR5611+CSV_CR_SCEN!BR5638</f>
        <v>0</v>
      </c>
      <c r="BC267" s="3299">
        <f>CSV_CR_SCEN!BS5611+CSV_CR_SCEN!BS5638</f>
        <v>0</v>
      </c>
      <c r="BD267" s="3297">
        <f>CSV_CR_SCEN!CD5611+CSV_CR_SCEN!CD5638</f>
        <v>0</v>
      </c>
      <c r="BE267" s="3298">
        <f>CSV_CR_SCEN!CE5611+CSV_CR_SCEN!CE5638</f>
        <v>0</v>
      </c>
      <c r="BF267" s="3299">
        <f>CSV_CR_SCEN!CF5611+CSV_CR_SCEN!CF5638</f>
        <v>0</v>
      </c>
      <c r="BG267" s="3296" t="e">
        <f t="shared" ref="BG267:BG282" si="86">BF267/BC267</f>
        <v>#DIV/0!</v>
      </c>
      <c r="BH267" s="3297">
        <f>CSV_CR_SCEN!BQ7531+CSV_CR_SCEN!BQ7558</f>
        <v>0</v>
      </c>
      <c r="BI267" s="3298">
        <f>CSV_CR_SCEN!BR7531+CSV_CR_SCEN!BR7558</f>
        <v>0</v>
      </c>
      <c r="BJ267" s="3299">
        <f>CSV_CR_SCEN!BS7531+CSV_CR_SCEN!BS7558</f>
        <v>0</v>
      </c>
      <c r="BK267" s="3297">
        <f>CSV_CR_SCEN!CD7531+CSV_CR_SCEN!CD7558</f>
        <v>0</v>
      </c>
      <c r="BL267" s="3298">
        <f>CSV_CR_SCEN!CE7531+CSV_CR_SCEN!CE7558</f>
        <v>0</v>
      </c>
      <c r="BM267" s="3299">
        <f>CSV_CR_SCEN!CF7531+CSV_CR_SCEN!CF7558</f>
        <v>0</v>
      </c>
      <c r="BN267" s="3296" t="e">
        <f t="shared" ref="BN267:BN282" si="87">BM267/BJ267</f>
        <v>#DIV/0!</v>
      </c>
    </row>
    <row r="268" spans="2:66" ht="15" customHeight="1" x14ac:dyDescent="0.25">
      <c r="B268" s="1464">
        <v>184</v>
      </c>
      <c r="C268" s="2553" t="s">
        <v>284</v>
      </c>
      <c r="D268" s="1678"/>
      <c r="E268" s="1678"/>
      <c r="F268" s="3927"/>
      <c r="G268" s="2152" t="s">
        <v>284</v>
      </c>
      <c r="H268" s="2131">
        <f>CSV_CR_REA!M811</f>
        <v>0</v>
      </c>
      <c r="I268" s="2130">
        <f>CSV_CR_REA!N811</f>
        <v>0</v>
      </c>
      <c r="J268" s="2131">
        <f>CSV_CR_REA!M838</f>
        <v>0</v>
      </c>
      <c r="K268" s="2130">
        <f>CSV_CR_REA!N838</f>
        <v>0</v>
      </c>
      <c r="L268" s="2131">
        <f>CSV_CR_REA!S811</f>
        <v>0</v>
      </c>
      <c r="M268" s="2130">
        <f>CSV_CR_REA!T811</f>
        <v>0</v>
      </c>
      <c r="N268" s="2131">
        <f>CSV_CR_REA!S838</f>
        <v>0</v>
      </c>
      <c r="O268" s="2130">
        <f>CSV_CR_REA!T838</f>
        <v>0</v>
      </c>
      <c r="P268" s="3297">
        <f>CSV_CR_SCEN!Q2732+CSV_CR_SCEN!Q2759</f>
        <v>0</v>
      </c>
      <c r="Q268" s="3298">
        <f>CSV_CR_SCEN!R2732+CSV_CR_SCEN!R2759</f>
        <v>0</v>
      </c>
      <c r="R268" s="3299">
        <f>CSV_CR_SCEN!S2732+CSV_CR_SCEN!S2759</f>
        <v>0</v>
      </c>
      <c r="S268" s="3297">
        <f>CSV_CR_SCEN!AD2732+CSV_CR_SCEN!AD2759</f>
        <v>0</v>
      </c>
      <c r="T268" s="3298">
        <f>CSV_CR_SCEN!AE2732+CSV_CR_SCEN!AE2759</f>
        <v>0</v>
      </c>
      <c r="U268" s="3299">
        <f>CSV_CR_SCEN!AF2732+CSV_CR_SCEN!AF2759</f>
        <v>0</v>
      </c>
      <c r="V268" s="3341" t="e">
        <f t="shared" si="80"/>
        <v>#DIV/0!</v>
      </c>
      <c r="W268" s="128"/>
      <c r="X268" s="3297">
        <f>CSV_CR_SCEN!BQ2732+CSV_CR_SCEN!BQ2759</f>
        <v>0</v>
      </c>
      <c r="Y268" s="3298">
        <f>CSV_CR_SCEN!BR2732+CSV_CR_SCEN!BR2759</f>
        <v>0</v>
      </c>
      <c r="Z268" s="3299">
        <f>CSV_CR_SCEN!BS2732+CSV_CR_SCEN!BS2759</f>
        <v>0</v>
      </c>
      <c r="AA268" s="3297">
        <f>CSV_CR_SCEN!CD2732+CSV_CR_SCEN!CD2759</f>
        <v>0</v>
      </c>
      <c r="AB268" s="3298">
        <f>CSV_CR_SCEN!CE2732+CSV_CR_SCEN!CE2759</f>
        <v>0</v>
      </c>
      <c r="AC268" s="3299">
        <f>CSV_CR_SCEN!CF2732+CSV_CR_SCEN!CF2759</f>
        <v>0</v>
      </c>
      <c r="AD268" s="3296" t="e">
        <f t="shared" si="82"/>
        <v>#DIV/0!</v>
      </c>
      <c r="AE268" s="3297">
        <f>CSV_CR_SCEN!BQ4652+CSV_CR_SCEN!BQ4679</f>
        <v>0</v>
      </c>
      <c r="AF268" s="3298">
        <f>CSV_CR_SCEN!BR4652+CSV_CR_SCEN!BR4679</f>
        <v>0</v>
      </c>
      <c r="AG268" s="3299">
        <f>CSV_CR_SCEN!BS4652+CSV_CR_SCEN!BS4679</f>
        <v>0</v>
      </c>
      <c r="AH268" s="3297">
        <f>CSV_CR_SCEN!CD4652+CSV_CR_SCEN!CD4679</f>
        <v>0</v>
      </c>
      <c r="AI268" s="3298">
        <f>CSV_CR_SCEN!CE4652+CSV_CR_SCEN!CE4679</f>
        <v>0</v>
      </c>
      <c r="AJ268" s="3299">
        <f>CSV_CR_SCEN!CF4652+CSV_CR_SCEN!CF4679</f>
        <v>0</v>
      </c>
      <c r="AK268" s="3296" t="e">
        <f t="shared" si="83"/>
        <v>#DIV/0!</v>
      </c>
      <c r="AL268" s="3297">
        <f>CSV_CR_SCEN!BQ6572+CSV_CR_SCEN!BQ6599</f>
        <v>0</v>
      </c>
      <c r="AM268" s="3298">
        <f>CSV_CR_SCEN!BR6572+CSV_CR_SCEN!BR6599</f>
        <v>0</v>
      </c>
      <c r="AN268" s="3299">
        <f>CSV_CR_SCEN!BS6572+CSV_CR_SCEN!BS6599</f>
        <v>0</v>
      </c>
      <c r="AO268" s="3297">
        <f>CSV_CR_SCEN!CD6572+CSV_CR_SCEN!CD6599</f>
        <v>0</v>
      </c>
      <c r="AP268" s="3298">
        <f>CSV_CR_SCEN!CE6572+CSV_CR_SCEN!CE6599</f>
        <v>0</v>
      </c>
      <c r="AQ268" s="3299">
        <f>CSV_CR_SCEN!CF6572+CSV_CR_SCEN!CF6599</f>
        <v>0</v>
      </c>
      <c r="AR268" s="3296" t="e">
        <f t="shared" si="84"/>
        <v>#DIV/0!</v>
      </c>
      <c r="AS268" s="3270"/>
      <c r="AT268" s="3297">
        <f>CSV_CR_SCEN!BQ3692+CSV_CR_SCEN!BQ3719</f>
        <v>0</v>
      </c>
      <c r="AU268" s="3298">
        <f>CSV_CR_SCEN!BR3692+CSV_CR_SCEN!BR3719</f>
        <v>0</v>
      </c>
      <c r="AV268" s="3299">
        <f>CSV_CR_SCEN!BS3692+CSV_CR_SCEN!BS3719</f>
        <v>0</v>
      </c>
      <c r="AW268" s="3297">
        <f>CSV_CR_SCEN!CD3692+CSV_CR_SCEN!CD3719</f>
        <v>0</v>
      </c>
      <c r="AX268" s="3298">
        <f>CSV_CR_SCEN!CE3692+CSV_CR_SCEN!CE3719</f>
        <v>0</v>
      </c>
      <c r="AY268" s="3299">
        <f>CSV_CR_SCEN!CF3692+CSV_CR_SCEN!CF3719</f>
        <v>0</v>
      </c>
      <c r="AZ268" s="3296" t="e">
        <f t="shared" si="85"/>
        <v>#DIV/0!</v>
      </c>
      <c r="BA268" s="3297">
        <f>CSV_CR_SCEN!BQ5612+CSV_CR_SCEN!BQ5639</f>
        <v>0</v>
      </c>
      <c r="BB268" s="3298">
        <f>CSV_CR_SCEN!BR5612+CSV_CR_SCEN!BR5639</f>
        <v>0</v>
      </c>
      <c r="BC268" s="3299">
        <f>CSV_CR_SCEN!BS5612+CSV_CR_SCEN!BS5639</f>
        <v>0</v>
      </c>
      <c r="BD268" s="3297">
        <f>CSV_CR_SCEN!CD5612+CSV_CR_SCEN!CD5639</f>
        <v>0</v>
      </c>
      <c r="BE268" s="3298">
        <f>CSV_CR_SCEN!CE5612+CSV_CR_SCEN!CE5639</f>
        <v>0</v>
      </c>
      <c r="BF268" s="3299">
        <f>CSV_CR_SCEN!CF5612+CSV_CR_SCEN!CF5639</f>
        <v>0</v>
      </c>
      <c r="BG268" s="3296" t="e">
        <f t="shared" si="86"/>
        <v>#DIV/0!</v>
      </c>
      <c r="BH268" s="3297">
        <f>CSV_CR_SCEN!BQ7532+CSV_CR_SCEN!BQ7559</f>
        <v>0</v>
      </c>
      <c r="BI268" s="3298">
        <f>CSV_CR_SCEN!BR7532+CSV_CR_SCEN!BR7559</f>
        <v>0</v>
      </c>
      <c r="BJ268" s="3299">
        <f>CSV_CR_SCEN!BS7532+CSV_CR_SCEN!BS7559</f>
        <v>0</v>
      </c>
      <c r="BK268" s="3297">
        <f>CSV_CR_SCEN!CD7532+CSV_CR_SCEN!CD7559</f>
        <v>0</v>
      </c>
      <c r="BL268" s="3298">
        <f>CSV_CR_SCEN!CE7532+CSV_CR_SCEN!CE7559</f>
        <v>0</v>
      </c>
      <c r="BM268" s="3299">
        <f>CSV_CR_SCEN!CF7532+CSV_CR_SCEN!CF7559</f>
        <v>0</v>
      </c>
      <c r="BN268" s="3296" t="e">
        <f t="shared" si="87"/>
        <v>#DIV/0!</v>
      </c>
    </row>
    <row r="269" spans="2:66" ht="15" customHeight="1" x14ac:dyDescent="0.25">
      <c r="B269" s="1464">
        <v>185</v>
      </c>
      <c r="C269" s="2553" t="s">
        <v>284</v>
      </c>
      <c r="D269" s="1679" t="s">
        <v>1150</v>
      </c>
      <c r="E269" s="1679"/>
      <c r="F269" s="3927"/>
      <c r="G269" s="2153" t="s">
        <v>808</v>
      </c>
      <c r="H269" s="2131">
        <f>CSV_CR_REA!M812</f>
        <v>0</v>
      </c>
      <c r="I269" s="2130">
        <f>CSV_CR_REA!N812</f>
        <v>0</v>
      </c>
      <c r="J269" s="2131">
        <f>CSV_CR_REA!M839</f>
        <v>0</v>
      </c>
      <c r="K269" s="2130">
        <f>CSV_CR_REA!N839</f>
        <v>0</v>
      </c>
      <c r="L269" s="2131">
        <f>CSV_CR_REA!S812</f>
        <v>0</v>
      </c>
      <c r="M269" s="2130">
        <f>CSV_CR_REA!T812</f>
        <v>0</v>
      </c>
      <c r="N269" s="2131">
        <f>CSV_CR_REA!S839</f>
        <v>0</v>
      </c>
      <c r="O269" s="2130">
        <f>CSV_CR_REA!T839</f>
        <v>0</v>
      </c>
      <c r="P269" s="3297">
        <f>CSV_CR_SCEN!Q2733+CSV_CR_SCEN!Q2760</f>
        <v>0</v>
      </c>
      <c r="Q269" s="3298">
        <f>CSV_CR_SCEN!R2733+CSV_CR_SCEN!R2760</f>
        <v>0</v>
      </c>
      <c r="R269" s="3299">
        <f>CSV_CR_SCEN!S2733+CSV_CR_SCEN!S2760</f>
        <v>0</v>
      </c>
      <c r="S269" s="3297">
        <f>CSV_CR_SCEN!AD2733+CSV_CR_SCEN!AD2760</f>
        <v>0</v>
      </c>
      <c r="T269" s="3298">
        <f>CSV_CR_SCEN!AE2733+CSV_CR_SCEN!AE2760</f>
        <v>0</v>
      </c>
      <c r="U269" s="3299">
        <f>CSV_CR_SCEN!AF2733+CSV_CR_SCEN!AF2760</f>
        <v>0</v>
      </c>
      <c r="V269" s="3341" t="e">
        <f t="shared" si="80"/>
        <v>#DIV/0!</v>
      </c>
      <c r="W269" s="128"/>
      <c r="X269" s="3297">
        <f>CSV_CR_SCEN!BQ2733+CSV_CR_SCEN!BQ2760</f>
        <v>0</v>
      </c>
      <c r="Y269" s="3298">
        <f>CSV_CR_SCEN!BR2733+CSV_CR_SCEN!BR2760</f>
        <v>0</v>
      </c>
      <c r="Z269" s="3299">
        <f>CSV_CR_SCEN!BS2733+CSV_CR_SCEN!BS2760</f>
        <v>0</v>
      </c>
      <c r="AA269" s="3297">
        <f>CSV_CR_SCEN!CD2733+CSV_CR_SCEN!CD2760</f>
        <v>0</v>
      </c>
      <c r="AB269" s="3298">
        <f>CSV_CR_SCEN!CE2733+CSV_CR_SCEN!CE2760</f>
        <v>0</v>
      </c>
      <c r="AC269" s="3299">
        <f>CSV_CR_SCEN!CF2733+CSV_CR_SCEN!CF2760</f>
        <v>0</v>
      </c>
      <c r="AD269" s="3296" t="e">
        <f t="shared" si="82"/>
        <v>#DIV/0!</v>
      </c>
      <c r="AE269" s="3297">
        <f>CSV_CR_SCEN!BQ4653+CSV_CR_SCEN!BQ4680</f>
        <v>0</v>
      </c>
      <c r="AF269" s="3298">
        <f>CSV_CR_SCEN!BR4653+CSV_CR_SCEN!BR4680</f>
        <v>0</v>
      </c>
      <c r="AG269" s="3299">
        <f>CSV_CR_SCEN!BS4653+CSV_CR_SCEN!BS4680</f>
        <v>0</v>
      </c>
      <c r="AH269" s="3297">
        <f>CSV_CR_SCEN!CD4653+CSV_CR_SCEN!CD4680</f>
        <v>0</v>
      </c>
      <c r="AI269" s="3298">
        <f>CSV_CR_SCEN!CE4653+CSV_CR_SCEN!CE4680</f>
        <v>0</v>
      </c>
      <c r="AJ269" s="3299">
        <f>CSV_CR_SCEN!CF4653+CSV_CR_SCEN!CF4680</f>
        <v>0</v>
      </c>
      <c r="AK269" s="3296" t="e">
        <f t="shared" si="83"/>
        <v>#DIV/0!</v>
      </c>
      <c r="AL269" s="3297">
        <f>CSV_CR_SCEN!BQ6573+CSV_CR_SCEN!BQ6600</f>
        <v>0</v>
      </c>
      <c r="AM269" s="3298">
        <f>CSV_CR_SCEN!BR6573+CSV_CR_SCEN!BR6600</f>
        <v>0</v>
      </c>
      <c r="AN269" s="3299">
        <f>CSV_CR_SCEN!BS6573+CSV_CR_SCEN!BS6600</f>
        <v>0</v>
      </c>
      <c r="AO269" s="3297">
        <f>CSV_CR_SCEN!CD6573+CSV_CR_SCEN!CD6600</f>
        <v>0</v>
      </c>
      <c r="AP269" s="3298">
        <f>CSV_CR_SCEN!CE6573+CSV_CR_SCEN!CE6600</f>
        <v>0</v>
      </c>
      <c r="AQ269" s="3299">
        <f>CSV_CR_SCEN!CF6573+CSV_CR_SCEN!CF6600</f>
        <v>0</v>
      </c>
      <c r="AR269" s="3296" t="e">
        <f t="shared" si="84"/>
        <v>#DIV/0!</v>
      </c>
      <c r="AS269" s="3270"/>
      <c r="AT269" s="3297">
        <f>CSV_CR_SCEN!BQ3693+CSV_CR_SCEN!BQ3720</f>
        <v>0</v>
      </c>
      <c r="AU269" s="3298">
        <f>CSV_CR_SCEN!BR3693+CSV_CR_SCEN!BR3720</f>
        <v>0</v>
      </c>
      <c r="AV269" s="3299">
        <f>CSV_CR_SCEN!BS3693+CSV_CR_SCEN!BS3720</f>
        <v>0</v>
      </c>
      <c r="AW269" s="3297">
        <f>CSV_CR_SCEN!CD3693+CSV_CR_SCEN!CD3720</f>
        <v>0</v>
      </c>
      <c r="AX269" s="3298">
        <f>CSV_CR_SCEN!CE3693+CSV_CR_SCEN!CE3720</f>
        <v>0</v>
      </c>
      <c r="AY269" s="3299">
        <f>CSV_CR_SCEN!CF3693+CSV_CR_SCEN!CF3720</f>
        <v>0</v>
      </c>
      <c r="AZ269" s="3296" t="e">
        <f t="shared" si="85"/>
        <v>#DIV/0!</v>
      </c>
      <c r="BA269" s="3297">
        <f>CSV_CR_SCEN!BQ5613+CSV_CR_SCEN!BQ5640</f>
        <v>0</v>
      </c>
      <c r="BB269" s="3298">
        <f>CSV_CR_SCEN!BR5613+CSV_CR_SCEN!BR5640</f>
        <v>0</v>
      </c>
      <c r="BC269" s="3299">
        <f>CSV_CR_SCEN!BS5613+CSV_CR_SCEN!BS5640</f>
        <v>0</v>
      </c>
      <c r="BD269" s="3297">
        <f>CSV_CR_SCEN!CD5613+CSV_CR_SCEN!CD5640</f>
        <v>0</v>
      </c>
      <c r="BE269" s="3298">
        <f>CSV_CR_SCEN!CE5613+CSV_CR_SCEN!CE5640</f>
        <v>0</v>
      </c>
      <c r="BF269" s="3299">
        <f>CSV_CR_SCEN!CF5613+CSV_CR_SCEN!CF5640</f>
        <v>0</v>
      </c>
      <c r="BG269" s="3296" t="e">
        <f t="shared" si="86"/>
        <v>#DIV/0!</v>
      </c>
      <c r="BH269" s="3297">
        <f>CSV_CR_SCEN!BQ7533+CSV_CR_SCEN!BQ7560</f>
        <v>0</v>
      </c>
      <c r="BI269" s="3298">
        <f>CSV_CR_SCEN!BR7533+CSV_CR_SCEN!BR7560</f>
        <v>0</v>
      </c>
      <c r="BJ269" s="3299">
        <f>CSV_CR_SCEN!BS7533+CSV_CR_SCEN!BS7560</f>
        <v>0</v>
      </c>
      <c r="BK269" s="3297">
        <f>CSV_CR_SCEN!CD7533+CSV_CR_SCEN!CD7560</f>
        <v>0</v>
      </c>
      <c r="BL269" s="3298">
        <f>CSV_CR_SCEN!CE7533+CSV_CR_SCEN!CE7560</f>
        <v>0</v>
      </c>
      <c r="BM269" s="3299">
        <f>CSV_CR_SCEN!CF7533+CSV_CR_SCEN!CF7560</f>
        <v>0</v>
      </c>
      <c r="BN269" s="3296" t="e">
        <f t="shared" si="87"/>
        <v>#DIV/0!</v>
      </c>
    </row>
    <row r="270" spans="2:66" ht="15" customHeight="1" x14ac:dyDescent="0.25">
      <c r="B270" s="1464">
        <v>186</v>
      </c>
      <c r="C270" s="2553" t="s">
        <v>284</v>
      </c>
      <c r="D270" s="1679" t="s">
        <v>1151</v>
      </c>
      <c r="E270" s="1679"/>
      <c r="F270" s="3927"/>
      <c r="G270" s="2153" t="s">
        <v>807</v>
      </c>
      <c r="H270" s="2131">
        <f>CSV_CR_REA!M815</f>
        <v>0</v>
      </c>
      <c r="I270" s="2130">
        <f>CSV_CR_REA!N815</f>
        <v>0</v>
      </c>
      <c r="J270" s="2131">
        <f>CSV_CR_REA!M842</f>
        <v>0</v>
      </c>
      <c r="K270" s="2130">
        <f>CSV_CR_REA!N842</f>
        <v>0</v>
      </c>
      <c r="L270" s="2131">
        <f>CSV_CR_REA!S815</f>
        <v>0</v>
      </c>
      <c r="M270" s="2130">
        <f>CSV_CR_REA!T815</f>
        <v>0</v>
      </c>
      <c r="N270" s="2131">
        <f>CSV_CR_REA!S842</f>
        <v>0</v>
      </c>
      <c r="O270" s="2130">
        <f>CSV_CR_REA!T842</f>
        <v>0</v>
      </c>
      <c r="P270" s="3297">
        <f>CSV_CR_SCEN!Q2736+CSV_CR_SCEN!Q2763</f>
        <v>0</v>
      </c>
      <c r="Q270" s="3298">
        <f>CSV_CR_SCEN!R2736+CSV_CR_SCEN!R2763</f>
        <v>0</v>
      </c>
      <c r="R270" s="3299">
        <f>CSV_CR_SCEN!S2736+CSV_CR_SCEN!S2763</f>
        <v>0</v>
      </c>
      <c r="S270" s="3297">
        <f>CSV_CR_SCEN!AD2736+CSV_CR_SCEN!AD2763</f>
        <v>0</v>
      </c>
      <c r="T270" s="3298">
        <f>CSV_CR_SCEN!AE2736+CSV_CR_SCEN!AE2763</f>
        <v>0</v>
      </c>
      <c r="U270" s="3299">
        <f>CSV_CR_SCEN!AF2736+CSV_CR_SCEN!AF2763</f>
        <v>0</v>
      </c>
      <c r="V270" s="3341" t="e">
        <f t="shared" si="80"/>
        <v>#DIV/0!</v>
      </c>
      <c r="W270" s="128"/>
      <c r="X270" s="3297">
        <f>CSV_CR_SCEN!BQ2736+CSV_CR_SCEN!BQ2763</f>
        <v>0</v>
      </c>
      <c r="Y270" s="3298">
        <f>CSV_CR_SCEN!BR2736+CSV_CR_SCEN!BR2763</f>
        <v>0</v>
      </c>
      <c r="Z270" s="3299">
        <f>CSV_CR_SCEN!BS2736+CSV_CR_SCEN!BS2763</f>
        <v>0</v>
      </c>
      <c r="AA270" s="3297">
        <f>CSV_CR_SCEN!CD2736+CSV_CR_SCEN!CD2763</f>
        <v>0</v>
      </c>
      <c r="AB270" s="3298">
        <f>CSV_CR_SCEN!CE2736+CSV_CR_SCEN!CE2763</f>
        <v>0</v>
      </c>
      <c r="AC270" s="3299">
        <f>CSV_CR_SCEN!CF2736+CSV_CR_SCEN!CF2763</f>
        <v>0</v>
      </c>
      <c r="AD270" s="3296" t="e">
        <f t="shared" si="82"/>
        <v>#DIV/0!</v>
      </c>
      <c r="AE270" s="3297">
        <f>CSV_CR_SCEN!BQ4656+CSV_CR_SCEN!BQ4683</f>
        <v>0</v>
      </c>
      <c r="AF270" s="3298">
        <f>CSV_CR_SCEN!BR4656+CSV_CR_SCEN!BR4683</f>
        <v>0</v>
      </c>
      <c r="AG270" s="3299">
        <f>CSV_CR_SCEN!BS4656+CSV_CR_SCEN!BS4683</f>
        <v>0</v>
      </c>
      <c r="AH270" s="3297">
        <f>CSV_CR_SCEN!CD4656+CSV_CR_SCEN!CD4683</f>
        <v>0</v>
      </c>
      <c r="AI270" s="3298">
        <f>CSV_CR_SCEN!CE4656+CSV_CR_SCEN!CE4683</f>
        <v>0</v>
      </c>
      <c r="AJ270" s="3299">
        <f>CSV_CR_SCEN!CF4656+CSV_CR_SCEN!CF4683</f>
        <v>0</v>
      </c>
      <c r="AK270" s="3296" t="e">
        <f t="shared" si="83"/>
        <v>#DIV/0!</v>
      </c>
      <c r="AL270" s="3297">
        <f>CSV_CR_SCEN!BQ6576+CSV_CR_SCEN!BQ6603</f>
        <v>0</v>
      </c>
      <c r="AM270" s="3298">
        <f>CSV_CR_SCEN!BR6576+CSV_CR_SCEN!BR6603</f>
        <v>0</v>
      </c>
      <c r="AN270" s="3299">
        <f>CSV_CR_SCEN!BS6576+CSV_CR_SCEN!BS6603</f>
        <v>0</v>
      </c>
      <c r="AO270" s="3297">
        <f>CSV_CR_SCEN!CD6576+CSV_CR_SCEN!CD6603</f>
        <v>0</v>
      </c>
      <c r="AP270" s="3298">
        <f>CSV_CR_SCEN!CE6576+CSV_CR_SCEN!CE6603</f>
        <v>0</v>
      </c>
      <c r="AQ270" s="3299">
        <f>CSV_CR_SCEN!CF6576+CSV_CR_SCEN!CF6603</f>
        <v>0</v>
      </c>
      <c r="AR270" s="3296" t="e">
        <f t="shared" si="84"/>
        <v>#DIV/0!</v>
      </c>
      <c r="AS270" s="3270"/>
      <c r="AT270" s="3297">
        <f>CSV_CR_SCEN!BQ3696+CSV_CR_SCEN!BQ3723</f>
        <v>0</v>
      </c>
      <c r="AU270" s="3298">
        <f>CSV_CR_SCEN!BR3696+CSV_CR_SCEN!BR3723</f>
        <v>0</v>
      </c>
      <c r="AV270" s="3299">
        <f>CSV_CR_SCEN!BS3696+CSV_CR_SCEN!BS3723</f>
        <v>0</v>
      </c>
      <c r="AW270" s="3297">
        <f>CSV_CR_SCEN!CD3696+CSV_CR_SCEN!CD3723</f>
        <v>0</v>
      </c>
      <c r="AX270" s="3298">
        <f>CSV_CR_SCEN!CE3696+CSV_CR_SCEN!CE3723</f>
        <v>0</v>
      </c>
      <c r="AY270" s="3299">
        <f>CSV_CR_SCEN!CF3696+CSV_CR_SCEN!CF3723</f>
        <v>0</v>
      </c>
      <c r="AZ270" s="3296" t="e">
        <f t="shared" si="85"/>
        <v>#DIV/0!</v>
      </c>
      <c r="BA270" s="3297">
        <f>CSV_CR_SCEN!BQ5616+CSV_CR_SCEN!BQ5643</f>
        <v>0</v>
      </c>
      <c r="BB270" s="3298">
        <f>CSV_CR_SCEN!BR5616+CSV_CR_SCEN!BR5643</f>
        <v>0</v>
      </c>
      <c r="BC270" s="3299">
        <f>CSV_CR_SCEN!BS5616+CSV_CR_SCEN!BS5643</f>
        <v>0</v>
      </c>
      <c r="BD270" s="3297">
        <f>CSV_CR_SCEN!CD5616+CSV_CR_SCEN!CD5643</f>
        <v>0</v>
      </c>
      <c r="BE270" s="3298">
        <f>CSV_CR_SCEN!CE5616+CSV_CR_SCEN!CE5643</f>
        <v>0</v>
      </c>
      <c r="BF270" s="3299">
        <f>CSV_CR_SCEN!CF5616+CSV_CR_SCEN!CF5643</f>
        <v>0</v>
      </c>
      <c r="BG270" s="3296" t="e">
        <f t="shared" si="86"/>
        <v>#DIV/0!</v>
      </c>
      <c r="BH270" s="3297">
        <f>CSV_CR_SCEN!BQ7536+CSV_CR_SCEN!BQ7563</f>
        <v>0</v>
      </c>
      <c r="BI270" s="3298">
        <f>CSV_CR_SCEN!BR7536+CSV_CR_SCEN!BR7563</f>
        <v>0</v>
      </c>
      <c r="BJ270" s="3299">
        <f>CSV_CR_SCEN!BS7536+CSV_CR_SCEN!BS7563</f>
        <v>0</v>
      </c>
      <c r="BK270" s="3297">
        <f>CSV_CR_SCEN!CD7536+CSV_CR_SCEN!CD7563</f>
        <v>0</v>
      </c>
      <c r="BL270" s="3298">
        <f>CSV_CR_SCEN!CE7536+CSV_CR_SCEN!CE7563</f>
        <v>0</v>
      </c>
      <c r="BM270" s="3299">
        <f>CSV_CR_SCEN!CF7536+CSV_CR_SCEN!CF7563</f>
        <v>0</v>
      </c>
      <c r="BN270" s="3296" t="e">
        <f t="shared" si="87"/>
        <v>#DIV/0!</v>
      </c>
    </row>
    <row r="271" spans="2:66" ht="15" customHeight="1" x14ac:dyDescent="0.25">
      <c r="B271" s="1464">
        <v>187</v>
      </c>
      <c r="C271" s="2553" t="s">
        <v>289</v>
      </c>
      <c r="D271" s="1678"/>
      <c r="E271" s="1678"/>
      <c r="F271" s="3927"/>
      <c r="G271" s="2152" t="s">
        <v>289</v>
      </c>
      <c r="H271" s="2131">
        <f>CSV_CR_REA!M821</f>
        <v>0</v>
      </c>
      <c r="I271" s="2130">
        <f>CSV_CR_REA!N821</f>
        <v>0</v>
      </c>
      <c r="J271" s="2131">
        <f>CSV_CR_REA!M848</f>
        <v>0</v>
      </c>
      <c r="K271" s="2130">
        <f>CSV_CR_REA!N848</f>
        <v>0</v>
      </c>
      <c r="L271" s="2131">
        <f>CSV_CR_REA!S821</f>
        <v>0</v>
      </c>
      <c r="M271" s="2130">
        <f>CSV_CR_REA!T821</f>
        <v>0</v>
      </c>
      <c r="N271" s="2131">
        <f>CSV_CR_REA!S848</f>
        <v>0</v>
      </c>
      <c r="O271" s="2130">
        <f>CSV_CR_REA!T848</f>
        <v>0</v>
      </c>
      <c r="P271" s="3297">
        <f>CSV_CR_SCEN!Q2742+CSV_CR_SCEN!Q2769</f>
        <v>0</v>
      </c>
      <c r="Q271" s="3298">
        <f>CSV_CR_SCEN!R2742+CSV_CR_SCEN!R2769</f>
        <v>0</v>
      </c>
      <c r="R271" s="3299">
        <f>CSV_CR_SCEN!S2742+CSV_CR_SCEN!S2769</f>
        <v>0</v>
      </c>
      <c r="S271" s="3297">
        <f>CSV_CR_SCEN!AD2742+CSV_CR_SCEN!AD2769</f>
        <v>0</v>
      </c>
      <c r="T271" s="3298">
        <f>CSV_CR_SCEN!AE2742+CSV_CR_SCEN!AE2769</f>
        <v>0</v>
      </c>
      <c r="U271" s="3299">
        <f>CSV_CR_SCEN!AF2742+CSV_CR_SCEN!AF2769</f>
        <v>0</v>
      </c>
      <c r="V271" s="3341" t="e">
        <f t="shared" si="80"/>
        <v>#DIV/0!</v>
      </c>
      <c r="W271" s="128"/>
      <c r="X271" s="3297">
        <f>CSV_CR_SCEN!BQ2742+CSV_CR_SCEN!BQ2769</f>
        <v>0</v>
      </c>
      <c r="Y271" s="3298">
        <f>CSV_CR_SCEN!BR2742+CSV_CR_SCEN!BR2769</f>
        <v>0</v>
      </c>
      <c r="Z271" s="3299">
        <f>CSV_CR_SCEN!BS2742+CSV_CR_SCEN!BS2769</f>
        <v>0</v>
      </c>
      <c r="AA271" s="3297">
        <f>CSV_CR_SCEN!CD2742+CSV_CR_SCEN!CD2769</f>
        <v>0</v>
      </c>
      <c r="AB271" s="3298">
        <f>CSV_CR_SCEN!CE2742+CSV_CR_SCEN!CE2769</f>
        <v>0</v>
      </c>
      <c r="AC271" s="3299">
        <f>CSV_CR_SCEN!CF2742+CSV_CR_SCEN!CF2769</f>
        <v>0</v>
      </c>
      <c r="AD271" s="3296" t="e">
        <f t="shared" si="82"/>
        <v>#DIV/0!</v>
      </c>
      <c r="AE271" s="3297">
        <f>CSV_CR_SCEN!BQ4662+CSV_CR_SCEN!BQ4689</f>
        <v>0</v>
      </c>
      <c r="AF271" s="3298">
        <f>CSV_CR_SCEN!BR4662+CSV_CR_SCEN!BR4689</f>
        <v>0</v>
      </c>
      <c r="AG271" s="3299">
        <f>CSV_CR_SCEN!BS4662+CSV_CR_SCEN!BS4689</f>
        <v>0</v>
      </c>
      <c r="AH271" s="3297">
        <f>CSV_CR_SCEN!CD4662+CSV_CR_SCEN!CD4689</f>
        <v>0</v>
      </c>
      <c r="AI271" s="3298">
        <f>CSV_CR_SCEN!CE4662+CSV_CR_SCEN!CE4689</f>
        <v>0</v>
      </c>
      <c r="AJ271" s="3299">
        <f>CSV_CR_SCEN!CF4662+CSV_CR_SCEN!CF4689</f>
        <v>0</v>
      </c>
      <c r="AK271" s="3296" t="e">
        <f t="shared" si="83"/>
        <v>#DIV/0!</v>
      </c>
      <c r="AL271" s="3297">
        <f>CSV_CR_SCEN!BQ6582+CSV_CR_SCEN!BQ6609</f>
        <v>0</v>
      </c>
      <c r="AM271" s="3298">
        <f>CSV_CR_SCEN!BR6582+CSV_CR_SCEN!BR6609</f>
        <v>0</v>
      </c>
      <c r="AN271" s="3299">
        <f>CSV_CR_SCEN!BS6582+CSV_CR_SCEN!BS6609</f>
        <v>0</v>
      </c>
      <c r="AO271" s="3297">
        <f>CSV_CR_SCEN!CD6582+CSV_CR_SCEN!CD6609</f>
        <v>0</v>
      </c>
      <c r="AP271" s="3298">
        <f>CSV_CR_SCEN!CE6582+CSV_CR_SCEN!CE6609</f>
        <v>0</v>
      </c>
      <c r="AQ271" s="3299">
        <f>CSV_CR_SCEN!CF6582+CSV_CR_SCEN!CF6609</f>
        <v>0</v>
      </c>
      <c r="AR271" s="3296" t="e">
        <f t="shared" si="84"/>
        <v>#DIV/0!</v>
      </c>
      <c r="AS271" s="3270"/>
      <c r="AT271" s="3297">
        <f>CSV_CR_SCEN!BQ3702+CSV_CR_SCEN!BQ3729</f>
        <v>0</v>
      </c>
      <c r="AU271" s="3298">
        <f>CSV_CR_SCEN!BR3702+CSV_CR_SCEN!BR3729</f>
        <v>0</v>
      </c>
      <c r="AV271" s="3299">
        <f>CSV_CR_SCEN!BS3702+CSV_CR_SCEN!BS3729</f>
        <v>0</v>
      </c>
      <c r="AW271" s="3297">
        <f>CSV_CR_SCEN!CD3702+CSV_CR_SCEN!CD3729</f>
        <v>0</v>
      </c>
      <c r="AX271" s="3298">
        <f>CSV_CR_SCEN!CE3702+CSV_CR_SCEN!CE3729</f>
        <v>0</v>
      </c>
      <c r="AY271" s="3299">
        <f>CSV_CR_SCEN!CF3702+CSV_CR_SCEN!CF3729</f>
        <v>0</v>
      </c>
      <c r="AZ271" s="3296" t="e">
        <f t="shared" si="85"/>
        <v>#DIV/0!</v>
      </c>
      <c r="BA271" s="3297">
        <f>CSV_CR_SCEN!BQ5622+CSV_CR_SCEN!BQ5649</f>
        <v>0</v>
      </c>
      <c r="BB271" s="3298">
        <f>CSV_CR_SCEN!BR5622+CSV_CR_SCEN!BR5649</f>
        <v>0</v>
      </c>
      <c r="BC271" s="3299">
        <f>CSV_CR_SCEN!BS5622+CSV_CR_SCEN!BS5649</f>
        <v>0</v>
      </c>
      <c r="BD271" s="3297">
        <f>CSV_CR_SCEN!CD5622+CSV_CR_SCEN!CD5649</f>
        <v>0</v>
      </c>
      <c r="BE271" s="3298">
        <f>CSV_CR_SCEN!CE5622+CSV_CR_SCEN!CE5649</f>
        <v>0</v>
      </c>
      <c r="BF271" s="3299">
        <f>CSV_CR_SCEN!CF5622+CSV_CR_SCEN!CF5649</f>
        <v>0</v>
      </c>
      <c r="BG271" s="3296" t="e">
        <f t="shared" si="86"/>
        <v>#DIV/0!</v>
      </c>
      <c r="BH271" s="3297">
        <f>CSV_CR_SCEN!BQ7542+CSV_CR_SCEN!BQ7569</f>
        <v>0</v>
      </c>
      <c r="BI271" s="3298">
        <f>CSV_CR_SCEN!BR7542+CSV_CR_SCEN!BR7569</f>
        <v>0</v>
      </c>
      <c r="BJ271" s="3299">
        <f>CSV_CR_SCEN!BS7542+CSV_CR_SCEN!BS7569</f>
        <v>0</v>
      </c>
      <c r="BK271" s="3297">
        <f>CSV_CR_SCEN!CD7542+CSV_CR_SCEN!CD7569</f>
        <v>0</v>
      </c>
      <c r="BL271" s="3298">
        <f>CSV_CR_SCEN!CE7542+CSV_CR_SCEN!CE7569</f>
        <v>0</v>
      </c>
      <c r="BM271" s="3299">
        <f>CSV_CR_SCEN!CF7542+CSV_CR_SCEN!CF7569</f>
        <v>0</v>
      </c>
      <c r="BN271" s="3296" t="e">
        <f t="shared" si="87"/>
        <v>#DIV/0!</v>
      </c>
    </row>
    <row r="272" spans="2:66" ht="15" customHeight="1" x14ac:dyDescent="0.25">
      <c r="B272" s="1464">
        <v>188</v>
      </c>
      <c r="C272" s="2553" t="s">
        <v>289</v>
      </c>
      <c r="D272" s="1680" t="s">
        <v>1152</v>
      </c>
      <c r="E272" s="1680"/>
      <c r="F272" s="3927"/>
      <c r="G272" s="2154" t="s">
        <v>806</v>
      </c>
      <c r="H272" s="2131">
        <f>CSV_CR_REA!M822</f>
        <v>0</v>
      </c>
      <c r="I272" s="2130">
        <f>CSV_CR_REA!N822</f>
        <v>0</v>
      </c>
      <c r="J272" s="2131">
        <f>CSV_CR_REA!M849</f>
        <v>0</v>
      </c>
      <c r="K272" s="2130">
        <f>CSV_CR_REA!N849</f>
        <v>0</v>
      </c>
      <c r="L272" s="2131">
        <f>CSV_CR_REA!S822</f>
        <v>0</v>
      </c>
      <c r="M272" s="2130">
        <f>CSV_CR_REA!T822</f>
        <v>0</v>
      </c>
      <c r="N272" s="2131">
        <f>CSV_CR_REA!S849</f>
        <v>0</v>
      </c>
      <c r="O272" s="2130">
        <f>CSV_CR_REA!T849</f>
        <v>0</v>
      </c>
      <c r="P272" s="3297">
        <f>CSV_CR_SCEN!Q2743+CSV_CR_SCEN!Q2770</f>
        <v>0</v>
      </c>
      <c r="Q272" s="3298">
        <f>CSV_CR_SCEN!R2743+CSV_CR_SCEN!R2770</f>
        <v>0</v>
      </c>
      <c r="R272" s="3299">
        <f>CSV_CR_SCEN!S2743+CSV_CR_SCEN!S2770</f>
        <v>0</v>
      </c>
      <c r="S272" s="3297">
        <f>CSV_CR_SCEN!AD2743+CSV_CR_SCEN!AD2770</f>
        <v>0</v>
      </c>
      <c r="T272" s="3298">
        <f>CSV_CR_SCEN!AE2743+CSV_CR_SCEN!AE2770</f>
        <v>0</v>
      </c>
      <c r="U272" s="3299">
        <f>CSV_CR_SCEN!AF2743+CSV_CR_SCEN!AF2770</f>
        <v>0</v>
      </c>
      <c r="V272" s="3341" t="e">
        <f t="shared" si="80"/>
        <v>#DIV/0!</v>
      </c>
      <c r="W272" s="128"/>
      <c r="X272" s="3297">
        <f>CSV_CR_SCEN!BQ2743+CSV_CR_SCEN!BQ2770</f>
        <v>0</v>
      </c>
      <c r="Y272" s="3298">
        <f>CSV_CR_SCEN!BR2743+CSV_CR_SCEN!BR2770</f>
        <v>0</v>
      </c>
      <c r="Z272" s="3299">
        <f>CSV_CR_SCEN!BS2743+CSV_CR_SCEN!BS2770</f>
        <v>0</v>
      </c>
      <c r="AA272" s="3297">
        <f>CSV_CR_SCEN!CD2743+CSV_CR_SCEN!CD2770</f>
        <v>0</v>
      </c>
      <c r="AB272" s="3298">
        <f>CSV_CR_SCEN!CE2743+CSV_CR_SCEN!CE2770</f>
        <v>0</v>
      </c>
      <c r="AC272" s="3299">
        <f>CSV_CR_SCEN!CF2743+CSV_CR_SCEN!CF2770</f>
        <v>0</v>
      </c>
      <c r="AD272" s="3296" t="e">
        <f t="shared" si="82"/>
        <v>#DIV/0!</v>
      </c>
      <c r="AE272" s="3297">
        <f>CSV_CR_SCEN!BQ4663+CSV_CR_SCEN!BQ4690</f>
        <v>0</v>
      </c>
      <c r="AF272" s="3298">
        <f>CSV_CR_SCEN!BR4663+CSV_CR_SCEN!BR4690</f>
        <v>0</v>
      </c>
      <c r="AG272" s="3299">
        <f>CSV_CR_SCEN!BS4663+CSV_CR_SCEN!BS4690</f>
        <v>0</v>
      </c>
      <c r="AH272" s="3297">
        <f>CSV_CR_SCEN!CD4663+CSV_CR_SCEN!CD4690</f>
        <v>0</v>
      </c>
      <c r="AI272" s="3298">
        <f>CSV_CR_SCEN!CE4663+CSV_CR_SCEN!CE4690</f>
        <v>0</v>
      </c>
      <c r="AJ272" s="3299">
        <f>CSV_CR_SCEN!CF4663+CSV_CR_SCEN!CF4690</f>
        <v>0</v>
      </c>
      <c r="AK272" s="3296" t="e">
        <f t="shared" si="83"/>
        <v>#DIV/0!</v>
      </c>
      <c r="AL272" s="3297">
        <f>CSV_CR_SCEN!BQ6583+CSV_CR_SCEN!BQ6610</f>
        <v>0</v>
      </c>
      <c r="AM272" s="3298">
        <f>CSV_CR_SCEN!BR6583+CSV_CR_SCEN!BR6610</f>
        <v>0</v>
      </c>
      <c r="AN272" s="3299">
        <f>CSV_CR_SCEN!BS6583+CSV_CR_SCEN!BS6610</f>
        <v>0</v>
      </c>
      <c r="AO272" s="3297">
        <f>CSV_CR_SCEN!CD6583+CSV_CR_SCEN!CD6610</f>
        <v>0</v>
      </c>
      <c r="AP272" s="3298">
        <f>CSV_CR_SCEN!CE6583+CSV_CR_SCEN!CE6610</f>
        <v>0</v>
      </c>
      <c r="AQ272" s="3299">
        <f>CSV_CR_SCEN!CF6583+CSV_CR_SCEN!CF6610</f>
        <v>0</v>
      </c>
      <c r="AR272" s="3296" t="e">
        <f t="shared" si="84"/>
        <v>#DIV/0!</v>
      </c>
      <c r="AS272" s="3270"/>
      <c r="AT272" s="3297">
        <f>CSV_CR_SCEN!BQ3703+CSV_CR_SCEN!BQ3730</f>
        <v>0</v>
      </c>
      <c r="AU272" s="3298">
        <f>CSV_CR_SCEN!BR3703+CSV_CR_SCEN!BR3730</f>
        <v>0</v>
      </c>
      <c r="AV272" s="3299">
        <f>CSV_CR_SCEN!BS3703+CSV_CR_SCEN!BS3730</f>
        <v>0</v>
      </c>
      <c r="AW272" s="3297">
        <f>CSV_CR_SCEN!CD3703+CSV_CR_SCEN!CD3730</f>
        <v>0</v>
      </c>
      <c r="AX272" s="3298">
        <f>CSV_CR_SCEN!CE3703+CSV_CR_SCEN!CE3730</f>
        <v>0</v>
      </c>
      <c r="AY272" s="3299">
        <f>CSV_CR_SCEN!CF3703+CSV_CR_SCEN!CF3730</f>
        <v>0</v>
      </c>
      <c r="AZ272" s="3296" t="e">
        <f t="shared" si="85"/>
        <v>#DIV/0!</v>
      </c>
      <c r="BA272" s="3297">
        <f>CSV_CR_SCEN!BQ5623+CSV_CR_SCEN!BQ5650</f>
        <v>0</v>
      </c>
      <c r="BB272" s="3298">
        <f>CSV_CR_SCEN!BR5623+CSV_CR_SCEN!BR5650</f>
        <v>0</v>
      </c>
      <c r="BC272" s="3299">
        <f>CSV_CR_SCEN!BS5623+CSV_CR_SCEN!BS5650</f>
        <v>0</v>
      </c>
      <c r="BD272" s="3297">
        <f>CSV_CR_SCEN!CD5623+CSV_CR_SCEN!CD5650</f>
        <v>0</v>
      </c>
      <c r="BE272" s="3298">
        <f>CSV_CR_SCEN!CE5623+CSV_CR_SCEN!CE5650</f>
        <v>0</v>
      </c>
      <c r="BF272" s="3299">
        <f>CSV_CR_SCEN!CF5623+CSV_CR_SCEN!CF5650</f>
        <v>0</v>
      </c>
      <c r="BG272" s="3296" t="e">
        <f t="shared" si="86"/>
        <v>#DIV/0!</v>
      </c>
      <c r="BH272" s="3297">
        <f>CSV_CR_SCEN!BQ7543+CSV_CR_SCEN!BQ7570</f>
        <v>0</v>
      </c>
      <c r="BI272" s="3298">
        <f>CSV_CR_SCEN!BR7543+CSV_CR_SCEN!BR7570</f>
        <v>0</v>
      </c>
      <c r="BJ272" s="3299">
        <f>CSV_CR_SCEN!BS7543+CSV_CR_SCEN!BS7570</f>
        <v>0</v>
      </c>
      <c r="BK272" s="3297">
        <f>CSV_CR_SCEN!CD7543+CSV_CR_SCEN!CD7570</f>
        <v>0</v>
      </c>
      <c r="BL272" s="3298">
        <f>CSV_CR_SCEN!CE7543+CSV_CR_SCEN!CE7570</f>
        <v>0</v>
      </c>
      <c r="BM272" s="3299">
        <f>CSV_CR_SCEN!CF7543+CSV_CR_SCEN!CF7570</f>
        <v>0</v>
      </c>
      <c r="BN272" s="3296" t="e">
        <f t="shared" si="87"/>
        <v>#DIV/0!</v>
      </c>
    </row>
    <row r="273" spans="2:66" ht="15" customHeight="1" x14ac:dyDescent="0.25">
      <c r="B273" s="1464">
        <v>189</v>
      </c>
      <c r="C273" s="2553" t="s">
        <v>289</v>
      </c>
      <c r="D273" s="1680" t="s">
        <v>1152</v>
      </c>
      <c r="E273" s="1681" t="s">
        <v>1151</v>
      </c>
      <c r="F273" s="3927"/>
      <c r="G273" s="2155" t="s">
        <v>805</v>
      </c>
      <c r="H273" s="2131">
        <f>CSV_CR_REA!M823</f>
        <v>0</v>
      </c>
      <c r="I273" s="2130">
        <f>CSV_CR_REA!N823</f>
        <v>0</v>
      </c>
      <c r="J273" s="2131">
        <f>CSV_CR_REA!M850</f>
        <v>0</v>
      </c>
      <c r="K273" s="2130">
        <f>CSV_CR_REA!N850</f>
        <v>0</v>
      </c>
      <c r="L273" s="2131">
        <f>CSV_CR_REA!S823</f>
        <v>0</v>
      </c>
      <c r="M273" s="2130">
        <f>CSV_CR_REA!T823</f>
        <v>0</v>
      </c>
      <c r="N273" s="2131">
        <f>CSV_CR_REA!S850</f>
        <v>0</v>
      </c>
      <c r="O273" s="2130">
        <f>CSV_CR_REA!T850</f>
        <v>0</v>
      </c>
      <c r="P273" s="3297">
        <f>CSV_CR_SCEN!Q2744+CSV_CR_SCEN!Q2771</f>
        <v>0</v>
      </c>
      <c r="Q273" s="3298">
        <f>CSV_CR_SCEN!R2744+CSV_CR_SCEN!R2771</f>
        <v>0</v>
      </c>
      <c r="R273" s="3299">
        <f>CSV_CR_SCEN!S2744+CSV_CR_SCEN!S2771</f>
        <v>0</v>
      </c>
      <c r="S273" s="3297">
        <f>CSV_CR_SCEN!AD2744+CSV_CR_SCEN!AD2771</f>
        <v>0</v>
      </c>
      <c r="T273" s="3298">
        <f>CSV_CR_SCEN!AE2744+CSV_CR_SCEN!AE2771</f>
        <v>0</v>
      </c>
      <c r="U273" s="3299">
        <f>CSV_CR_SCEN!AF2744+CSV_CR_SCEN!AF2771</f>
        <v>0</v>
      </c>
      <c r="V273" s="3341" t="e">
        <f t="shared" si="80"/>
        <v>#DIV/0!</v>
      </c>
      <c r="W273" s="128"/>
      <c r="X273" s="3297">
        <f>CSV_CR_SCEN!BQ2744+CSV_CR_SCEN!BQ2771</f>
        <v>0</v>
      </c>
      <c r="Y273" s="3298">
        <f>CSV_CR_SCEN!BR2744+CSV_CR_SCEN!BR2771</f>
        <v>0</v>
      </c>
      <c r="Z273" s="3299">
        <f>CSV_CR_SCEN!BS2744+CSV_CR_SCEN!BS2771</f>
        <v>0</v>
      </c>
      <c r="AA273" s="3297">
        <f>CSV_CR_SCEN!CD2744+CSV_CR_SCEN!CD2771</f>
        <v>0</v>
      </c>
      <c r="AB273" s="3298">
        <f>CSV_CR_SCEN!CE2744+CSV_CR_SCEN!CE2771</f>
        <v>0</v>
      </c>
      <c r="AC273" s="3299">
        <f>CSV_CR_SCEN!CF2744+CSV_CR_SCEN!CF2771</f>
        <v>0</v>
      </c>
      <c r="AD273" s="3296" t="e">
        <f t="shared" si="82"/>
        <v>#DIV/0!</v>
      </c>
      <c r="AE273" s="3297">
        <f>CSV_CR_SCEN!BQ4664+CSV_CR_SCEN!BQ4691</f>
        <v>0</v>
      </c>
      <c r="AF273" s="3298">
        <f>CSV_CR_SCEN!BR4664+CSV_CR_SCEN!BR4691</f>
        <v>0</v>
      </c>
      <c r="AG273" s="3299">
        <f>CSV_CR_SCEN!BS4664+CSV_CR_SCEN!BS4691</f>
        <v>0</v>
      </c>
      <c r="AH273" s="3297">
        <f>CSV_CR_SCEN!CD4664+CSV_CR_SCEN!CD4691</f>
        <v>0</v>
      </c>
      <c r="AI273" s="3298">
        <f>CSV_CR_SCEN!CE4664+CSV_CR_SCEN!CE4691</f>
        <v>0</v>
      </c>
      <c r="AJ273" s="3299">
        <f>CSV_CR_SCEN!CF4664+CSV_CR_SCEN!CF4691</f>
        <v>0</v>
      </c>
      <c r="AK273" s="3296" t="e">
        <f t="shared" si="83"/>
        <v>#DIV/0!</v>
      </c>
      <c r="AL273" s="3297">
        <f>CSV_CR_SCEN!BQ6584+CSV_CR_SCEN!BQ6611</f>
        <v>0</v>
      </c>
      <c r="AM273" s="3298">
        <f>CSV_CR_SCEN!BR6584+CSV_CR_SCEN!BR6611</f>
        <v>0</v>
      </c>
      <c r="AN273" s="3299">
        <f>CSV_CR_SCEN!BS6584+CSV_CR_SCEN!BS6611</f>
        <v>0</v>
      </c>
      <c r="AO273" s="3297">
        <f>CSV_CR_SCEN!CD6584+CSV_CR_SCEN!CD6611</f>
        <v>0</v>
      </c>
      <c r="AP273" s="3298">
        <f>CSV_CR_SCEN!CE6584+CSV_CR_SCEN!CE6611</f>
        <v>0</v>
      </c>
      <c r="AQ273" s="3299">
        <f>CSV_CR_SCEN!CF6584+CSV_CR_SCEN!CF6611</f>
        <v>0</v>
      </c>
      <c r="AR273" s="3296" t="e">
        <f t="shared" si="84"/>
        <v>#DIV/0!</v>
      </c>
      <c r="AS273" s="3270"/>
      <c r="AT273" s="3297">
        <f>CSV_CR_SCEN!BQ3704+CSV_CR_SCEN!BQ3731</f>
        <v>0</v>
      </c>
      <c r="AU273" s="3298">
        <f>CSV_CR_SCEN!BR3704+CSV_CR_SCEN!BR3731</f>
        <v>0</v>
      </c>
      <c r="AV273" s="3299">
        <f>CSV_CR_SCEN!BS3704+CSV_CR_SCEN!BS3731</f>
        <v>0</v>
      </c>
      <c r="AW273" s="3297">
        <f>CSV_CR_SCEN!CD3704+CSV_CR_SCEN!CD3731</f>
        <v>0</v>
      </c>
      <c r="AX273" s="3298">
        <f>CSV_CR_SCEN!CE3704+CSV_CR_SCEN!CE3731</f>
        <v>0</v>
      </c>
      <c r="AY273" s="3299">
        <f>CSV_CR_SCEN!CF3704+CSV_CR_SCEN!CF3731</f>
        <v>0</v>
      </c>
      <c r="AZ273" s="3296" t="e">
        <f t="shared" si="85"/>
        <v>#DIV/0!</v>
      </c>
      <c r="BA273" s="3297">
        <f>CSV_CR_SCEN!BQ5624+CSV_CR_SCEN!BQ5651</f>
        <v>0</v>
      </c>
      <c r="BB273" s="3298">
        <f>CSV_CR_SCEN!BR5624+CSV_CR_SCEN!BR5651</f>
        <v>0</v>
      </c>
      <c r="BC273" s="3299">
        <f>CSV_CR_SCEN!BS5624+CSV_CR_SCEN!BS5651</f>
        <v>0</v>
      </c>
      <c r="BD273" s="3297">
        <f>CSV_CR_SCEN!CD5624+CSV_CR_SCEN!CD5651</f>
        <v>0</v>
      </c>
      <c r="BE273" s="3298">
        <f>CSV_CR_SCEN!CE5624+CSV_CR_SCEN!CE5651</f>
        <v>0</v>
      </c>
      <c r="BF273" s="3299">
        <f>CSV_CR_SCEN!CF5624+CSV_CR_SCEN!CF5651</f>
        <v>0</v>
      </c>
      <c r="BG273" s="3296" t="e">
        <f t="shared" si="86"/>
        <v>#DIV/0!</v>
      </c>
      <c r="BH273" s="3297">
        <f>CSV_CR_SCEN!BQ7544+CSV_CR_SCEN!BQ7571</f>
        <v>0</v>
      </c>
      <c r="BI273" s="3298">
        <f>CSV_CR_SCEN!BR7544+CSV_CR_SCEN!BR7571</f>
        <v>0</v>
      </c>
      <c r="BJ273" s="3299">
        <f>CSV_CR_SCEN!BS7544+CSV_CR_SCEN!BS7571</f>
        <v>0</v>
      </c>
      <c r="BK273" s="3297">
        <f>CSV_CR_SCEN!CD7544+CSV_CR_SCEN!CD7571</f>
        <v>0</v>
      </c>
      <c r="BL273" s="3298">
        <f>CSV_CR_SCEN!CE7544+CSV_CR_SCEN!CE7571</f>
        <v>0</v>
      </c>
      <c r="BM273" s="3299">
        <f>CSV_CR_SCEN!CF7544+CSV_CR_SCEN!CF7571</f>
        <v>0</v>
      </c>
      <c r="BN273" s="3296" t="e">
        <f t="shared" si="87"/>
        <v>#DIV/0!</v>
      </c>
    </row>
    <row r="274" spans="2:66" ht="15" customHeight="1" x14ac:dyDescent="0.25">
      <c r="B274" s="1464">
        <v>190</v>
      </c>
      <c r="C274" s="2553" t="s">
        <v>289</v>
      </c>
      <c r="D274" s="1680" t="s">
        <v>1152</v>
      </c>
      <c r="E274" s="1681" t="s">
        <v>1154</v>
      </c>
      <c r="F274" s="3927"/>
      <c r="G274" s="2155" t="s">
        <v>804</v>
      </c>
      <c r="H274" s="2131">
        <f>CSV_CR_REA!M824</f>
        <v>0</v>
      </c>
      <c r="I274" s="2130">
        <f>CSV_CR_REA!N824</f>
        <v>0</v>
      </c>
      <c r="J274" s="2131">
        <f>CSV_CR_REA!M851</f>
        <v>0</v>
      </c>
      <c r="K274" s="2130">
        <f>CSV_CR_REA!N851</f>
        <v>0</v>
      </c>
      <c r="L274" s="2131">
        <f>CSV_CR_REA!S824</f>
        <v>0</v>
      </c>
      <c r="M274" s="2130">
        <f>CSV_CR_REA!T824</f>
        <v>0</v>
      </c>
      <c r="N274" s="2131">
        <f>CSV_CR_REA!S851</f>
        <v>0</v>
      </c>
      <c r="O274" s="2130">
        <f>CSV_CR_REA!T851</f>
        <v>0</v>
      </c>
      <c r="P274" s="3297">
        <f>CSV_CR_SCEN!Q2745+CSV_CR_SCEN!Q2772</f>
        <v>0</v>
      </c>
      <c r="Q274" s="3298">
        <f>CSV_CR_SCEN!R2745+CSV_CR_SCEN!R2772</f>
        <v>0</v>
      </c>
      <c r="R274" s="3299">
        <f>CSV_CR_SCEN!S2745+CSV_CR_SCEN!S2772</f>
        <v>0</v>
      </c>
      <c r="S274" s="3297">
        <f>CSV_CR_SCEN!AD2745+CSV_CR_SCEN!AD2772</f>
        <v>0</v>
      </c>
      <c r="T274" s="3298">
        <f>CSV_CR_SCEN!AE2745+CSV_CR_SCEN!AE2772</f>
        <v>0</v>
      </c>
      <c r="U274" s="3299">
        <f>CSV_CR_SCEN!AF2745+CSV_CR_SCEN!AF2772</f>
        <v>0</v>
      </c>
      <c r="V274" s="3341" t="e">
        <f t="shared" si="80"/>
        <v>#DIV/0!</v>
      </c>
      <c r="W274" s="128"/>
      <c r="X274" s="3297">
        <f>CSV_CR_SCEN!BQ2745+CSV_CR_SCEN!BQ2772</f>
        <v>0</v>
      </c>
      <c r="Y274" s="3298">
        <f>CSV_CR_SCEN!BR2745+CSV_CR_SCEN!BR2772</f>
        <v>0</v>
      </c>
      <c r="Z274" s="3299">
        <f>CSV_CR_SCEN!BS2745+CSV_CR_SCEN!BS2772</f>
        <v>0</v>
      </c>
      <c r="AA274" s="3297">
        <f>CSV_CR_SCEN!CD2745+CSV_CR_SCEN!CD2772</f>
        <v>0</v>
      </c>
      <c r="AB274" s="3298">
        <f>CSV_CR_SCEN!CE2745+CSV_CR_SCEN!CE2772</f>
        <v>0</v>
      </c>
      <c r="AC274" s="3299">
        <f>CSV_CR_SCEN!CF2745+CSV_CR_SCEN!CF2772</f>
        <v>0</v>
      </c>
      <c r="AD274" s="3296" t="e">
        <f t="shared" si="82"/>
        <v>#DIV/0!</v>
      </c>
      <c r="AE274" s="3297">
        <f>CSV_CR_SCEN!BQ4665+CSV_CR_SCEN!BQ4692</f>
        <v>0</v>
      </c>
      <c r="AF274" s="3298">
        <f>CSV_CR_SCEN!BR4665+CSV_CR_SCEN!BR4692</f>
        <v>0</v>
      </c>
      <c r="AG274" s="3299">
        <f>CSV_CR_SCEN!BS4665+CSV_CR_SCEN!BS4692</f>
        <v>0</v>
      </c>
      <c r="AH274" s="3297">
        <f>CSV_CR_SCEN!CD4665+CSV_CR_SCEN!CD4692</f>
        <v>0</v>
      </c>
      <c r="AI274" s="3298">
        <f>CSV_CR_SCEN!CE4665+CSV_CR_SCEN!CE4692</f>
        <v>0</v>
      </c>
      <c r="AJ274" s="3299">
        <f>CSV_CR_SCEN!CF4665+CSV_CR_SCEN!CF4692</f>
        <v>0</v>
      </c>
      <c r="AK274" s="3296" t="e">
        <f t="shared" si="83"/>
        <v>#DIV/0!</v>
      </c>
      <c r="AL274" s="3297">
        <f>CSV_CR_SCEN!BQ6585+CSV_CR_SCEN!BQ6612</f>
        <v>0</v>
      </c>
      <c r="AM274" s="3298">
        <f>CSV_CR_SCEN!BR6585+CSV_CR_SCEN!BR6612</f>
        <v>0</v>
      </c>
      <c r="AN274" s="3299">
        <f>CSV_CR_SCEN!BS6585+CSV_CR_SCEN!BS6612</f>
        <v>0</v>
      </c>
      <c r="AO274" s="3297">
        <f>CSV_CR_SCEN!CD6585+CSV_CR_SCEN!CD6612</f>
        <v>0</v>
      </c>
      <c r="AP274" s="3298">
        <f>CSV_CR_SCEN!CE6585+CSV_CR_SCEN!CE6612</f>
        <v>0</v>
      </c>
      <c r="AQ274" s="3299">
        <f>CSV_CR_SCEN!CF6585+CSV_CR_SCEN!CF6612</f>
        <v>0</v>
      </c>
      <c r="AR274" s="3296" t="e">
        <f t="shared" si="84"/>
        <v>#DIV/0!</v>
      </c>
      <c r="AS274" s="3270"/>
      <c r="AT274" s="3297">
        <f>CSV_CR_SCEN!BQ3705+CSV_CR_SCEN!BQ3732</f>
        <v>0</v>
      </c>
      <c r="AU274" s="3298">
        <f>CSV_CR_SCEN!BR3705+CSV_CR_SCEN!BR3732</f>
        <v>0</v>
      </c>
      <c r="AV274" s="3299">
        <f>CSV_CR_SCEN!BS3705+CSV_CR_SCEN!BS3732</f>
        <v>0</v>
      </c>
      <c r="AW274" s="3297">
        <f>CSV_CR_SCEN!CD3705+CSV_CR_SCEN!CD3732</f>
        <v>0</v>
      </c>
      <c r="AX274" s="3298">
        <f>CSV_CR_SCEN!CE3705+CSV_CR_SCEN!CE3732</f>
        <v>0</v>
      </c>
      <c r="AY274" s="3299">
        <f>CSV_CR_SCEN!CF3705+CSV_CR_SCEN!CF3732</f>
        <v>0</v>
      </c>
      <c r="AZ274" s="3296" t="e">
        <f t="shared" si="85"/>
        <v>#DIV/0!</v>
      </c>
      <c r="BA274" s="3297">
        <f>CSV_CR_SCEN!BQ5625+CSV_CR_SCEN!BQ5652</f>
        <v>0</v>
      </c>
      <c r="BB274" s="3298">
        <f>CSV_CR_SCEN!BR5625+CSV_CR_SCEN!BR5652</f>
        <v>0</v>
      </c>
      <c r="BC274" s="3299">
        <f>CSV_CR_SCEN!BS5625+CSV_CR_SCEN!BS5652</f>
        <v>0</v>
      </c>
      <c r="BD274" s="3297">
        <f>CSV_CR_SCEN!CD5625+CSV_CR_SCEN!CD5652</f>
        <v>0</v>
      </c>
      <c r="BE274" s="3298">
        <f>CSV_CR_SCEN!CE5625+CSV_CR_SCEN!CE5652</f>
        <v>0</v>
      </c>
      <c r="BF274" s="3299">
        <f>CSV_CR_SCEN!CF5625+CSV_CR_SCEN!CF5652</f>
        <v>0</v>
      </c>
      <c r="BG274" s="3296" t="e">
        <f t="shared" si="86"/>
        <v>#DIV/0!</v>
      </c>
      <c r="BH274" s="3297">
        <f>CSV_CR_SCEN!BQ7545+CSV_CR_SCEN!BQ7572</f>
        <v>0</v>
      </c>
      <c r="BI274" s="3298">
        <f>CSV_CR_SCEN!BR7545+CSV_CR_SCEN!BR7572</f>
        <v>0</v>
      </c>
      <c r="BJ274" s="3299">
        <f>CSV_CR_SCEN!BS7545+CSV_CR_SCEN!BS7572</f>
        <v>0</v>
      </c>
      <c r="BK274" s="3297">
        <f>CSV_CR_SCEN!CD7545+CSV_CR_SCEN!CD7572</f>
        <v>0</v>
      </c>
      <c r="BL274" s="3298">
        <f>CSV_CR_SCEN!CE7545+CSV_CR_SCEN!CE7572</f>
        <v>0</v>
      </c>
      <c r="BM274" s="3299">
        <f>CSV_CR_SCEN!CF7545+CSV_CR_SCEN!CF7572</f>
        <v>0</v>
      </c>
      <c r="BN274" s="3296" t="e">
        <f t="shared" si="87"/>
        <v>#DIV/0!</v>
      </c>
    </row>
    <row r="275" spans="2:66" ht="15" customHeight="1" x14ac:dyDescent="0.25">
      <c r="B275" s="1464">
        <v>191</v>
      </c>
      <c r="C275" s="2553" t="s">
        <v>289</v>
      </c>
      <c r="D275" s="1680" t="s">
        <v>291</v>
      </c>
      <c r="E275" s="1680"/>
      <c r="F275" s="3927"/>
      <c r="G275" s="2154" t="s">
        <v>803</v>
      </c>
      <c r="H275" s="2131">
        <f>CSV_CR_REA!M827</f>
        <v>0</v>
      </c>
      <c r="I275" s="2130">
        <f>CSV_CR_REA!N827</f>
        <v>0</v>
      </c>
      <c r="J275" s="2131">
        <f>CSV_CR_REA!M854</f>
        <v>0</v>
      </c>
      <c r="K275" s="2130">
        <f>CSV_CR_REA!N854</f>
        <v>0</v>
      </c>
      <c r="L275" s="2131">
        <f>CSV_CR_REA!S827</f>
        <v>0</v>
      </c>
      <c r="M275" s="2130">
        <f>CSV_CR_REA!T827</f>
        <v>0</v>
      </c>
      <c r="N275" s="2131">
        <f>CSV_CR_REA!S854</f>
        <v>0</v>
      </c>
      <c r="O275" s="2130">
        <f>CSV_CR_REA!T854</f>
        <v>0</v>
      </c>
      <c r="P275" s="3297">
        <f>CSV_CR_SCEN!Q2748+CSV_CR_SCEN!Q2775</f>
        <v>0</v>
      </c>
      <c r="Q275" s="3298">
        <f>CSV_CR_SCEN!R2748+CSV_CR_SCEN!R2775</f>
        <v>0</v>
      </c>
      <c r="R275" s="3299">
        <f>CSV_CR_SCEN!S2748+CSV_CR_SCEN!S2775</f>
        <v>0</v>
      </c>
      <c r="S275" s="3297">
        <f>CSV_CR_SCEN!AD2748+CSV_CR_SCEN!AD2775</f>
        <v>0</v>
      </c>
      <c r="T275" s="3298">
        <f>CSV_CR_SCEN!AE2748+CSV_CR_SCEN!AE2775</f>
        <v>0</v>
      </c>
      <c r="U275" s="3299">
        <f>CSV_CR_SCEN!AF2748+CSV_CR_SCEN!AF2775</f>
        <v>0</v>
      </c>
      <c r="V275" s="3341" t="e">
        <f t="shared" si="80"/>
        <v>#DIV/0!</v>
      </c>
      <c r="W275" s="128"/>
      <c r="X275" s="3297">
        <f>CSV_CR_SCEN!BQ2748+CSV_CR_SCEN!BQ2775</f>
        <v>0</v>
      </c>
      <c r="Y275" s="3298">
        <f>CSV_CR_SCEN!BR2748+CSV_CR_SCEN!BR2775</f>
        <v>0</v>
      </c>
      <c r="Z275" s="3299">
        <f>CSV_CR_SCEN!BS2748+CSV_CR_SCEN!BS2775</f>
        <v>0</v>
      </c>
      <c r="AA275" s="3297">
        <f>CSV_CR_SCEN!CD2748+CSV_CR_SCEN!CD2775</f>
        <v>0</v>
      </c>
      <c r="AB275" s="3298">
        <f>CSV_CR_SCEN!CE2748+CSV_CR_SCEN!CE2775</f>
        <v>0</v>
      </c>
      <c r="AC275" s="3299">
        <f>CSV_CR_SCEN!CF2748+CSV_CR_SCEN!CF2775</f>
        <v>0</v>
      </c>
      <c r="AD275" s="3296" t="e">
        <f t="shared" si="82"/>
        <v>#DIV/0!</v>
      </c>
      <c r="AE275" s="3297">
        <f>CSV_CR_SCEN!BQ4668+CSV_CR_SCEN!BQ4695</f>
        <v>0</v>
      </c>
      <c r="AF275" s="3298">
        <f>CSV_CR_SCEN!BR4668+CSV_CR_SCEN!BR4695</f>
        <v>0</v>
      </c>
      <c r="AG275" s="3299">
        <f>CSV_CR_SCEN!BS4668+CSV_CR_SCEN!BS4695</f>
        <v>0</v>
      </c>
      <c r="AH275" s="3297">
        <f>CSV_CR_SCEN!CD4668+CSV_CR_SCEN!CD4695</f>
        <v>0</v>
      </c>
      <c r="AI275" s="3298">
        <f>CSV_CR_SCEN!CE4668+CSV_CR_SCEN!CE4695</f>
        <v>0</v>
      </c>
      <c r="AJ275" s="3299">
        <f>CSV_CR_SCEN!CF4668+CSV_CR_SCEN!CF4695</f>
        <v>0</v>
      </c>
      <c r="AK275" s="3296" t="e">
        <f t="shared" si="83"/>
        <v>#DIV/0!</v>
      </c>
      <c r="AL275" s="3297">
        <f>CSV_CR_SCEN!BQ6588+CSV_CR_SCEN!BQ6615</f>
        <v>0</v>
      </c>
      <c r="AM275" s="3298">
        <f>CSV_CR_SCEN!BR6588+CSV_CR_SCEN!BR6615</f>
        <v>0</v>
      </c>
      <c r="AN275" s="3299">
        <f>CSV_CR_SCEN!BS6588+CSV_CR_SCEN!BS6615</f>
        <v>0</v>
      </c>
      <c r="AO275" s="3297">
        <f>CSV_CR_SCEN!CD6588+CSV_CR_SCEN!CD6615</f>
        <v>0</v>
      </c>
      <c r="AP275" s="3298">
        <f>CSV_CR_SCEN!CE6588+CSV_CR_SCEN!CE6615</f>
        <v>0</v>
      </c>
      <c r="AQ275" s="3299">
        <f>CSV_CR_SCEN!CF6588+CSV_CR_SCEN!CF6615</f>
        <v>0</v>
      </c>
      <c r="AR275" s="3296" t="e">
        <f t="shared" si="84"/>
        <v>#DIV/0!</v>
      </c>
      <c r="AS275" s="3270"/>
      <c r="AT275" s="3297">
        <f>CSV_CR_SCEN!BQ3708+CSV_CR_SCEN!BQ3735</f>
        <v>0</v>
      </c>
      <c r="AU275" s="3298">
        <f>CSV_CR_SCEN!BR3708+CSV_CR_SCEN!BR3735</f>
        <v>0</v>
      </c>
      <c r="AV275" s="3299">
        <f>CSV_CR_SCEN!BS3708+CSV_CR_SCEN!BS3735</f>
        <v>0</v>
      </c>
      <c r="AW275" s="3297">
        <f>CSV_CR_SCEN!CD3708+CSV_CR_SCEN!CD3735</f>
        <v>0</v>
      </c>
      <c r="AX275" s="3298">
        <f>CSV_CR_SCEN!CE3708+CSV_CR_SCEN!CE3735</f>
        <v>0</v>
      </c>
      <c r="AY275" s="3299">
        <f>CSV_CR_SCEN!CF3708+CSV_CR_SCEN!CF3735</f>
        <v>0</v>
      </c>
      <c r="AZ275" s="3296" t="e">
        <f t="shared" si="85"/>
        <v>#DIV/0!</v>
      </c>
      <c r="BA275" s="3297">
        <f>CSV_CR_SCEN!BQ5628+CSV_CR_SCEN!BQ5655</f>
        <v>0</v>
      </c>
      <c r="BB275" s="3298">
        <f>CSV_CR_SCEN!BR5628+CSV_CR_SCEN!BR5655</f>
        <v>0</v>
      </c>
      <c r="BC275" s="3299">
        <f>CSV_CR_SCEN!BS5628+CSV_CR_SCEN!BS5655</f>
        <v>0</v>
      </c>
      <c r="BD275" s="3297">
        <f>CSV_CR_SCEN!CD5628+CSV_CR_SCEN!CD5655</f>
        <v>0</v>
      </c>
      <c r="BE275" s="3298">
        <f>CSV_CR_SCEN!CE5628+CSV_CR_SCEN!CE5655</f>
        <v>0</v>
      </c>
      <c r="BF275" s="3299">
        <f>CSV_CR_SCEN!CF5628+CSV_CR_SCEN!CF5655</f>
        <v>0</v>
      </c>
      <c r="BG275" s="3296" t="e">
        <f t="shared" si="86"/>
        <v>#DIV/0!</v>
      </c>
      <c r="BH275" s="3297">
        <f>CSV_CR_SCEN!BQ7548+CSV_CR_SCEN!BQ7575</f>
        <v>0</v>
      </c>
      <c r="BI275" s="3298">
        <f>CSV_CR_SCEN!BR7548+CSV_CR_SCEN!BR7575</f>
        <v>0</v>
      </c>
      <c r="BJ275" s="3299">
        <f>CSV_CR_SCEN!BS7548+CSV_CR_SCEN!BS7575</f>
        <v>0</v>
      </c>
      <c r="BK275" s="3297">
        <f>CSV_CR_SCEN!CD7548+CSV_CR_SCEN!CD7575</f>
        <v>0</v>
      </c>
      <c r="BL275" s="3298">
        <f>CSV_CR_SCEN!CE7548+CSV_CR_SCEN!CE7575</f>
        <v>0</v>
      </c>
      <c r="BM275" s="3299">
        <f>CSV_CR_SCEN!CF7548+CSV_CR_SCEN!CF7575</f>
        <v>0</v>
      </c>
      <c r="BN275" s="3296" t="e">
        <f t="shared" si="87"/>
        <v>#DIV/0!</v>
      </c>
    </row>
    <row r="276" spans="2:66" ht="15" customHeight="1" x14ac:dyDescent="0.25">
      <c r="B276" s="1464">
        <v>192</v>
      </c>
      <c r="C276" s="2553" t="s">
        <v>289</v>
      </c>
      <c r="D276" s="1680" t="s">
        <v>1153</v>
      </c>
      <c r="E276" s="1680"/>
      <c r="F276" s="3927"/>
      <c r="G276" s="2154" t="s">
        <v>802</v>
      </c>
      <c r="H276" s="2131">
        <f>CSV_CR_REA!M828</f>
        <v>0</v>
      </c>
      <c r="I276" s="2130">
        <f>CSV_CR_REA!N828</f>
        <v>0</v>
      </c>
      <c r="J276" s="2131">
        <f>CSV_CR_REA!M855</f>
        <v>0</v>
      </c>
      <c r="K276" s="2130">
        <f>CSV_CR_REA!N855</f>
        <v>0</v>
      </c>
      <c r="L276" s="2131">
        <f>CSV_CR_REA!S828</f>
        <v>0</v>
      </c>
      <c r="M276" s="2130">
        <f>CSV_CR_REA!T828</f>
        <v>0</v>
      </c>
      <c r="N276" s="2131">
        <f>CSV_CR_REA!S855</f>
        <v>0</v>
      </c>
      <c r="O276" s="2130">
        <f>CSV_CR_REA!T855</f>
        <v>0</v>
      </c>
      <c r="P276" s="3297">
        <f>CSV_CR_SCEN!Q2749+CSV_CR_SCEN!Q2776</f>
        <v>0</v>
      </c>
      <c r="Q276" s="3298">
        <f>CSV_CR_SCEN!R2749+CSV_CR_SCEN!R2776</f>
        <v>0</v>
      </c>
      <c r="R276" s="3299">
        <f>CSV_CR_SCEN!S2749+CSV_CR_SCEN!S2776</f>
        <v>0</v>
      </c>
      <c r="S276" s="3297">
        <f>CSV_CR_SCEN!AD2749+CSV_CR_SCEN!AD2776</f>
        <v>0</v>
      </c>
      <c r="T276" s="3298">
        <f>CSV_CR_SCEN!AE2749+CSV_CR_SCEN!AE2776</f>
        <v>0</v>
      </c>
      <c r="U276" s="3299">
        <f>CSV_CR_SCEN!AF2749+CSV_CR_SCEN!AF2776</f>
        <v>0</v>
      </c>
      <c r="V276" s="3341" t="e">
        <f t="shared" si="80"/>
        <v>#DIV/0!</v>
      </c>
      <c r="W276" s="128"/>
      <c r="X276" s="3297">
        <f>CSV_CR_SCEN!BQ2749+CSV_CR_SCEN!BQ2776</f>
        <v>0</v>
      </c>
      <c r="Y276" s="3298">
        <f>CSV_CR_SCEN!BR2749+CSV_CR_SCEN!BR2776</f>
        <v>0</v>
      </c>
      <c r="Z276" s="3299">
        <f>CSV_CR_SCEN!BS2749+CSV_CR_SCEN!BS2776</f>
        <v>0</v>
      </c>
      <c r="AA276" s="3297">
        <f>CSV_CR_SCEN!CD2749+CSV_CR_SCEN!CD2776</f>
        <v>0</v>
      </c>
      <c r="AB276" s="3298">
        <f>CSV_CR_SCEN!CE2749+CSV_CR_SCEN!CE2776</f>
        <v>0</v>
      </c>
      <c r="AC276" s="3299">
        <f>CSV_CR_SCEN!CF2749+CSV_CR_SCEN!CF2776</f>
        <v>0</v>
      </c>
      <c r="AD276" s="3296" t="e">
        <f t="shared" si="82"/>
        <v>#DIV/0!</v>
      </c>
      <c r="AE276" s="3297">
        <f>CSV_CR_SCEN!BQ4669+CSV_CR_SCEN!BQ4696</f>
        <v>0</v>
      </c>
      <c r="AF276" s="3298">
        <f>CSV_CR_SCEN!BR4669+CSV_CR_SCEN!BR4696</f>
        <v>0</v>
      </c>
      <c r="AG276" s="3299">
        <f>CSV_CR_SCEN!BS4669+CSV_CR_SCEN!BS4696</f>
        <v>0</v>
      </c>
      <c r="AH276" s="3297">
        <f>CSV_CR_SCEN!CD4669+CSV_CR_SCEN!CD4696</f>
        <v>0</v>
      </c>
      <c r="AI276" s="3298">
        <f>CSV_CR_SCEN!CE4669+CSV_CR_SCEN!CE4696</f>
        <v>0</v>
      </c>
      <c r="AJ276" s="3299">
        <f>CSV_CR_SCEN!CF4669+CSV_CR_SCEN!CF4696</f>
        <v>0</v>
      </c>
      <c r="AK276" s="3296" t="e">
        <f t="shared" si="83"/>
        <v>#DIV/0!</v>
      </c>
      <c r="AL276" s="3297">
        <f>CSV_CR_SCEN!BQ6589+CSV_CR_SCEN!BQ6616</f>
        <v>0</v>
      </c>
      <c r="AM276" s="3298">
        <f>CSV_CR_SCEN!BR6589+CSV_CR_SCEN!BR6616</f>
        <v>0</v>
      </c>
      <c r="AN276" s="3299">
        <f>CSV_CR_SCEN!BS6589+CSV_CR_SCEN!BS6616</f>
        <v>0</v>
      </c>
      <c r="AO276" s="3297">
        <f>CSV_CR_SCEN!CD6589+CSV_CR_SCEN!CD6616</f>
        <v>0</v>
      </c>
      <c r="AP276" s="3298">
        <f>CSV_CR_SCEN!CE6589+CSV_CR_SCEN!CE6616</f>
        <v>0</v>
      </c>
      <c r="AQ276" s="3299">
        <f>CSV_CR_SCEN!CF6589+CSV_CR_SCEN!CF6616</f>
        <v>0</v>
      </c>
      <c r="AR276" s="3296" t="e">
        <f t="shared" si="84"/>
        <v>#DIV/0!</v>
      </c>
      <c r="AS276" s="3270"/>
      <c r="AT276" s="3297">
        <f>CSV_CR_SCEN!BQ3709+CSV_CR_SCEN!BQ3736</f>
        <v>0</v>
      </c>
      <c r="AU276" s="3298">
        <f>CSV_CR_SCEN!BR3709+CSV_CR_SCEN!BR3736</f>
        <v>0</v>
      </c>
      <c r="AV276" s="3299">
        <f>CSV_CR_SCEN!BS3709+CSV_CR_SCEN!BS3736</f>
        <v>0</v>
      </c>
      <c r="AW276" s="3297">
        <f>CSV_CR_SCEN!CD3709+CSV_CR_SCEN!CD3736</f>
        <v>0</v>
      </c>
      <c r="AX276" s="3298">
        <f>CSV_CR_SCEN!CE3709+CSV_CR_SCEN!CE3736</f>
        <v>0</v>
      </c>
      <c r="AY276" s="3299">
        <f>CSV_CR_SCEN!CF3709+CSV_CR_SCEN!CF3736</f>
        <v>0</v>
      </c>
      <c r="AZ276" s="3296" t="e">
        <f t="shared" si="85"/>
        <v>#DIV/0!</v>
      </c>
      <c r="BA276" s="3297">
        <f>CSV_CR_SCEN!BQ5629+CSV_CR_SCEN!BQ5656</f>
        <v>0</v>
      </c>
      <c r="BB276" s="3298">
        <f>CSV_CR_SCEN!BR5629+CSV_CR_SCEN!BR5656</f>
        <v>0</v>
      </c>
      <c r="BC276" s="3299">
        <f>CSV_CR_SCEN!BS5629+CSV_CR_SCEN!BS5656</f>
        <v>0</v>
      </c>
      <c r="BD276" s="3297">
        <f>CSV_CR_SCEN!CD5629+CSV_CR_SCEN!CD5656</f>
        <v>0</v>
      </c>
      <c r="BE276" s="3298">
        <f>CSV_CR_SCEN!CE5629+CSV_CR_SCEN!CE5656</f>
        <v>0</v>
      </c>
      <c r="BF276" s="3299">
        <f>CSV_CR_SCEN!CF5629+CSV_CR_SCEN!CF5656</f>
        <v>0</v>
      </c>
      <c r="BG276" s="3296" t="e">
        <f t="shared" si="86"/>
        <v>#DIV/0!</v>
      </c>
      <c r="BH276" s="3297">
        <f>CSV_CR_SCEN!BQ7549+CSV_CR_SCEN!BQ7576</f>
        <v>0</v>
      </c>
      <c r="BI276" s="3298">
        <f>CSV_CR_SCEN!BR7549+CSV_CR_SCEN!BR7576</f>
        <v>0</v>
      </c>
      <c r="BJ276" s="3299">
        <f>CSV_CR_SCEN!BS7549+CSV_CR_SCEN!BS7576</f>
        <v>0</v>
      </c>
      <c r="BK276" s="3297">
        <f>CSV_CR_SCEN!CD7549+CSV_CR_SCEN!CD7576</f>
        <v>0</v>
      </c>
      <c r="BL276" s="3298">
        <f>CSV_CR_SCEN!CE7549+CSV_CR_SCEN!CE7576</f>
        <v>0</v>
      </c>
      <c r="BM276" s="3299">
        <f>CSV_CR_SCEN!CF7549+CSV_CR_SCEN!CF7576</f>
        <v>0</v>
      </c>
      <c r="BN276" s="3296" t="e">
        <f t="shared" si="87"/>
        <v>#DIV/0!</v>
      </c>
    </row>
    <row r="277" spans="2:66" ht="15" customHeight="1" x14ac:dyDescent="0.25">
      <c r="B277" s="1464">
        <v>193</v>
      </c>
      <c r="C277" s="2553" t="s">
        <v>289</v>
      </c>
      <c r="D277" s="1680" t="s">
        <v>1153</v>
      </c>
      <c r="E277" s="1681" t="s">
        <v>1151</v>
      </c>
      <c r="F277" s="3927"/>
      <c r="G277" s="2155" t="s">
        <v>801</v>
      </c>
      <c r="H277" s="2131">
        <f>CSV_CR_REA!M829</f>
        <v>0</v>
      </c>
      <c r="I277" s="2130">
        <f>CSV_CR_REA!N829</f>
        <v>0</v>
      </c>
      <c r="J277" s="2131">
        <f>CSV_CR_REA!M856</f>
        <v>0</v>
      </c>
      <c r="K277" s="2130">
        <f>CSV_CR_REA!N856</f>
        <v>0</v>
      </c>
      <c r="L277" s="2131">
        <f>CSV_CR_REA!S829</f>
        <v>0</v>
      </c>
      <c r="M277" s="2130">
        <f>CSV_CR_REA!T829</f>
        <v>0</v>
      </c>
      <c r="N277" s="2131">
        <f>CSV_CR_REA!S856</f>
        <v>0</v>
      </c>
      <c r="O277" s="2130">
        <f>CSV_CR_REA!T856</f>
        <v>0</v>
      </c>
      <c r="P277" s="3297">
        <f>CSV_CR_SCEN!Q2750+CSV_CR_SCEN!Q2777</f>
        <v>0</v>
      </c>
      <c r="Q277" s="3298">
        <f>CSV_CR_SCEN!R2750+CSV_CR_SCEN!R2777</f>
        <v>0</v>
      </c>
      <c r="R277" s="3299">
        <f>CSV_CR_SCEN!S2750+CSV_CR_SCEN!S2777</f>
        <v>0</v>
      </c>
      <c r="S277" s="3297">
        <f>CSV_CR_SCEN!AD2750+CSV_CR_SCEN!AD2777</f>
        <v>0</v>
      </c>
      <c r="T277" s="3298">
        <f>CSV_CR_SCEN!AE2750+CSV_CR_SCEN!AE2777</f>
        <v>0</v>
      </c>
      <c r="U277" s="3299">
        <f>CSV_CR_SCEN!AF2750+CSV_CR_SCEN!AF2777</f>
        <v>0</v>
      </c>
      <c r="V277" s="3341" t="e">
        <f t="shared" si="80"/>
        <v>#DIV/0!</v>
      </c>
      <c r="W277" s="128"/>
      <c r="X277" s="3297">
        <f>CSV_CR_SCEN!BQ2750+CSV_CR_SCEN!BQ2777</f>
        <v>0</v>
      </c>
      <c r="Y277" s="3298">
        <f>CSV_CR_SCEN!BR2750+CSV_CR_SCEN!BR2777</f>
        <v>0</v>
      </c>
      <c r="Z277" s="3299">
        <f>CSV_CR_SCEN!BS2750+CSV_CR_SCEN!BS2777</f>
        <v>0</v>
      </c>
      <c r="AA277" s="3297">
        <f>CSV_CR_SCEN!CD2750+CSV_CR_SCEN!CD2777</f>
        <v>0</v>
      </c>
      <c r="AB277" s="3298">
        <f>CSV_CR_SCEN!CE2750+CSV_CR_SCEN!CE2777</f>
        <v>0</v>
      </c>
      <c r="AC277" s="3299">
        <f>CSV_CR_SCEN!CF2750+CSV_CR_SCEN!CF2777</f>
        <v>0</v>
      </c>
      <c r="AD277" s="3296" t="e">
        <f t="shared" si="82"/>
        <v>#DIV/0!</v>
      </c>
      <c r="AE277" s="3297">
        <f>CSV_CR_SCEN!BQ4670+CSV_CR_SCEN!BQ4697</f>
        <v>0</v>
      </c>
      <c r="AF277" s="3298">
        <f>CSV_CR_SCEN!BR4670+CSV_CR_SCEN!BR4697</f>
        <v>0</v>
      </c>
      <c r="AG277" s="3299">
        <f>CSV_CR_SCEN!BS4670+CSV_CR_SCEN!BS4697</f>
        <v>0</v>
      </c>
      <c r="AH277" s="3297">
        <f>CSV_CR_SCEN!CD4670+CSV_CR_SCEN!CD4697</f>
        <v>0</v>
      </c>
      <c r="AI277" s="3298">
        <f>CSV_CR_SCEN!CE4670+CSV_CR_SCEN!CE4697</f>
        <v>0</v>
      </c>
      <c r="AJ277" s="3299">
        <f>CSV_CR_SCEN!CF4670+CSV_CR_SCEN!CF4697</f>
        <v>0</v>
      </c>
      <c r="AK277" s="3296" t="e">
        <f t="shared" si="83"/>
        <v>#DIV/0!</v>
      </c>
      <c r="AL277" s="3297">
        <f>CSV_CR_SCEN!BQ6590+CSV_CR_SCEN!BQ6617</f>
        <v>0</v>
      </c>
      <c r="AM277" s="3298">
        <f>CSV_CR_SCEN!BR6590+CSV_CR_SCEN!BR6617</f>
        <v>0</v>
      </c>
      <c r="AN277" s="3299">
        <f>CSV_CR_SCEN!BS6590+CSV_CR_SCEN!BS6617</f>
        <v>0</v>
      </c>
      <c r="AO277" s="3297">
        <f>CSV_CR_SCEN!CD6590+CSV_CR_SCEN!CD6617</f>
        <v>0</v>
      </c>
      <c r="AP277" s="3298">
        <f>CSV_CR_SCEN!CE6590+CSV_CR_SCEN!CE6617</f>
        <v>0</v>
      </c>
      <c r="AQ277" s="3299">
        <f>CSV_CR_SCEN!CF6590+CSV_CR_SCEN!CF6617</f>
        <v>0</v>
      </c>
      <c r="AR277" s="3296" t="e">
        <f t="shared" si="84"/>
        <v>#DIV/0!</v>
      </c>
      <c r="AS277" s="3270"/>
      <c r="AT277" s="3297">
        <f>CSV_CR_SCEN!BQ3710+CSV_CR_SCEN!BQ3737</f>
        <v>0</v>
      </c>
      <c r="AU277" s="3298">
        <f>CSV_CR_SCEN!BR3710+CSV_CR_SCEN!BR3737</f>
        <v>0</v>
      </c>
      <c r="AV277" s="3299">
        <f>CSV_CR_SCEN!BS3710+CSV_CR_SCEN!BS3737</f>
        <v>0</v>
      </c>
      <c r="AW277" s="3297">
        <f>CSV_CR_SCEN!CD3710+CSV_CR_SCEN!CD3737</f>
        <v>0</v>
      </c>
      <c r="AX277" s="3298">
        <f>CSV_CR_SCEN!CE3710+CSV_CR_SCEN!CE3737</f>
        <v>0</v>
      </c>
      <c r="AY277" s="3299">
        <f>CSV_CR_SCEN!CF3710+CSV_CR_SCEN!CF3737</f>
        <v>0</v>
      </c>
      <c r="AZ277" s="3296" t="e">
        <f t="shared" si="85"/>
        <v>#DIV/0!</v>
      </c>
      <c r="BA277" s="3297">
        <f>CSV_CR_SCEN!BQ5630+CSV_CR_SCEN!BQ5657</f>
        <v>0</v>
      </c>
      <c r="BB277" s="3298">
        <f>CSV_CR_SCEN!BR5630+CSV_CR_SCEN!BR5657</f>
        <v>0</v>
      </c>
      <c r="BC277" s="3299">
        <f>CSV_CR_SCEN!BS5630+CSV_CR_SCEN!BS5657</f>
        <v>0</v>
      </c>
      <c r="BD277" s="3297">
        <f>CSV_CR_SCEN!CD5630+CSV_CR_SCEN!CD5657</f>
        <v>0</v>
      </c>
      <c r="BE277" s="3298">
        <f>CSV_CR_SCEN!CE5630+CSV_CR_SCEN!CE5657</f>
        <v>0</v>
      </c>
      <c r="BF277" s="3299">
        <f>CSV_CR_SCEN!CF5630+CSV_CR_SCEN!CF5657</f>
        <v>0</v>
      </c>
      <c r="BG277" s="3296" t="e">
        <f t="shared" si="86"/>
        <v>#DIV/0!</v>
      </c>
      <c r="BH277" s="3297">
        <f>CSV_CR_SCEN!BQ7550+CSV_CR_SCEN!BQ7577</f>
        <v>0</v>
      </c>
      <c r="BI277" s="3298">
        <f>CSV_CR_SCEN!BR7550+CSV_CR_SCEN!BR7577</f>
        <v>0</v>
      </c>
      <c r="BJ277" s="3299">
        <f>CSV_CR_SCEN!BS7550+CSV_CR_SCEN!BS7577</f>
        <v>0</v>
      </c>
      <c r="BK277" s="3297">
        <f>CSV_CR_SCEN!CD7550+CSV_CR_SCEN!CD7577</f>
        <v>0</v>
      </c>
      <c r="BL277" s="3298">
        <f>CSV_CR_SCEN!CE7550+CSV_CR_SCEN!CE7577</f>
        <v>0</v>
      </c>
      <c r="BM277" s="3299">
        <f>CSV_CR_SCEN!CF7550+CSV_CR_SCEN!CF7577</f>
        <v>0</v>
      </c>
      <c r="BN277" s="3296" t="e">
        <f t="shared" si="87"/>
        <v>#DIV/0!</v>
      </c>
    </row>
    <row r="278" spans="2:66" ht="15" customHeight="1" x14ac:dyDescent="0.25">
      <c r="B278" s="1464">
        <v>194</v>
      </c>
      <c r="C278" s="2553" t="s">
        <v>289</v>
      </c>
      <c r="D278" s="1680" t="s">
        <v>1153</v>
      </c>
      <c r="E278" s="1681" t="s">
        <v>1154</v>
      </c>
      <c r="F278" s="3927"/>
      <c r="G278" s="2155" t="s">
        <v>800</v>
      </c>
      <c r="H278" s="2131">
        <f>CSV_CR_REA!M830</f>
        <v>0</v>
      </c>
      <c r="I278" s="2130">
        <f>CSV_CR_REA!N830</f>
        <v>0</v>
      </c>
      <c r="J278" s="2131">
        <f>CSV_CR_REA!M857</f>
        <v>0</v>
      </c>
      <c r="K278" s="2130">
        <f>CSV_CR_REA!N857</f>
        <v>0</v>
      </c>
      <c r="L278" s="2131">
        <f>CSV_CR_REA!S830</f>
        <v>0</v>
      </c>
      <c r="M278" s="2130">
        <f>CSV_CR_REA!T830</f>
        <v>0</v>
      </c>
      <c r="N278" s="2131">
        <f>CSV_CR_REA!S857</f>
        <v>0</v>
      </c>
      <c r="O278" s="2130">
        <f>CSV_CR_REA!T857</f>
        <v>0</v>
      </c>
      <c r="P278" s="3297">
        <f>CSV_CR_SCEN!Q2751+CSV_CR_SCEN!Q2778</f>
        <v>0</v>
      </c>
      <c r="Q278" s="3298">
        <f>CSV_CR_SCEN!R2751+CSV_CR_SCEN!R2778</f>
        <v>0</v>
      </c>
      <c r="R278" s="3299">
        <f>CSV_CR_SCEN!S2751+CSV_CR_SCEN!S2778</f>
        <v>0</v>
      </c>
      <c r="S278" s="3297">
        <f>CSV_CR_SCEN!AD2751+CSV_CR_SCEN!AD2778</f>
        <v>0</v>
      </c>
      <c r="T278" s="3298">
        <f>CSV_CR_SCEN!AE2751+CSV_CR_SCEN!AE2778</f>
        <v>0</v>
      </c>
      <c r="U278" s="3299">
        <f>CSV_CR_SCEN!AF2751+CSV_CR_SCEN!AF2778</f>
        <v>0</v>
      </c>
      <c r="V278" s="3341" t="e">
        <f t="shared" si="80"/>
        <v>#DIV/0!</v>
      </c>
      <c r="W278" s="128"/>
      <c r="X278" s="3297">
        <f>CSV_CR_SCEN!BQ2751+CSV_CR_SCEN!BQ2778</f>
        <v>0</v>
      </c>
      <c r="Y278" s="3298">
        <f>CSV_CR_SCEN!BR2751+CSV_CR_SCEN!BR2778</f>
        <v>0</v>
      </c>
      <c r="Z278" s="3299">
        <f>CSV_CR_SCEN!BS2751+CSV_CR_SCEN!BS2778</f>
        <v>0</v>
      </c>
      <c r="AA278" s="3297">
        <f>CSV_CR_SCEN!CD2751+CSV_CR_SCEN!CD2778</f>
        <v>0</v>
      </c>
      <c r="AB278" s="3298">
        <f>CSV_CR_SCEN!CE2751+CSV_CR_SCEN!CE2778</f>
        <v>0</v>
      </c>
      <c r="AC278" s="3299">
        <f>CSV_CR_SCEN!CF2751+CSV_CR_SCEN!CF2778</f>
        <v>0</v>
      </c>
      <c r="AD278" s="3296" t="e">
        <f t="shared" si="82"/>
        <v>#DIV/0!</v>
      </c>
      <c r="AE278" s="3297">
        <f>CSV_CR_SCEN!BQ4671+CSV_CR_SCEN!BQ4698</f>
        <v>0</v>
      </c>
      <c r="AF278" s="3298">
        <f>CSV_CR_SCEN!BR4671+CSV_CR_SCEN!BR4698</f>
        <v>0</v>
      </c>
      <c r="AG278" s="3299">
        <f>CSV_CR_SCEN!BS4671+CSV_CR_SCEN!BS4698</f>
        <v>0</v>
      </c>
      <c r="AH278" s="3297">
        <f>CSV_CR_SCEN!CD4671+CSV_CR_SCEN!CD4698</f>
        <v>0</v>
      </c>
      <c r="AI278" s="3298">
        <f>CSV_CR_SCEN!CE4671+CSV_CR_SCEN!CE4698</f>
        <v>0</v>
      </c>
      <c r="AJ278" s="3299">
        <f>CSV_CR_SCEN!CF4671+CSV_CR_SCEN!CF4698</f>
        <v>0</v>
      </c>
      <c r="AK278" s="3296" t="e">
        <f t="shared" si="83"/>
        <v>#DIV/0!</v>
      </c>
      <c r="AL278" s="3297">
        <f>CSV_CR_SCEN!BQ6591+CSV_CR_SCEN!BQ6618</f>
        <v>0</v>
      </c>
      <c r="AM278" s="3298">
        <f>CSV_CR_SCEN!BR6591+CSV_CR_SCEN!BR6618</f>
        <v>0</v>
      </c>
      <c r="AN278" s="3299">
        <f>CSV_CR_SCEN!BS6591+CSV_CR_SCEN!BS6618</f>
        <v>0</v>
      </c>
      <c r="AO278" s="3297">
        <f>CSV_CR_SCEN!CD6591+CSV_CR_SCEN!CD6618</f>
        <v>0</v>
      </c>
      <c r="AP278" s="3298">
        <f>CSV_CR_SCEN!CE6591+CSV_CR_SCEN!CE6618</f>
        <v>0</v>
      </c>
      <c r="AQ278" s="3299">
        <f>CSV_CR_SCEN!CF6591+CSV_CR_SCEN!CF6618</f>
        <v>0</v>
      </c>
      <c r="AR278" s="3296" t="e">
        <f t="shared" si="84"/>
        <v>#DIV/0!</v>
      </c>
      <c r="AS278" s="3270"/>
      <c r="AT278" s="3297">
        <f>CSV_CR_SCEN!BQ3711+CSV_CR_SCEN!BQ3738</f>
        <v>0</v>
      </c>
      <c r="AU278" s="3298">
        <f>CSV_CR_SCEN!BR3711+CSV_CR_SCEN!BR3738</f>
        <v>0</v>
      </c>
      <c r="AV278" s="3299">
        <f>CSV_CR_SCEN!BS3711+CSV_CR_SCEN!BS3738</f>
        <v>0</v>
      </c>
      <c r="AW278" s="3297">
        <f>CSV_CR_SCEN!CD3711+CSV_CR_SCEN!CD3738</f>
        <v>0</v>
      </c>
      <c r="AX278" s="3298">
        <f>CSV_CR_SCEN!CE3711+CSV_CR_SCEN!CE3738</f>
        <v>0</v>
      </c>
      <c r="AY278" s="3299">
        <f>CSV_CR_SCEN!CF3711+CSV_CR_SCEN!CF3738</f>
        <v>0</v>
      </c>
      <c r="AZ278" s="3296" t="e">
        <f t="shared" si="85"/>
        <v>#DIV/0!</v>
      </c>
      <c r="BA278" s="3297">
        <f>CSV_CR_SCEN!BQ5631+CSV_CR_SCEN!BQ5658</f>
        <v>0</v>
      </c>
      <c r="BB278" s="3298">
        <f>CSV_CR_SCEN!BR5631+CSV_CR_SCEN!BR5658</f>
        <v>0</v>
      </c>
      <c r="BC278" s="3299">
        <f>CSV_CR_SCEN!BS5631+CSV_CR_SCEN!BS5658</f>
        <v>0</v>
      </c>
      <c r="BD278" s="3297">
        <f>CSV_CR_SCEN!CD5631+CSV_CR_SCEN!CD5658</f>
        <v>0</v>
      </c>
      <c r="BE278" s="3298">
        <f>CSV_CR_SCEN!CE5631+CSV_CR_SCEN!CE5658</f>
        <v>0</v>
      </c>
      <c r="BF278" s="3299">
        <f>CSV_CR_SCEN!CF5631+CSV_CR_SCEN!CF5658</f>
        <v>0</v>
      </c>
      <c r="BG278" s="3296" t="e">
        <f t="shared" si="86"/>
        <v>#DIV/0!</v>
      </c>
      <c r="BH278" s="3297">
        <f>CSV_CR_SCEN!BQ7551+CSV_CR_SCEN!BQ7578</f>
        <v>0</v>
      </c>
      <c r="BI278" s="3298">
        <f>CSV_CR_SCEN!BR7551+CSV_CR_SCEN!BR7578</f>
        <v>0</v>
      </c>
      <c r="BJ278" s="3299">
        <f>CSV_CR_SCEN!BS7551+CSV_CR_SCEN!BS7578</f>
        <v>0</v>
      </c>
      <c r="BK278" s="3297">
        <f>CSV_CR_SCEN!CD7551+CSV_CR_SCEN!CD7578</f>
        <v>0</v>
      </c>
      <c r="BL278" s="3298">
        <f>CSV_CR_SCEN!CE7551+CSV_CR_SCEN!CE7578</f>
        <v>0</v>
      </c>
      <c r="BM278" s="3299">
        <f>CSV_CR_SCEN!CF7551+CSV_CR_SCEN!CF7578</f>
        <v>0</v>
      </c>
      <c r="BN278" s="3296" t="e">
        <f t="shared" si="87"/>
        <v>#DIV/0!</v>
      </c>
    </row>
    <row r="279" spans="2:66" ht="15" customHeight="1" x14ac:dyDescent="0.25">
      <c r="B279" s="1464">
        <v>195</v>
      </c>
      <c r="C279" s="2553" t="s">
        <v>23</v>
      </c>
      <c r="D279" s="1678"/>
      <c r="E279" s="1678"/>
      <c r="F279" s="3927"/>
      <c r="G279" s="2152" t="s">
        <v>23</v>
      </c>
      <c r="H279" s="2131">
        <f>CSV_CR_REA!M831</f>
        <v>0</v>
      </c>
      <c r="I279" s="2130">
        <f>CSV_CR_REA!N831</f>
        <v>0</v>
      </c>
      <c r="J279" s="2132"/>
      <c r="K279" s="2133"/>
      <c r="L279" s="2131">
        <f>CSV_CR_REA!S831</f>
        <v>0</v>
      </c>
      <c r="M279" s="2130">
        <f>CSV_CR_REA!T831</f>
        <v>0</v>
      </c>
      <c r="N279" s="2132"/>
      <c r="O279" s="2133"/>
      <c r="P279" s="3297">
        <f>CSV_CR_SCEN!Q2752+CSV_CR_SCEN!Q2779</f>
        <v>0</v>
      </c>
      <c r="Q279" s="3298">
        <f>CSV_CR_SCEN!R2752+CSV_CR_SCEN!R2779</f>
        <v>0</v>
      </c>
      <c r="R279" s="3299">
        <f>CSV_CR_SCEN!S2752+CSV_CR_SCEN!S2779</f>
        <v>0</v>
      </c>
      <c r="S279" s="3297">
        <f>CSV_CR_SCEN!AD2752+CSV_CR_SCEN!AD2779</f>
        <v>0</v>
      </c>
      <c r="T279" s="3298">
        <f>CSV_CR_SCEN!AE2752+CSV_CR_SCEN!AE2779</f>
        <v>0</v>
      </c>
      <c r="U279" s="3299">
        <f>CSV_CR_SCEN!AF2752+CSV_CR_SCEN!AF2779</f>
        <v>0</v>
      </c>
      <c r="V279" s="3341" t="e">
        <f t="shared" si="80"/>
        <v>#DIV/0!</v>
      </c>
      <c r="W279" s="128"/>
      <c r="X279" s="3297">
        <f>CSV_CR_SCEN!BQ2752+CSV_CR_SCEN!BQ2779</f>
        <v>0</v>
      </c>
      <c r="Y279" s="3298">
        <f>CSV_CR_SCEN!BR2752+CSV_CR_SCEN!BR2779</f>
        <v>0</v>
      </c>
      <c r="Z279" s="3299">
        <f>CSV_CR_SCEN!BS2752+CSV_CR_SCEN!BS2779</f>
        <v>0</v>
      </c>
      <c r="AA279" s="3297">
        <f>CSV_CR_SCEN!CD2752+CSV_CR_SCEN!CD2779</f>
        <v>0</v>
      </c>
      <c r="AB279" s="3298">
        <f>CSV_CR_SCEN!CE2752+CSV_CR_SCEN!CE2779</f>
        <v>0</v>
      </c>
      <c r="AC279" s="3299">
        <f>CSV_CR_SCEN!CF2752+CSV_CR_SCEN!CF2779</f>
        <v>0</v>
      </c>
      <c r="AD279" s="3296" t="e">
        <f t="shared" si="82"/>
        <v>#DIV/0!</v>
      </c>
      <c r="AE279" s="3297">
        <f>CSV_CR_SCEN!BQ4672+CSV_CR_SCEN!BQ4699</f>
        <v>0</v>
      </c>
      <c r="AF279" s="3298">
        <f>CSV_CR_SCEN!BR4672+CSV_CR_SCEN!BR4699</f>
        <v>0</v>
      </c>
      <c r="AG279" s="3299">
        <f>CSV_CR_SCEN!BS4672+CSV_CR_SCEN!BS4699</f>
        <v>0</v>
      </c>
      <c r="AH279" s="3297">
        <f>CSV_CR_SCEN!CD4672+CSV_CR_SCEN!CD4699</f>
        <v>0</v>
      </c>
      <c r="AI279" s="3298">
        <f>CSV_CR_SCEN!CE4672+CSV_CR_SCEN!CE4699</f>
        <v>0</v>
      </c>
      <c r="AJ279" s="3299">
        <f>CSV_CR_SCEN!CF4672+CSV_CR_SCEN!CF4699</f>
        <v>0</v>
      </c>
      <c r="AK279" s="3296" t="e">
        <f t="shared" si="83"/>
        <v>#DIV/0!</v>
      </c>
      <c r="AL279" s="3297">
        <f>CSV_CR_SCEN!BQ6592+CSV_CR_SCEN!BQ6619</f>
        <v>0</v>
      </c>
      <c r="AM279" s="3298">
        <f>CSV_CR_SCEN!BR6592+CSV_CR_SCEN!BR6619</f>
        <v>0</v>
      </c>
      <c r="AN279" s="3299">
        <f>CSV_CR_SCEN!BS6592+CSV_CR_SCEN!BS6619</f>
        <v>0</v>
      </c>
      <c r="AO279" s="3297">
        <f>CSV_CR_SCEN!CD6592+CSV_CR_SCEN!CD6619</f>
        <v>0</v>
      </c>
      <c r="AP279" s="3298">
        <f>CSV_CR_SCEN!CE6592+CSV_CR_SCEN!CE6619</f>
        <v>0</v>
      </c>
      <c r="AQ279" s="3299">
        <f>CSV_CR_SCEN!CF6592+CSV_CR_SCEN!CF6619</f>
        <v>0</v>
      </c>
      <c r="AR279" s="3296" t="e">
        <f t="shared" si="84"/>
        <v>#DIV/0!</v>
      </c>
      <c r="AS279" s="3270"/>
      <c r="AT279" s="3297">
        <f>CSV_CR_SCEN!BQ3712+CSV_CR_SCEN!BQ3739</f>
        <v>0</v>
      </c>
      <c r="AU279" s="3298">
        <f>CSV_CR_SCEN!BR3712+CSV_CR_SCEN!BR3739</f>
        <v>0</v>
      </c>
      <c r="AV279" s="3299">
        <f>CSV_CR_SCEN!BS3712+CSV_CR_SCEN!BS3739</f>
        <v>0</v>
      </c>
      <c r="AW279" s="3297">
        <f>CSV_CR_SCEN!CD3712+CSV_CR_SCEN!CD3739</f>
        <v>0</v>
      </c>
      <c r="AX279" s="3298">
        <f>CSV_CR_SCEN!CE3712+CSV_CR_SCEN!CE3739</f>
        <v>0</v>
      </c>
      <c r="AY279" s="3299">
        <f>CSV_CR_SCEN!CF3712+CSV_CR_SCEN!CF3739</f>
        <v>0</v>
      </c>
      <c r="AZ279" s="3296" t="e">
        <f t="shared" si="85"/>
        <v>#DIV/0!</v>
      </c>
      <c r="BA279" s="3297">
        <f>CSV_CR_SCEN!BQ5632+CSV_CR_SCEN!BQ5659</f>
        <v>0</v>
      </c>
      <c r="BB279" s="3298">
        <f>CSV_CR_SCEN!BR5632+CSV_CR_SCEN!BR5659</f>
        <v>0</v>
      </c>
      <c r="BC279" s="3299">
        <f>CSV_CR_SCEN!BS5632+CSV_CR_SCEN!BS5659</f>
        <v>0</v>
      </c>
      <c r="BD279" s="3297">
        <f>CSV_CR_SCEN!CD5632+CSV_CR_SCEN!CD5659</f>
        <v>0</v>
      </c>
      <c r="BE279" s="3298">
        <f>CSV_CR_SCEN!CE5632+CSV_CR_SCEN!CE5659</f>
        <v>0</v>
      </c>
      <c r="BF279" s="3299">
        <f>CSV_CR_SCEN!CF5632+CSV_CR_SCEN!CF5659</f>
        <v>0</v>
      </c>
      <c r="BG279" s="3296" t="e">
        <f t="shared" si="86"/>
        <v>#DIV/0!</v>
      </c>
      <c r="BH279" s="3297">
        <f>CSV_CR_SCEN!BQ7552+CSV_CR_SCEN!BQ7579</f>
        <v>0</v>
      </c>
      <c r="BI279" s="3298">
        <f>CSV_CR_SCEN!BR7552+CSV_CR_SCEN!BR7579</f>
        <v>0</v>
      </c>
      <c r="BJ279" s="3299">
        <f>CSV_CR_SCEN!BS7552+CSV_CR_SCEN!BS7579</f>
        <v>0</v>
      </c>
      <c r="BK279" s="3297">
        <f>CSV_CR_SCEN!CD7552+CSV_CR_SCEN!CD7579</f>
        <v>0</v>
      </c>
      <c r="BL279" s="3298">
        <f>CSV_CR_SCEN!CE7552+CSV_CR_SCEN!CE7579</f>
        <v>0</v>
      </c>
      <c r="BM279" s="3299">
        <f>CSV_CR_SCEN!CF7552+CSV_CR_SCEN!CF7579</f>
        <v>0</v>
      </c>
      <c r="BN279" s="3296" t="e">
        <f t="shared" si="87"/>
        <v>#DIV/0!</v>
      </c>
    </row>
    <row r="280" spans="2:66" ht="15" customHeight="1" x14ac:dyDescent="0.25">
      <c r="B280" s="1464">
        <v>196</v>
      </c>
      <c r="C280" s="2553" t="s">
        <v>292</v>
      </c>
      <c r="D280" s="1678"/>
      <c r="E280" s="1678"/>
      <c r="F280" s="3927"/>
      <c r="G280" s="2152" t="s">
        <v>292</v>
      </c>
      <c r="H280" s="2132"/>
      <c r="I280" s="2133"/>
      <c r="J280" s="2132"/>
      <c r="K280" s="2133"/>
      <c r="L280" s="2132"/>
      <c r="M280" s="2133"/>
      <c r="N280" s="2132"/>
      <c r="O280" s="2133"/>
      <c r="P280" s="3304"/>
      <c r="Q280" s="3305"/>
      <c r="R280" s="3306"/>
      <c r="S280" s="3304"/>
      <c r="T280" s="3305"/>
      <c r="U280" s="3306"/>
      <c r="V280" s="3342"/>
      <c r="W280" s="128"/>
      <c r="X280" s="3304"/>
      <c r="Y280" s="3305"/>
      <c r="Z280" s="3306"/>
      <c r="AA280" s="3304"/>
      <c r="AB280" s="3305"/>
      <c r="AC280" s="3306"/>
      <c r="AD280" s="3303"/>
      <c r="AE280" s="3304"/>
      <c r="AF280" s="3305"/>
      <c r="AG280" s="3306"/>
      <c r="AH280" s="3304"/>
      <c r="AI280" s="3305"/>
      <c r="AJ280" s="3306"/>
      <c r="AK280" s="3303"/>
      <c r="AL280" s="3304"/>
      <c r="AM280" s="3305"/>
      <c r="AN280" s="3306"/>
      <c r="AO280" s="3304"/>
      <c r="AP280" s="3305"/>
      <c r="AQ280" s="3306"/>
      <c r="AR280" s="3303"/>
      <c r="AS280" s="3270"/>
      <c r="AT280" s="3304"/>
      <c r="AU280" s="3305"/>
      <c r="AV280" s="3306"/>
      <c r="AW280" s="3304"/>
      <c r="AX280" s="3305"/>
      <c r="AY280" s="3306"/>
      <c r="AZ280" s="3303"/>
      <c r="BA280" s="3304"/>
      <c r="BB280" s="3305"/>
      <c r="BC280" s="3306"/>
      <c r="BD280" s="3304"/>
      <c r="BE280" s="3305"/>
      <c r="BF280" s="3306"/>
      <c r="BG280" s="3303"/>
      <c r="BH280" s="3304"/>
      <c r="BI280" s="3305"/>
      <c r="BJ280" s="3306"/>
      <c r="BK280" s="3304"/>
      <c r="BL280" s="3305"/>
      <c r="BM280" s="3306"/>
      <c r="BN280" s="3303"/>
    </row>
    <row r="281" spans="2:66" ht="15" customHeight="1" x14ac:dyDescent="0.25">
      <c r="B281" s="1464">
        <v>197</v>
      </c>
      <c r="C281" s="2553" t="s">
        <v>293</v>
      </c>
      <c r="D281" s="1678"/>
      <c r="E281" s="1678"/>
      <c r="F281" s="3927"/>
      <c r="G281" s="2152" t="s">
        <v>293</v>
      </c>
      <c r="H281" s="2131">
        <f>CSV_CR_REA!M833</f>
        <v>0</v>
      </c>
      <c r="I281" s="2130">
        <f>CSV_CR_REA!N833</f>
        <v>0</v>
      </c>
      <c r="J281" s="2132"/>
      <c r="K281" s="2133"/>
      <c r="L281" s="2131">
        <f>CSV_CR_REA!S833</f>
        <v>0</v>
      </c>
      <c r="M281" s="2130">
        <f>CSV_CR_REA!T833</f>
        <v>0</v>
      </c>
      <c r="N281" s="2132"/>
      <c r="O281" s="2133"/>
      <c r="P281" s="3297">
        <f>CSV_CR_SCEN!Q2754+CSV_CR_SCEN!Q2781</f>
        <v>0</v>
      </c>
      <c r="Q281" s="3298">
        <f>CSV_CR_SCEN!R2754+CSV_CR_SCEN!R2781</f>
        <v>0</v>
      </c>
      <c r="R281" s="3299">
        <f>CSV_CR_SCEN!S2754+CSV_CR_SCEN!S2781</f>
        <v>0</v>
      </c>
      <c r="S281" s="3297">
        <f>CSV_CR_SCEN!AD2754+CSV_CR_SCEN!AD2781</f>
        <v>0</v>
      </c>
      <c r="T281" s="3298">
        <f>CSV_CR_SCEN!AE2754+CSV_CR_SCEN!AE2781</f>
        <v>0</v>
      </c>
      <c r="U281" s="3299">
        <f>CSV_CR_SCEN!AF2754+CSV_CR_SCEN!AF2781</f>
        <v>0</v>
      </c>
      <c r="V281" s="3299" t="e">
        <f>U281/R281</f>
        <v>#DIV/0!</v>
      </c>
      <c r="W281" s="615"/>
      <c r="X281" s="3297">
        <f>CSV_CR_SCEN!BQ2754+CSV_CR_SCEN!BQ2781</f>
        <v>0</v>
      </c>
      <c r="Y281" s="3298">
        <f>CSV_CR_SCEN!BR2754+CSV_CR_SCEN!BR2781</f>
        <v>0</v>
      </c>
      <c r="Z281" s="3299">
        <f>CSV_CR_SCEN!BS2754+CSV_CR_SCEN!BS2781</f>
        <v>0</v>
      </c>
      <c r="AA281" s="3297">
        <f>CSV_CR_SCEN!CD2754+CSV_CR_SCEN!CD2781</f>
        <v>0</v>
      </c>
      <c r="AB281" s="3298">
        <f>CSV_CR_SCEN!CE2754+CSV_CR_SCEN!CE2781</f>
        <v>0</v>
      </c>
      <c r="AC281" s="3299">
        <f>CSV_CR_SCEN!CF2754+CSV_CR_SCEN!CF2781</f>
        <v>0</v>
      </c>
      <c r="AD281" s="3307" t="e">
        <f t="shared" si="82"/>
        <v>#DIV/0!</v>
      </c>
      <c r="AE281" s="3297">
        <f>CSV_CR_SCEN!BQ4674+CSV_CR_SCEN!BQ4701</f>
        <v>0</v>
      </c>
      <c r="AF281" s="3298">
        <f>CSV_CR_SCEN!BR4674+CSV_CR_SCEN!BR4701</f>
        <v>0</v>
      </c>
      <c r="AG281" s="3299">
        <f>CSV_CR_SCEN!BS4674+CSV_CR_SCEN!BS4701</f>
        <v>0</v>
      </c>
      <c r="AH281" s="3297">
        <f>CSV_CR_SCEN!CD4674+CSV_CR_SCEN!CD4701</f>
        <v>0</v>
      </c>
      <c r="AI281" s="3298">
        <f>CSV_CR_SCEN!CE4674+CSV_CR_SCEN!CE4701</f>
        <v>0</v>
      </c>
      <c r="AJ281" s="3299">
        <f>CSV_CR_SCEN!CF4674+CSV_CR_SCEN!CF4701</f>
        <v>0</v>
      </c>
      <c r="AK281" s="3307" t="e">
        <f t="shared" si="83"/>
        <v>#DIV/0!</v>
      </c>
      <c r="AL281" s="3297">
        <f>CSV_CR_SCEN!BQ6594+CSV_CR_SCEN!BQ6621</f>
        <v>0</v>
      </c>
      <c r="AM281" s="3298">
        <f>CSV_CR_SCEN!BR6594+CSV_CR_SCEN!BR6621</f>
        <v>0</v>
      </c>
      <c r="AN281" s="3299">
        <f>CSV_CR_SCEN!BS6594+CSV_CR_SCEN!BS6621</f>
        <v>0</v>
      </c>
      <c r="AO281" s="3297">
        <f>CSV_CR_SCEN!CD6594+CSV_CR_SCEN!CD6621</f>
        <v>0</v>
      </c>
      <c r="AP281" s="3298">
        <f>CSV_CR_SCEN!CE6594+CSV_CR_SCEN!CE6621</f>
        <v>0</v>
      </c>
      <c r="AQ281" s="3299">
        <f>CSV_CR_SCEN!CF6594+CSV_CR_SCEN!CF6621</f>
        <v>0</v>
      </c>
      <c r="AR281" s="3307" t="e">
        <f t="shared" si="84"/>
        <v>#DIV/0!</v>
      </c>
      <c r="AS281" s="3270"/>
      <c r="AT281" s="3297">
        <f>CSV_CR_SCEN!BQ3714+CSV_CR_SCEN!BQ3741</f>
        <v>0</v>
      </c>
      <c r="AU281" s="3298">
        <f>CSV_CR_SCEN!BR3714+CSV_CR_SCEN!BR3741</f>
        <v>0</v>
      </c>
      <c r="AV281" s="3299">
        <f>CSV_CR_SCEN!BS3714+CSV_CR_SCEN!BS3741</f>
        <v>0</v>
      </c>
      <c r="AW281" s="3297">
        <f>CSV_CR_SCEN!CD3714+CSV_CR_SCEN!CD3741</f>
        <v>0</v>
      </c>
      <c r="AX281" s="3298">
        <f>CSV_CR_SCEN!CE3714+CSV_CR_SCEN!CE3741</f>
        <v>0</v>
      </c>
      <c r="AY281" s="3299">
        <f>CSV_CR_SCEN!CF3714+CSV_CR_SCEN!CF3741</f>
        <v>0</v>
      </c>
      <c r="AZ281" s="3307" t="e">
        <f t="shared" si="85"/>
        <v>#DIV/0!</v>
      </c>
      <c r="BA281" s="3297">
        <f>CSV_CR_SCEN!BQ5634+CSV_CR_SCEN!BQ5661</f>
        <v>0</v>
      </c>
      <c r="BB281" s="3298">
        <f>CSV_CR_SCEN!BR5634+CSV_CR_SCEN!BR5661</f>
        <v>0</v>
      </c>
      <c r="BC281" s="3299">
        <f>CSV_CR_SCEN!BS5634+CSV_CR_SCEN!BS5661</f>
        <v>0</v>
      </c>
      <c r="BD281" s="3297">
        <f>CSV_CR_SCEN!CD5634+CSV_CR_SCEN!CD5661</f>
        <v>0</v>
      </c>
      <c r="BE281" s="3298">
        <f>CSV_CR_SCEN!CE5634+CSV_CR_SCEN!CE5661</f>
        <v>0</v>
      </c>
      <c r="BF281" s="3299">
        <f>CSV_CR_SCEN!CF5634+CSV_CR_SCEN!CF5661</f>
        <v>0</v>
      </c>
      <c r="BG281" s="3307" t="e">
        <f t="shared" si="86"/>
        <v>#DIV/0!</v>
      </c>
      <c r="BH281" s="3297">
        <f>CSV_CR_SCEN!BQ7554+CSV_CR_SCEN!BQ7581</f>
        <v>0</v>
      </c>
      <c r="BI281" s="3298">
        <f>CSV_CR_SCEN!BR7554+CSV_CR_SCEN!BR7581</f>
        <v>0</v>
      </c>
      <c r="BJ281" s="3299">
        <f>CSV_CR_SCEN!BS7554+CSV_CR_SCEN!BS7581</f>
        <v>0</v>
      </c>
      <c r="BK281" s="3297">
        <f>CSV_CR_SCEN!CD7554+CSV_CR_SCEN!CD7581</f>
        <v>0</v>
      </c>
      <c r="BL281" s="3298">
        <f>CSV_CR_SCEN!CE7554+CSV_CR_SCEN!CE7581</f>
        <v>0</v>
      </c>
      <c r="BM281" s="3299">
        <f>CSV_CR_SCEN!CF7554+CSV_CR_SCEN!CF7581</f>
        <v>0</v>
      </c>
      <c r="BN281" s="3307" t="e">
        <f t="shared" si="87"/>
        <v>#DIV/0!</v>
      </c>
    </row>
    <row r="282" spans="2:66" s="3273" customFormat="1" ht="13.5" customHeight="1" thickBot="1" x14ac:dyDescent="0.25">
      <c r="B282" s="2516">
        <v>198</v>
      </c>
      <c r="C282" s="2554" t="s">
        <v>799</v>
      </c>
      <c r="D282" s="1682"/>
      <c r="E282" s="1682"/>
      <c r="F282" s="3928"/>
      <c r="G282" s="1529" t="s">
        <v>799</v>
      </c>
      <c r="H282" s="2134">
        <f>CSV_CR_REA!M834</f>
        <v>0</v>
      </c>
      <c r="I282" s="2135">
        <f>CSV_CR_REA!N834</f>
        <v>0</v>
      </c>
      <c r="J282" s="2134">
        <f>CSV_CR_REA!M861</f>
        <v>0</v>
      </c>
      <c r="K282" s="2135">
        <f>CSV_CR_REA!N861</f>
        <v>0</v>
      </c>
      <c r="L282" s="2134">
        <f>CSV_CR_REA!S834</f>
        <v>0</v>
      </c>
      <c r="M282" s="2135">
        <f>CSV_CR_REA!T834</f>
        <v>0</v>
      </c>
      <c r="N282" s="2134">
        <f>CSV_CR_REA!S861</f>
        <v>0</v>
      </c>
      <c r="O282" s="2135">
        <f>CSV_CR_REA!T861</f>
        <v>0</v>
      </c>
      <c r="P282" s="3312">
        <f>CSV_CR_SCEN!Q2755+CSV_CR_SCEN!Q2782</f>
        <v>0</v>
      </c>
      <c r="Q282" s="3313">
        <f>CSV_CR_SCEN!R2755+CSV_CR_SCEN!R2782</f>
        <v>0</v>
      </c>
      <c r="R282" s="3314">
        <f>CSV_CR_SCEN!S2755+CSV_CR_SCEN!S2782</f>
        <v>0</v>
      </c>
      <c r="S282" s="3312">
        <f>CSV_CR_SCEN!AD2755+CSV_CR_SCEN!AD2782</f>
        <v>0</v>
      </c>
      <c r="T282" s="3313">
        <f>CSV_CR_SCEN!AE2755+CSV_CR_SCEN!AE2782</f>
        <v>0</v>
      </c>
      <c r="U282" s="3314">
        <f>CSV_CR_SCEN!AF2755+CSV_CR_SCEN!AF2782</f>
        <v>0</v>
      </c>
      <c r="V282" s="3338" t="e">
        <f>U282/R282</f>
        <v>#DIV/0!</v>
      </c>
      <c r="W282" s="3271"/>
      <c r="X282" s="3312">
        <f>CSV_CR_SCEN!BQ2755+CSV_CR_SCEN!BQ2782</f>
        <v>0</v>
      </c>
      <c r="Y282" s="3313">
        <f>CSV_CR_SCEN!BR2755+CSV_CR_SCEN!BR2782</f>
        <v>0</v>
      </c>
      <c r="Z282" s="3314">
        <f>CSV_CR_SCEN!BS2755+CSV_CR_SCEN!BS2782</f>
        <v>0</v>
      </c>
      <c r="AA282" s="3312">
        <f>CSV_CR_SCEN!CD2755+CSV_CR_SCEN!CD2782</f>
        <v>0</v>
      </c>
      <c r="AB282" s="3313">
        <f>CSV_CR_SCEN!CE2755+CSV_CR_SCEN!CE2782</f>
        <v>0</v>
      </c>
      <c r="AC282" s="3314">
        <f>CSV_CR_SCEN!CF2755+CSV_CR_SCEN!CF2782</f>
        <v>0</v>
      </c>
      <c r="AD282" s="3311" t="e">
        <f t="shared" si="82"/>
        <v>#DIV/0!</v>
      </c>
      <c r="AE282" s="3312">
        <f>CSV_CR_SCEN!BQ4675+CSV_CR_SCEN!BQ4702</f>
        <v>0</v>
      </c>
      <c r="AF282" s="3313">
        <f>CSV_CR_SCEN!BR4675+CSV_CR_SCEN!BR4702</f>
        <v>0</v>
      </c>
      <c r="AG282" s="3314">
        <f>CSV_CR_SCEN!BS4675+CSV_CR_SCEN!BS4702</f>
        <v>0</v>
      </c>
      <c r="AH282" s="3312">
        <f>CSV_CR_SCEN!CD4675+CSV_CR_SCEN!CD4702</f>
        <v>0</v>
      </c>
      <c r="AI282" s="3313">
        <f>CSV_CR_SCEN!CE4675+CSV_CR_SCEN!CE4702</f>
        <v>0</v>
      </c>
      <c r="AJ282" s="3314">
        <f>CSV_CR_SCEN!CF4675+CSV_CR_SCEN!CF4702</f>
        <v>0</v>
      </c>
      <c r="AK282" s="3311" t="e">
        <f t="shared" si="83"/>
        <v>#DIV/0!</v>
      </c>
      <c r="AL282" s="3312">
        <f>CSV_CR_SCEN!BQ6595+CSV_CR_SCEN!BQ6622</f>
        <v>0</v>
      </c>
      <c r="AM282" s="3313">
        <f>CSV_CR_SCEN!BR6595+CSV_CR_SCEN!BR6622</f>
        <v>0</v>
      </c>
      <c r="AN282" s="3314">
        <f>CSV_CR_SCEN!BS6595+CSV_CR_SCEN!BS6622</f>
        <v>0</v>
      </c>
      <c r="AO282" s="3312">
        <f>CSV_CR_SCEN!CD6595+CSV_CR_SCEN!CD6622</f>
        <v>0</v>
      </c>
      <c r="AP282" s="3313">
        <f>CSV_CR_SCEN!CE6595+CSV_CR_SCEN!CE6622</f>
        <v>0</v>
      </c>
      <c r="AQ282" s="3314">
        <f>CSV_CR_SCEN!CF6595+CSV_CR_SCEN!CF6622</f>
        <v>0</v>
      </c>
      <c r="AR282" s="3311" t="e">
        <f t="shared" si="84"/>
        <v>#DIV/0!</v>
      </c>
      <c r="AS282" s="3272"/>
      <c r="AT282" s="3312">
        <f>CSV_CR_SCEN!BQ3715+CSV_CR_SCEN!BQ3742</f>
        <v>0</v>
      </c>
      <c r="AU282" s="3313">
        <f>CSV_CR_SCEN!BR3715+CSV_CR_SCEN!BR3742</f>
        <v>0</v>
      </c>
      <c r="AV282" s="3314">
        <f>CSV_CR_SCEN!BS3715+CSV_CR_SCEN!BS3742</f>
        <v>0</v>
      </c>
      <c r="AW282" s="3312">
        <f>CSV_CR_SCEN!CD3715+CSV_CR_SCEN!CD3742</f>
        <v>0</v>
      </c>
      <c r="AX282" s="3313">
        <f>CSV_CR_SCEN!CE3715+CSV_CR_SCEN!CE3742</f>
        <v>0</v>
      </c>
      <c r="AY282" s="3314">
        <f>CSV_CR_SCEN!CF3715+CSV_CR_SCEN!CF3742</f>
        <v>0</v>
      </c>
      <c r="AZ282" s="3311" t="e">
        <f t="shared" si="85"/>
        <v>#DIV/0!</v>
      </c>
      <c r="BA282" s="3312">
        <f>CSV_CR_SCEN!BQ5635+CSV_CR_SCEN!BQ5662</f>
        <v>0</v>
      </c>
      <c r="BB282" s="3313">
        <f>CSV_CR_SCEN!BR5635+CSV_CR_SCEN!BR5662</f>
        <v>0</v>
      </c>
      <c r="BC282" s="3314">
        <f>CSV_CR_SCEN!BS5635+CSV_CR_SCEN!BS5662</f>
        <v>0</v>
      </c>
      <c r="BD282" s="3312">
        <f>CSV_CR_SCEN!CD5635+CSV_CR_SCEN!CD5662</f>
        <v>0</v>
      </c>
      <c r="BE282" s="3313">
        <f>CSV_CR_SCEN!CE5635+CSV_CR_SCEN!CE5662</f>
        <v>0</v>
      </c>
      <c r="BF282" s="3314">
        <f>CSV_CR_SCEN!CF5635+CSV_CR_SCEN!CF5662</f>
        <v>0</v>
      </c>
      <c r="BG282" s="3311" t="e">
        <f t="shared" si="86"/>
        <v>#DIV/0!</v>
      </c>
      <c r="BH282" s="3312">
        <f>CSV_CR_SCEN!BQ7555+CSV_CR_SCEN!BQ7582</f>
        <v>0</v>
      </c>
      <c r="BI282" s="3313">
        <f>CSV_CR_SCEN!BR7555+CSV_CR_SCEN!BR7582</f>
        <v>0</v>
      </c>
      <c r="BJ282" s="3314">
        <f>CSV_CR_SCEN!BS7555+CSV_CR_SCEN!BS7582</f>
        <v>0</v>
      </c>
      <c r="BK282" s="3312">
        <f>CSV_CR_SCEN!CD7555+CSV_CR_SCEN!CD7582</f>
        <v>0</v>
      </c>
      <c r="BL282" s="3313">
        <f>CSV_CR_SCEN!CE7555+CSV_CR_SCEN!CE7582</f>
        <v>0</v>
      </c>
      <c r="BM282" s="3314">
        <f>CSV_CR_SCEN!CF7555+CSV_CR_SCEN!CF7582</f>
        <v>0</v>
      </c>
      <c r="BN282" s="3311" t="e">
        <f t="shared" si="87"/>
        <v>#DIV/0!</v>
      </c>
    </row>
    <row r="283" spans="2:66" x14ac:dyDescent="0.25">
      <c r="C283" s="3274"/>
      <c r="D283" s="3274"/>
      <c r="E283" s="3274"/>
      <c r="F283" s="3275"/>
      <c r="G283" s="3274"/>
      <c r="H283" s="3276"/>
      <c r="I283" s="3276"/>
      <c r="J283" s="3277"/>
      <c r="K283" s="3277"/>
      <c r="L283" s="3277"/>
      <c r="M283" s="3277"/>
      <c r="N283" s="3277"/>
      <c r="O283" s="3277"/>
      <c r="P283" s="3277"/>
      <c r="Q283" s="3277"/>
      <c r="R283" s="3277"/>
      <c r="S283" s="3277"/>
      <c r="T283" s="3277"/>
      <c r="U283" s="3277"/>
      <c r="V283" s="3277"/>
      <c r="W283" s="3277"/>
      <c r="X283" s="3278"/>
      <c r="Y283" s="3278"/>
      <c r="Z283" s="998"/>
      <c r="AA283" s="998"/>
      <c r="AB283" s="998"/>
      <c r="AC283" s="998"/>
      <c r="AD283" s="3278"/>
      <c r="AE283" s="3278"/>
      <c r="AF283" s="3278"/>
      <c r="AG283" s="998"/>
      <c r="AH283" s="998"/>
      <c r="AI283" s="998"/>
      <c r="AJ283" s="998"/>
      <c r="AK283" s="3278"/>
      <c r="AL283" s="3278"/>
      <c r="AM283" s="3278"/>
      <c r="AN283" s="998"/>
      <c r="AO283" s="998"/>
      <c r="AP283" s="998"/>
      <c r="AQ283" s="998"/>
      <c r="AR283" s="3278"/>
      <c r="AS283" s="1820"/>
      <c r="AT283" s="3278"/>
      <c r="AU283" s="3278"/>
      <c r="AV283" s="998"/>
      <c r="AW283" s="998"/>
      <c r="AX283" s="998"/>
      <c r="AY283" s="998"/>
      <c r="AZ283" s="3278"/>
      <c r="BA283" s="3278"/>
      <c r="BB283" s="3278"/>
      <c r="BC283" s="998"/>
      <c r="BD283" s="998"/>
      <c r="BE283" s="998"/>
      <c r="BF283" s="998"/>
      <c r="BG283" s="3278"/>
      <c r="BH283" s="3278"/>
      <c r="BI283" s="3278"/>
      <c r="BJ283" s="998"/>
      <c r="BK283" s="998"/>
      <c r="BL283" s="998"/>
      <c r="BM283" s="998"/>
      <c r="BN283" s="3278"/>
    </row>
  </sheetData>
  <sheetProtection password="D5D8" sheet="1" objects="1" scenarios="1" autoFilter="0"/>
  <mergeCells count="726">
    <mergeCell ref="H12:K12"/>
    <mergeCell ref="L12:O12"/>
    <mergeCell ref="P12:P14"/>
    <mergeCell ref="Q12:Q14"/>
    <mergeCell ref="R12:R14"/>
    <mergeCell ref="S12:S14"/>
    <mergeCell ref="H10:V10"/>
    <mergeCell ref="X10:AR10"/>
    <mergeCell ref="AT10:BN10"/>
    <mergeCell ref="H11:V11"/>
    <mergeCell ref="X11:AD11"/>
    <mergeCell ref="AE11:AK11"/>
    <mergeCell ref="AL11:AR11"/>
    <mergeCell ref="AT11:AZ11"/>
    <mergeCell ref="BA11:BG11"/>
    <mergeCell ref="BH11:BN11"/>
    <mergeCell ref="AA12:AA14"/>
    <mergeCell ref="AB12:AB14"/>
    <mergeCell ref="AC12:AC14"/>
    <mergeCell ref="AD12:AD14"/>
    <mergeCell ref="AE12:AE14"/>
    <mergeCell ref="AF12:AF14"/>
    <mergeCell ref="T12:T14"/>
    <mergeCell ref="U12:U14"/>
    <mergeCell ref="V12:V14"/>
    <mergeCell ref="X12:X14"/>
    <mergeCell ref="Y12:Y14"/>
    <mergeCell ref="Z12:Z14"/>
    <mergeCell ref="AY12:AY14"/>
    <mergeCell ref="AM12:AM14"/>
    <mergeCell ref="AN12:AN14"/>
    <mergeCell ref="AO12:AO14"/>
    <mergeCell ref="AP12:AP14"/>
    <mergeCell ref="AQ12:AQ14"/>
    <mergeCell ref="AR12:AR14"/>
    <mergeCell ref="AG12:AG14"/>
    <mergeCell ref="AH12:AH14"/>
    <mergeCell ref="AI12:AI14"/>
    <mergeCell ref="AJ12:AJ14"/>
    <mergeCell ref="AK12:AK14"/>
    <mergeCell ref="AL12:AL14"/>
    <mergeCell ref="BL12:BL14"/>
    <mergeCell ref="BM12:BM14"/>
    <mergeCell ref="BN12:BN14"/>
    <mergeCell ref="H13:I13"/>
    <mergeCell ref="J13:K13"/>
    <mergeCell ref="L13:M13"/>
    <mergeCell ref="N13:O13"/>
    <mergeCell ref="BF12:BF14"/>
    <mergeCell ref="BG12:BG14"/>
    <mergeCell ref="BH12:BH14"/>
    <mergeCell ref="BI12:BI14"/>
    <mergeCell ref="BJ12:BJ14"/>
    <mergeCell ref="BK12:BK14"/>
    <mergeCell ref="AZ12:AZ14"/>
    <mergeCell ref="BA12:BA14"/>
    <mergeCell ref="BB12:BB14"/>
    <mergeCell ref="BC12:BC14"/>
    <mergeCell ref="BD12:BD14"/>
    <mergeCell ref="BE12:BE14"/>
    <mergeCell ref="AT12:AT14"/>
    <mergeCell ref="AU12:AU14"/>
    <mergeCell ref="AV12:AV14"/>
    <mergeCell ref="AW12:AW14"/>
    <mergeCell ref="AX12:AX14"/>
    <mergeCell ref="F15:F32"/>
    <mergeCell ref="H35:V35"/>
    <mergeCell ref="X35:AR35"/>
    <mergeCell ref="AT35:BN35"/>
    <mergeCell ref="H36:V36"/>
    <mergeCell ref="X36:AD36"/>
    <mergeCell ref="AE36:AK36"/>
    <mergeCell ref="AL36:AR36"/>
    <mergeCell ref="AT36:AZ36"/>
    <mergeCell ref="BA36:BG36"/>
    <mergeCell ref="X37:X39"/>
    <mergeCell ref="Y37:Y39"/>
    <mergeCell ref="Z37:Z39"/>
    <mergeCell ref="AA37:AA39"/>
    <mergeCell ref="AB37:AB39"/>
    <mergeCell ref="AC37:AC39"/>
    <mergeCell ref="BH36:BN36"/>
    <mergeCell ref="H37:K37"/>
    <mergeCell ref="L37:O37"/>
    <mergeCell ref="P37:P39"/>
    <mergeCell ref="Q37:Q39"/>
    <mergeCell ref="R37:R39"/>
    <mergeCell ref="S37:S39"/>
    <mergeCell ref="T37:T39"/>
    <mergeCell ref="U37:U39"/>
    <mergeCell ref="V37:V39"/>
    <mergeCell ref="AM37:AM39"/>
    <mergeCell ref="AN37:AN39"/>
    <mergeCell ref="AO37:AO39"/>
    <mergeCell ref="AD37:AD39"/>
    <mergeCell ref="AE37:AE39"/>
    <mergeCell ref="AF37:AF39"/>
    <mergeCell ref="AG37:AG39"/>
    <mergeCell ref="AH37:AH39"/>
    <mergeCell ref="AI37:AI39"/>
    <mergeCell ref="BL37:BL39"/>
    <mergeCell ref="BM37:BM39"/>
    <mergeCell ref="BN37:BN39"/>
    <mergeCell ref="BC37:BC39"/>
    <mergeCell ref="BD37:BD39"/>
    <mergeCell ref="BE37:BE39"/>
    <mergeCell ref="BF37:BF39"/>
    <mergeCell ref="BG37:BG39"/>
    <mergeCell ref="BH37:BH39"/>
    <mergeCell ref="H38:I38"/>
    <mergeCell ref="J38:K38"/>
    <mergeCell ref="L38:M38"/>
    <mergeCell ref="N38:O38"/>
    <mergeCell ref="F40:F57"/>
    <mergeCell ref="H60:V60"/>
    <mergeCell ref="BI37:BI39"/>
    <mergeCell ref="BJ37:BJ39"/>
    <mergeCell ref="BK37:BK39"/>
    <mergeCell ref="AW37:AW39"/>
    <mergeCell ref="AX37:AX39"/>
    <mergeCell ref="AY37:AY39"/>
    <mergeCell ref="AZ37:AZ39"/>
    <mergeCell ref="BA37:BA39"/>
    <mergeCell ref="BB37:BB39"/>
    <mergeCell ref="AP37:AP39"/>
    <mergeCell ref="AQ37:AQ39"/>
    <mergeCell ref="AR37:AR39"/>
    <mergeCell ref="AT37:AT39"/>
    <mergeCell ref="AU37:AU39"/>
    <mergeCell ref="AV37:AV39"/>
    <mergeCell ref="AJ37:AJ39"/>
    <mergeCell ref="AK37:AK39"/>
    <mergeCell ref="AL37:AL39"/>
    <mergeCell ref="H62:K62"/>
    <mergeCell ref="L62:O62"/>
    <mergeCell ref="P62:P64"/>
    <mergeCell ref="Q62:Q64"/>
    <mergeCell ref="R62:R64"/>
    <mergeCell ref="S62:S64"/>
    <mergeCell ref="X60:AR60"/>
    <mergeCell ref="AT60:BN60"/>
    <mergeCell ref="H61:V61"/>
    <mergeCell ref="X61:AD61"/>
    <mergeCell ref="AE61:AK61"/>
    <mergeCell ref="AL61:AR61"/>
    <mergeCell ref="AT61:AZ61"/>
    <mergeCell ref="BA61:BG61"/>
    <mergeCell ref="BH61:BN61"/>
    <mergeCell ref="AA62:AA64"/>
    <mergeCell ref="AB62:AB64"/>
    <mergeCell ref="AC62:AC64"/>
    <mergeCell ref="AD62:AD64"/>
    <mergeCell ref="AE62:AE64"/>
    <mergeCell ref="AF62:AF64"/>
    <mergeCell ref="T62:T64"/>
    <mergeCell ref="U62:U64"/>
    <mergeCell ref="V62:V64"/>
    <mergeCell ref="X62:X64"/>
    <mergeCell ref="Y62:Y64"/>
    <mergeCell ref="Z62:Z64"/>
    <mergeCell ref="AY62:AY64"/>
    <mergeCell ref="AM62:AM64"/>
    <mergeCell ref="AN62:AN64"/>
    <mergeCell ref="AO62:AO64"/>
    <mergeCell ref="AP62:AP64"/>
    <mergeCell ref="AQ62:AQ64"/>
    <mergeCell ref="AR62:AR64"/>
    <mergeCell ref="AG62:AG64"/>
    <mergeCell ref="AH62:AH64"/>
    <mergeCell ref="AI62:AI64"/>
    <mergeCell ref="AJ62:AJ64"/>
    <mergeCell ref="AK62:AK64"/>
    <mergeCell ref="AL62:AL64"/>
    <mergeCell ref="BL62:BL64"/>
    <mergeCell ref="BM62:BM64"/>
    <mergeCell ref="BN62:BN64"/>
    <mergeCell ref="H63:I63"/>
    <mergeCell ref="J63:K63"/>
    <mergeCell ref="L63:M63"/>
    <mergeCell ref="N63:O63"/>
    <mergeCell ref="BF62:BF64"/>
    <mergeCell ref="BG62:BG64"/>
    <mergeCell ref="BH62:BH64"/>
    <mergeCell ref="BI62:BI64"/>
    <mergeCell ref="BJ62:BJ64"/>
    <mergeCell ref="BK62:BK64"/>
    <mergeCell ref="AZ62:AZ64"/>
    <mergeCell ref="BA62:BA64"/>
    <mergeCell ref="BB62:BB64"/>
    <mergeCell ref="BC62:BC64"/>
    <mergeCell ref="BD62:BD64"/>
    <mergeCell ref="BE62:BE64"/>
    <mergeCell ref="AT62:AT64"/>
    <mergeCell ref="AU62:AU64"/>
    <mergeCell ref="AV62:AV64"/>
    <mergeCell ref="AW62:AW64"/>
    <mergeCell ref="AX62:AX64"/>
    <mergeCell ref="F65:F82"/>
    <mergeCell ref="H85:V85"/>
    <mergeCell ref="X85:AR85"/>
    <mergeCell ref="AT85:BN85"/>
    <mergeCell ref="H86:V86"/>
    <mergeCell ref="X86:AD86"/>
    <mergeCell ref="AE86:AK86"/>
    <mergeCell ref="AL86:AR86"/>
    <mergeCell ref="AT86:AZ86"/>
    <mergeCell ref="BA86:BG86"/>
    <mergeCell ref="X87:X89"/>
    <mergeCell ref="Y87:Y89"/>
    <mergeCell ref="Z87:Z89"/>
    <mergeCell ref="AA87:AA89"/>
    <mergeCell ref="AB87:AB89"/>
    <mergeCell ref="AC87:AC89"/>
    <mergeCell ref="BH86:BN86"/>
    <mergeCell ref="H87:K87"/>
    <mergeCell ref="L87:O87"/>
    <mergeCell ref="P87:P89"/>
    <mergeCell ref="Q87:Q89"/>
    <mergeCell ref="R87:R89"/>
    <mergeCell ref="S87:S89"/>
    <mergeCell ref="T87:T89"/>
    <mergeCell ref="U87:U89"/>
    <mergeCell ref="V87:V89"/>
    <mergeCell ref="AM87:AM89"/>
    <mergeCell ref="AN87:AN89"/>
    <mergeCell ref="AO87:AO89"/>
    <mergeCell ref="AD87:AD89"/>
    <mergeCell ref="AE87:AE89"/>
    <mergeCell ref="AF87:AF89"/>
    <mergeCell ref="AG87:AG89"/>
    <mergeCell ref="AH87:AH89"/>
    <mergeCell ref="AI87:AI89"/>
    <mergeCell ref="BL87:BL89"/>
    <mergeCell ref="BM87:BM89"/>
    <mergeCell ref="BN87:BN89"/>
    <mergeCell ref="BC87:BC89"/>
    <mergeCell ref="BD87:BD89"/>
    <mergeCell ref="BE87:BE89"/>
    <mergeCell ref="BF87:BF89"/>
    <mergeCell ref="BG87:BG89"/>
    <mergeCell ref="BH87:BH89"/>
    <mergeCell ref="H88:I88"/>
    <mergeCell ref="J88:K88"/>
    <mergeCell ref="L88:M88"/>
    <mergeCell ref="N88:O88"/>
    <mergeCell ref="F90:F107"/>
    <mergeCell ref="H110:V110"/>
    <mergeCell ref="BI87:BI89"/>
    <mergeCell ref="BJ87:BJ89"/>
    <mergeCell ref="BK87:BK89"/>
    <mergeCell ref="AW87:AW89"/>
    <mergeCell ref="AX87:AX89"/>
    <mergeCell ref="AY87:AY89"/>
    <mergeCell ref="AZ87:AZ89"/>
    <mergeCell ref="BA87:BA89"/>
    <mergeCell ref="BB87:BB89"/>
    <mergeCell ref="AP87:AP89"/>
    <mergeCell ref="AQ87:AQ89"/>
    <mergeCell ref="AR87:AR89"/>
    <mergeCell ref="AT87:AT89"/>
    <mergeCell ref="AU87:AU89"/>
    <mergeCell ref="AV87:AV89"/>
    <mergeCell ref="AJ87:AJ89"/>
    <mergeCell ref="AK87:AK89"/>
    <mergeCell ref="AL87:AL89"/>
    <mergeCell ref="H112:K112"/>
    <mergeCell ref="L112:O112"/>
    <mergeCell ref="P112:P114"/>
    <mergeCell ref="Q112:Q114"/>
    <mergeCell ref="R112:R114"/>
    <mergeCell ref="S112:S114"/>
    <mergeCell ref="X110:AR110"/>
    <mergeCell ref="AT110:BN110"/>
    <mergeCell ref="H111:V111"/>
    <mergeCell ref="X111:AD111"/>
    <mergeCell ref="AE111:AK111"/>
    <mergeCell ref="AL111:AR111"/>
    <mergeCell ref="AT111:AZ111"/>
    <mergeCell ref="BA111:BG111"/>
    <mergeCell ref="BH111:BN111"/>
    <mergeCell ref="AA112:AA114"/>
    <mergeCell ref="AB112:AB114"/>
    <mergeCell ref="AC112:AC114"/>
    <mergeCell ref="AD112:AD114"/>
    <mergeCell ref="AE112:AE114"/>
    <mergeCell ref="AF112:AF114"/>
    <mergeCell ref="T112:T114"/>
    <mergeCell ref="U112:U114"/>
    <mergeCell ref="V112:V114"/>
    <mergeCell ref="X112:X114"/>
    <mergeCell ref="Y112:Y114"/>
    <mergeCell ref="Z112:Z114"/>
    <mergeCell ref="AY112:AY114"/>
    <mergeCell ref="AM112:AM114"/>
    <mergeCell ref="AN112:AN114"/>
    <mergeCell ref="AO112:AO114"/>
    <mergeCell ref="AP112:AP114"/>
    <mergeCell ref="AQ112:AQ114"/>
    <mergeCell ref="AR112:AR114"/>
    <mergeCell ref="AG112:AG114"/>
    <mergeCell ref="AH112:AH114"/>
    <mergeCell ref="AI112:AI114"/>
    <mergeCell ref="AJ112:AJ114"/>
    <mergeCell ref="AK112:AK114"/>
    <mergeCell ref="AL112:AL114"/>
    <mergeCell ref="BL112:BL114"/>
    <mergeCell ref="BM112:BM114"/>
    <mergeCell ref="BN112:BN114"/>
    <mergeCell ref="H113:I113"/>
    <mergeCell ref="J113:K113"/>
    <mergeCell ref="L113:M113"/>
    <mergeCell ref="N113:O113"/>
    <mergeCell ref="BF112:BF114"/>
    <mergeCell ref="BG112:BG114"/>
    <mergeCell ref="BH112:BH114"/>
    <mergeCell ref="BI112:BI114"/>
    <mergeCell ref="BJ112:BJ114"/>
    <mergeCell ref="BK112:BK114"/>
    <mergeCell ref="AZ112:AZ114"/>
    <mergeCell ref="BA112:BA114"/>
    <mergeCell ref="BB112:BB114"/>
    <mergeCell ref="BC112:BC114"/>
    <mergeCell ref="BD112:BD114"/>
    <mergeCell ref="BE112:BE114"/>
    <mergeCell ref="AT112:AT114"/>
    <mergeCell ref="AU112:AU114"/>
    <mergeCell ref="AV112:AV114"/>
    <mergeCell ref="AW112:AW114"/>
    <mergeCell ref="AX112:AX114"/>
    <mergeCell ref="F115:F132"/>
    <mergeCell ref="H135:V135"/>
    <mergeCell ref="X135:AR135"/>
    <mergeCell ref="AT135:BN135"/>
    <mergeCell ref="H136:V136"/>
    <mergeCell ref="X136:AD136"/>
    <mergeCell ref="AE136:AK136"/>
    <mergeCell ref="AL136:AR136"/>
    <mergeCell ref="AT136:AZ136"/>
    <mergeCell ref="BA136:BG136"/>
    <mergeCell ref="X137:X139"/>
    <mergeCell ref="Y137:Y139"/>
    <mergeCell ref="Z137:Z139"/>
    <mergeCell ref="AA137:AA139"/>
    <mergeCell ref="AB137:AB139"/>
    <mergeCell ref="AC137:AC139"/>
    <mergeCell ref="BH136:BN136"/>
    <mergeCell ref="H137:K137"/>
    <mergeCell ref="L137:O137"/>
    <mergeCell ref="P137:P139"/>
    <mergeCell ref="Q137:Q139"/>
    <mergeCell ref="R137:R139"/>
    <mergeCell ref="S137:S139"/>
    <mergeCell ref="T137:T139"/>
    <mergeCell ref="U137:U139"/>
    <mergeCell ref="V137:V139"/>
    <mergeCell ref="AM137:AM139"/>
    <mergeCell ref="AN137:AN139"/>
    <mergeCell ref="AO137:AO139"/>
    <mergeCell ref="AD137:AD139"/>
    <mergeCell ref="AE137:AE139"/>
    <mergeCell ref="AF137:AF139"/>
    <mergeCell ref="AG137:AG139"/>
    <mergeCell ref="AH137:AH139"/>
    <mergeCell ref="AI137:AI139"/>
    <mergeCell ref="BL137:BL139"/>
    <mergeCell ref="BM137:BM139"/>
    <mergeCell ref="BN137:BN139"/>
    <mergeCell ref="BC137:BC139"/>
    <mergeCell ref="BD137:BD139"/>
    <mergeCell ref="BE137:BE139"/>
    <mergeCell ref="BF137:BF139"/>
    <mergeCell ref="BG137:BG139"/>
    <mergeCell ref="BH137:BH139"/>
    <mergeCell ref="H138:I138"/>
    <mergeCell ref="J138:K138"/>
    <mergeCell ref="L138:M138"/>
    <mergeCell ref="N138:O138"/>
    <mergeCell ref="F140:F157"/>
    <mergeCell ref="H160:V160"/>
    <mergeCell ref="BI137:BI139"/>
    <mergeCell ref="BJ137:BJ139"/>
    <mergeCell ref="BK137:BK139"/>
    <mergeCell ref="AW137:AW139"/>
    <mergeCell ref="AX137:AX139"/>
    <mergeCell ref="AY137:AY139"/>
    <mergeCell ref="AZ137:AZ139"/>
    <mergeCell ref="BA137:BA139"/>
    <mergeCell ref="BB137:BB139"/>
    <mergeCell ref="AP137:AP139"/>
    <mergeCell ref="AQ137:AQ139"/>
    <mergeCell ref="AR137:AR139"/>
    <mergeCell ref="AT137:AT139"/>
    <mergeCell ref="AU137:AU139"/>
    <mergeCell ref="AV137:AV139"/>
    <mergeCell ref="AJ137:AJ139"/>
    <mergeCell ref="AK137:AK139"/>
    <mergeCell ref="AL137:AL139"/>
    <mergeCell ref="H162:K162"/>
    <mergeCell ref="L162:O162"/>
    <mergeCell ref="P162:P164"/>
    <mergeCell ref="Q162:Q164"/>
    <mergeCell ref="R162:R164"/>
    <mergeCell ref="S162:S164"/>
    <mergeCell ref="X160:AR160"/>
    <mergeCell ref="AT160:BN160"/>
    <mergeCell ref="H161:V161"/>
    <mergeCell ref="X161:AD161"/>
    <mergeCell ref="AE161:AK161"/>
    <mergeCell ref="AL161:AR161"/>
    <mergeCell ref="AT161:AZ161"/>
    <mergeCell ref="BA161:BG161"/>
    <mergeCell ref="BH161:BN161"/>
    <mergeCell ref="AA162:AA164"/>
    <mergeCell ref="AB162:AB164"/>
    <mergeCell ref="AC162:AC164"/>
    <mergeCell ref="AD162:AD164"/>
    <mergeCell ref="AE162:AE164"/>
    <mergeCell ref="AF162:AF164"/>
    <mergeCell ref="T162:T164"/>
    <mergeCell ref="U162:U164"/>
    <mergeCell ref="V162:V164"/>
    <mergeCell ref="X162:X164"/>
    <mergeCell ref="Y162:Y164"/>
    <mergeCell ref="Z162:Z164"/>
    <mergeCell ref="AY162:AY164"/>
    <mergeCell ref="AM162:AM164"/>
    <mergeCell ref="AN162:AN164"/>
    <mergeCell ref="AO162:AO164"/>
    <mergeCell ref="AP162:AP164"/>
    <mergeCell ref="AQ162:AQ164"/>
    <mergeCell ref="AR162:AR164"/>
    <mergeCell ref="AG162:AG164"/>
    <mergeCell ref="AH162:AH164"/>
    <mergeCell ref="AI162:AI164"/>
    <mergeCell ref="AJ162:AJ164"/>
    <mergeCell ref="AK162:AK164"/>
    <mergeCell ref="AL162:AL164"/>
    <mergeCell ref="BL162:BL164"/>
    <mergeCell ref="BM162:BM164"/>
    <mergeCell ref="BN162:BN164"/>
    <mergeCell ref="H163:I163"/>
    <mergeCell ref="J163:K163"/>
    <mergeCell ref="L163:M163"/>
    <mergeCell ref="N163:O163"/>
    <mergeCell ref="BF162:BF164"/>
    <mergeCell ref="BG162:BG164"/>
    <mergeCell ref="BH162:BH164"/>
    <mergeCell ref="BI162:BI164"/>
    <mergeCell ref="BJ162:BJ164"/>
    <mergeCell ref="BK162:BK164"/>
    <mergeCell ref="AZ162:AZ164"/>
    <mergeCell ref="BA162:BA164"/>
    <mergeCell ref="BB162:BB164"/>
    <mergeCell ref="BC162:BC164"/>
    <mergeCell ref="BD162:BD164"/>
    <mergeCell ref="BE162:BE164"/>
    <mergeCell ref="AT162:AT164"/>
    <mergeCell ref="AU162:AU164"/>
    <mergeCell ref="AV162:AV164"/>
    <mergeCell ref="AW162:AW164"/>
    <mergeCell ref="AX162:AX164"/>
    <mergeCell ref="F165:F182"/>
    <mergeCell ref="H185:V185"/>
    <mergeCell ref="X185:AR185"/>
    <mergeCell ref="AT185:BN185"/>
    <mergeCell ref="H186:V186"/>
    <mergeCell ref="X186:AD186"/>
    <mergeCell ref="AE186:AK186"/>
    <mergeCell ref="AL186:AR186"/>
    <mergeCell ref="AT186:AZ186"/>
    <mergeCell ref="BA186:BG186"/>
    <mergeCell ref="X187:X189"/>
    <mergeCell ref="Y187:Y189"/>
    <mergeCell ref="Z187:Z189"/>
    <mergeCell ref="AA187:AA189"/>
    <mergeCell ref="AB187:AB189"/>
    <mergeCell ref="AC187:AC189"/>
    <mergeCell ref="BH186:BN186"/>
    <mergeCell ref="H187:K187"/>
    <mergeCell ref="L187:O187"/>
    <mergeCell ref="P187:P189"/>
    <mergeCell ref="Q187:Q189"/>
    <mergeCell ref="R187:R189"/>
    <mergeCell ref="S187:S189"/>
    <mergeCell ref="T187:T189"/>
    <mergeCell ref="U187:U189"/>
    <mergeCell ref="V187:V189"/>
    <mergeCell ref="AM187:AM189"/>
    <mergeCell ref="AN187:AN189"/>
    <mergeCell ref="AO187:AO189"/>
    <mergeCell ref="AD187:AD189"/>
    <mergeCell ref="AE187:AE189"/>
    <mergeCell ref="AF187:AF189"/>
    <mergeCell ref="AG187:AG189"/>
    <mergeCell ref="AH187:AH189"/>
    <mergeCell ref="AI187:AI189"/>
    <mergeCell ref="BL187:BL189"/>
    <mergeCell ref="BM187:BM189"/>
    <mergeCell ref="BN187:BN189"/>
    <mergeCell ref="BC187:BC189"/>
    <mergeCell ref="BD187:BD189"/>
    <mergeCell ref="BE187:BE189"/>
    <mergeCell ref="BF187:BF189"/>
    <mergeCell ref="BG187:BG189"/>
    <mergeCell ref="BH187:BH189"/>
    <mergeCell ref="H188:I188"/>
    <mergeCell ref="J188:K188"/>
    <mergeCell ref="L188:M188"/>
    <mergeCell ref="N188:O188"/>
    <mergeCell ref="F190:F207"/>
    <mergeCell ref="H210:V210"/>
    <mergeCell ref="BI187:BI189"/>
    <mergeCell ref="BJ187:BJ189"/>
    <mergeCell ref="BK187:BK189"/>
    <mergeCell ref="AW187:AW189"/>
    <mergeCell ref="AX187:AX189"/>
    <mergeCell ref="AY187:AY189"/>
    <mergeCell ref="AZ187:AZ189"/>
    <mergeCell ref="BA187:BA189"/>
    <mergeCell ref="BB187:BB189"/>
    <mergeCell ref="AP187:AP189"/>
    <mergeCell ref="AQ187:AQ189"/>
    <mergeCell ref="AR187:AR189"/>
    <mergeCell ref="AT187:AT189"/>
    <mergeCell ref="AU187:AU189"/>
    <mergeCell ref="AV187:AV189"/>
    <mergeCell ref="AJ187:AJ189"/>
    <mergeCell ref="AK187:AK189"/>
    <mergeCell ref="AL187:AL189"/>
    <mergeCell ref="H212:K212"/>
    <mergeCell ref="L212:O212"/>
    <mergeCell ref="P212:P214"/>
    <mergeCell ref="Q212:Q214"/>
    <mergeCell ref="R212:R214"/>
    <mergeCell ref="S212:S214"/>
    <mergeCell ref="X210:AR210"/>
    <mergeCell ref="AT210:BN210"/>
    <mergeCell ref="H211:V211"/>
    <mergeCell ref="X211:AD211"/>
    <mergeCell ref="AE211:AK211"/>
    <mergeCell ref="AL211:AR211"/>
    <mergeCell ref="AT211:AZ211"/>
    <mergeCell ref="BA211:BG211"/>
    <mergeCell ref="BH211:BN211"/>
    <mergeCell ref="AA212:AA214"/>
    <mergeCell ref="AB212:AB214"/>
    <mergeCell ref="AC212:AC214"/>
    <mergeCell ref="AD212:AD214"/>
    <mergeCell ref="AE212:AE214"/>
    <mergeCell ref="AF212:AF214"/>
    <mergeCell ref="T212:T214"/>
    <mergeCell ref="U212:U214"/>
    <mergeCell ref="V212:V214"/>
    <mergeCell ref="X212:X214"/>
    <mergeCell ref="Y212:Y214"/>
    <mergeCell ref="Z212:Z214"/>
    <mergeCell ref="AY212:AY214"/>
    <mergeCell ref="AM212:AM214"/>
    <mergeCell ref="AN212:AN214"/>
    <mergeCell ref="AO212:AO214"/>
    <mergeCell ref="AP212:AP214"/>
    <mergeCell ref="AQ212:AQ214"/>
    <mergeCell ref="AR212:AR214"/>
    <mergeCell ref="AG212:AG214"/>
    <mergeCell ref="AH212:AH214"/>
    <mergeCell ref="AI212:AI214"/>
    <mergeCell ref="AJ212:AJ214"/>
    <mergeCell ref="AK212:AK214"/>
    <mergeCell ref="AL212:AL214"/>
    <mergeCell ref="BL212:BL214"/>
    <mergeCell ref="BM212:BM214"/>
    <mergeCell ref="BN212:BN214"/>
    <mergeCell ref="H213:I213"/>
    <mergeCell ref="J213:K213"/>
    <mergeCell ref="L213:M213"/>
    <mergeCell ref="N213:O213"/>
    <mergeCell ref="BF212:BF214"/>
    <mergeCell ref="BG212:BG214"/>
    <mergeCell ref="BH212:BH214"/>
    <mergeCell ref="BI212:BI214"/>
    <mergeCell ref="BJ212:BJ214"/>
    <mergeCell ref="BK212:BK214"/>
    <mergeCell ref="AZ212:AZ214"/>
    <mergeCell ref="BA212:BA214"/>
    <mergeCell ref="BB212:BB214"/>
    <mergeCell ref="BC212:BC214"/>
    <mergeCell ref="BD212:BD214"/>
    <mergeCell ref="BE212:BE214"/>
    <mergeCell ref="AT212:AT214"/>
    <mergeCell ref="AU212:AU214"/>
    <mergeCell ref="AV212:AV214"/>
    <mergeCell ref="AW212:AW214"/>
    <mergeCell ref="AX212:AX214"/>
    <mergeCell ref="F215:F232"/>
    <mergeCell ref="H235:V235"/>
    <mergeCell ref="X235:AR235"/>
    <mergeCell ref="AT235:BN235"/>
    <mergeCell ref="H236:V236"/>
    <mergeCell ref="X236:AD236"/>
    <mergeCell ref="AE236:AK236"/>
    <mergeCell ref="AL236:AR236"/>
    <mergeCell ref="AT236:AZ236"/>
    <mergeCell ref="BA236:BG236"/>
    <mergeCell ref="X237:X239"/>
    <mergeCell ref="Y237:Y239"/>
    <mergeCell ref="Z237:Z239"/>
    <mergeCell ref="AA237:AA239"/>
    <mergeCell ref="AB237:AB239"/>
    <mergeCell ref="AC237:AC239"/>
    <mergeCell ref="BH236:BN236"/>
    <mergeCell ref="H237:K237"/>
    <mergeCell ref="L237:O237"/>
    <mergeCell ref="P237:P239"/>
    <mergeCell ref="Q237:Q239"/>
    <mergeCell ref="R237:R239"/>
    <mergeCell ref="S237:S239"/>
    <mergeCell ref="T237:T239"/>
    <mergeCell ref="U237:U239"/>
    <mergeCell ref="V237:V239"/>
    <mergeCell ref="AM237:AM239"/>
    <mergeCell ref="AN237:AN239"/>
    <mergeCell ref="AO237:AO239"/>
    <mergeCell ref="AD237:AD239"/>
    <mergeCell ref="AE237:AE239"/>
    <mergeCell ref="AF237:AF239"/>
    <mergeCell ref="AG237:AG239"/>
    <mergeCell ref="AH237:AH239"/>
    <mergeCell ref="AI237:AI239"/>
    <mergeCell ref="BL237:BL239"/>
    <mergeCell ref="BM237:BM239"/>
    <mergeCell ref="BN237:BN239"/>
    <mergeCell ref="BC237:BC239"/>
    <mergeCell ref="BD237:BD239"/>
    <mergeCell ref="BE237:BE239"/>
    <mergeCell ref="BF237:BF239"/>
    <mergeCell ref="BG237:BG239"/>
    <mergeCell ref="BH237:BH239"/>
    <mergeCell ref="H238:I238"/>
    <mergeCell ref="J238:K238"/>
    <mergeCell ref="L238:M238"/>
    <mergeCell ref="N238:O238"/>
    <mergeCell ref="F240:F257"/>
    <mergeCell ref="H260:V260"/>
    <mergeCell ref="BI237:BI239"/>
    <mergeCell ref="BJ237:BJ239"/>
    <mergeCell ref="BK237:BK239"/>
    <mergeCell ref="AW237:AW239"/>
    <mergeCell ref="AX237:AX239"/>
    <mergeCell ref="AY237:AY239"/>
    <mergeCell ref="AZ237:AZ239"/>
    <mergeCell ref="BA237:BA239"/>
    <mergeCell ref="BB237:BB239"/>
    <mergeCell ref="AP237:AP239"/>
    <mergeCell ref="AQ237:AQ239"/>
    <mergeCell ref="AR237:AR239"/>
    <mergeCell ref="AT237:AT239"/>
    <mergeCell ref="AU237:AU239"/>
    <mergeCell ref="AV237:AV239"/>
    <mergeCell ref="AJ237:AJ239"/>
    <mergeCell ref="AK237:AK239"/>
    <mergeCell ref="AL237:AL239"/>
    <mergeCell ref="H262:K262"/>
    <mergeCell ref="L262:O262"/>
    <mergeCell ref="P262:P264"/>
    <mergeCell ref="Q262:Q264"/>
    <mergeCell ref="R262:R264"/>
    <mergeCell ref="S262:S264"/>
    <mergeCell ref="X260:AR260"/>
    <mergeCell ref="AT260:BN260"/>
    <mergeCell ref="H261:V261"/>
    <mergeCell ref="X261:AD261"/>
    <mergeCell ref="AE261:AK261"/>
    <mergeCell ref="AL261:AR261"/>
    <mergeCell ref="AT261:AZ261"/>
    <mergeCell ref="BA261:BG261"/>
    <mergeCell ref="BH261:BN261"/>
    <mergeCell ref="AA262:AA264"/>
    <mergeCell ref="AB262:AB264"/>
    <mergeCell ref="AC262:AC264"/>
    <mergeCell ref="AD262:AD264"/>
    <mergeCell ref="AE262:AE264"/>
    <mergeCell ref="AF262:AF264"/>
    <mergeCell ref="T262:T264"/>
    <mergeCell ref="U262:U264"/>
    <mergeCell ref="V262:V264"/>
    <mergeCell ref="X262:X264"/>
    <mergeCell ref="Y262:Y264"/>
    <mergeCell ref="Z262:Z264"/>
    <mergeCell ref="AX262:AX264"/>
    <mergeCell ref="AY262:AY264"/>
    <mergeCell ref="AM262:AM264"/>
    <mergeCell ref="AN262:AN264"/>
    <mergeCell ref="AO262:AO264"/>
    <mergeCell ref="AP262:AP264"/>
    <mergeCell ref="AQ262:AQ264"/>
    <mergeCell ref="AR262:AR264"/>
    <mergeCell ref="AG262:AG264"/>
    <mergeCell ref="AH262:AH264"/>
    <mergeCell ref="AI262:AI264"/>
    <mergeCell ref="AJ262:AJ264"/>
    <mergeCell ref="AK262:AK264"/>
    <mergeCell ref="AL262:AL264"/>
    <mergeCell ref="F265:F282"/>
    <mergeCell ref="BL262:BL264"/>
    <mergeCell ref="BM262:BM264"/>
    <mergeCell ref="BN262:BN264"/>
    <mergeCell ref="H263:I263"/>
    <mergeCell ref="J263:K263"/>
    <mergeCell ref="L263:M263"/>
    <mergeCell ref="N263:O263"/>
    <mergeCell ref="BF262:BF264"/>
    <mergeCell ref="BG262:BG264"/>
    <mergeCell ref="BH262:BH264"/>
    <mergeCell ref="BI262:BI264"/>
    <mergeCell ref="BJ262:BJ264"/>
    <mergeCell ref="BK262:BK264"/>
    <mergeCell ref="AZ262:AZ264"/>
    <mergeCell ref="BA262:BA264"/>
    <mergeCell ref="BB262:BB264"/>
    <mergeCell ref="BC262:BC264"/>
    <mergeCell ref="BD262:BD264"/>
    <mergeCell ref="BE262:BE264"/>
    <mergeCell ref="AT262:AT264"/>
    <mergeCell ref="AU262:AU264"/>
    <mergeCell ref="AV262:AV264"/>
    <mergeCell ref="AW262:AW264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evenHeader>&amp;L&amp;"Times New Roman,Regular"&amp;12&amp;K000000Central Bank of Ireland - CONFIDENTIAL</evenHeader>
    <firstHeader>&amp;L&amp;"Times New Roman,Regular"&amp;12&amp;K000000Central Bank of Ireland - CONFIDENTIAL</firstHeader>
  </headerFooter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tabColor theme="3"/>
    <pageSetUpPr autoPageBreaks="0"/>
  </sheetPr>
  <dimension ref="A1:BI304"/>
  <sheetViews>
    <sheetView showGridLines="0" zoomScale="70" zoomScaleNormal="70" workbookViewId="0"/>
  </sheetViews>
  <sheetFormatPr defaultColWidth="9.140625" defaultRowHeight="15" x14ac:dyDescent="0.25"/>
  <cols>
    <col min="1" max="1" width="4.7109375" style="3343" customWidth="1"/>
    <col min="2" max="2" width="5.85546875" style="3343" customWidth="1"/>
    <col min="3" max="3" width="73" style="3343" hidden="1" customWidth="1"/>
    <col min="4" max="4" width="13.42578125" style="3343" hidden="1" customWidth="1"/>
    <col min="5" max="5" width="33.7109375" style="3343" customWidth="1"/>
    <col min="6" max="6" width="73.28515625" style="3343" customWidth="1"/>
    <col min="7" max="7" width="16.28515625" style="3343" customWidth="1"/>
    <col min="8" max="10" width="14.140625" style="3343" customWidth="1"/>
    <col min="11" max="16" width="16.42578125" style="3343" customWidth="1"/>
    <col min="17" max="17" width="16.42578125" style="3360" customWidth="1"/>
    <col min="18" max="18" width="5.28515625" style="3343" customWidth="1"/>
    <col min="19" max="20" width="16.42578125" style="3343" customWidth="1"/>
    <col min="21" max="21" width="16.42578125" style="3361" customWidth="1"/>
    <col min="22" max="27" width="16.42578125" style="3343" customWidth="1"/>
    <col min="28" max="28" width="16.42578125" style="3361" customWidth="1"/>
    <col min="29" max="34" width="16.42578125" style="3343" customWidth="1"/>
    <col min="35" max="35" width="16.42578125" style="3361" customWidth="1"/>
    <col min="36" max="39" width="16.42578125" style="3343" customWidth="1"/>
    <col min="40" max="40" width="6.85546875" style="3343" customWidth="1"/>
    <col min="41" max="42" width="16.42578125" style="3343" customWidth="1"/>
    <col min="43" max="43" width="16.42578125" style="3361" customWidth="1"/>
    <col min="44" max="49" width="16.42578125" style="3343" customWidth="1"/>
    <col min="50" max="50" width="16.42578125" style="3361" customWidth="1"/>
    <col min="51" max="56" width="16.42578125" style="3343" customWidth="1"/>
    <col min="57" max="57" width="16.42578125" style="3361" customWidth="1"/>
    <col min="58" max="61" width="16.42578125" style="3343" customWidth="1"/>
    <col min="62" max="16384" width="9.140625" style="3343"/>
  </cols>
  <sheetData>
    <row r="1" spans="1:61" ht="22.5" x14ac:dyDescent="0.3">
      <c r="C1" s="1218" t="s">
        <v>1358</v>
      </c>
      <c r="D1" s="1218" t="s">
        <v>1358</v>
      </c>
      <c r="E1" s="3255"/>
      <c r="F1" s="3006"/>
      <c r="G1" s="3006"/>
      <c r="H1" s="3006"/>
      <c r="I1" s="3006"/>
      <c r="J1" s="3006"/>
      <c r="K1" s="3006"/>
      <c r="L1" s="3006"/>
      <c r="M1" s="3006"/>
      <c r="N1" s="3006"/>
      <c r="O1" s="3006"/>
      <c r="P1" s="3006"/>
      <c r="Q1" s="3344"/>
      <c r="R1" s="3006"/>
      <c r="S1" s="3006"/>
      <c r="T1" s="3006"/>
      <c r="U1" s="3345"/>
      <c r="V1" s="3257"/>
      <c r="W1" s="3257"/>
      <c r="X1" s="3257"/>
      <c r="Y1" s="3346"/>
      <c r="Z1" s="3257"/>
      <c r="AA1" s="3257"/>
      <c r="AB1" s="3347"/>
      <c r="AC1" s="3257"/>
      <c r="AD1" s="3257"/>
      <c r="AE1" s="3257"/>
      <c r="AF1" s="3257"/>
      <c r="AG1" s="3257"/>
      <c r="AH1" s="3257"/>
      <c r="AI1" s="3347"/>
      <c r="AJ1" s="3257"/>
      <c r="AK1" s="3257"/>
      <c r="AL1" s="3257"/>
      <c r="AM1" s="3006"/>
      <c r="AN1" s="3260"/>
      <c r="AO1" s="3006"/>
      <c r="AP1" s="3006"/>
      <c r="AQ1" s="3345"/>
      <c r="AR1" s="3257"/>
      <c r="AS1" s="3257"/>
      <c r="AT1" s="3257"/>
      <c r="AU1" s="3346"/>
      <c r="AV1" s="3257"/>
      <c r="AW1" s="3257"/>
      <c r="AX1" s="3347"/>
      <c r="AY1" s="3257"/>
      <c r="AZ1" s="3257"/>
      <c r="BA1" s="3257"/>
      <c r="BB1" s="3257"/>
      <c r="BC1" s="3257"/>
      <c r="BD1" s="3257"/>
      <c r="BE1" s="3347"/>
      <c r="BF1" s="3257"/>
      <c r="BG1" s="3257"/>
      <c r="BH1" s="3257"/>
      <c r="BI1" s="3006"/>
    </row>
    <row r="2" spans="1:61" ht="34.5" x14ac:dyDescent="0.45">
      <c r="C2" s="2472"/>
      <c r="D2" s="2472"/>
      <c r="E2" s="3255"/>
      <c r="H2" s="2588" t="s">
        <v>1994</v>
      </c>
      <c r="I2" s="3006"/>
      <c r="J2" s="3006"/>
      <c r="K2" s="3006"/>
      <c r="L2" s="3006"/>
      <c r="M2" s="3006"/>
      <c r="N2" s="3006"/>
      <c r="O2" s="3006"/>
      <c r="P2" s="3006"/>
      <c r="Q2" s="3344"/>
      <c r="R2" s="3006"/>
      <c r="S2" s="3006"/>
      <c r="T2" s="3006"/>
      <c r="U2" s="3345"/>
      <c r="V2" s="3257"/>
      <c r="W2" s="3257"/>
      <c r="X2" s="3257"/>
      <c r="Y2" s="3346"/>
      <c r="Z2" s="3257"/>
      <c r="AA2" s="3257"/>
      <c r="AB2" s="3347"/>
      <c r="AC2" s="3257"/>
      <c r="AD2" s="3257"/>
      <c r="AE2" s="3257"/>
      <c r="AF2" s="3257"/>
      <c r="AG2" s="3257"/>
      <c r="AH2" s="3257"/>
      <c r="AI2" s="3347"/>
      <c r="AJ2" s="3257"/>
      <c r="AK2" s="3257"/>
      <c r="AL2" s="3257"/>
      <c r="AM2" s="3006"/>
      <c r="AN2" s="3260"/>
      <c r="AO2" s="3006"/>
      <c r="AP2" s="3006"/>
      <c r="AQ2" s="3345"/>
      <c r="AR2" s="3257"/>
      <c r="AS2" s="3257"/>
      <c r="AT2" s="3257"/>
      <c r="AU2" s="3346"/>
      <c r="AV2" s="3257"/>
      <c r="AW2" s="3257"/>
      <c r="AX2" s="3347"/>
      <c r="AY2" s="3257"/>
      <c r="AZ2" s="3257"/>
      <c r="BA2" s="3257"/>
      <c r="BB2" s="3257"/>
      <c r="BC2" s="3257"/>
      <c r="BD2" s="3257"/>
      <c r="BE2" s="3347"/>
      <c r="BF2" s="3257"/>
      <c r="BG2" s="3257"/>
      <c r="BH2" s="3257"/>
      <c r="BI2" s="3006"/>
    </row>
    <row r="3" spans="1:61" ht="23.25" thickBot="1" x14ac:dyDescent="0.35">
      <c r="C3" s="3262"/>
      <c r="D3" s="3262"/>
      <c r="E3" s="3255"/>
      <c r="F3" s="3262"/>
      <c r="G3" s="3262"/>
      <c r="H3" s="3262"/>
      <c r="I3" s="3262"/>
      <c r="J3" s="3262"/>
      <c r="K3" s="3263"/>
      <c r="L3" s="3263"/>
      <c r="M3" s="3263"/>
      <c r="N3" s="3263"/>
      <c r="O3" s="3263"/>
      <c r="P3" s="3263"/>
      <c r="Q3" s="3348"/>
      <c r="R3" s="3006"/>
      <c r="S3" s="3264"/>
      <c r="T3" s="3264"/>
      <c r="U3" s="3349"/>
      <c r="V3" s="3264"/>
      <c r="W3" s="3264"/>
      <c r="X3" s="3264"/>
      <c r="Y3" s="3264"/>
      <c r="Z3" s="3264"/>
      <c r="AA3" s="3264"/>
      <c r="AB3" s="3349"/>
      <c r="AC3" s="3264"/>
      <c r="AD3" s="3264"/>
      <c r="AE3" s="3264"/>
      <c r="AF3" s="3264"/>
      <c r="AG3" s="3264"/>
      <c r="AH3" s="3264"/>
      <c r="AI3" s="3349"/>
      <c r="AJ3" s="3264"/>
      <c r="AK3" s="3264"/>
      <c r="AL3" s="3264"/>
      <c r="AM3" s="3264"/>
      <c r="AN3" s="3260"/>
      <c r="AO3" s="3265"/>
      <c r="AP3" s="3265"/>
      <c r="AQ3" s="3350"/>
      <c r="AR3" s="3265"/>
      <c r="AS3" s="3265"/>
      <c r="AT3" s="3265"/>
      <c r="AU3" s="3265"/>
      <c r="AV3" s="3265"/>
      <c r="AW3" s="3265"/>
      <c r="AX3" s="3350"/>
      <c r="AY3" s="3265"/>
      <c r="AZ3" s="3265"/>
      <c r="BA3" s="3265"/>
      <c r="BB3" s="3265"/>
      <c r="BC3" s="3265"/>
      <c r="BD3" s="3265"/>
      <c r="BE3" s="3350"/>
      <c r="BF3" s="3265"/>
      <c r="BG3" s="3265"/>
      <c r="BH3" s="3265"/>
      <c r="BI3" s="3265"/>
    </row>
    <row r="4" spans="1:61" ht="23.25" thickBot="1" x14ac:dyDescent="0.35">
      <c r="C4" s="3006"/>
      <c r="D4" s="3006"/>
      <c r="E4" s="3255"/>
      <c r="F4" s="3006"/>
      <c r="G4" s="1516">
        <v>1</v>
      </c>
      <c r="H4" s="1502">
        <v>2</v>
      </c>
      <c r="I4" s="1517">
        <v>3</v>
      </c>
      <c r="J4" s="1502">
        <v>4</v>
      </c>
      <c r="K4" s="1517">
        <v>5</v>
      </c>
      <c r="L4" s="1502">
        <v>6</v>
      </c>
      <c r="M4" s="1517">
        <v>7</v>
      </c>
      <c r="N4" s="1502">
        <v>8</v>
      </c>
      <c r="O4" s="1517">
        <v>9</v>
      </c>
      <c r="P4" s="1502">
        <v>10</v>
      </c>
      <c r="Q4" s="1518">
        <v>11</v>
      </c>
      <c r="R4" s="3351"/>
      <c r="S4" s="1516">
        <v>12</v>
      </c>
      <c r="T4" s="1502">
        <v>13</v>
      </c>
      <c r="U4" s="1517">
        <v>14</v>
      </c>
      <c r="V4" s="1502">
        <v>15</v>
      </c>
      <c r="W4" s="1517">
        <v>16</v>
      </c>
      <c r="X4" s="1502">
        <v>17</v>
      </c>
      <c r="Y4" s="1517">
        <v>18</v>
      </c>
      <c r="Z4" s="1502">
        <v>19</v>
      </c>
      <c r="AA4" s="1517">
        <v>20</v>
      </c>
      <c r="AB4" s="1502">
        <v>21</v>
      </c>
      <c r="AC4" s="1517">
        <v>22</v>
      </c>
      <c r="AD4" s="1502">
        <v>23</v>
      </c>
      <c r="AE4" s="1517">
        <v>24</v>
      </c>
      <c r="AF4" s="1502">
        <v>25</v>
      </c>
      <c r="AG4" s="1517">
        <v>26</v>
      </c>
      <c r="AH4" s="1502">
        <v>27</v>
      </c>
      <c r="AI4" s="1517">
        <v>28</v>
      </c>
      <c r="AJ4" s="1502">
        <v>29</v>
      </c>
      <c r="AK4" s="1517">
        <v>30</v>
      </c>
      <c r="AL4" s="1502">
        <v>31</v>
      </c>
      <c r="AM4" s="1518">
        <v>32</v>
      </c>
      <c r="AN4" s="3260"/>
      <c r="AO4" s="1516">
        <v>33</v>
      </c>
      <c r="AP4" s="1502">
        <v>34</v>
      </c>
      <c r="AQ4" s="1517">
        <v>35</v>
      </c>
      <c r="AR4" s="1502">
        <v>36</v>
      </c>
      <c r="AS4" s="1517">
        <v>37</v>
      </c>
      <c r="AT4" s="1502">
        <v>38</v>
      </c>
      <c r="AU4" s="1517">
        <v>39</v>
      </c>
      <c r="AV4" s="1502">
        <v>40</v>
      </c>
      <c r="AW4" s="1517">
        <v>41</v>
      </c>
      <c r="AX4" s="1502">
        <v>42</v>
      </c>
      <c r="AY4" s="1517">
        <v>43</v>
      </c>
      <c r="AZ4" s="1502">
        <v>44</v>
      </c>
      <c r="BA4" s="1517">
        <v>45</v>
      </c>
      <c r="BB4" s="1502">
        <v>46</v>
      </c>
      <c r="BC4" s="1517">
        <v>47</v>
      </c>
      <c r="BD4" s="1502">
        <v>48</v>
      </c>
      <c r="BE4" s="1517">
        <v>49</v>
      </c>
      <c r="BF4" s="1502">
        <v>50</v>
      </c>
      <c r="BG4" s="1517">
        <v>51</v>
      </c>
      <c r="BH4" s="1502">
        <v>52</v>
      </c>
      <c r="BI4" s="1518">
        <v>53</v>
      </c>
    </row>
    <row r="5" spans="1:61" ht="26.25" hidden="1" thickBot="1" x14ac:dyDescent="0.35">
      <c r="A5" s="1218" t="s">
        <v>1358</v>
      </c>
      <c r="B5" s="2438"/>
      <c r="C5" s="3006"/>
      <c r="D5" s="3006"/>
      <c r="E5" s="3255"/>
      <c r="F5" s="3006"/>
      <c r="G5" s="1843" t="s">
        <v>279</v>
      </c>
      <c r="H5" s="1843" t="s">
        <v>279</v>
      </c>
      <c r="I5" s="1843" t="s">
        <v>279</v>
      </c>
      <c r="J5" s="1843" t="s">
        <v>279</v>
      </c>
      <c r="K5" s="1843" t="s">
        <v>279</v>
      </c>
      <c r="L5" s="1843" t="s">
        <v>279</v>
      </c>
      <c r="M5" s="1843" t="s">
        <v>279</v>
      </c>
      <c r="N5" s="1843" t="s">
        <v>279</v>
      </c>
      <c r="O5" s="1843" t="s">
        <v>279</v>
      </c>
      <c r="P5" s="1843" t="s">
        <v>279</v>
      </c>
      <c r="Q5" s="2385" t="s">
        <v>279</v>
      </c>
      <c r="R5" s="3006"/>
      <c r="S5" s="2331" t="s">
        <v>46</v>
      </c>
      <c r="T5" s="2331" t="s">
        <v>46</v>
      </c>
      <c r="U5" s="2331" t="s">
        <v>46</v>
      </c>
      <c r="V5" s="2331" t="s">
        <v>46</v>
      </c>
      <c r="W5" s="2331" t="s">
        <v>46</v>
      </c>
      <c r="X5" s="2331" t="s">
        <v>46</v>
      </c>
      <c r="Y5" s="2331" t="s">
        <v>46</v>
      </c>
      <c r="Z5" s="2331" t="s">
        <v>46</v>
      </c>
      <c r="AA5" s="2331" t="s">
        <v>46</v>
      </c>
      <c r="AB5" s="2331" t="s">
        <v>46</v>
      </c>
      <c r="AC5" s="2331" t="s">
        <v>46</v>
      </c>
      <c r="AD5" s="2331" t="s">
        <v>46</v>
      </c>
      <c r="AE5" s="2331" t="s">
        <v>46</v>
      </c>
      <c r="AF5" s="2331" t="s">
        <v>46</v>
      </c>
      <c r="AG5" s="2331" t="s">
        <v>46</v>
      </c>
      <c r="AH5" s="2331" t="s">
        <v>46</v>
      </c>
      <c r="AI5" s="2331" t="s">
        <v>46</v>
      </c>
      <c r="AJ5" s="2331" t="s">
        <v>46</v>
      </c>
      <c r="AK5" s="2331" t="s">
        <v>46</v>
      </c>
      <c r="AL5" s="2331" t="s">
        <v>46</v>
      </c>
      <c r="AM5" s="2650" t="s">
        <v>46</v>
      </c>
      <c r="AN5" s="3260"/>
      <c r="AO5" s="2331" t="s">
        <v>71</v>
      </c>
      <c r="AP5" s="2331" t="s">
        <v>71</v>
      </c>
      <c r="AQ5" s="2331" t="s">
        <v>71</v>
      </c>
      <c r="AR5" s="2331" t="s">
        <v>71</v>
      </c>
      <c r="AS5" s="2331" t="s">
        <v>71</v>
      </c>
      <c r="AT5" s="2331" t="s">
        <v>71</v>
      </c>
      <c r="AU5" s="2331" t="s">
        <v>71</v>
      </c>
      <c r="AV5" s="2331" t="s">
        <v>71</v>
      </c>
      <c r="AW5" s="2331" t="s">
        <v>71</v>
      </c>
      <c r="AX5" s="2331" t="s">
        <v>71</v>
      </c>
      <c r="AY5" s="2331" t="s">
        <v>71</v>
      </c>
      <c r="AZ5" s="2331" t="s">
        <v>71</v>
      </c>
      <c r="BA5" s="2331" t="s">
        <v>71</v>
      </c>
      <c r="BB5" s="2331" t="s">
        <v>71</v>
      </c>
      <c r="BC5" s="2331" t="s">
        <v>71</v>
      </c>
      <c r="BD5" s="2331" t="s">
        <v>71</v>
      </c>
      <c r="BE5" s="2331" t="s">
        <v>71</v>
      </c>
      <c r="BF5" s="2331" t="s">
        <v>71</v>
      </c>
      <c r="BG5" s="2331" t="s">
        <v>71</v>
      </c>
      <c r="BH5" s="2331" t="s">
        <v>71</v>
      </c>
      <c r="BI5" s="2650" t="s">
        <v>71</v>
      </c>
    </row>
    <row r="6" spans="1:61" ht="23.25" hidden="1" thickBot="1" x14ac:dyDescent="0.35">
      <c r="A6" s="1218" t="s">
        <v>1358</v>
      </c>
      <c r="B6" s="2438"/>
      <c r="C6" s="3006"/>
      <c r="D6" s="3006"/>
      <c r="E6" s="3255"/>
      <c r="F6" s="3006"/>
      <c r="G6" s="1736">
        <v>43830</v>
      </c>
      <c r="H6" s="1736">
        <v>43830</v>
      </c>
      <c r="I6" s="1736">
        <v>43830</v>
      </c>
      <c r="J6" s="1736">
        <v>43830</v>
      </c>
      <c r="K6" s="1736">
        <v>43830</v>
      </c>
      <c r="L6" s="1736">
        <v>43830</v>
      </c>
      <c r="M6" s="1736">
        <v>43830</v>
      </c>
      <c r="N6" s="1736">
        <v>43830</v>
      </c>
      <c r="O6" s="1736">
        <v>43830</v>
      </c>
      <c r="P6" s="1736">
        <v>43830</v>
      </c>
      <c r="Q6" s="2378">
        <v>43830</v>
      </c>
      <c r="R6" s="3006"/>
      <c r="S6" s="1595">
        <v>44196</v>
      </c>
      <c r="T6" s="1595">
        <v>44196</v>
      </c>
      <c r="U6" s="1595">
        <v>44196</v>
      </c>
      <c r="V6" s="1595">
        <v>44196</v>
      </c>
      <c r="W6" s="1595">
        <v>44196</v>
      </c>
      <c r="X6" s="1595">
        <v>44196</v>
      </c>
      <c r="Y6" s="1595">
        <v>44196</v>
      </c>
      <c r="Z6" s="1595">
        <v>44561</v>
      </c>
      <c r="AA6" s="1595">
        <v>44561</v>
      </c>
      <c r="AB6" s="1595">
        <v>44561</v>
      </c>
      <c r="AC6" s="1595">
        <v>44561</v>
      </c>
      <c r="AD6" s="1595">
        <v>44561</v>
      </c>
      <c r="AE6" s="1595">
        <v>44561</v>
      </c>
      <c r="AF6" s="1595">
        <v>44561</v>
      </c>
      <c r="AG6" s="1595">
        <v>44926</v>
      </c>
      <c r="AH6" s="1595">
        <v>44926</v>
      </c>
      <c r="AI6" s="1595">
        <v>44926</v>
      </c>
      <c r="AJ6" s="1595">
        <v>44926</v>
      </c>
      <c r="AK6" s="1595">
        <v>44926</v>
      </c>
      <c r="AL6" s="1595">
        <v>44926</v>
      </c>
      <c r="AM6" s="1597">
        <v>44926</v>
      </c>
      <c r="AN6" s="3260"/>
      <c r="AO6" s="1595">
        <v>44196</v>
      </c>
      <c r="AP6" s="1595">
        <v>44196</v>
      </c>
      <c r="AQ6" s="1595">
        <v>44196</v>
      </c>
      <c r="AR6" s="1595">
        <v>44196</v>
      </c>
      <c r="AS6" s="1595">
        <v>44196</v>
      </c>
      <c r="AT6" s="1595">
        <v>44196</v>
      </c>
      <c r="AU6" s="1595">
        <v>44196</v>
      </c>
      <c r="AV6" s="1595">
        <v>44561</v>
      </c>
      <c r="AW6" s="1595">
        <v>44561</v>
      </c>
      <c r="AX6" s="1595">
        <v>44561</v>
      </c>
      <c r="AY6" s="1595">
        <v>44561</v>
      </c>
      <c r="AZ6" s="1595">
        <v>44561</v>
      </c>
      <c r="BA6" s="1595">
        <v>44561</v>
      </c>
      <c r="BB6" s="1595">
        <v>44561</v>
      </c>
      <c r="BC6" s="1595">
        <v>44926</v>
      </c>
      <c r="BD6" s="1595">
        <v>44926</v>
      </c>
      <c r="BE6" s="1595">
        <v>44926</v>
      </c>
      <c r="BF6" s="1595">
        <v>44926</v>
      </c>
      <c r="BG6" s="1595">
        <v>44926</v>
      </c>
      <c r="BH6" s="1595">
        <v>44926</v>
      </c>
      <c r="BI6" s="1597">
        <v>44926</v>
      </c>
    </row>
    <row r="7" spans="1:61" ht="38.25" hidden="1" x14ac:dyDescent="0.3">
      <c r="A7" s="1218" t="s">
        <v>1358</v>
      </c>
      <c r="B7" s="2438"/>
      <c r="C7" s="3006"/>
      <c r="D7" s="3006"/>
      <c r="E7" s="3255"/>
      <c r="F7" s="3006"/>
      <c r="G7" s="1740" t="s">
        <v>319</v>
      </c>
      <c r="H7" s="1741" t="s">
        <v>319</v>
      </c>
      <c r="I7" s="1740" t="s">
        <v>320</v>
      </c>
      <c r="J7" s="1741" t="s">
        <v>320</v>
      </c>
      <c r="K7" s="2386" t="s">
        <v>1763</v>
      </c>
      <c r="L7" s="2387" t="s">
        <v>1764</v>
      </c>
      <c r="M7" s="2388" t="s">
        <v>1765</v>
      </c>
      <c r="N7" s="2386" t="s">
        <v>177</v>
      </c>
      <c r="O7" s="2387" t="s">
        <v>177</v>
      </c>
      <c r="P7" s="2389" t="s">
        <v>177</v>
      </c>
      <c r="Q7" s="2390" t="s">
        <v>1766</v>
      </c>
      <c r="R7" s="3006"/>
      <c r="S7" s="2386" t="s">
        <v>1763</v>
      </c>
      <c r="T7" s="2387" t="s">
        <v>1764</v>
      </c>
      <c r="U7" s="2388" t="s">
        <v>1765</v>
      </c>
      <c r="V7" s="2386" t="s">
        <v>177</v>
      </c>
      <c r="W7" s="2387" t="s">
        <v>177</v>
      </c>
      <c r="X7" s="2389" t="s">
        <v>177</v>
      </c>
      <c r="Y7" s="2390" t="s">
        <v>1766</v>
      </c>
      <c r="Z7" s="2386" t="s">
        <v>1763</v>
      </c>
      <c r="AA7" s="2387" t="s">
        <v>1764</v>
      </c>
      <c r="AB7" s="2388" t="s">
        <v>1765</v>
      </c>
      <c r="AC7" s="2386" t="s">
        <v>177</v>
      </c>
      <c r="AD7" s="2387" t="s">
        <v>177</v>
      </c>
      <c r="AE7" s="2389" t="s">
        <v>177</v>
      </c>
      <c r="AF7" s="2390" t="s">
        <v>1766</v>
      </c>
      <c r="AG7" s="2386" t="s">
        <v>1763</v>
      </c>
      <c r="AH7" s="2387" t="s">
        <v>1764</v>
      </c>
      <c r="AI7" s="2388" t="s">
        <v>1765</v>
      </c>
      <c r="AJ7" s="2386" t="s">
        <v>177</v>
      </c>
      <c r="AK7" s="2387" t="s">
        <v>177</v>
      </c>
      <c r="AL7" s="2389" t="s">
        <v>177</v>
      </c>
      <c r="AM7" s="2390" t="s">
        <v>1766</v>
      </c>
      <c r="AN7" s="3260"/>
      <c r="AO7" s="2386" t="s">
        <v>1763</v>
      </c>
      <c r="AP7" s="2387" t="s">
        <v>1764</v>
      </c>
      <c r="AQ7" s="2388" t="s">
        <v>1765</v>
      </c>
      <c r="AR7" s="2386" t="s">
        <v>177</v>
      </c>
      <c r="AS7" s="2387" t="s">
        <v>177</v>
      </c>
      <c r="AT7" s="2389" t="s">
        <v>177</v>
      </c>
      <c r="AU7" s="2390" t="s">
        <v>1766</v>
      </c>
      <c r="AV7" s="2386" t="s">
        <v>1763</v>
      </c>
      <c r="AW7" s="2387" t="s">
        <v>1764</v>
      </c>
      <c r="AX7" s="2388" t="s">
        <v>1765</v>
      </c>
      <c r="AY7" s="2386" t="s">
        <v>177</v>
      </c>
      <c r="AZ7" s="2387" t="s">
        <v>177</v>
      </c>
      <c r="BA7" s="2389" t="s">
        <v>177</v>
      </c>
      <c r="BB7" s="2390" t="s">
        <v>1766</v>
      </c>
      <c r="BC7" s="2386" t="s">
        <v>1763</v>
      </c>
      <c r="BD7" s="2387" t="s">
        <v>1764</v>
      </c>
      <c r="BE7" s="2388" t="s">
        <v>1765</v>
      </c>
      <c r="BF7" s="2386" t="s">
        <v>177</v>
      </c>
      <c r="BG7" s="2387" t="s">
        <v>177</v>
      </c>
      <c r="BH7" s="2389" t="s">
        <v>177</v>
      </c>
      <c r="BI7" s="2390" t="s">
        <v>1766</v>
      </c>
    </row>
    <row r="8" spans="1:61" ht="26.25" hidden="1" thickBot="1" x14ac:dyDescent="0.35">
      <c r="A8" s="1218" t="s">
        <v>1358</v>
      </c>
      <c r="B8" s="2438"/>
      <c r="C8" s="3006"/>
      <c r="D8" s="3006"/>
      <c r="E8" s="3255"/>
      <c r="F8" s="3006"/>
      <c r="G8" s="1924" t="s">
        <v>810</v>
      </c>
      <c r="H8" s="2251" t="s">
        <v>809</v>
      </c>
      <c r="I8" s="1924" t="s">
        <v>810</v>
      </c>
      <c r="J8" s="2380" t="s">
        <v>809</v>
      </c>
      <c r="K8" s="2391"/>
      <c r="L8" s="2332"/>
      <c r="M8" s="2392"/>
      <c r="N8" s="2393" t="s">
        <v>1763</v>
      </c>
      <c r="O8" s="2394" t="s">
        <v>1764</v>
      </c>
      <c r="P8" s="2395" t="s">
        <v>1765</v>
      </c>
      <c r="Q8" s="2396"/>
      <c r="R8" s="3006"/>
      <c r="S8" s="2391"/>
      <c r="T8" s="2332"/>
      <c r="U8" s="2392"/>
      <c r="V8" s="2393" t="s">
        <v>1763</v>
      </c>
      <c r="W8" s="2394" t="s">
        <v>1764</v>
      </c>
      <c r="X8" s="2395" t="s">
        <v>1765</v>
      </c>
      <c r="Y8" s="2396"/>
      <c r="Z8" s="2391"/>
      <c r="AA8" s="2332"/>
      <c r="AB8" s="2392"/>
      <c r="AC8" s="2393" t="s">
        <v>1763</v>
      </c>
      <c r="AD8" s="2394" t="s">
        <v>1764</v>
      </c>
      <c r="AE8" s="2395" t="s">
        <v>1765</v>
      </c>
      <c r="AF8" s="2396"/>
      <c r="AG8" s="2391"/>
      <c r="AH8" s="2332"/>
      <c r="AI8" s="2392"/>
      <c r="AJ8" s="2393" t="s">
        <v>1763</v>
      </c>
      <c r="AK8" s="2394" t="s">
        <v>1764</v>
      </c>
      <c r="AL8" s="2395" t="s">
        <v>1765</v>
      </c>
      <c r="AM8" s="2396"/>
      <c r="AN8" s="3260"/>
      <c r="AO8" s="2391"/>
      <c r="AP8" s="2332"/>
      <c r="AQ8" s="2392"/>
      <c r="AR8" s="2393" t="s">
        <v>1763</v>
      </c>
      <c r="AS8" s="2394" t="s">
        <v>1764</v>
      </c>
      <c r="AT8" s="2395" t="s">
        <v>1765</v>
      </c>
      <c r="AU8" s="2396"/>
      <c r="AV8" s="2391"/>
      <c r="AW8" s="2332"/>
      <c r="AX8" s="2392"/>
      <c r="AY8" s="2393" t="s">
        <v>1763</v>
      </c>
      <c r="AZ8" s="2394" t="s">
        <v>1764</v>
      </c>
      <c r="BA8" s="2395" t="s">
        <v>1765</v>
      </c>
      <c r="BB8" s="2396"/>
      <c r="BC8" s="2391"/>
      <c r="BD8" s="2332"/>
      <c r="BE8" s="2392"/>
      <c r="BF8" s="2393" t="s">
        <v>1763</v>
      </c>
      <c r="BG8" s="2394" t="s">
        <v>1764</v>
      </c>
      <c r="BH8" s="2395" t="s">
        <v>1765</v>
      </c>
      <c r="BI8" s="2396"/>
    </row>
    <row r="9" spans="1:61" ht="23.25" thickBot="1" x14ac:dyDescent="0.35">
      <c r="C9" s="3006"/>
      <c r="D9" s="3006"/>
      <c r="E9" s="3255"/>
      <c r="F9" s="3006"/>
      <c r="G9" s="3803" t="s">
        <v>279</v>
      </c>
      <c r="H9" s="3804"/>
      <c r="I9" s="3804"/>
      <c r="J9" s="3804"/>
      <c r="K9" s="3804"/>
      <c r="L9" s="3804"/>
      <c r="M9" s="3804"/>
      <c r="N9" s="3804"/>
      <c r="O9" s="3804"/>
      <c r="P9" s="3804"/>
      <c r="Q9" s="3805"/>
      <c r="R9" s="3006"/>
      <c r="S9" s="3543" t="s">
        <v>46</v>
      </c>
      <c r="T9" s="3545" t="s">
        <v>46</v>
      </c>
      <c r="U9" s="3545" t="s">
        <v>46</v>
      </c>
      <c r="V9" s="3545"/>
      <c r="W9" s="3545"/>
      <c r="X9" s="3545"/>
      <c r="Y9" s="3545"/>
      <c r="Z9" s="3545"/>
      <c r="AA9" s="3545"/>
      <c r="AB9" s="3545"/>
      <c r="AC9" s="3545"/>
      <c r="AD9" s="3545"/>
      <c r="AE9" s="3545"/>
      <c r="AF9" s="3545"/>
      <c r="AG9" s="3545"/>
      <c r="AH9" s="3545"/>
      <c r="AI9" s="3545"/>
      <c r="AJ9" s="3545"/>
      <c r="AK9" s="3545"/>
      <c r="AL9" s="3545"/>
      <c r="AM9" s="3544"/>
      <c r="AN9" s="3260"/>
      <c r="AO9" s="3543" t="s">
        <v>71</v>
      </c>
      <c r="AP9" s="3545" t="s">
        <v>71</v>
      </c>
      <c r="AQ9" s="3545" t="s">
        <v>71</v>
      </c>
      <c r="AR9" s="3545"/>
      <c r="AS9" s="3545"/>
      <c r="AT9" s="3545"/>
      <c r="AU9" s="3545"/>
      <c r="AV9" s="3545"/>
      <c r="AW9" s="3545"/>
      <c r="AX9" s="3545"/>
      <c r="AY9" s="3545"/>
      <c r="AZ9" s="3545"/>
      <c r="BA9" s="3545"/>
      <c r="BB9" s="3545"/>
      <c r="BC9" s="3545"/>
      <c r="BD9" s="3545"/>
      <c r="BE9" s="3545"/>
      <c r="BF9" s="3545"/>
      <c r="BG9" s="3545"/>
      <c r="BH9" s="3545"/>
      <c r="BI9" s="3544"/>
    </row>
    <row r="10" spans="1:61" ht="31.5" customHeight="1" thickBot="1" x14ac:dyDescent="0.35">
      <c r="C10" s="128"/>
      <c r="D10" s="128"/>
      <c r="E10" s="3255"/>
      <c r="F10" s="128"/>
      <c r="G10" s="3803">
        <v>43830</v>
      </c>
      <c r="H10" s="3804"/>
      <c r="I10" s="3804"/>
      <c r="J10" s="3804"/>
      <c r="K10" s="3804"/>
      <c r="L10" s="3804"/>
      <c r="M10" s="3804"/>
      <c r="N10" s="3804"/>
      <c r="O10" s="3804"/>
      <c r="P10" s="3804"/>
      <c r="Q10" s="3805"/>
      <c r="R10" s="128"/>
      <c r="S10" s="3803">
        <v>44196</v>
      </c>
      <c r="T10" s="3804">
        <v>44196</v>
      </c>
      <c r="U10" s="3804">
        <v>44196</v>
      </c>
      <c r="V10" s="3804"/>
      <c r="W10" s="3804"/>
      <c r="X10" s="3804"/>
      <c r="Y10" s="3805"/>
      <c r="Z10" s="3803">
        <v>44561</v>
      </c>
      <c r="AA10" s="3804">
        <v>44561</v>
      </c>
      <c r="AB10" s="3804">
        <v>44561</v>
      </c>
      <c r="AC10" s="3804"/>
      <c r="AD10" s="3804"/>
      <c r="AE10" s="3804"/>
      <c r="AF10" s="3805"/>
      <c r="AG10" s="3803">
        <v>44926</v>
      </c>
      <c r="AH10" s="3804">
        <v>44926</v>
      </c>
      <c r="AI10" s="3804">
        <v>44926</v>
      </c>
      <c r="AJ10" s="3804"/>
      <c r="AK10" s="3804"/>
      <c r="AL10" s="3804"/>
      <c r="AM10" s="3805"/>
      <c r="AN10" s="3352"/>
      <c r="AO10" s="3803">
        <v>44196</v>
      </c>
      <c r="AP10" s="3804">
        <v>44196</v>
      </c>
      <c r="AQ10" s="3804">
        <v>44196</v>
      </c>
      <c r="AR10" s="3804"/>
      <c r="AS10" s="3804"/>
      <c r="AT10" s="3804"/>
      <c r="AU10" s="3805"/>
      <c r="AV10" s="3803">
        <v>44561</v>
      </c>
      <c r="AW10" s="3804">
        <v>44561</v>
      </c>
      <c r="AX10" s="3804">
        <v>44561</v>
      </c>
      <c r="AY10" s="3804"/>
      <c r="AZ10" s="3804"/>
      <c r="BA10" s="3804"/>
      <c r="BB10" s="3805"/>
      <c r="BC10" s="3803">
        <v>44926</v>
      </c>
      <c r="BD10" s="3804">
        <v>44926</v>
      </c>
      <c r="BE10" s="3804">
        <v>44926</v>
      </c>
      <c r="BF10" s="3804"/>
      <c r="BG10" s="3804"/>
      <c r="BH10" s="3804"/>
      <c r="BI10" s="3805"/>
    </row>
    <row r="11" spans="1:61" ht="26.25" customHeight="1" thickBot="1" x14ac:dyDescent="0.3">
      <c r="C11" s="3266"/>
      <c r="D11" s="3266"/>
      <c r="E11" s="3264"/>
      <c r="F11" s="3266"/>
      <c r="G11" s="3610" t="s">
        <v>319</v>
      </c>
      <c r="H11" s="3646"/>
      <c r="I11" s="3610" t="s">
        <v>320</v>
      </c>
      <c r="J11" s="3646"/>
      <c r="K11" s="3746" t="s">
        <v>1763</v>
      </c>
      <c r="L11" s="3738" t="s">
        <v>1764</v>
      </c>
      <c r="M11" s="3882" t="s">
        <v>1765</v>
      </c>
      <c r="N11" s="3746" t="s">
        <v>1767</v>
      </c>
      <c r="O11" s="3738" t="s">
        <v>1768</v>
      </c>
      <c r="P11" s="3890" t="s">
        <v>1769</v>
      </c>
      <c r="Q11" s="3764" t="s">
        <v>1766</v>
      </c>
      <c r="R11" s="128"/>
      <c r="S11" s="3746" t="s">
        <v>1763</v>
      </c>
      <c r="T11" s="3738" t="s">
        <v>1764</v>
      </c>
      <c r="U11" s="3882" t="s">
        <v>1765</v>
      </c>
      <c r="V11" s="3746" t="s">
        <v>1767</v>
      </c>
      <c r="W11" s="3738" t="s">
        <v>1768</v>
      </c>
      <c r="X11" s="3890" t="s">
        <v>1769</v>
      </c>
      <c r="Y11" s="3764" t="s">
        <v>1766</v>
      </c>
      <c r="Z11" s="3746" t="s">
        <v>1763</v>
      </c>
      <c r="AA11" s="3738" t="s">
        <v>1764</v>
      </c>
      <c r="AB11" s="3651" t="s">
        <v>1765</v>
      </c>
      <c r="AC11" s="3746" t="s">
        <v>1767</v>
      </c>
      <c r="AD11" s="3738" t="s">
        <v>1768</v>
      </c>
      <c r="AE11" s="3890" t="s">
        <v>1769</v>
      </c>
      <c r="AF11" s="3764" t="s">
        <v>1766</v>
      </c>
      <c r="AG11" s="3746" t="s">
        <v>1763</v>
      </c>
      <c r="AH11" s="3738" t="s">
        <v>1764</v>
      </c>
      <c r="AI11" s="3651" t="s">
        <v>1765</v>
      </c>
      <c r="AJ11" s="3746" t="s">
        <v>1767</v>
      </c>
      <c r="AK11" s="3738" t="s">
        <v>1768</v>
      </c>
      <c r="AL11" s="3890" t="s">
        <v>1769</v>
      </c>
      <c r="AM11" s="3764" t="s">
        <v>1766</v>
      </c>
      <c r="AN11" s="128"/>
      <c r="AO11" s="3746" t="s">
        <v>1763</v>
      </c>
      <c r="AP11" s="3738" t="s">
        <v>1764</v>
      </c>
      <c r="AQ11" s="3651" t="s">
        <v>1765</v>
      </c>
      <c r="AR11" s="3746" t="s">
        <v>1767</v>
      </c>
      <c r="AS11" s="3738" t="s">
        <v>1768</v>
      </c>
      <c r="AT11" s="3890" t="s">
        <v>1769</v>
      </c>
      <c r="AU11" s="3764" t="s">
        <v>1766</v>
      </c>
      <c r="AV11" s="3746" t="s">
        <v>1763</v>
      </c>
      <c r="AW11" s="3738" t="s">
        <v>1764</v>
      </c>
      <c r="AX11" s="3651" t="s">
        <v>1765</v>
      </c>
      <c r="AY11" s="3746" t="s">
        <v>1767</v>
      </c>
      <c r="AZ11" s="3738" t="s">
        <v>1768</v>
      </c>
      <c r="BA11" s="3890" t="s">
        <v>1769</v>
      </c>
      <c r="BB11" s="3764" t="s">
        <v>1766</v>
      </c>
      <c r="BC11" s="3746" t="s">
        <v>1763</v>
      </c>
      <c r="BD11" s="3738" t="s">
        <v>1764</v>
      </c>
      <c r="BE11" s="3651" t="s">
        <v>1765</v>
      </c>
      <c r="BF11" s="3746" t="s">
        <v>1767</v>
      </c>
      <c r="BG11" s="3738" t="s">
        <v>1768</v>
      </c>
      <c r="BH11" s="3890" t="s">
        <v>1769</v>
      </c>
      <c r="BI11" s="3764" t="s">
        <v>1766</v>
      </c>
    </row>
    <row r="12" spans="1:61" ht="55.5" customHeight="1" thickBot="1" x14ac:dyDescent="0.3">
      <c r="B12" s="2584" t="s">
        <v>31</v>
      </c>
      <c r="C12" s="3268"/>
      <c r="D12" s="3268"/>
      <c r="E12" s="3267"/>
      <c r="F12" s="2433" t="s">
        <v>811</v>
      </c>
      <c r="G12" s="2384" t="s">
        <v>810</v>
      </c>
      <c r="H12" s="2383" t="s">
        <v>809</v>
      </c>
      <c r="I12" s="2382" t="s">
        <v>810</v>
      </c>
      <c r="J12" s="2383" t="s">
        <v>809</v>
      </c>
      <c r="K12" s="3747"/>
      <c r="L12" s="3654"/>
      <c r="M12" s="3883"/>
      <c r="N12" s="3747"/>
      <c r="O12" s="3654"/>
      <c r="P12" s="3930"/>
      <c r="Q12" s="3765"/>
      <c r="R12" s="128"/>
      <c r="S12" s="3747"/>
      <c r="T12" s="3929"/>
      <c r="U12" s="3605"/>
      <c r="V12" s="3747"/>
      <c r="W12" s="3654"/>
      <c r="X12" s="3930"/>
      <c r="Y12" s="3765"/>
      <c r="Z12" s="3747"/>
      <c r="AA12" s="3654"/>
      <c r="AB12" s="3657"/>
      <c r="AC12" s="3747"/>
      <c r="AD12" s="3654"/>
      <c r="AE12" s="3930"/>
      <c r="AF12" s="3765"/>
      <c r="AG12" s="3747"/>
      <c r="AH12" s="3654"/>
      <c r="AI12" s="3657"/>
      <c r="AJ12" s="3747"/>
      <c r="AK12" s="3654"/>
      <c r="AL12" s="3930"/>
      <c r="AM12" s="3765"/>
      <c r="AN12" s="128"/>
      <c r="AO12" s="3747"/>
      <c r="AP12" s="3654"/>
      <c r="AQ12" s="3657"/>
      <c r="AR12" s="3747"/>
      <c r="AS12" s="3654"/>
      <c r="AT12" s="3930"/>
      <c r="AU12" s="3765"/>
      <c r="AV12" s="3747"/>
      <c r="AW12" s="3654"/>
      <c r="AX12" s="3657"/>
      <c r="AY12" s="3747"/>
      <c r="AZ12" s="3654"/>
      <c r="BA12" s="3930"/>
      <c r="BB12" s="3765"/>
      <c r="BC12" s="3747"/>
      <c r="BD12" s="3654"/>
      <c r="BE12" s="3657"/>
      <c r="BF12" s="3747"/>
      <c r="BG12" s="3654"/>
      <c r="BH12" s="3930"/>
      <c r="BI12" s="3765"/>
    </row>
    <row r="13" spans="1:61" ht="15" customHeight="1" x14ac:dyDescent="0.25">
      <c r="B13" s="1457">
        <v>1</v>
      </c>
      <c r="C13" s="2556" t="s">
        <v>395</v>
      </c>
      <c r="D13" s="1669"/>
      <c r="E13" s="3926" t="str">
        <f>Input!C10</f>
        <v>Please select the bank</v>
      </c>
      <c r="F13" s="2149" t="s">
        <v>395</v>
      </c>
      <c r="G13" s="3319">
        <f>CSV_CR_REA!M62</f>
        <v>0</v>
      </c>
      <c r="H13" s="3321">
        <f>CSV_CR_REA!N62</f>
        <v>0</v>
      </c>
      <c r="I13" s="3319">
        <f>CSV_CR_REA!S62</f>
        <v>0</v>
      </c>
      <c r="J13" s="3321">
        <f>CSV_CR_REA!T62</f>
        <v>0</v>
      </c>
      <c r="K13" s="3319">
        <f>CSV_CR_SCEN!Q1983</f>
        <v>0</v>
      </c>
      <c r="L13" s="3320">
        <f>CSV_CR_SCEN!R1983</f>
        <v>0</v>
      </c>
      <c r="M13" s="3321">
        <f>CSV_CR_SCEN!S1983</f>
        <v>0</v>
      </c>
      <c r="N13" s="3319">
        <f>CSV_CR_SCEN!AD1983</f>
        <v>0</v>
      </c>
      <c r="O13" s="3320">
        <f>CSV_CR_SCEN!AE1983</f>
        <v>0</v>
      </c>
      <c r="P13" s="3321">
        <f>CSV_CR_SCEN!AF1983</f>
        <v>0</v>
      </c>
      <c r="Q13" s="3322">
        <f>CSV_CR_SCEN!AJ1983</f>
        <v>0</v>
      </c>
      <c r="R13" s="998"/>
      <c r="S13" s="3319">
        <f>CSV_CR_SCEN!BQ1983</f>
        <v>0</v>
      </c>
      <c r="T13" s="3320">
        <f>CSV_CR_SCEN!BR1983</f>
        <v>0</v>
      </c>
      <c r="U13" s="3321">
        <f>CSV_CR_SCEN!BS1983</f>
        <v>0</v>
      </c>
      <c r="V13" s="3319">
        <f>CSV_CR_SCEN!CD1983</f>
        <v>0</v>
      </c>
      <c r="W13" s="3320">
        <f>CSV_CR_SCEN!CE1983</f>
        <v>0</v>
      </c>
      <c r="X13" s="3321">
        <f>CSV_CR_SCEN!CF1983</f>
        <v>0</v>
      </c>
      <c r="Y13" s="3322">
        <f>CSV_CR_SCEN!CJ1983</f>
        <v>0</v>
      </c>
      <c r="Z13" s="3319">
        <f>CSV_CR_SCEN!BQ3903</f>
        <v>0</v>
      </c>
      <c r="AA13" s="3320">
        <f>CSV_CR_SCEN!BR3903</f>
        <v>0</v>
      </c>
      <c r="AB13" s="3321">
        <f>CSV_CR_SCEN!BS3903</f>
        <v>0</v>
      </c>
      <c r="AC13" s="3319">
        <f>CSV_CR_SCEN!CD3903</f>
        <v>0</v>
      </c>
      <c r="AD13" s="3320">
        <f>CSV_CR_SCEN!CE3903</f>
        <v>0</v>
      </c>
      <c r="AE13" s="3321">
        <f>CSV_CR_SCEN!CF3903</f>
        <v>0</v>
      </c>
      <c r="AF13" s="3322">
        <f>CSV_CR_SCEN!CJ3903</f>
        <v>0</v>
      </c>
      <c r="AG13" s="3319">
        <f>CSV_CR_SCEN!BQ5823</f>
        <v>0</v>
      </c>
      <c r="AH13" s="3320">
        <f>CSV_CR_SCEN!BR5823</f>
        <v>0</v>
      </c>
      <c r="AI13" s="3321">
        <f>CSV_CR_SCEN!BS5823</f>
        <v>0</v>
      </c>
      <c r="AJ13" s="3319">
        <f>CSV_CR_SCEN!CD5823</f>
        <v>0</v>
      </c>
      <c r="AK13" s="3320">
        <f>CSV_CR_SCEN!CE5823</f>
        <v>0</v>
      </c>
      <c r="AL13" s="3321">
        <f>CSV_CR_SCEN!CF5823</f>
        <v>0</v>
      </c>
      <c r="AM13" s="3322">
        <f>CSV_CR_SCEN!CJ5823</f>
        <v>0</v>
      </c>
      <c r="AN13" s="3353"/>
      <c r="AO13" s="3319">
        <f>CSV_CR_SCEN!BQ2943</f>
        <v>0</v>
      </c>
      <c r="AP13" s="3320">
        <f>CSV_CR_SCEN!BR2943</f>
        <v>0</v>
      </c>
      <c r="AQ13" s="3321">
        <f>CSV_CR_SCEN!BS2943</f>
        <v>0</v>
      </c>
      <c r="AR13" s="3319">
        <f>CSV_CR_SCEN!CD2943</f>
        <v>0</v>
      </c>
      <c r="AS13" s="3320">
        <f>CSV_CR_SCEN!CE2943</f>
        <v>0</v>
      </c>
      <c r="AT13" s="3321">
        <f>CSV_CR_SCEN!CF2943</f>
        <v>0</v>
      </c>
      <c r="AU13" s="3322">
        <f>CSV_CR_SCEN!CJ2943</f>
        <v>0</v>
      </c>
      <c r="AV13" s="3319">
        <f>CSV_CR_SCEN!BQ4863</f>
        <v>0</v>
      </c>
      <c r="AW13" s="3320">
        <f>CSV_CR_SCEN!BR4863</f>
        <v>0</v>
      </c>
      <c r="AX13" s="3321">
        <f>CSV_CR_SCEN!BS4863</f>
        <v>0</v>
      </c>
      <c r="AY13" s="3319">
        <f>CSV_CR_SCEN!CB4863</f>
        <v>0</v>
      </c>
      <c r="AZ13" s="3320">
        <f>CSV_CR_SCEN!CC4863</f>
        <v>0</v>
      </c>
      <c r="BA13" s="3321">
        <f>CSV_CR_SCEN!CD4863</f>
        <v>0</v>
      </c>
      <c r="BB13" s="3322">
        <f>CSV_CR_SCEN!CJ4863</f>
        <v>0</v>
      </c>
      <c r="BC13" s="3319">
        <f>CSV_CR_SCEN!BQ6783</f>
        <v>0</v>
      </c>
      <c r="BD13" s="3320">
        <f>CSV_CR_SCEN!BR6783</f>
        <v>0</v>
      </c>
      <c r="BE13" s="3321">
        <f>CSV_CR_SCEN!BS6783</f>
        <v>0</v>
      </c>
      <c r="BF13" s="3319">
        <f>CSV_CR_SCEN!CB6783</f>
        <v>0</v>
      </c>
      <c r="BG13" s="3320">
        <f>CSV_CR_SCEN!CC6783</f>
        <v>0</v>
      </c>
      <c r="BH13" s="3321">
        <f>CSV_CR_SCEN!CD6783</f>
        <v>0</v>
      </c>
      <c r="BI13" s="3322">
        <f>CSV_CR_SCEN!CJ6783</f>
        <v>0</v>
      </c>
    </row>
    <row r="14" spans="1:61" ht="15" customHeight="1" x14ac:dyDescent="0.25">
      <c r="B14" s="1464">
        <v>2</v>
      </c>
      <c r="C14" s="2557" t="s">
        <v>1733</v>
      </c>
      <c r="D14" s="1599"/>
      <c r="E14" s="3927"/>
      <c r="F14" s="2179" t="s">
        <v>1733</v>
      </c>
      <c r="G14" s="3326">
        <f>CSV_CR_REA!M63</f>
        <v>0</v>
      </c>
      <c r="H14" s="3328">
        <f>CSV_CR_REA!N63</f>
        <v>0</v>
      </c>
      <c r="I14" s="3326">
        <f>CSV_CR_REA!S63</f>
        <v>0</v>
      </c>
      <c r="J14" s="3328">
        <f>CSV_CR_REA!T63</f>
        <v>0</v>
      </c>
      <c r="K14" s="3326">
        <f>CSV_CR_SCEN!Q1984</f>
        <v>0</v>
      </c>
      <c r="L14" s="3327">
        <f>CSV_CR_SCEN!R1984</f>
        <v>0</v>
      </c>
      <c r="M14" s="3328">
        <f>CSV_CR_SCEN!S1984</f>
        <v>0</v>
      </c>
      <c r="N14" s="3326">
        <f>CSV_CR_SCEN!AD1984</f>
        <v>0</v>
      </c>
      <c r="O14" s="3327">
        <f>CSV_CR_SCEN!AE1984</f>
        <v>0</v>
      </c>
      <c r="P14" s="3328">
        <f>CSV_CR_SCEN!AF1984</f>
        <v>0</v>
      </c>
      <c r="Q14" s="3329">
        <f>CSV_CR_SCEN!AJ1984</f>
        <v>0</v>
      </c>
      <c r="R14" s="998"/>
      <c r="S14" s="3326">
        <f>CSV_CR_SCEN!BQ1984</f>
        <v>0</v>
      </c>
      <c r="T14" s="3327">
        <f>CSV_CR_SCEN!BR1984</f>
        <v>0</v>
      </c>
      <c r="U14" s="3328">
        <f>CSV_CR_SCEN!BS1984</f>
        <v>0</v>
      </c>
      <c r="V14" s="3326">
        <f>CSV_CR_SCEN!CD1984</f>
        <v>0</v>
      </c>
      <c r="W14" s="3327">
        <f>CSV_CR_SCEN!CE1984</f>
        <v>0</v>
      </c>
      <c r="X14" s="3328">
        <f>CSV_CR_SCEN!CF1984</f>
        <v>0</v>
      </c>
      <c r="Y14" s="3329">
        <f>CSV_CR_SCEN!CJ1984</f>
        <v>0</v>
      </c>
      <c r="Z14" s="3326">
        <f>CSV_CR_SCEN!BQ3904</f>
        <v>0</v>
      </c>
      <c r="AA14" s="3327">
        <f>CSV_CR_SCEN!BR3904</f>
        <v>0</v>
      </c>
      <c r="AB14" s="3328">
        <f>CSV_CR_SCEN!BS3904</f>
        <v>0</v>
      </c>
      <c r="AC14" s="3326">
        <f>CSV_CR_SCEN!CD3904</f>
        <v>0</v>
      </c>
      <c r="AD14" s="3327">
        <f>CSV_CR_SCEN!CE3904</f>
        <v>0</v>
      </c>
      <c r="AE14" s="3328">
        <f>CSV_CR_SCEN!CF3904</f>
        <v>0</v>
      </c>
      <c r="AF14" s="3329">
        <f>CSV_CR_SCEN!CJ3904</f>
        <v>0</v>
      </c>
      <c r="AG14" s="3326">
        <f>CSV_CR_SCEN!BQ5824</f>
        <v>0</v>
      </c>
      <c r="AH14" s="3327">
        <f>CSV_CR_SCEN!BR5824</f>
        <v>0</v>
      </c>
      <c r="AI14" s="3328">
        <f>CSV_CR_SCEN!BS5824</f>
        <v>0</v>
      </c>
      <c r="AJ14" s="3326">
        <f>CSV_CR_SCEN!CD5824</f>
        <v>0</v>
      </c>
      <c r="AK14" s="3327">
        <f>CSV_CR_SCEN!CE5824</f>
        <v>0</v>
      </c>
      <c r="AL14" s="3328">
        <f>CSV_CR_SCEN!CF5824</f>
        <v>0</v>
      </c>
      <c r="AM14" s="3329">
        <f>CSV_CR_SCEN!CJ5824</f>
        <v>0</v>
      </c>
      <c r="AN14" s="3353"/>
      <c r="AO14" s="3326">
        <f>CSV_CR_SCEN!BQ2944</f>
        <v>0</v>
      </c>
      <c r="AP14" s="3327">
        <f>CSV_CR_SCEN!BR2944</f>
        <v>0</v>
      </c>
      <c r="AQ14" s="3328">
        <f>CSV_CR_SCEN!BS2944</f>
        <v>0</v>
      </c>
      <c r="AR14" s="3326">
        <f>CSV_CR_SCEN!CD2944</f>
        <v>0</v>
      </c>
      <c r="AS14" s="3327">
        <f>CSV_CR_SCEN!CE2944</f>
        <v>0</v>
      </c>
      <c r="AT14" s="3328">
        <f>CSV_CR_SCEN!CF2944</f>
        <v>0</v>
      </c>
      <c r="AU14" s="3329">
        <f>CSV_CR_SCEN!CJ2944</f>
        <v>0</v>
      </c>
      <c r="AV14" s="3326">
        <f>CSV_CR_SCEN!BQ4864</f>
        <v>0</v>
      </c>
      <c r="AW14" s="3327">
        <f>CSV_CR_SCEN!BR4864</f>
        <v>0</v>
      </c>
      <c r="AX14" s="3328">
        <f>CSV_CR_SCEN!BS4864</f>
        <v>0</v>
      </c>
      <c r="AY14" s="3326">
        <f>CSV_CR_SCEN!CB4864</f>
        <v>0</v>
      </c>
      <c r="AZ14" s="3327">
        <f>CSV_CR_SCEN!CC4864</f>
        <v>0</v>
      </c>
      <c r="BA14" s="3328">
        <f>CSV_CR_SCEN!CD4864</f>
        <v>0</v>
      </c>
      <c r="BB14" s="3329">
        <f>CSV_CR_SCEN!CJ4864</f>
        <v>0</v>
      </c>
      <c r="BC14" s="3326">
        <f>CSV_CR_SCEN!BQ6784</f>
        <v>0</v>
      </c>
      <c r="BD14" s="3327">
        <f>CSV_CR_SCEN!BR6784</f>
        <v>0</v>
      </c>
      <c r="BE14" s="3328">
        <f>CSV_CR_SCEN!BS6784</f>
        <v>0</v>
      </c>
      <c r="BF14" s="3326">
        <f>CSV_CR_SCEN!CB6784</f>
        <v>0</v>
      </c>
      <c r="BG14" s="3327">
        <f>CSV_CR_SCEN!CC6784</f>
        <v>0</v>
      </c>
      <c r="BH14" s="3328">
        <f>CSV_CR_SCEN!CD6784</f>
        <v>0</v>
      </c>
      <c r="BI14" s="3329">
        <f>CSV_CR_SCEN!CJ6784</f>
        <v>0</v>
      </c>
    </row>
    <row r="15" spans="1:61" ht="14.25" customHeight="1" x14ac:dyDescent="0.25">
      <c r="B15" s="1464">
        <v>3</v>
      </c>
      <c r="C15" s="2557" t="s">
        <v>298</v>
      </c>
      <c r="D15" s="1599"/>
      <c r="E15" s="3927"/>
      <c r="F15" s="2150" t="s">
        <v>298</v>
      </c>
      <c r="G15" s="3297">
        <f>CSV_CR_REA!M64</f>
        <v>0</v>
      </c>
      <c r="H15" s="3299">
        <f>CSV_CR_REA!N64</f>
        <v>0</v>
      </c>
      <c r="I15" s="3297">
        <f>CSV_CR_REA!S64</f>
        <v>0</v>
      </c>
      <c r="J15" s="3299">
        <f>CSV_CR_REA!T64</f>
        <v>0</v>
      </c>
      <c r="K15" s="3297">
        <f>CSV_CR_SCEN!Q1985</f>
        <v>0</v>
      </c>
      <c r="L15" s="3298">
        <f>CSV_CR_SCEN!R1985</f>
        <v>0</v>
      </c>
      <c r="M15" s="3299">
        <f>CSV_CR_SCEN!S1985</f>
        <v>0</v>
      </c>
      <c r="N15" s="3297">
        <f>CSV_CR_SCEN!AD1985</f>
        <v>0</v>
      </c>
      <c r="O15" s="3298">
        <f>CSV_CR_SCEN!AE1985</f>
        <v>0</v>
      </c>
      <c r="P15" s="3299">
        <f>CSV_CR_SCEN!AF1985</f>
        <v>0</v>
      </c>
      <c r="Q15" s="3296">
        <f>CSV_CR_SCEN!AJ1985</f>
        <v>0</v>
      </c>
      <c r="R15" s="998"/>
      <c r="S15" s="3297">
        <f>CSV_CR_SCEN!BQ1985</f>
        <v>0</v>
      </c>
      <c r="T15" s="3298">
        <f>CSV_CR_SCEN!BR1985</f>
        <v>0</v>
      </c>
      <c r="U15" s="3299">
        <f>CSV_CR_SCEN!BS1985</f>
        <v>0</v>
      </c>
      <c r="V15" s="3297">
        <f>CSV_CR_SCEN!CD1985</f>
        <v>0</v>
      </c>
      <c r="W15" s="3298">
        <f>CSV_CR_SCEN!CE1985</f>
        <v>0</v>
      </c>
      <c r="X15" s="3299">
        <f>CSV_CR_SCEN!CF1985</f>
        <v>0</v>
      </c>
      <c r="Y15" s="3296">
        <f>CSV_CR_SCEN!CJ1985</f>
        <v>0</v>
      </c>
      <c r="Z15" s="3297">
        <f>CSV_CR_SCEN!BQ3905</f>
        <v>0</v>
      </c>
      <c r="AA15" s="3298">
        <f>CSV_CR_SCEN!BR3905</f>
        <v>0</v>
      </c>
      <c r="AB15" s="3299">
        <f>CSV_CR_SCEN!BS3905</f>
        <v>0</v>
      </c>
      <c r="AC15" s="3297">
        <f>CSV_CR_SCEN!CD3905</f>
        <v>0</v>
      </c>
      <c r="AD15" s="3298">
        <f>CSV_CR_SCEN!CE3905</f>
        <v>0</v>
      </c>
      <c r="AE15" s="3299">
        <f>CSV_CR_SCEN!CF3905</f>
        <v>0</v>
      </c>
      <c r="AF15" s="3296">
        <f>CSV_CR_SCEN!CJ3905</f>
        <v>0</v>
      </c>
      <c r="AG15" s="3297">
        <f>CSV_CR_SCEN!BQ5825</f>
        <v>0</v>
      </c>
      <c r="AH15" s="3298">
        <f>CSV_CR_SCEN!BR5825</f>
        <v>0</v>
      </c>
      <c r="AI15" s="3299">
        <f>CSV_CR_SCEN!BS5825</f>
        <v>0</v>
      </c>
      <c r="AJ15" s="3297">
        <f>CSV_CR_SCEN!CD5825</f>
        <v>0</v>
      </c>
      <c r="AK15" s="3298">
        <f>CSV_CR_SCEN!CE5825</f>
        <v>0</v>
      </c>
      <c r="AL15" s="3299">
        <f>CSV_CR_SCEN!CF5825</f>
        <v>0</v>
      </c>
      <c r="AM15" s="3296">
        <f>CSV_CR_SCEN!CJ5825</f>
        <v>0</v>
      </c>
      <c r="AN15" s="3353"/>
      <c r="AO15" s="3297">
        <f>CSV_CR_SCEN!BQ2945</f>
        <v>0</v>
      </c>
      <c r="AP15" s="3298">
        <f>CSV_CR_SCEN!BR2945</f>
        <v>0</v>
      </c>
      <c r="AQ15" s="3299">
        <f>CSV_CR_SCEN!BS2945</f>
        <v>0</v>
      </c>
      <c r="AR15" s="3297">
        <f>CSV_CR_SCEN!CD2945</f>
        <v>0</v>
      </c>
      <c r="AS15" s="3298">
        <f>CSV_CR_SCEN!CE2945</f>
        <v>0</v>
      </c>
      <c r="AT15" s="3299">
        <f>CSV_CR_SCEN!CF2945</f>
        <v>0</v>
      </c>
      <c r="AU15" s="3296">
        <f>CSV_CR_SCEN!CJ2945</f>
        <v>0</v>
      </c>
      <c r="AV15" s="3297">
        <f>CSV_CR_SCEN!BQ4865</f>
        <v>0</v>
      </c>
      <c r="AW15" s="3298">
        <f>CSV_CR_SCEN!BR4865</f>
        <v>0</v>
      </c>
      <c r="AX15" s="3299">
        <f>CSV_CR_SCEN!BS4865</f>
        <v>0</v>
      </c>
      <c r="AY15" s="3297">
        <f>CSV_CR_SCEN!CB4865</f>
        <v>0</v>
      </c>
      <c r="AZ15" s="3298">
        <f>CSV_CR_SCEN!CC4865</f>
        <v>0</v>
      </c>
      <c r="BA15" s="3299">
        <f>CSV_CR_SCEN!CD4865</f>
        <v>0</v>
      </c>
      <c r="BB15" s="3296">
        <f>CSV_CR_SCEN!CJ4865</f>
        <v>0</v>
      </c>
      <c r="BC15" s="3297">
        <f>CSV_CR_SCEN!BQ6785</f>
        <v>0</v>
      </c>
      <c r="BD15" s="3298">
        <f>CSV_CR_SCEN!BR6785</f>
        <v>0</v>
      </c>
      <c r="BE15" s="3299">
        <f>CSV_CR_SCEN!BS6785</f>
        <v>0</v>
      </c>
      <c r="BF15" s="3297">
        <f>CSV_CR_SCEN!CB6785</f>
        <v>0</v>
      </c>
      <c r="BG15" s="3298">
        <f>CSV_CR_SCEN!CC6785</f>
        <v>0</v>
      </c>
      <c r="BH15" s="3299">
        <f>CSV_CR_SCEN!CD6785</f>
        <v>0</v>
      </c>
      <c r="BI15" s="3296">
        <f>CSV_CR_SCEN!CJ6785</f>
        <v>0</v>
      </c>
    </row>
    <row r="16" spans="1:61" ht="14.25" customHeight="1" x14ac:dyDescent="0.25">
      <c r="B16" s="1464">
        <v>4</v>
      </c>
      <c r="C16" s="2557" t="s">
        <v>299</v>
      </c>
      <c r="D16" s="1599"/>
      <c r="E16" s="3927"/>
      <c r="F16" s="2150" t="s">
        <v>299</v>
      </c>
      <c r="G16" s="3297">
        <f>CSV_CR_REA!M65</f>
        <v>0</v>
      </c>
      <c r="H16" s="3299">
        <f>CSV_CR_REA!N65</f>
        <v>0</v>
      </c>
      <c r="I16" s="3297">
        <f>CSV_CR_REA!S65</f>
        <v>0</v>
      </c>
      <c r="J16" s="3299">
        <f>CSV_CR_REA!T65</f>
        <v>0</v>
      </c>
      <c r="K16" s="3297">
        <f>CSV_CR_SCEN!Q1986</f>
        <v>0</v>
      </c>
      <c r="L16" s="3298">
        <f>CSV_CR_SCEN!R1986</f>
        <v>0</v>
      </c>
      <c r="M16" s="3299">
        <f>CSV_CR_SCEN!S1986</f>
        <v>0</v>
      </c>
      <c r="N16" s="3297">
        <f>CSV_CR_SCEN!AD1986</f>
        <v>0</v>
      </c>
      <c r="O16" s="3298">
        <f>CSV_CR_SCEN!AE1986</f>
        <v>0</v>
      </c>
      <c r="P16" s="3299">
        <f>CSV_CR_SCEN!AF1986</f>
        <v>0</v>
      </c>
      <c r="Q16" s="3296">
        <f>CSV_CR_SCEN!AJ1986</f>
        <v>0</v>
      </c>
      <c r="R16" s="998"/>
      <c r="S16" s="3297">
        <f>CSV_CR_SCEN!BQ1986</f>
        <v>0</v>
      </c>
      <c r="T16" s="3298">
        <f>CSV_CR_SCEN!BR1986</f>
        <v>0</v>
      </c>
      <c r="U16" s="3299">
        <f>CSV_CR_SCEN!BS1986</f>
        <v>0</v>
      </c>
      <c r="V16" s="3297">
        <f>CSV_CR_SCEN!CD1986</f>
        <v>0</v>
      </c>
      <c r="W16" s="3298">
        <f>CSV_CR_SCEN!CE1986</f>
        <v>0</v>
      </c>
      <c r="X16" s="3299">
        <f>CSV_CR_SCEN!CF1986</f>
        <v>0</v>
      </c>
      <c r="Y16" s="3296">
        <f>CSV_CR_SCEN!CJ1986</f>
        <v>0</v>
      </c>
      <c r="Z16" s="3297">
        <f>CSV_CR_SCEN!BQ3906</f>
        <v>0</v>
      </c>
      <c r="AA16" s="3298">
        <f>CSV_CR_SCEN!BR3906</f>
        <v>0</v>
      </c>
      <c r="AB16" s="3299">
        <f>CSV_CR_SCEN!BS3906</f>
        <v>0</v>
      </c>
      <c r="AC16" s="3297">
        <f>CSV_CR_SCEN!CD3906</f>
        <v>0</v>
      </c>
      <c r="AD16" s="3298">
        <f>CSV_CR_SCEN!CE3906</f>
        <v>0</v>
      </c>
      <c r="AE16" s="3299">
        <f>CSV_CR_SCEN!CF3906</f>
        <v>0</v>
      </c>
      <c r="AF16" s="3296">
        <f>CSV_CR_SCEN!CJ3906</f>
        <v>0</v>
      </c>
      <c r="AG16" s="3297">
        <f>CSV_CR_SCEN!BQ5826</f>
        <v>0</v>
      </c>
      <c r="AH16" s="3298">
        <f>CSV_CR_SCEN!BR5826</f>
        <v>0</v>
      </c>
      <c r="AI16" s="3299">
        <f>CSV_CR_SCEN!BS5826</f>
        <v>0</v>
      </c>
      <c r="AJ16" s="3297">
        <f>CSV_CR_SCEN!CD5826</f>
        <v>0</v>
      </c>
      <c r="AK16" s="3298">
        <f>CSV_CR_SCEN!CE5826</f>
        <v>0</v>
      </c>
      <c r="AL16" s="3299">
        <f>CSV_CR_SCEN!CF5826</f>
        <v>0</v>
      </c>
      <c r="AM16" s="3296">
        <f>CSV_CR_SCEN!CJ5826</f>
        <v>0</v>
      </c>
      <c r="AN16" s="3353"/>
      <c r="AO16" s="3297">
        <f>CSV_CR_SCEN!BQ2946</f>
        <v>0</v>
      </c>
      <c r="AP16" s="3298">
        <f>CSV_CR_SCEN!BR2946</f>
        <v>0</v>
      </c>
      <c r="AQ16" s="3299">
        <f>CSV_CR_SCEN!BS2946</f>
        <v>0</v>
      </c>
      <c r="AR16" s="3297">
        <f>CSV_CR_SCEN!CD2946</f>
        <v>0</v>
      </c>
      <c r="AS16" s="3298">
        <f>CSV_CR_SCEN!CE2946</f>
        <v>0</v>
      </c>
      <c r="AT16" s="3299">
        <f>CSV_CR_SCEN!CF2946</f>
        <v>0</v>
      </c>
      <c r="AU16" s="3296">
        <f>CSV_CR_SCEN!CJ2946</f>
        <v>0</v>
      </c>
      <c r="AV16" s="3297">
        <f>CSV_CR_SCEN!BQ4866</f>
        <v>0</v>
      </c>
      <c r="AW16" s="3298">
        <f>CSV_CR_SCEN!BR4866</f>
        <v>0</v>
      </c>
      <c r="AX16" s="3299">
        <f>CSV_CR_SCEN!BS4866</f>
        <v>0</v>
      </c>
      <c r="AY16" s="3297">
        <f>CSV_CR_SCEN!CB4866</f>
        <v>0</v>
      </c>
      <c r="AZ16" s="3298">
        <f>CSV_CR_SCEN!CC4866</f>
        <v>0</v>
      </c>
      <c r="BA16" s="3299">
        <f>CSV_CR_SCEN!CD4866</f>
        <v>0</v>
      </c>
      <c r="BB16" s="3296">
        <f>CSV_CR_SCEN!CJ4866</f>
        <v>0</v>
      </c>
      <c r="BC16" s="3297">
        <f>CSV_CR_SCEN!BQ6786</f>
        <v>0</v>
      </c>
      <c r="BD16" s="3298">
        <f>CSV_CR_SCEN!BR6786</f>
        <v>0</v>
      </c>
      <c r="BE16" s="3299">
        <f>CSV_CR_SCEN!BS6786</f>
        <v>0</v>
      </c>
      <c r="BF16" s="3297">
        <f>CSV_CR_SCEN!CB6786</f>
        <v>0</v>
      </c>
      <c r="BG16" s="3298">
        <f>CSV_CR_SCEN!CC6786</f>
        <v>0</v>
      </c>
      <c r="BH16" s="3299">
        <f>CSV_CR_SCEN!CD6786</f>
        <v>0</v>
      </c>
      <c r="BI16" s="3296">
        <f>CSV_CR_SCEN!CJ6786</f>
        <v>0</v>
      </c>
    </row>
    <row r="17" spans="2:61" ht="14.25" customHeight="1" x14ac:dyDescent="0.25">
      <c r="B17" s="1464">
        <v>5</v>
      </c>
      <c r="C17" s="2557" t="s">
        <v>300</v>
      </c>
      <c r="D17" s="1599"/>
      <c r="E17" s="3927"/>
      <c r="F17" s="2150" t="s">
        <v>300</v>
      </c>
      <c r="G17" s="3297">
        <f>CSV_CR_REA!M66</f>
        <v>0</v>
      </c>
      <c r="H17" s="3299">
        <f>CSV_CR_REA!N66</f>
        <v>0</v>
      </c>
      <c r="I17" s="3297">
        <f>CSV_CR_REA!S66</f>
        <v>0</v>
      </c>
      <c r="J17" s="3299">
        <f>CSV_CR_REA!T66</f>
        <v>0</v>
      </c>
      <c r="K17" s="3297">
        <f>CSV_CR_SCEN!Q1987</f>
        <v>0</v>
      </c>
      <c r="L17" s="3298">
        <f>CSV_CR_SCEN!R1987</f>
        <v>0</v>
      </c>
      <c r="M17" s="3299">
        <f>CSV_CR_SCEN!S1987</f>
        <v>0</v>
      </c>
      <c r="N17" s="3297">
        <f>CSV_CR_SCEN!AD1987</f>
        <v>0</v>
      </c>
      <c r="O17" s="3298">
        <f>CSV_CR_SCEN!AE1987</f>
        <v>0</v>
      </c>
      <c r="P17" s="3299">
        <f>CSV_CR_SCEN!AF1987</f>
        <v>0</v>
      </c>
      <c r="Q17" s="3296">
        <f>CSV_CR_SCEN!AJ1987</f>
        <v>0</v>
      </c>
      <c r="R17" s="998"/>
      <c r="S17" s="3297">
        <f>CSV_CR_SCEN!BQ1987</f>
        <v>0</v>
      </c>
      <c r="T17" s="3298">
        <f>CSV_CR_SCEN!BR1987</f>
        <v>0</v>
      </c>
      <c r="U17" s="3299">
        <f>CSV_CR_SCEN!BS1987</f>
        <v>0</v>
      </c>
      <c r="V17" s="3297">
        <f>CSV_CR_SCEN!CD1987</f>
        <v>0</v>
      </c>
      <c r="W17" s="3298">
        <f>CSV_CR_SCEN!CE1987</f>
        <v>0</v>
      </c>
      <c r="X17" s="3299">
        <f>CSV_CR_SCEN!CF1987</f>
        <v>0</v>
      </c>
      <c r="Y17" s="3296">
        <f>CSV_CR_SCEN!CJ1987</f>
        <v>0</v>
      </c>
      <c r="Z17" s="3297">
        <f>CSV_CR_SCEN!BQ3907</f>
        <v>0</v>
      </c>
      <c r="AA17" s="3298">
        <f>CSV_CR_SCEN!BR3907</f>
        <v>0</v>
      </c>
      <c r="AB17" s="3299">
        <f>CSV_CR_SCEN!BS3907</f>
        <v>0</v>
      </c>
      <c r="AC17" s="3297">
        <f>CSV_CR_SCEN!CD3907</f>
        <v>0</v>
      </c>
      <c r="AD17" s="3298">
        <f>CSV_CR_SCEN!CE3907</f>
        <v>0</v>
      </c>
      <c r="AE17" s="3299">
        <f>CSV_CR_SCEN!CF3907</f>
        <v>0</v>
      </c>
      <c r="AF17" s="3296">
        <f>CSV_CR_SCEN!CJ3907</f>
        <v>0</v>
      </c>
      <c r="AG17" s="3297">
        <f>CSV_CR_SCEN!BQ5827</f>
        <v>0</v>
      </c>
      <c r="AH17" s="3298">
        <f>CSV_CR_SCEN!BR5827</f>
        <v>0</v>
      </c>
      <c r="AI17" s="3299">
        <f>CSV_CR_SCEN!BS5827</f>
        <v>0</v>
      </c>
      <c r="AJ17" s="3297">
        <f>CSV_CR_SCEN!CD5827</f>
        <v>0</v>
      </c>
      <c r="AK17" s="3298">
        <f>CSV_CR_SCEN!CE5827</f>
        <v>0</v>
      </c>
      <c r="AL17" s="3299">
        <f>CSV_CR_SCEN!CF5827</f>
        <v>0</v>
      </c>
      <c r="AM17" s="3296">
        <f>CSV_CR_SCEN!CJ5827</f>
        <v>0</v>
      </c>
      <c r="AN17" s="3353"/>
      <c r="AO17" s="3297">
        <f>CSV_CR_SCEN!BQ2947</f>
        <v>0</v>
      </c>
      <c r="AP17" s="3298">
        <f>CSV_CR_SCEN!BR2947</f>
        <v>0</v>
      </c>
      <c r="AQ17" s="3299">
        <f>CSV_CR_SCEN!BS2947</f>
        <v>0</v>
      </c>
      <c r="AR17" s="3297">
        <f>CSV_CR_SCEN!CD2947</f>
        <v>0</v>
      </c>
      <c r="AS17" s="3298">
        <f>CSV_CR_SCEN!CE2947</f>
        <v>0</v>
      </c>
      <c r="AT17" s="3299">
        <f>CSV_CR_SCEN!CF2947</f>
        <v>0</v>
      </c>
      <c r="AU17" s="3296">
        <f>CSV_CR_SCEN!CJ2947</f>
        <v>0</v>
      </c>
      <c r="AV17" s="3297">
        <f>CSV_CR_SCEN!BQ4867</f>
        <v>0</v>
      </c>
      <c r="AW17" s="3298">
        <f>CSV_CR_SCEN!BR4867</f>
        <v>0</v>
      </c>
      <c r="AX17" s="3299">
        <f>CSV_CR_SCEN!BS4867</f>
        <v>0</v>
      </c>
      <c r="AY17" s="3297">
        <f>CSV_CR_SCEN!CB4867</f>
        <v>0</v>
      </c>
      <c r="AZ17" s="3298">
        <f>CSV_CR_SCEN!CC4867</f>
        <v>0</v>
      </c>
      <c r="BA17" s="3299">
        <f>CSV_CR_SCEN!CD4867</f>
        <v>0</v>
      </c>
      <c r="BB17" s="3296">
        <f>CSV_CR_SCEN!CJ4867</f>
        <v>0</v>
      </c>
      <c r="BC17" s="3297">
        <f>CSV_CR_SCEN!BQ6787</f>
        <v>0</v>
      </c>
      <c r="BD17" s="3298">
        <f>CSV_CR_SCEN!BR6787</f>
        <v>0</v>
      </c>
      <c r="BE17" s="3299">
        <f>CSV_CR_SCEN!BS6787</f>
        <v>0</v>
      </c>
      <c r="BF17" s="3297">
        <f>CSV_CR_SCEN!CB6787</f>
        <v>0</v>
      </c>
      <c r="BG17" s="3298">
        <f>CSV_CR_SCEN!CC6787</f>
        <v>0</v>
      </c>
      <c r="BH17" s="3299">
        <f>CSV_CR_SCEN!CD6787</f>
        <v>0</v>
      </c>
      <c r="BI17" s="3296">
        <f>CSV_CR_SCEN!CJ6787</f>
        <v>0</v>
      </c>
    </row>
    <row r="18" spans="2:61" ht="14.25" customHeight="1" x14ac:dyDescent="0.25">
      <c r="B18" s="1464">
        <v>6</v>
      </c>
      <c r="C18" s="2557" t="s">
        <v>301</v>
      </c>
      <c r="D18" s="1599"/>
      <c r="E18" s="3927"/>
      <c r="F18" s="2150" t="s">
        <v>301</v>
      </c>
      <c r="G18" s="3297">
        <f>CSV_CR_REA!M67</f>
        <v>0</v>
      </c>
      <c r="H18" s="3299">
        <f>CSV_CR_REA!N67</f>
        <v>0</v>
      </c>
      <c r="I18" s="3297">
        <f>CSV_CR_REA!S67</f>
        <v>0</v>
      </c>
      <c r="J18" s="3299">
        <f>CSV_CR_REA!T67</f>
        <v>0</v>
      </c>
      <c r="K18" s="3297">
        <f>CSV_CR_SCEN!Q1988</f>
        <v>0</v>
      </c>
      <c r="L18" s="3298">
        <f>CSV_CR_SCEN!R1988</f>
        <v>0</v>
      </c>
      <c r="M18" s="3299">
        <f>CSV_CR_SCEN!S1988</f>
        <v>0</v>
      </c>
      <c r="N18" s="3297">
        <f>CSV_CR_SCEN!AD1988</f>
        <v>0</v>
      </c>
      <c r="O18" s="3298">
        <f>CSV_CR_SCEN!AE1988</f>
        <v>0</v>
      </c>
      <c r="P18" s="3299">
        <f>CSV_CR_SCEN!AF1988</f>
        <v>0</v>
      </c>
      <c r="Q18" s="3296">
        <f>CSV_CR_SCEN!AJ1988</f>
        <v>0</v>
      </c>
      <c r="R18" s="998"/>
      <c r="S18" s="3297">
        <f>CSV_CR_SCEN!BQ1988</f>
        <v>0</v>
      </c>
      <c r="T18" s="3298">
        <f>CSV_CR_SCEN!BR1988</f>
        <v>0</v>
      </c>
      <c r="U18" s="3299">
        <f>CSV_CR_SCEN!BS1988</f>
        <v>0</v>
      </c>
      <c r="V18" s="3297">
        <f>CSV_CR_SCEN!CD1988</f>
        <v>0</v>
      </c>
      <c r="W18" s="3298">
        <f>CSV_CR_SCEN!CE1988</f>
        <v>0</v>
      </c>
      <c r="X18" s="3299">
        <f>CSV_CR_SCEN!CF1988</f>
        <v>0</v>
      </c>
      <c r="Y18" s="3296">
        <f>CSV_CR_SCEN!CJ1988</f>
        <v>0</v>
      </c>
      <c r="Z18" s="3297">
        <f>CSV_CR_SCEN!BQ3908</f>
        <v>0</v>
      </c>
      <c r="AA18" s="3298">
        <f>CSV_CR_SCEN!BR3908</f>
        <v>0</v>
      </c>
      <c r="AB18" s="3299">
        <f>CSV_CR_SCEN!BS3908</f>
        <v>0</v>
      </c>
      <c r="AC18" s="3297">
        <f>CSV_CR_SCEN!CD3908</f>
        <v>0</v>
      </c>
      <c r="AD18" s="3298">
        <f>CSV_CR_SCEN!CE3908</f>
        <v>0</v>
      </c>
      <c r="AE18" s="3299">
        <f>CSV_CR_SCEN!CF3908</f>
        <v>0</v>
      </c>
      <c r="AF18" s="3296">
        <f>CSV_CR_SCEN!CJ3908</f>
        <v>0</v>
      </c>
      <c r="AG18" s="3297">
        <f>CSV_CR_SCEN!BQ5828</f>
        <v>0</v>
      </c>
      <c r="AH18" s="3298">
        <f>CSV_CR_SCEN!BR5828</f>
        <v>0</v>
      </c>
      <c r="AI18" s="3299">
        <f>CSV_CR_SCEN!BS5828</f>
        <v>0</v>
      </c>
      <c r="AJ18" s="3297">
        <f>CSV_CR_SCEN!CD5828</f>
        <v>0</v>
      </c>
      <c r="AK18" s="3298">
        <f>CSV_CR_SCEN!CE5828</f>
        <v>0</v>
      </c>
      <c r="AL18" s="3299">
        <f>CSV_CR_SCEN!CF5828</f>
        <v>0</v>
      </c>
      <c r="AM18" s="3296">
        <f>CSV_CR_SCEN!CJ5828</f>
        <v>0</v>
      </c>
      <c r="AN18" s="3353"/>
      <c r="AO18" s="3297">
        <f>CSV_CR_SCEN!BQ2948</f>
        <v>0</v>
      </c>
      <c r="AP18" s="3298">
        <f>CSV_CR_SCEN!BR2948</f>
        <v>0</v>
      </c>
      <c r="AQ18" s="3299">
        <f>CSV_CR_SCEN!BS2948</f>
        <v>0</v>
      </c>
      <c r="AR18" s="3297">
        <f>CSV_CR_SCEN!CD2948</f>
        <v>0</v>
      </c>
      <c r="AS18" s="3298">
        <f>CSV_CR_SCEN!CE2948</f>
        <v>0</v>
      </c>
      <c r="AT18" s="3299">
        <f>CSV_CR_SCEN!CF2948</f>
        <v>0</v>
      </c>
      <c r="AU18" s="3296">
        <f>CSV_CR_SCEN!CJ2948</f>
        <v>0</v>
      </c>
      <c r="AV18" s="3297">
        <f>CSV_CR_SCEN!BQ4868</f>
        <v>0</v>
      </c>
      <c r="AW18" s="3298">
        <f>CSV_CR_SCEN!BR4868</f>
        <v>0</v>
      </c>
      <c r="AX18" s="3299">
        <f>CSV_CR_SCEN!BS4868</f>
        <v>0</v>
      </c>
      <c r="AY18" s="3297">
        <f>CSV_CR_SCEN!CB4868</f>
        <v>0</v>
      </c>
      <c r="AZ18" s="3298">
        <f>CSV_CR_SCEN!CC4868</f>
        <v>0</v>
      </c>
      <c r="BA18" s="3299">
        <f>CSV_CR_SCEN!CD4868</f>
        <v>0</v>
      </c>
      <c r="BB18" s="3296">
        <f>CSV_CR_SCEN!CJ4868</f>
        <v>0</v>
      </c>
      <c r="BC18" s="3297">
        <f>CSV_CR_SCEN!BQ6788</f>
        <v>0</v>
      </c>
      <c r="BD18" s="3298">
        <f>CSV_CR_SCEN!BR6788</f>
        <v>0</v>
      </c>
      <c r="BE18" s="3299">
        <f>CSV_CR_SCEN!BS6788</f>
        <v>0</v>
      </c>
      <c r="BF18" s="3297">
        <f>CSV_CR_SCEN!CB6788</f>
        <v>0</v>
      </c>
      <c r="BG18" s="3298">
        <f>CSV_CR_SCEN!CC6788</f>
        <v>0</v>
      </c>
      <c r="BH18" s="3299">
        <f>CSV_CR_SCEN!CD6788</f>
        <v>0</v>
      </c>
      <c r="BI18" s="3296">
        <f>CSV_CR_SCEN!CJ6788</f>
        <v>0</v>
      </c>
    </row>
    <row r="19" spans="2:61" ht="14.25" customHeight="1" x14ac:dyDescent="0.25">
      <c r="B19" s="1464">
        <v>7</v>
      </c>
      <c r="C19" s="2557" t="s">
        <v>282</v>
      </c>
      <c r="D19" s="1599"/>
      <c r="E19" s="3927"/>
      <c r="F19" s="2150" t="s">
        <v>282</v>
      </c>
      <c r="G19" s="3297">
        <f>CSV_CR_REA!M68</f>
        <v>0</v>
      </c>
      <c r="H19" s="3299">
        <f>CSV_CR_REA!N68</f>
        <v>0</v>
      </c>
      <c r="I19" s="3297">
        <f>CSV_CR_REA!S68</f>
        <v>0</v>
      </c>
      <c r="J19" s="3299">
        <f>CSV_CR_REA!T68</f>
        <v>0</v>
      </c>
      <c r="K19" s="3297">
        <f>CSV_CR_SCEN!Q1989</f>
        <v>0</v>
      </c>
      <c r="L19" s="3298">
        <f>CSV_CR_SCEN!R1989</f>
        <v>0</v>
      </c>
      <c r="M19" s="3299">
        <f>CSV_CR_SCEN!S1989</f>
        <v>0</v>
      </c>
      <c r="N19" s="3297">
        <f>CSV_CR_SCEN!AD1989</f>
        <v>0</v>
      </c>
      <c r="O19" s="3298">
        <f>CSV_CR_SCEN!AE1989</f>
        <v>0</v>
      </c>
      <c r="P19" s="3299">
        <f>CSV_CR_SCEN!AF1989</f>
        <v>0</v>
      </c>
      <c r="Q19" s="3296">
        <f>CSV_CR_SCEN!AJ1989</f>
        <v>0</v>
      </c>
      <c r="R19" s="998"/>
      <c r="S19" s="3297">
        <f>CSV_CR_SCEN!BQ1989</f>
        <v>0</v>
      </c>
      <c r="T19" s="3298">
        <f>CSV_CR_SCEN!BR1989</f>
        <v>0</v>
      </c>
      <c r="U19" s="3299">
        <f>CSV_CR_SCEN!BS1989</f>
        <v>0</v>
      </c>
      <c r="V19" s="3297">
        <f>CSV_CR_SCEN!CD1989</f>
        <v>0</v>
      </c>
      <c r="W19" s="3298">
        <f>CSV_CR_SCEN!CE1989</f>
        <v>0</v>
      </c>
      <c r="X19" s="3299">
        <f>CSV_CR_SCEN!CF1989</f>
        <v>0</v>
      </c>
      <c r="Y19" s="3296">
        <f>CSV_CR_SCEN!CJ1989</f>
        <v>0</v>
      </c>
      <c r="Z19" s="3297">
        <f>CSV_CR_SCEN!BQ3909</f>
        <v>0</v>
      </c>
      <c r="AA19" s="3298">
        <f>CSV_CR_SCEN!BR3909</f>
        <v>0</v>
      </c>
      <c r="AB19" s="3299">
        <f>CSV_CR_SCEN!BS3909</f>
        <v>0</v>
      </c>
      <c r="AC19" s="3297">
        <f>CSV_CR_SCEN!CD3909</f>
        <v>0</v>
      </c>
      <c r="AD19" s="3298">
        <f>CSV_CR_SCEN!CE3909</f>
        <v>0</v>
      </c>
      <c r="AE19" s="3299">
        <f>CSV_CR_SCEN!CF3909</f>
        <v>0</v>
      </c>
      <c r="AF19" s="3296">
        <f>CSV_CR_SCEN!CJ3909</f>
        <v>0</v>
      </c>
      <c r="AG19" s="3297">
        <f>CSV_CR_SCEN!BQ5829</f>
        <v>0</v>
      </c>
      <c r="AH19" s="3298">
        <f>CSV_CR_SCEN!BR5829</f>
        <v>0</v>
      </c>
      <c r="AI19" s="3299">
        <f>CSV_CR_SCEN!BS5829</f>
        <v>0</v>
      </c>
      <c r="AJ19" s="3297">
        <f>CSV_CR_SCEN!CD5829</f>
        <v>0</v>
      </c>
      <c r="AK19" s="3298">
        <f>CSV_CR_SCEN!CE5829</f>
        <v>0</v>
      </c>
      <c r="AL19" s="3299">
        <f>CSV_CR_SCEN!CF5829</f>
        <v>0</v>
      </c>
      <c r="AM19" s="3296">
        <f>CSV_CR_SCEN!CJ5829</f>
        <v>0</v>
      </c>
      <c r="AN19" s="3353"/>
      <c r="AO19" s="3297">
        <f>CSV_CR_SCEN!BQ2949</f>
        <v>0</v>
      </c>
      <c r="AP19" s="3298">
        <f>CSV_CR_SCEN!BR2949</f>
        <v>0</v>
      </c>
      <c r="AQ19" s="3299">
        <f>CSV_CR_SCEN!BS2949</f>
        <v>0</v>
      </c>
      <c r="AR19" s="3297">
        <f>CSV_CR_SCEN!CD2949</f>
        <v>0</v>
      </c>
      <c r="AS19" s="3298">
        <f>CSV_CR_SCEN!CE2949</f>
        <v>0</v>
      </c>
      <c r="AT19" s="3299">
        <f>CSV_CR_SCEN!CF2949</f>
        <v>0</v>
      </c>
      <c r="AU19" s="3296">
        <f>CSV_CR_SCEN!CJ2949</f>
        <v>0</v>
      </c>
      <c r="AV19" s="3297">
        <f>CSV_CR_SCEN!BQ4869</f>
        <v>0</v>
      </c>
      <c r="AW19" s="3298">
        <f>CSV_CR_SCEN!BR4869</f>
        <v>0</v>
      </c>
      <c r="AX19" s="3299">
        <f>CSV_CR_SCEN!BS4869</f>
        <v>0</v>
      </c>
      <c r="AY19" s="3297">
        <f>CSV_CR_SCEN!CB4869</f>
        <v>0</v>
      </c>
      <c r="AZ19" s="3298">
        <f>CSV_CR_SCEN!CC4869</f>
        <v>0</v>
      </c>
      <c r="BA19" s="3299">
        <f>CSV_CR_SCEN!CD4869</f>
        <v>0</v>
      </c>
      <c r="BB19" s="3296">
        <f>CSV_CR_SCEN!CJ4869</f>
        <v>0</v>
      </c>
      <c r="BC19" s="3297">
        <f>CSV_CR_SCEN!BQ6789</f>
        <v>0</v>
      </c>
      <c r="BD19" s="3298">
        <f>CSV_CR_SCEN!BR6789</f>
        <v>0</v>
      </c>
      <c r="BE19" s="3299">
        <f>CSV_CR_SCEN!BS6789</f>
        <v>0</v>
      </c>
      <c r="BF19" s="3297">
        <f>CSV_CR_SCEN!CB6789</f>
        <v>0</v>
      </c>
      <c r="BG19" s="3298">
        <f>CSV_CR_SCEN!CC6789</f>
        <v>0</v>
      </c>
      <c r="BH19" s="3299">
        <f>CSV_CR_SCEN!CD6789</f>
        <v>0</v>
      </c>
      <c r="BI19" s="3296">
        <f>CSV_CR_SCEN!CJ6789</f>
        <v>0</v>
      </c>
    </row>
    <row r="20" spans="2:61" ht="14.25" customHeight="1" x14ac:dyDescent="0.25">
      <c r="B20" s="1464">
        <v>8</v>
      </c>
      <c r="C20" s="2557" t="s">
        <v>127</v>
      </c>
      <c r="D20" s="1599"/>
      <c r="E20" s="3927"/>
      <c r="F20" s="2150" t="s">
        <v>127</v>
      </c>
      <c r="G20" s="3297">
        <f>CSV_CR_REA!M69</f>
        <v>0</v>
      </c>
      <c r="H20" s="3299">
        <f>CSV_CR_REA!N69</f>
        <v>0</v>
      </c>
      <c r="I20" s="3297">
        <f>CSV_CR_REA!S69</f>
        <v>0</v>
      </c>
      <c r="J20" s="3299">
        <f>CSV_CR_REA!T69</f>
        <v>0</v>
      </c>
      <c r="K20" s="3297">
        <f>CSV_CR_SCEN!Q1990</f>
        <v>0</v>
      </c>
      <c r="L20" s="3298">
        <f>CSV_CR_SCEN!R1990</f>
        <v>0</v>
      </c>
      <c r="M20" s="3299">
        <f>CSV_CR_SCEN!S1990</f>
        <v>0</v>
      </c>
      <c r="N20" s="3297">
        <f>CSV_CR_SCEN!AD1990</f>
        <v>0</v>
      </c>
      <c r="O20" s="3298">
        <f>CSV_CR_SCEN!AE1990</f>
        <v>0</v>
      </c>
      <c r="P20" s="3299">
        <f>CSV_CR_SCEN!AF1990</f>
        <v>0</v>
      </c>
      <c r="Q20" s="3296">
        <f>CSV_CR_SCEN!AJ1990</f>
        <v>0</v>
      </c>
      <c r="R20" s="998"/>
      <c r="S20" s="3297">
        <f>CSV_CR_SCEN!BQ1990</f>
        <v>0</v>
      </c>
      <c r="T20" s="3298">
        <f>CSV_CR_SCEN!BR1990</f>
        <v>0</v>
      </c>
      <c r="U20" s="3299">
        <f>CSV_CR_SCEN!BS1990</f>
        <v>0</v>
      </c>
      <c r="V20" s="3297">
        <f>CSV_CR_SCEN!CD1990</f>
        <v>0</v>
      </c>
      <c r="W20" s="3298">
        <f>CSV_CR_SCEN!CE1990</f>
        <v>0</v>
      </c>
      <c r="X20" s="3299">
        <f>CSV_CR_SCEN!CF1990</f>
        <v>0</v>
      </c>
      <c r="Y20" s="3296">
        <f>CSV_CR_SCEN!CJ1990</f>
        <v>0</v>
      </c>
      <c r="Z20" s="3297">
        <f>CSV_CR_SCEN!BQ3910</f>
        <v>0</v>
      </c>
      <c r="AA20" s="3298">
        <f>CSV_CR_SCEN!BR3910</f>
        <v>0</v>
      </c>
      <c r="AB20" s="3299">
        <f>CSV_CR_SCEN!BS3910</f>
        <v>0</v>
      </c>
      <c r="AC20" s="3297">
        <f>CSV_CR_SCEN!CD3910</f>
        <v>0</v>
      </c>
      <c r="AD20" s="3298">
        <f>CSV_CR_SCEN!CE3910</f>
        <v>0</v>
      </c>
      <c r="AE20" s="3299">
        <f>CSV_CR_SCEN!CF3910</f>
        <v>0</v>
      </c>
      <c r="AF20" s="3296">
        <f>CSV_CR_SCEN!CJ3910</f>
        <v>0</v>
      </c>
      <c r="AG20" s="3297">
        <f>CSV_CR_SCEN!BQ5830</f>
        <v>0</v>
      </c>
      <c r="AH20" s="3298">
        <f>CSV_CR_SCEN!BR5830</f>
        <v>0</v>
      </c>
      <c r="AI20" s="3299">
        <f>CSV_CR_SCEN!BS5830</f>
        <v>0</v>
      </c>
      <c r="AJ20" s="3297">
        <f>CSV_CR_SCEN!CD5830</f>
        <v>0</v>
      </c>
      <c r="AK20" s="3298">
        <f>CSV_CR_SCEN!CE5830</f>
        <v>0</v>
      </c>
      <c r="AL20" s="3299">
        <f>CSV_CR_SCEN!CF5830</f>
        <v>0</v>
      </c>
      <c r="AM20" s="3296">
        <f>CSV_CR_SCEN!CJ5830</f>
        <v>0</v>
      </c>
      <c r="AN20" s="3353"/>
      <c r="AO20" s="3297">
        <f>CSV_CR_SCEN!BQ2950</f>
        <v>0</v>
      </c>
      <c r="AP20" s="3298">
        <f>CSV_CR_SCEN!BR2950</f>
        <v>0</v>
      </c>
      <c r="AQ20" s="3299">
        <f>CSV_CR_SCEN!BS2950</f>
        <v>0</v>
      </c>
      <c r="AR20" s="3297">
        <f>CSV_CR_SCEN!CD2950</f>
        <v>0</v>
      </c>
      <c r="AS20" s="3298">
        <f>CSV_CR_SCEN!CE2950</f>
        <v>0</v>
      </c>
      <c r="AT20" s="3299">
        <f>CSV_CR_SCEN!CF2950</f>
        <v>0</v>
      </c>
      <c r="AU20" s="3296">
        <f>CSV_CR_SCEN!CJ2950</f>
        <v>0</v>
      </c>
      <c r="AV20" s="3297">
        <f>CSV_CR_SCEN!BQ4870</f>
        <v>0</v>
      </c>
      <c r="AW20" s="3298">
        <f>CSV_CR_SCEN!BR4870</f>
        <v>0</v>
      </c>
      <c r="AX20" s="3299">
        <f>CSV_CR_SCEN!BS4870</f>
        <v>0</v>
      </c>
      <c r="AY20" s="3297">
        <f>CSV_CR_SCEN!CB4870</f>
        <v>0</v>
      </c>
      <c r="AZ20" s="3298">
        <f>CSV_CR_SCEN!CC4870</f>
        <v>0</v>
      </c>
      <c r="BA20" s="3299">
        <f>CSV_CR_SCEN!CD4870</f>
        <v>0</v>
      </c>
      <c r="BB20" s="3296">
        <f>CSV_CR_SCEN!CJ4870</f>
        <v>0</v>
      </c>
      <c r="BC20" s="3297">
        <f>CSV_CR_SCEN!BQ6790</f>
        <v>0</v>
      </c>
      <c r="BD20" s="3298">
        <f>CSV_CR_SCEN!BR6790</f>
        <v>0</v>
      </c>
      <c r="BE20" s="3299">
        <f>CSV_CR_SCEN!BS6790</f>
        <v>0</v>
      </c>
      <c r="BF20" s="3297">
        <f>CSV_CR_SCEN!CB6790</f>
        <v>0</v>
      </c>
      <c r="BG20" s="3298">
        <f>CSV_CR_SCEN!CC6790</f>
        <v>0</v>
      </c>
      <c r="BH20" s="3299">
        <f>CSV_CR_SCEN!CD6790</f>
        <v>0</v>
      </c>
      <c r="BI20" s="3296">
        <f>CSV_CR_SCEN!CJ6790</f>
        <v>0</v>
      </c>
    </row>
    <row r="21" spans="2:61" ht="14.25" customHeight="1" x14ac:dyDescent="0.25">
      <c r="B21" s="1464">
        <v>9</v>
      </c>
      <c r="C21" s="2557" t="s">
        <v>127</v>
      </c>
      <c r="D21" s="1665" t="s">
        <v>1155</v>
      </c>
      <c r="E21" s="3927"/>
      <c r="F21" s="2119" t="s">
        <v>813</v>
      </c>
      <c r="G21" s="3297">
        <f>CSV_CR_REA!M70</f>
        <v>0</v>
      </c>
      <c r="H21" s="3299">
        <f>CSV_CR_REA!N70</f>
        <v>0</v>
      </c>
      <c r="I21" s="3297">
        <f>CSV_CR_REA!S70</f>
        <v>0</v>
      </c>
      <c r="J21" s="3299">
        <f>CSV_CR_REA!T70</f>
        <v>0</v>
      </c>
      <c r="K21" s="3297">
        <f>CSV_CR_SCEN!Q1991</f>
        <v>0</v>
      </c>
      <c r="L21" s="3298">
        <f>CSV_CR_SCEN!R1991</f>
        <v>0</v>
      </c>
      <c r="M21" s="3299">
        <f>CSV_CR_SCEN!S1991</f>
        <v>0</v>
      </c>
      <c r="N21" s="3297">
        <f>CSV_CR_SCEN!AD1991</f>
        <v>0</v>
      </c>
      <c r="O21" s="3298">
        <f>CSV_CR_SCEN!AE1991</f>
        <v>0</v>
      </c>
      <c r="P21" s="3299">
        <f>CSV_CR_SCEN!AF1991</f>
        <v>0</v>
      </c>
      <c r="Q21" s="3296">
        <f>CSV_CR_SCEN!AJ1991</f>
        <v>0</v>
      </c>
      <c r="R21" s="998"/>
      <c r="S21" s="3297">
        <f>CSV_CR_SCEN!BQ1991</f>
        <v>0</v>
      </c>
      <c r="T21" s="3298">
        <f>CSV_CR_SCEN!BR1991</f>
        <v>0</v>
      </c>
      <c r="U21" s="3299">
        <f>CSV_CR_SCEN!BS1991</f>
        <v>0</v>
      </c>
      <c r="V21" s="3297">
        <f>CSV_CR_SCEN!CD1991</f>
        <v>0</v>
      </c>
      <c r="W21" s="3298">
        <f>CSV_CR_SCEN!CE1991</f>
        <v>0</v>
      </c>
      <c r="X21" s="3299">
        <f>CSV_CR_SCEN!CF1991</f>
        <v>0</v>
      </c>
      <c r="Y21" s="3296">
        <f>CSV_CR_SCEN!CJ1991</f>
        <v>0</v>
      </c>
      <c r="Z21" s="3297">
        <f>CSV_CR_SCEN!BQ3911</f>
        <v>0</v>
      </c>
      <c r="AA21" s="3298">
        <f>CSV_CR_SCEN!BR3911</f>
        <v>0</v>
      </c>
      <c r="AB21" s="3299">
        <f>CSV_CR_SCEN!BS3911</f>
        <v>0</v>
      </c>
      <c r="AC21" s="3297">
        <f>CSV_CR_SCEN!CD3911</f>
        <v>0</v>
      </c>
      <c r="AD21" s="3298">
        <f>CSV_CR_SCEN!CE3911</f>
        <v>0</v>
      </c>
      <c r="AE21" s="3299">
        <f>CSV_CR_SCEN!CF3911</f>
        <v>0</v>
      </c>
      <c r="AF21" s="3296">
        <f>CSV_CR_SCEN!CJ3911</f>
        <v>0</v>
      </c>
      <c r="AG21" s="3297">
        <f>CSV_CR_SCEN!BQ5831</f>
        <v>0</v>
      </c>
      <c r="AH21" s="3298">
        <f>CSV_CR_SCEN!BR5831</f>
        <v>0</v>
      </c>
      <c r="AI21" s="3299">
        <f>CSV_CR_SCEN!BS5831</f>
        <v>0</v>
      </c>
      <c r="AJ21" s="3297">
        <f>CSV_CR_SCEN!CD5831</f>
        <v>0</v>
      </c>
      <c r="AK21" s="3298">
        <f>CSV_CR_SCEN!CE5831</f>
        <v>0</v>
      </c>
      <c r="AL21" s="3299">
        <f>CSV_CR_SCEN!CF5831</f>
        <v>0</v>
      </c>
      <c r="AM21" s="3296">
        <f>CSV_CR_SCEN!CJ5831</f>
        <v>0</v>
      </c>
      <c r="AN21" s="3353"/>
      <c r="AO21" s="3297">
        <f>CSV_CR_SCEN!BQ2951</f>
        <v>0</v>
      </c>
      <c r="AP21" s="3298">
        <f>CSV_CR_SCEN!BR2951</f>
        <v>0</v>
      </c>
      <c r="AQ21" s="3299">
        <f>CSV_CR_SCEN!BS2951</f>
        <v>0</v>
      </c>
      <c r="AR21" s="3297">
        <f>CSV_CR_SCEN!CD2951</f>
        <v>0</v>
      </c>
      <c r="AS21" s="3298">
        <f>CSV_CR_SCEN!CE2951</f>
        <v>0</v>
      </c>
      <c r="AT21" s="3299">
        <f>CSV_CR_SCEN!CF2951</f>
        <v>0</v>
      </c>
      <c r="AU21" s="3296">
        <f>CSV_CR_SCEN!CJ2951</f>
        <v>0</v>
      </c>
      <c r="AV21" s="3297">
        <f>CSV_CR_SCEN!BQ4871</f>
        <v>0</v>
      </c>
      <c r="AW21" s="3298">
        <f>CSV_CR_SCEN!BR4871</f>
        <v>0</v>
      </c>
      <c r="AX21" s="3299">
        <f>CSV_CR_SCEN!BS4871</f>
        <v>0</v>
      </c>
      <c r="AY21" s="3297">
        <f>CSV_CR_SCEN!CB4871</f>
        <v>0</v>
      </c>
      <c r="AZ21" s="3298">
        <f>CSV_CR_SCEN!CC4871</f>
        <v>0</v>
      </c>
      <c r="BA21" s="3299">
        <f>CSV_CR_SCEN!CD4871</f>
        <v>0</v>
      </c>
      <c r="BB21" s="3296">
        <f>CSV_CR_SCEN!CJ4871</f>
        <v>0</v>
      </c>
      <c r="BC21" s="3297">
        <f>CSV_CR_SCEN!BQ6791</f>
        <v>0</v>
      </c>
      <c r="BD21" s="3298">
        <f>CSV_CR_SCEN!BR6791</f>
        <v>0</v>
      </c>
      <c r="BE21" s="3299">
        <f>CSV_CR_SCEN!BS6791</f>
        <v>0</v>
      </c>
      <c r="BF21" s="3297">
        <f>CSV_CR_SCEN!CB6791</f>
        <v>0</v>
      </c>
      <c r="BG21" s="3298">
        <f>CSV_CR_SCEN!CC6791</f>
        <v>0</v>
      </c>
      <c r="BH21" s="3299">
        <f>CSV_CR_SCEN!CD6791</f>
        <v>0</v>
      </c>
      <c r="BI21" s="3296">
        <f>CSV_CR_SCEN!CJ6791</f>
        <v>0</v>
      </c>
    </row>
    <row r="22" spans="2:61" ht="14.25" customHeight="1" x14ac:dyDescent="0.25">
      <c r="B22" s="1464">
        <v>10</v>
      </c>
      <c r="C22" s="2557" t="s">
        <v>289</v>
      </c>
      <c r="D22" s="1599"/>
      <c r="E22" s="3927"/>
      <c r="F22" s="2150" t="s">
        <v>289</v>
      </c>
      <c r="G22" s="3297">
        <f>CSV_CR_REA!M72</f>
        <v>0</v>
      </c>
      <c r="H22" s="3299">
        <f>CSV_CR_REA!N72</f>
        <v>0</v>
      </c>
      <c r="I22" s="3297">
        <f>CSV_CR_REA!S72</f>
        <v>0</v>
      </c>
      <c r="J22" s="3299">
        <f>CSV_CR_REA!T72</f>
        <v>0</v>
      </c>
      <c r="K22" s="3297">
        <f>CSV_CR_SCEN!Q1993</f>
        <v>0</v>
      </c>
      <c r="L22" s="3298">
        <f>CSV_CR_SCEN!R1993</f>
        <v>0</v>
      </c>
      <c r="M22" s="3299">
        <f>CSV_CR_SCEN!S1993</f>
        <v>0</v>
      </c>
      <c r="N22" s="3297">
        <f>CSV_CR_SCEN!AD1993</f>
        <v>0</v>
      </c>
      <c r="O22" s="3298">
        <f>CSV_CR_SCEN!AE1993</f>
        <v>0</v>
      </c>
      <c r="P22" s="3299">
        <f>CSV_CR_SCEN!AF1993</f>
        <v>0</v>
      </c>
      <c r="Q22" s="3296">
        <f>CSV_CR_SCEN!AJ1993</f>
        <v>0</v>
      </c>
      <c r="R22" s="998"/>
      <c r="S22" s="3297">
        <f>CSV_CR_SCEN!BQ1993</f>
        <v>0</v>
      </c>
      <c r="T22" s="3298">
        <f>CSV_CR_SCEN!BR1993</f>
        <v>0</v>
      </c>
      <c r="U22" s="3299">
        <f>CSV_CR_SCEN!BS1993</f>
        <v>0</v>
      </c>
      <c r="V22" s="3297">
        <f>CSV_CR_SCEN!CD1993</f>
        <v>0</v>
      </c>
      <c r="W22" s="3298">
        <f>CSV_CR_SCEN!CE1993</f>
        <v>0</v>
      </c>
      <c r="X22" s="3299">
        <f>CSV_CR_SCEN!CF1993</f>
        <v>0</v>
      </c>
      <c r="Y22" s="3296">
        <f>CSV_CR_SCEN!CJ1993</f>
        <v>0</v>
      </c>
      <c r="Z22" s="3297">
        <f>CSV_CR_SCEN!BQ3913</f>
        <v>0</v>
      </c>
      <c r="AA22" s="3298">
        <f>CSV_CR_SCEN!BR3913</f>
        <v>0</v>
      </c>
      <c r="AB22" s="3299">
        <f>CSV_CR_SCEN!BS3913</f>
        <v>0</v>
      </c>
      <c r="AC22" s="3297">
        <f>CSV_CR_SCEN!CD3913</f>
        <v>0</v>
      </c>
      <c r="AD22" s="3298">
        <f>CSV_CR_SCEN!CE3913</f>
        <v>0</v>
      </c>
      <c r="AE22" s="3299">
        <f>CSV_CR_SCEN!CF3913</f>
        <v>0</v>
      </c>
      <c r="AF22" s="3296">
        <f>CSV_CR_SCEN!CJ3913</f>
        <v>0</v>
      </c>
      <c r="AG22" s="3297">
        <f>CSV_CR_SCEN!BQ5833</f>
        <v>0</v>
      </c>
      <c r="AH22" s="3298">
        <f>CSV_CR_SCEN!BR5833</f>
        <v>0</v>
      </c>
      <c r="AI22" s="3299">
        <f>CSV_CR_SCEN!BS5833</f>
        <v>0</v>
      </c>
      <c r="AJ22" s="3297">
        <f>CSV_CR_SCEN!CD5833</f>
        <v>0</v>
      </c>
      <c r="AK22" s="3298">
        <f>CSV_CR_SCEN!CE5833</f>
        <v>0</v>
      </c>
      <c r="AL22" s="3299">
        <f>CSV_CR_SCEN!CF5833</f>
        <v>0</v>
      </c>
      <c r="AM22" s="3296">
        <f>CSV_CR_SCEN!CJ5833</f>
        <v>0</v>
      </c>
      <c r="AN22" s="3353"/>
      <c r="AO22" s="3297">
        <f>CSV_CR_SCEN!BQ2953</f>
        <v>0</v>
      </c>
      <c r="AP22" s="3298">
        <f>CSV_CR_SCEN!BR2953</f>
        <v>0</v>
      </c>
      <c r="AQ22" s="3299">
        <f>CSV_CR_SCEN!BS2953</f>
        <v>0</v>
      </c>
      <c r="AR22" s="3297">
        <f>CSV_CR_SCEN!CD2953</f>
        <v>0</v>
      </c>
      <c r="AS22" s="3298">
        <f>CSV_CR_SCEN!CE2953</f>
        <v>0</v>
      </c>
      <c r="AT22" s="3299">
        <f>CSV_CR_SCEN!CF2953</f>
        <v>0</v>
      </c>
      <c r="AU22" s="3296">
        <f>CSV_CR_SCEN!CJ2953</f>
        <v>0</v>
      </c>
      <c r="AV22" s="3297">
        <f>CSV_CR_SCEN!BQ4873</f>
        <v>0</v>
      </c>
      <c r="AW22" s="3298">
        <f>CSV_CR_SCEN!BR4873</f>
        <v>0</v>
      </c>
      <c r="AX22" s="3299">
        <f>CSV_CR_SCEN!BS4873</f>
        <v>0</v>
      </c>
      <c r="AY22" s="3297">
        <f>CSV_CR_SCEN!CB4873</f>
        <v>0</v>
      </c>
      <c r="AZ22" s="3298">
        <f>CSV_CR_SCEN!CC4873</f>
        <v>0</v>
      </c>
      <c r="BA22" s="3299">
        <f>CSV_CR_SCEN!CD4873</f>
        <v>0</v>
      </c>
      <c r="BB22" s="3296">
        <f>CSV_CR_SCEN!CJ4873</f>
        <v>0</v>
      </c>
      <c r="BC22" s="3297">
        <f>CSV_CR_SCEN!BQ6793</f>
        <v>0</v>
      </c>
      <c r="BD22" s="3298">
        <f>CSV_CR_SCEN!BR6793</f>
        <v>0</v>
      </c>
      <c r="BE22" s="3299">
        <f>CSV_CR_SCEN!BS6793</f>
        <v>0</v>
      </c>
      <c r="BF22" s="3297">
        <f>CSV_CR_SCEN!CB6793</f>
        <v>0</v>
      </c>
      <c r="BG22" s="3298">
        <f>CSV_CR_SCEN!CC6793</f>
        <v>0</v>
      </c>
      <c r="BH22" s="3299">
        <f>CSV_CR_SCEN!CD6793</f>
        <v>0</v>
      </c>
      <c r="BI22" s="3296">
        <f>CSV_CR_SCEN!CJ6793</f>
        <v>0</v>
      </c>
    </row>
    <row r="23" spans="2:61" ht="14.25" customHeight="1" x14ac:dyDescent="0.25">
      <c r="B23" s="1464">
        <v>11</v>
      </c>
      <c r="C23" s="2557" t="s">
        <v>289</v>
      </c>
      <c r="D23" s="1665" t="s">
        <v>1155</v>
      </c>
      <c r="E23" s="3927"/>
      <c r="F23" s="2119" t="s">
        <v>813</v>
      </c>
      <c r="G23" s="3297">
        <f>CSV_CR_REA!M73</f>
        <v>0</v>
      </c>
      <c r="H23" s="3299">
        <f>CSV_CR_REA!N73</f>
        <v>0</v>
      </c>
      <c r="I23" s="3297">
        <f>CSV_CR_REA!S73</f>
        <v>0</v>
      </c>
      <c r="J23" s="3299">
        <f>CSV_CR_REA!T73</f>
        <v>0</v>
      </c>
      <c r="K23" s="3297">
        <f>CSV_CR_SCEN!Q1994</f>
        <v>0</v>
      </c>
      <c r="L23" s="3298">
        <f>CSV_CR_SCEN!R1994</f>
        <v>0</v>
      </c>
      <c r="M23" s="3299">
        <f>CSV_CR_SCEN!S1994</f>
        <v>0</v>
      </c>
      <c r="N23" s="3297">
        <f>CSV_CR_SCEN!AD1994</f>
        <v>0</v>
      </c>
      <c r="O23" s="3298">
        <f>CSV_CR_SCEN!AE1994</f>
        <v>0</v>
      </c>
      <c r="P23" s="3299">
        <f>CSV_CR_SCEN!AF1994</f>
        <v>0</v>
      </c>
      <c r="Q23" s="3296">
        <f>CSV_CR_SCEN!AJ1994</f>
        <v>0</v>
      </c>
      <c r="R23" s="998"/>
      <c r="S23" s="3297">
        <f>CSV_CR_SCEN!BQ1994</f>
        <v>0</v>
      </c>
      <c r="T23" s="3298">
        <f>CSV_CR_SCEN!BR1994</f>
        <v>0</v>
      </c>
      <c r="U23" s="3299">
        <f>CSV_CR_SCEN!BS1994</f>
        <v>0</v>
      </c>
      <c r="V23" s="3297">
        <f>CSV_CR_SCEN!CD1994</f>
        <v>0</v>
      </c>
      <c r="W23" s="3298">
        <f>CSV_CR_SCEN!CE1994</f>
        <v>0</v>
      </c>
      <c r="X23" s="3299">
        <f>CSV_CR_SCEN!CF1994</f>
        <v>0</v>
      </c>
      <c r="Y23" s="3296">
        <f>CSV_CR_SCEN!CJ1994</f>
        <v>0</v>
      </c>
      <c r="Z23" s="3297">
        <f>CSV_CR_SCEN!BQ3914</f>
        <v>0</v>
      </c>
      <c r="AA23" s="3298">
        <f>CSV_CR_SCEN!BR3914</f>
        <v>0</v>
      </c>
      <c r="AB23" s="3299">
        <f>CSV_CR_SCEN!BS3914</f>
        <v>0</v>
      </c>
      <c r="AC23" s="3297">
        <f>CSV_CR_SCEN!CD3914</f>
        <v>0</v>
      </c>
      <c r="AD23" s="3298">
        <f>CSV_CR_SCEN!CE3914</f>
        <v>0</v>
      </c>
      <c r="AE23" s="3299">
        <f>CSV_CR_SCEN!CF3914</f>
        <v>0</v>
      </c>
      <c r="AF23" s="3296">
        <f>CSV_CR_SCEN!CJ3914</f>
        <v>0</v>
      </c>
      <c r="AG23" s="3297">
        <f>CSV_CR_SCEN!BQ5834</f>
        <v>0</v>
      </c>
      <c r="AH23" s="3298">
        <f>CSV_CR_SCEN!BR5834</f>
        <v>0</v>
      </c>
      <c r="AI23" s="3299">
        <f>CSV_CR_SCEN!BS5834</f>
        <v>0</v>
      </c>
      <c r="AJ23" s="3297">
        <f>CSV_CR_SCEN!CD5834</f>
        <v>0</v>
      </c>
      <c r="AK23" s="3298">
        <f>CSV_CR_SCEN!CE5834</f>
        <v>0</v>
      </c>
      <c r="AL23" s="3299">
        <f>CSV_CR_SCEN!CF5834</f>
        <v>0</v>
      </c>
      <c r="AM23" s="3296">
        <f>CSV_CR_SCEN!CJ5834</f>
        <v>0</v>
      </c>
      <c r="AN23" s="3353"/>
      <c r="AO23" s="3297">
        <f>CSV_CR_SCEN!BQ2954</f>
        <v>0</v>
      </c>
      <c r="AP23" s="3298">
        <f>CSV_CR_SCEN!BR2954</f>
        <v>0</v>
      </c>
      <c r="AQ23" s="3299">
        <f>CSV_CR_SCEN!BS2954</f>
        <v>0</v>
      </c>
      <c r="AR23" s="3297">
        <f>CSV_CR_SCEN!CD2954</f>
        <v>0</v>
      </c>
      <c r="AS23" s="3298">
        <f>CSV_CR_SCEN!CE2954</f>
        <v>0</v>
      </c>
      <c r="AT23" s="3299">
        <f>CSV_CR_SCEN!CF2954</f>
        <v>0</v>
      </c>
      <c r="AU23" s="3296">
        <f>CSV_CR_SCEN!CJ2954</f>
        <v>0</v>
      </c>
      <c r="AV23" s="3297">
        <f>CSV_CR_SCEN!BQ4874</f>
        <v>0</v>
      </c>
      <c r="AW23" s="3298">
        <f>CSV_CR_SCEN!BR4874</f>
        <v>0</v>
      </c>
      <c r="AX23" s="3299">
        <f>CSV_CR_SCEN!BS4874</f>
        <v>0</v>
      </c>
      <c r="AY23" s="3297">
        <f>CSV_CR_SCEN!CB4874</f>
        <v>0</v>
      </c>
      <c r="AZ23" s="3298">
        <f>CSV_CR_SCEN!CC4874</f>
        <v>0</v>
      </c>
      <c r="BA23" s="3299">
        <f>CSV_CR_SCEN!CD4874</f>
        <v>0</v>
      </c>
      <c r="BB23" s="3296">
        <f>CSV_CR_SCEN!CJ4874</f>
        <v>0</v>
      </c>
      <c r="BC23" s="3297">
        <f>CSV_CR_SCEN!BQ6794</f>
        <v>0</v>
      </c>
      <c r="BD23" s="3298">
        <f>CSV_CR_SCEN!BR6794</f>
        <v>0</v>
      </c>
      <c r="BE23" s="3299">
        <f>CSV_CR_SCEN!BS6794</f>
        <v>0</v>
      </c>
      <c r="BF23" s="3297">
        <f>CSV_CR_SCEN!CB6794</f>
        <v>0</v>
      </c>
      <c r="BG23" s="3298">
        <f>CSV_CR_SCEN!CC6794</f>
        <v>0</v>
      </c>
      <c r="BH23" s="3299">
        <f>CSV_CR_SCEN!CD6794</f>
        <v>0</v>
      </c>
      <c r="BI23" s="3296">
        <f>CSV_CR_SCEN!CJ6794</f>
        <v>0</v>
      </c>
    </row>
    <row r="24" spans="2:61" ht="14.25" customHeight="1" x14ac:dyDescent="0.25">
      <c r="B24" s="1464">
        <v>12</v>
      </c>
      <c r="C24" s="2557" t="s">
        <v>302</v>
      </c>
      <c r="D24" s="1599"/>
      <c r="E24" s="3927"/>
      <c r="F24" s="2150" t="s">
        <v>302</v>
      </c>
      <c r="G24" s="3297">
        <f>CSV_CR_REA!M75</f>
        <v>0</v>
      </c>
      <c r="H24" s="3299">
        <f>CSV_CR_REA!N75</f>
        <v>0</v>
      </c>
      <c r="I24" s="3297">
        <f>CSV_CR_REA!S75</f>
        <v>0</v>
      </c>
      <c r="J24" s="3299">
        <f>CSV_CR_REA!T75</f>
        <v>0</v>
      </c>
      <c r="K24" s="3297">
        <f>CSV_CR_SCEN!Q1996</f>
        <v>0</v>
      </c>
      <c r="L24" s="3298">
        <f>CSV_CR_SCEN!R1996</f>
        <v>0</v>
      </c>
      <c r="M24" s="3299">
        <f>CSV_CR_SCEN!S1996</f>
        <v>0</v>
      </c>
      <c r="N24" s="3297">
        <f>CSV_CR_SCEN!AD1996</f>
        <v>0</v>
      </c>
      <c r="O24" s="3298">
        <f>CSV_CR_SCEN!AE1996</f>
        <v>0</v>
      </c>
      <c r="P24" s="3299">
        <f>CSV_CR_SCEN!AF1996</f>
        <v>0</v>
      </c>
      <c r="Q24" s="3296">
        <f>CSV_CR_SCEN!AJ1996</f>
        <v>0</v>
      </c>
      <c r="R24" s="998"/>
      <c r="S24" s="3297">
        <f>CSV_CR_SCEN!BQ1996</f>
        <v>0</v>
      </c>
      <c r="T24" s="3298">
        <f>CSV_CR_SCEN!BR1996</f>
        <v>0</v>
      </c>
      <c r="U24" s="3299">
        <f>CSV_CR_SCEN!BS1996</f>
        <v>0</v>
      </c>
      <c r="V24" s="3297">
        <f>CSV_CR_SCEN!CD1996</f>
        <v>0</v>
      </c>
      <c r="W24" s="3298">
        <f>CSV_CR_SCEN!CE1996</f>
        <v>0</v>
      </c>
      <c r="X24" s="3299">
        <f>CSV_CR_SCEN!CF1996</f>
        <v>0</v>
      </c>
      <c r="Y24" s="3296">
        <f>CSV_CR_SCEN!CJ1996</f>
        <v>0</v>
      </c>
      <c r="Z24" s="3297">
        <f>CSV_CR_SCEN!BQ3916</f>
        <v>0</v>
      </c>
      <c r="AA24" s="3298">
        <f>CSV_CR_SCEN!BR3916</f>
        <v>0</v>
      </c>
      <c r="AB24" s="3299">
        <f>CSV_CR_SCEN!BS3916</f>
        <v>0</v>
      </c>
      <c r="AC24" s="3297">
        <f>CSV_CR_SCEN!CD3916</f>
        <v>0</v>
      </c>
      <c r="AD24" s="3298">
        <f>CSV_CR_SCEN!CE3916</f>
        <v>0</v>
      </c>
      <c r="AE24" s="3299">
        <f>CSV_CR_SCEN!CF3916</f>
        <v>0</v>
      </c>
      <c r="AF24" s="3296">
        <f>CSV_CR_SCEN!CJ3916</f>
        <v>0</v>
      </c>
      <c r="AG24" s="3297">
        <f>CSV_CR_SCEN!BQ5836</f>
        <v>0</v>
      </c>
      <c r="AH24" s="3298">
        <f>CSV_CR_SCEN!BR5836</f>
        <v>0</v>
      </c>
      <c r="AI24" s="3299">
        <f>CSV_CR_SCEN!BS5836</f>
        <v>0</v>
      </c>
      <c r="AJ24" s="3297">
        <f>CSV_CR_SCEN!CD5836</f>
        <v>0</v>
      </c>
      <c r="AK24" s="3298">
        <f>CSV_CR_SCEN!CE5836</f>
        <v>0</v>
      </c>
      <c r="AL24" s="3299">
        <f>CSV_CR_SCEN!CF5836</f>
        <v>0</v>
      </c>
      <c r="AM24" s="3296">
        <f>CSV_CR_SCEN!CJ5836</f>
        <v>0</v>
      </c>
      <c r="AN24" s="3353"/>
      <c r="AO24" s="3297">
        <f>CSV_CR_SCEN!BQ2956</f>
        <v>0</v>
      </c>
      <c r="AP24" s="3298">
        <f>CSV_CR_SCEN!BR2956</f>
        <v>0</v>
      </c>
      <c r="AQ24" s="3299">
        <f>CSV_CR_SCEN!BS2956</f>
        <v>0</v>
      </c>
      <c r="AR24" s="3297">
        <f>CSV_CR_SCEN!CD2956</f>
        <v>0</v>
      </c>
      <c r="AS24" s="3298">
        <f>CSV_CR_SCEN!CE2956</f>
        <v>0</v>
      </c>
      <c r="AT24" s="3299">
        <f>CSV_CR_SCEN!CF2956</f>
        <v>0</v>
      </c>
      <c r="AU24" s="3296">
        <f>CSV_CR_SCEN!CJ2956</f>
        <v>0</v>
      </c>
      <c r="AV24" s="3297">
        <f>CSV_CR_SCEN!BQ4876</f>
        <v>0</v>
      </c>
      <c r="AW24" s="3298">
        <f>CSV_CR_SCEN!BR4876</f>
        <v>0</v>
      </c>
      <c r="AX24" s="3299">
        <f>CSV_CR_SCEN!BS4876</f>
        <v>0</v>
      </c>
      <c r="AY24" s="3297">
        <f>CSV_CR_SCEN!CB4876</f>
        <v>0</v>
      </c>
      <c r="AZ24" s="3298">
        <f>CSV_CR_SCEN!CC4876</f>
        <v>0</v>
      </c>
      <c r="BA24" s="3299">
        <f>CSV_CR_SCEN!CD4876</f>
        <v>0</v>
      </c>
      <c r="BB24" s="3296">
        <f>CSV_CR_SCEN!CJ4876</f>
        <v>0</v>
      </c>
      <c r="BC24" s="3297">
        <f>CSV_CR_SCEN!BQ6796</f>
        <v>0</v>
      </c>
      <c r="BD24" s="3298">
        <f>CSV_CR_SCEN!BR6796</f>
        <v>0</v>
      </c>
      <c r="BE24" s="3299">
        <f>CSV_CR_SCEN!BS6796</f>
        <v>0</v>
      </c>
      <c r="BF24" s="3297">
        <f>CSV_CR_SCEN!CB6796</f>
        <v>0</v>
      </c>
      <c r="BG24" s="3298">
        <f>CSV_CR_SCEN!CC6796</f>
        <v>0</v>
      </c>
      <c r="BH24" s="3299">
        <f>CSV_CR_SCEN!CD6796</f>
        <v>0</v>
      </c>
      <c r="BI24" s="3296">
        <f>CSV_CR_SCEN!CJ6796</f>
        <v>0</v>
      </c>
    </row>
    <row r="25" spans="2:61" ht="14.25" customHeight="1" x14ac:dyDescent="0.25">
      <c r="B25" s="1464">
        <v>13</v>
      </c>
      <c r="C25" s="2557" t="s">
        <v>302</v>
      </c>
      <c r="D25" s="1665" t="s">
        <v>1155</v>
      </c>
      <c r="E25" s="3927"/>
      <c r="F25" s="2119" t="s">
        <v>813</v>
      </c>
      <c r="G25" s="3297">
        <f>CSV_CR_REA!M76</f>
        <v>0</v>
      </c>
      <c r="H25" s="3299">
        <f>CSV_CR_REA!N76</f>
        <v>0</v>
      </c>
      <c r="I25" s="3297">
        <f>CSV_CR_REA!S76</f>
        <v>0</v>
      </c>
      <c r="J25" s="3299">
        <f>CSV_CR_REA!T76</f>
        <v>0</v>
      </c>
      <c r="K25" s="3297">
        <f>CSV_CR_SCEN!Q1997</f>
        <v>0</v>
      </c>
      <c r="L25" s="3298">
        <f>CSV_CR_SCEN!R1997</f>
        <v>0</v>
      </c>
      <c r="M25" s="3299">
        <f>CSV_CR_SCEN!S1997</f>
        <v>0</v>
      </c>
      <c r="N25" s="3297">
        <f>CSV_CR_SCEN!AD1997</f>
        <v>0</v>
      </c>
      <c r="O25" s="3298">
        <f>CSV_CR_SCEN!AE1997</f>
        <v>0</v>
      </c>
      <c r="P25" s="3299">
        <f>CSV_CR_SCEN!AF1997</f>
        <v>0</v>
      </c>
      <c r="Q25" s="3296">
        <f>CSV_CR_SCEN!AJ1997</f>
        <v>0</v>
      </c>
      <c r="R25" s="998"/>
      <c r="S25" s="3297">
        <f>CSV_CR_SCEN!BQ1997</f>
        <v>0</v>
      </c>
      <c r="T25" s="3298">
        <f>CSV_CR_SCEN!BR1997</f>
        <v>0</v>
      </c>
      <c r="U25" s="3299">
        <f>CSV_CR_SCEN!BS1997</f>
        <v>0</v>
      </c>
      <c r="V25" s="3297">
        <f>CSV_CR_SCEN!CD1997</f>
        <v>0</v>
      </c>
      <c r="W25" s="3298">
        <f>CSV_CR_SCEN!CE1997</f>
        <v>0</v>
      </c>
      <c r="X25" s="3299">
        <f>CSV_CR_SCEN!CF1997</f>
        <v>0</v>
      </c>
      <c r="Y25" s="3296">
        <f>CSV_CR_SCEN!CJ1997</f>
        <v>0</v>
      </c>
      <c r="Z25" s="3297">
        <f>CSV_CR_SCEN!BQ3917</f>
        <v>0</v>
      </c>
      <c r="AA25" s="3298">
        <f>CSV_CR_SCEN!BR3917</f>
        <v>0</v>
      </c>
      <c r="AB25" s="3299">
        <f>CSV_CR_SCEN!BS3917</f>
        <v>0</v>
      </c>
      <c r="AC25" s="3297">
        <f>CSV_CR_SCEN!CD3917</f>
        <v>0</v>
      </c>
      <c r="AD25" s="3298">
        <f>CSV_CR_SCEN!CE3917</f>
        <v>0</v>
      </c>
      <c r="AE25" s="3299">
        <f>CSV_CR_SCEN!CF3917</f>
        <v>0</v>
      </c>
      <c r="AF25" s="3296">
        <f>CSV_CR_SCEN!CJ3917</f>
        <v>0</v>
      </c>
      <c r="AG25" s="3297">
        <f>CSV_CR_SCEN!BQ5837</f>
        <v>0</v>
      </c>
      <c r="AH25" s="3298">
        <f>CSV_CR_SCEN!BR5837</f>
        <v>0</v>
      </c>
      <c r="AI25" s="3299">
        <f>CSV_CR_SCEN!BS5837</f>
        <v>0</v>
      </c>
      <c r="AJ25" s="3297">
        <f>CSV_CR_SCEN!CD5837</f>
        <v>0</v>
      </c>
      <c r="AK25" s="3298">
        <f>CSV_CR_SCEN!CE5837</f>
        <v>0</v>
      </c>
      <c r="AL25" s="3299">
        <f>CSV_CR_SCEN!CF5837</f>
        <v>0</v>
      </c>
      <c r="AM25" s="3296">
        <f>CSV_CR_SCEN!CJ5837</f>
        <v>0</v>
      </c>
      <c r="AN25" s="3353"/>
      <c r="AO25" s="3297">
        <f>CSV_CR_SCEN!BQ2957</f>
        <v>0</v>
      </c>
      <c r="AP25" s="3298">
        <f>CSV_CR_SCEN!BR2957</f>
        <v>0</v>
      </c>
      <c r="AQ25" s="3299">
        <f>CSV_CR_SCEN!BS2957</f>
        <v>0</v>
      </c>
      <c r="AR25" s="3297">
        <f>CSV_CR_SCEN!CD2957</f>
        <v>0</v>
      </c>
      <c r="AS25" s="3298">
        <f>CSV_CR_SCEN!CE2957</f>
        <v>0</v>
      </c>
      <c r="AT25" s="3299">
        <f>CSV_CR_SCEN!CF2957</f>
        <v>0</v>
      </c>
      <c r="AU25" s="3296">
        <f>CSV_CR_SCEN!CJ2957</f>
        <v>0</v>
      </c>
      <c r="AV25" s="3297">
        <f>CSV_CR_SCEN!BQ4877</f>
        <v>0</v>
      </c>
      <c r="AW25" s="3298">
        <f>CSV_CR_SCEN!BR4877</f>
        <v>0</v>
      </c>
      <c r="AX25" s="3299">
        <f>CSV_CR_SCEN!BS4877</f>
        <v>0</v>
      </c>
      <c r="AY25" s="3297">
        <f>CSV_CR_SCEN!CB4877</f>
        <v>0</v>
      </c>
      <c r="AZ25" s="3298">
        <f>CSV_CR_SCEN!CC4877</f>
        <v>0</v>
      </c>
      <c r="BA25" s="3299">
        <f>CSV_CR_SCEN!CD4877</f>
        <v>0</v>
      </c>
      <c r="BB25" s="3296">
        <f>CSV_CR_SCEN!CJ4877</f>
        <v>0</v>
      </c>
      <c r="BC25" s="3297">
        <f>CSV_CR_SCEN!BQ6797</f>
        <v>0</v>
      </c>
      <c r="BD25" s="3298">
        <f>CSV_CR_SCEN!BR6797</f>
        <v>0</v>
      </c>
      <c r="BE25" s="3299">
        <f>CSV_CR_SCEN!BS6797</f>
        <v>0</v>
      </c>
      <c r="BF25" s="3297">
        <f>CSV_CR_SCEN!CB6797</f>
        <v>0</v>
      </c>
      <c r="BG25" s="3298">
        <f>CSV_CR_SCEN!CC6797</f>
        <v>0</v>
      </c>
      <c r="BH25" s="3299">
        <f>CSV_CR_SCEN!CD6797</f>
        <v>0</v>
      </c>
      <c r="BI25" s="3296">
        <f>CSV_CR_SCEN!CJ6797</f>
        <v>0</v>
      </c>
    </row>
    <row r="26" spans="2:61" ht="14.25" customHeight="1" x14ac:dyDescent="0.25">
      <c r="B26" s="1464">
        <v>14</v>
      </c>
      <c r="C26" s="2557" t="s">
        <v>303</v>
      </c>
      <c r="D26" s="1599"/>
      <c r="E26" s="3927"/>
      <c r="F26" s="2150" t="s">
        <v>303</v>
      </c>
      <c r="G26" s="3297">
        <f>CSV_CR_REA!M80</f>
        <v>0</v>
      </c>
      <c r="H26" s="3299">
        <f>CSV_CR_REA!N80</f>
        <v>0</v>
      </c>
      <c r="I26" s="3297">
        <f>CSV_CR_REA!S80</f>
        <v>0</v>
      </c>
      <c r="J26" s="3299">
        <f>CSV_CR_REA!T80</f>
        <v>0</v>
      </c>
      <c r="K26" s="3297">
        <f>CSV_CR_SCEN!Q2001</f>
        <v>0</v>
      </c>
      <c r="L26" s="3298">
        <f>CSV_CR_SCEN!R2001</f>
        <v>0</v>
      </c>
      <c r="M26" s="3299">
        <f>CSV_CR_SCEN!S2001</f>
        <v>0</v>
      </c>
      <c r="N26" s="3297">
        <f>CSV_CR_SCEN!AD2001</f>
        <v>0</v>
      </c>
      <c r="O26" s="3298">
        <f>CSV_CR_SCEN!AE2001</f>
        <v>0</v>
      </c>
      <c r="P26" s="3299">
        <f>CSV_CR_SCEN!AF2001</f>
        <v>0</v>
      </c>
      <c r="Q26" s="3296">
        <f>CSV_CR_SCEN!AJ2001</f>
        <v>0</v>
      </c>
      <c r="R26" s="998"/>
      <c r="S26" s="3297">
        <f>CSV_CR_SCEN!BQ2001</f>
        <v>0</v>
      </c>
      <c r="T26" s="3298">
        <f>CSV_CR_SCEN!BR2001</f>
        <v>0</v>
      </c>
      <c r="U26" s="3299">
        <f>CSV_CR_SCEN!BS2001</f>
        <v>0</v>
      </c>
      <c r="V26" s="3297">
        <f>CSV_CR_SCEN!CD2001</f>
        <v>0</v>
      </c>
      <c r="W26" s="3298">
        <f>CSV_CR_SCEN!CE2001</f>
        <v>0</v>
      </c>
      <c r="X26" s="3299">
        <f>CSV_CR_SCEN!CF2001</f>
        <v>0</v>
      </c>
      <c r="Y26" s="3296">
        <f>CSV_CR_SCEN!CJ2001</f>
        <v>0</v>
      </c>
      <c r="Z26" s="3297">
        <f>CSV_CR_SCEN!BQ3921</f>
        <v>0</v>
      </c>
      <c r="AA26" s="3298">
        <f>CSV_CR_SCEN!BR3921</f>
        <v>0</v>
      </c>
      <c r="AB26" s="3299">
        <f>CSV_CR_SCEN!BS3921</f>
        <v>0</v>
      </c>
      <c r="AC26" s="3297">
        <f>CSV_CR_SCEN!CD3921</f>
        <v>0</v>
      </c>
      <c r="AD26" s="3298">
        <f>CSV_CR_SCEN!CE3921</f>
        <v>0</v>
      </c>
      <c r="AE26" s="3299">
        <f>CSV_CR_SCEN!CF3921</f>
        <v>0</v>
      </c>
      <c r="AF26" s="3296">
        <f>CSV_CR_SCEN!CJ3921</f>
        <v>0</v>
      </c>
      <c r="AG26" s="3297">
        <f>CSV_CR_SCEN!BQ5841</f>
        <v>0</v>
      </c>
      <c r="AH26" s="3298">
        <f>CSV_CR_SCEN!BR5841</f>
        <v>0</v>
      </c>
      <c r="AI26" s="3299">
        <f>CSV_CR_SCEN!BS5841</f>
        <v>0</v>
      </c>
      <c r="AJ26" s="3297">
        <f>CSV_CR_SCEN!CD5841</f>
        <v>0</v>
      </c>
      <c r="AK26" s="3298">
        <f>CSV_CR_SCEN!CE5841</f>
        <v>0</v>
      </c>
      <c r="AL26" s="3299">
        <f>CSV_CR_SCEN!CF5841</f>
        <v>0</v>
      </c>
      <c r="AM26" s="3296">
        <f>CSV_CR_SCEN!CJ5841</f>
        <v>0</v>
      </c>
      <c r="AN26" s="3353"/>
      <c r="AO26" s="3297">
        <f>CSV_CR_SCEN!BQ2961</f>
        <v>0</v>
      </c>
      <c r="AP26" s="3298">
        <f>CSV_CR_SCEN!BR2961</f>
        <v>0</v>
      </c>
      <c r="AQ26" s="3299">
        <f>CSV_CR_SCEN!BS2961</f>
        <v>0</v>
      </c>
      <c r="AR26" s="3297">
        <f>CSV_CR_SCEN!CD2961</f>
        <v>0</v>
      </c>
      <c r="AS26" s="3298">
        <f>CSV_CR_SCEN!CE2961</f>
        <v>0</v>
      </c>
      <c r="AT26" s="3299">
        <f>CSV_CR_SCEN!CF2961</f>
        <v>0</v>
      </c>
      <c r="AU26" s="3296">
        <f>CSV_CR_SCEN!CJ2961</f>
        <v>0</v>
      </c>
      <c r="AV26" s="3297">
        <f>CSV_CR_SCEN!BQ4881</f>
        <v>0</v>
      </c>
      <c r="AW26" s="3298">
        <f>CSV_CR_SCEN!BR4881</f>
        <v>0</v>
      </c>
      <c r="AX26" s="3299">
        <f>CSV_CR_SCEN!BS4881</f>
        <v>0</v>
      </c>
      <c r="AY26" s="3297">
        <f>CSV_CR_SCEN!CB4881</f>
        <v>0</v>
      </c>
      <c r="AZ26" s="3298">
        <f>CSV_CR_SCEN!CC4881</f>
        <v>0</v>
      </c>
      <c r="BA26" s="3299">
        <f>CSV_CR_SCEN!CD4881</f>
        <v>0</v>
      </c>
      <c r="BB26" s="3296">
        <f>CSV_CR_SCEN!CJ4881</f>
        <v>0</v>
      </c>
      <c r="BC26" s="3297">
        <f>CSV_CR_SCEN!BQ6801</f>
        <v>0</v>
      </c>
      <c r="BD26" s="3298">
        <f>CSV_CR_SCEN!BR6801</f>
        <v>0</v>
      </c>
      <c r="BE26" s="3299">
        <f>CSV_CR_SCEN!BS6801</f>
        <v>0</v>
      </c>
      <c r="BF26" s="3297">
        <f>CSV_CR_SCEN!CB6801</f>
        <v>0</v>
      </c>
      <c r="BG26" s="3298">
        <f>CSV_CR_SCEN!CC6801</f>
        <v>0</v>
      </c>
      <c r="BH26" s="3299">
        <f>CSV_CR_SCEN!CD6801</f>
        <v>0</v>
      </c>
      <c r="BI26" s="3296">
        <f>CSV_CR_SCEN!CJ6801</f>
        <v>0</v>
      </c>
    </row>
    <row r="27" spans="2:61" ht="14.25" customHeight="1" x14ac:dyDescent="0.25">
      <c r="B27" s="1464">
        <v>15</v>
      </c>
      <c r="C27" s="2557" t="s">
        <v>304</v>
      </c>
      <c r="D27" s="1599"/>
      <c r="E27" s="3927"/>
      <c r="F27" s="2150" t="s">
        <v>304</v>
      </c>
      <c r="G27" s="3297">
        <f>CSV_CR_REA!M81</f>
        <v>0</v>
      </c>
      <c r="H27" s="3299">
        <f>CSV_CR_REA!N81</f>
        <v>0</v>
      </c>
      <c r="I27" s="3297">
        <f>CSV_CR_REA!S81</f>
        <v>0</v>
      </c>
      <c r="J27" s="3299">
        <f>CSV_CR_REA!T81</f>
        <v>0</v>
      </c>
      <c r="K27" s="3297">
        <f>CSV_CR_SCEN!Q2002</f>
        <v>0</v>
      </c>
      <c r="L27" s="3298">
        <f>CSV_CR_SCEN!R2002</f>
        <v>0</v>
      </c>
      <c r="M27" s="3299">
        <f>CSV_CR_SCEN!S2002</f>
        <v>0</v>
      </c>
      <c r="N27" s="3297">
        <f>CSV_CR_SCEN!AD2002</f>
        <v>0</v>
      </c>
      <c r="O27" s="3298">
        <f>CSV_CR_SCEN!AE2002</f>
        <v>0</v>
      </c>
      <c r="P27" s="3299">
        <f>CSV_CR_SCEN!AF2002</f>
        <v>0</v>
      </c>
      <c r="Q27" s="3296">
        <f>CSV_CR_SCEN!AJ2002</f>
        <v>0</v>
      </c>
      <c r="R27" s="998"/>
      <c r="S27" s="3297">
        <f>CSV_CR_SCEN!BQ2002</f>
        <v>0</v>
      </c>
      <c r="T27" s="3298">
        <f>CSV_CR_SCEN!BR2002</f>
        <v>0</v>
      </c>
      <c r="U27" s="3299">
        <f>CSV_CR_SCEN!BS2002</f>
        <v>0</v>
      </c>
      <c r="V27" s="3297">
        <f>CSV_CR_SCEN!CD2002</f>
        <v>0</v>
      </c>
      <c r="W27" s="3298">
        <f>CSV_CR_SCEN!CE2002</f>
        <v>0</v>
      </c>
      <c r="X27" s="3299">
        <f>CSV_CR_SCEN!CF2002</f>
        <v>0</v>
      </c>
      <c r="Y27" s="3296">
        <f>CSV_CR_SCEN!CJ2002</f>
        <v>0</v>
      </c>
      <c r="Z27" s="3297">
        <f>CSV_CR_SCEN!BQ3922</f>
        <v>0</v>
      </c>
      <c r="AA27" s="3298">
        <f>CSV_CR_SCEN!BR3922</f>
        <v>0</v>
      </c>
      <c r="AB27" s="3299">
        <f>CSV_CR_SCEN!BS3922</f>
        <v>0</v>
      </c>
      <c r="AC27" s="3297">
        <f>CSV_CR_SCEN!CD3922</f>
        <v>0</v>
      </c>
      <c r="AD27" s="3298">
        <f>CSV_CR_SCEN!CE3922</f>
        <v>0</v>
      </c>
      <c r="AE27" s="3299">
        <f>CSV_CR_SCEN!CF3922</f>
        <v>0</v>
      </c>
      <c r="AF27" s="3296">
        <f>CSV_CR_SCEN!CJ3922</f>
        <v>0</v>
      </c>
      <c r="AG27" s="3297">
        <f>CSV_CR_SCEN!BQ5842</f>
        <v>0</v>
      </c>
      <c r="AH27" s="3298">
        <f>CSV_CR_SCEN!BR5842</f>
        <v>0</v>
      </c>
      <c r="AI27" s="3299">
        <f>CSV_CR_SCEN!BS5842</f>
        <v>0</v>
      </c>
      <c r="AJ27" s="3297">
        <f>CSV_CR_SCEN!CD5842</f>
        <v>0</v>
      </c>
      <c r="AK27" s="3298">
        <f>CSV_CR_SCEN!CE5842</f>
        <v>0</v>
      </c>
      <c r="AL27" s="3299">
        <f>CSV_CR_SCEN!CF5842</f>
        <v>0</v>
      </c>
      <c r="AM27" s="3296">
        <f>CSV_CR_SCEN!CJ5842</f>
        <v>0</v>
      </c>
      <c r="AN27" s="3353"/>
      <c r="AO27" s="3297">
        <f>CSV_CR_SCEN!BQ2962</f>
        <v>0</v>
      </c>
      <c r="AP27" s="3298">
        <f>CSV_CR_SCEN!BR2962</f>
        <v>0</v>
      </c>
      <c r="AQ27" s="3299">
        <f>CSV_CR_SCEN!BS2962</f>
        <v>0</v>
      </c>
      <c r="AR27" s="3297">
        <f>CSV_CR_SCEN!CD2962</f>
        <v>0</v>
      </c>
      <c r="AS27" s="3298">
        <f>CSV_CR_SCEN!CE2962</f>
        <v>0</v>
      </c>
      <c r="AT27" s="3299">
        <f>CSV_CR_SCEN!CF2962</f>
        <v>0</v>
      </c>
      <c r="AU27" s="3296">
        <f>CSV_CR_SCEN!CJ2962</f>
        <v>0</v>
      </c>
      <c r="AV27" s="3297">
        <f>CSV_CR_SCEN!BQ4882</f>
        <v>0</v>
      </c>
      <c r="AW27" s="3298">
        <f>CSV_CR_SCEN!BR4882</f>
        <v>0</v>
      </c>
      <c r="AX27" s="3299">
        <f>CSV_CR_SCEN!BS4882</f>
        <v>0</v>
      </c>
      <c r="AY27" s="3297">
        <f>CSV_CR_SCEN!CB4882</f>
        <v>0</v>
      </c>
      <c r="AZ27" s="3298">
        <f>CSV_CR_SCEN!CC4882</f>
        <v>0</v>
      </c>
      <c r="BA27" s="3299">
        <f>CSV_CR_SCEN!CD4882</f>
        <v>0</v>
      </c>
      <c r="BB27" s="3296">
        <f>CSV_CR_SCEN!CJ4882</f>
        <v>0</v>
      </c>
      <c r="BC27" s="3297">
        <f>CSV_CR_SCEN!BQ6802</f>
        <v>0</v>
      </c>
      <c r="BD27" s="3298">
        <f>CSV_CR_SCEN!BR6802</f>
        <v>0</v>
      </c>
      <c r="BE27" s="3299">
        <f>CSV_CR_SCEN!BS6802</f>
        <v>0</v>
      </c>
      <c r="BF27" s="3297">
        <f>CSV_CR_SCEN!CB6802</f>
        <v>0</v>
      </c>
      <c r="BG27" s="3298">
        <f>CSV_CR_SCEN!CC6802</f>
        <v>0</v>
      </c>
      <c r="BH27" s="3299">
        <f>CSV_CR_SCEN!CD6802</f>
        <v>0</v>
      </c>
      <c r="BI27" s="3296">
        <f>CSV_CR_SCEN!CJ6802</f>
        <v>0</v>
      </c>
    </row>
    <row r="28" spans="2:61" ht="14.25" customHeight="1" x14ac:dyDescent="0.25">
      <c r="B28" s="1464">
        <v>16</v>
      </c>
      <c r="C28" s="2557" t="s">
        <v>305</v>
      </c>
      <c r="D28" s="1599"/>
      <c r="E28" s="3927"/>
      <c r="F28" s="2150" t="s">
        <v>305</v>
      </c>
      <c r="G28" s="3297">
        <f>CSV_CR_REA!M82</f>
        <v>0</v>
      </c>
      <c r="H28" s="3299">
        <f>CSV_CR_REA!N82</f>
        <v>0</v>
      </c>
      <c r="I28" s="3297">
        <f>CSV_CR_REA!S82</f>
        <v>0</v>
      </c>
      <c r="J28" s="3299">
        <f>CSV_CR_REA!T82</f>
        <v>0</v>
      </c>
      <c r="K28" s="3297">
        <f>CSV_CR_SCEN!Q2003</f>
        <v>0</v>
      </c>
      <c r="L28" s="3298">
        <f>CSV_CR_SCEN!R2003</f>
        <v>0</v>
      </c>
      <c r="M28" s="3299">
        <f>CSV_CR_SCEN!S2003</f>
        <v>0</v>
      </c>
      <c r="N28" s="3297">
        <f>CSV_CR_SCEN!AD2003</f>
        <v>0</v>
      </c>
      <c r="O28" s="3298">
        <f>CSV_CR_SCEN!AE2003</f>
        <v>0</v>
      </c>
      <c r="P28" s="3299">
        <f>CSV_CR_SCEN!AF2003</f>
        <v>0</v>
      </c>
      <c r="Q28" s="3296">
        <f>CSV_CR_SCEN!AJ2003</f>
        <v>0</v>
      </c>
      <c r="R28" s="998"/>
      <c r="S28" s="3297">
        <f>CSV_CR_SCEN!BQ2003</f>
        <v>0</v>
      </c>
      <c r="T28" s="3298">
        <f>CSV_CR_SCEN!BR2003</f>
        <v>0</v>
      </c>
      <c r="U28" s="3299">
        <f>CSV_CR_SCEN!BS2003</f>
        <v>0</v>
      </c>
      <c r="V28" s="3297">
        <f>CSV_CR_SCEN!CD2003</f>
        <v>0</v>
      </c>
      <c r="W28" s="3298">
        <f>CSV_CR_SCEN!CE2003</f>
        <v>0</v>
      </c>
      <c r="X28" s="3299">
        <f>CSV_CR_SCEN!CF2003</f>
        <v>0</v>
      </c>
      <c r="Y28" s="3296">
        <f>CSV_CR_SCEN!CJ2003</f>
        <v>0</v>
      </c>
      <c r="Z28" s="3297">
        <f>CSV_CR_SCEN!BQ3923</f>
        <v>0</v>
      </c>
      <c r="AA28" s="3298">
        <f>CSV_CR_SCEN!BR3923</f>
        <v>0</v>
      </c>
      <c r="AB28" s="3299">
        <f>CSV_CR_SCEN!BS3923</f>
        <v>0</v>
      </c>
      <c r="AC28" s="3297">
        <f>CSV_CR_SCEN!CD3923</f>
        <v>0</v>
      </c>
      <c r="AD28" s="3298">
        <f>CSV_CR_SCEN!CE3923</f>
        <v>0</v>
      </c>
      <c r="AE28" s="3299">
        <f>CSV_CR_SCEN!CF3923</f>
        <v>0</v>
      </c>
      <c r="AF28" s="3296">
        <f>CSV_CR_SCEN!CJ3923</f>
        <v>0</v>
      </c>
      <c r="AG28" s="3297">
        <f>CSV_CR_SCEN!BQ5843</f>
        <v>0</v>
      </c>
      <c r="AH28" s="3298">
        <f>CSV_CR_SCEN!BR5843</f>
        <v>0</v>
      </c>
      <c r="AI28" s="3299">
        <f>CSV_CR_SCEN!BS5843</f>
        <v>0</v>
      </c>
      <c r="AJ28" s="3297">
        <f>CSV_CR_SCEN!CD5843</f>
        <v>0</v>
      </c>
      <c r="AK28" s="3298">
        <f>CSV_CR_SCEN!CE5843</f>
        <v>0</v>
      </c>
      <c r="AL28" s="3299">
        <f>CSV_CR_SCEN!CF5843</f>
        <v>0</v>
      </c>
      <c r="AM28" s="3296">
        <f>CSV_CR_SCEN!CJ5843</f>
        <v>0</v>
      </c>
      <c r="AN28" s="3353"/>
      <c r="AO28" s="3297">
        <f>CSV_CR_SCEN!BQ2963</f>
        <v>0</v>
      </c>
      <c r="AP28" s="3298">
        <f>CSV_CR_SCEN!BR2963</f>
        <v>0</v>
      </c>
      <c r="AQ28" s="3299">
        <f>CSV_CR_SCEN!BS2963</f>
        <v>0</v>
      </c>
      <c r="AR28" s="3297">
        <f>CSV_CR_SCEN!CD2963</f>
        <v>0</v>
      </c>
      <c r="AS28" s="3298">
        <f>CSV_CR_SCEN!CE2963</f>
        <v>0</v>
      </c>
      <c r="AT28" s="3299">
        <f>CSV_CR_SCEN!CF2963</f>
        <v>0</v>
      </c>
      <c r="AU28" s="3296">
        <f>CSV_CR_SCEN!CJ2963</f>
        <v>0</v>
      </c>
      <c r="AV28" s="3297">
        <f>CSV_CR_SCEN!BQ4883</f>
        <v>0</v>
      </c>
      <c r="AW28" s="3298">
        <f>CSV_CR_SCEN!BR4883</f>
        <v>0</v>
      </c>
      <c r="AX28" s="3299">
        <f>CSV_CR_SCEN!BS4883</f>
        <v>0</v>
      </c>
      <c r="AY28" s="3297">
        <f>CSV_CR_SCEN!CB4883</f>
        <v>0</v>
      </c>
      <c r="AZ28" s="3298">
        <f>CSV_CR_SCEN!CC4883</f>
        <v>0</v>
      </c>
      <c r="BA28" s="3299">
        <f>CSV_CR_SCEN!CD4883</f>
        <v>0</v>
      </c>
      <c r="BB28" s="3296">
        <f>CSV_CR_SCEN!CJ4883</f>
        <v>0</v>
      </c>
      <c r="BC28" s="3297">
        <f>CSV_CR_SCEN!BQ6803</f>
        <v>0</v>
      </c>
      <c r="BD28" s="3298">
        <f>CSV_CR_SCEN!BR6803</f>
        <v>0</v>
      </c>
      <c r="BE28" s="3299">
        <f>CSV_CR_SCEN!BS6803</f>
        <v>0</v>
      </c>
      <c r="BF28" s="3297">
        <f>CSV_CR_SCEN!CB6803</f>
        <v>0</v>
      </c>
      <c r="BG28" s="3298">
        <f>CSV_CR_SCEN!CC6803</f>
        <v>0</v>
      </c>
      <c r="BH28" s="3299">
        <f>CSV_CR_SCEN!CD6803</f>
        <v>0</v>
      </c>
      <c r="BI28" s="3296">
        <f>CSV_CR_SCEN!CJ6803</f>
        <v>0</v>
      </c>
    </row>
    <row r="29" spans="2:61" ht="14.25" customHeight="1" x14ac:dyDescent="0.25">
      <c r="B29" s="1464">
        <v>17</v>
      </c>
      <c r="C29" s="2557" t="s">
        <v>306</v>
      </c>
      <c r="D29" s="1599"/>
      <c r="E29" s="3927"/>
      <c r="F29" s="2150" t="s">
        <v>306</v>
      </c>
      <c r="G29" s="3297">
        <f>CSV_CR_REA!M83</f>
        <v>0</v>
      </c>
      <c r="H29" s="3299">
        <f>CSV_CR_REA!N83</f>
        <v>0</v>
      </c>
      <c r="I29" s="3297">
        <f>CSV_CR_REA!S83</f>
        <v>0</v>
      </c>
      <c r="J29" s="3299">
        <f>CSV_CR_REA!T83</f>
        <v>0</v>
      </c>
      <c r="K29" s="3297">
        <f>CSV_CR_SCEN!Q2004</f>
        <v>0</v>
      </c>
      <c r="L29" s="3298">
        <f>CSV_CR_SCEN!R2004</f>
        <v>0</v>
      </c>
      <c r="M29" s="3299">
        <f>CSV_CR_SCEN!S2004</f>
        <v>0</v>
      </c>
      <c r="N29" s="3297">
        <f>CSV_CR_SCEN!AD2004</f>
        <v>0</v>
      </c>
      <c r="O29" s="3298">
        <f>CSV_CR_SCEN!AE2004</f>
        <v>0</v>
      </c>
      <c r="P29" s="3299">
        <f>CSV_CR_SCEN!AF2004</f>
        <v>0</v>
      </c>
      <c r="Q29" s="3296">
        <f>CSV_CR_SCEN!AJ2004</f>
        <v>0</v>
      </c>
      <c r="R29" s="998"/>
      <c r="S29" s="3297">
        <f>CSV_CR_SCEN!BQ2004</f>
        <v>0</v>
      </c>
      <c r="T29" s="3298">
        <f>CSV_CR_SCEN!BR2004</f>
        <v>0</v>
      </c>
      <c r="U29" s="3299">
        <f>CSV_CR_SCEN!BS2004</f>
        <v>0</v>
      </c>
      <c r="V29" s="3297">
        <f>CSV_CR_SCEN!CD2004</f>
        <v>0</v>
      </c>
      <c r="W29" s="3298">
        <f>CSV_CR_SCEN!CE2004</f>
        <v>0</v>
      </c>
      <c r="X29" s="3299">
        <f>CSV_CR_SCEN!CF2004</f>
        <v>0</v>
      </c>
      <c r="Y29" s="3296">
        <f>CSV_CR_SCEN!CJ2004</f>
        <v>0</v>
      </c>
      <c r="Z29" s="3297">
        <f>CSV_CR_SCEN!BQ3924</f>
        <v>0</v>
      </c>
      <c r="AA29" s="3298">
        <f>CSV_CR_SCEN!BR3924</f>
        <v>0</v>
      </c>
      <c r="AB29" s="3299">
        <f>CSV_CR_SCEN!BS3924</f>
        <v>0</v>
      </c>
      <c r="AC29" s="3297">
        <f>CSV_CR_SCEN!CD3924</f>
        <v>0</v>
      </c>
      <c r="AD29" s="3298">
        <f>CSV_CR_SCEN!CE3924</f>
        <v>0</v>
      </c>
      <c r="AE29" s="3299">
        <f>CSV_CR_SCEN!CF3924</f>
        <v>0</v>
      </c>
      <c r="AF29" s="3296">
        <f>CSV_CR_SCEN!CJ3924</f>
        <v>0</v>
      </c>
      <c r="AG29" s="3297">
        <f>CSV_CR_SCEN!BQ5844</f>
        <v>0</v>
      </c>
      <c r="AH29" s="3298">
        <f>CSV_CR_SCEN!BR5844</f>
        <v>0</v>
      </c>
      <c r="AI29" s="3299">
        <f>CSV_CR_SCEN!BS5844</f>
        <v>0</v>
      </c>
      <c r="AJ29" s="3297">
        <f>CSV_CR_SCEN!CD5844</f>
        <v>0</v>
      </c>
      <c r="AK29" s="3298">
        <f>CSV_CR_SCEN!CE5844</f>
        <v>0</v>
      </c>
      <c r="AL29" s="3299">
        <f>CSV_CR_SCEN!CF5844</f>
        <v>0</v>
      </c>
      <c r="AM29" s="3296">
        <f>CSV_CR_SCEN!CJ5844</f>
        <v>0</v>
      </c>
      <c r="AN29" s="3353"/>
      <c r="AO29" s="3297">
        <f>CSV_CR_SCEN!BQ2964</f>
        <v>0</v>
      </c>
      <c r="AP29" s="3298">
        <f>CSV_CR_SCEN!BR2964</f>
        <v>0</v>
      </c>
      <c r="AQ29" s="3299">
        <f>CSV_CR_SCEN!BS2964</f>
        <v>0</v>
      </c>
      <c r="AR29" s="3297">
        <f>CSV_CR_SCEN!CD2964</f>
        <v>0</v>
      </c>
      <c r="AS29" s="3298">
        <f>CSV_CR_SCEN!CE2964</f>
        <v>0</v>
      </c>
      <c r="AT29" s="3299">
        <f>CSV_CR_SCEN!CF2964</f>
        <v>0</v>
      </c>
      <c r="AU29" s="3296">
        <f>CSV_CR_SCEN!CJ2964</f>
        <v>0</v>
      </c>
      <c r="AV29" s="3297">
        <f>CSV_CR_SCEN!BQ4884</f>
        <v>0</v>
      </c>
      <c r="AW29" s="3298">
        <f>CSV_CR_SCEN!BR4884</f>
        <v>0</v>
      </c>
      <c r="AX29" s="3299">
        <f>CSV_CR_SCEN!BS4884</f>
        <v>0</v>
      </c>
      <c r="AY29" s="3297">
        <f>CSV_CR_SCEN!CB4884</f>
        <v>0</v>
      </c>
      <c r="AZ29" s="3298">
        <f>CSV_CR_SCEN!CC4884</f>
        <v>0</v>
      </c>
      <c r="BA29" s="3299">
        <f>CSV_CR_SCEN!CD4884</f>
        <v>0</v>
      </c>
      <c r="BB29" s="3296">
        <f>CSV_CR_SCEN!CJ4884</f>
        <v>0</v>
      </c>
      <c r="BC29" s="3297">
        <f>CSV_CR_SCEN!BQ6804</f>
        <v>0</v>
      </c>
      <c r="BD29" s="3298">
        <f>CSV_CR_SCEN!BR6804</f>
        <v>0</v>
      </c>
      <c r="BE29" s="3299">
        <f>CSV_CR_SCEN!BS6804</f>
        <v>0</v>
      </c>
      <c r="BF29" s="3297">
        <f>CSV_CR_SCEN!CB6804</f>
        <v>0</v>
      </c>
      <c r="BG29" s="3298">
        <f>CSV_CR_SCEN!CC6804</f>
        <v>0</v>
      </c>
      <c r="BH29" s="3299">
        <f>CSV_CR_SCEN!CD6804</f>
        <v>0</v>
      </c>
      <c r="BI29" s="3296">
        <f>CSV_CR_SCEN!CJ6804</f>
        <v>0</v>
      </c>
    </row>
    <row r="30" spans="2:61" ht="14.25" customHeight="1" x14ac:dyDescent="0.25">
      <c r="B30" s="1464">
        <v>18</v>
      </c>
      <c r="C30" s="2557" t="s">
        <v>23</v>
      </c>
      <c r="D30" s="1599"/>
      <c r="E30" s="3927"/>
      <c r="F30" s="2150" t="s">
        <v>23</v>
      </c>
      <c r="G30" s="3297">
        <f>CSV_CR_REA!M84</f>
        <v>0</v>
      </c>
      <c r="H30" s="3299">
        <f>CSV_CR_REA!N84</f>
        <v>0</v>
      </c>
      <c r="I30" s="3297">
        <f>CSV_CR_REA!S84</f>
        <v>0</v>
      </c>
      <c r="J30" s="3299">
        <f>CSV_CR_REA!T84</f>
        <v>0</v>
      </c>
      <c r="K30" s="3297">
        <f>CSV_CR_SCEN!Q2005</f>
        <v>0</v>
      </c>
      <c r="L30" s="3298">
        <f>CSV_CR_SCEN!R2005</f>
        <v>0</v>
      </c>
      <c r="M30" s="3299">
        <f>CSV_CR_SCEN!S2005</f>
        <v>0</v>
      </c>
      <c r="N30" s="3297">
        <f>CSV_CR_SCEN!AD2005</f>
        <v>0</v>
      </c>
      <c r="O30" s="3298">
        <f>CSV_CR_SCEN!AE2005</f>
        <v>0</v>
      </c>
      <c r="P30" s="3299">
        <f>CSV_CR_SCEN!AF2005</f>
        <v>0</v>
      </c>
      <c r="Q30" s="3296">
        <f>CSV_CR_SCEN!AJ2005</f>
        <v>0</v>
      </c>
      <c r="R30" s="998"/>
      <c r="S30" s="3297">
        <f>CSV_CR_SCEN!BQ2005</f>
        <v>0</v>
      </c>
      <c r="T30" s="3298">
        <f>CSV_CR_SCEN!BR2005</f>
        <v>0</v>
      </c>
      <c r="U30" s="3299">
        <f>CSV_CR_SCEN!BS2005</f>
        <v>0</v>
      </c>
      <c r="V30" s="3297">
        <f>CSV_CR_SCEN!CD2005</f>
        <v>0</v>
      </c>
      <c r="W30" s="3298">
        <f>CSV_CR_SCEN!CE2005</f>
        <v>0</v>
      </c>
      <c r="X30" s="3299">
        <f>CSV_CR_SCEN!CF2005</f>
        <v>0</v>
      </c>
      <c r="Y30" s="3296">
        <f>CSV_CR_SCEN!CJ2005</f>
        <v>0</v>
      </c>
      <c r="Z30" s="3297">
        <f>CSV_CR_SCEN!BQ3925</f>
        <v>0</v>
      </c>
      <c r="AA30" s="3298">
        <f>CSV_CR_SCEN!BR3925</f>
        <v>0</v>
      </c>
      <c r="AB30" s="3299">
        <f>CSV_CR_SCEN!BS3925</f>
        <v>0</v>
      </c>
      <c r="AC30" s="3297">
        <f>CSV_CR_SCEN!CD3925</f>
        <v>0</v>
      </c>
      <c r="AD30" s="3298">
        <f>CSV_CR_SCEN!CE3925</f>
        <v>0</v>
      </c>
      <c r="AE30" s="3299">
        <f>CSV_CR_SCEN!CF3925</f>
        <v>0</v>
      </c>
      <c r="AF30" s="3296">
        <f>CSV_CR_SCEN!CJ3925</f>
        <v>0</v>
      </c>
      <c r="AG30" s="3297">
        <f>CSV_CR_SCEN!BQ5845</f>
        <v>0</v>
      </c>
      <c r="AH30" s="3298">
        <f>CSV_CR_SCEN!BR5845</f>
        <v>0</v>
      </c>
      <c r="AI30" s="3299">
        <f>CSV_CR_SCEN!BS5845</f>
        <v>0</v>
      </c>
      <c r="AJ30" s="3297">
        <f>CSV_CR_SCEN!CD5845</f>
        <v>0</v>
      </c>
      <c r="AK30" s="3298">
        <f>CSV_CR_SCEN!CE5845</f>
        <v>0</v>
      </c>
      <c r="AL30" s="3299">
        <f>CSV_CR_SCEN!CF5845</f>
        <v>0</v>
      </c>
      <c r="AM30" s="3296">
        <f>CSV_CR_SCEN!CJ5845</f>
        <v>0</v>
      </c>
      <c r="AN30" s="3353"/>
      <c r="AO30" s="3297">
        <f>CSV_CR_SCEN!BQ2965</f>
        <v>0</v>
      </c>
      <c r="AP30" s="3298">
        <f>CSV_CR_SCEN!BR2965</f>
        <v>0</v>
      </c>
      <c r="AQ30" s="3299">
        <f>CSV_CR_SCEN!BS2965</f>
        <v>0</v>
      </c>
      <c r="AR30" s="3297">
        <f>CSV_CR_SCEN!CD2965</f>
        <v>0</v>
      </c>
      <c r="AS30" s="3298">
        <f>CSV_CR_SCEN!CE2965</f>
        <v>0</v>
      </c>
      <c r="AT30" s="3299">
        <f>CSV_CR_SCEN!CF2965</f>
        <v>0</v>
      </c>
      <c r="AU30" s="3296">
        <f>CSV_CR_SCEN!CJ2965</f>
        <v>0</v>
      </c>
      <c r="AV30" s="3297">
        <f>CSV_CR_SCEN!BQ4885</f>
        <v>0</v>
      </c>
      <c r="AW30" s="3298">
        <f>CSV_CR_SCEN!BR4885</f>
        <v>0</v>
      </c>
      <c r="AX30" s="3299">
        <f>CSV_CR_SCEN!BS4885</f>
        <v>0</v>
      </c>
      <c r="AY30" s="3297">
        <f>CSV_CR_SCEN!CB4885</f>
        <v>0</v>
      </c>
      <c r="AZ30" s="3298">
        <f>CSV_CR_SCEN!CC4885</f>
        <v>0</v>
      </c>
      <c r="BA30" s="3299">
        <f>CSV_CR_SCEN!CD4885</f>
        <v>0</v>
      </c>
      <c r="BB30" s="3296">
        <f>CSV_CR_SCEN!CJ4885</f>
        <v>0</v>
      </c>
      <c r="BC30" s="3297">
        <f>CSV_CR_SCEN!BQ6805</f>
        <v>0</v>
      </c>
      <c r="BD30" s="3298">
        <f>CSV_CR_SCEN!BR6805</f>
        <v>0</v>
      </c>
      <c r="BE30" s="3299">
        <f>CSV_CR_SCEN!BS6805</f>
        <v>0</v>
      </c>
      <c r="BF30" s="3297">
        <f>CSV_CR_SCEN!CB6805</f>
        <v>0</v>
      </c>
      <c r="BG30" s="3298">
        <f>CSV_CR_SCEN!CC6805</f>
        <v>0</v>
      </c>
      <c r="BH30" s="3299">
        <f>CSV_CR_SCEN!CD6805</f>
        <v>0</v>
      </c>
      <c r="BI30" s="3296">
        <f>CSV_CR_SCEN!CJ6805</f>
        <v>0</v>
      </c>
    </row>
    <row r="31" spans="2:61" ht="15" customHeight="1" x14ac:dyDescent="0.25">
      <c r="B31" s="1464">
        <v>19</v>
      </c>
      <c r="C31" s="2557" t="s">
        <v>292</v>
      </c>
      <c r="D31" s="1599"/>
      <c r="E31" s="3927"/>
      <c r="F31" s="2150" t="s">
        <v>292</v>
      </c>
      <c r="G31" s="3304"/>
      <c r="H31" s="3306"/>
      <c r="I31" s="3304"/>
      <c r="J31" s="3306"/>
      <c r="K31" s="3304"/>
      <c r="L31" s="3305"/>
      <c r="M31" s="3306"/>
      <c r="N31" s="3304"/>
      <c r="O31" s="3305"/>
      <c r="P31" s="3306"/>
      <c r="Q31" s="3303"/>
      <c r="R31" s="998"/>
      <c r="S31" s="3304"/>
      <c r="T31" s="3305"/>
      <c r="U31" s="3306"/>
      <c r="V31" s="3304"/>
      <c r="W31" s="3305"/>
      <c r="X31" s="3306"/>
      <c r="Y31" s="3303"/>
      <c r="Z31" s="3304"/>
      <c r="AA31" s="3305"/>
      <c r="AB31" s="3306"/>
      <c r="AC31" s="3304"/>
      <c r="AD31" s="3305"/>
      <c r="AE31" s="3306"/>
      <c r="AF31" s="3303"/>
      <c r="AG31" s="3304"/>
      <c r="AH31" s="3305"/>
      <c r="AI31" s="3306"/>
      <c r="AJ31" s="3304"/>
      <c r="AK31" s="3305"/>
      <c r="AL31" s="3306"/>
      <c r="AM31" s="3303"/>
      <c r="AN31" s="3353"/>
      <c r="AO31" s="3304"/>
      <c r="AP31" s="3305"/>
      <c r="AQ31" s="3306"/>
      <c r="AR31" s="3304"/>
      <c r="AS31" s="3305"/>
      <c r="AT31" s="3306"/>
      <c r="AU31" s="3303"/>
      <c r="AV31" s="3304"/>
      <c r="AW31" s="3305"/>
      <c r="AX31" s="3306"/>
      <c r="AY31" s="3304"/>
      <c r="AZ31" s="3305"/>
      <c r="BA31" s="3306"/>
      <c r="BB31" s="3303"/>
      <c r="BC31" s="3304"/>
      <c r="BD31" s="3305"/>
      <c r="BE31" s="3306"/>
      <c r="BF31" s="3304"/>
      <c r="BG31" s="3305"/>
      <c r="BH31" s="3306"/>
      <c r="BI31" s="3303"/>
    </row>
    <row r="32" spans="2:61" ht="14.25" customHeight="1" x14ac:dyDescent="0.25">
      <c r="B32" s="1464">
        <v>20</v>
      </c>
      <c r="C32" s="2558" t="s">
        <v>307</v>
      </c>
      <c r="D32" s="1683"/>
      <c r="E32" s="3927"/>
      <c r="F32" s="2150" t="s">
        <v>307</v>
      </c>
      <c r="G32" s="3297">
        <f>CSV_CR_REA!M86</f>
        <v>0</v>
      </c>
      <c r="H32" s="3299">
        <f>CSV_CR_REA!N86</f>
        <v>0</v>
      </c>
      <c r="I32" s="3297">
        <f>CSV_CR_REA!S86</f>
        <v>0</v>
      </c>
      <c r="J32" s="3299">
        <f>CSV_CR_REA!T86</f>
        <v>0</v>
      </c>
      <c r="K32" s="3297">
        <f>CSV_CR_SCEN!Q2007</f>
        <v>0</v>
      </c>
      <c r="L32" s="3298">
        <f>CSV_CR_SCEN!R2007</f>
        <v>0</v>
      </c>
      <c r="M32" s="3299">
        <f>CSV_CR_SCEN!S2007</f>
        <v>0</v>
      </c>
      <c r="N32" s="3297">
        <f>CSV_CR_SCEN!AD2007</f>
        <v>0</v>
      </c>
      <c r="O32" s="3298">
        <f>CSV_CR_SCEN!AE2007</f>
        <v>0</v>
      </c>
      <c r="P32" s="3299">
        <f>CSV_CR_SCEN!AF2007</f>
        <v>0</v>
      </c>
      <c r="Q32" s="3296">
        <f>CSV_CR_SCEN!AJ2007</f>
        <v>0</v>
      </c>
      <c r="R32" s="998"/>
      <c r="S32" s="3297">
        <f>CSV_CR_SCEN!BQ2007</f>
        <v>0</v>
      </c>
      <c r="T32" s="3298">
        <f>CSV_CR_SCEN!BR2007</f>
        <v>0</v>
      </c>
      <c r="U32" s="3299">
        <f>CSV_CR_SCEN!BS2007</f>
        <v>0</v>
      </c>
      <c r="V32" s="3297">
        <f>CSV_CR_SCEN!CD2007</f>
        <v>0</v>
      </c>
      <c r="W32" s="3298">
        <f>CSV_CR_SCEN!CE2007</f>
        <v>0</v>
      </c>
      <c r="X32" s="3299">
        <f>CSV_CR_SCEN!CF2007</f>
        <v>0</v>
      </c>
      <c r="Y32" s="3296">
        <f>CSV_CR_SCEN!CJ2007</f>
        <v>0</v>
      </c>
      <c r="Z32" s="3297">
        <f>CSV_CR_SCEN!BQ3927</f>
        <v>0</v>
      </c>
      <c r="AA32" s="3298">
        <f>CSV_CR_SCEN!BR3927</f>
        <v>0</v>
      </c>
      <c r="AB32" s="3299">
        <f>CSV_CR_SCEN!BS3927</f>
        <v>0</v>
      </c>
      <c r="AC32" s="3297">
        <f>CSV_CR_SCEN!CD3927</f>
        <v>0</v>
      </c>
      <c r="AD32" s="3298">
        <f>CSV_CR_SCEN!CE3927</f>
        <v>0</v>
      </c>
      <c r="AE32" s="3299">
        <f>CSV_CR_SCEN!CF3927</f>
        <v>0</v>
      </c>
      <c r="AF32" s="3296">
        <f>CSV_CR_SCEN!CJ3927</f>
        <v>0</v>
      </c>
      <c r="AG32" s="3297">
        <f>CSV_CR_SCEN!BQ5847</f>
        <v>0</v>
      </c>
      <c r="AH32" s="3298">
        <f>CSV_CR_SCEN!BR5847</f>
        <v>0</v>
      </c>
      <c r="AI32" s="3299">
        <f>CSV_CR_SCEN!BS5847</f>
        <v>0</v>
      </c>
      <c r="AJ32" s="3297">
        <f>CSV_CR_SCEN!CD5847</f>
        <v>0</v>
      </c>
      <c r="AK32" s="3298">
        <f>CSV_CR_SCEN!CE5847</f>
        <v>0</v>
      </c>
      <c r="AL32" s="3299">
        <f>CSV_CR_SCEN!CF5847</f>
        <v>0</v>
      </c>
      <c r="AM32" s="3296">
        <f>CSV_CR_SCEN!CJ5847</f>
        <v>0</v>
      </c>
      <c r="AN32" s="3353"/>
      <c r="AO32" s="3297">
        <f>CSV_CR_SCEN!BQ2967</f>
        <v>0</v>
      </c>
      <c r="AP32" s="3298">
        <f>CSV_CR_SCEN!BR2967</f>
        <v>0</v>
      </c>
      <c r="AQ32" s="3299">
        <f>CSV_CR_SCEN!BS2967</f>
        <v>0</v>
      </c>
      <c r="AR32" s="3297">
        <f>CSV_CR_SCEN!CD2967</f>
        <v>0</v>
      </c>
      <c r="AS32" s="3298">
        <f>CSV_CR_SCEN!CE2967</f>
        <v>0</v>
      </c>
      <c r="AT32" s="3299">
        <f>CSV_CR_SCEN!CF2967</f>
        <v>0</v>
      </c>
      <c r="AU32" s="3296">
        <f>CSV_CR_SCEN!CJ2967</f>
        <v>0</v>
      </c>
      <c r="AV32" s="3297">
        <f>CSV_CR_SCEN!BQ4887</f>
        <v>0</v>
      </c>
      <c r="AW32" s="3298">
        <f>CSV_CR_SCEN!BR4887</f>
        <v>0</v>
      </c>
      <c r="AX32" s="3299">
        <f>CSV_CR_SCEN!BS4887</f>
        <v>0</v>
      </c>
      <c r="AY32" s="3297">
        <f>CSV_CR_SCEN!CB4887</f>
        <v>0</v>
      </c>
      <c r="AZ32" s="3298">
        <f>CSV_CR_SCEN!CC4887</f>
        <v>0</v>
      </c>
      <c r="BA32" s="3299">
        <f>CSV_CR_SCEN!CD4887</f>
        <v>0</v>
      </c>
      <c r="BB32" s="3296">
        <f>CSV_CR_SCEN!CJ4887</f>
        <v>0</v>
      </c>
      <c r="BC32" s="3297">
        <f>CSV_CR_SCEN!BQ6807</f>
        <v>0</v>
      </c>
      <c r="BD32" s="3298">
        <f>CSV_CR_SCEN!BR6807</f>
        <v>0</v>
      </c>
      <c r="BE32" s="3299">
        <f>CSV_CR_SCEN!BS6807</f>
        <v>0</v>
      </c>
      <c r="BF32" s="3297">
        <f>CSV_CR_SCEN!CB6807</f>
        <v>0</v>
      </c>
      <c r="BG32" s="3298">
        <f>CSV_CR_SCEN!CC6807</f>
        <v>0</v>
      </c>
      <c r="BH32" s="3299">
        <f>CSV_CR_SCEN!CD6807</f>
        <v>0</v>
      </c>
      <c r="BI32" s="3296">
        <f>CSV_CR_SCEN!CJ6807</f>
        <v>0</v>
      </c>
    </row>
    <row r="33" spans="2:61" s="3273" customFormat="1" ht="14.25" customHeight="1" thickBot="1" x14ac:dyDescent="0.25">
      <c r="B33" s="2516">
        <v>21</v>
      </c>
      <c r="C33" s="2559" t="s">
        <v>812</v>
      </c>
      <c r="D33" s="1805"/>
      <c r="E33" s="3928"/>
      <c r="F33" s="1723" t="s">
        <v>812</v>
      </c>
      <c r="G33" s="3312">
        <f>CSV_CR_REA!M87</f>
        <v>0</v>
      </c>
      <c r="H33" s="3314">
        <f>CSV_CR_REA!N87</f>
        <v>0</v>
      </c>
      <c r="I33" s="3312">
        <f>CSV_CR_REA!S87</f>
        <v>0</v>
      </c>
      <c r="J33" s="3314">
        <f>CSV_CR_REA!T87</f>
        <v>0</v>
      </c>
      <c r="K33" s="3312">
        <f>CSV_CR_SCEN!Q2008</f>
        <v>0</v>
      </c>
      <c r="L33" s="3313">
        <f>CSV_CR_SCEN!R2008</f>
        <v>0</v>
      </c>
      <c r="M33" s="3314">
        <f>CSV_CR_SCEN!S2008</f>
        <v>0</v>
      </c>
      <c r="N33" s="3312">
        <f>CSV_CR_SCEN!AD2008</f>
        <v>0</v>
      </c>
      <c r="O33" s="3313">
        <f>CSV_CR_SCEN!AE2008</f>
        <v>0</v>
      </c>
      <c r="P33" s="3314">
        <f>CSV_CR_SCEN!AF2008</f>
        <v>0</v>
      </c>
      <c r="Q33" s="3362">
        <f>CSV_CR_SCEN!AJ2008</f>
        <v>0</v>
      </c>
      <c r="R33" s="780"/>
      <c r="S33" s="3312">
        <f>CSV_CR_SCEN!BQ2008</f>
        <v>0</v>
      </c>
      <c r="T33" s="3313">
        <f>CSV_CR_SCEN!BR2008</f>
        <v>0</v>
      </c>
      <c r="U33" s="3314">
        <f>CSV_CR_SCEN!BS2008</f>
        <v>0</v>
      </c>
      <c r="V33" s="3312">
        <f>CSV_CR_SCEN!CD2008</f>
        <v>0</v>
      </c>
      <c r="W33" s="3313">
        <f>CSV_CR_SCEN!CE2008</f>
        <v>0</v>
      </c>
      <c r="X33" s="3314">
        <f>CSV_CR_SCEN!CF2008</f>
        <v>0</v>
      </c>
      <c r="Y33" s="3362">
        <f>CSV_CR_SCEN!CJ2008</f>
        <v>0</v>
      </c>
      <c r="Z33" s="3312">
        <f>CSV_CR_SCEN!BQ3928</f>
        <v>0</v>
      </c>
      <c r="AA33" s="3313">
        <f>CSV_CR_SCEN!BR3928</f>
        <v>0</v>
      </c>
      <c r="AB33" s="3314">
        <f>CSV_CR_SCEN!BS3928</f>
        <v>0</v>
      </c>
      <c r="AC33" s="3312">
        <f>CSV_CR_SCEN!CD3928</f>
        <v>0</v>
      </c>
      <c r="AD33" s="3313">
        <f>CSV_CR_SCEN!CE3928</f>
        <v>0</v>
      </c>
      <c r="AE33" s="3314">
        <f>CSV_CR_SCEN!CF3928</f>
        <v>0</v>
      </c>
      <c r="AF33" s="3362">
        <f>CSV_CR_SCEN!CJ3928</f>
        <v>0</v>
      </c>
      <c r="AG33" s="3312">
        <f>CSV_CR_SCEN!BQ5848</f>
        <v>0</v>
      </c>
      <c r="AH33" s="3313">
        <f>CSV_CR_SCEN!BR5848</f>
        <v>0</v>
      </c>
      <c r="AI33" s="3314">
        <f>CSV_CR_SCEN!BS5848</f>
        <v>0</v>
      </c>
      <c r="AJ33" s="3312">
        <f>CSV_CR_SCEN!CD5848</f>
        <v>0</v>
      </c>
      <c r="AK33" s="3313">
        <f>CSV_CR_SCEN!CE5848</f>
        <v>0</v>
      </c>
      <c r="AL33" s="3314">
        <f>CSV_CR_SCEN!CF5848</f>
        <v>0</v>
      </c>
      <c r="AM33" s="3362">
        <f>CSV_CR_SCEN!CJ5848</f>
        <v>0</v>
      </c>
      <c r="AN33" s="3354"/>
      <c r="AO33" s="3312">
        <f>CSV_CR_SCEN!BQ2968</f>
        <v>0</v>
      </c>
      <c r="AP33" s="3313">
        <f>CSV_CR_SCEN!BR2968</f>
        <v>0</v>
      </c>
      <c r="AQ33" s="3314">
        <f>CSV_CR_SCEN!BS2968</f>
        <v>0</v>
      </c>
      <c r="AR33" s="3312">
        <f>CSV_CR_SCEN!CD2968</f>
        <v>0</v>
      </c>
      <c r="AS33" s="3313">
        <f>CSV_CR_SCEN!CE2968</f>
        <v>0</v>
      </c>
      <c r="AT33" s="3314">
        <f>CSV_CR_SCEN!CF2968</f>
        <v>0</v>
      </c>
      <c r="AU33" s="3362">
        <f>CSV_CR_SCEN!CJ2968</f>
        <v>0</v>
      </c>
      <c r="AV33" s="3312">
        <f>CSV_CR_SCEN!BQ4888</f>
        <v>0</v>
      </c>
      <c r="AW33" s="3313">
        <f>CSV_CR_SCEN!BR4888</f>
        <v>0</v>
      </c>
      <c r="AX33" s="3314">
        <f>CSV_CR_SCEN!BS4888</f>
        <v>0</v>
      </c>
      <c r="AY33" s="3312">
        <f>CSV_CR_SCEN!CB4888</f>
        <v>0</v>
      </c>
      <c r="AZ33" s="3313">
        <f>CSV_CR_SCEN!CC4888</f>
        <v>0</v>
      </c>
      <c r="BA33" s="3314">
        <f>CSV_CR_SCEN!CD4888</f>
        <v>0</v>
      </c>
      <c r="BB33" s="3362">
        <f>CSV_CR_SCEN!CJ4888</f>
        <v>0</v>
      </c>
      <c r="BC33" s="3312">
        <f>CSV_CR_SCEN!BQ6808</f>
        <v>0</v>
      </c>
      <c r="BD33" s="3313">
        <f>CSV_CR_SCEN!BR6808</f>
        <v>0</v>
      </c>
      <c r="BE33" s="3314">
        <f>CSV_CR_SCEN!BS6808</f>
        <v>0</v>
      </c>
      <c r="BF33" s="3312">
        <f>CSV_CR_SCEN!CB6808</f>
        <v>0</v>
      </c>
      <c r="BG33" s="3313">
        <f>CSV_CR_SCEN!CC6808</f>
        <v>0</v>
      </c>
      <c r="BH33" s="3314">
        <f>CSV_CR_SCEN!CD6808</f>
        <v>0</v>
      </c>
      <c r="BI33" s="3362">
        <f>CSV_CR_SCEN!CJ6808</f>
        <v>0</v>
      </c>
    </row>
    <row r="34" spans="2:61" ht="15" customHeight="1" x14ac:dyDescent="0.25">
      <c r="C34" s="517"/>
      <c r="D34" s="517"/>
      <c r="E34" s="3275"/>
      <c r="F34" s="517"/>
      <c r="G34" s="998"/>
      <c r="H34" s="998"/>
      <c r="I34" s="998"/>
      <c r="J34" s="998"/>
      <c r="K34" s="998"/>
      <c r="L34" s="998"/>
      <c r="M34" s="998"/>
      <c r="N34" s="998"/>
      <c r="O34" s="998"/>
      <c r="P34" s="998"/>
      <c r="Q34" s="3355"/>
      <c r="R34" s="998"/>
      <c r="S34" s="998"/>
      <c r="T34" s="998"/>
      <c r="U34" s="3356"/>
      <c r="V34" s="998"/>
      <c r="W34" s="998"/>
      <c r="X34" s="998"/>
      <c r="Y34" s="998"/>
      <c r="Z34" s="998"/>
      <c r="AA34" s="998"/>
      <c r="AB34" s="3356"/>
      <c r="AC34" s="998"/>
      <c r="AD34" s="998"/>
      <c r="AE34" s="998"/>
      <c r="AF34" s="998"/>
      <c r="AG34" s="998"/>
      <c r="AH34" s="998"/>
      <c r="AI34" s="3356"/>
      <c r="AJ34" s="998"/>
      <c r="AK34" s="998"/>
      <c r="AL34" s="998"/>
      <c r="AM34" s="998"/>
      <c r="AN34" s="998"/>
      <c r="AO34" s="998"/>
      <c r="AP34" s="998"/>
      <c r="AQ34" s="3356"/>
      <c r="AR34" s="998"/>
      <c r="AS34" s="998"/>
      <c r="AT34" s="998"/>
      <c r="AU34" s="998"/>
      <c r="AV34" s="998"/>
      <c r="AW34" s="998"/>
      <c r="AX34" s="3356"/>
      <c r="AY34" s="998"/>
      <c r="AZ34" s="998"/>
      <c r="BA34" s="998"/>
      <c r="BB34" s="998"/>
      <c r="BC34" s="998"/>
      <c r="BD34" s="998"/>
      <c r="BE34" s="3356"/>
      <c r="BF34" s="998"/>
      <c r="BG34" s="998"/>
      <c r="BH34" s="998"/>
      <c r="BI34" s="998"/>
    </row>
    <row r="35" spans="2:61" ht="15.75" thickBot="1" x14ac:dyDescent="0.3">
      <c r="C35" s="998"/>
      <c r="D35" s="998"/>
      <c r="F35" s="998"/>
      <c r="G35" s="998"/>
      <c r="H35" s="998"/>
      <c r="I35" s="998"/>
      <c r="J35" s="998"/>
      <c r="K35" s="998"/>
      <c r="L35" s="998"/>
      <c r="M35" s="998"/>
      <c r="N35" s="998"/>
      <c r="O35" s="998"/>
      <c r="P35" s="998"/>
      <c r="Q35" s="3357"/>
      <c r="R35" s="998"/>
      <c r="S35" s="998"/>
      <c r="T35" s="998"/>
      <c r="U35" s="3356"/>
      <c r="V35" s="998"/>
      <c r="W35" s="998"/>
      <c r="X35" s="998"/>
      <c r="Y35" s="998"/>
      <c r="Z35" s="998"/>
      <c r="AA35" s="998"/>
      <c r="AB35" s="3356"/>
      <c r="AC35" s="998"/>
      <c r="AD35" s="998"/>
      <c r="AE35" s="998"/>
      <c r="AF35" s="998"/>
      <c r="AG35" s="998"/>
      <c r="AH35" s="998"/>
      <c r="AI35" s="3356"/>
      <c r="AJ35" s="998"/>
      <c r="AK35" s="998"/>
      <c r="AL35" s="998"/>
      <c r="AM35" s="998"/>
      <c r="AN35" s="998"/>
      <c r="AO35" s="998"/>
      <c r="AP35" s="998"/>
      <c r="AQ35" s="3356"/>
      <c r="AR35" s="998"/>
      <c r="AS35" s="998"/>
      <c r="AT35" s="998"/>
      <c r="AU35" s="998"/>
      <c r="AV35" s="998"/>
      <c r="AW35" s="998"/>
      <c r="AX35" s="3356"/>
      <c r="AY35" s="998"/>
      <c r="AZ35" s="998"/>
      <c r="BA35" s="998"/>
      <c r="BB35" s="998"/>
      <c r="BC35" s="998"/>
      <c r="BD35" s="998"/>
      <c r="BE35" s="3356"/>
      <c r="BF35" s="998"/>
      <c r="BG35" s="998"/>
      <c r="BH35" s="998"/>
      <c r="BI35" s="998"/>
    </row>
    <row r="36" spans="2:61" ht="15.75" thickBot="1" x14ac:dyDescent="0.3">
      <c r="C36" s="998"/>
      <c r="D36" s="998"/>
      <c r="F36" s="998"/>
      <c r="G36" s="3803" t="s">
        <v>1461</v>
      </c>
      <c r="H36" s="3804"/>
      <c r="I36" s="3804"/>
      <c r="J36" s="3804"/>
      <c r="K36" s="3804"/>
      <c r="L36" s="3804"/>
      <c r="M36" s="3804"/>
      <c r="N36" s="3804"/>
      <c r="O36" s="3804"/>
      <c r="P36" s="3804"/>
      <c r="Q36" s="3805"/>
      <c r="R36" s="3006"/>
      <c r="S36" s="3543" t="s">
        <v>46</v>
      </c>
      <c r="T36" s="3545" t="s">
        <v>46</v>
      </c>
      <c r="U36" s="3545" t="s">
        <v>46</v>
      </c>
      <c r="V36" s="3545"/>
      <c r="W36" s="3545"/>
      <c r="X36" s="3545"/>
      <c r="Y36" s="3545"/>
      <c r="Z36" s="3545"/>
      <c r="AA36" s="3545"/>
      <c r="AB36" s="3545"/>
      <c r="AC36" s="3545"/>
      <c r="AD36" s="3545"/>
      <c r="AE36" s="3545"/>
      <c r="AF36" s="3545"/>
      <c r="AG36" s="3545"/>
      <c r="AH36" s="3545"/>
      <c r="AI36" s="3545"/>
      <c r="AJ36" s="3545"/>
      <c r="AK36" s="3545"/>
      <c r="AL36" s="3545"/>
      <c r="AM36" s="3544"/>
      <c r="AN36" s="3260"/>
      <c r="AO36" s="3543" t="s">
        <v>71</v>
      </c>
      <c r="AP36" s="3545" t="s">
        <v>71</v>
      </c>
      <c r="AQ36" s="3545" t="s">
        <v>71</v>
      </c>
      <c r="AR36" s="3545"/>
      <c r="AS36" s="3545"/>
      <c r="AT36" s="3545"/>
      <c r="AU36" s="3545"/>
      <c r="AV36" s="3545"/>
      <c r="AW36" s="3545"/>
      <c r="AX36" s="3545"/>
      <c r="AY36" s="3545"/>
      <c r="AZ36" s="3545"/>
      <c r="BA36" s="3545"/>
      <c r="BB36" s="3545"/>
      <c r="BC36" s="3545"/>
      <c r="BD36" s="3545"/>
      <c r="BE36" s="3545"/>
      <c r="BF36" s="3545"/>
      <c r="BG36" s="3545"/>
      <c r="BH36" s="3545"/>
      <c r="BI36" s="3544"/>
    </row>
    <row r="37" spans="2:61" ht="23.25" thickBot="1" x14ac:dyDescent="0.35">
      <c r="C37" s="128"/>
      <c r="D37" s="128"/>
      <c r="E37" s="3255"/>
      <c r="F37" s="128"/>
      <c r="G37" s="3803">
        <v>43830</v>
      </c>
      <c r="H37" s="3804"/>
      <c r="I37" s="3804"/>
      <c r="J37" s="3804"/>
      <c r="K37" s="3804"/>
      <c r="L37" s="3804"/>
      <c r="M37" s="3804"/>
      <c r="N37" s="3804"/>
      <c r="O37" s="3804"/>
      <c r="P37" s="3804"/>
      <c r="Q37" s="3805"/>
      <c r="R37" s="128"/>
      <c r="S37" s="3803">
        <v>44196</v>
      </c>
      <c r="T37" s="3804">
        <v>44196</v>
      </c>
      <c r="U37" s="3804">
        <v>44196</v>
      </c>
      <c r="V37" s="3804"/>
      <c r="W37" s="3804"/>
      <c r="X37" s="3804"/>
      <c r="Y37" s="3805"/>
      <c r="Z37" s="3803">
        <v>44561</v>
      </c>
      <c r="AA37" s="3804">
        <v>44561</v>
      </c>
      <c r="AB37" s="3804">
        <v>44561</v>
      </c>
      <c r="AC37" s="3804"/>
      <c r="AD37" s="3804"/>
      <c r="AE37" s="3804"/>
      <c r="AF37" s="3805"/>
      <c r="AG37" s="3803">
        <v>44926</v>
      </c>
      <c r="AH37" s="3804">
        <v>44926</v>
      </c>
      <c r="AI37" s="3804">
        <v>44926</v>
      </c>
      <c r="AJ37" s="3804"/>
      <c r="AK37" s="3804"/>
      <c r="AL37" s="3804"/>
      <c r="AM37" s="3805"/>
      <c r="AN37" s="3352"/>
      <c r="AO37" s="3803">
        <v>44196</v>
      </c>
      <c r="AP37" s="3804">
        <v>44196</v>
      </c>
      <c r="AQ37" s="3804">
        <v>44196</v>
      </c>
      <c r="AR37" s="3804"/>
      <c r="AS37" s="3804"/>
      <c r="AT37" s="3804"/>
      <c r="AU37" s="3805"/>
      <c r="AV37" s="3803">
        <v>44561</v>
      </c>
      <c r="AW37" s="3804">
        <v>44561</v>
      </c>
      <c r="AX37" s="3804">
        <v>44561</v>
      </c>
      <c r="AY37" s="3804"/>
      <c r="AZ37" s="3804"/>
      <c r="BA37" s="3804"/>
      <c r="BB37" s="3805"/>
      <c r="BC37" s="3803">
        <v>44926</v>
      </c>
      <c r="BD37" s="3804">
        <v>44926</v>
      </c>
      <c r="BE37" s="3804">
        <v>44926</v>
      </c>
      <c r="BF37" s="3804"/>
      <c r="BG37" s="3804"/>
      <c r="BH37" s="3804"/>
      <c r="BI37" s="3805"/>
    </row>
    <row r="38" spans="2:61" ht="15.75" customHeight="1" thickBot="1" x14ac:dyDescent="0.3">
      <c r="C38" s="3266"/>
      <c r="D38" s="3266"/>
      <c r="E38" s="3264"/>
      <c r="F38" s="3266"/>
      <c r="G38" s="3610" t="s">
        <v>319</v>
      </c>
      <c r="H38" s="3646"/>
      <c r="I38" s="3610" t="s">
        <v>320</v>
      </c>
      <c r="J38" s="3646"/>
      <c r="K38" s="3746" t="s">
        <v>1763</v>
      </c>
      <c r="L38" s="3738" t="s">
        <v>1764</v>
      </c>
      <c r="M38" s="3882" t="s">
        <v>1765</v>
      </c>
      <c r="N38" s="3746" t="s">
        <v>1767</v>
      </c>
      <c r="O38" s="3738" t="s">
        <v>1768</v>
      </c>
      <c r="P38" s="3890" t="s">
        <v>1769</v>
      </c>
      <c r="Q38" s="3764" t="s">
        <v>1766</v>
      </c>
      <c r="R38" s="128"/>
      <c r="S38" s="3746" t="s">
        <v>1763</v>
      </c>
      <c r="T38" s="3738" t="s">
        <v>1764</v>
      </c>
      <c r="U38" s="3882" t="s">
        <v>1765</v>
      </c>
      <c r="V38" s="3746" t="s">
        <v>1767</v>
      </c>
      <c r="W38" s="3738" t="s">
        <v>1768</v>
      </c>
      <c r="X38" s="3890" t="s">
        <v>1769</v>
      </c>
      <c r="Y38" s="3764" t="s">
        <v>1766</v>
      </c>
      <c r="Z38" s="3746" t="s">
        <v>1763</v>
      </c>
      <c r="AA38" s="3738" t="s">
        <v>1764</v>
      </c>
      <c r="AB38" s="3651" t="s">
        <v>1765</v>
      </c>
      <c r="AC38" s="3746" t="s">
        <v>1767</v>
      </c>
      <c r="AD38" s="3738" t="s">
        <v>1768</v>
      </c>
      <c r="AE38" s="3890" t="s">
        <v>1769</v>
      </c>
      <c r="AF38" s="3764" t="s">
        <v>1766</v>
      </c>
      <c r="AG38" s="3746" t="s">
        <v>1763</v>
      </c>
      <c r="AH38" s="3738" t="s">
        <v>1764</v>
      </c>
      <c r="AI38" s="3651" t="s">
        <v>1765</v>
      </c>
      <c r="AJ38" s="3746" t="s">
        <v>1767</v>
      </c>
      <c r="AK38" s="3738" t="s">
        <v>1768</v>
      </c>
      <c r="AL38" s="3890" t="s">
        <v>1769</v>
      </c>
      <c r="AM38" s="3764" t="s">
        <v>1766</v>
      </c>
      <c r="AN38" s="128"/>
      <c r="AO38" s="3746" t="s">
        <v>1763</v>
      </c>
      <c r="AP38" s="3738" t="s">
        <v>1764</v>
      </c>
      <c r="AQ38" s="3651" t="s">
        <v>1765</v>
      </c>
      <c r="AR38" s="3746" t="s">
        <v>1767</v>
      </c>
      <c r="AS38" s="3738" t="s">
        <v>1768</v>
      </c>
      <c r="AT38" s="3890" t="s">
        <v>1769</v>
      </c>
      <c r="AU38" s="3764" t="s">
        <v>1766</v>
      </c>
      <c r="AV38" s="3746" t="s">
        <v>1763</v>
      </c>
      <c r="AW38" s="3738" t="s">
        <v>1764</v>
      </c>
      <c r="AX38" s="3651" t="s">
        <v>1765</v>
      </c>
      <c r="AY38" s="3746" t="s">
        <v>1767</v>
      </c>
      <c r="AZ38" s="3738" t="s">
        <v>1768</v>
      </c>
      <c r="BA38" s="3890" t="s">
        <v>1769</v>
      </c>
      <c r="BB38" s="3764" t="s">
        <v>1766</v>
      </c>
      <c r="BC38" s="3746" t="s">
        <v>1763</v>
      </c>
      <c r="BD38" s="3738" t="s">
        <v>1764</v>
      </c>
      <c r="BE38" s="3651" t="s">
        <v>1765</v>
      </c>
      <c r="BF38" s="3746" t="s">
        <v>1767</v>
      </c>
      <c r="BG38" s="3738" t="s">
        <v>1768</v>
      </c>
      <c r="BH38" s="3890" t="s">
        <v>1769</v>
      </c>
      <c r="BI38" s="3764" t="s">
        <v>1766</v>
      </c>
    </row>
    <row r="39" spans="2:61" ht="62.25" customHeight="1" thickBot="1" x14ac:dyDescent="0.3">
      <c r="B39" s="2584" t="s">
        <v>31</v>
      </c>
      <c r="C39" s="3268"/>
      <c r="D39" s="3268"/>
      <c r="E39" s="3267"/>
      <c r="F39" s="2433" t="s">
        <v>811</v>
      </c>
      <c r="G39" s="2384" t="s">
        <v>810</v>
      </c>
      <c r="H39" s="2383" t="s">
        <v>809</v>
      </c>
      <c r="I39" s="2382" t="s">
        <v>810</v>
      </c>
      <c r="J39" s="2383" t="s">
        <v>809</v>
      </c>
      <c r="K39" s="3747"/>
      <c r="L39" s="3654"/>
      <c r="M39" s="3883"/>
      <c r="N39" s="3747"/>
      <c r="O39" s="3654"/>
      <c r="P39" s="3930"/>
      <c r="Q39" s="3765"/>
      <c r="R39" s="128"/>
      <c r="S39" s="3747"/>
      <c r="T39" s="3654"/>
      <c r="U39" s="3883"/>
      <c r="V39" s="3747"/>
      <c r="W39" s="3654"/>
      <c r="X39" s="3930"/>
      <c r="Y39" s="3765"/>
      <c r="Z39" s="3747"/>
      <c r="AA39" s="3654"/>
      <c r="AB39" s="3657"/>
      <c r="AC39" s="3747"/>
      <c r="AD39" s="3654"/>
      <c r="AE39" s="3930"/>
      <c r="AF39" s="3765"/>
      <c r="AG39" s="3747"/>
      <c r="AH39" s="3654"/>
      <c r="AI39" s="3657"/>
      <c r="AJ39" s="3747"/>
      <c r="AK39" s="3654"/>
      <c r="AL39" s="3930"/>
      <c r="AM39" s="3765"/>
      <c r="AN39" s="128"/>
      <c r="AO39" s="3747"/>
      <c r="AP39" s="3654"/>
      <c r="AQ39" s="3657"/>
      <c r="AR39" s="3747"/>
      <c r="AS39" s="3654"/>
      <c r="AT39" s="3930"/>
      <c r="AU39" s="3765"/>
      <c r="AV39" s="3747"/>
      <c r="AW39" s="3654"/>
      <c r="AX39" s="3657"/>
      <c r="AY39" s="3747"/>
      <c r="AZ39" s="3654"/>
      <c r="BA39" s="3930"/>
      <c r="BB39" s="3765"/>
      <c r="BC39" s="3747"/>
      <c r="BD39" s="3654"/>
      <c r="BE39" s="3657"/>
      <c r="BF39" s="3747"/>
      <c r="BG39" s="3654"/>
      <c r="BH39" s="3930"/>
      <c r="BI39" s="3765"/>
    </row>
    <row r="40" spans="2:61" x14ac:dyDescent="0.25">
      <c r="B40" s="1457">
        <v>22</v>
      </c>
      <c r="C40" s="2556" t="s">
        <v>395</v>
      </c>
      <c r="D40" s="1669"/>
      <c r="E40" s="3926">
        <f>Input!C14</f>
        <v>0</v>
      </c>
      <c r="F40" s="2149" t="s">
        <v>395</v>
      </c>
      <c r="G40" s="3319">
        <f>CSV_CR_REA!M142</f>
        <v>0</v>
      </c>
      <c r="H40" s="3321">
        <f>CSV_CR_REA!N142</f>
        <v>0</v>
      </c>
      <c r="I40" s="3319">
        <f>CSV_CR_REA!S142</f>
        <v>0</v>
      </c>
      <c r="J40" s="3321">
        <f>CSV_CR_REA!T142</f>
        <v>0</v>
      </c>
      <c r="K40" s="3319">
        <f>CSV_CR_SCEN!Q2063</f>
        <v>0</v>
      </c>
      <c r="L40" s="3320">
        <f>CSV_CR_SCEN!R2063</f>
        <v>0</v>
      </c>
      <c r="M40" s="3321">
        <f>CSV_CR_SCEN!S2063</f>
        <v>0</v>
      </c>
      <c r="N40" s="3319">
        <f>CSV_CR_SCEN!AD2063</f>
        <v>0</v>
      </c>
      <c r="O40" s="3320">
        <f>CSV_CR_SCEN!AE2063</f>
        <v>0</v>
      </c>
      <c r="P40" s="3321">
        <f>CSV_CR_SCEN!AF2063</f>
        <v>0</v>
      </c>
      <c r="Q40" s="3322">
        <f>CSV_CR_SCEN!AJ2063</f>
        <v>0</v>
      </c>
      <c r="R40" s="998"/>
      <c r="S40" s="3319">
        <f>CSV_CR_SCEN!BQ2063</f>
        <v>0</v>
      </c>
      <c r="T40" s="3320">
        <f>CSV_CR_SCEN!BR2063</f>
        <v>0</v>
      </c>
      <c r="U40" s="3321">
        <f>CSV_CR_SCEN!BS2063</f>
        <v>0</v>
      </c>
      <c r="V40" s="3319">
        <f>CSV_CR_SCEN!CD2063</f>
        <v>0</v>
      </c>
      <c r="W40" s="3320">
        <f>CSV_CR_SCEN!CE2063</f>
        <v>0</v>
      </c>
      <c r="X40" s="3321">
        <f>CSV_CR_SCEN!CF2063</f>
        <v>0</v>
      </c>
      <c r="Y40" s="3322">
        <f>CSV_CR_SCEN!CJ2063</f>
        <v>0</v>
      </c>
      <c r="Z40" s="3319">
        <f>CSV_CR_SCEN!BQ3983</f>
        <v>0</v>
      </c>
      <c r="AA40" s="3320">
        <f>CSV_CR_SCEN!BR3983</f>
        <v>0</v>
      </c>
      <c r="AB40" s="3321">
        <f>CSV_CR_SCEN!BS3983</f>
        <v>0</v>
      </c>
      <c r="AC40" s="3319">
        <f>CSV_CR_SCEN!CD3983</f>
        <v>0</v>
      </c>
      <c r="AD40" s="3320">
        <f>CSV_CR_SCEN!CE3983</f>
        <v>0</v>
      </c>
      <c r="AE40" s="3321">
        <f>CSV_CR_SCEN!CF3983</f>
        <v>0</v>
      </c>
      <c r="AF40" s="3322">
        <f>CSV_CR_SCEN!CJ3983</f>
        <v>0</v>
      </c>
      <c r="AG40" s="3319">
        <f>CSV_CR_SCEN!BQ5903</f>
        <v>0</v>
      </c>
      <c r="AH40" s="3320">
        <f>CSV_CR_SCEN!BR5903</f>
        <v>0</v>
      </c>
      <c r="AI40" s="3321">
        <f>CSV_CR_SCEN!BS5903</f>
        <v>0</v>
      </c>
      <c r="AJ40" s="3319">
        <f>CSV_CR_SCEN!CD5903</f>
        <v>0</v>
      </c>
      <c r="AK40" s="3320">
        <f>CSV_CR_SCEN!CE5903</f>
        <v>0</v>
      </c>
      <c r="AL40" s="3321">
        <f>CSV_CR_SCEN!CF5903</f>
        <v>0</v>
      </c>
      <c r="AM40" s="3322">
        <f>CSV_CR_SCEN!CJ5903</f>
        <v>0</v>
      </c>
      <c r="AN40" s="3353"/>
      <c r="AO40" s="3319">
        <f>CSV_CR_SCEN!BQ3023</f>
        <v>0</v>
      </c>
      <c r="AP40" s="3320">
        <f>CSV_CR_SCEN!BR3023</f>
        <v>0</v>
      </c>
      <c r="AQ40" s="3321">
        <f>CSV_CR_SCEN!BS3023</f>
        <v>0</v>
      </c>
      <c r="AR40" s="3319">
        <f>CSV_CR_SCEN!CD3023</f>
        <v>0</v>
      </c>
      <c r="AS40" s="3320">
        <f>CSV_CR_SCEN!CE3023</f>
        <v>0</v>
      </c>
      <c r="AT40" s="3321">
        <f>CSV_CR_SCEN!CF3023</f>
        <v>0</v>
      </c>
      <c r="AU40" s="3322">
        <f>CSV_CR_SCEN!CJ3023</f>
        <v>0</v>
      </c>
      <c r="AV40" s="3319">
        <f>CSV_CR_SCEN!BQ4943</f>
        <v>0</v>
      </c>
      <c r="AW40" s="3320">
        <f>CSV_CR_SCEN!BR4943</f>
        <v>0</v>
      </c>
      <c r="AX40" s="3321">
        <f>CSV_CR_SCEN!BS4943</f>
        <v>0</v>
      </c>
      <c r="AY40" s="3319">
        <f>CSV_CR_SCEN!CB4943</f>
        <v>0</v>
      </c>
      <c r="AZ40" s="3320">
        <f>CSV_CR_SCEN!CC4943</f>
        <v>0</v>
      </c>
      <c r="BA40" s="3321">
        <f>CSV_CR_SCEN!CD4943</f>
        <v>0</v>
      </c>
      <c r="BB40" s="3322">
        <f>CSV_CR_SCEN!CJ4943</f>
        <v>0</v>
      </c>
      <c r="BC40" s="3319">
        <f>CSV_CR_SCEN!BQ6863</f>
        <v>0</v>
      </c>
      <c r="BD40" s="3320">
        <f>CSV_CR_SCEN!BR6863</f>
        <v>0</v>
      </c>
      <c r="BE40" s="3321">
        <f>CSV_CR_SCEN!BS6863</f>
        <v>0</v>
      </c>
      <c r="BF40" s="3319">
        <f>CSV_CR_SCEN!CB6863</f>
        <v>0</v>
      </c>
      <c r="BG40" s="3320">
        <f>CSV_CR_SCEN!CC6863</f>
        <v>0</v>
      </c>
      <c r="BH40" s="3321">
        <f>CSV_CR_SCEN!CD6863</f>
        <v>0</v>
      </c>
      <c r="BI40" s="3322">
        <f>CSV_CR_SCEN!CJ6863</f>
        <v>0</v>
      </c>
    </row>
    <row r="41" spans="2:61" x14ac:dyDescent="0.25">
      <c r="B41" s="1464">
        <v>23</v>
      </c>
      <c r="C41" s="2557" t="s">
        <v>1733</v>
      </c>
      <c r="D41" s="1599"/>
      <c r="E41" s="3927"/>
      <c r="F41" s="2179" t="s">
        <v>1733</v>
      </c>
      <c r="G41" s="3326">
        <f>CSV_CR_REA!M143</f>
        <v>0</v>
      </c>
      <c r="H41" s="3328">
        <f>CSV_CR_REA!N143</f>
        <v>0</v>
      </c>
      <c r="I41" s="3326">
        <f>CSV_CR_REA!S143</f>
        <v>0</v>
      </c>
      <c r="J41" s="3328">
        <f>CSV_CR_REA!T143</f>
        <v>0</v>
      </c>
      <c r="K41" s="3326">
        <f>CSV_CR_SCEN!Q2064</f>
        <v>0</v>
      </c>
      <c r="L41" s="3327">
        <f>CSV_CR_SCEN!R2064</f>
        <v>0</v>
      </c>
      <c r="M41" s="3328">
        <f>CSV_CR_SCEN!S2064</f>
        <v>0</v>
      </c>
      <c r="N41" s="3326">
        <f>CSV_CR_SCEN!AD2064</f>
        <v>0</v>
      </c>
      <c r="O41" s="3327">
        <f>CSV_CR_SCEN!AE2064</f>
        <v>0</v>
      </c>
      <c r="P41" s="3328">
        <f>CSV_CR_SCEN!AF2064</f>
        <v>0</v>
      </c>
      <c r="Q41" s="3329">
        <f>CSV_CR_SCEN!AJ2064</f>
        <v>0</v>
      </c>
      <c r="R41" s="998"/>
      <c r="S41" s="3326">
        <f>CSV_CR_SCEN!BQ2064</f>
        <v>0</v>
      </c>
      <c r="T41" s="3327">
        <f>CSV_CR_SCEN!BR2064</f>
        <v>0</v>
      </c>
      <c r="U41" s="3328">
        <f>CSV_CR_SCEN!BS2064</f>
        <v>0</v>
      </c>
      <c r="V41" s="3326">
        <f>CSV_CR_SCEN!CD2064</f>
        <v>0</v>
      </c>
      <c r="W41" s="3327">
        <f>CSV_CR_SCEN!CE2064</f>
        <v>0</v>
      </c>
      <c r="X41" s="3328">
        <f>CSV_CR_SCEN!CF2064</f>
        <v>0</v>
      </c>
      <c r="Y41" s="3329">
        <f>CSV_CR_SCEN!CJ2064</f>
        <v>0</v>
      </c>
      <c r="Z41" s="3326">
        <f>CSV_CR_SCEN!BQ3984</f>
        <v>0</v>
      </c>
      <c r="AA41" s="3327">
        <f>CSV_CR_SCEN!BR3984</f>
        <v>0</v>
      </c>
      <c r="AB41" s="3328">
        <f>CSV_CR_SCEN!BS3984</f>
        <v>0</v>
      </c>
      <c r="AC41" s="3326">
        <f>CSV_CR_SCEN!CD3984</f>
        <v>0</v>
      </c>
      <c r="AD41" s="3327">
        <f>CSV_CR_SCEN!CE3984</f>
        <v>0</v>
      </c>
      <c r="AE41" s="3328">
        <f>CSV_CR_SCEN!CF3984</f>
        <v>0</v>
      </c>
      <c r="AF41" s="3329">
        <f>CSV_CR_SCEN!CJ3984</f>
        <v>0</v>
      </c>
      <c r="AG41" s="3326">
        <f>CSV_CR_SCEN!BQ5904</f>
        <v>0</v>
      </c>
      <c r="AH41" s="3327">
        <f>CSV_CR_SCEN!BR5904</f>
        <v>0</v>
      </c>
      <c r="AI41" s="3328">
        <f>CSV_CR_SCEN!BS5904</f>
        <v>0</v>
      </c>
      <c r="AJ41" s="3326">
        <f>CSV_CR_SCEN!CD5904</f>
        <v>0</v>
      </c>
      <c r="AK41" s="3327">
        <f>CSV_CR_SCEN!CE5904</f>
        <v>0</v>
      </c>
      <c r="AL41" s="3328">
        <f>CSV_CR_SCEN!CF5904</f>
        <v>0</v>
      </c>
      <c r="AM41" s="3329">
        <f>CSV_CR_SCEN!CJ5904</f>
        <v>0</v>
      </c>
      <c r="AN41" s="3353"/>
      <c r="AO41" s="3326">
        <f>CSV_CR_SCEN!BQ3024</f>
        <v>0</v>
      </c>
      <c r="AP41" s="3327">
        <f>CSV_CR_SCEN!BR3024</f>
        <v>0</v>
      </c>
      <c r="AQ41" s="3328">
        <f>CSV_CR_SCEN!BS3024</f>
        <v>0</v>
      </c>
      <c r="AR41" s="3326">
        <f>CSV_CR_SCEN!CD3024</f>
        <v>0</v>
      </c>
      <c r="AS41" s="3327">
        <f>CSV_CR_SCEN!CE3024</f>
        <v>0</v>
      </c>
      <c r="AT41" s="3328">
        <f>CSV_CR_SCEN!CF3024</f>
        <v>0</v>
      </c>
      <c r="AU41" s="3329">
        <f>CSV_CR_SCEN!CJ3024</f>
        <v>0</v>
      </c>
      <c r="AV41" s="3326">
        <f>CSV_CR_SCEN!BQ4944</f>
        <v>0</v>
      </c>
      <c r="AW41" s="3327">
        <f>CSV_CR_SCEN!BR4944</f>
        <v>0</v>
      </c>
      <c r="AX41" s="3328">
        <f>CSV_CR_SCEN!BS4944</f>
        <v>0</v>
      </c>
      <c r="AY41" s="3326">
        <f>CSV_CR_SCEN!CB4944</f>
        <v>0</v>
      </c>
      <c r="AZ41" s="3327">
        <f>CSV_CR_SCEN!CC4944</f>
        <v>0</v>
      </c>
      <c r="BA41" s="3328">
        <f>CSV_CR_SCEN!CD4944</f>
        <v>0</v>
      </c>
      <c r="BB41" s="3329">
        <f>CSV_CR_SCEN!CJ4944</f>
        <v>0</v>
      </c>
      <c r="BC41" s="3326">
        <f>CSV_CR_SCEN!BQ6864</f>
        <v>0</v>
      </c>
      <c r="BD41" s="3327">
        <f>CSV_CR_SCEN!BR6864</f>
        <v>0</v>
      </c>
      <c r="BE41" s="3328">
        <f>CSV_CR_SCEN!BS6864</f>
        <v>0</v>
      </c>
      <c r="BF41" s="3326">
        <f>CSV_CR_SCEN!CB6864</f>
        <v>0</v>
      </c>
      <c r="BG41" s="3327">
        <f>CSV_CR_SCEN!CC6864</f>
        <v>0</v>
      </c>
      <c r="BH41" s="3328">
        <f>CSV_CR_SCEN!CD6864</f>
        <v>0</v>
      </c>
      <c r="BI41" s="3329">
        <f>CSV_CR_SCEN!CJ6864</f>
        <v>0</v>
      </c>
    </row>
    <row r="42" spans="2:61" x14ac:dyDescent="0.25">
      <c r="B42" s="1464">
        <v>24</v>
      </c>
      <c r="C42" s="2557" t="s">
        <v>298</v>
      </c>
      <c r="D42" s="1599"/>
      <c r="E42" s="3927"/>
      <c r="F42" s="2150" t="s">
        <v>298</v>
      </c>
      <c r="G42" s="3297">
        <f>CSV_CR_REA!M144</f>
        <v>0</v>
      </c>
      <c r="H42" s="3299">
        <f>CSV_CR_REA!N144</f>
        <v>0</v>
      </c>
      <c r="I42" s="3297">
        <f>CSV_CR_REA!S144</f>
        <v>0</v>
      </c>
      <c r="J42" s="3299">
        <f>CSV_CR_REA!T144</f>
        <v>0</v>
      </c>
      <c r="K42" s="3297">
        <f>CSV_CR_SCEN!Q2065</f>
        <v>0</v>
      </c>
      <c r="L42" s="3298">
        <f>CSV_CR_SCEN!R2065</f>
        <v>0</v>
      </c>
      <c r="M42" s="3299">
        <f>CSV_CR_SCEN!S2065</f>
        <v>0</v>
      </c>
      <c r="N42" s="3297">
        <f>CSV_CR_SCEN!AD2065</f>
        <v>0</v>
      </c>
      <c r="O42" s="3298">
        <f>CSV_CR_SCEN!AE2065</f>
        <v>0</v>
      </c>
      <c r="P42" s="3299">
        <f>CSV_CR_SCEN!AF2065</f>
        <v>0</v>
      </c>
      <c r="Q42" s="3296">
        <f>CSV_CR_SCEN!AJ2065</f>
        <v>0</v>
      </c>
      <c r="R42" s="998"/>
      <c r="S42" s="3297">
        <f>CSV_CR_SCEN!BQ2065</f>
        <v>0</v>
      </c>
      <c r="T42" s="3298">
        <f>CSV_CR_SCEN!BR2065</f>
        <v>0</v>
      </c>
      <c r="U42" s="3299">
        <f>CSV_CR_SCEN!BS2065</f>
        <v>0</v>
      </c>
      <c r="V42" s="3297">
        <f>CSV_CR_SCEN!CD2065</f>
        <v>0</v>
      </c>
      <c r="W42" s="3298">
        <f>CSV_CR_SCEN!CE2065</f>
        <v>0</v>
      </c>
      <c r="X42" s="3299">
        <f>CSV_CR_SCEN!CF2065</f>
        <v>0</v>
      </c>
      <c r="Y42" s="3296">
        <f>CSV_CR_SCEN!CJ2065</f>
        <v>0</v>
      </c>
      <c r="Z42" s="3297">
        <f>CSV_CR_SCEN!BQ3985</f>
        <v>0</v>
      </c>
      <c r="AA42" s="3298">
        <f>CSV_CR_SCEN!BR3985</f>
        <v>0</v>
      </c>
      <c r="AB42" s="3299">
        <f>CSV_CR_SCEN!BS3985</f>
        <v>0</v>
      </c>
      <c r="AC42" s="3297">
        <f>CSV_CR_SCEN!CD3985</f>
        <v>0</v>
      </c>
      <c r="AD42" s="3298">
        <f>CSV_CR_SCEN!CE3985</f>
        <v>0</v>
      </c>
      <c r="AE42" s="3299">
        <f>CSV_CR_SCEN!CF3985</f>
        <v>0</v>
      </c>
      <c r="AF42" s="3296">
        <f>CSV_CR_SCEN!CJ3985</f>
        <v>0</v>
      </c>
      <c r="AG42" s="3297">
        <f>CSV_CR_SCEN!BQ5905</f>
        <v>0</v>
      </c>
      <c r="AH42" s="3298">
        <f>CSV_CR_SCEN!BR5905</f>
        <v>0</v>
      </c>
      <c r="AI42" s="3299">
        <f>CSV_CR_SCEN!BS5905</f>
        <v>0</v>
      </c>
      <c r="AJ42" s="3297">
        <f>CSV_CR_SCEN!CD5905</f>
        <v>0</v>
      </c>
      <c r="AK42" s="3298">
        <f>CSV_CR_SCEN!CE5905</f>
        <v>0</v>
      </c>
      <c r="AL42" s="3299">
        <f>CSV_CR_SCEN!CF5905</f>
        <v>0</v>
      </c>
      <c r="AM42" s="3296">
        <f>CSV_CR_SCEN!CJ5905</f>
        <v>0</v>
      </c>
      <c r="AN42" s="3353"/>
      <c r="AO42" s="3297">
        <f>CSV_CR_SCEN!BQ3025</f>
        <v>0</v>
      </c>
      <c r="AP42" s="3298">
        <f>CSV_CR_SCEN!BR3025</f>
        <v>0</v>
      </c>
      <c r="AQ42" s="3299">
        <f>CSV_CR_SCEN!BS3025</f>
        <v>0</v>
      </c>
      <c r="AR42" s="3297">
        <f>CSV_CR_SCEN!CD3025</f>
        <v>0</v>
      </c>
      <c r="AS42" s="3298">
        <f>CSV_CR_SCEN!CE3025</f>
        <v>0</v>
      </c>
      <c r="AT42" s="3299">
        <f>CSV_CR_SCEN!CF3025</f>
        <v>0</v>
      </c>
      <c r="AU42" s="3296">
        <f>CSV_CR_SCEN!CJ3025</f>
        <v>0</v>
      </c>
      <c r="AV42" s="3297">
        <f>CSV_CR_SCEN!BQ4945</f>
        <v>0</v>
      </c>
      <c r="AW42" s="3298">
        <f>CSV_CR_SCEN!BR4945</f>
        <v>0</v>
      </c>
      <c r="AX42" s="3299">
        <f>CSV_CR_SCEN!BS4945</f>
        <v>0</v>
      </c>
      <c r="AY42" s="3297">
        <f>CSV_CR_SCEN!CB4945</f>
        <v>0</v>
      </c>
      <c r="AZ42" s="3298">
        <f>CSV_CR_SCEN!CC4945</f>
        <v>0</v>
      </c>
      <c r="BA42" s="3299">
        <f>CSV_CR_SCEN!CD4945</f>
        <v>0</v>
      </c>
      <c r="BB42" s="3296">
        <f>CSV_CR_SCEN!CJ4945</f>
        <v>0</v>
      </c>
      <c r="BC42" s="3297">
        <f>CSV_CR_SCEN!BQ6865</f>
        <v>0</v>
      </c>
      <c r="BD42" s="3298">
        <f>CSV_CR_SCEN!BR6865</f>
        <v>0</v>
      </c>
      <c r="BE42" s="3299">
        <f>CSV_CR_SCEN!BS6865</f>
        <v>0</v>
      </c>
      <c r="BF42" s="3297">
        <f>CSV_CR_SCEN!CB6865</f>
        <v>0</v>
      </c>
      <c r="BG42" s="3298">
        <f>CSV_CR_SCEN!CC6865</f>
        <v>0</v>
      </c>
      <c r="BH42" s="3299">
        <f>CSV_CR_SCEN!CD6865</f>
        <v>0</v>
      </c>
      <c r="BI42" s="3296">
        <f>CSV_CR_SCEN!CJ6865</f>
        <v>0</v>
      </c>
    </row>
    <row r="43" spans="2:61" x14ac:dyDescent="0.25">
      <c r="B43" s="1464">
        <v>25</v>
      </c>
      <c r="C43" s="2557" t="s">
        <v>299</v>
      </c>
      <c r="D43" s="1599"/>
      <c r="E43" s="3927"/>
      <c r="F43" s="2150" t="s">
        <v>299</v>
      </c>
      <c r="G43" s="3297">
        <f>CSV_CR_REA!M145</f>
        <v>0</v>
      </c>
      <c r="H43" s="3299">
        <f>CSV_CR_REA!N145</f>
        <v>0</v>
      </c>
      <c r="I43" s="3297">
        <f>CSV_CR_REA!S145</f>
        <v>0</v>
      </c>
      <c r="J43" s="3299">
        <f>CSV_CR_REA!T145</f>
        <v>0</v>
      </c>
      <c r="K43" s="3297">
        <f>CSV_CR_SCEN!Q2066</f>
        <v>0</v>
      </c>
      <c r="L43" s="3298">
        <f>CSV_CR_SCEN!R2066</f>
        <v>0</v>
      </c>
      <c r="M43" s="3299">
        <f>CSV_CR_SCEN!S2066</f>
        <v>0</v>
      </c>
      <c r="N43" s="3297">
        <f>CSV_CR_SCEN!AD2066</f>
        <v>0</v>
      </c>
      <c r="O43" s="3298">
        <f>CSV_CR_SCEN!AE2066</f>
        <v>0</v>
      </c>
      <c r="P43" s="3299">
        <f>CSV_CR_SCEN!AF2066</f>
        <v>0</v>
      </c>
      <c r="Q43" s="3296">
        <f>CSV_CR_SCEN!AJ2066</f>
        <v>0</v>
      </c>
      <c r="R43" s="998"/>
      <c r="S43" s="3297">
        <f>CSV_CR_SCEN!BQ2066</f>
        <v>0</v>
      </c>
      <c r="T43" s="3298">
        <f>CSV_CR_SCEN!BR2066</f>
        <v>0</v>
      </c>
      <c r="U43" s="3299">
        <f>CSV_CR_SCEN!BS2066</f>
        <v>0</v>
      </c>
      <c r="V43" s="3297">
        <f>CSV_CR_SCEN!CD2066</f>
        <v>0</v>
      </c>
      <c r="W43" s="3298">
        <f>CSV_CR_SCEN!CE2066</f>
        <v>0</v>
      </c>
      <c r="X43" s="3299">
        <f>CSV_CR_SCEN!CF2066</f>
        <v>0</v>
      </c>
      <c r="Y43" s="3296">
        <f>CSV_CR_SCEN!CJ2066</f>
        <v>0</v>
      </c>
      <c r="Z43" s="3297">
        <f>CSV_CR_SCEN!BQ3986</f>
        <v>0</v>
      </c>
      <c r="AA43" s="3298">
        <f>CSV_CR_SCEN!BR3986</f>
        <v>0</v>
      </c>
      <c r="AB43" s="3299">
        <f>CSV_CR_SCEN!BS3986</f>
        <v>0</v>
      </c>
      <c r="AC43" s="3297">
        <f>CSV_CR_SCEN!CD3986</f>
        <v>0</v>
      </c>
      <c r="AD43" s="3298">
        <f>CSV_CR_SCEN!CE3986</f>
        <v>0</v>
      </c>
      <c r="AE43" s="3299">
        <f>CSV_CR_SCEN!CF3986</f>
        <v>0</v>
      </c>
      <c r="AF43" s="3296">
        <f>CSV_CR_SCEN!CJ3986</f>
        <v>0</v>
      </c>
      <c r="AG43" s="3297">
        <f>CSV_CR_SCEN!BQ5906</f>
        <v>0</v>
      </c>
      <c r="AH43" s="3298">
        <f>CSV_CR_SCEN!BR5906</f>
        <v>0</v>
      </c>
      <c r="AI43" s="3299">
        <f>CSV_CR_SCEN!BS5906</f>
        <v>0</v>
      </c>
      <c r="AJ43" s="3297">
        <f>CSV_CR_SCEN!CD5906</f>
        <v>0</v>
      </c>
      <c r="AK43" s="3298">
        <f>CSV_CR_SCEN!CE5906</f>
        <v>0</v>
      </c>
      <c r="AL43" s="3299">
        <f>CSV_CR_SCEN!CF5906</f>
        <v>0</v>
      </c>
      <c r="AM43" s="3296">
        <f>CSV_CR_SCEN!CJ5906</f>
        <v>0</v>
      </c>
      <c r="AN43" s="3353"/>
      <c r="AO43" s="3297">
        <f>CSV_CR_SCEN!BQ3026</f>
        <v>0</v>
      </c>
      <c r="AP43" s="3298">
        <f>CSV_CR_SCEN!BR3026</f>
        <v>0</v>
      </c>
      <c r="AQ43" s="3299">
        <f>CSV_CR_SCEN!BS3026</f>
        <v>0</v>
      </c>
      <c r="AR43" s="3297">
        <f>CSV_CR_SCEN!CD3026</f>
        <v>0</v>
      </c>
      <c r="AS43" s="3298">
        <f>CSV_CR_SCEN!CE3026</f>
        <v>0</v>
      </c>
      <c r="AT43" s="3299">
        <f>CSV_CR_SCEN!CF3026</f>
        <v>0</v>
      </c>
      <c r="AU43" s="3296">
        <f>CSV_CR_SCEN!CJ3026</f>
        <v>0</v>
      </c>
      <c r="AV43" s="3297">
        <f>CSV_CR_SCEN!BQ4946</f>
        <v>0</v>
      </c>
      <c r="AW43" s="3298">
        <f>CSV_CR_SCEN!BR4946</f>
        <v>0</v>
      </c>
      <c r="AX43" s="3299">
        <f>CSV_CR_SCEN!BS4946</f>
        <v>0</v>
      </c>
      <c r="AY43" s="3297">
        <f>CSV_CR_SCEN!CB4946</f>
        <v>0</v>
      </c>
      <c r="AZ43" s="3298">
        <f>CSV_CR_SCEN!CC4946</f>
        <v>0</v>
      </c>
      <c r="BA43" s="3299">
        <f>CSV_CR_SCEN!CD4946</f>
        <v>0</v>
      </c>
      <c r="BB43" s="3296">
        <f>CSV_CR_SCEN!CJ4946</f>
        <v>0</v>
      </c>
      <c r="BC43" s="3297">
        <f>CSV_CR_SCEN!BQ6866</f>
        <v>0</v>
      </c>
      <c r="BD43" s="3298">
        <f>CSV_CR_SCEN!BR6866</f>
        <v>0</v>
      </c>
      <c r="BE43" s="3299">
        <f>CSV_CR_SCEN!BS6866</f>
        <v>0</v>
      </c>
      <c r="BF43" s="3297">
        <f>CSV_CR_SCEN!CB6866</f>
        <v>0</v>
      </c>
      <c r="BG43" s="3298">
        <f>CSV_CR_SCEN!CC6866</f>
        <v>0</v>
      </c>
      <c r="BH43" s="3299">
        <f>CSV_CR_SCEN!CD6866</f>
        <v>0</v>
      </c>
      <c r="BI43" s="3296">
        <f>CSV_CR_SCEN!CJ6866</f>
        <v>0</v>
      </c>
    </row>
    <row r="44" spans="2:61" x14ac:dyDescent="0.25">
      <c r="B44" s="1464">
        <v>26</v>
      </c>
      <c r="C44" s="2557" t="s">
        <v>300</v>
      </c>
      <c r="D44" s="1599"/>
      <c r="E44" s="3927"/>
      <c r="F44" s="2150" t="s">
        <v>300</v>
      </c>
      <c r="G44" s="3297">
        <f>CSV_CR_REA!M146</f>
        <v>0</v>
      </c>
      <c r="H44" s="3299">
        <f>CSV_CR_REA!N146</f>
        <v>0</v>
      </c>
      <c r="I44" s="3297">
        <f>CSV_CR_REA!S146</f>
        <v>0</v>
      </c>
      <c r="J44" s="3299">
        <f>CSV_CR_REA!T146</f>
        <v>0</v>
      </c>
      <c r="K44" s="3297">
        <f>CSV_CR_SCEN!Q2067</f>
        <v>0</v>
      </c>
      <c r="L44" s="3298">
        <f>CSV_CR_SCEN!R2067</f>
        <v>0</v>
      </c>
      <c r="M44" s="3299">
        <f>CSV_CR_SCEN!S2067</f>
        <v>0</v>
      </c>
      <c r="N44" s="3297">
        <f>CSV_CR_SCEN!AD2067</f>
        <v>0</v>
      </c>
      <c r="O44" s="3298">
        <f>CSV_CR_SCEN!AE2067</f>
        <v>0</v>
      </c>
      <c r="P44" s="3299">
        <f>CSV_CR_SCEN!AF2067</f>
        <v>0</v>
      </c>
      <c r="Q44" s="3296">
        <f>CSV_CR_SCEN!AJ2067</f>
        <v>0</v>
      </c>
      <c r="R44" s="998"/>
      <c r="S44" s="3297">
        <f>CSV_CR_SCEN!BQ2067</f>
        <v>0</v>
      </c>
      <c r="T44" s="3298">
        <f>CSV_CR_SCEN!BR2067</f>
        <v>0</v>
      </c>
      <c r="U44" s="3299">
        <f>CSV_CR_SCEN!BS2067</f>
        <v>0</v>
      </c>
      <c r="V44" s="3297">
        <f>CSV_CR_SCEN!CD2067</f>
        <v>0</v>
      </c>
      <c r="W44" s="3298">
        <f>CSV_CR_SCEN!CE2067</f>
        <v>0</v>
      </c>
      <c r="X44" s="3299">
        <f>CSV_CR_SCEN!CF2067</f>
        <v>0</v>
      </c>
      <c r="Y44" s="3296">
        <f>CSV_CR_SCEN!CJ2067</f>
        <v>0</v>
      </c>
      <c r="Z44" s="3297">
        <f>CSV_CR_SCEN!BQ3987</f>
        <v>0</v>
      </c>
      <c r="AA44" s="3298">
        <f>CSV_CR_SCEN!BR3987</f>
        <v>0</v>
      </c>
      <c r="AB44" s="3299">
        <f>CSV_CR_SCEN!BS3987</f>
        <v>0</v>
      </c>
      <c r="AC44" s="3297">
        <f>CSV_CR_SCEN!CD3987</f>
        <v>0</v>
      </c>
      <c r="AD44" s="3298">
        <f>CSV_CR_SCEN!CE3987</f>
        <v>0</v>
      </c>
      <c r="AE44" s="3299">
        <f>CSV_CR_SCEN!CF3987</f>
        <v>0</v>
      </c>
      <c r="AF44" s="3296">
        <f>CSV_CR_SCEN!CJ3987</f>
        <v>0</v>
      </c>
      <c r="AG44" s="3297">
        <f>CSV_CR_SCEN!BQ5907</f>
        <v>0</v>
      </c>
      <c r="AH44" s="3298">
        <f>CSV_CR_SCEN!BR5907</f>
        <v>0</v>
      </c>
      <c r="AI44" s="3299">
        <f>CSV_CR_SCEN!BS5907</f>
        <v>0</v>
      </c>
      <c r="AJ44" s="3297">
        <f>CSV_CR_SCEN!CD5907</f>
        <v>0</v>
      </c>
      <c r="AK44" s="3298">
        <f>CSV_CR_SCEN!CE5907</f>
        <v>0</v>
      </c>
      <c r="AL44" s="3299">
        <f>CSV_CR_SCEN!CF5907</f>
        <v>0</v>
      </c>
      <c r="AM44" s="3296">
        <f>CSV_CR_SCEN!CJ5907</f>
        <v>0</v>
      </c>
      <c r="AN44" s="3353"/>
      <c r="AO44" s="3297">
        <f>CSV_CR_SCEN!BQ3027</f>
        <v>0</v>
      </c>
      <c r="AP44" s="3298">
        <f>CSV_CR_SCEN!BR3027</f>
        <v>0</v>
      </c>
      <c r="AQ44" s="3299">
        <f>CSV_CR_SCEN!BS3027</f>
        <v>0</v>
      </c>
      <c r="AR44" s="3297">
        <f>CSV_CR_SCEN!CD3027</f>
        <v>0</v>
      </c>
      <c r="AS44" s="3298">
        <f>CSV_CR_SCEN!CE3027</f>
        <v>0</v>
      </c>
      <c r="AT44" s="3299">
        <f>CSV_CR_SCEN!CF3027</f>
        <v>0</v>
      </c>
      <c r="AU44" s="3296">
        <f>CSV_CR_SCEN!CJ3027</f>
        <v>0</v>
      </c>
      <c r="AV44" s="3297">
        <f>CSV_CR_SCEN!BQ4947</f>
        <v>0</v>
      </c>
      <c r="AW44" s="3298">
        <f>CSV_CR_SCEN!BR4947</f>
        <v>0</v>
      </c>
      <c r="AX44" s="3299">
        <f>CSV_CR_SCEN!BS4947</f>
        <v>0</v>
      </c>
      <c r="AY44" s="3297">
        <f>CSV_CR_SCEN!CB4947</f>
        <v>0</v>
      </c>
      <c r="AZ44" s="3298">
        <f>CSV_CR_SCEN!CC4947</f>
        <v>0</v>
      </c>
      <c r="BA44" s="3299">
        <f>CSV_CR_SCEN!CD4947</f>
        <v>0</v>
      </c>
      <c r="BB44" s="3296">
        <f>CSV_CR_SCEN!CJ4947</f>
        <v>0</v>
      </c>
      <c r="BC44" s="3297">
        <f>CSV_CR_SCEN!BQ6867</f>
        <v>0</v>
      </c>
      <c r="BD44" s="3298">
        <f>CSV_CR_SCEN!BR6867</f>
        <v>0</v>
      </c>
      <c r="BE44" s="3299">
        <f>CSV_CR_SCEN!BS6867</f>
        <v>0</v>
      </c>
      <c r="BF44" s="3297">
        <f>CSV_CR_SCEN!CB6867</f>
        <v>0</v>
      </c>
      <c r="BG44" s="3298">
        <f>CSV_CR_SCEN!CC6867</f>
        <v>0</v>
      </c>
      <c r="BH44" s="3299">
        <f>CSV_CR_SCEN!CD6867</f>
        <v>0</v>
      </c>
      <c r="BI44" s="3296">
        <f>CSV_CR_SCEN!CJ6867</f>
        <v>0</v>
      </c>
    </row>
    <row r="45" spans="2:61" x14ac:dyDescent="0.25">
      <c r="B45" s="1464">
        <v>27</v>
      </c>
      <c r="C45" s="2557" t="s">
        <v>301</v>
      </c>
      <c r="D45" s="1599"/>
      <c r="E45" s="3927"/>
      <c r="F45" s="2150" t="s">
        <v>301</v>
      </c>
      <c r="G45" s="3297">
        <f>CSV_CR_REA!M147</f>
        <v>0</v>
      </c>
      <c r="H45" s="3299">
        <f>CSV_CR_REA!N147</f>
        <v>0</v>
      </c>
      <c r="I45" s="3297">
        <f>CSV_CR_REA!S147</f>
        <v>0</v>
      </c>
      <c r="J45" s="3299">
        <f>CSV_CR_REA!T147</f>
        <v>0</v>
      </c>
      <c r="K45" s="3297">
        <f>CSV_CR_SCEN!Q2068</f>
        <v>0</v>
      </c>
      <c r="L45" s="3298">
        <f>CSV_CR_SCEN!R2068</f>
        <v>0</v>
      </c>
      <c r="M45" s="3299">
        <f>CSV_CR_SCEN!S2068</f>
        <v>0</v>
      </c>
      <c r="N45" s="3297">
        <f>CSV_CR_SCEN!AD2068</f>
        <v>0</v>
      </c>
      <c r="O45" s="3298">
        <f>CSV_CR_SCEN!AE2068</f>
        <v>0</v>
      </c>
      <c r="P45" s="3299">
        <f>CSV_CR_SCEN!AF2068</f>
        <v>0</v>
      </c>
      <c r="Q45" s="3296">
        <f>CSV_CR_SCEN!AJ2068</f>
        <v>0</v>
      </c>
      <c r="R45" s="998"/>
      <c r="S45" s="3297">
        <f>CSV_CR_SCEN!BQ2068</f>
        <v>0</v>
      </c>
      <c r="T45" s="3298">
        <f>CSV_CR_SCEN!BR2068</f>
        <v>0</v>
      </c>
      <c r="U45" s="3299">
        <f>CSV_CR_SCEN!BS2068</f>
        <v>0</v>
      </c>
      <c r="V45" s="3297">
        <f>CSV_CR_SCEN!CD2068</f>
        <v>0</v>
      </c>
      <c r="W45" s="3298">
        <f>CSV_CR_SCEN!CE2068</f>
        <v>0</v>
      </c>
      <c r="X45" s="3299">
        <f>CSV_CR_SCEN!CF2068</f>
        <v>0</v>
      </c>
      <c r="Y45" s="3296">
        <f>CSV_CR_SCEN!CJ2068</f>
        <v>0</v>
      </c>
      <c r="Z45" s="3297">
        <f>CSV_CR_SCEN!BQ3988</f>
        <v>0</v>
      </c>
      <c r="AA45" s="3298">
        <f>CSV_CR_SCEN!BR3988</f>
        <v>0</v>
      </c>
      <c r="AB45" s="3299">
        <f>CSV_CR_SCEN!BS3988</f>
        <v>0</v>
      </c>
      <c r="AC45" s="3297">
        <f>CSV_CR_SCEN!CD3988</f>
        <v>0</v>
      </c>
      <c r="AD45" s="3298">
        <f>CSV_CR_SCEN!CE3988</f>
        <v>0</v>
      </c>
      <c r="AE45" s="3299">
        <f>CSV_CR_SCEN!CF3988</f>
        <v>0</v>
      </c>
      <c r="AF45" s="3296">
        <f>CSV_CR_SCEN!CJ3988</f>
        <v>0</v>
      </c>
      <c r="AG45" s="3297">
        <f>CSV_CR_SCEN!BQ5908</f>
        <v>0</v>
      </c>
      <c r="AH45" s="3298">
        <f>CSV_CR_SCEN!BR5908</f>
        <v>0</v>
      </c>
      <c r="AI45" s="3299">
        <f>CSV_CR_SCEN!BS5908</f>
        <v>0</v>
      </c>
      <c r="AJ45" s="3297">
        <f>CSV_CR_SCEN!CD5908</f>
        <v>0</v>
      </c>
      <c r="AK45" s="3298">
        <f>CSV_CR_SCEN!CE5908</f>
        <v>0</v>
      </c>
      <c r="AL45" s="3299">
        <f>CSV_CR_SCEN!CF5908</f>
        <v>0</v>
      </c>
      <c r="AM45" s="3296">
        <f>CSV_CR_SCEN!CJ5908</f>
        <v>0</v>
      </c>
      <c r="AN45" s="3353"/>
      <c r="AO45" s="3297">
        <f>CSV_CR_SCEN!BQ3028</f>
        <v>0</v>
      </c>
      <c r="AP45" s="3298">
        <f>CSV_CR_SCEN!BR3028</f>
        <v>0</v>
      </c>
      <c r="AQ45" s="3299">
        <f>CSV_CR_SCEN!BS3028</f>
        <v>0</v>
      </c>
      <c r="AR45" s="3297">
        <f>CSV_CR_SCEN!CD3028</f>
        <v>0</v>
      </c>
      <c r="AS45" s="3298">
        <f>CSV_CR_SCEN!CE3028</f>
        <v>0</v>
      </c>
      <c r="AT45" s="3299">
        <f>CSV_CR_SCEN!CF3028</f>
        <v>0</v>
      </c>
      <c r="AU45" s="3296">
        <f>CSV_CR_SCEN!CJ3028</f>
        <v>0</v>
      </c>
      <c r="AV45" s="3297">
        <f>CSV_CR_SCEN!BQ4948</f>
        <v>0</v>
      </c>
      <c r="AW45" s="3298">
        <f>CSV_CR_SCEN!BR4948</f>
        <v>0</v>
      </c>
      <c r="AX45" s="3299">
        <f>CSV_CR_SCEN!BS4948</f>
        <v>0</v>
      </c>
      <c r="AY45" s="3297">
        <f>CSV_CR_SCEN!CB4948</f>
        <v>0</v>
      </c>
      <c r="AZ45" s="3298">
        <f>CSV_CR_SCEN!CC4948</f>
        <v>0</v>
      </c>
      <c r="BA45" s="3299">
        <f>CSV_CR_SCEN!CD4948</f>
        <v>0</v>
      </c>
      <c r="BB45" s="3296">
        <f>CSV_CR_SCEN!CJ4948</f>
        <v>0</v>
      </c>
      <c r="BC45" s="3297">
        <f>CSV_CR_SCEN!BQ6868</f>
        <v>0</v>
      </c>
      <c r="BD45" s="3298">
        <f>CSV_CR_SCEN!BR6868</f>
        <v>0</v>
      </c>
      <c r="BE45" s="3299">
        <f>CSV_CR_SCEN!BS6868</f>
        <v>0</v>
      </c>
      <c r="BF45" s="3297">
        <f>CSV_CR_SCEN!CB6868</f>
        <v>0</v>
      </c>
      <c r="BG45" s="3298">
        <f>CSV_CR_SCEN!CC6868</f>
        <v>0</v>
      </c>
      <c r="BH45" s="3299">
        <f>CSV_CR_SCEN!CD6868</f>
        <v>0</v>
      </c>
      <c r="BI45" s="3296">
        <f>CSV_CR_SCEN!CJ6868</f>
        <v>0</v>
      </c>
    </row>
    <row r="46" spans="2:61" x14ac:dyDescent="0.25">
      <c r="B46" s="1464">
        <v>28</v>
      </c>
      <c r="C46" s="2557" t="s">
        <v>282</v>
      </c>
      <c r="D46" s="1599"/>
      <c r="E46" s="3927"/>
      <c r="F46" s="2150" t="s">
        <v>282</v>
      </c>
      <c r="G46" s="3297">
        <f>CSV_CR_REA!M148</f>
        <v>0</v>
      </c>
      <c r="H46" s="3299">
        <f>CSV_CR_REA!N148</f>
        <v>0</v>
      </c>
      <c r="I46" s="3297">
        <f>CSV_CR_REA!S148</f>
        <v>0</v>
      </c>
      <c r="J46" s="3299">
        <f>CSV_CR_REA!T148</f>
        <v>0</v>
      </c>
      <c r="K46" s="3297">
        <f>CSV_CR_SCEN!Q2069</f>
        <v>0</v>
      </c>
      <c r="L46" s="3298">
        <f>CSV_CR_SCEN!R2069</f>
        <v>0</v>
      </c>
      <c r="M46" s="3299">
        <f>CSV_CR_SCEN!S2069</f>
        <v>0</v>
      </c>
      <c r="N46" s="3297">
        <f>CSV_CR_SCEN!AD2069</f>
        <v>0</v>
      </c>
      <c r="O46" s="3298">
        <f>CSV_CR_SCEN!AE2069</f>
        <v>0</v>
      </c>
      <c r="P46" s="3299">
        <f>CSV_CR_SCEN!AF2069</f>
        <v>0</v>
      </c>
      <c r="Q46" s="3296">
        <f>CSV_CR_SCEN!AJ2069</f>
        <v>0</v>
      </c>
      <c r="R46" s="998"/>
      <c r="S46" s="3297">
        <f>CSV_CR_SCEN!BQ2069</f>
        <v>0</v>
      </c>
      <c r="T46" s="3298">
        <f>CSV_CR_SCEN!BR2069</f>
        <v>0</v>
      </c>
      <c r="U46" s="3299">
        <f>CSV_CR_SCEN!BS2069</f>
        <v>0</v>
      </c>
      <c r="V46" s="3297">
        <f>CSV_CR_SCEN!CD2069</f>
        <v>0</v>
      </c>
      <c r="W46" s="3298">
        <f>CSV_CR_SCEN!CE2069</f>
        <v>0</v>
      </c>
      <c r="X46" s="3299">
        <f>CSV_CR_SCEN!CF2069</f>
        <v>0</v>
      </c>
      <c r="Y46" s="3296">
        <f>CSV_CR_SCEN!CJ2069</f>
        <v>0</v>
      </c>
      <c r="Z46" s="3297">
        <f>CSV_CR_SCEN!BQ3989</f>
        <v>0</v>
      </c>
      <c r="AA46" s="3298">
        <f>CSV_CR_SCEN!BR3989</f>
        <v>0</v>
      </c>
      <c r="AB46" s="3299">
        <f>CSV_CR_SCEN!BS3989</f>
        <v>0</v>
      </c>
      <c r="AC46" s="3297">
        <f>CSV_CR_SCEN!CD3989</f>
        <v>0</v>
      </c>
      <c r="AD46" s="3298">
        <f>CSV_CR_SCEN!CE3989</f>
        <v>0</v>
      </c>
      <c r="AE46" s="3299">
        <f>CSV_CR_SCEN!CF3989</f>
        <v>0</v>
      </c>
      <c r="AF46" s="3296">
        <f>CSV_CR_SCEN!CJ3989</f>
        <v>0</v>
      </c>
      <c r="AG46" s="3297">
        <f>CSV_CR_SCEN!BQ5909</f>
        <v>0</v>
      </c>
      <c r="AH46" s="3298">
        <f>CSV_CR_SCEN!BR5909</f>
        <v>0</v>
      </c>
      <c r="AI46" s="3299">
        <f>CSV_CR_SCEN!BS5909</f>
        <v>0</v>
      </c>
      <c r="AJ46" s="3297">
        <f>CSV_CR_SCEN!CD5909</f>
        <v>0</v>
      </c>
      <c r="AK46" s="3298">
        <f>CSV_CR_SCEN!CE5909</f>
        <v>0</v>
      </c>
      <c r="AL46" s="3299">
        <f>CSV_CR_SCEN!CF5909</f>
        <v>0</v>
      </c>
      <c r="AM46" s="3296">
        <f>CSV_CR_SCEN!CJ5909</f>
        <v>0</v>
      </c>
      <c r="AN46" s="3353"/>
      <c r="AO46" s="3297">
        <f>CSV_CR_SCEN!BQ3029</f>
        <v>0</v>
      </c>
      <c r="AP46" s="3298">
        <f>CSV_CR_SCEN!BR3029</f>
        <v>0</v>
      </c>
      <c r="AQ46" s="3299">
        <f>CSV_CR_SCEN!BS3029</f>
        <v>0</v>
      </c>
      <c r="AR46" s="3297">
        <f>CSV_CR_SCEN!CD3029</f>
        <v>0</v>
      </c>
      <c r="AS46" s="3298">
        <f>CSV_CR_SCEN!CE3029</f>
        <v>0</v>
      </c>
      <c r="AT46" s="3299">
        <f>CSV_CR_SCEN!CF3029</f>
        <v>0</v>
      </c>
      <c r="AU46" s="3296">
        <f>CSV_CR_SCEN!CJ3029</f>
        <v>0</v>
      </c>
      <c r="AV46" s="3297">
        <f>CSV_CR_SCEN!BQ4949</f>
        <v>0</v>
      </c>
      <c r="AW46" s="3298">
        <f>CSV_CR_SCEN!BR4949</f>
        <v>0</v>
      </c>
      <c r="AX46" s="3299">
        <f>CSV_CR_SCEN!BS4949</f>
        <v>0</v>
      </c>
      <c r="AY46" s="3297">
        <f>CSV_CR_SCEN!CB4949</f>
        <v>0</v>
      </c>
      <c r="AZ46" s="3298">
        <f>CSV_CR_SCEN!CC4949</f>
        <v>0</v>
      </c>
      <c r="BA46" s="3299">
        <f>CSV_CR_SCEN!CD4949</f>
        <v>0</v>
      </c>
      <c r="BB46" s="3296">
        <f>CSV_CR_SCEN!CJ4949</f>
        <v>0</v>
      </c>
      <c r="BC46" s="3297">
        <f>CSV_CR_SCEN!BQ6869</f>
        <v>0</v>
      </c>
      <c r="BD46" s="3298">
        <f>CSV_CR_SCEN!BR6869</f>
        <v>0</v>
      </c>
      <c r="BE46" s="3299">
        <f>CSV_CR_SCEN!BS6869</f>
        <v>0</v>
      </c>
      <c r="BF46" s="3297">
        <f>CSV_CR_SCEN!CB6869</f>
        <v>0</v>
      </c>
      <c r="BG46" s="3298">
        <f>CSV_CR_SCEN!CC6869</f>
        <v>0</v>
      </c>
      <c r="BH46" s="3299">
        <f>CSV_CR_SCEN!CD6869</f>
        <v>0</v>
      </c>
      <c r="BI46" s="3296">
        <f>CSV_CR_SCEN!CJ6869</f>
        <v>0</v>
      </c>
    </row>
    <row r="47" spans="2:61" x14ac:dyDescent="0.25">
      <c r="B47" s="1464">
        <v>29</v>
      </c>
      <c r="C47" s="2557" t="s">
        <v>127</v>
      </c>
      <c r="D47" s="1599"/>
      <c r="E47" s="3927"/>
      <c r="F47" s="2150" t="s">
        <v>127</v>
      </c>
      <c r="G47" s="3297">
        <f>CSV_CR_REA!M149</f>
        <v>0</v>
      </c>
      <c r="H47" s="3299">
        <f>CSV_CR_REA!N149</f>
        <v>0</v>
      </c>
      <c r="I47" s="3297">
        <f>CSV_CR_REA!S149</f>
        <v>0</v>
      </c>
      <c r="J47" s="3299">
        <f>CSV_CR_REA!T149</f>
        <v>0</v>
      </c>
      <c r="K47" s="3297">
        <f>CSV_CR_SCEN!Q2070</f>
        <v>0</v>
      </c>
      <c r="L47" s="3298">
        <f>CSV_CR_SCEN!R2070</f>
        <v>0</v>
      </c>
      <c r="M47" s="3299">
        <f>CSV_CR_SCEN!S2070</f>
        <v>0</v>
      </c>
      <c r="N47" s="3297">
        <f>CSV_CR_SCEN!AD2070</f>
        <v>0</v>
      </c>
      <c r="O47" s="3298">
        <f>CSV_CR_SCEN!AE2070</f>
        <v>0</v>
      </c>
      <c r="P47" s="3299">
        <f>CSV_CR_SCEN!AF2070</f>
        <v>0</v>
      </c>
      <c r="Q47" s="3296">
        <f>CSV_CR_SCEN!AJ2070</f>
        <v>0</v>
      </c>
      <c r="R47" s="998"/>
      <c r="S47" s="3297">
        <f>CSV_CR_SCEN!BQ2070</f>
        <v>0</v>
      </c>
      <c r="T47" s="3298">
        <f>CSV_CR_SCEN!BR2070</f>
        <v>0</v>
      </c>
      <c r="U47" s="3299">
        <f>CSV_CR_SCEN!BS2070</f>
        <v>0</v>
      </c>
      <c r="V47" s="3297">
        <f>CSV_CR_SCEN!CD2070</f>
        <v>0</v>
      </c>
      <c r="W47" s="3298">
        <f>CSV_CR_SCEN!CE2070</f>
        <v>0</v>
      </c>
      <c r="X47" s="3299">
        <f>CSV_CR_SCEN!CF2070</f>
        <v>0</v>
      </c>
      <c r="Y47" s="3296">
        <f>CSV_CR_SCEN!CJ2070</f>
        <v>0</v>
      </c>
      <c r="Z47" s="3297">
        <f>CSV_CR_SCEN!BQ3990</f>
        <v>0</v>
      </c>
      <c r="AA47" s="3298">
        <f>CSV_CR_SCEN!BR3990</f>
        <v>0</v>
      </c>
      <c r="AB47" s="3299">
        <f>CSV_CR_SCEN!BS3990</f>
        <v>0</v>
      </c>
      <c r="AC47" s="3297">
        <f>CSV_CR_SCEN!CD3990</f>
        <v>0</v>
      </c>
      <c r="AD47" s="3298">
        <f>CSV_CR_SCEN!CE3990</f>
        <v>0</v>
      </c>
      <c r="AE47" s="3299">
        <f>CSV_CR_SCEN!CF3990</f>
        <v>0</v>
      </c>
      <c r="AF47" s="3296">
        <f>CSV_CR_SCEN!CJ3990</f>
        <v>0</v>
      </c>
      <c r="AG47" s="3297">
        <f>CSV_CR_SCEN!BQ5910</f>
        <v>0</v>
      </c>
      <c r="AH47" s="3298">
        <f>CSV_CR_SCEN!BR5910</f>
        <v>0</v>
      </c>
      <c r="AI47" s="3299">
        <f>CSV_CR_SCEN!BS5910</f>
        <v>0</v>
      </c>
      <c r="AJ47" s="3297">
        <f>CSV_CR_SCEN!CD5910</f>
        <v>0</v>
      </c>
      <c r="AK47" s="3298">
        <f>CSV_CR_SCEN!CE5910</f>
        <v>0</v>
      </c>
      <c r="AL47" s="3299">
        <f>CSV_CR_SCEN!CF5910</f>
        <v>0</v>
      </c>
      <c r="AM47" s="3296">
        <f>CSV_CR_SCEN!CJ5910</f>
        <v>0</v>
      </c>
      <c r="AN47" s="3353"/>
      <c r="AO47" s="3297">
        <f>CSV_CR_SCEN!BQ3030</f>
        <v>0</v>
      </c>
      <c r="AP47" s="3298">
        <f>CSV_CR_SCEN!BR3030</f>
        <v>0</v>
      </c>
      <c r="AQ47" s="3299">
        <f>CSV_CR_SCEN!BS3030</f>
        <v>0</v>
      </c>
      <c r="AR47" s="3297">
        <f>CSV_CR_SCEN!CD3030</f>
        <v>0</v>
      </c>
      <c r="AS47" s="3298">
        <f>CSV_CR_SCEN!CE3030</f>
        <v>0</v>
      </c>
      <c r="AT47" s="3299">
        <f>CSV_CR_SCEN!CF3030</f>
        <v>0</v>
      </c>
      <c r="AU47" s="3296">
        <f>CSV_CR_SCEN!CJ3030</f>
        <v>0</v>
      </c>
      <c r="AV47" s="3297">
        <f>CSV_CR_SCEN!BQ4950</f>
        <v>0</v>
      </c>
      <c r="AW47" s="3298">
        <f>CSV_CR_SCEN!BR4950</f>
        <v>0</v>
      </c>
      <c r="AX47" s="3299">
        <f>CSV_CR_SCEN!BS4950</f>
        <v>0</v>
      </c>
      <c r="AY47" s="3297">
        <f>CSV_CR_SCEN!CB4950</f>
        <v>0</v>
      </c>
      <c r="AZ47" s="3298">
        <f>CSV_CR_SCEN!CC4950</f>
        <v>0</v>
      </c>
      <c r="BA47" s="3299">
        <f>CSV_CR_SCEN!CD4950</f>
        <v>0</v>
      </c>
      <c r="BB47" s="3296">
        <f>CSV_CR_SCEN!CJ4950</f>
        <v>0</v>
      </c>
      <c r="BC47" s="3297">
        <f>CSV_CR_SCEN!BQ6870</f>
        <v>0</v>
      </c>
      <c r="BD47" s="3298">
        <f>CSV_CR_SCEN!BR6870</f>
        <v>0</v>
      </c>
      <c r="BE47" s="3299">
        <f>CSV_CR_SCEN!BS6870</f>
        <v>0</v>
      </c>
      <c r="BF47" s="3297">
        <f>CSV_CR_SCEN!CB6870</f>
        <v>0</v>
      </c>
      <c r="BG47" s="3298">
        <f>CSV_CR_SCEN!CC6870</f>
        <v>0</v>
      </c>
      <c r="BH47" s="3299">
        <f>CSV_CR_SCEN!CD6870</f>
        <v>0</v>
      </c>
      <c r="BI47" s="3296">
        <f>CSV_CR_SCEN!CJ6870</f>
        <v>0</v>
      </c>
    </row>
    <row r="48" spans="2:61" x14ac:dyDescent="0.25">
      <c r="B48" s="1464">
        <v>30</v>
      </c>
      <c r="C48" s="2557" t="s">
        <v>127</v>
      </c>
      <c r="D48" s="1665" t="s">
        <v>1155</v>
      </c>
      <c r="E48" s="3927"/>
      <c r="F48" s="2119" t="s">
        <v>813</v>
      </c>
      <c r="G48" s="3297">
        <f>CSV_CR_REA!M150</f>
        <v>0</v>
      </c>
      <c r="H48" s="3299">
        <f>CSV_CR_REA!N150</f>
        <v>0</v>
      </c>
      <c r="I48" s="3297">
        <f>CSV_CR_REA!S150</f>
        <v>0</v>
      </c>
      <c r="J48" s="3299">
        <f>CSV_CR_REA!T150</f>
        <v>0</v>
      </c>
      <c r="K48" s="3297">
        <f>CSV_CR_SCEN!Q2071</f>
        <v>0</v>
      </c>
      <c r="L48" s="3298">
        <f>CSV_CR_SCEN!R2071</f>
        <v>0</v>
      </c>
      <c r="M48" s="3299">
        <f>CSV_CR_SCEN!S2071</f>
        <v>0</v>
      </c>
      <c r="N48" s="3297">
        <f>CSV_CR_SCEN!AD2071</f>
        <v>0</v>
      </c>
      <c r="O48" s="3298">
        <f>CSV_CR_SCEN!AE2071</f>
        <v>0</v>
      </c>
      <c r="P48" s="3299">
        <f>CSV_CR_SCEN!AF2071</f>
        <v>0</v>
      </c>
      <c r="Q48" s="3296">
        <f>CSV_CR_SCEN!AJ2071</f>
        <v>0</v>
      </c>
      <c r="R48" s="998"/>
      <c r="S48" s="3297">
        <f>CSV_CR_SCEN!BQ2071</f>
        <v>0</v>
      </c>
      <c r="T48" s="3298">
        <f>CSV_CR_SCEN!BR2071</f>
        <v>0</v>
      </c>
      <c r="U48" s="3299">
        <f>CSV_CR_SCEN!BS2071</f>
        <v>0</v>
      </c>
      <c r="V48" s="3297">
        <f>CSV_CR_SCEN!CD2071</f>
        <v>0</v>
      </c>
      <c r="W48" s="3298">
        <f>CSV_CR_SCEN!CE2071</f>
        <v>0</v>
      </c>
      <c r="X48" s="3299">
        <f>CSV_CR_SCEN!CF2071</f>
        <v>0</v>
      </c>
      <c r="Y48" s="3296">
        <f>CSV_CR_SCEN!CJ2071</f>
        <v>0</v>
      </c>
      <c r="Z48" s="3297">
        <f>CSV_CR_SCEN!BQ3991</f>
        <v>0</v>
      </c>
      <c r="AA48" s="3298">
        <f>CSV_CR_SCEN!BR3991</f>
        <v>0</v>
      </c>
      <c r="AB48" s="3299">
        <f>CSV_CR_SCEN!BS3991</f>
        <v>0</v>
      </c>
      <c r="AC48" s="3297">
        <f>CSV_CR_SCEN!CD3991</f>
        <v>0</v>
      </c>
      <c r="AD48" s="3298">
        <f>CSV_CR_SCEN!CE3991</f>
        <v>0</v>
      </c>
      <c r="AE48" s="3299">
        <f>CSV_CR_SCEN!CF3991</f>
        <v>0</v>
      </c>
      <c r="AF48" s="3296">
        <f>CSV_CR_SCEN!CJ3991</f>
        <v>0</v>
      </c>
      <c r="AG48" s="3297">
        <f>CSV_CR_SCEN!BQ5911</f>
        <v>0</v>
      </c>
      <c r="AH48" s="3298">
        <f>CSV_CR_SCEN!BR5911</f>
        <v>0</v>
      </c>
      <c r="AI48" s="3299">
        <f>CSV_CR_SCEN!BS5911</f>
        <v>0</v>
      </c>
      <c r="AJ48" s="3297">
        <f>CSV_CR_SCEN!CD5911</f>
        <v>0</v>
      </c>
      <c r="AK48" s="3298">
        <f>CSV_CR_SCEN!CE5911</f>
        <v>0</v>
      </c>
      <c r="AL48" s="3299">
        <f>CSV_CR_SCEN!CF5911</f>
        <v>0</v>
      </c>
      <c r="AM48" s="3296">
        <f>CSV_CR_SCEN!CJ5911</f>
        <v>0</v>
      </c>
      <c r="AN48" s="3353"/>
      <c r="AO48" s="3297">
        <f>CSV_CR_SCEN!BQ3031</f>
        <v>0</v>
      </c>
      <c r="AP48" s="3298">
        <f>CSV_CR_SCEN!BR3031</f>
        <v>0</v>
      </c>
      <c r="AQ48" s="3299">
        <f>CSV_CR_SCEN!BS3031</f>
        <v>0</v>
      </c>
      <c r="AR48" s="3297">
        <f>CSV_CR_SCEN!CD3031</f>
        <v>0</v>
      </c>
      <c r="AS48" s="3298">
        <f>CSV_CR_SCEN!CE3031</f>
        <v>0</v>
      </c>
      <c r="AT48" s="3299">
        <f>CSV_CR_SCEN!CF3031</f>
        <v>0</v>
      </c>
      <c r="AU48" s="3296">
        <f>CSV_CR_SCEN!CJ3031</f>
        <v>0</v>
      </c>
      <c r="AV48" s="3297">
        <f>CSV_CR_SCEN!BQ4951</f>
        <v>0</v>
      </c>
      <c r="AW48" s="3298">
        <f>CSV_CR_SCEN!BR4951</f>
        <v>0</v>
      </c>
      <c r="AX48" s="3299">
        <f>CSV_CR_SCEN!BS4951</f>
        <v>0</v>
      </c>
      <c r="AY48" s="3297">
        <f>CSV_CR_SCEN!CB4951</f>
        <v>0</v>
      </c>
      <c r="AZ48" s="3298">
        <f>CSV_CR_SCEN!CC4951</f>
        <v>0</v>
      </c>
      <c r="BA48" s="3299">
        <f>CSV_CR_SCEN!CD4951</f>
        <v>0</v>
      </c>
      <c r="BB48" s="3296">
        <f>CSV_CR_SCEN!CJ4951</f>
        <v>0</v>
      </c>
      <c r="BC48" s="3297">
        <f>CSV_CR_SCEN!BQ6871</f>
        <v>0</v>
      </c>
      <c r="BD48" s="3298">
        <f>CSV_CR_SCEN!BR6871</f>
        <v>0</v>
      </c>
      <c r="BE48" s="3299">
        <f>CSV_CR_SCEN!BS6871</f>
        <v>0</v>
      </c>
      <c r="BF48" s="3297">
        <f>CSV_CR_SCEN!CB6871</f>
        <v>0</v>
      </c>
      <c r="BG48" s="3298">
        <f>CSV_CR_SCEN!CC6871</f>
        <v>0</v>
      </c>
      <c r="BH48" s="3299">
        <f>CSV_CR_SCEN!CD6871</f>
        <v>0</v>
      </c>
      <c r="BI48" s="3296">
        <f>CSV_CR_SCEN!CJ6871</f>
        <v>0</v>
      </c>
    </row>
    <row r="49" spans="2:61" x14ac:dyDescent="0.25">
      <c r="B49" s="1464">
        <v>31</v>
      </c>
      <c r="C49" s="2557" t="s">
        <v>289</v>
      </c>
      <c r="D49" s="1599"/>
      <c r="E49" s="3927"/>
      <c r="F49" s="2150" t="s">
        <v>289</v>
      </c>
      <c r="G49" s="3297">
        <f>CSV_CR_REA!M152</f>
        <v>0</v>
      </c>
      <c r="H49" s="3299">
        <f>CSV_CR_REA!N152</f>
        <v>0</v>
      </c>
      <c r="I49" s="3297">
        <f>CSV_CR_REA!S152</f>
        <v>0</v>
      </c>
      <c r="J49" s="3299">
        <f>CSV_CR_REA!T152</f>
        <v>0</v>
      </c>
      <c r="K49" s="3297">
        <f>CSV_CR_SCEN!Q2073</f>
        <v>0</v>
      </c>
      <c r="L49" s="3298">
        <f>CSV_CR_SCEN!R2073</f>
        <v>0</v>
      </c>
      <c r="M49" s="3299">
        <f>CSV_CR_SCEN!S2073</f>
        <v>0</v>
      </c>
      <c r="N49" s="3297">
        <f>CSV_CR_SCEN!AD2073</f>
        <v>0</v>
      </c>
      <c r="O49" s="3298">
        <f>CSV_CR_SCEN!AE2073</f>
        <v>0</v>
      </c>
      <c r="P49" s="3299">
        <f>CSV_CR_SCEN!AF2073</f>
        <v>0</v>
      </c>
      <c r="Q49" s="3296">
        <f>CSV_CR_SCEN!AJ2073</f>
        <v>0</v>
      </c>
      <c r="R49" s="998"/>
      <c r="S49" s="3297">
        <f>CSV_CR_SCEN!BQ2073</f>
        <v>0</v>
      </c>
      <c r="T49" s="3298">
        <f>CSV_CR_SCEN!BR2073</f>
        <v>0</v>
      </c>
      <c r="U49" s="3299">
        <f>CSV_CR_SCEN!BS2073</f>
        <v>0</v>
      </c>
      <c r="V49" s="3297">
        <f>CSV_CR_SCEN!CD2073</f>
        <v>0</v>
      </c>
      <c r="W49" s="3298">
        <f>CSV_CR_SCEN!CE2073</f>
        <v>0</v>
      </c>
      <c r="X49" s="3299">
        <f>CSV_CR_SCEN!CF2073</f>
        <v>0</v>
      </c>
      <c r="Y49" s="3296">
        <f>CSV_CR_SCEN!CJ2073</f>
        <v>0</v>
      </c>
      <c r="Z49" s="3297">
        <f>CSV_CR_SCEN!BQ3993</f>
        <v>0</v>
      </c>
      <c r="AA49" s="3298">
        <f>CSV_CR_SCEN!BR3993</f>
        <v>0</v>
      </c>
      <c r="AB49" s="3299">
        <f>CSV_CR_SCEN!BS3993</f>
        <v>0</v>
      </c>
      <c r="AC49" s="3297">
        <f>CSV_CR_SCEN!CD3993</f>
        <v>0</v>
      </c>
      <c r="AD49" s="3298">
        <f>CSV_CR_SCEN!CE3993</f>
        <v>0</v>
      </c>
      <c r="AE49" s="3299">
        <f>CSV_CR_SCEN!CF3993</f>
        <v>0</v>
      </c>
      <c r="AF49" s="3296">
        <f>CSV_CR_SCEN!CJ3993</f>
        <v>0</v>
      </c>
      <c r="AG49" s="3297">
        <f>CSV_CR_SCEN!BQ5913</f>
        <v>0</v>
      </c>
      <c r="AH49" s="3298">
        <f>CSV_CR_SCEN!BR5913</f>
        <v>0</v>
      </c>
      <c r="AI49" s="3299">
        <f>CSV_CR_SCEN!BS5913</f>
        <v>0</v>
      </c>
      <c r="AJ49" s="3297">
        <f>CSV_CR_SCEN!CD5913</f>
        <v>0</v>
      </c>
      <c r="AK49" s="3298">
        <f>CSV_CR_SCEN!CE5913</f>
        <v>0</v>
      </c>
      <c r="AL49" s="3299">
        <f>CSV_CR_SCEN!CF5913</f>
        <v>0</v>
      </c>
      <c r="AM49" s="3296">
        <f>CSV_CR_SCEN!CJ5913</f>
        <v>0</v>
      </c>
      <c r="AN49" s="3353"/>
      <c r="AO49" s="3297">
        <f>CSV_CR_SCEN!BQ3033</f>
        <v>0</v>
      </c>
      <c r="AP49" s="3298">
        <f>CSV_CR_SCEN!BR3033</f>
        <v>0</v>
      </c>
      <c r="AQ49" s="3299">
        <f>CSV_CR_SCEN!BS3033</f>
        <v>0</v>
      </c>
      <c r="AR49" s="3297">
        <f>CSV_CR_SCEN!CD3033</f>
        <v>0</v>
      </c>
      <c r="AS49" s="3298">
        <f>CSV_CR_SCEN!CE3033</f>
        <v>0</v>
      </c>
      <c r="AT49" s="3299">
        <f>CSV_CR_SCEN!CF3033</f>
        <v>0</v>
      </c>
      <c r="AU49" s="3296">
        <f>CSV_CR_SCEN!CJ3033</f>
        <v>0</v>
      </c>
      <c r="AV49" s="3297">
        <f>CSV_CR_SCEN!BQ4953</f>
        <v>0</v>
      </c>
      <c r="AW49" s="3298">
        <f>CSV_CR_SCEN!BR4953</f>
        <v>0</v>
      </c>
      <c r="AX49" s="3299">
        <f>CSV_CR_SCEN!BS4953</f>
        <v>0</v>
      </c>
      <c r="AY49" s="3297">
        <f>CSV_CR_SCEN!CB4953</f>
        <v>0</v>
      </c>
      <c r="AZ49" s="3298">
        <f>CSV_CR_SCEN!CC4953</f>
        <v>0</v>
      </c>
      <c r="BA49" s="3299">
        <f>CSV_CR_SCEN!CD4953</f>
        <v>0</v>
      </c>
      <c r="BB49" s="3296">
        <f>CSV_CR_SCEN!CJ4953</f>
        <v>0</v>
      </c>
      <c r="BC49" s="3297">
        <f>CSV_CR_SCEN!BQ6873</f>
        <v>0</v>
      </c>
      <c r="BD49" s="3298">
        <f>CSV_CR_SCEN!BR6873</f>
        <v>0</v>
      </c>
      <c r="BE49" s="3299">
        <f>CSV_CR_SCEN!BS6873</f>
        <v>0</v>
      </c>
      <c r="BF49" s="3297">
        <f>CSV_CR_SCEN!CB6873</f>
        <v>0</v>
      </c>
      <c r="BG49" s="3298">
        <f>CSV_CR_SCEN!CC6873</f>
        <v>0</v>
      </c>
      <c r="BH49" s="3299">
        <f>CSV_CR_SCEN!CD6873</f>
        <v>0</v>
      </c>
      <c r="BI49" s="3296">
        <f>CSV_CR_SCEN!CJ6873</f>
        <v>0</v>
      </c>
    </row>
    <row r="50" spans="2:61" x14ac:dyDescent="0.25">
      <c r="B50" s="1464">
        <v>32</v>
      </c>
      <c r="C50" s="2557" t="s">
        <v>289</v>
      </c>
      <c r="D50" s="1665" t="s">
        <v>1155</v>
      </c>
      <c r="E50" s="3927"/>
      <c r="F50" s="2119" t="s">
        <v>813</v>
      </c>
      <c r="G50" s="3297">
        <f>CSV_CR_REA!M153</f>
        <v>0</v>
      </c>
      <c r="H50" s="3299">
        <f>CSV_CR_REA!N153</f>
        <v>0</v>
      </c>
      <c r="I50" s="3297">
        <f>CSV_CR_REA!S153</f>
        <v>0</v>
      </c>
      <c r="J50" s="3299">
        <f>CSV_CR_REA!T153</f>
        <v>0</v>
      </c>
      <c r="K50" s="3297">
        <f>CSV_CR_SCEN!Q2074</f>
        <v>0</v>
      </c>
      <c r="L50" s="3298">
        <f>CSV_CR_SCEN!R2074</f>
        <v>0</v>
      </c>
      <c r="M50" s="3299">
        <f>CSV_CR_SCEN!S2074</f>
        <v>0</v>
      </c>
      <c r="N50" s="3297">
        <f>CSV_CR_SCEN!AD2074</f>
        <v>0</v>
      </c>
      <c r="O50" s="3298">
        <f>CSV_CR_SCEN!AE2074</f>
        <v>0</v>
      </c>
      <c r="P50" s="3299">
        <f>CSV_CR_SCEN!AF2074</f>
        <v>0</v>
      </c>
      <c r="Q50" s="3296">
        <f>CSV_CR_SCEN!AJ2074</f>
        <v>0</v>
      </c>
      <c r="R50" s="998"/>
      <c r="S50" s="3297">
        <f>CSV_CR_SCEN!BQ2074</f>
        <v>0</v>
      </c>
      <c r="T50" s="3298">
        <f>CSV_CR_SCEN!BR2074</f>
        <v>0</v>
      </c>
      <c r="U50" s="3299">
        <f>CSV_CR_SCEN!BS2074</f>
        <v>0</v>
      </c>
      <c r="V50" s="3297">
        <f>CSV_CR_SCEN!CD2074</f>
        <v>0</v>
      </c>
      <c r="W50" s="3298">
        <f>CSV_CR_SCEN!CE2074</f>
        <v>0</v>
      </c>
      <c r="X50" s="3299">
        <f>CSV_CR_SCEN!CF2074</f>
        <v>0</v>
      </c>
      <c r="Y50" s="3296">
        <f>CSV_CR_SCEN!CJ2074</f>
        <v>0</v>
      </c>
      <c r="Z50" s="3297">
        <f>CSV_CR_SCEN!BQ3994</f>
        <v>0</v>
      </c>
      <c r="AA50" s="3298">
        <f>CSV_CR_SCEN!BR3994</f>
        <v>0</v>
      </c>
      <c r="AB50" s="3299">
        <f>CSV_CR_SCEN!BS3994</f>
        <v>0</v>
      </c>
      <c r="AC50" s="3297">
        <f>CSV_CR_SCEN!CD3994</f>
        <v>0</v>
      </c>
      <c r="AD50" s="3298">
        <f>CSV_CR_SCEN!CE3994</f>
        <v>0</v>
      </c>
      <c r="AE50" s="3299">
        <f>CSV_CR_SCEN!CF3994</f>
        <v>0</v>
      </c>
      <c r="AF50" s="3296">
        <f>CSV_CR_SCEN!CJ3994</f>
        <v>0</v>
      </c>
      <c r="AG50" s="3297">
        <f>CSV_CR_SCEN!BQ5914</f>
        <v>0</v>
      </c>
      <c r="AH50" s="3298">
        <f>CSV_CR_SCEN!BR5914</f>
        <v>0</v>
      </c>
      <c r="AI50" s="3299">
        <f>CSV_CR_SCEN!BS5914</f>
        <v>0</v>
      </c>
      <c r="AJ50" s="3297">
        <f>CSV_CR_SCEN!CD5914</f>
        <v>0</v>
      </c>
      <c r="AK50" s="3298">
        <f>CSV_CR_SCEN!CE5914</f>
        <v>0</v>
      </c>
      <c r="AL50" s="3299">
        <f>CSV_CR_SCEN!CF5914</f>
        <v>0</v>
      </c>
      <c r="AM50" s="3296">
        <f>CSV_CR_SCEN!CJ5914</f>
        <v>0</v>
      </c>
      <c r="AN50" s="3353"/>
      <c r="AO50" s="3297">
        <f>CSV_CR_SCEN!BQ3034</f>
        <v>0</v>
      </c>
      <c r="AP50" s="3298">
        <f>CSV_CR_SCEN!BR3034</f>
        <v>0</v>
      </c>
      <c r="AQ50" s="3299">
        <f>CSV_CR_SCEN!BS3034</f>
        <v>0</v>
      </c>
      <c r="AR50" s="3297">
        <f>CSV_CR_SCEN!CD3034</f>
        <v>0</v>
      </c>
      <c r="AS50" s="3298">
        <f>CSV_CR_SCEN!CE3034</f>
        <v>0</v>
      </c>
      <c r="AT50" s="3299">
        <f>CSV_CR_SCEN!CF3034</f>
        <v>0</v>
      </c>
      <c r="AU50" s="3296">
        <f>CSV_CR_SCEN!CJ3034</f>
        <v>0</v>
      </c>
      <c r="AV50" s="3297">
        <f>CSV_CR_SCEN!BQ4954</f>
        <v>0</v>
      </c>
      <c r="AW50" s="3298">
        <f>CSV_CR_SCEN!BR4954</f>
        <v>0</v>
      </c>
      <c r="AX50" s="3299">
        <f>CSV_CR_SCEN!BS4954</f>
        <v>0</v>
      </c>
      <c r="AY50" s="3297">
        <f>CSV_CR_SCEN!CB4954</f>
        <v>0</v>
      </c>
      <c r="AZ50" s="3298">
        <f>CSV_CR_SCEN!CC4954</f>
        <v>0</v>
      </c>
      <c r="BA50" s="3299">
        <f>CSV_CR_SCEN!CD4954</f>
        <v>0</v>
      </c>
      <c r="BB50" s="3296">
        <f>CSV_CR_SCEN!CJ4954</f>
        <v>0</v>
      </c>
      <c r="BC50" s="3297">
        <f>CSV_CR_SCEN!BQ6874</f>
        <v>0</v>
      </c>
      <c r="BD50" s="3298">
        <f>CSV_CR_SCEN!BR6874</f>
        <v>0</v>
      </c>
      <c r="BE50" s="3299">
        <f>CSV_CR_SCEN!BS6874</f>
        <v>0</v>
      </c>
      <c r="BF50" s="3297">
        <f>CSV_CR_SCEN!CB6874</f>
        <v>0</v>
      </c>
      <c r="BG50" s="3298">
        <f>CSV_CR_SCEN!CC6874</f>
        <v>0</v>
      </c>
      <c r="BH50" s="3299">
        <f>CSV_CR_SCEN!CD6874</f>
        <v>0</v>
      </c>
      <c r="BI50" s="3296">
        <f>CSV_CR_SCEN!CJ6874</f>
        <v>0</v>
      </c>
    </row>
    <row r="51" spans="2:61" x14ac:dyDescent="0.25">
      <c r="B51" s="1464">
        <v>33</v>
      </c>
      <c r="C51" s="2557" t="s">
        <v>302</v>
      </c>
      <c r="D51" s="1599"/>
      <c r="E51" s="3927"/>
      <c r="F51" s="2150" t="s">
        <v>302</v>
      </c>
      <c r="G51" s="3297">
        <f>CSV_CR_REA!M155</f>
        <v>0</v>
      </c>
      <c r="H51" s="3299">
        <f>CSV_CR_REA!N155</f>
        <v>0</v>
      </c>
      <c r="I51" s="3297">
        <f>CSV_CR_REA!S155</f>
        <v>0</v>
      </c>
      <c r="J51" s="3299">
        <f>CSV_CR_REA!T155</f>
        <v>0</v>
      </c>
      <c r="K51" s="3297">
        <f>CSV_CR_SCEN!Q2076</f>
        <v>0</v>
      </c>
      <c r="L51" s="3298">
        <f>CSV_CR_SCEN!R2076</f>
        <v>0</v>
      </c>
      <c r="M51" s="3299">
        <f>CSV_CR_SCEN!S2076</f>
        <v>0</v>
      </c>
      <c r="N51" s="3297">
        <f>CSV_CR_SCEN!AD2076</f>
        <v>0</v>
      </c>
      <c r="O51" s="3298">
        <f>CSV_CR_SCEN!AE2076</f>
        <v>0</v>
      </c>
      <c r="P51" s="3299">
        <f>CSV_CR_SCEN!AF2076</f>
        <v>0</v>
      </c>
      <c r="Q51" s="3296">
        <f>CSV_CR_SCEN!AJ2076</f>
        <v>0</v>
      </c>
      <c r="R51" s="998"/>
      <c r="S51" s="3297">
        <f>CSV_CR_SCEN!BQ2076</f>
        <v>0</v>
      </c>
      <c r="T51" s="3298">
        <f>CSV_CR_SCEN!BR2076</f>
        <v>0</v>
      </c>
      <c r="U51" s="3299">
        <f>CSV_CR_SCEN!BS2076</f>
        <v>0</v>
      </c>
      <c r="V51" s="3297">
        <f>CSV_CR_SCEN!CD2076</f>
        <v>0</v>
      </c>
      <c r="W51" s="3298">
        <f>CSV_CR_SCEN!CE2076</f>
        <v>0</v>
      </c>
      <c r="X51" s="3299">
        <f>CSV_CR_SCEN!CF2076</f>
        <v>0</v>
      </c>
      <c r="Y51" s="3296">
        <f>CSV_CR_SCEN!CJ2076</f>
        <v>0</v>
      </c>
      <c r="Z51" s="3297">
        <f>CSV_CR_SCEN!BQ3996</f>
        <v>0</v>
      </c>
      <c r="AA51" s="3298">
        <f>CSV_CR_SCEN!BR3996</f>
        <v>0</v>
      </c>
      <c r="AB51" s="3299">
        <f>CSV_CR_SCEN!BS3996</f>
        <v>0</v>
      </c>
      <c r="AC51" s="3297">
        <f>CSV_CR_SCEN!CD3996</f>
        <v>0</v>
      </c>
      <c r="AD51" s="3298">
        <f>CSV_CR_SCEN!CE3996</f>
        <v>0</v>
      </c>
      <c r="AE51" s="3299">
        <f>CSV_CR_SCEN!CF3996</f>
        <v>0</v>
      </c>
      <c r="AF51" s="3296">
        <f>CSV_CR_SCEN!CJ3996</f>
        <v>0</v>
      </c>
      <c r="AG51" s="3297">
        <f>CSV_CR_SCEN!BQ5916</f>
        <v>0</v>
      </c>
      <c r="AH51" s="3298">
        <f>CSV_CR_SCEN!BR5916</f>
        <v>0</v>
      </c>
      <c r="AI51" s="3299">
        <f>CSV_CR_SCEN!BS5916</f>
        <v>0</v>
      </c>
      <c r="AJ51" s="3297">
        <f>CSV_CR_SCEN!CD5916</f>
        <v>0</v>
      </c>
      <c r="AK51" s="3298">
        <f>CSV_CR_SCEN!CE5916</f>
        <v>0</v>
      </c>
      <c r="AL51" s="3299">
        <f>CSV_CR_SCEN!CF5916</f>
        <v>0</v>
      </c>
      <c r="AM51" s="3296">
        <f>CSV_CR_SCEN!CJ5916</f>
        <v>0</v>
      </c>
      <c r="AN51" s="3353"/>
      <c r="AO51" s="3297">
        <f>CSV_CR_SCEN!BQ3036</f>
        <v>0</v>
      </c>
      <c r="AP51" s="3298">
        <f>CSV_CR_SCEN!BR3036</f>
        <v>0</v>
      </c>
      <c r="AQ51" s="3299">
        <f>CSV_CR_SCEN!BS3036</f>
        <v>0</v>
      </c>
      <c r="AR51" s="3297">
        <f>CSV_CR_SCEN!CD3036</f>
        <v>0</v>
      </c>
      <c r="AS51" s="3298">
        <f>CSV_CR_SCEN!CE3036</f>
        <v>0</v>
      </c>
      <c r="AT51" s="3299">
        <f>CSV_CR_SCEN!CF3036</f>
        <v>0</v>
      </c>
      <c r="AU51" s="3296">
        <f>CSV_CR_SCEN!CJ3036</f>
        <v>0</v>
      </c>
      <c r="AV51" s="3297">
        <f>CSV_CR_SCEN!BQ4956</f>
        <v>0</v>
      </c>
      <c r="AW51" s="3298">
        <f>CSV_CR_SCEN!BR4956</f>
        <v>0</v>
      </c>
      <c r="AX51" s="3299">
        <f>CSV_CR_SCEN!BS4956</f>
        <v>0</v>
      </c>
      <c r="AY51" s="3297">
        <f>CSV_CR_SCEN!CB4956</f>
        <v>0</v>
      </c>
      <c r="AZ51" s="3298">
        <f>CSV_CR_SCEN!CC4956</f>
        <v>0</v>
      </c>
      <c r="BA51" s="3299">
        <f>CSV_CR_SCEN!CD4956</f>
        <v>0</v>
      </c>
      <c r="BB51" s="3296">
        <f>CSV_CR_SCEN!CJ4956</f>
        <v>0</v>
      </c>
      <c r="BC51" s="3297">
        <f>CSV_CR_SCEN!BQ6876</f>
        <v>0</v>
      </c>
      <c r="BD51" s="3298">
        <f>CSV_CR_SCEN!BR6876</f>
        <v>0</v>
      </c>
      <c r="BE51" s="3299">
        <f>CSV_CR_SCEN!BS6876</f>
        <v>0</v>
      </c>
      <c r="BF51" s="3297">
        <f>CSV_CR_SCEN!CB6876</f>
        <v>0</v>
      </c>
      <c r="BG51" s="3298">
        <f>CSV_CR_SCEN!CC6876</f>
        <v>0</v>
      </c>
      <c r="BH51" s="3299">
        <f>CSV_CR_SCEN!CD6876</f>
        <v>0</v>
      </c>
      <c r="BI51" s="3296">
        <f>CSV_CR_SCEN!CJ6876</f>
        <v>0</v>
      </c>
    </row>
    <row r="52" spans="2:61" x14ac:dyDescent="0.25">
      <c r="B52" s="1464">
        <v>34</v>
      </c>
      <c r="C52" s="2557" t="s">
        <v>302</v>
      </c>
      <c r="D52" s="1665" t="s">
        <v>1155</v>
      </c>
      <c r="E52" s="3927"/>
      <c r="F52" s="2119" t="s">
        <v>813</v>
      </c>
      <c r="G52" s="3297">
        <f>CSV_CR_REA!M156</f>
        <v>0</v>
      </c>
      <c r="H52" s="3299">
        <f>CSV_CR_REA!N156</f>
        <v>0</v>
      </c>
      <c r="I52" s="3297">
        <f>CSV_CR_REA!S156</f>
        <v>0</v>
      </c>
      <c r="J52" s="3299">
        <f>CSV_CR_REA!T156</f>
        <v>0</v>
      </c>
      <c r="K52" s="3297">
        <f>CSV_CR_SCEN!Q2077</f>
        <v>0</v>
      </c>
      <c r="L52" s="3298">
        <f>CSV_CR_SCEN!R2077</f>
        <v>0</v>
      </c>
      <c r="M52" s="3299">
        <f>CSV_CR_SCEN!S2077</f>
        <v>0</v>
      </c>
      <c r="N52" s="3297">
        <f>CSV_CR_SCEN!AD2077</f>
        <v>0</v>
      </c>
      <c r="O52" s="3298">
        <f>CSV_CR_SCEN!AE2077</f>
        <v>0</v>
      </c>
      <c r="P52" s="3299">
        <f>CSV_CR_SCEN!AF2077</f>
        <v>0</v>
      </c>
      <c r="Q52" s="3296">
        <f>CSV_CR_SCEN!AJ2077</f>
        <v>0</v>
      </c>
      <c r="R52" s="998"/>
      <c r="S52" s="3297">
        <f>CSV_CR_SCEN!BQ2077</f>
        <v>0</v>
      </c>
      <c r="T52" s="3298">
        <f>CSV_CR_SCEN!BR2077</f>
        <v>0</v>
      </c>
      <c r="U52" s="3299">
        <f>CSV_CR_SCEN!BS2077</f>
        <v>0</v>
      </c>
      <c r="V52" s="3297">
        <f>CSV_CR_SCEN!CD2077</f>
        <v>0</v>
      </c>
      <c r="W52" s="3298">
        <f>CSV_CR_SCEN!CE2077</f>
        <v>0</v>
      </c>
      <c r="X52" s="3299">
        <f>CSV_CR_SCEN!CF2077</f>
        <v>0</v>
      </c>
      <c r="Y52" s="3296">
        <f>CSV_CR_SCEN!CJ2077</f>
        <v>0</v>
      </c>
      <c r="Z52" s="3297">
        <f>CSV_CR_SCEN!BQ3997</f>
        <v>0</v>
      </c>
      <c r="AA52" s="3298">
        <f>CSV_CR_SCEN!BR3997</f>
        <v>0</v>
      </c>
      <c r="AB52" s="3299">
        <f>CSV_CR_SCEN!BS3997</f>
        <v>0</v>
      </c>
      <c r="AC52" s="3297">
        <f>CSV_CR_SCEN!CD3997</f>
        <v>0</v>
      </c>
      <c r="AD52" s="3298">
        <f>CSV_CR_SCEN!CE3997</f>
        <v>0</v>
      </c>
      <c r="AE52" s="3299">
        <f>CSV_CR_SCEN!CF3997</f>
        <v>0</v>
      </c>
      <c r="AF52" s="3296">
        <f>CSV_CR_SCEN!CJ3997</f>
        <v>0</v>
      </c>
      <c r="AG52" s="3297">
        <f>CSV_CR_SCEN!BQ5917</f>
        <v>0</v>
      </c>
      <c r="AH52" s="3298">
        <f>CSV_CR_SCEN!BR5917</f>
        <v>0</v>
      </c>
      <c r="AI52" s="3299">
        <f>CSV_CR_SCEN!BS5917</f>
        <v>0</v>
      </c>
      <c r="AJ52" s="3297">
        <f>CSV_CR_SCEN!CD5917</f>
        <v>0</v>
      </c>
      <c r="AK52" s="3298">
        <f>CSV_CR_SCEN!CE5917</f>
        <v>0</v>
      </c>
      <c r="AL52" s="3299">
        <f>CSV_CR_SCEN!CF5917</f>
        <v>0</v>
      </c>
      <c r="AM52" s="3296">
        <f>CSV_CR_SCEN!CJ5917</f>
        <v>0</v>
      </c>
      <c r="AN52" s="3353"/>
      <c r="AO52" s="3297">
        <f>CSV_CR_SCEN!BQ3037</f>
        <v>0</v>
      </c>
      <c r="AP52" s="3298">
        <f>CSV_CR_SCEN!BR3037</f>
        <v>0</v>
      </c>
      <c r="AQ52" s="3299">
        <f>CSV_CR_SCEN!BS3037</f>
        <v>0</v>
      </c>
      <c r="AR52" s="3297">
        <f>CSV_CR_SCEN!CD3037</f>
        <v>0</v>
      </c>
      <c r="AS52" s="3298">
        <f>CSV_CR_SCEN!CE3037</f>
        <v>0</v>
      </c>
      <c r="AT52" s="3299">
        <f>CSV_CR_SCEN!CF3037</f>
        <v>0</v>
      </c>
      <c r="AU52" s="3296">
        <f>CSV_CR_SCEN!CJ3037</f>
        <v>0</v>
      </c>
      <c r="AV52" s="3297">
        <f>CSV_CR_SCEN!BQ4957</f>
        <v>0</v>
      </c>
      <c r="AW52" s="3298">
        <f>CSV_CR_SCEN!BR4957</f>
        <v>0</v>
      </c>
      <c r="AX52" s="3299">
        <f>CSV_CR_SCEN!BS4957</f>
        <v>0</v>
      </c>
      <c r="AY52" s="3297">
        <f>CSV_CR_SCEN!CB4957</f>
        <v>0</v>
      </c>
      <c r="AZ52" s="3298">
        <f>CSV_CR_SCEN!CC4957</f>
        <v>0</v>
      </c>
      <c r="BA52" s="3299">
        <f>CSV_CR_SCEN!CD4957</f>
        <v>0</v>
      </c>
      <c r="BB52" s="3296">
        <f>CSV_CR_SCEN!CJ4957</f>
        <v>0</v>
      </c>
      <c r="BC52" s="3297">
        <f>CSV_CR_SCEN!BQ6877</f>
        <v>0</v>
      </c>
      <c r="BD52" s="3298">
        <f>CSV_CR_SCEN!BR6877</f>
        <v>0</v>
      </c>
      <c r="BE52" s="3299">
        <f>CSV_CR_SCEN!BS6877</f>
        <v>0</v>
      </c>
      <c r="BF52" s="3297">
        <f>CSV_CR_SCEN!CB6877</f>
        <v>0</v>
      </c>
      <c r="BG52" s="3298">
        <f>CSV_CR_SCEN!CC6877</f>
        <v>0</v>
      </c>
      <c r="BH52" s="3299">
        <f>CSV_CR_SCEN!CD6877</f>
        <v>0</v>
      </c>
      <c r="BI52" s="3296">
        <f>CSV_CR_SCEN!CJ6877</f>
        <v>0</v>
      </c>
    </row>
    <row r="53" spans="2:61" x14ac:dyDescent="0.25">
      <c r="B53" s="1464">
        <v>35</v>
      </c>
      <c r="C53" s="2557" t="s">
        <v>303</v>
      </c>
      <c r="D53" s="1599"/>
      <c r="E53" s="3927"/>
      <c r="F53" s="2150" t="s">
        <v>303</v>
      </c>
      <c r="G53" s="3297">
        <f>CSV_CR_REA!M160</f>
        <v>0</v>
      </c>
      <c r="H53" s="3299">
        <f>CSV_CR_REA!N160</f>
        <v>0</v>
      </c>
      <c r="I53" s="3297">
        <f>CSV_CR_REA!S160</f>
        <v>0</v>
      </c>
      <c r="J53" s="3299">
        <f>CSV_CR_REA!T160</f>
        <v>0</v>
      </c>
      <c r="K53" s="3297">
        <f>CSV_CR_SCEN!Q2081</f>
        <v>0</v>
      </c>
      <c r="L53" s="3298">
        <f>CSV_CR_SCEN!R2081</f>
        <v>0</v>
      </c>
      <c r="M53" s="3299">
        <f>CSV_CR_SCEN!S2081</f>
        <v>0</v>
      </c>
      <c r="N53" s="3297">
        <f>CSV_CR_SCEN!AD2081</f>
        <v>0</v>
      </c>
      <c r="O53" s="3298">
        <f>CSV_CR_SCEN!AE2081</f>
        <v>0</v>
      </c>
      <c r="P53" s="3299">
        <f>CSV_CR_SCEN!AF2081</f>
        <v>0</v>
      </c>
      <c r="Q53" s="3296">
        <f>CSV_CR_SCEN!AJ2081</f>
        <v>0</v>
      </c>
      <c r="R53" s="998"/>
      <c r="S53" s="3297">
        <f>CSV_CR_SCEN!BQ2081</f>
        <v>0</v>
      </c>
      <c r="T53" s="3298">
        <f>CSV_CR_SCEN!BR2081</f>
        <v>0</v>
      </c>
      <c r="U53" s="3299">
        <f>CSV_CR_SCEN!BS2081</f>
        <v>0</v>
      </c>
      <c r="V53" s="3297">
        <f>CSV_CR_SCEN!CD2081</f>
        <v>0</v>
      </c>
      <c r="W53" s="3298">
        <f>CSV_CR_SCEN!CE2081</f>
        <v>0</v>
      </c>
      <c r="X53" s="3299">
        <f>CSV_CR_SCEN!CF2081</f>
        <v>0</v>
      </c>
      <c r="Y53" s="3296">
        <f>CSV_CR_SCEN!CJ2081</f>
        <v>0</v>
      </c>
      <c r="Z53" s="3297">
        <f>CSV_CR_SCEN!BQ4001</f>
        <v>0</v>
      </c>
      <c r="AA53" s="3298">
        <f>CSV_CR_SCEN!BR4001</f>
        <v>0</v>
      </c>
      <c r="AB53" s="3299">
        <f>CSV_CR_SCEN!BS4001</f>
        <v>0</v>
      </c>
      <c r="AC53" s="3297">
        <f>CSV_CR_SCEN!CD4001</f>
        <v>0</v>
      </c>
      <c r="AD53" s="3298">
        <f>CSV_CR_SCEN!CE4001</f>
        <v>0</v>
      </c>
      <c r="AE53" s="3299">
        <f>CSV_CR_SCEN!CF4001</f>
        <v>0</v>
      </c>
      <c r="AF53" s="3296">
        <f>CSV_CR_SCEN!CJ4001</f>
        <v>0</v>
      </c>
      <c r="AG53" s="3297">
        <f>CSV_CR_SCEN!BQ5921</f>
        <v>0</v>
      </c>
      <c r="AH53" s="3298">
        <f>CSV_CR_SCEN!BR5921</f>
        <v>0</v>
      </c>
      <c r="AI53" s="3299">
        <f>CSV_CR_SCEN!BS5921</f>
        <v>0</v>
      </c>
      <c r="AJ53" s="3297">
        <f>CSV_CR_SCEN!CD5921</f>
        <v>0</v>
      </c>
      <c r="AK53" s="3298">
        <f>CSV_CR_SCEN!CE5921</f>
        <v>0</v>
      </c>
      <c r="AL53" s="3299">
        <f>CSV_CR_SCEN!CF5921</f>
        <v>0</v>
      </c>
      <c r="AM53" s="3296">
        <f>CSV_CR_SCEN!CJ5921</f>
        <v>0</v>
      </c>
      <c r="AN53" s="3353"/>
      <c r="AO53" s="3297">
        <f>CSV_CR_SCEN!BQ3041</f>
        <v>0</v>
      </c>
      <c r="AP53" s="3298">
        <f>CSV_CR_SCEN!BR3041</f>
        <v>0</v>
      </c>
      <c r="AQ53" s="3299">
        <f>CSV_CR_SCEN!BS3041</f>
        <v>0</v>
      </c>
      <c r="AR53" s="3297">
        <f>CSV_CR_SCEN!CD3041</f>
        <v>0</v>
      </c>
      <c r="AS53" s="3298">
        <f>CSV_CR_SCEN!CE3041</f>
        <v>0</v>
      </c>
      <c r="AT53" s="3299">
        <f>CSV_CR_SCEN!CF3041</f>
        <v>0</v>
      </c>
      <c r="AU53" s="3296">
        <f>CSV_CR_SCEN!CJ3041</f>
        <v>0</v>
      </c>
      <c r="AV53" s="3297">
        <f>CSV_CR_SCEN!BQ4961</f>
        <v>0</v>
      </c>
      <c r="AW53" s="3298">
        <f>CSV_CR_SCEN!BR4961</f>
        <v>0</v>
      </c>
      <c r="AX53" s="3299">
        <f>CSV_CR_SCEN!BS4961</f>
        <v>0</v>
      </c>
      <c r="AY53" s="3297">
        <f>CSV_CR_SCEN!CB4961</f>
        <v>0</v>
      </c>
      <c r="AZ53" s="3298">
        <f>CSV_CR_SCEN!CC4961</f>
        <v>0</v>
      </c>
      <c r="BA53" s="3299">
        <f>CSV_CR_SCEN!CD4961</f>
        <v>0</v>
      </c>
      <c r="BB53" s="3296">
        <f>CSV_CR_SCEN!CJ4961</f>
        <v>0</v>
      </c>
      <c r="BC53" s="3297">
        <f>CSV_CR_SCEN!BQ6881</f>
        <v>0</v>
      </c>
      <c r="BD53" s="3298">
        <f>CSV_CR_SCEN!BR6881</f>
        <v>0</v>
      </c>
      <c r="BE53" s="3299">
        <f>CSV_CR_SCEN!BS6881</f>
        <v>0</v>
      </c>
      <c r="BF53" s="3297">
        <f>CSV_CR_SCEN!CB6881</f>
        <v>0</v>
      </c>
      <c r="BG53" s="3298">
        <f>CSV_CR_SCEN!CC6881</f>
        <v>0</v>
      </c>
      <c r="BH53" s="3299">
        <f>CSV_CR_SCEN!CD6881</f>
        <v>0</v>
      </c>
      <c r="BI53" s="3296">
        <f>CSV_CR_SCEN!CJ6881</f>
        <v>0</v>
      </c>
    </row>
    <row r="54" spans="2:61" x14ac:dyDescent="0.25">
      <c r="B54" s="1464">
        <v>36</v>
      </c>
      <c r="C54" s="2557" t="s">
        <v>304</v>
      </c>
      <c r="D54" s="1599"/>
      <c r="E54" s="3927"/>
      <c r="F54" s="2150" t="s">
        <v>304</v>
      </c>
      <c r="G54" s="3297">
        <f>CSV_CR_REA!M161</f>
        <v>0</v>
      </c>
      <c r="H54" s="3299">
        <f>CSV_CR_REA!N161</f>
        <v>0</v>
      </c>
      <c r="I54" s="3297">
        <f>CSV_CR_REA!S161</f>
        <v>0</v>
      </c>
      <c r="J54" s="3299">
        <f>CSV_CR_REA!T161</f>
        <v>0</v>
      </c>
      <c r="K54" s="3297">
        <f>CSV_CR_SCEN!Q2082</f>
        <v>0</v>
      </c>
      <c r="L54" s="3298">
        <f>CSV_CR_SCEN!R2082</f>
        <v>0</v>
      </c>
      <c r="M54" s="3299">
        <f>CSV_CR_SCEN!S2082</f>
        <v>0</v>
      </c>
      <c r="N54" s="3297">
        <f>CSV_CR_SCEN!AD2082</f>
        <v>0</v>
      </c>
      <c r="O54" s="3298">
        <f>CSV_CR_SCEN!AE2082</f>
        <v>0</v>
      </c>
      <c r="P54" s="3299">
        <f>CSV_CR_SCEN!AF2082</f>
        <v>0</v>
      </c>
      <c r="Q54" s="3296">
        <f>CSV_CR_SCEN!AJ2082</f>
        <v>0</v>
      </c>
      <c r="R54" s="998"/>
      <c r="S54" s="3297">
        <f>CSV_CR_SCEN!BQ2082</f>
        <v>0</v>
      </c>
      <c r="T54" s="3298">
        <f>CSV_CR_SCEN!BR2082</f>
        <v>0</v>
      </c>
      <c r="U54" s="3299">
        <f>CSV_CR_SCEN!BS2082</f>
        <v>0</v>
      </c>
      <c r="V54" s="3297">
        <f>CSV_CR_SCEN!CD2082</f>
        <v>0</v>
      </c>
      <c r="W54" s="3298">
        <f>CSV_CR_SCEN!CE2082</f>
        <v>0</v>
      </c>
      <c r="X54" s="3299">
        <f>CSV_CR_SCEN!CF2082</f>
        <v>0</v>
      </c>
      <c r="Y54" s="3296">
        <f>CSV_CR_SCEN!CJ2082</f>
        <v>0</v>
      </c>
      <c r="Z54" s="3297">
        <f>CSV_CR_SCEN!BQ4002</f>
        <v>0</v>
      </c>
      <c r="AA54" s="3298">
        <f>CSV_CR_SCEN!BR4002</f>
        <v>0</v>
      </c>
      <c r="AB54" s="3299">
        <f>CSV_CR_SCEN!BS4002</f>
        <v>0</v>
      </c>
      <c r="AC54" s="3297">
        <f>CSV_CR_SCEN!CD4002</f>
        <v>0</v>
      </c>
      <c r="AD54" s="3298">
        <f>CSV_CR_SCEN!CE4002</f>
        <v>0</v>
      </c>
      <c r="AE54" s="3299">
        <f>CSV_CR_SCEN!CF4002</f>
        <v>0</v>
      </c>
      <c r="AF54" s="3296">
        <f>CSV_CR_SCEN!CJ4002</f>
        <v>0</v>
      </c>
      <c r="AG54" s="3297">
        <f>CSV_CR_SCEN!BQ5922</f>
        <v>0</v>
      </c>
      <c r="AH54" s="3298">
        <f>CSV_CR_SCEN!BR5922</f>
        <v>0</v>
      </c>
      <c r="AI54" s="3299">
        <f>CSV_CR_SCEN!BS5922</f>
        <v>0</v>
      </c>
      <c r="AJ54" s="3297">
        <f>CSV_CR_SCEN!CD5922</f>
        <v>0</v>
      </c>
      <c r="AK54" s="3298">
        <f>CSV_CR_SCEN!CE5922</f>
        <v>0</v>
      </c>
      <c r="AL54" s="3299">
        <f>CSV_CR_SCEN!CF5922</f>
        <v>0</v>
      </c>
      <c r="AM54" s="3296">
        <f>CSV_CR_SCEN!CJ5922</f>
        <v>0</v>
      </c>
      <c r="AN54" s="3353"/>
      <c r="AO54" s="3297">
        <f>CSV_CR_SCEN!BQ3042</f>
        <v>0</v>
      </c>
      <c r="AP54" s="3298">
        <f>CSV_CR_SCEN!BR3042</f>
        <v>0</v>
      </c>
      <c r="AQ54" s="3299">
        <f>CSV_CR_SCEN!BS3042</f>
        <v>0</v>
      </c>
      <c r="AR54" s="3297">
        <f>CSV_CR_SCEN!CD3042</f>
        <v>0</v>
      </c>
      <c r="AS54" s="3298">
        <f>CSV_CR_SCEN!CE3042</f>
        <v>0</v>
      </c>
      <c r="AT54" s="3299">
        <f>CSV_CR_SCEN!CF3042</f>
        <v>0</v>
      </c>
      <c r="AU54" s="3296">
        <f>CSV_CR_SCEN!CJ3042</f>
        <v>0</v>
      </c>
      <c r="AV54" s="3297">
        <f>CSV_CR_SCEN!BQ4962</f>
        <v>0</v>
      </c>
      <c r="AW54" s="3298">
        <f>CSV_CR_SCEN!BR4962</f>
        <v>0</v>
      </c>
      <c r="AX54" s="3299">
        <f>CSV_CR_SCEN!BS4962</f>
        <v>0</v>
      </c>
      <c r="AY54" s="3297">
        <f>CSV_CR_SCEN!CB4962</f>
        <v>0</v>
      </c>
      <c r="AZ54" s="3298">
        <f>CSV_CR_SCEN!CC4962</f>
        <v>0</v>
      </c>
      <c r="BA54" s="3299">
        <f>CSV_CR_SCEN!CD4962</f>
        <v>0</v>
      </c>
      <c r="BB54" s="3296">
        <f>CSV_CR_SCEN!CJ4962</f>
        <v>0</v>
      </c>
      <c r="BC54" s="3297">
        <f>CSV_CR_SCEN!BQ6882</f>
        <v>0</v>
      </c>
      <c r="BD54" s="3298">
        <f>CSV_CR_SCEN!BR6882</f>
        <v>0</v>
      </c>
      <c r="BE54" s="3299">
        <f>CSV_CR_SCEN!BS6882</f>
        <v>0</v>
      </c>
      <c r="BF54" s="3297">
        <f>CSV_CR_SCEN!CB6882</f>
        <v>0</v>
      </c>
      <c r="BG54" s="3298">
        <f>CSV_CR_SCEN!CC6882</f>
        <v>0</v>
      </c>
      <c r="BH54" s="3299">
        <f>CSV_CR_SCEN!CD6882</f>
        <v>0</v>
      </c>
      <c r="BI54" s="3296">
        <f>CSV_CR_SCEN!CJ6882</f>
        <v>0</v>
      </c>
    </row>
    <row r="55" spans="2:61" x14ac:dyDescent="0.25">
      <c r="B55" s="1464">
        <v>37</v>
      </c>
      <c r="C55" s="2557" t="s">
        <v>305</v>
      </c>
      <c r="D55" s="1599"/>
      <c r="E55" s="3927"/>
      <c r="F55" s="2150" t="s">
        <v>305</v>
      </c>
      <c r="G55" s="3297">
        <f>CSV_CR_REA!M162</f>
        <v>0</v>
      </c>
      <c r="H55" s="3299">
        <f>CSV_CR_REA!N162</f>
        <v>0</v>
      </c>
      <c r="I55" s="3297">
        <f>CSV_CR_REA!S162</f>
        <v>0</v>
      </c>
      <c r="J55" s="3299">
        <f>CSV_CR_REA!T162</f>
        <v>0</v>
      </c>
      <c r="K55" s="3297">
        <f>CSV_CR_SCEN!Q2083</f>
        <v>0</v>
      </c>
      <c r="L55" s="3298">
        <f>CSV_CR_SCEN!R2083</f>
        <v>0</v>
      </c>
      <c r="M55" s="3299">
        <f>CSV_CR_SCEN!S2083</f>
        <v>0</v>
      </c>
      <c r="N55" s="3297">
        <f>CSV_CR_SCEN!AD2083</f>
        <v>0</v>
      </c>
      <c r="O55" s="3298">
        <f>CSV_CR_SCEN!AE2083</f>
        <v>0</v>
      </c>
      <c r="P55" s="3299">
        <f>CSV_CR_SCEN!AF2083</f>
        <v>0</v>
      </c>
      <c r="Q55" s="3296">
        <f>CSV_CR_SCEN!AJ2083</f>
        <v>0</v>
      </c>
      <c r="R55" s="998"/>
      <c r="S55" s="3297">
        <f>CSV_CR_SCEN!BQ2083</f>
        <v>0</v>
      </c>
      <c r="T55" s="3298">
        <f>CSV_CR_SCEN!BR2083</f>
        <v>0</v>
      </c>
      <c r="U55" s="3299">
        <f>CSV_CR_SCEN!BS2083</f>
        <v>0</v>
      </c>
      <c r="V55" s="3297">
        <f>CSV_CR_SCEN!CD2083</f>
        <v>0</v>
      </c>
      <c r="W55" s="3298">
        <f>CSV_CR_SCEN!CE2083</f>
        <v>0</v>
      </c>
      <c r="X55" s="3299">
        <f>CSV_CR_SCEN!CF2083</f>
        <v>0</v>
      </c>
      <c r="Y55" s="3296">
        <f>CSV_CR_SCEN!CJ2083</f>
        <v>0</v>
      </c>
      <c r="Z55" s="3297">
        <f>CSV_CR_SCEN!BQ4003</f>
        <v>0</v>
      </c>
      <c r="AA55" s="3298">
        <f>CSV_CR_SCEN!BR4003</f>
        <v>0</v>
      </c>
      <c r="AB55" s="3299">
        <f>CSV_CR_SCEN!BS4003</f>
        <v>0</v>
      </c>
      <c r="AC55" s="3297">
        <f>CSV_CR_SCEN!CD4003</f>
        <v>0</v>
      </c>
      <c r="AD55" s="3298">
        <f>CSV_CR_SCEN!CE4003</f>
        <v>0</v>
      </c>
      <c r="AE55" s="3299">
        <f>CSV_CR_SCEN!CF4003</f>
        <v>0</v>
      </c>
      <c r="AF55" s="3296">
        <f>CSV_CR_SCEN!CJ4003</f>
        <v>0</v>
      </c>
      <c r="AG55" s="3297">
        <f>CSV_CR_SCEN!BQ5923</f>
        <v>0</v>
      </c>
      <c r="AH55" s="3298">
        <f>CSV_CR_SCEN!BR5923</f>
        <v>0</v>
      </c>
      <c r="AI55" s="3299">
        <f>CSV_CR_SCEN!BS5923</f>
        <v>0</v>
      </c>
      <c r="AJ55" s="3297">
        <f>CSV_CR_SCEN!CD5923</f>
        <v>0</v>
      </c>
      <c r="AK55" s="3298">
        <f>CSV_CR_SCEN!CE5923</f>
        <v>0</v>
      </c>
      <c r="AL55" s="3299">
        <f>CSV_CR_SCEN!CF5923</f>
        <v>0</v>
      </c>
      <c r="AM55" s="3296">
        <f>CSV_CR_SCEN!CJ5923</f>
        <v>0</v>
      </c>
      <c r="AN55" s="3353"/>
      <c r="AO55" s="3297">
        <f>CSV_CR_SCEN!BQ3043</f>
        <v>0</v>
      </c>
      <c r="AP55" s="3298">
        <f>CSV_CR_SCEN!BR3043</f>
        <v>0</v>
      </c>
      <c r="AQ55" s="3299">
        <f>CSV_CR_SCEN!BS3043</f>
        <v>0</v>
      </c>
      <c r="AR55" s="3297">
        <f>CSV_CR_SCEN!CD3043</f>
        <v>0</v>
      </c>
      <c r="AS55" s="3298">
        <f>CSV_CR_SCEN!CE3043</f>
        <v>0</v>
      </c>
      <c r="AT55" s="3299">
        <f>CSV_CR_SCEN!CF3043</f>
        <v>0</v>
      </c>
      <c r="AU55" s="3296">
        <f>CSV_CR_SCEN!CJ3043</f>
        <v>0</v>
      </c>
      <c r="AV55" s="3297">
        <f>CSV_CR_SCEN!BQ4963</f>
        <v>0</v>
      </c>
      <c r="AW55" s="3298">
        <f>CSV_CR_SCEN!BR4963</f>
        <v>0</v>
      </c>
      <c r="AX55" s="3299">
        <f>CSV_CR_SCEN!BS4963</f>
        <v>0</v>
      </c>
      <c r="AY55" s="3297">
        <f>CSV_CR_SCEN!CB4963</f>
        <v>0</v>
      </c>
      <c r="AZ55" s="3298">
        <f>CSV_CR_SCEN!CC4963</f>
        <v>0</v>
      </c>
      <c r="BA55" s="3299">
        <f>CSV_CR_SCEN!CD4963</f>
        <v>0</v>
      </c>
      <c r="BB55" s="3296">
        <f>CSV_CR_SCEN!CJ4963</f>
        <v>0</v>
      </c>
      <c r="BC55" s="3297">
        <f>CSV_CR_SCEN!BQ6883</f>
        <v>0</v>
      </c>
      <c r="BD55" s="3298">
        <f>CSV_CR_SCEN!BR6883</f>
        <v>0</v>
      </c>
      <c r="BE55" s="3299">
        <f>CSV_CR_SCEN!BS6883</f>
        <v>0</v>
      </c>
      <c r="BF55" s="3297">
        <f>CSV_CR_SCEN!CB6883</f>
        <v>0</v>
      </c>
      <c r="BG55" s="3298">
        <f>CSV_CR_SCEN!CC6883</f>
        <v>0</v>
      </c>
      <c r="BH55" s="3299">
        <f>CSV_CR_SCEN!CD6883</f>
        <v>0</v>
      </c>
      <c r="BI55" s="3296">
        <f>CSV_CR_SCEN!CJ6883</f>
        <v>0</v>
      </c>
    </row>
    <row r="56" spans="2:61" x14ac:dyDescent="0.25">
      <c r="B56" s="1464">
        <v>38</v>
      </c>
      <c r="C56" s="2557" t="s">
        <v>306</v>
      </c>
      <c r="D56" s="1599"/>
      <c r="E56" s="3927"/>
      <c r="F56" s="2150" t="s">
        <v>306</v>
      </c>
      <c r="G56" s="3297">
        <f>CSV_CR_REA!M163</f>
        <v>0</v>
      </c>
      <c r="H56" s="3299">
        <f>CSV_CR_REA!N163</f>
        <v>0</v>
      </c>
      <c r="I56" s="3297">
        <f>CSV_CR_REA!S163</f>
        <v>0</v>
      </c>
      <c r="J56" s="3299">
        <f>CSV_CR_REA!T163</f>
        <v>0</v>
      </c>
      <c r="K56" s="3297">
        <f>CSV_CR_SCEN!Q2084</f>
        <v>0</v>
      </c>
      <c r="L56" s="3298">
        <f>CSV_CR_SCEN!R2084</f>
        <v>0</v>
      </c>
      <c r="M56" s="3299">
        <f>CSV_CR_SCEN!S2084</f>
        <v>0</v>
      </c>
      <c r="N56" s="3297">
        <f>CSV_CR_SCEN!AD2084</f>
        <v>0</v>
      </c>
      <c r="O56" s="3298">
        <f>CSV_CR_SCEN!AE2084</f>
        <v>0</v>
      </c>
      <c r="P56" s="3299">
        <f>CSV_CR_SCEN!AF2084</f>
        <v>0</v>
      </c>
      <c r="Q56" s="3296">
        <f>CSV_CR_SCEN!AJ2084</f>
        <v>0</v>
      </c>
      <c r="R56" s="998"/>
      <c r="S56" s="3297">
        <f>CSV_CR_SCEN!BQ2084</f>
        <v>0</v>
      </c>
      <c r="T56" s="3298">
        <f>CSV_CR_SCEN!BR2084</f>
        <v>0</v>
      </c>
      <c r="U56" s="3299">
        <f>CSV_CR_SCEN!BS2084</f>
        <v>0</v>
      </c>
      <c r="V56" s="3297">
        <f>CSV_CR_SCEN!CD2084</f>
        <v>0</v>
      </c>
      <c r="W56" s="3298">
        <f>CSV_CR_SCEN!CE2084</f>
        <v>0</v>
      </c>
      <c r="X56" s="3299">
        <f>CSV_CR_SCEN!CF2084</f>
        <v>0</v>
      </c>
      <c r="Y56" s="3296">
        <f>CSV_CR_SCEN!CJ2084</f>
        <v>0</v>
      </c>
      <c r="Z56" s="3297">
        <f>CSV_CR_SCEN!BQ4004</f>
        <v>0</v>
      </c>
      <c r="AA56" s="3298">
        <f>CSV_CR_SCEN!BR4004</f>
        <v>0</v>
      </c>
      <c r="AB56" s="3299">
        <f>CSV_CR_SCEN!BS4004</f>
        <v>0</v>
      </c>
      <c r="AC56" s="3297">
        <f>CSV_CR_SCEN!CD4004</f>
        <v>0</v>
      </c>
      <c r="AD56" s="3298">
        <f>CSV_CR_SCEN!CE4004</f>
        <v>0</v>
      </c>
      <c r="AE56" s="3299">
        <f>CSV_CR_SCEN!CF4004</f>
        <v>0</v>
      </c>
      <c r="AF56" s="3296">
        <f>CSV_CR_SCEN!CJ4004</f>
        <v>0</v>
      </c>
      <c r="AG56" s="3297">
        <f>CSV_CR_SCEN!BQ5924</f>
        <v>0</v>
      </c>
      <c r="AH56" s="3298">
        <f>CSV_CR_SCEN!BR5924</f>
        <v>0</v>
      </c>
      <c r="AI56" s="3299">
        <f>CSV_CR_SCEN!BS5924</f>
        <v>0</v>
      </c>
      <c r="AJ56" s="3297">
        <f>CSV_CR_SCEN!CD5924</f>
        <v>0</v>
      </c>
      <c r="AK56" s="3298">
        <f>CSV_CR_SCEN!CE5924</f>
        <v>0</v>
      </c>
      <c r="AL56" s="3299">
        <f>CSV_CR_SCEN!CF5924</f>
        <v>0</v>
      </c>
      <c r="AM56" s="3296">
        <f>CSV_CR_SCEN!CJ5924</f>
        <v>0</v>
      </c>
      <c r="AN56" s="3353"/>
      <c r="AO56" s="3297">
        <f>CSV_CR_SCEN!BQ3044</f>
        <v>0</v>
      </c>
      <c r="AP56" s="3298">
        <f>CSV_CR_SCEN!BR3044</f>
        <v>0</v>
      </c>
      <c r="AQ56" s="3299">
        <f>CSV_CR_SCEN!BS3044</f>
        <v>0</v>
      </c>
      <c r="AR56" s="3297">
        <f>CSV_CR_SCEN!CD3044</f>
        <v>0</v>
      </c>
      <c r="AS56" s="3298">
        <f>CSV_CR_SCEN!CE3044</f>
        <v>0</v>
      </c>
      <c r="AT56" s="3299">
        <f>CSV_CR_SCEN!CF3044</f>
        <v>0</v>
      </c>
      <c r="AU56" s="3296">
        <f>CSV_CR_SCEN!CJ3044</f>
        <v>0</v>
      </c>
      <c r="AV56" s="3297">
        <f>CSV_CR_SCEN!BQ4964</f>
        <v>0</v>
      </c>
      <c r="AW56" s="3298">
        <f>CSV_CR_SCEN!BR4964</f>
        <v>0</v>
      </c>
      <c r="AX56" s="3299">
        <f>CSV_CR_SCEN!BS4964</f>
        <v>0</v>
      </c>
      <c r="AY56" s="3297">
        <f>CSV_CR_SCEN!CB4964</f>
        <v>0</v>
      </c>
      <c r="AZ56" s="3298">
        <f>CSV_CR_SCEN!CC4964</f>
        <v>0</v>
      </c>
      <c r="BA56" s="3299">
        <f>CSV_CR_SCEN!CD4964</f>
        <v>0</v>
      </c>
      <c r="BB56" s="3296">
        <f>CSV_CR_SCEN!CJ4964</f>
        <v>0</v>
      </c>
      <c r="BC56" s="3297">
        <f>CSV_CR_SCEN!BQ6884</f>
        <v>0</v>
      </c>
      <c r="BD56" s="3298">
        <f>CSV_CR_SCEN!BR6884</f>
        <v>0</v>
      </c>
      <c r="BE56" s="3299">
        <f>CSV_CR_SCEN!BS6884</f>
        <v>0</v>
      </c>
      <c r="BF56" s="3297">
        <f>CSV_CR_SCEN!CB6884</f>
        <v>0</v>
      </c>
      <c r="BG56" s="3298">
        <f>CSV_CR_SCEN!CC6884</f>
        <v>0</v>
      </c>
      <c r="BH56" s="3299">
        <f>CSV_CR_SCEN!CD6884</f>
        <v>0</v>
      </c>
      <c r="BI56" s="3296">
        <f>CSV_CR_SCEN!CJ6884</f>
        <v>0</v>
      </c>
    </row>
    <row r="57" spans="2:61" x14ac:dyDescent="0.25">
      <c r="B57" s="1464">
        <v>39</v>
      </c>
      <c r="C57" s="2557" t="s">
        <v>23</v>
      </c>
      <c r="D57" s="1599"/>
      <c r="E57" s="3927"/>
      <c r="F57" s="2150" t="s">
        <v>23</v>
      </c>
      <c r="G57" s="3297">
        <f>CSV_CR_REA!M164</f>
        <v>0</v>
      </c>
      <c r="H57" s="3299">
        <f>CSV_CR_REA!N164</f>
        <v>0</v>
      </c>
      <c r="I57" s="3297">
        <f>CSV_CR_REA!S164</f>
        <v>0</v>
      </c>
      <c r="J57" s="3299">
        <f>CSV_CR_REA!T164</f>
        <v>0</v>
      </c>
      <c r="K57" s="3297">
        <f>CSV_CR_SCEN!Q2085</f>
        <v>0</v>
      </c>
      <c r="L57" s="3298">
        <f>CSV_CR_SCEN!R2085</f>
        <v>0</v>
      </c>
      <c r="M57" s="3299">
        <f>CSV_CR_SCEN!S2085</f>
        <v>0</v>
      </c>
      <c r="N57" s="3297">
        <f>CSV_CR_SCEN!AD2085</f>
        <v>0</v>
      </c>
      <c r="O57" s="3298">
        <f>CSV_CR_SCEN!AE2085</f>
        <v>0</v>
      </c>
      <c r="P57" s="3299">
        <f>CSV_CR_SCEN!AF2085</f>
        <v>0</v>
      </c>
      <c r="Q57" s="3296">
        <f>CSV_CR_SCEN!AJ2085</f>
        <v>0</v>
      </c>
      <c r="R57" s="998"/>
      <c r="S57" s="3297">
        <f>CSV_CR_SCEN!BQ2085</f>
        <v>0</v>
      </c>
      <c r="T57" s="3298">
        <f>CSV_CR_SCEN!BR2085</f>
        <v>0</v>
      </c>
      <c r="U57" s="3299">
        <f>CSV_CR_SCEN!BS2085</f>
        <v>0</v>
      </c>
      <c r="V57" s="3297">
        <f>CSV_CR_SCEN!CD2085</f>
        <v>0</v>
      </c>
      <c r="W57" s="3298">
        <f>CSV_CR_SCEN!CE2085</f>
        <v>0</v>
      </c>
      <c r="X57" s="3299">
        <f>CSV_CR_SCEN!CF2085</f>
        <v>0</v>
      </c>
      <c r="Y57" s="3296">
        <f>CSV_CR_SCEN!CJ2085</f>
        <v>0</v>
      </c>
      <c r="Z57" s="3297">
        <f>CSV_CR_SCEN!BQ4005</f>
        <v>0</v>
      </c>
      <c r="AA57" s="3298">
        <f>CSV_CR_SCEN!BR4005</f>
        <v>0</v>
      </c>
      <c r="AB57" s="3299">
        <f>CSV_CR_SCEN!BS4005</f>
        <v>0</v>
      </c>
      <c r="AC57" s="3297">
        <f>CSV_CR_SCEN!CD4005</f>
        <v>0</v>
      </c>
      <c r="AD57" s="3298">
        <f>CSV_CR_SCEN!CE4005</f>
        <v>0</v>
      </c>
      <c r="AE57" s="3299">
        <f>CSV_CR_SCEN!CF4005</f>
        <v>0</v>
      </c>
      <c r="AF57" s="3296">
        <f>CSV_CR_SCEN!CJ4005</f>
        <v>0</v>
      </c>
      <c r="AG57" s="3297">
        <f>CSV_CR_SCEN!BQ5925</f>
        <v>0</v>
      </c>
      <c r="AH57" s="3298">
        <f>CSV_CR_SCEN!BR5925</f>
        <v>0</v>
      </c>
      <c r="AI57" s="3299">
        <f>CSV_CR_SCEN!BS5925</f>
        <v>0</v>
      </c>
      <c r="AJ57" s="3297">
        <f>CSV_CR_SCEN!CD5925</f>
        <v>0</v>
      </c>
      <c r="AK57" s="3298">
        <f>CSV_CR_SCEN!CE5925</f>
        <v>0</v>
      </c>
      <c r="AL57" s="3299">
        <f>CSV_CR_SCEN!CF5925</f>
        <v>0</v>
      </c>
      <c r="AM57" s="3296">
        <f>CSV_CR_SCEN!CJ5925</f>
        <v>0</v>
      </c>
      <c r="AN57" s="3353"/>
      <c r="AO57" s="3297">
        <f>CSV_CR_SCEN!BQ3045</f>
        <v>0</v>
      </c>
      <c r="AP57" s="3298">
        <f>CSV_CR_SCEN!BR3045</f>
        <v>0</v>
      </c>
      <c r="AQ57" s="3299">
        <f>CSV_CR_SCEN!BS3045</f>
        <v>0</v>
      </c>
      <c r="AR57" s="3297">
        <f>CSV_CR_SCEN!CD3045</f>
        <v>0</v>
      </c>
      <c r="AS57" s="3298">
        <f>CSV_CR_SCEN!CE3045</f>
        <v>0</v>
      </c>
      <c r="AT57" s="3299">
        <f>CSV_CR_SCEN!CF3045</f>
        <v>0</v>
      </c>
      <c r="AU57" s="3296">
        <f>CSV_CR_SCEN!CJ3045</f>
        <v>0</v>
      </c>
      <c r="AV57" s="3297">
        <f>CSV_CR_SCEN!BQ4965</f>
        <v>0</v>
      </c>
      <c r="AW57" s="3298">
        <f>CSV_CR_SCEN!BR4965</f>
        <v>0</v>
      </c>
      <c r="AX57" s="3299">
        <f>CSV_CR_SCEN!BS4965</f>
        <v>0</v>
      </c>
      <c r="AY57" s="3297">
        <f>CSV_CR_SCEN!CB4965</f>
        <v>0</v>
      </c>
      <c r="AZ57" s="3298">
        <f>CSV_CR_SCEN!CC4965</f>
        <v>0</v>
      </c>
      <c r="BA57" s="3299">
        <f>CSV_CR_SCEN!CD4965</f>
        <v>0</v>
      </c>
      <c r="BB57" s="3296">
        <f>CSV_CR_SCEN!CJ4965</f>
        <v>0</v>
      </c>
      <c r="BC57" s="3297">
        <f>CSV_CR_SCEN!BQ6885</f>
        <v>0</v>
      </c>
      <c r="BD57" s="3298">
        <f>CSV_CR_SCEN!BR6885</f>
        <v>0</v>
      </c>
      <c r="BE57" s="3299">
        <f>CSV_CR_SCEN!BS6885</f>
        <v>0</v>
      </c>
      <c r="BF57" s="3297">
        <f>CSV_CR_SCEN!CB6885</f>
        <v>0</v>
      </c>
      <c r="BG57" s="3298">
        <f>CSV_CR_SCEN!CC6885</f>
        <v>0</v>
      </c>
      <c r="BH57" s="3299">
        <f>CSV_CR_SCEN!CD6885</f>
        <v>0</v>
      </c>
      <c r="BI57" s="3296">
        <f>CSV_CR_SCEN!CJ6885</f>
        <v>0</v>
      </c>
    </row>
    <row r="58" spans="2:61" x14ac:dyDescent="0.25">
      <c r="B58" s="1464">
        <v>40</v>
      </c>
      <c r="C58" s="2557" t="s">
        <v>292</v>
      </c>
      <c r="D58" s="1599"/>
      <c r="E58" s="3927"/>
      <c r="F58" s="2150" t="s">
        <v>292</v>
      </c>
      <c r="G58" s="3304"/>
      <c r="H58" s="3306"/>
      <c r="I58" s="3304"/>
      <c r="J58" s="3306"/>
      <c r="K58" s="3304"/>
      <c r="L58" s="3305"/>
      <c r="M58" s="3306"/>
      <c r="N58" s="3304"/>
      <c r="O58" s="3305"/>
      <c r="P58" s="3306"/>
      <c r="Q58" s="3303"/>
      <c r="R58" s="998"/>
      <c r="S58" s="3304"/>
      <c r="T58" s="3305"/>
      <c r="U58" s="3306"/>
      <c r="V58" s="3304"/>
      <c r="W58" s="3305"/>
      <c r="X58" s="3306"/>
      <c r="Y58" s="3303"/>
      <c r="Z58" s="3304"/>
      <c r="AA58" s="3305"/>
      <c r="AB58" s="3306"/>
      <c r="AC58" s="3304"/>
      <c r="AD58" s="3305"/>
      <c r="AE58" s="3306"/>
      <c r="AF58" s="3303"/>
      <c r="AG58" s="3304"/>
      <c r="AH58" s="3305"/>
      <c r="AI58" s="3306"/>
      <c r="AJ58" s="3304"/>
      <c r="AK58" s="3305"/>
      <c r="AL58" s="3306"/>
      <c r="AM58" s="3303"/>
      <c r="AN58" s="3353"/>
      <c r="AO58" s="3304"/>
      <c r="AP58" s="3305"/>
      <c r="AQ58" s="3306"/>
      <c r="AR58" s="3304"/>
      <c r="AS58" s="3305"/>
      <c r="AT58" s="3306"/>
      <c r="AU58" s="3303"/>
      <c r="AV58" s="3304"/>
      <c r="AW58" s="3305"/>
      <c r="AX58" s="3306"/>
      <c r="AY58" s="3304"/>
      <c r="AZ58" s="3305"/>
      <c r="BA58" s="3306"/>
      <c r="BB58" s="3303"/>
      <c r="BC58" s="3304"/>
      <c r="BD58" s="3305"/>
      <c r="BE58" s="3306"/>
      <c r="BF58" s="3304"/>
      <c r="BG58" s="3305"/>
      <c r="BH58" s="3306"/>
      <c r="BI58" s="3303"/>
    </row>
    <row r="59" spans="2:61" x14ac:dyDescent="0.25">
      <c r="B59" s="1464">
        <v>41</v>
      </c>
      <c r="C59" s="2558" t="s">
        <v>307</v>
      </c>
      <c r="D59" s="1683"/>
      <c r="E59" s="3927"/>
      <c r="F59" s="2150" t="s">
        <v>307</v>
      </c>
      <c r="G59" s="3297">
        <f>CSV_CR_REA!M166</f>
        <v>0</v>
      </c>
      <c r="H59" s="3299">
        <f>CSV_CR_REA!N166</f>
        <v>0</v>
      </c>
      <c r="I59" s="3297">
        <f>CSV_CR_REA!S166</f>
        <v>0</v>
      </c>
      <c r="J59" s="3299">
        <f>CSV_CR_REA!T166</f>
        <v>0</v>
      </c>
      <c r="K59" s="3297">
        <f>CSV_CR_SCEN!Q2087</f>
        <v>0</v>
      </c>
      <c r="L59" s="3298">
        <f>CSV_CR_SCEN!R2087</f>
        <v>0</v>
      </c>
      <c r="M59" s="3299">
        <f>CSV_CR_SCEN!S2087</f>
        <v>0</v>
      </c>
      <c r="N59" s="3297">
        <f>CSV_CR_SCEN!AD2087</f>
        <v>0</v>
      </c>
      <c r="O59" s="3298">
        <f>CSV_CR_SCEN!AE2087</f>
        <v>0</v>
      </c>
      <c r="P59" s="3299">
        <f>CSV_CR_SCEN!AF2087</f>
        <v>0</v>
      </c>
      <c r="Q59" s="3296">
        <f>CSV_CR_SCEN!AJ2087</f>
        <v>0</v>
      </c>
      <c r="R59" s="998"/>
      <c r="S59" s="3297">
        <f>CSV_CR_SCEN!BQ2087</f>
        <v>0</v>
      </c>
      <c r="T59" s="3298">
        <f>CSV_CR_SCEN!BR2087</f>
        <v>0</v>
      </c>
      <c r="U59" s="3299">
        <f>CSV_CR_SCEN!BS2087</f>
        <v>0</v>
      </c>
      <c r="V59" s="3297">
        <f>CSV_CR_SCEN!CD2087</f>
        <v>0</v>
      </c>
      <c r="W59" s="3298">
        <f>CSV_CR_SCEN!CE2087</f>
        <v>0</v>
      </c>
      <c r="X59" s="3299">
        <f>CSV_CR_SCEN!CF2087</f>
        <v>0</v>
      </c>
      <c r="Y59" s="3296">
        <f>CSV_CR_SCEN!CJ2087</f>
        <v>0</v>
      </c>
      <c r="Z59" s="3297">
        <f>CSV_CR_SCEN!BQ4007</f>
        <v>0</v>
      </c>
      <c r="AA59" s="3298">
        <f>CSV_CR_SCEN!BR4007</f>
        <v>0</v>
      </c>
      <c r="AB59" s="3299">
        <f>CSV_CR_SCEN!BS4007</f>
        <v>0</v>
      </c>
      <c r="AC59" s="3297">
        <f>CSV_CR_SCEN!CD4007</f>
        <v>0</v>
      </c>
      <c r="AD59" s="3298">
        <f>CSV_CR_SCEN!CE4007</f>
        <v>0</v>
      </c>
      <c r="AE59" s="3299">
        <f>CSV_CR_SCEN!CF4007</f>
        <v>0</v>
      </c>
      <c r="AF59" s="3296">
        <f>CSV_CR_SCEN!CJ4007</f>
        <v>0</v>
      </c>
      <c r="AG59" s="3297">
        <f>CSV_CR_SCEN!BQ5927</f>
        <v>0</v>
      </c>
      <c r="AH59" s="3298">
        <f>CSV_CR_SCEN!BR5927</f>
        <v>0</v>
      </c>
      <c r="AI59" s="3299">
        <f>CSV_CR_SCEN!BS5927</f>
        <v>0</v>
      </c>
      <c r="AJ59" s="3297">
        <f>CSV_CR_SCEN!CD5927</f>
        <v>0</v>
      </c>
      <c r="AK59" s="3298">
        <f>CSV_CR_SCEN!CE5927</f>
        <v>0</v>
      </c>
      <c r="AL59" s="3299">
        <f>CSV_CR_SCEN!CF5927</f>
        <v>0</v>
      </c>
      <c r="AM59" s="3296">
        <f>CSV_CR_SCEN!CJ5927</f>
        <v>0</v>
      </c>
      <c r="AN59" s="3353"/>
      <c r="AO59" s="3297">
        <f>CSV_CR_SCEN!BQ3047</f>
        <v>0</v>
      </c>
      <c r="AP59" s="3298">
        <f>CSV_CR_SCEN!BR3047</f>
        <v>0</v>
      </c>
      <c r="AQ59" s="3299">
        <f>CSV_CR_SCEN!BS3047</f>
        <v>0</v>
      </c>
      <c r="AR59" s="3297">
        <f>CSV_CR_SCEN!CD3047</f>
        <v>0</v>
      </c>
      <c r="AS59" s="3298">
        <f>CSV_CR_SCEN!CE3047</f>
        <v>0</v>
      </c>
      <c r="AT59" s="3299">
        <f>CSV_CR_SCEN!CF3047</f>
        <v>0</v>
      </c>
      <c r="AU59" s="3296">
        <f>CSV_CR_SCEN!CJ3047</f>
        <v>0</v>
      </c>
      <c r="AV59" s="3297">
        <f>CSV_CR_SCEN!BQ4967</f>
        <v>0</v>
      </c>
      <c r="AW59" s="3298">
        <f>CSV_CR_SCEN!BR4967</f>
        <v>0</v>
      </c>
      <c r="AX59" s="3299">
        <f>CSV_CR_SCEN!BS4967</f>
        <v>0</v>
      </c>
      <c r="AY59" s="3297">
        <f>CSV_CR_SCEN!CB4967</f>
        <v>0</v>
      </c>
      <c r="AZ59" s="3298">
        <f>CSV_CR_SCEN!CC4967</f>
        <v>0</v>
      </c>
      <c r="BA59" s="3299">
        <f>CSV_CR_SCEN!CD4967</f>
        <v>0</v>
      </c>
      <c r="BB59" s="3296">
        <f>CSV_CR_SCEN!CJ4967</f>
        <v>0</v>
      </c>
      <c r="BC59" s="3297">
        <f>CSV_CR_SCEN!BQ6887</f>
        <v>0</v>
      </c>
      <c r="BD59" s="3298">
        <f>CSV_CR_SCEN!BR6887</f>
        <v>0</v>
      </c>
      <c r="BE59" s="3299">
        <f>CSV_CR_SCEN!BS6887</f>
        <v>0</v>
      </c>
      <c r="BF59" s="3297">
        <f>CSV_CR_SCEN!CB6887</f>
        <v>0</v>
      </c>
      <c r="BG59" s="3298">
        <f>CSV_CR_SCEN!CC6887</f>
        <v>0</v>
      </c>
      <c r="BH59" s="3299">
        <f>CSV_CR_SCEN!CD6887</f>
        <v>0</v>
      </c>
      <c r="BI59" s="3296">
        <f>CSV_CR_SCEN!CJ6887</f>
        <v>0</v>
      </c>
    </row>
    <row r="60" spans="2:61" s="3273" customFormat="1" ht="13.5" thickBot="1" x14ac:dyDescent="0.25">
      <c r="B60" s="2516">
        <v>42</v>
      </c>
      <c r="C60" s="2559" t="s">
        <v>812</v>
      </c>
      <c r="D60" s="1805"/>
      <c r="E60" s="3928"/>
      <c r="F60" s="1723" t="s">
        <v>812</v>
      </c>
      <c r="G60" s="3312">
        <f>CSV_CR_REA!M167</f>
        <v>0</v>
      </c>
      <c r="H60" s="3314">
        <f>CSV_CR_REA!N167</f>
        <v>0</v>
      </c>
      <c r="I60" s="3312">
        <f>CSV_CR_REA!S167</f>
        <v>0</v>
      </c>
      <c r="J60" s="3314">
        <f>CSV_CR_REA!T167</f>
        <v>0</v>
      </c>
      <c r="K60" s="3312">
        <f>CSV_CR_SCEN!Q2088</f>
        <v>0</v>
      </c>
      <c r="L60" s="3313">
        <f>CSV_CR_SCEN!R2088</f>
        <v>0</v>
      </c>
      <c r="M60" s="3314">
        <f>CSV_CR_SCEN!S2088</f>
        <v>0</v>
      </c>
      <c r="N60" s="3312">
        <f>CSV_CR_SCEN!AD2088</f>
        <v>0</v>
      </c>
      <c r="O60" s="3313">
        <f>CSV_CR_SCEN!AE2088</f>
        <v>0</v>
      </c>
      <c r="P60" s="3314">
        <f>CSV_CR_SCEN!AF2088</f>
        <v>0</v>
      </c>
      <c r="Q60" s="3362">
        <f>CSV_CR_SCEN!AJ2088</f>
        <v>0</v>
      </c>
      <c r="R60" s="780"/>
      <c r="S60" s="3312">
        <f>CSV_CR_SCEN!BQ2088</f>
        <v>0</v>
      </c>
      <c r="T60" s="3313">
        <f>CSV_CR_SCEN!BR2088</f>
        <v>0</v>
      </c>
      <c r="U60" s="3314">
        <f>CSV_CR_SCEN!BS2088</f>
        <v>0</v>
      </c>
      <c r="V60" s="3312">
        <f>CSV_CR_SCEN!CD2088</f>
        <v>0</v>
      </c>
      <c r="W60" s="3313">
        <f>CSV_CR_SCEN!CE2088</f>
        <v>0</v>
      </c>
      <c r="X60" s="3314">
        <f>CSV_CR_SCEN!CF2088</f>
        <v>0</v>
      </c>
      <c r="Y60" s="3362">
        <f>CSV_CR_SCEN!CJ2088</f>
        <v>0</v>
      </c>
      <c r="Z60" s="3312">
        <f>CSV_CR_SCEN!BQ4008</f>
        <v>0</v>
      </c>
      <c r="AA60" s="3313">
        <f>CSV_CR_SCEN!BR4008</f>
        <v>0</v>
      </c>
      <c r="AB60" s="3314">
        <f>CSV_CR_SCEN!BS4008</f>
        <v>0</v>
      </c>
      <c r="AC60" s="3312">
        <f>CSV_CR_SCEN!CD4008</f>
        <v>0</v>
      </c>
      <c r="AD60" s="3313">
        <f>CSV_CR_SCEN!CE4008</f>
        <v>0</v>
      </c>
      <c r="AE60" s="3314">
        <f>CSV_CR_SCEN!CF4008</f>
        <v>0</v>
      </c>
      <c r="AF60" s="3362">
        <f>CSV_CR_SCEN!CJ4008</f>
        <v>0</v>
      </c>
      <c r="AG60" s="3312">
        <f>CSV_CR_SCEN!BQ5928</f>
        <v>0</v>
      </c>
      <c r="AH60" s="3313">
        <f>CSV_CR_SCEN!BR5928</f>
        <v>0</v>
      </c>
      <c r="AI60" s="3314">
        <f>CSV_CR_SCEN!BS5928</f>
        <v>0</v>
      </c>
      <c r="AJ60" s="3312">
        <f>CSV_CR_SCEN!CD5928</f>
        <v>0</v>
      </c>
      <c r="AK60" s="3313">
        <f>CSV_CR_SCEN!CE5928</f>
        <v>0</v>
      </c>
      <c r="AL60" s="3314">
        <f>CSV_CR_SCEN!CF5928</f>
        <v>0</v>
      </c>
      <c r="AM60" s="3362">
        <f>CSV_CR_SCEN!CJ5928</f>
        <v>0</v>
      </c>
      <c r="AN60" s="3354"/>
      <c r="AO60" s="3312">
        <f>CSV_CR_SCEN!BQ3048</f>
        <v>0</v>
      </c>
      <c r="AP60" s="3313">
        <f>CSV_CR_SCEN!BR3048</f>
        <v>0</v>
      </c>
      <c r="AQ60" s="3314">
        <f>CSV_CR_SCEN!BS3048</f>
        <v>0</v>
      </c>
      <c r="AR60" s="3312">
        <f>CSV_CR_SCEN!CD3048</f>
        <v>0</v>
      </c>
      <c r="AS60" s="3313">
        <f>CSV_CR_SCEN!CE3048</f>
        <v>0</v>
      </c>
      <c r="AT60" s="3314">
        <f>CSV_CR_SCEN!CF3048</f>
        <v>0</v>
      </c>
      <c r="AU60" s="3362">
        <f>CSV_CR_SCEN!CJ3048</f>
        <v>0</v>
      </c>
      <c r="AV60" s="3312">
        <f>CSV_CR_SCEN!BQ4968</f>
        <v>0</v>
      </c>
      <c r="AW60" s="3313">
        <f>CSV_CR_SCEN!BR4968</f>
        <v>0</v>
      </c>
      <c r="AX60" s="3314">
        <f>CSV_CR_SCEN!BS4968</f>
        <v>0</v>
      </c>
      <c r="AY60" s="3312">
        <f>CSV_CR_SCEN!CB4968</f>
        <v>0</v>
      </c>
      <c r="AZ60" s="3313">
        <f>CSV_CR_SCEN!CC4968</f>
        <v>0</v>
      </c>
      <c r="BA60" s="3314">
        <f>CSV_CR_SCEN!CD4968</f>
        <v>0</v>
      </c>
      <c r="BB60" s="3362">
        <f>CSV_CR_SCEN!CJ4968</f>
        <v>0</v>
      </c>
      <c r="BC60" s="3312">
        <f>CSV_CR_SCEN!BQ6888</f>
        <v>0</v>
      </c>
      <c r="BD60" s="3313">
        <f>CSV_CR_SCEN!BR6888</f>
        <v>0</v>
      </c>
      <c r="BE60" s="3314">
        <f>CSV_CR_SCEN!BS6888</f>
        <v>0</v>
      </c>
      <c r="BF60" s="3312">
        <f>CSV_CR_SCEN!CB6888</f>
        <v>0</v>
      </c>
      <c r="BG60" s="3313">
        <f>CSV_CR_SCEN!CC6888</f>
        <v>0</v>
      </c>
      <c r="BH60" s="3314">
        <f>CSV_CR_SCEN!CD6888</f>
        <v>0</v>
      </c>
      <c r="BI60" s="3362">
        <f>CSV_CR_SCEN!CJ6888</f>
        <v>0</v>
      </c>
    </row>
    <row r="61" spans="2:61" x14ac:dyDescent="0.25">
      <c r="C61" s="517"/>
      <c r="D61" s="517"/>
      <c r="E61" s="3275"/>
      <c r="F61" s="517"/>
      <c r="G61" s="998"/>
      <c r="H61" s="998"/>
      <c r="I61" s="998"/>
      <c r="J61" s="998"/>
      <c r="K61" s="998"/>
      <c r="L61" s="998"/>
      <c r="M61" s="998"/>
      <c r="N61" s="998"/>
      <c r="O61" s="998"/>
      <c r="P61" s="998"/>
      <c r="Q61" s="3355"/>
      <c r="R61" s="998"/>
      <c r="S61" s="998"/>
      <c r="T61" s="998"/>
      <c r="U61" s="3356"/>
      <c r="V61" s="998"/>
      <c r="W61" s="998"/>
      <c r="X61" s="998"/>
      <c r="Y61" s="998"/>
      <c r="Z61" s="998"/>
      <c r="AA61" s="998"/>
      <c r="AB61" s="3356"/>
      <c r="AC61" s="998"/>
      <c r="AD61" s="998"/>
      <c r="AE61" s="998"/>
      <c r="AF61" s="998"/>
      <c r="AG61" s="998"/>
      <c r="AH61" s="998"/>
      <c r="AI61" s="3356"/>
      <c r="AJ61" s="998"/>
      <c r="AK61" s="998"/>
      <c r="AL61" s="998"/>
      <c r="AM61" s="998"/>
      <c r="AN61" s="998"/>
      <c r="AO61" s="998"/>
      <c r="AP61" s="998"/>
      <c r="AQ61" s="3356"/>
      <c r="AR61" s="998"/>
      <c r="AS61" s="998"/>
      <c r="AT61" s="998"/>
      <c r="AU61" s="998"/>
      <c r="AV61" s="998"/>
      <c r="AW61" s="998"/>
      <c r="AX61" s="3356"/>
      <c r="AY61" s="998"/>
      <c r="AZ61" s="998"/>
      <c r="BA61" s="998"/>
      <c r="BB61" s="998"/>
      <c r="BC61" s="998"/>
      <c r="BD61" s="998"/>
      <c r="BE61" s="3356"/>
      <c r="BF61" s="998"/>
      <c r="BG61" s="998"/>
      <c r="BH61" s="998"/>
      <c r="BI61" s="998"/>
    </row>
    <row r="62" spans="2:61" ht="15.75" thickBot="1" x14ac:dyDescent="0.3">
      <c r="C62" s="998"/>
      <c r="D62" s="998"/>
      <c r="F62" s="998"/>
      <c r="G62" s="998"/>
      <c r="H62" s="998"/>
      <c r="I62" s="998"/>
      <c r="J62" s="998"/>
      <c r="K62" s="998"/>
      <c r="L62" s="998"/>
      <c r="M62" s="998"/>
      <c r="N62" s="998"/>
      <c r="O62" s="998"/>
      <c r="P62" s="998"/>
      <c r="Q62" s="3357"/>
      <c r="R62" s="998"/>
      <c r="S62" s="998"/>
      <c r="T62" s="998"/>
      <c r="U62" s="3356"/>
      <c r="V62" s="998"/>
      <c r="W62" s="998"/>
      <c r="X62" s="998"/>
      <c r="Y62" s="998"/>
      <c r="Z62" s="998"/>
      <c r="AA62" s="998"/>
      <c r="AB62" s="3356"/>
      <c r="AC62" s="998"/>
      <c r="AD62" s="998"/>
      <c r="AE62" s="998"/>
      <c r="AF62" s="998"/>
      <c r="AG62" s="998"/>
      <c r="AH62" s="998"/>
      <c r="AI62" s="3356"/>
      <c r="AJ62" s="998"/>
      <c r="AK62" s="998"/>
      <c r="AL62" s="998"/>
      <c r="AM62" s="998"/>
      <c r="AN62" s="998"/>
      <c r="AO62" s="998"/>
      <c r="AP62" s="998"/>
      <c r="AQ62" s="3356"/>
      <c r="AR62" s="998"/>
      <c r="AS62" s="998"/>
      <c r="AT62" s="998"/>
      <c r="AU62" s="998"/>
      <c r="AV62" s="998"/>
      <c r="AW62" s="998"/>
      <c r="AX62" s="3356"/>
      <c r="AY62" s="998"/>
      <c r="AZ62" s="998"/>
      <c r="BA62" s="998"/>
      <c r="BB62" s="998"/>
      <c r="BC62" s="998"/>
      <c r="BD62" s="998"/>
      <c r="BE62" s="3356"/>
      <c r="BF62" s="998"/>
      <c r="BG62" s="998"/>
      <c r="BH62" s="998"/>
      <c r="BI62" s="998"/>
    </row>
    <row r="63" spans="2:61" ht="15.75" thickBot="1" x14ac:dyDescent="0.3">
      <c r="C63" s="998"/>
      <c r="D63" s="998"/>
      <c r="F63" s="998"/>
      <c r="G63" s="3803" t="s">
        <v>1461</v>
      </c>
      <c r="H63" s="3804"/>
      <c r="I63" s="3804"/>
      <c r="J63" s="3804"/>
      <c r="K63" s="3804"/>
      <c r="L63" s="3804"/>
      <c r="M63" s="3804"/>
      <c r="N63" s="3804"/>
      <c r="O63" s="3804"/>
      <c r="P63" s="3804"/>
      <c r="Q63" s="3805"/>
      <c r="R63" s="3006"/>
      <c r="S63" s="3543" t="s">
        <v>46</v>
      </c>
      <c r="T63" s="3545" t="s">
        <v>46</v>
      </c>
      <c r="U63" s="3545" t="s">
        <v>46</v>
      </c>
      <c r="V63" s="3545"/>
      <c r="W63" s="3545"/>
      <c r="X63" s="3545"/>
      <c r="Y63" s="3545"/>
      <c r="Z63" s="3545"/>
      <c r="AA63" s="3545"/>
      <c r="AB63" s="3545"/>
      <c r="AC63" s="3545"/>
      <c r="AD63" s="3545"/>
      <c r="AE63" s="3545"/>
      <c r="AF63" s="3545"/>
      <c r="AG63" s="3545"/>
      <c r="AH63" s="3545"/>
      <c r="AI63" s="3545"/>
      <c r="AJ63" s="3545"/>
      <c r="AK63" s="3545"/>
      <c r="AL63" s="3545"/>
      <c r="AM63" s="3544"/>
      <c r="AN63" s="3260"/>
      <c r="AO63" s="3543" t="s">
        <v>71</v>
      </c>
      <c r="AP63" s="3545" t="s">
        <v>71</v>
      </c>
      <c r="AQ63" s="3545" t="s">
        <v>71</v>
      </c>
      <c r="AR63" s="3545"/>
      <c r="AS63" s="3545"/>
      <c r="AT63" s="3545"/>
      <c r="AU63" s="3545"/>
      <c r="AV63" s="3545"/>
      <c r="AW63" s="3545"/>
      <c r="AX63" s="3545"/>
      <c r="AY63" s="3545"/>
      <c r="AZ63" s="3545"/>
      <c r="BA63" s="3545"/>
      <c r="BB63" s="3545"/>
      <c r="BC63" s="3545"/>
      <c r="BD63" s="3545"/>
      <c r="BE63" s="3545"/>
      <c r="BF63" s="3545"/>
      <c r="BG63" s="3545"/>
      <c r="BH63" s="3545"/>
      <c r="BI63" s="3544"/>
    </row>
    <row r="64" spans="2:61" ht="23.25" thickBot="1" x14ac:dyDescent="0.35">
      <c r="C64" s="128"/>
      <c r="D64" s="128"/>
      <c r="E64" s="3255"/>
      <c r="F64" s="128"/>
      <c r="G64" s="3803">
        <v>43830</v>
      </c>
      <c r="H64" s="3804"/>
      <c r="I64" s="3804"/>
      <c r="J64" s="3804"/>
      <c r="K64" s="3804"/>
      <c r="L64" s="3804"/>
      <c r="M64" s="3804"/>
      <c r="N64" s="3804"/>
      <c r="O64" s="3804"/>
      <c r="P64" s="3804"/>
      <c r="Q64" s="3805"/>
      <c r="R64" s="128"/>
      <c r="S64" s="3803">
        <v>44196</v>
      </c>
      <c r="T64" s="3804">
        <v>44196</v>
      </c>
      <c r="U64" s="3804">
        <v>44196</v>
      </c>
      <c r="V64" s="3804"/>
      <c r="W64" s="3804"/>
      <c r="X64" s="3804"/>
      <c r="Y64" s="3805"/>
      <c r="Z64" s="3803">
        <v>44561</v>
      </c>
      <c r="AA64" s="3804">
        <v>44561</v>
      </c>
      <c r="AB64" s="3804">
        <v>44561</v>
      </c>
      <c r="AC64" s="3804"/>
      <c r="AD64" s="3804"/>
      <c r="AE64" s="3804"/>
      <c r="AF64" s="3805"/>
      <c r="AG64" s="3803">
        <v>44926</v>
      </c>
      <c r="AH64" s="3804">
        <v>44926</v>
      </c>
      <c r="AI64" s="3804">
        <v>44926</v>
      </c>
      <c r="AJ64" s="3804"/>
      <c r="AK64" s="3804"/>
      <c r="AL64" s="3804"/>
      <c r="AM64" s="3805"/>
      <c r="AN64" s="3352"/>
      <c r="AO64" s="3803">
        <v>44196</v>
      </c>
      <c r="AP64" s="3804">
        <v>44196</v>
      </c>
      <c r="AQ64" s="3804">
        <v>44196</v>
      </c>
      <c r="AR64" s="3804"/>
      <c r="AS64" s="3804"/>
      <c r="AT64" s="3804"/>
      <c r="AU64" s="3805"/>
      <c r="AV64" s="3803">
        <v>44561</v>
      </c>
      <c r="AW64" s="3804">
        <v>44561</v>
      </c>
      <c r="AX64" s="3804">
        <v>44561</v>
      </c>
      <c r="AY64" s="3804"/>
      <c r="AZ64" s="3804"/>
      <c r="BA64" s="3804"/>
      <c r="BB64" s="3805"/>
      <c r="BC64" s="3803">
        <v>44926</v>
      </c>
      <c r="BD64" s="3804">
        <v>44926</v>
      </c>
      <c r="BE64" s="3804">
        <v>44926</v>
      </c>
      <c r="BF64" s="3804"/>
      <c r="BG64" s="3804"/>
      <c r="BH64" s="3804"/>
      <c r="BI64" s="3805"/>
    </row>
    <row r="65" spans="2:61" ht="15.75" customHeight="1" thickBot="1" x14ac:dyDescent="0.3">
      <c r="C65" s="3266"/>
      <c r="D65" s="3266"/>
      <c r="E65" s="3264"/>
      <c r="F65" s="3266"/>
      <c r="G65" s="3610" t="s">
        <v>319</v>
      </c>
      <c r="H65" s="3646"/>
      <c r="I65" s="3610" t="s">
        <v>320</v>
      </c>
      <c r="J65" s="3646"/>
      <c r="K65" s="3746" t="s">
        <v>1763</v>
      </c>
      <c r="L65" s="3738" t="s">
        <v>1764</v>
      </c>
      <c r="M65" s="3882" t="s">
        <v>1765</v>
      </c>
      <c r="N65" s="3746" t="s">
        <v>1767</v>
      </c>
      <c r="O65" s="3738" t="s">
        <v>1768</v>
      </c>
      <c r="P65" s="3890" t="s">
        <v>1769</v>
      </c>
      <c r="Q65" s="3764" t="s">
        <v>1766</v>
      </c>
      <c r="R65" s="128"/>
      <c r="S65" s="3746" t="s">
        <v>1763</v>
      </c>
      <c r="T65" s="3738" t="s">
        <v>1764</v>
      </c>
      <c r="U65" s="3882" t="s">
        <v>1765</v>
      </c>
      <c r="V65" s="3746" t="s">
        <v>1767</v>
      </c>
      <c r="W65" s="3738" t="s">
        <v>1768</v>
      </c>
      <c r="X65" s="3890" t="s">
        <v>1769</v>
      </c>
      <c r="Y65" s="3764" t="s">
        <v>1766</v>
      </c>
      <c r="Z65" s="3746" t="s">
        <v>1763</v>
      </c>
      <c r="AA65" s="3738" t="s">
        <v>1764</v>
      </c>
      <c r="AB65" s="3651" t="s">
        <v>1765</v>
      </c>
      <c r="AC65" s="3746" t="s">
        <v>1767</v>
      </c>
      <c r="AD65" s="3738" t="s">
        <v>1768</v>
      </c>
      <c r="AE65" s="3890" t="s">
        <v>1769</v>
      </c>
      <c r="AF65" s="3764" t="s">
        <v>1766</v>
      </c>
      <c r="AG65" s="3746" t="s">
        <v>1763</v>
      </c>
      <c r="AH65" s="3738" t="s">
        <v>1764</v>
      </c>
      <c r="AI65" s="3651" t="s">
        <v>1765</v>
      </c>
      <c r="AJ65" s="3746" t="s">
        <v>1767</v>
      </c>
      <c r="AK65" s="3738" t="s">
        <v>1768</v>
      </c>
      <c r="AL65" s="3890" t="s">
        <v>1769</v>
      </c>
      <c r="AM65" s="3764" t="s">
        <v>1766</v>
      </c>
      <c r="AN65" s="128"/>
      <c r="AO65" s="3746" t="s">
        <v>1763</v>
      </c>
      <c r="AP65" s="3738" t="s">
        <v>1764</v>
      </c>
      <c r="AQ65" s="3651" t="s">
        <v>1765</v>
      </c>
      <c r="AR65" s="3746" t="s">
        <v>1767</v>
      </c>
      <c r="AS65" s="3738" t="s">
        <v>1768</v>
      </c>
      <c r="AT65" s="3890" t="s">
        <v>1769</v>
      </c>
      <c r="AU65" s="3764" t="s">
        <v>1766</v>
      </c>
      <c r="AV65" s="3746" t="s">
        <v>1763</v>
      </c>
      <c r="AW65" s="3738" t="s">
        <v>1764</v>
      </c>
      <c r="AX65" s="3651" t="s">
        <v>1765</v>
      </c>
      <c r="AY65" s="3746" t="s">
        <v>1767</v>
      </c>
      <c r="AZ65" s="3738" t="s">
        <v>1768</v>
      </c>
      <c r="BA65" s="3890" t="s">
        <v>1769</v>
      </c>
      <c r="BB65" s="3764" t="s">
        <v>1766</v>
      </c>
      <c r="BC65" s="3746" t="s">
        <v>1763</v>
      </c>
      <c r="BD65" s="3738" t="s">
        <v>1764</v>
      </c>
      <c r="BE65" s="3651" t="s">
        <v>1765</v>
      </c>
      <c r="BF65" s="3746" t="s">
        <v>1767</v>
      </c>
      <c r="BG65" s="3738" t="s">
        <v>1768</v>
      </c>
      <c r="BH65" s="3890" t="s">
        <v>1769</v>
      </c>
      <c r="BI65" s="3764" t="s">
        <v>1766</v>
      </c>
    </row>
    <row r="66" spans="2:61" ht="55.5" customHeight="1" thickBot="1" x14ac:dyDescent="0.3">
      <c r="B66" s="2584" t="s">
        <v>31</v>
      </c>
      <c r="C66" s="3268"/>
      <c r="D66" s="3268"/>
      <c r="E66" s="3267"/>
      <c r="F66" s="2433" t="s">
        <v>811</v>
      </c>
      <c r="G66" s="2384" t="s">
        <v>810</v>
      </c>
      <c r="H66" s="2383" t="s">
        <v>809</v>
      </c>
      <c r="I66" s="2382" t="s">
        <v>810</v>
      </c>
      <c r="J66" s="2383" t="s">
        <v>809</v>
      </c>
      <c r="K66" s="3747"/>
      <c r="L66" s="3654"/>
      <c r="M66" s="3883"/>
      <c r="N66" s="3747"/>
      <c r="O66" s="3654"/>
      <c r="P66" s="3930"/>
      <c r="Q66" s="3765"/>
      <c r="R66" s="128"/>
      <c r="S66" s="3747"/>
      <c r="T66" s="3654"/>
      <c r="U66" s="3883"/>
      <c r="V66" s="3747"/>
      <c r="W66" s="3654"/>
      <c r="X66" s="3930"/>
      <c r="Y66" s="3765"/>
      <c r="Z66" s="3747"/>
      <c r="AA66" s="3654"/>
      <c r="AB66" s="3657"/>
      <c r="AC66" s="3747"/>
      <c r="AD66" s="3654"/>
      <c r="AE66" s="3930"/>
      <c r="AF66" s="3765"/>
      <c r="AG66" s="3747"/>
      <c r="AH66" s="3654"/>
      <c r="AI66" s="3657"/>
      <c r="AJ66" s="3747"/>
      <c r="AK66" s="3654"/>
      <c r="AL66" s="3930"/>
      <c r="AM66" s="3765"/>
      <c r="AN66" s="128"/>
      <c r="AO66" s="3747"/>
      <c r="AP66" s="3654"/>
      <c r="AQ66" s="3657"/>
      <c r="AR66" s="3747"/>
      <c r="AS66" s="3654"/>
      <c r="AT66" s="3930"/>
      <c r="AU66" s="3765"/>
      <c r="AV66" s="3747"/>
      <c r="AW66" s="3654"/>
      <c r="AX66" s="3657"/>
      <c r="AY66" s="3747"/>
      <c r="AZ66" s="3654"/>
      <c r="BA66" s="3930"/>
      <c r="BB66" s="3765"/>
      <c r="BC66" s="3747"/>
      <c r="BD66" s="3654"/>
      <c r="BE66" s="3657"/>
      <c r="BF66" s="3747"/>
      <c r="BG66" s="3654"/>
      <c r="BH66" s="3930"/>
      <c r="BI66" s="3765"/>
    </row>
    <row r="67" spans="2:61" ht="14.25" customHeight="1" x14ac:dyDescent="0.25">
      <c r="B67" s="1457">
        <v>43</v>
      </c>
      <c r="C67" s="2556" t="s">
        <v>395</v>
      </c>
      <c r="D67" s="1669"/>
      <c r="E67" s="3926">
        <f>Input!C15</f>
        <v>0</v>
      </c>
      <c r="F67" s="2149" t="s">
        <v>395</v>
      </c>
      <c r="G67" s="3319">
        <f>CSV_CR_REA!M222</f>
        <v>0</v>
      </c>
      <c r="H67" s="3321">
        <f>CSV_CR_REA!N222</f>
        <v>0</v>
      </c>
      <c r="I67" s="3319">
        <f>CSV_CR_REA!S222</f>
        <v>0</v>
      </c>
      <c r="J67" s="3321">
        <f>CSV_CR_REA!T222</f>
        <v>0</v>
      </c>
      <c r="K67" s="3319">
        <f>CSV_CR_SCEN!Q2143</f>
        <v>0</v>
      </c>
      <c r="L67" s="3320">
        <f>CSV_CR_SCEN!R2143</f>
        <v>0</v>
      </c>
      <c r="M67" s="3321">
        <f>CSV_CR_SCEN!S2143</f>
        <v>0</v>
      </c>
      <c r="N67" s="3319">
        <f>CSV_CR_SCEN!AD2143</f>
        <v>0</v>
      </c>
      <c r="O67" s="3320">
        <f>CSV_CR_SCEN!AE2143</f>
        <v>0</v>
      </c>
      <c r="P67" s="3321">
        <f>CSV_CR_SCEN!AF2143</f>
        <v>0</v>
      </c>
      <c r="Q67" s="3322">
        <f>CSV_CR_SCEN!AJ2143</f>
        <v>0</v>
      </c>
      <c r="R67" s="998"/>
      <c r="S67" s="3319">
        <f>CSV_CR_SCEN!BQ2143</f>
        <v>0</v>
      </c>
      <c r="T67" s="3320">
        <f>CSV_CR_SCEN!BR2143</f>
        <v>0</v>
      </c>
      <c r="U67" s="3321">
        <f>CSV_CR_SCEN!BS2143</f>
        <v>0</v>
      </c>
      <c r="V67" s="3319">
        <f>CSV_CR_SCEN!CD2143</f>
        <v>0</v>
      </c>
      <c r="W67" s="3320">
        <f>CSV_CR_SCEN!CE2143</f>
        <v>0</v>
      </c>
      <c r="X67" s="3321">
        <f>CSV_CR_SCEN!CF2143</f>
        <v>0</v>
      </c>
      <c r="Y67" s="3322">
        <f>CSV_CR_SCEN!CJ2143</f>
        <v>0</v>
      </c>
      <c r="Z67" s="3319">
        <f>CSV_CR_SCEN!BQ4063</f>
        <v>0</v>
      </c>
      <c r="AA67" s="3320">
        <f>CSV_CR_SCEN!BR4063</f>
        <v>0</v>
      </c>
      <c r="AB67" s="3321">
        <f>CSV_CR_SCEN!BS4063</f>
        <v>0</v>
      </c>
      <c r="AC67" s="3319">
        <f>CSV_CR_SCEN!CD4063</f>
        <v>0</v>
      </c>
      <c r="AD67" s="3320">
        <f>CSV_CR_SCEN!CE4063</f>
        <v>0</v>
      </c>
      <c r="AE67" s="3321">
        <f>CSV_CR_SCEN!CF4063</f>
        <v>0</v>
      </c>
      <c r="AF67" s="3322">
        <f>CSV_CR_SCEN!CJ4063</f>
        <v>0</v>
      </c>
      <c r="AG67" s="3319">
        <f>CSV_CR_SCEN!BQ5983</f>
        <v>0</v>
      </c>
      <c r="AH67" s="3320">
        <f>CSV_CR_SCEN!BR5983</f>
        <v>0</v>
      </c>
      <c r="AI67" s="3321">
        <f>CSV_CR_SCEN!BS5983</f>
        <v>0</v>
      </c>
      <c r="AJ67" s="3319">
        <f>CSV_CR_SCEN!CD5983</f>
        <v>0</v>
      </c>
      <c r="AK67" s="3320">
        <f>CSV_CR_SCEN!CE5983</f>
        <v>0</v>
      </c>
      <c r="AL67" s="3321">
        <f>CSV_CR_SCEN!CF5983</f>
        <v>0</v>
      </c>
      <c r="AM67" s="3322">
        <f>CSV_CR_SCEN!CJ5983</f>
        <v>0</v>
      </c>
      <c r="AN67" s="3353"/>
      <c r="AO67" s="3319">
        <f>CSV_CR_SCEN!BQ3103</f>
        <v>0</v>
      </c>
      <c r="AP67" s="3320">
        <f>CSV_CR_SCEN!BR3103</f>
        <v>0</v>
      </c>
      <c r="AQ67" s="3321">
        <f>CSV_CR_SCEN!BS3103</f>
        <v>0</v>
      </c>
      <c r="AR67" s="3319">
        <f>CSV_CR_SCEN!CD3103</f>
        <v>0</v>
      </c>
      <c r="AS67" s="3320">
        <f>CSV_CR_SCEN!CE3103</f>
        <v>0</v>
      </c>
      <c r="AT67" s="3321">
        <f>CSV_CR_SCEN!CF3103</f>
        <v>0</v>
      </c>
      <c r="AU67" s="3322">
        <f>CSV_CR_SCEN!CJ3103</f>
        <v>0</v>
      </c>
      <c r="AV67" s="3319">
        <f>CSV_CR_SCEN!BQ5023</f>
        <v>0</v>
      </c>
      <c r="AW67" s="3320">
        <f>CSV_CR_SCEN!BR5023</f>
        <v>0</v>
      </c>
      <c r="AX67" s="3321">
        <f>CSV_CR_SCEN!BS5023</f>
        <v>0</v>
      </c>
      <c r="AY67" s="3319">
        <f>CSV_CR_SCEN!CB5023</f>
        <v>0</v>
      </c>
      <c r="AZ67" s="3320">
        <f>CSV_CR_SCEN!CC5023</f>
        <v>0</v>
      </c>
      <c r="BA67" s="3321">
        <f>CSV_CR_SCEN!CD5023</f>
        <v>0</v>
      </c>
      <c r="BB67" s="3322">
        <f>CSV_CR_SCEN!CJ5023</f>
        <v>0</v>
      </c>
      <c r="BC67" s="3319">
        <f>CSV_CR_SCEN!BQ6943</f>
        <v>0</v>
      </c>
      <c r="BD67" s="3320">
        <f>CSV_CR_SCEN!BR6943</f>
        <v>0</v>
      </c>
      <c r="BE67" s="3321">
        <f>CSV_CR_SCEN!BS6943</f>
        <v>0</v>
      </c>
      <c r="BF67" s="3319">
        <f>CSV_CR_SCEN!CB6943</f>
        <v>0</v>
      </c>
      <c r="BG67" s="3320">
        <f>CSV_CR_SCEN!CC6943</f>
        <v>0</v>
      </c>
      <c r="BH67" s="3321">
        <f>CSV_CR_SCEN!CD6943</f>
        <v>0</v>
      </c>
      <c r="BI67" s="3322">
        <f>CSV_CR_SCEN!CJ6943</f>
        <v>0</v>
      </c>
    </row>
    <row r="68" spans="2:61" ht="14.25" customHeight="1" x14ac:dyDescent="0.25">
      <c r="B68" s="1464">
        <v>44</v>
      </c>
      <c r="C68" s="2557" t="s">
        <v>1733</v>
      </c>
      <c r="D68" s="1599"/>
      <c r="E68" s="3927"/>
      <c r="F68" s="2179" t="s">
        <v>1733</v>
      </c>
      <c r="G68" s="3326">
        <f>CSV_CR_REA!M223</f>
        <v>0</v>
      </c>
      <c r="H68" s="3328">
        <f>CSV_CR_REA!N223</f>
        <v>0</v>
      </c>
      <c r="I68" s="3326">
        <f>CSV_CR_REA!S223</f>
        <v>0</v>
      </c>
      <c r="J68" s="3328">
        <f>CSV_CR_REA!T223</f>
        <v>0</v>
      </c>
      <c r="K68" s="3326">
        <f>CSV_CR_SCEN!Q2144</f>
        <v>0</v>
      </c>
      <c r="L68" s="3327">
        <f>CSV_CR_SCEN!R2144</f>
        <v>0</v>
      </c>
      <c r="M68" s="3328">
        <f>CSV_CR_SCEN!S2144</f>
        <v>0</v>
      </c>
      <c r="N68" s="3326">
        <f>CSV_CR_SCEN!AD2144</f>
        <v>0</v>
      </c>
      <c r="O68" s="3327">
        <f>CSV_CR_SCEN!AE2144</f>
        <v>0</v>
      </c>
      <c r="P68" s="3328">
        <f>CSV_CR_SCEN!AF2144</f>
        <v>0</v>
      </c>
      <c r="Q68" s="3329">
        <f>CSV_CR_SCEN!AJ2144</f>
        <v>0</v>
      </c>
      <c r="R68" s="998"/>
      <c r="S68" s="3326">
        <f>CSV_CR_SCEN!BQ2144</f>
        <v>0</v>
      </c>
      <c r="T68" s="3327">
        <f>CSV_CR_SCEN!BR2144</f>
        <v>0</v>
      </c>
      <c r="U68" s="3328">
        <f>CSV_CR_SCEN!BS2144</f>
        <v>0</v>
      </c>
      <c r="V68" s="3326">
        <f>CSV_CR_SCEN!CD2144</f>
        <v>0</v>
      </c>
      <c r="W68" s="3327">
        <f>CSV_CR_SCEN!CE2144</f>
        <v>0</v>
      </c>
      <c r="X68" s="3328">
        <f>CSV_CR_SCEN!CF2144</f>
        <v>0</v>
      </c>
      <c r="Y68" s="3329">
        <f>CSV_CR_SCEN!CJ2144</f>
        <v>0</v>
      </c>
      <c r="Z68" s="3326">
        <f>CSV_CR_SCEN!BQ4064</f>
        <v>0</v>
      </c>
      <c r="AA68" s="3327">
        <f>CSV_CR_SCEN!BR4064</f>
        <v>0</v>
      </c>
      <c r="AB68" s="3328">
        <f>CSV_CR_SCEN!BS4064</f>
        <v>0</v>
      </c>
      <c r="AC68" s="3326">
        <f>CSV_CR_SCEN!CD4064</f>
        <v>0</v>
      </c>
      <c r="AD68" s="3327">
        <f>CSV_CR_SCEN!CE4064</f>
        <v>0</v>
      </c>
      <c r="AE68" s="3328">
        <f>CSV_CR_SCEN!CF4064</f>
        <v>0</v>
      </c>
      <c r="AF68" s="3329">
        <f>CSV_CR_SCEN!CJ4064</f>
        <v>0</v>
      </c>
      <c r="AG68" s="3326">
        <f>CSV_CR_SCEN!BQ5984</f>
        <v>0</v>
      </c>
      <c r="AH68" s="3327">
        <f>CSV_CR_SCEN!BR5984</f>
        <v>0</v>
      </c>
      <c r="AI68" s="3328">
        <f>CSV_CR_SCEN!BS5984</f>
        <v>0</v>
      </c>
      <c r="AJ68" s="3326">
        <f>CSV_CR_SCEN!CD5984</f>
        <v>0</v>
      </c>
      <c r="AK68" s="3327">
        <f>CSV_CR_SCEN!CE5984</f>
        <v>0</v>
      </c>
      <c r="AL68" s="3328">
        <f>CSV_CR_SCEN!CF5984</f>
        <v>0</v>
      </c>
      <c r="AM68" s="3329">
        <f>CSV_CR_SCEN!CJ5984</f>
        <v>0</v>
      </c>
      <c r="AN68" s="3353"/>
      <c r="AO68" s="3326">
        <f>CSV_CR_SCEN!BQ3104</f>
        <v>0</v>
      </c>
      <c r="AP68" s="3327">
        <f>CSV_CR_SCEN!BR3104</f>
        <v>0</v>
      </c>
      <c r="AQ68" s="3328">
        <f>CSV_CR_SCEN!BS3104</f>
        <v>0</v>
      </c>
      <c r="AR68" s="3326">
        <f>CSV_CR_SCEN!CD3104</f>
        <v>0</v>
      </c>
      <c r="AS68" s="3327">
        <f>CSV_CR_SCEN!CE3104</f>
        <v>0</v>
      </c>
      <c r="AT68" s="3328">
        <f>CSV_CR_SCEN!CF3104</f>
        <v>0</v>
      </c>
      <c r="AU68" s="3329">
        <f>CSV_CR_SCEN!CJ3104</f>
        <v>0</v>
      </c>
      <c r="AV68" s="3326">
        <f>CSV_CR_SCEN!BQ5024</f>
        <v>0</v>
      </c>
      <c r="AW68" s="3327">
        <f>CSV_CR_SCEN!BR5024</f>
        <v>0</v>
      </c>
      <c r="AX68" s="3328">
        <f>CSV_CR_SCEN!BS5024</f>
        <v>0</v>
      </c>
      <c r="AY68" s="3326">
        <f>CSV_CR_SCEN!CB5024</f>
        <v>0</v>
      </c>
      <c r="AZ68" s="3327">
        <f>CSV_CR_SCEN!CC5024</f>
        <v>0</v>
      </c>
      <c r="BA68" s="3328">
        <f>CSV_CR_SCEN!CD5024</f>
        <v>0</v>
      </c>
      <c r="BB68" s="3329">
        <f>CSV_CR_SCEN!CJ5024</f>
        <v>0</v>
      </c>
      <c r="BC68" s="3326">
        <f>CSV_CR_SCEN!BQ6944</f>
        <v>0</v>
      </c>
      <c r="BD68" s="3327">
        <f>CSV_CR_SCEN!BR6944</f>
        <v>0</v>
      </c>
      <c r="BE68" s="3328">
        <f>CSV_CR_SCEN!BS6944</f>
        <v>0</v>
      </c>
      <c r="BF68" s="3326">
        <f>CSV_CR_SCEN!CB6944</f>
        <v>0</v>
      </c>
      <c r="BG68" s="3327">
        <f>CSV_CR_SCEN!CC6944</f>
        <v>0</v>
      </c>
      <c r="BH68" s="3328">
        <f>CSV_CR_SCEN!CD6944</f>
        <v>0</v>
      </c>
      <c r="BI68" s="3329">
        <f>CSV_CR_SCEN!CJ6944</f>
        <v>0</v>
      </c>
    </row>
    <row r="69" spans="2:61" ht="14.25" customHeight="1" x14ac:dyDescent="0.25">
      <c r="B69" s="1464">
        <v>45</v>
      </c>
      <c r="C69" s="2557" t="s">
        <v>298</v>
      </c>
      <c r="D69" s="1599"/>
      <c r="E69" s="3927"/>
      <c r="F69" s="2150" t="s">
        <v>298</v>
      </c>
      <c r="G69" s="3297">
        <f>CSV_CR_REA!M224</f>
        <v>0</v>
      </c>
      <c r="H69" s="3299">
        <f>CSV_CR_REA!N224</f>
        <v>0</v>
      </c>
      <c r="I69" s="3297">
        <f>CSV_CR_REA!S224</f>
        <v>0</v>
      </c>
      <c r="J69" s="3299">
        <f>CSV_CR_REA!T224</f>
        <v>0</v>
      </c>
      <c r="K69" s="3297">
        <f>CSV_CR_SCEN!Q2144</f>
        <v>0</v>
      </c>
      <c r="L69" s="3298">
        <f>CSV_CR_SCEN!R2144</f>
        <v>0</v>
      </c>
      <c r="M69" s="3299">
        <f>CSV_CR_SCEN!S2144</f>
        <v>0</v>
      </c>
      <c r="N69" s="3297">
        <f>CSV_CR_SCEN!AD2144</f>
        <v>0</v>
      </c>
      <c r="O69" s="3298">
        <f>CSV_CR_SCEN!AE2144</f>
        <v>0</v>
      </c>
      <c r="P69" s="3299">
        <f>CSV_CR_SCEN!AF2144</f>
        <v>0</v>
      </c>
      <c r="Q69" s="3296">
        <f>CSV_CR_SCEN!AJ2144</f>
        <v>0</v>
      </c>
      <c r="R69" s="998"/>
      <c r="S69" s="3297">
        <f>CSV_CR_SCEN!BQ2144</f>
        <v>0</v>
      </c>
      <c r="T69" s="3298">
        <f>CSV_CR_SCEN!BR2144</f>
        <v>0</v>
      </c>
      <c r="U69" s="3299">
        <f>CSV_CR_SCEN!BS2144</f>
        <v>0</v>
      </c>
      <c r="V69" s="3297">
        <f>CSV_CR_SCEN!CD2144</f>
        <v>0</v>
      </c>
      <c r="W69" s="3298">
        <f>CSV_CR_SCEN!CE2144</f>
        <v>0</v>
      </c>
      <c r="X69" s="3299">
        <f>CSV_CR_SCEN!CF2144</f>
        <v>0</v>
      </c>
      <c r="Y69" s="3296">
        <f>CSV_CR_SCEN!CJ2144</f>
        <v>0</v>
      </c>
      <c r="Z69" s="3297">
        <f>CSV_CR_SCEN!BQ4065</f>
        <v>0</v>
      </c>
      <c r="AA69" s="3298">
        <f>CSV_CR_SCEN!BR4065</f>
        <v>0</v>
      </c>
      <c r="AB69" s="3299">
        <f>CSV_CR_SCEN!BS4065</f>
        <v>0</v>
      </c>
      <c r="AC69" s="3297">
        <f>CSV_CR_SCEN!CD4065</f>
        <v>0</v>
      </c>
      <c r="AD69" s="3298">
        <f>CSV_CR_SCEN!CE4065</f>
        <v>0</v>
      </c>
      <c r="AE69" s="3299">
        <f>CSV_CR_SCEN!CF4065</f>
        <v>0</v>
      </c>
      <c r="AF69" s="3296">
        <f>CSV_CR_SCEN!CJ4065</f>
        <v>0</v>
      </c>
      <c r="AG69" s="3297">
        <f>CSV_CR_SCEN!BQ5985</f>
        <v>0</v>
      </c>
      <c r="AH69" s="3298">
        <f>CSV_CR_SCEN!BR5985</f>
        <v>0</v>
      </c>
      <c r="AI69" s="3299">
        <f>CSV_CR_SCEN!BS5985</f>
        <v>0</v>
      </c>
      <c r="AJ69" s="3297">
        <f>CSV_CR_SCEN!CD5985</f>
        <v>0</v>
      </c>
      <c r="AK69" s="3298">
        <f>CSV_CR_SCEN!CE5985</f>
        <v>0</v>
      </c>
      <c r="AL69" s="3299">
        <f>CSV_CR_SCEN!CF5985</f>
        <v>0</v>
      </c>
      <c r="AM69" s="3296">
        <f>CSV_CR_SCEN!CJ5985</f>
        <v>0</v>
      </c>
      <c r="AN69" s="3353"/>
      <c r="AO69" s="3297">
        <f>CSV_CR_SCEN!BQ3105</f>
        <v>0</v>
      </c>
      <c r="AP69" s="3298">
        <f>CSV_CR_SCEN!BR3105</f>
        <v>0</v>
      </c>
      <c r="AQ69" s="3299">
        <f>CSV_CR_SCEN!BS3105</f>
        <v>0</v>
      </c>
      <c r="AR69" s="3297">
        <f>CSV_CR_SCEN!CD3105</f>
        <v>0</v>
      </c>
      <c r="AS69" s="3298">
        <f>CSV_CR_SCEN!CE3105</f>
        <v>0</v>
      </c>
      <c r="AT69" s="3299">
        <f>CSV_CR_SCEN!CF3105</f>
        <v>0</v>
      </c>
      <c r="AU69" s="3296">
        <f>CSV_CR_SCEN!CJ3105</f>
        <v>0</v>
      </c>
      <c r="AV69" s="3297">
        <f>CSV_CR_SCEN!BQ5025</f>
        <v>0</v>
      </c>
      <c r="AW69" s="3298">
        <f>CSV_CR_SCEN!BR5025</f>
        <v>0</v>
      </c>
      <c r="AX69" s="3299">
        <f>CSV_CR_SCEN!BS5025</f>
        <v>0</v>
      </c>
      <c r="AY69" s="3297">
        <f>CSV_CR_SCEN!CB5025</f>
        <v>0</v>
      </c>
      <c r="AZ69" s="3298">
        <f>CSV_CR_SCEN!CC5025</f>
        <v>0</v>
      </c>
      <c r="BA69" s="3299">
        <f>CSV_CR_SCEN!CD5025</f>
        <v>0</v>
      </c>
      <c r="BB69" s="3296">
        <f>CSV_CR_SCEN!CJ5025</f>
        <v>0</v>
      </c>
      <c r="BC69" s="3297">
        <f>CSV_CR_SCEN!BQ6945</f>
        <v>0</v>
      </c>
      <c r="BD69" s="3298">
        <f>CSV_CR_SCEN!BR6945</f>
        <v>0</v>
      </c>
      <c r="BE69" s="3299">
        <f>CSV_CR_SCEN!BS6945</f>
        <v>0</v>
      </c>
      <c r="BF69" s="3297">
        <f>CSV_CR_SCEN!CB6945</f>
        <v>0</v>
      </c>
      <c r="BG69" s="3298">
        <f>CSV_CR_SCEN!CC6945</f>
        <v>0</v>
      </c>
      <c r="BH69" s="3299">
        <f>CSV_CR_SCEN!CD6945</f>
        <v>0</v>
      </c>
      <c r="BI69" s="3296">
        <f>CSV_CR_SCEN!CJ6945</f>
        <v>0</v>
      </c>
    </row>
    <row r="70" spans="2:61" ht="14.25" customHeight="1" x14ac:dyDescent="0.25">
      <c r="B70" s="1464">
        <v>46</v>
      </c>
      <c r="C70" s="2557" t="s">
        <v>299</v>
      </c>
      <c r="D70" s="1599"/>
      <c r="E70" s="3927"/>
      <c r="F70" s="2150" t="s">
        <v>299</v>
      </c>
      <c r="G70" s="3297">
        <f>CSV_CR_REA!M225</f>
        <v>0</v>
      </c>
      <c r="H70" s="3299">
        <f>CSV_CR_REA!N225</f>
        <v>0</v>
      </c>
      <c r="I70" s="3297">
        <f>CSV_CR_REA!S225</f>
        <v>0</v>
      </c>
      <c r="J70" s="3299">
        <f>CSV_CR_REA!T225</f>
        <v>0</v>
      </c>
      <c r="K70" s="3297">
        <f>CSV_CR_SCEN!Q2145</f>
        <v>0</v>
      </c>
      <c r="L70" s="3298">
        <f>CSV_CR_SCEN!R2145</f>
        <v>0</v>
      </c>
      <c r="M70" s="3299">
        <f>CSV_CR_SCEN!S2145</f>
        <v>0</v>
      </c>
      <c r="N70" s="3297">
        <f>CSV_CR_SCEN!AD2145</f>
        <v>0</v>
      </c>
      <c r="O70" s="3298">
        <f>CSV_CR_SCEN!AE2145</f>
        <v>0</v>
      </c>
      <c r="P70" s="3299">
        <f>CSV_CR_SCEN!AF2145</f>
        <v>0</v>
      </c>
      <c r="Q70" s="3296">
        <f>CSV_CR_SCEN!AJ2145</f>
        <v>0</v>
      </c>
      <c r="R70" s="998"/>
      <c r="S70" s="3297">
        <f>CSV_CR_SCEN!BQ2145</f>
        <v>0</v>
      </c>
      <c r="T70" s="3298">
        <f>CSV_CR_SCEN!BR2145</f>
        <v>0</v>
      </c>
      <c r="U70" s="3299">
        <f>CSV_CR_SCEN!BS2145</f>
        <v>0</v>
      </c>
      <c r="V70" s="3297">
        <f>CSV_CR_SCEN!CD2145</f>
        <v>0</v>
      </c>
      <c r="W70" s="3298">
        <f>CSV_CR_SCEN!CE2145</f>
        <v>0</v>
      </c>
      <c r="X70" s="3299">
        <f>CSV_CR_SCEN!CF2145</f>
        <v>0</v>
      </c>
      <c r="Y70" s="3296">
        <f>CSV_CR_SCEN!CJ2145</f>
        <v>0</v>
      </c>
      <c r="Z70" s="3297">
        <f>CSV_CR_SCEN!BQ4066</f>
        <v>0</v>
      </c>
      <c r="AA70" s="3298">
        <f>CSV_CR_SCEN!BR4066</f>
        <v>0</v>
      </c>
      <c r="AB70" s="3299">
        <f>CSV_CR_SCEN!BS4066</f>
        <v>0</v>
      </c>
      <c r="AC70" s="3297">
        <f>CSV_CR_SCEN!CD4066</f>
        <v>0</v>
      </c>
      <c r="AD70" s="3298">
        <f>CSV_CR_SCEN!CE4066</f>
        <v>0</v>
      </c>
      <c r="AE70" s="3299">
        <f>CSV_CR_SCEN!CF4066</f>
        <v>0</v>
      </c>
      <c r="AF70" s="3296">
        <f>CSV_CR_SCEN!CJ4066</f>
        <v>0</v>
      </c>
      <c r="AG70" s="3297">
        <f>CSV_CR_SCEN!BQ5986</f>
        <v>0</v>
      </c>
      <c r="AH70" s="3298">
        <f>CSV_CR_SCEN!BR5986</f>
        <v>0</v>
      </c>
      <c r="AI70" s="3299">
        <f>CSV_CR_SCEN!BS5986</f>
        <v>0</v>
      </c>
      <c r="AJ70" s="3297">
        <f>CSV_CR_SCEN!CD5986</f>
        <v>0</v>
      </c>
      <c r="AK70" s="3298">
        <f>CSV_CR_SCEN!CE5986</f>
        <v>0</v>
      </c>
      <c r="AL70" s="3299">
        <f>CSV_CR_SCEN!CF5986</f>
        <v>0</v>
      </c>
      <c r="AM70" s="3296">
        <f>CSV_CR_SCEN!CJ5986</f>
        <v>0</v>
      </c>
      <c r="AN70" s="3353"/>
      <c r="AO70" s="3297">
        <f>CSV_CR_SCEN!BQ3106</f>
        <v>0</v>
      </c>
      <c r="AP70" s="3298">
        <f>CSV_CR_SCEN!BR3106</f>
        <v>0</v>
      </c>
      <c r="AQ70" s="3299">
        <f>CSV_CR_SCEN!BS3106</f>
        <v>0</v>
      </c>
      <c r="AR70" s="3297">
        <f>CSV_CR_SCEN!CD3106</f>
        <v>0</v>
      </c>
      <c r="AS70" s="3298">
        <f>CSV_CR_SCEN!CE3106</f>
        <v>0</v>
      </c>
      <c r="AT70" s="3299">
        <f>CSV_CR_SCEN!CF3106</f>
        <v>0</v>
      </c>
      <c r="AU70" s="3296">
        <f>CSV_CR_SCEN!CJ3106</f>
        <v>0</v>
      </c>
      <c r="AV70" s="3297">
        <f>CSV_CR_SCEN!BQ5026</f>
        <v>0</v>
      </c>
      <c r="AW70" s="3298">
        <f>CSV_CR_SCEN!BR5026</f>
        <v>0</v>
      </c>
      <c r="AX70" s="3299">
        <f>CSV_CR_SCEN!BS5026</f>
        <v>0</v>
      </c>
      <c r="AY70" s="3297">
        <f>CSV_CR_SCEN!CB5026</f>
        <v>0</v>
      </c>
      <c r="AZ70" s="3298">
        <f>CSV_CR_SCEN!CC5026</f>
        <v>0</v>
      </c>
      <c r="BA70" s="3299">
        <f>CSV_CR_SCEN!CD5026</f>
        <v>0</v>
      </c>
      <c r="BB70" s="3296">
        <f>CSV_CR_SCEN!CJ5026</f>
        <v>0</v>
      </c>
      <c r="BC70" s="3297">
        <f>CSV_CR_SCEN!BQ6946</f>
        <v>0</v>
      </c>
      <c r="BD70" s="3298">
        <f>CSV_CR_SCEN!BR6946</f>
        <v>0</v>
      </c>
      <c r="BE70" s="3299">
        <f>CSV_CR_SCEN!BS6946</f>
        <v>0</v>
      </c>
      <c r="BF70" s="3297">
        <f>CSV_CR_SCEN!CB6946</f>
        <v>0</v>
      </c>
      <c r="BG70" s="3298">
        <f>CSV_CR_SCEN!CC6946</f>
        <v>0</v>
      </c>
      <c r="BH70" s="3299">
        <f>CSV_CR_SCEN!CD6946</f>
        <v>0</v>
      </c>
      <c r="BI70" s="3296">
        <f>CSV_CR_SCEN!CJ6946</f>
        <v>0</v>
      </c>
    </row>
    <row r="71" spans="2:61" ht="14.25" customHeight="1" x14ac:dyDescent="0.25">
      <c r="B71" s="1464">
        <v>47</v>
      </c>
      <c r="C71" s="2557" t="s">
        <v>300</v>
      </c>
      <c r="D71" s="1599"/>
      <c r="E71" s="3927"/>
      <c r="F71" s="2150" t="s">
        <v>300</v>
      </c>
      <c r="G71" s="3297">
        <f>CSV_CR_REA!M226</f>
        <v>0</v>
      </c>
      <c r="H71" s="3299">
        <f>CSV_CR_REA!N226</f>
        <v>0</v>
      </c>
      <c r="I71" s="3297">
        <f>CSV_CR_REA!S226</f>
        <v>0</v>
      </c>
      <c r="J71" s="3299">
        <f>CSV_CR_REA!T226</f>
        <v>0</v>
      </c>
      <c r="K71" s="3297">
        <f>CSV_CR_SCEN!Q2147</f>
        <v>0</v>
      </c>
      <c r="L71" s="3298">
        <f>CSV_CR_SCEN!R2147</f>
        <v>0</v>
      </c>
      <c r="M71" s="3299">
        <f>CSV_CR_SCEN!S2147</f>
        <v>0</v>
      </c>
      <c r="N71" s="3297">
        <f>CSV_CR_SCEN!AD2147</f>
        <v>0</v>
      </c>
      <c r="O71" s="3298">
        <f>CSV_CR_SCEN!AE2147</f>
        <v>0</v>
      </c>
      <c r="P71" s="3299">
        <f>CSV_CR_SCEN!AF2147</f>
        <v>0</v>
      </c>
      <c r="Q71" s="3296">
        <f>CSV_CR_SCEN!AJ2147</f>
        <v>0</v>
      </c>
      <c r="R71" s="998"/>
      <c r="S71" s="3297">
        <f>CSV_CR_SCEN!BQ2147</f>
        <v>0</v>
      </c>
      <c r="T71" s="3298">
        <f>CSV_CR_SCEN!BR2147</f>
        <v>0</v>
      </c>
      <c r="U71" s="3299">
        <f>CSV_CR_SCEN!BS2147</f>
        <v>0</v>
      </c>
      <c r="V71" s="3297">
        <f>CSV_CR_SCEN!CD2147</f>
        <v>0</v>
      </c>
      <c r="W71" s="3298">
        <f>CSV_CR_SCEN!CE2147</f>
        <v>0</v>
      </c>
      <c r="X71" s="3299">
        <f>CSV_CR_SCEN!CF2147</f>
        <v>0</v>
      </c>
      <c r="Y71" s="3296">
        <f>CSV_CR_SCEN!CJ2147</f>
        <v>0</v>
      </c>
      <c r="Z71" s="3297">
        <f>CSV_CR_SCEN!BQ4067</f>
        <v>0</v>
      </c>
      <c r="AA71" s="3298">
        <f>CSV_CR_SCEN!BR4067</f>
        <v>0</v>
      </c>
      <c r="AB71" s="3299">
        <f>CSV_CR_SCEN!BS4067</f>
        <v>0</v>
      </c>
      <c r="AC71" s="3297">
        <f>CSV_CR_SCEN!CD4067</f>
        <v>0</v>
      </c>
      <c r="AD71" s="3298">
        <f>CSV_CR_SCEN!CE4067</f>
        <v>0</v>
      </c>
      <c r="AE71" s="3299">
        <f>CSV_CR_SCEN!CF4067</f>
        <v>0</v>
      </c>
      <c r="AF71" s="3296">
        <f>CSV_CR_SCEN!CJ4067</f>
        <v>0</v>
      </c>
      <c r="AG71" s="3297">
        <f>CSV_CR_SCEN!BQ5987</f>
        <v>0</v>
      </c>
      <c r="AH71" s="3298">
        <f>CSV_CR_SCEN!BR5987</f>
        <v>0</v>
      </c>
      <c r="AI71" s="3299">
        <f>CSV_CR_SCEN!BS5987</f>
        <v>0</v>
      </c>
      <c r="AJ71" s="3297">
        <f>CSV_CR_SCEN!CD5987</f>
        <v>0</v>
      </c>
      <c r="AK71" s="3298">
        <f>CSV_CR_SCEN!CE5987</f>
        <v>0</v>
      </c>
      <c r="AL71" s="3299">
        <f>CSV_CR_SCEN!CF5987</f>
        <v>0</v>
      </c>
      <c r="AM71" s="3296">
        <f>CSV_CR_SCEN!CJ5987</f>
        <v>0</v>
      </c>
      <c r="AN71" s="3353"/>
      <c r="AO71" s="3297">
        <f>CSV_CR_SCEN!BQ3107</f>
        <v>0</v>
      </c>
      <c r="AP71" s="3298">
        <f>CSV_CR_SCEN!BR3107</f>
        <v>0</v>
      </c>
      <c r="AQ71" s="3299">
        <f>CSV_CR_SCEN!BS3107</f>
        <v>0</v>
      </c>
      <c r="AR71" s="3297">
        <f>CSV_CR_SCEN!CD3107</f>
        <v>0</v>
      </c>
      <c r="AS71" s="3298">
        <f>CSV_CR_SCEN!CE3107</f>
        <v>0</v>
      </c>
      <c r="AT71" s="3299">
        <f>CSV_CR_SCEN!CF3107</f>
        <v>0</v>
      </c>
      <c r="AU71" s="3296">
        <f>CSV_CR_SCEN!CJ3107</f>
        <v>0</v>
      </c>
      <c r="AV71" s="3297">
        <f>CSV_CR_SCEN!BQ5027</f>
        <v>0</v>
      </c>
      <c r="AW71" s="3298">
        <f>CSV_CR_SCEN!BR5027</f>
        <v>0</v>
      </c>
      <c r="AX71" s="3299">
        <f>CSV_CR_SCEN!BS5027</f>
        <v>0</v>
      </c>
      <c r="AY71" s="3297">
        <f>CSV_CR_SCEN!CB5027</f>
        <v>0</v>
      </c>
      <c r="AZ71" s="3298">
        <f>CSV_CR_SCEN!CC5027</f>
        <v>0</v>
      </c>
      <c r="BA71" s="3299">
        <f>CSV_CR_SCEN!CD5027</f>
        <v>0</v>
      </c>
      <c r="BB71" s="3296">
        <f>CSV_CR_SCEN!CJ5027</f>
        <v>0</v>
      </c>
      <c r="BC71" s="3297">
        <f>CSV_CR_SCEN!BQ6947</f>
        <v>0</v>
      </c>
      <c r="BD71" s="3298">
        <f>CSV_CR_SCEN!BR6947</f>
        <v>0</v>
      </c>
      <c r="BE71" s="3299">
        <f>CSV_CR_SCEN!BS6947</f>
        <v>0</v>
      </c>
      <c r="BF71" s="3297">
        <f>CSV_CR_SCEN!CB6947</f>
        <v>0</v>
      </c>
      <c r="BG71" s="3298">
        <f>CSV_CR_SCEN!CC6947</f>
        <v>0</v>
      </c>
      <c r="BH71" s="3299">
        <f>CSV_CR_SCEN!CD6947</f>
        <v>0</v>
      </c>
      <c r="BI71" s="3296">
        <f>CSV_CR_SCEN!CJ6947</f>
        <v>0</v>
      </c>
    </row>
    <row r="72" spans="2:61" ht="14.25" customHeight="1" x14ac:dyDescent="0.25">
      <c r="B72" s="1464">
        <v>48</v>
      </c>
      <c r="C72" s="2557" t="s">
        <v>301</v>
      </c>
      <c r="D72" s="1599"/>
      <c r="E72" s="3927"/>
      <c r="F72" s="2150" t="s">
        <v>301</v>
      </c>
      <c r="G72" s="3297">
        <f>CSV_CR_REA!M227</f>
        <v>0</v>
      </c>
      <c r="H72" s="3299">
        <f>CSV_CR_REA!N227</f>
        <v>0</v>
      </c>
      <c r="I72" s="3297">
        <f>CSV_CR_REA!S227</f>
        <v>0</v>
      </c>
      <c r="J72" s="3299">
        <f>CSV_CR_REA!T227</f>
        <v>0</v>
      </c>
      <c r="K72" s="3297">
        <f>CSV_CR_SCEN!Q2148</f>
        <v>0</v>
      </c>
      <c r="L72" s="3298">
        <f>CSV_CR_SCEN!R2148</f>
        <v>0</v>
      </c>
      <c r="M72" s="3299">
        <f>CSV_CR_SCEN!S2148</f>
        <v>0</v>
      </c>
      <c r="N72" s="3297">
        <f>CSV_CR_SCEN!AD2148</f>
        <v>0</v>
      </c>
      <c r="O72" s="3298">
        <f>CSV_CR_SCEN!AE2148</f>
        <v>0</v>
      </c>
      <c r="P72" s="3299">
        <f>CSV_CR_SCEN!AF2148</f>
        <v>0</v>
      </c>
      <c r="Q72" s="3296">
        <f>CSV_CR_SCEN!AJ2148</f>
        <v>0</v>
      </c>
      <c r="R72" s="998"/>
      <c r="S72" s="3297">
        <f>CSV_CR_SCEN!BQ2148</f>
        <v>0</v>
      </c>
      <c r="T72" s="3298">
        <f>CSV_CR_SCEN!BR2148</f>
        <v>0</v>
      </c>
      <c r="U72" s="3299">
        <f>CSV_CR_SCEN!BS2148</f>
        <v>0</v>
      </c>
      <c r="V72" s="3297">
        <f>CSV_CR_SCEN!CD2148</f>
        <v>0</v>
      </c>
      <c r="W72" s="3298">
        <f>CSV_CR_SCEN!CE2148</f>
        <v>0</v>
      </c>
      <c r="X72" s="3299">
        <f>CSV_CR_SCEN!CF2148</f>
        <v>0</v>
      </c>
      <c r="Y72" s="3296">
        <f>CSV_CR_SCEN!CJ2148</f>
        <v>0</v>
      </c>
      <c r="Z72" s="3297">
        <f>CSV_CR_SCEN!BQ4068</f>
        <v>0</v>
      </c>
      <c r="AA72" s="3298">
        <f>CSV_CR_SCEN!BR4068</f>
        <v>0</v>
      </c>
      <c r="AB72" s="3299">
        <f>CSV_CR_SCEN!BS4068</f>
        <v>0</v>
      </c>
      <c r="AC72" s="3297">
        <f>CSV_CR_SCEN!CD4068</f>
        <v>0</v>
      </c>
      <c r="AD72" s="3298">
        <f>CSV_CR_SCEN!CE4068</f>
        <v>0</v>
      </c>
      <c r="AE72" s="3299">
        <f>CSV_CR_SCEN!CF4068</f>
        <v>0</v>
      </c>
      <c r="AF72" s="3296">
        <f>CSV_CR_SCEN!CJ4068</f>
        <v>0</v>
      </c>
      <c r="AG72" s="3297">
        <f>CSV_CR_SCEN!BQ5988</f>
        <v>0</v>
      </c>
      <c r="AH72" s="3298">
        <f>CSV_CR_SCEN!BR5988</f>
        <v>0</v>
      </c>
      <c r="AI72" s="3299">
        <f>CSV_CR_SCEN!BS5988</f>
        <v>0</v>
      </c>
      <c r="AJ72" s="3297">
        <f>CSV_CR_SCEN!CD5988</f>
        <v>0</v>
      </c>
      <c r="AK72" s="3298">
        <f>CSV_CR_SCEN!CE5988</f>
        <v>0</v>
      </c>
      <c r="AL72" s="3299">
        <f>CSV_CR_SCEN!CF5988</f>
        <v>0</v>
      </c>
      <c r="AM72" s="3296">
        <f>CSV_CR_SCEN!CJ5988</f>
        <v>0</v>
      </c>
      <c r="AN72" s="3353"/>
      <c r="AO72" s="3297">
        <f>CSV_CR_SCEN!BQ3108</f>
        <v>0</v>
      </c>
      <c r="AP72" s="3298">
        <f>CSV_CR_SCEN!BR3108</f>
        <v>0</v>
      </c>
      <c r="AQ72" s="3299">
        <f>CSV_CR_SCEN!BS3108</f>
        <v>0</v>
      </c>
      <c r="AR72" s="3297">
        <f>CSV_CR_SCEN!CD3108</f>
        <v>0</v>
      </c>
      <c r="AS72" s="3298">
        <f>CSV_CR_SCEN!CE3108</f>
        <v>0</v>
      </c>
      <c r="AT72" s="3299">
        <f>CSV_CR_SCEN!CF3108</f>
        <v>0</v>
      </c>
      <c r="AU72" s="3296">
        <f>CSV_CR_SCEN!CJ3108</f>
        <v>0</v>
      </c>
      <c r="AV72" s="3297">
        <f>CSV_CR_SCEN!BQ5028</f>
        <v>0</v>
      </c>
      <c r="AW72" s="3298">
        <f>CSV_CR_SCEN!BR5028</f>
        <v>0</v>
      </c>
      <c r="AX72" s="3299">
        <f>CSV_CR_SCEN!BS5028</f>
        <v>0</v>
      </c>
      <c r="AY72" s="3297">
        <f>CSV_CR_SCEN!CB5028</f>
        <v>0</v>
      </c>
      <c r="AZ72" s="3298">
        <f>CSV_CR_SCEN!CC5028</f>
        <v>0</v>
      </c>
      <c r="BA72" s="3299">
        <f>CSV_CR_SCEN!CD5028</f>
        <v>0</v>
      </c>
      <c r="BB72" s="3296">
        <f>CSV_CR_SCEN!CJ5028</f>
        <v>0</v>
      </c>
      <c r="BC72" s="3297">
        <f>CSV_CR_SCEN!BQ6948</f>
        <v>0</v>
      </c>
      <c r="BD72" s="3298">
        <f>CSV_CR_SCEN!BR6948</f>
        <v>0</v>
      </c>
      <c r="BE72" s="3299">
        <f>CSV_CR_SCEN!BS6948</f>
        <v>0</v>
      </c>
      <c r="BF72" s="3297">
        <f>CSV_CR_SCEN!CB6948</f>
        <v>0</v>
      </c>
      <c r="BG72" s="3298">
        <f>CSV_CR_SCEN!CC6948</f>
        <v>0</v>
      </c>
      <c r="BH72" s="3299">
        <f>CSV_CR_SCEN!CD6948</f>
        <v>0</v>
      </c>
      <c r="BI72" s="3296">
        <f>CSV_CR_SCEN!CJ6948</f>
        <v>0</v>
      </c>
    </row>
    <row r="73" spans="2:61" ht="14.25" customHeight="1" x14ac:dyDescent="0.25">
      <c r="B73" s="1464">
        <v>49</v>
      </c>
      <c r="C73" s="2557" t="s">
        <v>282</v>
      </c>
      <c r="D73" s="1599"/>
      <c r="E73" s="3927"/>
      <c r="F73" s="2150" t="s">
        <v>282</v>
      </c>
      <c r="G73" s="3297">
        <f>CSV_CR_REA!M228</f>
        <v>0</v>
      </c>
      <c r="H73" s="3299">
        <f>CSV_CR_REA!N228</f>
        <v>0</v>
      </c>
      <c r="I73" s="3297">
        <f>CSV_CR_REA!S228</f>
        <v>0</v>
      </c>
      <c r="J73" s="3299">
        <f>CSV_CR_REA!T228</f>
        <v>0</v>
      </c>
      <c r="K73" s="3297">
        <f>CSV_CR_SCEN!Q2149</f>
        <v>0</v>
      </c>
      <c r="L73" s="3298">
        <f>CSV_CR_SCEN!R2149</f>
        <v>0</v>
      </c>
      <c r="M73" s="3299">
        <f>CSV_CR_SCEN!S2149</f>
        <v>0</v>
      </c>
      <c r="N73" s="3297">
        <f>CSV_CR_SCEN!AD2149</f>
        <v>0</v>
      </c>
      <c r="O73" s="3298">
        <f>CSV_CR_SCEN!AE2149</f>
        <v>0</v>
      </c>
      <c r="P73" s="3299">
        <f>CSV_CR_SCEN!AF2149</f>
        <v>0</v>
      </c>
      <c r="Q73" s="3296">
        <f>CSV_CR_SCEN!AJ2149</f>
        <v>0</v>
      </c>
      <c r="R73" s="998"/>
      <c r="S73" s="3297">
        <f>CSV_CR_SCEN!BQ2149</f>
        <v>0</v>
      </c>
      <c r="T73" s="3298">
        <f>CSV_CR_SCEN!BR2149</f>
        <v>0</v>
      </c>
      <c r="U73" s="3299">
        <f>CSV_CR_SCEN!BS2149</f>
        <v>0</v>
      </c>
      <c r="V73" s="3297">
        <f>CSV_CR_SCEN!CD2149</f>
        <v>0</v>
      </c>
      <c r="W73" s="3298">
        <f>CSV_CR_SCEN!CE2149</f>
        <v>0</v>
      </c>
      <c r="X73" s="3299">
        <f>CSV_CR_SCEN!CF2149</f>
        <v>0</v>
      </c>
      <c r="Y73" s="3296">
        <f>CSV_CR_SCEN!CJ2149</f>
        <v>0</v>
      </c>
      <c r="Z73" s="3297">
        <f>CSV_CR_SCEN!BQ4069</f>
        <v>0</v>
      </c>
      <c r="AA73" s="3298">
        <f>CSV_CR_SCEN!BR4069</f>
        <v>0</v>
      </c>
      <c r="AB73" s="3299">
        <f>CSV_CR_SCEN!BS4069</f>
        <v>0</v>
      </c>
      <c r="AC73" s="3297">
        <f>CSV_CR_SCEN!CD4069</f>
        <v>0</v>
      </c>
      <c r="AD73" s="3298">
        <f>CSV_CR_SCEN!CE4069</f>
        <v>0</v>
      </c>
      <c r="AE73" s="3299">
        <f>CSV_CR_SCEN!CF4069</f>
        <v>0</v>
      </c>
      <c r="AF73" s="3296">
        <f>CSV_CR_SCEN!CJ4069</f>
        <v>0</v>
      </c>
      <c r="AG73" s="3297">
        <f>CSV_CR_SCEN!BQ5989</f>
        <v>0</v>
      </c>
      <c r="AH73" s="3298">
        <f>CSV_CR_SCEN!BR5989</f>
        <v>0</v>
      </c>
      <c r="AI73" s="3299">
        <f>CSV_CR_SCEN!BS5989</f>
        <v>0</v>
      </c>
      <c r="AJ73" s="3297">
        <f>CSV_CR_SCEN!CD5989</f>
        <v>0</v>
      </c>
      <c r="AK73" s="3298">
        <f>CSV_CR_SCEN!CE5989</f>
        <v>0</v>
      </c>
      <c r="AL73" s="3299">
        <f>CSV_CR_SCEN!CF5989</f>
        <v>0</v>
      </c>
      <c r="AM73" s="3296">
        <f>CSV_CR_SCEN!CJ5989</f>
        <v>0</v>
      </c>
      <c r="AN73" s="3353"/>
      <c r="AO73" s="3297">
        <f>CSV_CR_SCEN!BQ3109</f>
        <v>0</v>
      </c>
      <c r="AP73" s="3298">
        <f>CSV_CR_SCEN!BR3109</f>
        <v>0</v>
      </c>
      <c r="AQ73" s="3299">
        <f>CSV_CR_SCEN!BS3109</f>
        <v>0</v>
      </c>
      <c r="AR73" s="3297">
        <f>CSV_CR_SCEN!CD3109</f>
        <v>0</v>
      </c>
      <c r="AS73" s="3298">
        <f>CSV_CR_SCEN!CE3109</f>
        <v>0</v>
      </c>
      <c r="AT73" s="3299">
        <f>CSV_CR_SCEN!CF3109</f>
        <v>0</v>
      </c>
      <c r="AU73" s="3296">
        <f>CSV_CR_SCEN!CJ3109</f>
        <v>0</v>
      </c>
      <c r="AV73" s="3297">
        <f>CSV_CR_SCEN!BQ5029</f>
        <v>0</v>
      </c>
      <c r="AW73" s="3298">
        <f>CSV_CR_SCEN!BR5029</f>
        <v>0</v>
      </c>
      <c r="AX73" s="3299">
        <f>CSV_CR_SCEN!BS5029</f>
        <v>0</v>
      </c>
      <c r="AY73" s="3297">
        <f>CSV_CR_SCEN!CB5029</f>
        <v>0</v>
      </c>
      <c r="AZ73" s="3298">
        <f>CSV_CR_SCEN!CC5029</f>
        <v>0</v>
      </c>
      <c r="BA73" s="3299">
        <f>CSV_CR_SCEN!CD5029</f>
        <v>0</v>
      </c>
      <c r="BB73" s="3296">
        <f>CSV_CR_SCEN!CJ5029</f>
        <v>0</v>
      </c>
      <c r="BC73" s="3297">
        <f>CSV_CR_SCEN!BQ6949</f>
        <v>0</v>
      </c>
      <c r="BD73" s="3298">
        <f>CSV_CR_SCEN!BR6949</f>
        <v>0</v>
      </c>
      <c r="BE73" s="3299">
        <f>CSV_CR_SCEN!BS6949</f>
        <v>0</v>
      </c>
      <c r="BF73" s="3297">
        <f>CSV_CR_SCEN!CB6949</f>
        <v>0</v>
      </c>
      <c r="BG73" s="3298">
        <f>CSV_CR_SCEN!CC6949</f>
        <v>0</v>
      </c>
      <c r="BH73" s="3299">
        <f>CSV_CR_SCEN!CD6949</f>
        <v>0</v>
      </c>
      <c r="BI73" s="3296">
        <f>CSV_CR_SCEN!CJ6949</f>
        <v>0</v>
      </c>
    </row>
    <row r="74" spans="2:61" ht="14.25" customHeight="1" x14ac:dyDescent="0.25">
      <c r="B74" s="1464">
        <v>50</v>
      </c>
      <c r="C74" s="2557" t="s">
        <v>127</v>
      </c>
      <c r="D74" s="1599"/>
      <c r="E74" s="3927"/>
      <c r="F74" s="2150" t="s">
        <v>127</v>
      </c>
      <c r="G74" s="3297">
        <f>CSV_CR_REA!M229</f>
        <v>0</v>
      </c>
      <c r="H74" s="3299">
        <f>CSV_CR_REA!N229</f>
        <v>0</v>
      </c>
      <c r="I74" s="3297">
        <f>CSV_CR_REA!S229</f>
        <v>0</v>
      </c>
      <c r="J74" s="3299">
        <f>CSV_CR_REA!T229</f>
        <v>0</v>
      </c>
      <c r="K74" s="3297">
        <f>CSV_CR_SCEN!Q2150</f>
        <v>0</v>
      </c>
      <c r="L74" s="3298">
        <f>CSV_CR_SCEN!R2150</f>
        <v>0</v>
      </c>
      <c r="M74" s="3299">
        <f>CSV_CR_SCEN!S2150</f>
        <v>0</v>
      </c>
      <c r="N74" s="3297">
        <f>CSV_CR_SCEN!AD2150</f>
        <v>0</v>
      </c>
      <c r="O74" s="3298">
        <f>CSV_CR_SCEN!AE2150</f>
        <v>0</v>
      </c>
      <c r="P74" s="3299">
        <f>CSV_CR_SCEN!AF2150</f>
        <v>0</v>
      </c>
      <c r="Q74" s="3296">
        <f>CSV_CR_SCEN!AJ2150</f>
        <v>0</v>
      </c>
      <c r="R74" s="998"/>
      <c r="S74" s="3297">
        <f>CSV_CR_SCEN!BQ2150</f>
        <v>0</v>
      </c>
      <c r="T74" s="3298">
        <f>CSV_CR_SCEN!BR2150</f>
        <v>0</v>
      </c>
      <c r="U74" s="3299">
        <f>CSV_CR_SCEN!BS2150</f>
        <v>0</v>
      </c>
      <c r="V74" s="3297">
        <f>CSV_CR_SCEN!CD2150</f>
        <v>0</v>
      </c>
      <c r="W74" s="3298">
        <f>CSV_CR_SCEN!CE2150</f>
        <v>0</v>
      </c>
      <c r="X74" s="3299">
        <f>CSV_CR_SCEN!CF2150</f>
        <v>0</v>
      </c>
      <c r="Y74" s="3296">
        <f>CSV_CR_SCEN!CJ2150</f>
        <v>0</v>
      </c>
      <c r="Z74" s="3297">
        <f>CSV_CR_SCEN!BQ4070</f>
        <v>0</v>
      </c>
      <c r="AA74" s="3298">
        <f>CSV_CR_SCEN!BR4070</f>
        <v>0</v>
      </c>
      <c r="AB74" s="3299">
        <f>CSV_CR_SCEN!BS4070</f>
        <v>0</v>
      </c>
      <c r="AC74" s="3297">
        <f>CSV_CR_SCEN!CD4070</f>
        <v>0</v>
      </c>
      <c r="AD74" s="3298">
        <f>CSV_CR_SCEN!CE4070</f>
        <v>0</v>
      </c>
      <c r="AE74" s="3299">
        <f>CSV_CR_SCEN!CF4070</f>
        <v>0</v>
      </c>
      <c r="AF74" s="3296">
        <f>CSV_CR_SCEN!CJ4070</f>
        <v>0</v>
      </c>
      <c r="AG74" s="3297">
        <f>CSV_CR_SCEN!BQ5990</f>
        <v>0</v>
      </c>
      <c r="AH74" s="3298">
        <f>CSV_CR_SCEN!BR5990</f>
        <v>0</v>
      </c>
      <c r="AI74" s="3299">
        <f>CSV_CR_SCEN!BS5990</f>
        <v>0</v>
      </c>
      <c r="AJ74" s="3297">
        <f>CSV_CR_SCEN!CD5990</f>
        <v>0</v>
      </c>
      <c r="AK74" s="3298">
        <f>CSV_CR_SCEN!CE5990</f>
        <v>0</v>
      </c>
      <c r="AL74" s="3299">
        <f>CSV_CR_SCEN!CF5990</f>
        <v>0</v>
      </c>
      <c r="AM74" s="3296">
        <f>CSV_CR_SCEN!CJ5990</f>
        <v>0</v>
      </c>
      <c r="AN74" s="3353"/>
      <c r="AO74" s="3297">
        <f>CSV_CR_SCEN!BQ3110</f>
        <v>0</v>
      </c>
      <c r="AP74" s="3298">
        <f>CSV_CR_SCEN!BR3110</f>
        <v>0</v>
      </c>
      <c r="AQ74" s="3299">
        <f>CSV_CR_SCEN!BS3110</f>
        <v>0</v>
      </c>
      <c r="AR74" s="3297">
        <f>CSV_CR_SCEN!CD3110</f>
        <v>0</v>
      </c>
      <c r="AS74" s="3298">
        <f>CSV_CR_SCEN!CE3110</f>
        <v>0</v>
      </c>
      <c r="AT74" s="3299">
        <f>CSV_CR_SCEN!CF3110</f>
        <v>0</v>
      </c>
      <c r="AU74" s="3296">
        <f>CSV_CR_SCEN!CJ3110</f>
        <v>0</v>
      </c>
      <c r="AV74" s="3297">
        <f>CSV_CR_SCEN!BQ5030</f>
        <v>0</v>
      </c>
      <c r="AW74" s="3298">
        <f>CSV_CR_SCEN!BR5030</f>
        <v>0</v>
      </c>
      <c r="AX74" s="3299">
        <f>CSV_CR_SCEN!BS5030</f>
        <v>0</v>
      </c>
      <c r="AY74" s="3297">
        <f>CSV_CR_SCEN!CB5030</f>
        <v>0</v>
      </c>
      <c r="AZ74" s="3298">
        <f>CSV_CR_SCEN!CC5030</f>
        <v>0</v>
      </c>
      <c r="BA74" s="3299">
        <f>CSV_CR_SCEN!CD5030</f>
        <v>0</v>
      </c>
      <c r="BB74" s="3296">
        <f>CSV_CR_SCEN!CJ5030</f>
        <v>0</v>
      </c>
      <c r="BC74" s="3297">
        <f>CSV_CR_SCEN!BQ6950</f>
        <v>0</v>
      </c>
      <c r="BD74" s="3298">
        <f>CSV_CR_SCEN!BR6950</f>
        <v>0</v>
      </c>
      <c r="BE74" s="3299">
        <f>CSV_CR_SCEN!BS6950</f>
        <v>0</v>
      </c>
      <c r="BF74" s="3297">
        <f>CSV_CR_SCEN!CB6950</f>
        <v>0</v>
      </c>
      <c r="BG74" s="3298">
        <f>CSV_CR_SCEN!CC6950</f>
        <v>0</v>
      </c>
      <c r="BH74" s="3299">
        <f>CSV_CR_SCEN!CD6950</f>
        <v>0</v>
      </c>
      <c r="BI74" s="3296">
        <f>CSV_CR_SCEN!CJ6950</f>
        <v>0</v>
      </c>
    </row>
    <row r="75" spans="2:61" ht="14.25" customHeight="1" x14ac:dyDescent="0.25">
      <c r="B75" s="1464">
        <v>51</v>
      </c>
      <c r="C75" s="2557" t="s">
        <v>127</v>
      </c>
      <c r="D75" s="1665" t="s">
        <v>1155</v>
      </c>
      <c r="E75" s="3927"/>
      <c r="F75" s="2119" t="s">
        <v>813</v>
      </c>
      <c r="G75" s="3297">
        <f>CSV_CR_REA!M230</f>
        <v>0</v>
      </c>
      <c r="H75" s="3299">
        <f>CSV_CR_REA!N230</f>
        <v>0</v>
      </c>
      <c r="I75" s="3297">
        <f>CSV_CR_REA!S230</f>
        <v>0</v>
      </c>
      <c r="J75" s="3299">
        <f>CSV_CR_REA!T230</f>
        <v>0</v>
      </c>
      <c r="K75" s="3297">
        <f>CSV_CR_SCEN!Q2151</f>
        <v>0</v>
      </c>
      <c r="L75" s="3298">
        <f>CSV_CR_SCEN!R2151</f>
        <v>0</v>
      </c>
      <c r="M75" s="3299">
        <f>CSV_CR_SCEN!S2151</f>
        <v>0</v>
      </c>
      <c r="N75" s="3297">
        <f>CSV_CR_SCEN!AD2151</f>
        <v>0</v>
      </c>
      <c r="O75" s="3298">
        <f>CSV_CR_SCEN!AE2151</f>
        <v>0</v>
      </c>
      <c r="P75" s="3299">
        <f>CSV_CR_SCEN!AF2151</f>
        <v>0</v>
      </c>
      <c r="Q75" s="3296">
        <f>CSV_CR_SCEN!AJ2151</f>
        <v>0</v>
      </c>
      <c r="R75" s="998"/>
      <c r="S75" s="3297">
        <f>CSV_CR_SCEN!BQ2151</f>
        <v>0</v>
      </c>
      <c r="T75" s="3298">
        <f>CSV_CR_SCEN!BR2151</f>
        <v>0</v>
      </c>
      <c r="U75" s="3299">
        <f>CSV_CR_SCEN!BS2151</f>
        <v>0</v>
      </c>
      <c r="V75" s="3297">
        <f>CSV_CR_SCEN!CD2151</f>
        <v>0</v>
      </c>
      <c r="W75" s="3298">
        <f>CSV_CR_SCEN!CE2151</f>
        <v>0</v>
      </c>
      <c r="X75" s="3299">
        <f>CSV_CR_SCEN!CF2151</f>
        <v>0</v>
      </c>
      <c r="Y75" s="3296">
        <f>CSV_CR_SCEN!CJ2151</f>
        <v>0</v>
      </c>
      <c r="Z75" s="3297">
        <f>CSV_CR_SCEN!BQ4071</f>
        <v>0</v>
      </c>
      <c r="AA75" s="3298">
        <f>CSV_CR_SCEN!BR4071</f>
        <v>0</v>
      </c>
      <c r="AB75" s="3299">
        <f>CSV_CR_SCEN!BS4071</f>
        <v>0</v>
      </c>
      <c r="AC75" s="3297">
        <f>CSV_CR_SCEN!CD4071</f>
        <v>0</v>
      </c>
      <c r="AD75" s="3298">
        <f>CSV_CR_SCEN!CE4071</f>
        <v>0</v>
      </c>
      <c r="AE75" s="3299">
        <f>CSV_CR_SCEN!CF4071</f>
        <v>0</v>
      </c>
      <c r="AF75" s="3296">
        <f>CSV_CR_SCEN!CJ4071</f>
        <v>0</v>
      </c>
      <c r="AG75" s="3297">
        <f>CSV_CR_SCEN!BQ5991</f>
        <v>0</v>
      </c>
      <c r="AH75" s="3298">
        <f>CSV_CR_SCEN!BR5991</f>
        <v>0</v>
      </c>
      <c r="AI75" s="3299">
        <f>CSV_CR_SCEN!BS5991</f>
        <v>0</v>
      </c>
      <c r="AJ75" s="3297">
        <f>CSV_CR_SCEN!CD5991</f>
        <v>0</v>
      </c>
      <c r="AK75" s="3298">
        <f>CSV_CR_SCEN!CE5991</f>
        <v>0</v>
      </c>
      <c r="AL75" s="3299">
        <f>CSV_CR_SCEN!CF5991</f>
        <v>0</v>
      </c>
      <c r="AM75" s="3296">
        <f>CSV_CR_SCEN!CJ5991</f>
        <v>0</v>
      </c>
      <c r="AN75" s="3353"/>
      <c r="AO75" s="3297">
        <f>CSV_CR_SCEN!BQ3111</f>
        <v>0</v>
      </c>
      <c r="AP75" s="3298">
        <f>CSV_CR_SCEN!BR3111</f>
        <v>0</v>
      </c>
      <c r="AQ75" s="3299">
        <f>CSV_CR_SCEN!BS3111</f>
        <v>0</v>
      </c>
      <c r="AR75" s="3297">
        <f>CSV_CR_SCEN!CD3111</f>
        <v>0</v>
      </c>
      <c r="AS75" s="3298">
        <f>CSV_CR_SCEN!CE3111</f>
        <v>0</v>
      </c>
      <c r="AT75" s="3299">
        <f>CSV_CR_SCEN!CF3111</f>
        <v>0</v>
      </c>
      <c r="AU75" s="3296">
        <f>CSV_CR_SCEN!CJ3111</f>
        <v>0</v>
      </c>
      <c r="AV75" s="3297">
        <f>CSV_CR_SCEN!BQ5031</f>
        <v>0</v>
      </c>
      <c r="AW75" s="3298">
        <f>CSV_CR_SCEN!BR5031</f>
        <v>0</v>
      </c>
      <c r="AX75" s="3299">
        <f>CSV_CR_SCEN!BS5031</f>
        <v>0</v>
      </c>
      <c r="AY75" s="3297">
        <f>CSV_CR_SCEN!CB5031</f>
        <v>0</v>
      </c>
      <c r="AZ75" s="3298">
        <f>CSV_CR_SCEN!CC5031</f>
        <v>0</v>
      </c>
      <c r="BA75" s="3299">
        <f>CSV_CR_SCEN!CD5031</f>
        <v>0</v>
      </c>
      <c r="BB75" s="3296">
        <f>CSV_CR_SCEN!CJ5031</f>
        <v>0</v>
      </c>
      <c r="BC75" s="3297">
        <f>CSV_CR_SCEN!BQ6951</f>
        <v>0</v>
      </c>
      <c r="BD75" s="3298">
        <f>CSV_CR_SCEN!BR6951</f>
        <v>0</v>
      </c>
      <c r="BE75" s="3299">
        <f>CSV_CR_SCEN!BS6951</f>
        <v>0</v>
      </c>
      <c r="BF75" s="3297">
        <f>CSV_CR_SCEN!CB6951</f>
        <v>0</v>
      </c>
      <c r="BG75" s="3298">
        <f>CSV_CR_SCEN!CC6951</f>
        <v>0</v>
      </c>
      <c r="BH75" s="3299">
        <f>CSV_CR_SCEN!CD6951</f>
        <v>0</v>
      </c>
      <c r="BI75" s="3296">
        <f>CSV_CR_SCEN!CJ6951</f>
        <v>0</v>
      </c>
    </row>
    <row r="76" spans="2:61" ht="14.25" customHeight="1" x14ac:dyDescent="0.25">
      <c r="B76" s="1464">
        <v>52</v>
      </c>
      <c r="C76" s="2557" t="s">
        <v>289</v>
      </c>
      <c r="D76" s="1599"/>
      <c r="E76" s="3927"/>
      <c r="F76" s="2150" t="s">
        <v>289</v>
      </c>
      <c r="G76" s="3297">
        <f>CSV_CR_REA!M232</f>
        <v>0</v>
      </c>
      <c r="H76" s="3299">
        <f>CSV_CR_REA!N232</f>
        <v>0</v>
      </c>
      <c r="I76" s="3297">
        <f>CSV_CR_REA!S232</f>
        <v>0</v>
      </c>
      <c r="J76" s="3299">
        <f>CSV_CR_REA!T232</f>
        <v>0</v>
      </c>
      <c r="K76" s="3297">
        <f>CSV_CR_SCEN!Q2153</f>
        <v>0</v>
      </c>
      <c r="L76" s="3298">
        <f>CSV_CR_SCEN!R2153</f>
        <v>0</v>
      </c>
      <c r="M76" s="3299">
        <f>CSV_CR_SCEN!S2153</f>
        <v>0</v>
      </c>
      <c r="N76" s="3297">
        <f>CSV_CR_SCEN!AD2153</f>
        <v>0</v>
      </c>
      <c r="O76" s="3298">
        <f>CSV_CR_SCEN!AE2153</f>
        <v>0</v>
      </c>
      <c r="P76" s="3299">
        <f>CSV_CR_SCEN!AF2153</f>
        <v>0</v>
      </c>
      <c r="Q76" s="3296">
        <f>CSV_CR_SCEN!AJ2153</f>
        <v>0</v>
      </c>
      <c r="R76" s="998"/>
      <c r="S76" s="3297">
        <f>CSV_CR_SCEN!BQ2153</f>
        <v>0</v>
      </c>
      <c r="T76" s="3298">
        <f>CSV_CR_SCEN!BR2153</f>
        <v>0</v>
      </c>
      <c r="U76" s="3299">
        <f>CSV_CR_SCEN!BS2153</f>
        <v>0</v>
      </c>
      <c r="V76" s="3297">
        <f>CSV_CR_SCEN!CD2153</f>
        <v>0</v>
      </c>
      <c r="W76" s="3298">
        <f>CSV_CR_SCEN!CE2153</f>
        <v>0</v>
      </c>
      <c r="X76" s="3299">
        <f>CSV_CR_SCEN!CF2153</f>
        <v>0</v>
      </c>
      <c r="Y76" s="3296">
        <f>CSV_CR_SCEN!CJ2153</f>
        <v>0</v>
      </c>
      <c r="Z76" s="3297">
        <f>CSV_CR_SCEN!BQ4073</f>
        <v>0</v>
      </c>
      <c r="AA76" s="3298">
        <f>CSV_CR_SCEN!BR4073</f>
        <v>0</v>
      </c>
      <c r="AB76" s="3299">
        <f>CSV_CR_SCEN!BS4073</f>
        <v>0</v>
      </c>
      <c r="AC76" s="3297">
        <f>CSV_CR_SCEN!CD4073</f>
        <v>0</v>
      </c>
      <c r="AD76" s="3298">
        <f>CSV_CR_SCEN!CE4073</f>
        <v>0</v>
      </c>
      <c r="AE76" s="3299">
        <f>CSV_CR_SCEN!CF4073</f>
        <v>0</v>
      </c>
      <c r="AF76" s="3296">
        <f>CSV_CR_SCEN!CJ4073</f>
        <v>0</v>
      </c>
      <c r="AG76" s="3297">
        <f>CSV_CR_SCEN!BQ5993</f>
        <v>0</v>
      </c>
      <c r="AH76" s="3298">
        <f>CSV_CR_SCEN!BR5993</f>
        <v>0</v>
      </c>
      <c r="AI76" s="3299">
        <f>CSV_CR_SCEN!BS5993</f>
        <v>0</v>
      </c>
      <c r="AJ76" s="3297">
        <f>CSV_CR_SCEN!CD5993</f>
        <v>0</v>
      </c>
      <c r="AK76" s="3298">
        <f>CSV_CR_SCEN!CE5993</f>
        <v>0</v>
      </c>
      <c r="AL76" s="3299">
        <f>CSV_CR_SCEN!CF5993</f>
        <v>0</v>
      </c>
      <c r="AM76" s="3296">
        <f>CSV_CR_SCEN!CJ5993</f>
        <v>0</v>
      </c>
      <c r="AN76" s="3353"/>
      <c r="AO76" s="3297">
        <f>CSV_CR_SCEN!BQ3113</f>
        <v>0</v>
      </c>
      <c r="AP76" s="3298">
        <f>CSV_CR_SCEN!BR3113</f>
        <v>0</v>
      </c>
      <c r="AQ76" s="3299">
        <f>CSV_CR_SCEN!BS3113</f>
        <v>0</v>
      </c>
      <c r="AR76" s="3297">
        <f>CSV_CR_SCEN!CD3113</f>
        <v>0</v>
      </c>
      <c r="AS76" s="3298">
        <f>CSV_CR_SCEN!CE3113</f>
        <v>0</v>
      </c>
      <c r="AT76" s="3299">
        <f>CSV_CR_SCEN!CF3113</f>
        <v>0</v>
      </c>
      <c r="AU76" s="3296">
        <f>CSV_CR_SCEN!CJ3113</f>
        <v>0</v>
      </c>
      <c r="AV76" s="3297">
        <f>CSV_CR_SCEN!BQ5033</f>
        <v>0</v>
      </c>
      <c r="AW76" s="3298">
        <f>CSV_CR_SCEN!BR5033</f>
        <v>0</v>
      </c>
      <c r="AX76" s="3299">
        <f>CSV_CR_SCEN!BS5033</f>
        <v>0</v>
      </c>
      <c r="AY76" s="3297">
        <f>CSV_CR_SCEN!CB5033</f>
        <v>0</v>
      </c>
      <c r="AZ76" s="3298">
        <f>CSV_CR_SCEN!CC5033</f>
        <v>0</v>
      </c>
      <c r="BA76" s="3299">
        <f>CSV_CR_SCEN!CD5033</f>
        <v>0</v>
      </c>
      <c r="BB76" s="3296">
        <f>CSV_CR_SCEN!CJ5033</f>
        <v>0</v>
      </c>
      <c r="BC76" s="3297">
        <f>CSV_CR_SCEN!BQ6953</f>
        <v>0</v>
      </c>
      <c r="BD76" s="3298">
        <f>CSV_CR_SCEN!BR6953</f>
        <v>0</v>
      </c>
      <c r="BE76" s="3299">
        <f>CSV_CR_SCEN!BS6953</f>
        <v>0</v>
      </c>
      <c r="BF76" s="3297">
        <f>CSV_CR_SCEN!CB6953</f>
        <v>0</v>
      </c>
      <c r="BG76" s="3298">
        <f>CSV_CR_SCEN!CC6953</f>
        <v>0</v>
      </c>
      <c r="BH76" s="3299">
        <f>CSV_CR_SCEN!CD6953</f>
        <v>0</v>
      </c>
      <c r="BI76" s="3296">
        <f>CSV_CR_SCEN!CJ6953</f>
        <v>0</v>
      </c>
    </row>
    <row r="77" spans="2:61" ht="14.25" customHeight="1" x14ac:dyDescent="0.25">
      <c r="B77" s="1464">
        <v>53</v>
      </c>
      <c r="C77" s="2557" t="s">
        <v>289</v>
      </c>
      <c r="D77" s="1665" t="s">
        <v>1155</v>
      </c>
      <c r="E77" s="3927"/>
      <c r="F77" s="2119" t="s">
        <v>813</v>
      </c>
      <c r="G77" s="3297">
        <f>CSV_CR_REA!M233</f>
        <v>0</v>
      </c>
      <c r="H77" s="3299">
        <f>CSV_CR_REA!N233</f>
        <v>0</v>
      </c>
      <c r="I77" s="3297">
        <f>CSV_CR_REA!S233</f>
        <v>0</v>
      </c>
      <c r="J77" s="3299">
        <f>CSV_CR_REA!T233</f>
        <v>0</v>
      </c>
      <c r="K77" s="3297">
        <f>CSV_CR_SCEN!Q2154</f>
        <v>0</v>
      </c>
      <c r="L77" s="3298">
        <f>CSV_CR_SCEN!R2154</f>
        <v>0</v>
      </c>
      <c r="M77" s="3299">
        <f>CSV_CR_SCEN!S2154</f>
        <v>0</v>
      </c>
      <c r="N77" s="3297">
        <f>CSV_CR_SCEN!AD2154</f>
        <v>0</v>
      </c>
      <c r="O77" s="3298">
        <f>CSV_CR_SCEN!AE2154</f>
        <v>0</v>
      </c>
      <c r="P77" s="3299">
        <f>CSV_CR_SCEN!AF2154</f>
        <v>0</v>
      </c>
      <c r="Q77" s="3296">
        <f>CSV_CR_SCEN!AJ2154</f>
        <v>0</v>
      </c>
      <c r="R77" s="998"/>
      <c r="S77" s="3297">
        <f>CSV_CR_SCEN!BQ2154</f>
        <v>0</v>
      </c>
      <c r="T77" s="3298">
        <f>CSV_CR_SCEN!BR2154</f>
        <v>0</v>
      </c>
      <c r="U77" s="3299">
        <f>CSV_CR_SCEN!BS2154</f>
        <v>0</v>
      </c>
      <c r="V77" s="3297">
        <f>CSV_CR_SCEN!CD2154</f>
        <v>0</v>
      </c>
      <c r="W77" s="3298">
        <f>CSV_CR_SCEN!CE2154</f>
        <v>0</v>
      </c>
      <c r="X77" s="3299">
        <f>CSV_CR_SCEN!CF2154</f>
        <v>0</v>
      </c>
      <c r="Y77" s="3296">
        <f>CSV_CR_SCEN!CJ2154</f>
        <v>0</v>
      </c>
      <c r="Z77" s="3297">
        <f>CSV_CR_SCEN!BQ4074</f>
        <v>0</v>
      </c>
      <c r="AA77" s="3298">
        <f>CSV_CR_SCEN!BR4074</f>
        <v>0</v>
      </c>
      <c r="AB77" s="3299">
        <f>CSV_CR_SCEN!BS4074</f>
        <v>0</v>
      </c>
      <c r="AC77" s="3297">
        <f>CSV_CR_SCEN!CD4074</f>
        <v>0</v>
      </c>
      <c r="AD77" s="3298">
        <f>CSV_CR_SCEN!CE4074</f>
        <v>0</v>
      </c>
      <c r="AE77" s="3299">
        <f>CSV_CR_SCEN!CF4074</f>
        <v>0</v>
      </c>
      <c r="AF77" s="3296">
        <f>CSV_CR_SCEN!CJ4074</f>
        <v>0</v>
      </c>
      <c r="AG77" s="3297">
        <f>CSV_CR_SCEN!BQ5994</f>
        <v>0</v>
      </c>
      <c r="AH77" s="3298">
        <f>CSV_CR_SCEN!BR5994</f>
        <v>0</v>
      </c>
      <c r="AI77" s="3299">
        <f>CSV_CR_SCEN!BS5994</f>
        <v>0</v>
      </c>
      <c r="AJ77" s="3297">
        <f>CSV_CR_SCEN!CD5994</f>
        <v>0</v>
      </c>
      <c r="AK77" s="3298">
        <f>CSV_CR_SCEN!CE5994</f>
        <v>0</v>
      </c>
      <c r="AL77" s="3299">
        <f>CSV_CR_SCEN!CF5994</f>
        <v>0</v>
      </c>
      <c r="AM77" s="3296">
        <f>CSV_CR_SCEN!CJ5994</f>
        <v>0</v>
      </c>
      <c r="AN77" s="3353"/>
      <c r="AO77" s="3297">
        <f>CSV_CR_SCEN!BQ3114</f>
        <v>0</v>
      </c>
      <c r="AP77" s="3298">
        <f>CSV_CR_SCEN!BR3114</f>
        <v>0</v>
      </c>
      <c r="AQ77" s="3299">
        <f>CSV_CR_SCEN!BS3114</f>
        <v>0</v>
      </c>
      <c r="AR77" s="3297">
        <f>CSV_CR_SCEN!CD3114</f>
        <v>0</v>
      </c>
      <c r="AS77" s="3298">
        <f>CSV_CR_SCEN!CE3114</f>
        <v>0</v>
      </c>
      <c r="AT77" s="3299">
        <f>CSV_CR_SCEN!CF3114</f>
        <v>0</v>
      </c>
      <c r="AU77" s="3296">
        <f>CSV_CR_SCEN!CJ3114</f>
        <v>0</v>
      </c>
      <c r="AV77" s="3297">
        <f>CSV_CR_SCEN!BQ5034</f>
        <v>0</v>
      </c>
      <c r="AW77" s="3298">
        <f>CSV_CR_SCEN!BR5034</f>
        <v>0</v>
      </c>
      <c r="AX77" s="3299">
        <f>CSV_CR_SCEN!BS5034</f>
        <v>0</v>
      </c>
      <c r="AY77" s="3297">
        <f>CSV_CR_SCEN!CB5034</f>
        <v>0</v>
      </c>
      <c r="AZ77" s="3298">
        <f>CSV_CR_SCEN!CC5034</f>
        <v>0</v>
      </c>
      <c r="BA77" s="3299">
        <f>CSV_CR_SCEN!CD5034</f>
        <v>0</v>
      </c>
      <c r="BB77" s="3296">
        <f>CSV_CR_SCEN!CJ5034</f>
        <v>0</v>
      </c>
      <c r="BC77" s="3297">
        <f>CSV_CR_SCEN!BQ6954</f>
        <v>0</v>
      </c>
      <c r="BD77" s="3298">
        <f>CSV_CR_SCEN!BR6954</f>
        <v>0</v>
      </c>
      <c r="BE77" s="3299">
        <f>CSV_CR_SCEN!BS6954</f>
        <v>0</v>
      </c>
      <c r="BF77" s="3297">
        <f>CSV_CR_SCEN!CB6954</f>
        <v>0</v>
      </c>
      <c r="BG77" s="3298">
        <f>CSV_CR_SCEN!CC6954</f>
        <v>0</v>
      </c>
      <c r="BH77" s="3299">
        <f>CSV_CR_SCEN!CD6954</f>
        <v>0</v>
      </c>
      <c r="BI77" s="3296">
        <f>CSV_CR_SCEN!CJ6954</f>
        <v>0</v>
      </c>
    </row>
    <row r="78" spans="2:61" ht="14.25" customHeight="1" x14ac:dyDescent="0.25">
      <c r="B78" s="1464">
        <v>54</v>
      </c>
      <c r="C78" s="2557" t="s">
        <v>302</v>
      </c>
      <c r="D78" s="1599"/>
      <c r="E78" s="3927"/>
      <c r="F78" s="2150" t="s">
        <v>302</v>
      </c>
      <c r="G78" s="3297">
        <f>CSV_CR_REA!M235</f>
        <v>0</v>
      </c>
      <c r="H78" s="3299">
        <f>CSV_CR_REA!N235</f>
        <v>0</v>
      </c>
      <c r="I78" s="3297">
        <f>CSV_CR_REA!S235</f>
        <v>0</v>
      </c>
      <c r="J78" s="3299">
        <f>CSV_CR_REA!T235</f>
        <v>0</v>
      </c>
      <c r="K78" s="3297">
        <f>CSV_CR_SCEN!Q2156</f>
        <v>0</v>
      </c>
      <c r="L78" s="3298">
        <f>CSV_CR_SCEN!R2156</f>
        <v>0</v>
      </c>
      <c r="M78" s="3299">
        <f>CSV_CR_SCEN!S2156</f>
        <v>0</v>
      </c>
      <c r="N78" s="3297">
        <f>CSV_CR_SCEN!AD2156</f>
        <v>0</v>
      </c>
      <c r="O78" s="3298">
        <f>CSV_CR_SCEN!AE2156</f>
        <v>0</v>
      </c>
      <c r="P78" s="3299">
        <f>CSV_CR_SCEN!AF2156</f>
        <v>0</v>
      </c>
      <c r="Q78" s="3296">
        <f>CSV_CR_SCEN!AJ2156</f>
        <v>0</v>
      </c>
      <c r="R78" s="998"/>
      <c r="S78" s="3297">
        <f>CSV_CR_SCEN!BQ2156</f>
        <v>0</v>
      </c>
      <c r="T78" s="3298">
        <f>CSV_CR_SCEN!BR2156</f>
        <v>0</v>
      </c>
      <c r="U78" s="3299">
        <f>CSV_CR_SCEN!BS2156</f>
        <v>0</v>
      </c>
      <c r="V78" s="3297">
        <f>CSV_CR_SCEN!CD2156</f>
        <v>0</v>
      </c>
      <c r="W78" s="3298">
        <f>CSV_CR_SCEN!CE2156</f>
        <v>0</v>
      </c>
      <c r="X78" s="3299">
        <f>CSV_CR_SCEN!CF2156</f>
        <v>0</v>
      </c>
      <c r="Y78" s="3296">
        <f>CSV_CR_SCEN!CJ2156</f>
        <v>0</v>
      </c>
      <c r="Z78" s="3297">
        <f>CSV_CR_SCEN!BQ4076</f>
        <v>0</v>
      </c>
      <c r="AA78" s="3298">
        <f>CSV_CR_SCEN!BR4076</f>
        <v>0</v>
      </c>
      <c r="AB78" s="3299">
        <f>CSV_CR_SCEN!BS4076</f>
        <v>0</v>
      </c>
      <c r="AC78" s="3297">
        <f>CSV_CR_SCEN!CD4076</f>
        <v>0</v>
      </c>
      <c r="AD78" s="3298">
        <f>CSV_CR_SCEN!CE4076</f>
        <v>0</v>
      </c>
      <c r="AE78" s="3299">
        <f>CSV_CR_SCEN!CF4076</f>
        <v>0</v>
      </c>
      <c r="AF78" s="3296">
        <f>CSV_CR_SCEN!CJ4076</f>
        <v>0</v>
      </c>
      <c r="AG78" s="3297">
        <f>CSV_CR_SCEN!BQ5996</f>
        <v>0</v>
      </c>
      <c r="AH78" s="3298">
        <f>CSV_CR_SCEN!BR5996</f>
        <v>0</v>
      </c>
      <c r="AI78" s="3299">
        <f>CSV_CR_SCEN!BS5996</f>
        <v>0</v>
      </c>
      <c r="AJ78" s="3297">
        <f>CSV_CR_SCEN!CD5996</f>
        <v>0</v>
      </c>
      <c r="AK78" s="3298">
        <f>CSV_CR_SCEN!CE5996</f>
        <v>0</v>
      </c>
      <c r="AL78" s="3299">
        <f>CSV_CR_SCEN!CF5996</f>
        <v>0</v>
      </c>
      <c r="AM78" s="3296">
        <f>CSV_CR_SCEN!CJ5996</f>
        <v>0</v>
      </c>
      <c r="AN78" s="3353"/>
      <c r="AO78" s="3297">
        <f>CSV_CR_SCEN!BQ3116</f>
        <v>0</v>
      </c>
      <c r="AP78" s="3298">
        <f>CSV_CR_SCEN!BR3116</f>
        <v>0</v>
      </c>
      <c r="AQ78" s="3299">
        <f>CSV_CR_SCEN!BS3116</f>
        <v>0</v>
      </c>
      <c r="AR78" s="3297">
        <f>CSV_CR_SCEN!CD3116</f>
        <v>0</v>
      </c>
      <c r="AS78" s="3298">
        <f>CSV_CR_SCEN!CE3116</f>
        <v>0</v>
      </c>
      <c r="AT78" s="3299">
        <f>CSV_CR_SCEN!CF3116</f>
        <v>0</v>
      </c>
      <c r="AU78" s="3296">
        <f>CSV_CR_SCEN!CJ3116</f>
        <v>0</v>
      </c>
      <c r="AV78" s="3297">
        <f>CSV_CR_SCEN!BQ5036</f>
        <v>0</v>
      </c>
      <c r="AW78" s="3298">
        <f>CSV_CR_SCEN!BR5036</f>
        <v>0</v>
      </c>
      <c r="AX78" s="3299">
        <f>CSV_CR_SCEN!BS5036</f>
        <v>0</v>
      </c>
      <c r="AY78" s="3297">
        <f>CSV_CR_SCEN!CB5036</f>
        <v>0</v>
      </c>
      <c r="AZ78" s="3298">
        <f>CSV_CR_SCEN!CC5036</f>
        <v>0</v>
      </c>
      <c r="BA78" s="3299">
        <f>CSV_CR_SCEN!CD5036</f>
        <v>0</v>
      </c>
      <c r="BB78" s="3296">
        <f>CSV_CR_SCEN!CJ5036</f>
        <v>0</v>
      </c>
      <c r="BC78" s="3297">
        <f>CSV_CR_SCEN!BQ6956</f>
        <v>0</v>
      </c>
      <c r="BD78" s="3298">
        <f>CSV_CR_SCEN!BR6956</f>
        <v>0</v>
      </c>
      <c r="BE78" s="3299">
        <f>CSV_CR_SCEN!BS6956</f>
        <v>0</v>
      </c>
      <c r="BF78" s="3297">
        <f>CSV_CR_SCEN!CB6956</f>
        <v>0</v>
      </c>
      <c r="BG78" s="3298">
        <f>CSV_CR_SCEN!CC6956</f>
        <v>0</v>
      </c>
      <c r="BH78" s="3299">
        <f>CSV_CR_SCEN!CD6956</f>
        <v>0</v>
      </c>
      <c r="BI78" s="3296">
        <f>CSV_CR_SCEN!CJ6956</f>
        <v>0</v>
      </c>
    </row>
    <row r="79" spans="2:61" ht="14.25" customHeight="1" x14ac:dyDescent="0.25">
      <c r="B79" s="1464">
        <v>55</v>
      </c>
      <c r="C79" s="2557" t="s">
        <v>302</v>
      </c>
      <c r="D79" s="1665" t="s">
        <v>1155</v>
      </c>
      <c r="E79" s="3927"/>
      <c r="F79" s="2119" t="s">
        <v>813</v>
      </c>
      <c r="G79" s="3297">
        <f>CSV_CR_REA!M236</f>
        <v>0</v>
      </c>
      <c r="H79" s="3299">
        <f>CSV_CR_REA!N236</f>
        <v>0</v>
      </c>
      <c r="I79" s="3297">
        <f>CSV_CR_REA!S236</f>
        <v>0</v>
      </c>
      <c r="J79" s="3299">
        <f>CSV_CR_REA!T236</f>
        <v>0</v>
      </c>
      <c r="K79" s="3297">
        <f>CSV_CR_SCEN!Q2157</f>
        <v>0</v>
      </c>
      <c r="L79" s="3298">
        <f>CSV_CR_SCEN!R2157</f>
        <v>0</v>
      </c>
      <c r="M79" s="3299">
        <f>CSV_CR_SCEN!S2157</f>
        <v>0</v>
      </c>
      <c r="N79" s="3297">
        <f>CSV_CR_SCEN!AD2157</f>
        <v>0</v>
      </c>
      <c r="O79" s="3298">
        <f>CSV_CR_SCEN!AE2157</f>
        <v>0</v>
      </c>
      <c r="P79" s="3299">
        <f>CSV_CR_SCEN!AF2157</f>
        <v>0</v>
      </c>
      <c r="Q79" s="3296">
        <f>CSV_CR_SCEN!AJ2157</f>
        <v>0</v>
      </c>
      <c r="R79" s="998"/>
      <c r="S79" s="3297">
        <f>CSV_CR_SCEN!BQ2157</f>
        <v>0</v>
      </c>
      <c r="T79" s="3298">
        <f>CSV_CR_SCEN!BR2157</f>
        <v>0</v>
      </c>
      <c r="U79" s="3299">
        <f>CSV_CR_SCEN!BS2157</f>
        <v>0</v>
      </c>
      <c r="V79" s="3297">
        <f>CSV_CR_SCEN!CD2157</f>
        <v>0</v>
      </c>
      <c r="W79" s="3298">
        <f>CSV_CR_SCEN!CE2157</f>
        <v>0</v>
      </c>
      <c r="X79" s="3299">
        <f>CSV_CR_SCEN!CF2157</f>
        <v>0</v>
      </c>
      <c r="Y79" s="3296">
        <f>CSV_CR_SCEN!CJ2157</f>
        <v>0</v>
      </c>
      <c r="Z79" s="3297">
        <f>CSV_CR_SCEN!BQ4077</f>
        <v>0</v>
      </c>
      <c r="AA79" s="3298">
        <f>CSV_CR_SCEN!BR4077</f>
        <v>0</v>
      </c>
      <c r="AB79" s="3299">
        <f>CSV_CR_SCEN!BS4077</f>
        <v>0</v>
      </c>
      <c r="AC79" s="3297">
        <f>CSV_CR_SCEN!CD4077</f>
        <v>0</v>
      </c>
      <c r="AD79" s="3298">
        <f>CSV_CR_SCEN!CE4077</f>
        <v>0</v>
      </c>
      <c r="AE79" s="3299">
        <f>CSV_CR_SCEN!CF4077</f>
        <v>0</v>
      </c>
      <c r="AF79" s="3296">
        <f>CSV_CR_SCEN!CJ4077</f>
        <v>0</v>
      </c>
      <c r="AG79" s="3297">
        <f>CSV_CR_SCEN!BQ5997</f>
        <v>0</v>
      </c>
      <c r="AH79" s="3298">
        <f>CSV_CR_SCEN!BR5997</f>
        <v>0</v>
      </c>
      <c r="AI79" s="3299">
        <f>CSV_CR_SCEN!BS5997</f>
        <v>0</v>
      </c>
      <c r="AJ79" s="3297">
        <f>CSV_CR_SCEN!CD5997</f>
        <v>0</v>
      </c>
      <c r="AK79" s="3298">
        <f>CSV_CR_SCEN!CE5997</f>
        <v>0</v>
      </c>
      <c r="AL79" s="3299">
        <f>CSV_CR_SCEN!CF5997</f>
        <v>0</v>
      </c>
      <c r="AM79" s="3296">
        <f>CSV_CR_SCEN!CJ5997</f>
        <v>0</v>
      </c>
      <c r="AN79" s="3353"/>
      <c r="AO79" s="3297">
        <f>CSV_CR_SCEN!BQ3117</f>
        <v>0</v>
      </c>
      <c r="AP79" s="3298">
        <f>CSV_CR_SCEN!BR3117</f>
        <v>0</v>
      </c>
      <c r="AQ79" s="3299">
        <f>CSV_CR_SCEN!BS3117</f>
        <v>0</v>
      </c>
      <c r="AR79" s="3297">
        <f>CSV_CR_SCEN!CD3117</f>
        <v>0</v>
      </c>
      <c r="AS79" s="3298">
        <f>CSV_CR_SCEN!CE3117</f>
        <v>0</v>
      </c>
      <c r="AT79" s="3299">
        <f>CSV_CR_SCEN!CF3117</f>
        <v>0</v>
      </c>
      <c r="AU79" s="3296">
        <f>CSV_CR_SCEN!CJ3117</f>
        <v>0</v>
      </c>
      <c r="AV79" s="3297">
        <f>CSV_CR_SCEN!BQ5037</f>
        <v>0</v>
      </c>
      <c r="AW79" s="3298">
        <f>CSV_CR_SCEN!BR5037</f>
        <v>0</v>
      </c>
      <c r="AX79" s="3299">
        <f>CSV_CR_SCEN!BS5037</f>
        <v>0</v>
      </c>
      <c r="AY79" s="3297">
        <f>CSV_CR_SCEN!CB5037</f>
        <v>0</v>
      </c>
      <c r="AZ79" s="3298">
        <f>CSV_CR_SCEN!CC5037</f>
        <v>0</v>
      </c>
      <c r="BA79" s="3299">
        <f>CSV_CR_SCEN!CD5037</f>
        <v>0</v>
      </c>
      <c r="BB79" s="3296">
        <f>CSV_CR_SCEN!CJ5037</f>
        <v>0</v>
      </c>
      <c r="BC79" s="3297">
        <f>CSV_CR_SCEN!BQ6957</f>
        <v>0</v>
      </c>
      <c r="BD79" s="3298">
        <f>CSV_CR_SCEN!BR6957</f>
        <v>0</v>
      </c>
      <c r="BE79" s="3299">
        <f>CSV_CR_SCEN!BS6957</f>
        <v>0</v>
      </c>
      <c r="BF79" s="3297">
        <f>CSV_CR_SCEN!CB6957</f>
        <v>0</v>
      </c>
      <c r="BG79" s="3298">
        <f>CSV_CR_SCEN!CC6957</f>
        <v>0</v>
      </c>
      <c r="BH79" s="3299">
        <f>CSV_CR_SCEN!CD6957</f>
        <v>0</v>
      </c>
      <c r="BI79" s="3296">
        <f>CSV_CR_SCEN!CJ6957</f>
        <v>0</v>
      </c>
    </row>
    <row r="80" spans="2:61" ht="14.25" customHeight="1" x14ac:dyDescent="0.25">
      <c r="B80" s="1464">
        <v>56</v>
      </c>
      <c r="C80" s="2557" t="s">
        <v>303</v>
      </c>
      <c r="D80" s="1599"/>
      <c r="E80" s="3927"/>
      <c r="F80" s="2150" t="s">
        <v>303</v>
      </c>
      <c r="G80" s="3297">
        <f>CSV_CR_REA!M240</f>
        <v>0</v>
      </c>
      <c r="H80" s="3299">
        <f>CSV_CR_REA!N240</f>
        <v>0</v>
      </c>
      <c r="I80" s="3297">
        <f>CSV_CR_REA!S240</f>
        <v>0</v>
      </c>
      <c r="J80" s="3299">
        <f>CSV_CR_REA!T240</f>
        <v>0</v>
      </c>
      <c r="K80" s="3297">
        <f>CSV_CR_SCEN!Q2161</f>
        <v>0</v>
      </c>
      <c r="L80" s="3298">
        <f>CSV_CR_SCEN!R2161</f>
        <v>0</v>
      </c>
      <c r="M80" s="3299">
        <f>CSV_CR_SCEN!S2161</f>
        <v>0</v>
      </c>
      <c r="N80" s="3297">
        <f>CSV_CR_SCEN!AD2161</f>
        <v>0</v>
      </c>
      <c r="O80" s="3298">
        <f>CSV_CR_SCEN!AE2161</f>
        <v>0</v>
      </c>
      <c r="P80" s="3299">
        <f>CSV_CR_SCEN!AF2161</f>
        <v>0</v>
      </c>
      <c r="Q80" s="3296">
        <f>CSV_CR_SCEN!AJ2161</f>
        <v>0</v>
      </c>
      <c r="R80" s="998"/>
      <c r="S80" s="3297">
        <f>CSV_CR_SCEN!BQ2161</f>
        <v>0</v>
      </c>
      <c r="T80" s="3298">
        <f>CSV_CR_SCEN!BR2161</f>
        <v>0</v>
      </c>
      <c r="U80" s="3299">
        <f>CSV_CR_SCEN!BS2161</f>
        <v>0</v>
      </c>
      <c r="V80" s="3297">
        <f>CSV_CR_SCEN!CD2161</f>
        <v>0</v>
      </c>
      <c r="W80" s="3298">
        <f>CSV_CR_SCEN!CE2161</f>
        <v>0</v>
      </c>
      <c r="X80" s="3299">
        <f>CSV_CR_SCEN!CF2161</f>
        <v>0</v>
      </c>
      <c r="Y80" s="3296">
        <f>CSV_CR_SCEN!CJ2161</f>
        <v>0</v>
      </c>
      <c r="Z80" s="3297">
        <f>CSV_CR_SCEN!BQ4081</f>
        <v>0</v>
      </c>
      <c r="AA80" s="3298">
        <f>CSV_CR_SCEN!BR4081</f>
        <v>0</v>
      </c>
      <c r="AB80" s="3299">
        <f>CSV_CR_SCEN!BS4081</f>
        <v>0</v>
      </c>
      <c r="AC80" s="3297">
        <f>CSV_CR_SCEN!CD4081</f>
        <v>0</v>
      </c>
      <c r="AD80" s="3298">
        <f>CSV_CR_SCEN!CE4081</f>
        <v>0</v>
      </c>
      <c r="AE80" s="3299">
        <f>CSV_CR_SCEN!CF4081</f>
        <v>0</v>
      </c>
      <c r="AF80" s="3296">
        <f>CSV_CR_SCEN!CJ4081</f>
        <v>0</v>
      </c>
      <c r="AG80" s="3297">
        <f>CSV_CR_SCEN!BQ6001</f>
        <v>0</v>
      </c>
      <c r="AH80" s="3298">
        <f>CSV_CR_SCEN!BR6001</f>
        <v>0</v>
      </c>
      <c r="AI80" s="3299">
        <f>CSV_CR_SCEN!BS6001</f>
        <v>0</v>
      </c>
      <c r="AJ80" s="3297">
        <f>CSV_CR_SCEN!CD6001</f>
        <v>0</v>
      </c>
      <c r="AK80" s="3298">
        <f>CSV_CR_SCEN!CE6001</f>
        <v>0</v>
      </c>
      <c r="AL80" s="3299">
        <f>CSV_CR_SCEN!CF6001</f>
        <v>0</v>
      </c>
      <c r="AM80" s="3296">
        <f>CSV_CR_SCEN!CJ6001</f>
        <v>0</v>
      </c>
      <c r="AN80" s="3353"/>
      <c r="AO80" s="3297">
        <f>CSV_CR_SCEN!BQ3121</f>
        <v>0</v>
      </c>
      <c r="AP80" s="3298">
        <f>CSV_CR_SCEN!BR3121</f>
        <v>0</v>
      </c>
      <c r="AQ80" s="3299">
        <f>CSV_CR_SCEN!BS3121</f>
        <v>0</v>
      </c>
      <c r="AR80" s="3297">
        <f>CSV_CR_SCEN!CD3121</f>
        <v>0</v>
      </c>
      <c r="AS80" s="3298">
        <f>CSV_CR_SCEN!CE3121</f>
        <v>0</v>
      </c>
      <c r="AT80" s="3299">
        <f>CSV_CR_SCEN!CF3121</f>
        <v>0</v>
      </c>
      <c r="AU80" s="3296">
        <f>CSV_CR_SCEN!CJ3121</f>
        <v>0</v>
      </c>
      <c r="AV80" s="3297">
        <f>CSV_CR_SCEN!BQ5041</f>
        <v>0</v>
      </c>
      <c r="AW80" s="3298">
        <f>CSV_CR_SCEN!BR5041</f>
        <v>0</v>
      </c>
      <c r="AX80" s="3299">
        <f>CSV_CR_SCEN!BS5041</f>
        <v>0</v>
      </c>
      <c r="AY80" s="3297">
        <f>CSV_CR_SCEN!CB5041</f>
        <v>0</v>
      </c>
      <c r="AZ80" s="3298">
        <f>CSV_CR_SCEN!CC5041</f>
        <v>0</v>
      </c>
      <c r="BA80" s="3299">
        <f>CSV_CR_SCEN!CD5041</f>
        <v>0</v>
      </c>
      <c r="BB80" s="3296">
        <f>CSV_CR_SCEN!CJ5041</f>
        <v>0</v>
      </c>
      <c r="BC80" s="3297">
        <f>CSV_CR_SCEN!BQ6961</f>
        <v>0</v>
      </c>
      <c r="BD80" s="3298">
        <f>CSV_CR_SCEN!BR6961</f>
        <v>0</v>
      </c>
      <c r="BE80" s="3299">
        <f>CSV_CR_SCEN!BS6961</f>
        <v>0</v>
      </c>
      <c r="BF80" s="3297">
        <f>CSV_CR_SCEN!CB6961</f>
        <v>0</v>
      </c>
      <c r="BG80" s="3298">
        <f>CSV_CR_SCEN!CC6961</f>
        <v>0</v>
      </c>
      <c r="BH80" s="3299">
        <f>CSV_CR_SCEN!CD6961</f>
        <v>0</v>
      </c>
      <c r="BI80" s="3296">
        <f>CSV_CR_SCEN!CJ6961</f>
        <v>0</v>
      </c>
    </row>
    <row r="81" spans="2:61" ht="14.25" customHeight="1" x14ac:dyDescent="0.25">
      <c r="B81" s="1464">
        <v>57</v>
      </c>
      <c r="C81" s="2557" t="s">
        <v>304</v>
      </c>
      <c r="D81" s="1599"/>
      <c r="E81" s="3927"/>
      <c r="F81" s="2150" t="s">
        <v>304</v>
      </c>
      <c r="G81" s="3297">
        <f>CSV_CR_REA!M241</f>
        <v>0</v>
      </c>
      <c r="H81" s="3299">
        <f>CSV_CR_REA!N241</f>
        <v>0</v>
      </c>
      <c r="I81" s="3297">
        <f>CSV_CR_REA!S241</f>
        <v>0</v>
      </c>
      <c r="J81" s="3299">
        <f>CSV_CR_REA!T241</f>
        <v>0</v>
      </c>
      <c r="K81" s="3297">
        <f>CSV_CR_SCEN!Q2162</f>
        <v>0</v>
      </c>
      <c r="L81" s="3298">
        <f>CSV_CR_SCEN!R2162</f>
        <v>0</v>
      </c>
      <c r="M81" s="3299">
        <f>CSV_CR_SCEN!S2162</f>
        <v>0</v>
      </c>
      <c r="N81" s="3297">
        <f>CSV_CR_SCEN!AD2162</f>
        <v>0</v>
      </c>
      <c r="O81" s="3298">
        <f>CSV_CR_SCEN!AE2162</f>
        <v>0</v>
      </c>
      <c r="P81" s="3299">
        <f>CSV_CR_SCEN!AF2162</f>
        <v>0</v>
      </c>
      <c r="Q81" s="3296">
        <f>CSV_CR_SCEN!AJ2162</f>
        <v>0</v>
      </c>
      <c r="R81" s="998"/>
      <c r="S81" s="3297">
        <f>CSV_CR_SCEN!BQ2162</f>
        <v>0</v>
      </c>
      <c r="T81" s="3298">
        <f>CSV_CR_SCEN!BR2162</f>
        <v>0</v>
      </c>
      <c r="U81" s="3299">
        <f>CSV_CR_SCEN!BS2162</f>
        <v>0</v>
      </c>
      <c r="V81" s="3297">
        <f>CSV_CR_SCEN!CD2162</f>
        <v>0</v>
      </c>
      <c r="W81" s="3298">
        <f>CSV_CR_SCEN!CE2162</f>
        <v>0</v>
      </c>
      <c r="X81" s="3299">
        <f>CSV_CR_SCEN!CF2162</f>
        <v>0</v>
      </c>
      <c r="Y81" s="3296">
        <f>CSV_CR_SCEN!CJ2162</f>
        <v>0</v>
      </c>
      <c r="Z81" s="3297">
        <f>CSV_CR_SCEN!BQ4082</f>
        <v>0</v>
      </c>
      <c r="AA81" s="3298">
        <f>CSV_CR_SCEN!BR4082</f>
        <v>0</v>
      </c>
      <c r="AB81" s="3299">
        <f>CSV_CR_SCEN!BS4082</f>
        <v>0</v>
      </c>
      <c r="AC81" s="3297">
        <f>CSV_CR_SCEN!CD4082</f>
        <v>0</v>
      </c>
      <c r="AD81" s="3298">
        <f>CSV_CR_SCEN!CE4082</f>
        <v>0</v>
      </c>
      <c r="AE81" s="3299">
        <f>CSV_CR_SCEN!CF4082</f>
        <v>0</v>
      </c>
      <c r="AF81" s="3296">
        <f>CSV_CR_SCEN!CJ4082</f>
        <v>0</v>
      </c>
      <c r="AG81" s="3297">
        <f>CSV_CR_SCEN!BQ6002</f>
        <v>0</v>
      </c>
      <c r="AH81" s="3298">
        <f>CSV_CR_SCEN!BR6002</f>
        <v>0</v>
      </c>
      <c r="AI81" s="3299">
        <f>CSV_CR_SCEN!BS6002</f>
        <v>0</v>
      </c>
      <c r="AJ81" s="3297">
        <f>CSV_CR_SCEN!CD6002</f>
        <v>0</v>
      </c>
      <c r="AK81" s="3298">
        <f>CSV_CR_SCEN!CE6002</f>
        <v>0</v>
      </c>
      <c r="AL81" s="3299">
        <f>CSV_CR_SCEN!CF6002</f>
        <v>0</v>
      </c>
      <c r="AM81" s="3296">
        <f>CSV_CR_SCEN!CJ6002</f>
        <v>0</v>
      </c>
      <c r="AN81" s="3353"/>
      <c r="AO81" s="3297">
        <f>CSV_CR_SCEN!BQ3122</f>
        <v>0</v>
      </c>
      <c r="AP81" s="3298">
        <f>CSV_CR_SCEN!BR3122</f>
        <v>0</v>
      </c>
      <c r="AQ81" s="3299">
        <f>CSV_CR_SCEN!BS3122</f>
        <v>0</v>
      </c>
      <c r="AR81" s="3297">
        <f>CSV_CR_SCEN!CD3122</f>
        <v>0</v>
      </c>
      <c r="AS81" s="3298">
        <f>CSV_CR_SCEN!CE3122</f>
        <v>0</v>
      </c>
      <c r="AT81" s="3299">
        <f>CSV_CR_SCEN!CF3122</f>
        <v>0</v>
      </c>
      <c r="AU81" s="3296">
        <f>CSV_CR_SCEN!CJ3122</f>
        <v>0</v>
      </c>
      <c r="AV81" s="3297">
        <f>CSV_CR_SCEN!BQ5042</f>
        <v>0</v>
      </c>
      <c r="AW81" s="3298">
        <f>CSV_CR_SCEN!BR5042</f>
        <v>0</v>
      </c>
      <c r="AX81" s="3299">
        <f>CSV_CR_SCEN!BS5042</f>
        <v>0</v>
      </c>
      <c r="AY81" s="3297">
        <f>CSV_CR_SCEN!CB5042</f>
        <v>0</v>
      </c>
      <c r="AZ81" s="3298">
        <f>CSV_CR_SCEN!CC5042</f>
        <v>0</v>
      </c>
      <c r="BA81" s="3299">
        <f>CSV_CR_SCEN!CD5042</f>
        <v>0</v>
      </c>
      <c r="BB81" s="3296">
        <f>CSV_CR_SCEN!CJ5042</f>
        <v>0</v>
      </c>
      <c r="BC81" s="3297">
        <f>CSV_CR_SCEN!BQ6962</f>
        <v>0</v>
      </c>
      <c r="BD81" s="3298">
        <f>CSV_CR_SCEN!BR6962</f>
        <v>0</v>
      </c>
      <c r="BE81" s="3299">
        <f>CSV_CR_SCEN!BS6962</f>
        <v>0</v>
      </c>
      <c r="BF81" s="3297">
        <f>CSV_CR_SCEN!CB6962</f>
        <v>0</v>
      </c>
      <c r="BG81" s="3298">
        <f>CSV_CR_SCEN!CC6962</f>
        <v>0</v>
      </c>
      <c r="BH81" s="3299">
        <f>CSV_CR_SCEN!CD6962</f>
        <v>0</v>
      </c>
      <c r="BI81" s="3296">
        <f>CSV_CR_SCEN!CJ6962</f>
        <v>0</v>
      </c>
    </row>
    <row r="82" spans="2:61" ht="15" customHeight="1" x14ac:dyDescent="0.25">
      <c r="B82" s="1464">
        <v>58</v>
      </c>
      <c r="C82" s="2557" t="s">
        <v>305</v>
      </c>
      <c r="D82" s="1599"/>
      <c r="E82" s="3927"/>
      <c r="F82" s="2150" t="s">
        <v>305</v>
      </c>
      <c r="G82" s="3297">
        <f>CSV_CR_REA!M242</f>
        <v>0</v>
      </c>
      <c r="H82" s="3299">
        <f>CSV_CR_REA!N242</f>
        <v>0</v>
      </c>
      <c r="I82" s="3297">
        <f>CSV_CR_REA!S242</f>
        <v>0</v>
      </c>
      <c r="J82" s="3299">
        <f>CSV_CR_REA!T242</f>
        <v>0</v>
      </c>
      <c r="K82" s="3297">
        <f>CSV_CR_SCEN!Q2163</f>
        <v>0</v>
      </c>
      <c r="L82" s="3298">
        <f>CSV_CR_SCEN!R2163</f>
        <v>0</v>
      </c>
      <c r="M82" s="3299">
        <f>CSV_CR_SCEN!S2163</f>
        <v>0</v>
      </c>
      <c r="N82" s="3297">
        <f>CSV_CR_SCEN!AD2163</f>
        <v>0</v>
      </c>
      <c r="O82" s="3298">
        <f>CSV_CR_SCEN!AE2163</f>
        <v>0</v>
      </c>
      <c r="P82" s="3299">
        <f>CSV_CR_SCEN!AF2163</f>
        <v>0</v>
      </c>
      <c r="Q82" s="3296">
        <f>CSV_CR_SCEN!AJ2163</f>
        <v>0</v>
      </c>
      <c r="R82" s="998"/>
      <c r="S82" s="3297">
        <f>CSV_CR_SCEN!BQ2163</f>
        <v>0</v>
      </c>
      <c r="T82" s="3298">
        <f>CSV_CR_SCEN!BR2163</f>
        <v>0</v>
      </c>
      <c r="U82" s="3299">
        <f>CSV_CR_SCEN!BS2163</f>
        <v>0</v>
      </c>
      <c r="V82" s="3297">
        <f>CSV_CR_SCEN!CD2163</f>
        <v>0</v>
      </c>
      <c r="W82" s="3298">
        <f>CSV_CR_SCEN!CE2163</f>
        <v>0</v>
      </c>
      <c r="X82" s="3299">
        <f>CSV_CR_SCEN!CF2163</f>
        <v>0</v>
      </c>
      <c r="Y82" s="3296">
        <f>CSV_CR_SCEN!CJ2163</f>
        <v>0</v>
      </c>
      <c r="Z82" s="3297">
        <f>CSV_CR_SCEN!BQ4083</f>
        <v>0</v>
      </c>
      <c r="AA82" s="3298">
        <f>CSV_CR_SCEN!BR4083</f>
        <v>0</v>
      </c>
      <c r="AB82" s="3299">
        <f>CSV_CR_SCEN!BS4083</f>
        <v>0</v>
      </c>
      <c r="AC82" s="3297">
        <f>CSV_CR_SCEN!CD4083</f>
        <v>0</v>
      </c>
      <c r="AD82" s="3298">
        <f>CSV_CR_SCEN!CE4083</f>
        <v>0</v>
      </c>
      <c r="AE82" s="3299">
        <f>CSV_CR_SCEN!CF4083</f>
        <v>0</v>
      </c>
      <c r="AF82" s="3296">
        <f>CSV_CR_SCEN!CJ4083</f>
        <v>0</v>
      </c>
      <c r="AG82" s="3297">
        <f>CSV_CR_SCEN!BQ6003</f>
        <v>0</v>
      </c>
      <c r="AH82" s="3298">
        <f>CSV_CR_SCEN!BR6003</f>
        <v>0</v>
      </c>
      <c r="AI82" s="3299">
        <f>CSV_CR_SCEN!BS6003</f>
        <v>0</v>
      </c>
      <c r="AJ82" s="3297">
        <f>CSV_CR_SCEN!CD6003</f>
        <v>0</v>
      </c>
      <c r="AK82" s="3298">
        <f>CSV_CR_SCEN!CE6003</f>
        <v>0</v>
      </c>
      <c r="AL82" s="3299">
        <f>CSV_CR_SCEN!CF6003</f>
        <v>0</v>
      </c>
      <c r="AM82" s="3296">
        <f>CSV_CR_SCEN!CJ6003</f>
        <v>0</v>
      </c>
      <c r="AN82" s="3353"/>
      <c r="AO82" s="3297">
        <f>CSV_CR_SCEN!BQ3123</f>
        <v>0</v>
      </c>
      <c r="AP82" s="3298">
        <f>CSV_CR_SCEN!BR3123</f>
        <v>0</v>
      </c>
      <c r="AQ82" s="3299">
        <f>CSV_CR_SCEN!BS3123</f>
        <v>0</v>
      </c>
      <c r="AR82" s="3297">
        <f>CSV_CR_SCEN!CD3123</f>
        <v>0</v>
      </c>
      <c r="AS82" s="3298">
        <f>CSV_CR_SCEN!CE3123</f>
        <v>0</v>
      </c>
      <c r="AT82" s="3299">
        <f>CSV_CR_SCEN!CF3123</f>
        <v>0</v>
      </c>
      <c r="AU82" s="3296">
        <f>CSV_CR_SCEN!CJ3123</f>
        <v>0</v>
      </c>
      <c r="AV82" s="3297">
        <f>CSV_CR_SCEN!BQ5043</f>
        <v>0</v>
      </c>
      <c r="AW82" s="3298">
        <f>CSV_CR_SCEN!BR5043</f>
        <v>0</v>
      </c>
      <c r="AX82" s="3299">
        <f>CSV_CR_SCEN!BS5043</f>
        <v>0</v>
      </c>
      <c r="AY82" s="3297">
        <f>CSV_CR_SCEN!CB5043</f>
        <v>0</v>
      </c>
      <c r="AZ82" s="3298">
        <f>CSV_CR_SCEN!CC5043</f>
        <v>0</v>
      </c>
      <c r="BA82" s="3299">
        <f>CSV_CR_SCEN!CD5043</f>
        <v>0</v>
      </c>
      <c r="BB82" s="3296">
        <f>CSV_CR_SCEN!CJ5043</f>
        <v>0</v>
      </c>
      <c r="BC82" s="3297">
        <f>CSV_CR_SCEN!BQ6963</f>
        <v>0</v>
      </c>
      <c r="BD82" s="3298">
        <f>CSV_CR_SCEN!BR6963</f>
        <v>0</v>
      </c>
      <c r="BE82" s="3299">
        <f>CSV_CR_SCEN!BS6963</f>
        <v>0</v>
      </c>
      <c r="BF82" s="3297">
        <f>CSV_CR_SCEN!CB6963</f>
        <v>0</v>
      </c>
      <c r="BG82" s="3298">
        <f>CSV_CR_SCEN!CC6963</f>
        <v>0</v>
      </c>
      <c r="BH82" s="3299">
        <f>CSV_CR_SCEN!CD6963</f>
        <v>0</v>
      </c>
      <c r="BI82" s="3296">
        <f>CSV_CR_SCEN!CJ6963</f>
        <v>0</v>
      </c>
    </row>
    <row r="83" spans="2:61" ht="14.25" customHeight="1" x14ac:dyDescent="0.25">
      <c r="B83" s="1464">
        <v>59</v>
      </c>
      <c r="C83" s="2557" t="s">
        <v>306</v>
      </c>
      <c r="D83" s="1599"/>
      <c r="E83" s="3927"/>
      <c r="F83" s="2150" t="s">
        <v>306</v>
      </c>
      <c r="G83" s="3297">
        <f>CSV_CR_REA!M243</f>
        <v>0</v>
      </c>
      <c r="H83" s="3299">
        <f>CSV_CR_REA!N243</f>
        <v>0</v>
      </c>
      <c r="I83" s="3297">
        <f>CSV_CR_REA!S243</f>
        <v>0</v>
      </c>
      <c r="J83" s="3299">
        <f>CSV_CR_REA!T243</f>
        <v>0</v>
      </c>
      <c r="K83" s="3297">
        <f>CSV_CR_SCEN!Q2164</f>
        <v>0</v>
      </c>
      <c r="L83" s="3298">
        <f>CSV_CR_SCEN!R2164</f>
        <v>0</v>
      </c>
      <c r="M83" s="3299">
        <f>CSV_CR_SCEN!S2164</f>
        <v>0</v>
      </c>
      <c r="N83" s="3297">
        <f>CSV_CR_SCEN!AD2164</f>
        <v>0</v>
      </c>
      <c r="O83" s="3298">
        <f>CSV_CR_SCEN!AE2164</f>
        <v>0</v>
      </c>
      <c r="P83" s="3299">
        <f>CSV_CR_SCEN!AF2164</f>
        <v>0</v>
      </c>
      <c r="Q83" s="3296">
        <f>CSV_CR_SCEN!AJ2164</f>
        <v>0</v>
      </c>
      <c r="R83" s="998"/>
      <c r="S83" s="3297">
        <f>CSV_CR_SCEN!BQ2164</f>
        <v>0</v>
      </c>
      <c r="T83" s="3298">
        <f>CSV_CR_SCEN!BR2164</f>
        <v>0</v>
      </c>
      <c r="U83" s="3299">
        <f>CSV_CR_SCEN!BS2164</f>
        <v>0</v>
      </c>
      <c r="V83" s="3297">
        <f>CSV_CR_SCEN!CD2164</f>
        <v>0</v>
      </c>
      <c r="W83" s="3298">
        <f>CSV_CR_SCEN!CE2164</f>
        <v>0</v>
      </c>
      <c r="X83" s="3299">
        <f>CSV_CR_SCEN!CF2164</f>
        <v>0</v>
      </c>
      <c r="Y83" s="3296">
        <f>CSV_CR_SCEN!CJ2164</f>
        <v>0</v>
      </c>
      <c r="Z83" s="3297">
        <f>CSV_CR_SCEN!BQ4084</f>
        <v>0</v>
      </c>
      <c r="AA83" s="3298">
        <f>CSV_CR_SCEN!BR4084</f>
        <v>0</v>
      </c>
      <c r="AB83" s="3299">
        <f>CSV_CR_SCEN!BS4084</f>
        <v>0</v>
      </c>
      <c r="AC83" s="3297">
        <f>CSV_CR_SCEN!CD4084</f>
        <v>0</v>
      </c>
      <c r="AD83" s="3298">
        <f>CSV_CR_SCEN!CE4084</f>
        <v>0</v>
      </c>
      <c r="AE83" s="3299">
        <f>CSV_CR_SCEN!CF4084</f>
        <v>0</v>
      </c>
      <c r="AF83" s="3296">
        <f>CSV_CR_SCEN!CJ4084</f>
        <v>0</v>
      </c>
      <c r="AG83" s="3297">
        <f>CSV_CR_SCEN!BQ6004</f>
        <v>0</v>
      </c>
      <c r="AH83" s="3298">
        <f>CSV_CR_SCEN!BR6004</f>
        <v>0</v>
      </c>
      <c r="AI83" s="3299">
        <f>CSV_CR_SCEN!BS6004</f>
        <v>0</v>
      </c>
      <c r="AJ83" s="3297">
        <f>CSV_CR_SCEN!CD6004</f>
        <v>0</v>
      </c>
      <c r="AK83" s="3298">
        <f>CSV_CR_SCEN!CE6004</f>
        <v>0</v>
      </c>
      <c r="AL83" s="3299">
        <f>CSV_CR_SCEN!CF6004</f>
        <v>0</v>
      </c>
      <c r="AM83" s="3296">
        <f>CSV_CR_SCEN!CJ6004</f>
        <v>0</v>
      </c>
      <c r="AN83" s="3353"/>
      <c r="AO83" s="3297">
        <f>CSV_CR_SCEN!BQ3124</f>
        <v>0</v>
      </c>
      <c r="AP83" s="3298">
        <f>CSV_CR_SCEN!BR3124</f>
        <v>0</v>
      </c>
      <c r="AQ83" s="3299">
        <f>CSV_CR_SCEN!BS3124</f>
        <v>0</v>
      </c>
      <c r="AR83" s="3297">
        <f>CSV_CR_SCEN!CD3124</f>
        <v>0</v>
      </c>
      <c r="AS83" s="3298">
        <f>CSV_CR_SCEN!CE3124</f>
        <v>0</v>
      </c>
      <c r="AT83" s="3299">
        <f>CSV_CR_SCEN!CF3124</f>
        <v>0</v>
      </c>
      <c r="AU83" s="3296">
        <f>CSV_CR_SCEN!CJ3124</f>
        <v>0</v>
      </c>
      <c r="AV83" s="3297">
        <f>CSV_CR_SCEN!BQ5044</f>
        <v>0</v>
      </c>
      <c r="AW83" s="3298">
        <f>CSV_CR_SCEN!BR5044</f>
        <v>0</v>
      </c>
      <c r="AX83" s="3299">
        <f>CSV_CR_SCEN!BS5044</f>
        <v>0</v>
      </c>
      <c r="AY83" s="3297">
        <f>CSV_CR_SCEN!CB5044</f>
        <v>0</v>
      </c>
      <c r="AZ83" s="3298">
        <f>CSV_CR_SCEN!CC5044</f>
        <v>0</v>
      </c>
      <c r="BA83" s="3299">
        <f>CSV_CR_SCEN!CD5044</f>
        <v>0</v>
      </c>
      <c r="BB83" s="3296">
        <f>CSV_CR_SCEN!CJ5044</f>
        <v>0</v>
      </c>
      <c r="BC83" s="3297">
        <f>CSV_CR_SCEN!BQ6964</f>
        <v>0</v>
      </c>
      <c r="BD83" s="3298">
        <f>CSV_CR_SCEN!BR6964</f>
        <v>0</v>
      </c>
      <c r="BE83" s="3299">
        <f>CSV_CR_SCEN!BS6964</f>
        <v>0</v>
      </c>
      <c r="BF83" s="3297">
        <f>CSV_CR_SCEN!CB6964</f>
        <v>0</v>
      </c>
      <c r="BG83" s="3298">
        <f>CSV_CR_SCEN!CC6964</f>
        <v>0</v>
      </c>
      <c r="BH83" s="3299">
        <f>CSV_CR_SCEN!CD6964</f>
        <v>0</v>
      </c>
      <c r="BI83" s="3296">
        <f>CSV_CR_SCEN!CJ6964</f>
        <v>0</v>
      </c>
    </row>
    <row r="84" spans="2:61" ht="14.25" customHeight="1" x14ac:dyDescent="0.25">
      <c r="B84" s="1464">
        <v>60</v>
      </c>
      <c r="C84" s="2557" t="s">
        <v>23</v>
      </c>
      <c r="D84" s="1599"/>
      <c r="E84" s="3927"/>
      <c r="F84" s="2150" t="s">
        <v>23</v>
      </c>
      <c r="G84" s="3297">
        <f>CSV_CR_REA!M244</f>
        <v>0</v>
      </c>
      <c r="H84" s="3299">
        <f>CSV_CR_REA!N244</f>
        <v>0</v>
      </c>
      <c r="I84" s="3297">
        <f>CSV_CR_REA!S244</f>
        <v>0</v>
      </c>
      <c r="J84" s="3299">
        <f>CSV_CR_REA!T244</f>
        <v>0</v>
      </c>
      <c r="K84" s="3297">
        <f>CSV_CR_SCEN!Q2165</f>
        <v>0</v>
      </c>
      <c r="L84" s="3298">
        <f>CSV_CR_SCEN!R2165</f>
        <v>0</v>
      </c>
      <c r="M84" s="3299">
        <f>CSV_CR_SCEN!S2165</f>
        <v>0</v>
      </c>
      <c r="N84" s="3297">
        <f>CSV_CR_SCEN!AD2165</f>
        <v>0</v>
      </c>
      <c r="O84" s="3298">
        <f>CSV_CR_SCEN!AE2165</f>
        <v>0</v>
      </c>
      <c r="P84" s="3299">
        <f>CSV_CR_SCEN!AF2165</f>
        <v>0</v>
      </c>
      <c r="Q84" s="3296">
        <f>CSV_CR_SCEN!AJ2165</f>
        <v>0</v>
      </c>
      <c r="R84" s="998"/>
      <c r="S84" s="3297">
        <f>CSV_CR_SCEN!BQ2165</f>
        <v>0</v>
      </c>
      <c r="T84" s="3298">
        <f>CSV_CR_SCEN!BR2165</f>
        <v>0</v>
      </c>
      <c r="U84" s="3299">
        <f>CSV_CR_SCEN!BS2165</f>
        <v>0</v>
      </c>
      <c r="V84" s="3297">
        <f>CSV_CR_SCEN!CD2165</f>
        <v>0</v>
      </c>
      <c r="W84" s="3298">
        <f>CSV_CR_SCEN!CE2165</f>
        <v>0</v>
      </c>
      <c r="X84" s="3299">
        <f>CSV_CR_SCEN!CF2165</f>
        <v>0</v>
      </c>
      <c r="Y84" s="3296">
        <f>CSV_CR_SCEN!CJ2165</f>
        <v>0</v>
      </c>
      <c r="Z84" s="3297">
        <f>CSV_CR_SCEN!BQ4085</f>
        <v>0</v>
      </c>
      <c r="AA84" s="3298">
        <f>CSV_CR_SCEN!BR4085</f>
        <v>0</v>
      </c>
      <c r="AB84" s="3299">
        <f>CSV_CR_SCEN!BS4085</f>
        <v>0</v>
      </c>
      <c r="AC84" s="3297">
        <f>CSV_CR_SCEN!CD4085</f>
        <v>0</v>
      </c>
      <c r="AD84" s="3298">
        <f>CSV_CR_SCEN!CE4085</f>
        <v>0</v>
      </c>
      <c r="AE84" s="3299">
        <f>CSV_CR_SCEN!CF4085</f>
        <v>0</v>
      </c>
      <c r="AF84" s="3296">
        <f>CSV_CR_SCEN!CJ4085</f>
        <v>0</v>
      </c>
      <c r="AG84" s="3297">
        <f>CSV_CR_SCEN!BQ6005</f>
        <v>0</v>
      </c>
      <c r="AH84" s="3298">
        <f>CSV_CR_SCEN!BR6005</f>
        <v>0</v>
      </c>
      <c r="AI84" s="3299">
        <f>CSV_CR_SCEN!BS6005</f>
        <v>0</v>
      </c>
      <c r="AJ84" s="3297">
        <f>CSV_CR_SCEN!CD6005</f>
        <v>0</v>
      </c>
      <c r="AK84" s="3298">
        <f>CSV_CR_SCEN!CE6005</f>
        <v>0</v>
      </c>
      <c r="AL84" s="3299">
        <f>CSV_CR_SCEN!CF6005</f>
        <v>0</v>
      </c>
      <c r="AM84" s="3296">
        <f>CSV_CR_SCEN!CJ6005</f>
        <v>0</v>
      </c>
      <c r="AN84" s="3353"/>
      <c r="AO84" s="3297">
        <f>CSV_CR_SCEN!BQ3125</f>
        <v>0</v>
      </c>
      <c r="AP84" s="3298">
        <f>CSV_CR_SCEN!BR3125</f>
        <v>0</v>
      </c>
      <c r="AQ84" s="3299">
        <f>CSV_CR_SCEN!BS3125</f>
        <v>0</v>
      </c>
      <c r="AR84" s="3297">
        <f>CSV_CR_SCEN!CD3125</f>
        <v>0</v>
      </c>
      <c r="AS84" s="3298">
        <f>CSV_CR_SCEN!CE3125</f>
        <v>0</v>
      </c>
      <c r="AT84" s="3299">
        <f>CSV_CR_SCEN!CF3125</f>
        <v>0</v>
      </c>
      <c r="AU84" s="3296">
        <f>CSV_CR_SCEN!CJ3125</f>
        <v>0</v>
      </c>
      <c r="AV84" s="3297">
        <f>CSV_CR_SCEN!BQ5045</f>
        <v>0</v>
      </c>
      <c r="AW84" s="3298">
        <f>CSV_CR_SCEN!BR5045</f>
        <v>0</v>
      </c>
      <c r="AX84" s="3299">
        <f>CSV_CR_SCEN!BS5045</f>
        <v>0</v>
      </c>
      <c r="AY84" s="3297">
        <f>CSV_CR_SCEN!CB5045</f>
        <v>0</v>
      </c>
      <c r="AZ84" s="3298">
        <f>CSV_CR_SCEN!CC5045</f>
        <v>0</v>
      </c>
      <c r="BA84" s="3299">
        <f>CSV_CR_SCEN!CD5045</f>
        <v>0</v>
      </c>
      <c r="BB84" s="3296">
        <f>CSV_CR_SCEN!CJ5045</f>
        <v>0</v>
      </c>
      <c r="BC84" s="3297">
        <f>CSV_CR_SCEN!BQ6965</f>
        <v>0</v>
      </c>
      <c r="BD84" s="3298">
        <f>CSV_CR_SCEN!BR6965</f>
        <v>0</v>
      </c>
      <c r="BE84" s="3299">
        <f>CSV_CR_SCEN!BS6965</f>
        <v>0</v>
      </c>
      <c r="BF84" s="3297">
        <f>CSV_CR_SCEN!CB6965</f>
        <v>0</v>
      </c>
      <c r="BG84" s="3298">
        <f>CSV_CR_SCEN!CC6965</f>
        <v>0</v>
      </c>
      <c r="BH84" s="3299">
        <f>CSV_CR_SCEN!CD6965</f>
        <v>0</v>
      </c>
      <c r="BI84" s="3296">
        <f>CSV_CR_SCEN!CJ6965</f>
        <v>0</v>
      </c>
    </row>
    <row r="85" spans="2:61" ht="14.25" customHeight="1" x14ac:dyDescent="0.25">
      <c r="B85" s="1464">
        <v>61</v>
      </c>
      <c r="C85" s="2557" t="s">
        <v>292</v>
      </c>
      <c r="D85" s="1599"/>
      <c r="E85" s="3927"/>
      <c r="F85" s="2150" t="s">
        <v>292</v>
      </c>
      <c r="G85" s="3304"/>
      <c r="H85" s="3306"/>
      <c r="I85" s="3304"/>
      <c r="J85" s="3306"/>
      <c r="K85" s="3304"/>
      <c r="L85" s="3305"/>
      <c r="M85" s="3306"/>
      <c r="N85" s="3304"/>
      <c r="O85" s="3305"/>
      <c r="P85" s="3306"/>
      <c r="Q85" s="3303"/>
      <c r="R85" s="998"/>
      <c r="S85" s="3304"/>
      <c r="T85" s="3305"/>
      <c r="U85" s="3306"/>
      <c r="V85" s="3304"/>
      <c r="W85" s="3305"/>
      <c r="X85" s="3306"/>
      <c r="Y85" s="3303"/>
      <c r="Z85" s="3304"/>
      <c r="AA85" s="3305"/>
      <c r="AB85" s="3306"/>
      <c r="AC85" s="3304"/>
      <c r="AD85" s="3305"/>
      <c r="AE85" s="3306"/>
      <c r="AF85" s="3303"/>
      <c r="AG85" s="3304"/>
      <c r="AH85" s="3305"/>
      <c r="AI85" s="3306"/>
      <c r="AJ85" s="3304"/>
      <c r="AK85" s="3305"/>
      <c r="AL85" s="3306"/>
      <c r="AM85" s="3303"/>
      <c r="AN85" s="3353"/>
      <c r="AO85" s="3304"/>
      <c r="AP85" s="3305"/>
      <c r="AQ85" s="3306"/>
      <c r="AR85" s="3304"/>
      <c r="AS85" s="3305"/>
      <c r="AT85" s="3306"/>
      <c r="AU85" s="3303"/>
      <c r="AV85" s="3304"/>
      <c r="AW85" s="3305"/>
      <c r="AX85" s="3306"/>
      <c r="AY85" s="3304"/>
      <c r="AZ85" s="3305"/>
      <c r="BA85" s="3306"/>
      <c r="BB85" s="3303"/>
      <c r="BC85" s="3304"/>
      <c r="BD85" s="3305"/>
      <c r="BE85" s="3306"/>
      <c r="BF85" s="3304"/>
      <c r="BG85" s="3305"/>
      <c r="BH85" s="3306"/>
      <c r="BI85" s="3303"/>
    </row>
    <row r="86" spans="2:61" ht="14.25" customHeight="1" x14ac:dyDescent="0.25">
      <c r="B86" s="1464">
        <v>62</v>
      </c>
      <c r="C86" s="2558" t="s">
        <v>307</v>
      </c>
      <c r="D86" s="1683"/>
      <c r="E86" s="3927"/>
      <c r="F86" s="2150" t="s">
        <v>307</v>
      </c>
      <c r="G86" s="3297">
        <f>CSV_CR_REA!M246</f>
        <v>0</v>
      </c>
      <c r="H86" s="3299">
        <f>CSV_CR_REA!N246</f>
        <v>0</v>
      </c>
      <c r="I86" s="3297">
        <f>CSV_CR_REA!S246</f>
        <v>0</v>
      </c>
      <c r="J86" s="3299">
        <f>CSV_CR_REA!T246</f>
        <v>0</v>
      </c>
      <c r="K86" s="3297">
        <f>CSV_CR_SCEN!Q2167</f>
        <v>0</v>
      </c>
      <c r="L86" s="3298">
        <f>CSV_CR_SCEN!R2167</f>
        <v>0</v>
      </c>
      <c r="M86" s="3299">
        <f>CSV_CR_SCEN!S2167</f>
        <v>0</v>
      </c>
      <c r="N86" s="3297">
        <f>CSV_CR_SCEN!AD2167</f>
        <v>0</v>
      </c>
      <c r="O86" s="3298">
        <f>CSV_CR_SCEN!AE2167</f>
        <v>0</v>
      </c>
      <c r="P86" s="3299">
        <f>CSV_CR_SCEN!AF2167</f>
        <v>0</v>
      </c>
      <c r="Q86" s="3296">
        <f>CSV_CR_SCEN!AJ2167</f>
        <v>0</v>
      </c>
      <c r="R86" s="998"/>
      <c r="S86" s="3297">
        <f>CSV_CR_SCEN!BQ2167</f>
        <v>0</v>
      </c>
      <c r="T86" s="3298">
        <f>CSV_CR_SCEN!BR2167</f>
        <v>0</v>
      </c>
      <c r="U86" s="3299">
        <f>CSV_CR_SCEN!BS2167</f>
        <v>0</v>
      </c>
      <c r="V86" s="3297">
        <f>CSV_CR_SCEN!CD2167</f>
        <v>0</v>
      </c>
      <c r="W86" s="3298">
        <f>CSV_CR_SCEN!CE2167</f>
        <v>0</v>
      </c>
      <c r="X86" s="3299">
        <f>CSV_CR_SCEN!CF2167</f>
        <v>0</v>
      </c>
      <c r="Y86" s="3296">
        <f>CSV_CR_SCEN!CJ2167</f>
        <v>0</v>
      </c>
      <c r="Z86" s="3297">
        <f>CSV_CR_SCEN!BQ4087</f>
        <v>0</v>
      </c>
      <c r="AA86" s="3298">
        <f>CSV_CR_SCEN!BR4087</f>
        <v>0</v>
      </c>
      <c r="AB86" s="3299">
        <f>CSV_CR_SCEN!BS4087</f>
        <v>0</v>
      </c>
      <c r="AC86" s="3297">
        <f>CSV_CR_SCEN!CD4087</f>
        <v>0</v>
      </c>
      <c r="AD86" s="3298">
        <f>CSV_CR_SCEN!CE4087</f>
        <v>0</v>
      </c>
      <c r="AE86" s="3299">
        <f>CSV_CR_SCEN!CF4087</f>
        <v>0</v>
      </c>
      <c r="AF86" s="3296">
        <f>CSV_CR_SCEN!CJ4087</f>
        <v>0</v>
      </c>
      <c r="AG86" s="3297">
        <f>CSV_CR_SCEN!BQ6007</f>
        <v>0</v>
      </c>
      <c r="AH86" s="3298">
        <f>CSV_CR_SCEN!BR6007</f>
        <v>0</v>
      </c>
      <c r="AI86" s="3299">
        <f>CSV_CR_SCEN!BS6007</f>
        <v>0</v>
      </c>
      <c r="AJ86" s="3297">
        <f>CSV_CR_SCEN!CD6007</f>
        <v>0</v>
      </c>
      <c r="AK86" s="3298">
        <f>CSV_CR_SCEN!CE6007</f>
        <v>0</v>
      </c>
      <c r="AL86" s="3299">
        <f>CSV_CR_SCEN!CF6007</f>
        <v>0</v>
      </c>
      <c r="AM86" s="3296">
        <f>CSV_CR_SCEN!CJ6007</f>
        <v>0</v>
      </c>
      <c r="AN86" s="3353"/>
      <c r="AO86" s="3297">
        <f>CSV_CR_SCEN!BQ3127</f>
        <v>0</v>
      </c>
      <c r="AP86" s="3298">
        <f>CSV_CR_SCEN!BR3127</f>
        <v>0</v>
      </c>
      <c r="AQ86" s="3299">
        <f>CSV_CR_SCEN!BS3127</f>
        <v>0</v>
      </c>
      <c r="AR86" s="3297">
        <f>CSV_CR_SCEN!CD3127</f>
        <v>0</v>
      </c>
      <c r="AS86" s="3298">
        <f>CSV_CR_SCEN!CE3127</f>
        <v>0</v>
      </c>
      <c r="AT86" s="3299">
        <f>CSV_CR_SCEN!CF3127</f>
        <v>0</v>
      </c>
      <c r="AU86" s="3296">
        <f>CSV_CR_SCEN!CJ3127</f>
        <v>0</v>
      </c>
      <c r="AV86" s="3297">
        <f>CSV_CR_SCEN!BQ5047</f>
        <v>0</v>
      </c>
      <c r="AW86" s="3298">
        <f>CSV_CR_SCEN!BR5047</f>
        <v>0</v>
      </c>
      <c r="AX86" s="3299">
        <f>CSV_CR_SCEN!BS5047</f>
        <v>0</v>
      </c>
      <c r="AY86" s="3297">
        <f>CSV_CR_SCEN!CB5047</f>
        <v>0</v>
      </c>
      <c r="AZ86" s="3298">
        <f>CSV_CR_SCEN!CC5047</f>
        <v>0</v>
      </c>
      <c r="BA86" s="3299">
        <f>CSV_CR_SCEN!CD5047</f>
        <v>0</v>
      </c>
      <c r="BB86" s="3296">
        <f>CSV_CR_SCEN!CJ5047</f>
        <v>0</v>
      </c>
      <c r="BC86" s="3297">
        <f>CSV_CR_SCEN!BQ6967</f>
        <v>0</v>
      </c>
      <c r="BD86" s="3298">
        <f>CSV_CR_SCEN!BR6967</f>
        <v>0</v>
      </c>
      <c r="BE86" s="3299">
        <f>CSV_CR_SCEN!BS6967</f>
        <v>0</v>
      </c>
      <c r="BF86" s="3297">
        <f>CSV_CR_SCEN!CB6967</f>
        <v>0</v>
      </c>
      <c r="BG86" s="3298">
        <f>CSV_CR_SCEN!CC6967</f>
        <v>0</v>
      </c>
      <c r="BH86" s="3299">
        <f>CSV_CR_SCEN!CD6967</f>
        <v>0</v>
      </c>
      <c r="BI86" s="3296">
        <f>CSV_CR_SCEN!CJ6967</f>
        <v>0</v>
      </c>
    </row>
    <row r="87" spans="2:61" s="3273" customFormat="1" ht="15" customHeight="1" thickBot="1" x14ac:dyDescent="0.25">
      <c r="B87" s="2516">
        <v>63</v>
      </c>
      <c r="C87" s="2559" t="s">
        <v>812</v>
      </c>
      <c r="D87" s="1805"/>
      <c r="E87" s="3928"/>
      <c r="F87" s="1723" t="s">
        <v>812</v>
      </c>
      <c r="G87" s="3312">
        <f>CSV_CR_REA!M247</f>
        <v>0</v>
      </c>
      <c r="H87" s="3314">
        <f>CSV_CR_REA!N247</f>
        <v>0</v>
      </c>
      <c r="I87" s="3312">
        <f>CSV_CR_REA!S247</f>
        <v>0</v>
      </c>
      <c r="J87" s="3314">
        <f>CSV_CR_REA!T247</f>
        <v>0</v>
      </c>
      <c r="K87" s="3312">
        <f>CSV_CR_SCEN!Q2168</f>
        <v>0</v>
      </c>
      <c r="L87" s="3313">
        <f>CSV_CR_SCEN!R2168</f>
        <v>0</v>
      </c>
      <c r="M87" s="3314">
        <f>CSV_CR_SCEN!S2168</f>
        <v>0</v>
      </c>
      <c r="N87" s="3312">
        <f>CSV_CR_SCEN!AD2168</f>
        <v>0</v>
      </c>
      <c r="O87" s="3313">
        <f>CSV_CR_SCEN!AE2168</f>
        <v>0</v>
      </c>
      <c r="P87" s="3314">
        <f>CSV_CR_SCEN!AF2168</f>
        <v>0</v>
      </c>
      <c r="Q87" s="3362">
        <f>CSV_CR_SCEN!AJ2168</f>
        <v>0</v>
      </c>
      <c r="R87" s="780"/>
      <c r="S87" s="3312">
        <f>CSV_CR_SCEN!BQ2168</f>
        <v>0</v>
      </c>
      <c r="T87" s="3313">
        <f>CSV_CR_SCEN!BR2168</f>
        <v>0</v>
      </c>
      <c r="U87" s="3314">
        <f>CSV_CR_SCEN!BS2168</f>
        <v>0</v>
      </c>
      <c r="V87" s="3312">
        <f>CSV_CR_SCEN!CD2168</f>
        <v>0</v>
      </c>
      <c r="W87" s="3313">
        <f>CSV_CR_SCEN!CE2168</f>
        <v>0</v>
      </c>
      <c r="X87" s="3314">
        <f>CSV_CR_SCEN!CF2168</f>
        <v>0</v>
      </c>
      <c r="Y87" s="3362">
        <f>CSV_CR_SCEN!CJ2168</f>
        <v>0</v>
      </c>
      <c r="Z87" s="3312">
        <f>CSV_CR_SCEN!BQ4088</f>
        <v>0</v>
      </c>
      <c r="AA87" s="3313">
        <f>CSV_CR_SCEN!BR4088</f>
        <v>0</v>
      </c>
      <c r="AB87" s="3314">
        <f>CSV_CR_SCEN!BS4088</f>
        <v>0</v>
      </c>
      <c r="AC87" s="3312">
        <f>CSV_CR_SCEN!CD4088</f>
        <v>0</v>
      </c>
      <c r="AD87" s="3313">
        <f>CSV_CR_SCEN!CE4088</f>
        <v>0</v>
      </c>
      <c r="AE87" s="3314">
        <f>CSV_CR_SCEN!CF4088</f>
        <v>0</v>
      </c>
      <c r="AF87" s="3362">
        <f>CSV_CR_SCEN!CJ4088</f>
        <v>0</v>
      </c>
      <c r="AG87" s="3312">
        <f>CSV_CR_SCEN!BQ6008</f>
        <v>0</v>
      </c>
      <c r="AH87" s="3313">
        <f>CSV_CR_SCEN!BR6008</f>
        <v>0</v>
      </c>
      <c r="AI87" s="3314">
        <f>CSV_CR_SCEN!BS6008</f>
        <v>0</v>
      </c>
      <c r="AJ87" s="3312">
        <f>CSV_CR_SCEN!CD6008</f>
        <v>0</v>
      </c>
      <c r="AK87" s="3313">
        <f>CSV_CR_SCEN!CE6008</f>
        <v>0</v>
      </c>
      <c r="AL87" s="3314">
        <f>CSV_CR_SCEN!CF6008</f>
        <v>0</v>
      </c>
      <c r="AM87" s="3362">
        <f>CSV_CR_SCEN!CJ6008</f>
        <v>0</v>
      </c>
      <c r="AN87" s="3354"/>
      <c r="AO87" s="3312">
        <f>CSV_CR_SCEN!BQ3128</f>
        <v>0</v>
      </c>
      <c r="AP87" s="3313">
        <f>CSV_CR_SCEN!BR3128</f>
        <v>0</v>
      </c>
      <c r="AQ87" s="3314">
        <f>CSV_CR_SCEN!BS3128</f>
        <v>0</v>
      </c>
      <c r="AR87" s="3312">
        <f>CSV_CR_SCEN!CD3128</f>
        <v>0</v>
      </c>
      <c r="AS87" s="3313">
        <f>CSV_CR_SCEN!CE3128</f>
        <v>0</v>
      </c>
      <c r="AT87" s="3314">
        <f>CSV_CR_SCEN!CF3128</f>
        <v>0</v>
      </c>
      <c r="AU87" s="3362">
        <f>CSV_CR_SCEN!CJ3128</f>
        <v>0</v>
      </c>
      <c r="AV87" s="3312">
        <f>CSV_CR_SCEN!BQ5048</f>
        <v>0</v>
      </c>
      <c r="AW87" s="3313">
        <f>CSV_CR_SCEN!BR5048</f>
        <v>0</v>
      </c>
      <c r="AX87" s="3314">
        <f>CSV_CR_SCEN!BS5048</f>
        <v>0</v>
      </c>
      <c r="AY87" s="3312">
        <f>CSV_CR_SCEN!CB5048</f>
        <v>0</v>
      </c>
      <c r="AZ87" s="3313">
        <f>CSV_CR_SCEN!CC5048</f>
        <v>0</v>
      </c>
      <c r="BA87" s="3314">
        <f>CSV_CR_SCEN!CD5048</f>
        <v>0</v>
      </c>
      <c r="BB87" s="3362">
        <f>CSV_CR_SCEN!CJ5048</f>
        <v>0</v>
      </c>
      <c r="BC87" s="3312">
        <f>CSV_CR_SCEN!BQ6968</f>
        <v>0</v>
      </c>
      <c r="BD87" s="3313">
        <f>CSV_CR_SCEN!BR6968</f>
        <v>0</v>
      </c>
      <c r="BE87" s="3314">
        <f>CSV_CR_SCEN!BS6968</f>
        <v>0</v>
      </c>
      <c r="BF87" s="3312">
        <f>CSV_CR_SCEN!CB6968</f>
        <v>0</v>
      </c>
      <c r="BG87" s="3313">
        <f>CSV_CR_SCEN!CC6968</f>
        <v>0</v>
      </c>
      <c r="BH87" s="3314">
        <f>CSV_CR_SCEN!CD6968</f>
        <v>0</v>
      </c>
      <c r="BI87" s="3362">
        <f>CSV_CR_SCEN!CJ6968</f>
        <v>0</v>
      </c>
    </row>
    <row r="88" spans="2:61" x14ac:dyDescent="0.25">
      <c r="C88" s="517"/>
      <c r="D88" s="517"/>
      <c r="E88" s="3275"/>
      <c r="F88" s="517"/>
      <c r="G88" s="998"/>
      <c r="H88" s="998"/>
      <c r="I88" s="998"/>
      <c r="J88" s="998"/>
      <c r="K88" s="998"/>
      <c r="L88" s="998"/>
      <c r="M88" s="998"/>
      <c r="N88" s="998"/>
      <c r="O88" s="998"/>
      <c r="P88" s="998"/>
      <c r="Q88" s="3355"/>
      <c r="R88" s="998"/>
      <c r="S88" s="998"/>
      <c r="T88" s="998"/>
      <c r="U88" s="3356"/>
      <c r="V88" s="998"/>
      <c r="W88" s="998"/>
      <c r="X88" s="998"/>
      <c r="Y88" s="998"/>
      <c r="Z88" s="998"/>
      <c r="AA88" s="998"/>
      <c r="AB88" s="3356"/>
      <c r="AC88" s="998"/>
      <c r="AD88" s="998"/>
      <c r="AE88" s="998"/>
      <c r="AF88" s="998"/>
      <c r="AG88" s="998"/>
      <c r="AH88" s="998"/>
      <c r="AI88" s="3356"/>
      <c r="AJ88" s="998"/>
      <c r="AK88" s="998"/>
      <c r="AL88" s="998"/>
      <c r="AM88" s="998"/>
      <c r="AN88" s="998"/>
      <c r="AO88" s="998"/>
      <c r="AP88" s="998"/>
      <c r="AQ88" s="3356"/>
      <c r="AR88" s="998"/>
      <c r="AS88" s="998"/>
      <c r="AT88" s="998"/>
      <c r="AU88" s="998"/>
      <c r="AV88" s="998"/>
      <c r="AW88" s="998"/>
      <c r="AX88" s="3356"/>
      <c r="AY88" s="998"/>
      <c r="AZ88" s="998"/>
      <c r="BA88" s="998"/>
      <c r="BB88" s="998"/>
      <c r="BC88" s="998"/>
      <c r="BD88" s="998"/>
      <c r="BE88" s="3356"/>
      <c r="BF88" s="998"/>
      <c r="BG88" s="998"/>
      <c r="BH88" s="998"/>
      <c r="BI88" s="998"/>
    </row>
    <row r="89" spans="2:61" ht="15.75" thickBot="1" x14ac:dyDescent="0.3">
      <c r="C89" s="998"/>
      <c r="D89" s="998"/>
      <c r="F89" s="998"/>
      <c r="G89" s="998"/>
      <c r="H89" s="998"/>
      <c r="I89" s="998"/>
      <c r="J89" s="998"/>
      <c r="K89" s="998"/>
      <c r="L89" s="998"/>
      <c r="M89" s="998"/>
      <c r="N89" s="998"/>
      <c r="O89" s="998"/>
      <c r="P89" s="998"/>
      <c r="Q89" s="3357"/>
      <c r="R89" s="998"/>
      <c r="S89" s="998"/>
      <c r="T89" s="998"/>
      <c r="U89" s="3356"/>
      <c r="V89" s="998"/>
      <c r="W89" s="998"/>
      <c r="X89" s="998"/>
      <c r="Y89" s="998"/>
      <c r="Z89" s="998"/>
      <c r="AA89" s="998"/>
      <c r="AB89" s="3356"/>
      <c r="AC89" s="998"/>
      <c r="AD89" s="998"/>
      <c r="AE89" s="998"/>
      <c r="AF89" s="998"/>
      <c r="AG89" s="998"/>
      <c r="AH89" s="998"/>
      <c r="AI89" s="3356"/>
      <c r="AJ89" s="998"/>
      <c r="AK89" s="998"/>
      <c r="AL89" s="998"/>
      <c r="AM89" s="998"/>
      <c r="AN89" s="998"/>
      <c r="AO89" s="998"/>
      <c r="AP89" s="998"/>
      <c r="AQ89" s="3356"/>
      <c r="AR89" s="998"/>
      <c r="AS89" s="998"/>
      <c r="AT89" s="998"/>
      <c r="AU89" s="998"/>
      <c r="AV89" s="998"/>
      <c r="AW89" s="998"/>
      <c r="AX89" s="3356"/>
      <c r="AY89" s="998"/>
      <c r="AZ89" s="998"/>
      <c r="BA89" s="998"/>
      <c r="BB89" s="998"/>
      <c r="BC89" s="998"/>
      <c r="BD89" s="998"/>
      <c r="BE89" s="3356"/>
      <c r="BF89" s="998"/>
      <c r="BG89" s="998"/>
      <c r="BH89" s="998"/>
      <c r="BI89" s="998"/>
    </row>
    <row r="90" spans="2:61" ht="15.75" thickBot="1" x14ac:dyDescent="0.3">
      <c r="C90" s="998"/>
      <c r="D90" s="998"/>
      <c r="F90" s="998"/>
      <c r="G90" s="3803" t="s">
        <v>1461</v>
      </c>
      <c r="H90" s="3804"/>
      <c r="I90" s="3804"/>
      <c r="J90" s="3804"/>
      <c r="K90" s="3804"/>
      <c r="L90" s="3804"/>
      <c r="M90" s="3804"/>
      <c r="N90" s="3804"/>
      <c r="O90" s="3804"/>
      <c r="P90" s="3804"/>
      <c r="Q90" s="3805"/>
      <c r="R90" s="3006"/>
      <c r="S90" s="3543" t="s">
        <v>46</v>
      </c>
      <c r="T90" s="3545" t="s">
        <v>46</v>
      </c>
      <c r="U90" s="3545" t="s">
        <v>46</v>
      </c>
      <c r="V90" s="3545"/>
      <c r="W90" s="3545"/>
      <c r="X90" s="3545"/>
      <c r="Y90" s="3545"/>
      <c r="Z90" s="3545"/>
      <c r="AA90" s="3545"/>
      <c r="AB90" s="3545"/>
      <c r="AC90" s="3545"/>
      <c r="AD90" s="3545"/>
      <c r="AE90" s="3545"/>
      <c r="AF90" s="3545"/>
      <c r="AG90" s="3545"/>
      <c r="AH90" s="3545"/>
      <c r="AI90" s="3545"/>
      <c r="AJ90" s="3545"/>
      <c r="AK90" s="3545"/>
      <c r="AL90" s="3545"/>
      <c r="AM90" s="3544"/>
      <c r="AN90" s="3260"/>
      <c r="AO90" s="3543" t="s">
        <v>71</v>
      </c>
      <c r="AP90" s="3545" t="s">
        <v>71</v>
      </c>
      <c r="AQ90" s="3545" t="s">
        <v>71</v>
      </c>
      <c r="AR90" s="3545"/>
      <c r="AS90" s="3545"/>
      <c r="AT90" s="3545"/>
      <c r="AU90" s="3545"/>
      <c r="AV90" s="3545"/>
      <c r="AW90" s="3545"/>
      <c r="AX90" s="3545"/>
      <c r="AY90" s="3545"/>
      <c r="AZ90" s="3545"/>
      <c r="BA90" s="3545"/>
      <c r="BB90" s="3545"/>
      <c r="BC90" s="3545"/>
      <c r="BD90" s="3545"/>
      <c r="BE90" s="3545"/>
      <c r="BF90" s="3545"/>
      <c r="BG90" s="3545"/>
      <c r="BH90" s="3545"/>
      <c r="BI90" s="3544"/>
    </row>
    <row r="91" spans="2:61" ht="23.25" thickBot="1" x14ac:dyDescent="0.35">
      <c r="C91" s="128"/>
      <c r="D91" s="128"/>
      <c r="E91" s="3255"/>
      <c r="F91" s="128"/>
      <c r="G91" s="3803">
        <v>43830</v>
      </c>
      <c r="H91" s="3804"/>
      <c r="I91" s="3804"/>
      <c r="J91" s="3804"/>
      <c r="K91" s="3804"/>
      <c r="L91" s="3804"/>
      <c r="M91" s="3804"/>
      <c r="N91" s="3804"/>
      <c r="O91" s="3804"/>
      <c r="P91" s="3804"/>
      <c r="Q91" s="3805"/>
      <c r="R91" s="128"/>
      <c r="S91" s="3803">
        <v>44196</v>
      </c>
      <c r="T91" s="3804">
        <v>44196</v>
      </c>
      <c r="U91" s="3804">
        <v>44196</v>
      </c>
      <c r="V91" s="3804"/>
      <c r="W91" s="3804"/>
      <c r="X91" s="3804"/>
      <c r="Y91" s="3805"/>
      <c r="Z91" s="3803">
        <v>44561</v>
      </c>
      <c r="AA91" s="3804">
        <v>44561</v>
      </c>
      <c r="AB91" s="3804">
        <v>44561</v>
      </c>
      <c r="AC91" s="3804"/>
      <c r="AD91" s="3804"/>
      <c r="AE91" s="3804"/>
      <c r="AF91" s="3805"/>
      <c r="AG91" s="3803">
        <v>44926</v>
      </c>
      <c r="AH91" s="3804">
        <v>44926</v>
      </c>
      <c r="AI91" s="3804">
        <v>44926</v>
      </c>
      <c r="AJ91" s="3804"/>
      <c r="AK91" s="3804"/>
      <c r="AL91" s="3804"/>
      <c r="AM91" s="3805"/>
      <c r="AN91" s="3352"/>
      <c r="AO91" s="3803">
        <v>44196</v>
      </c>
      <c r="AP91" s="3804">
        <v>44196</v>
      </c>
      <c r="AQ91" s="3804">
        <v>44196</v>
      </c>
      <c r="AR91" s="3804"/>
      <c r="AS91" s="3804"/>
      <c r="AT91" s="3804"/>
      <c r="AU91" s="3805"/>
      <c r="AV91" s="3803">
        <v>44561</v>
      </c>
      <c r="AW91" s="3804">
        <v>44561</v>
      </c>
      <c r="AX91" s="3804">
        <v>44561</v>
      </c>
      <c r="AY91" s="3804"/>
      <c r="AZ91" s="3804"/>
      <c r="BA91" s="3804"/>
      <c r="BB91" s="3805"/>
      <c r="BC91" s="3803">
        <v>44926</v>
      </c>
      <c r="BD91" s="3804">
        <v>44926</v>
      </c>
      <c r="BE91" s="3804">
        <v>44926</v>
      </c>
      <c r="BF91" s="3804"/>
      <c r="BG91" s="3804"/>
      <c r="BH91" s="3804"/>
      <c r="BI91" s="3805"/>
    </row>
    <row r="92" spans="2:61" ht="15.75" customHeight="1" thickBot="1" x14ac:dyDescent="0.3">
      <c r="C92" s="3266"/>
      <c r="D92" s="3266"/>
      <c r="E92" s="3264"/>
      <c r="F92" s="3266"/>
      <c r="G92" s="3610" t="s">
        <v>319</v>
      </c>
      <c r="H92" s="3646"/>
      <c r="I92" s="3610" t="s">
        <v>320</v>
      </c>
      <c r="J92" s="3646"/>
      <c r="K92" s="3746" t="s">
        <v>1763</v>
      </c>
      <c r="L92" s="3738" t="s">
        <v>1764</v>
      </c>
      <c r="M92" s="3882" t="s">
        <v>1765</v>
      </c>
      <c r="N92" s="3746" t="s">
        <v>1767</v>
      </c>
      <c r="O92" s="3738" t="s">
        <v>1768</v>
      </c>
      <c r="P92" s="3890" t="s">
        <v>1769</v>
      </c>
      <c r="Q92" s="3764" t="s">
        <v>1766</v>
      </c>
      <c r="R92" s="128"/>
      <c r="S92" s="3746" t="s">
        <v>1763</v>
      </c>
      <c r="T92" s="3738" t="s">
        <v>1764</v>
      </c>
      <c r="U92" s="3882" t="s">
        <v>1765</v>
      </c>
      <c r="V92" s="3746" t="s">
        <v>1767</v>
      </c>
      <c r="W92" s="3738" t="s">
        <v>1768</v>
      </c>
      <c r="X92" s="3890" t="s">
        <v>1769</v>
      </c>
      <c r="Y92" s="3764" t="s">
        <v>1766</v>
      </c>
      <c r="Z92" s="3746" t="s">
        <v>1763</v>
      </c>
      <c r="AA92" s="3738" t="s">
        <v>1764</v>
      </c>
      <c r="AB92" s="3651" t="s">
        <v>1765</v>
      </c>
      <c r="AC92" s="3746" t="s">
        <v>1767</v>
      </c>
      <c r="AD92" s="3738" t="s">
        <v>1768</v>
      </c>
      <c r="AE92" s="3890" t="s">
        <v>1769</v>
      </c>
      <c r="AF92" s="3764" t="s">
        <v>1766</v>
      </c>
      <c r="AG92" s="3746" t="s">
        <v>1763</v>
      </c>
      <c r="AH92" s="3738" t="s">
        <v>1764</v>
      </c>
      <c r="AI92" s="3651" t="s">
        <v>1765</v>
      </c>
      <c r="AJ92" s="3746" t="s">
        <v>1767</v>
      </c>
      <c r="AK92" s="3738" t="s">
        <v>1768</v>
      </c>
      <c r="AL92" s="3890" t="s">
        <v>1769</v>
      </c>
      <c r="AM92" s="3764" t="s">
        <v>1766</v>
      </c>
      <c r="AN92" s="128"/>
      <c r="AO92" s="3746" t="s">
        <v>1763</v>
      </c>
      <c r="AP92" s="3738" t="s">
        <v>1764</v>
      </c>
      <c r="AQ92" s="3651" t="s">
        <v>1765</v>
      </c>
      <c r="AR92" s="3746" t="s">
        <v>1767</v>
      </c>
      <c r="AS92" s="3738" t="s">
        <v>1768</v>
      </c>
      <c r="AT92" s="3890" t="s">
        <v>1769</v>
      </c>
      <c r="AU92" s="3764" t="s">
        <v>1766</v>
      </c>
      <c r="AV92" s="3746" t="s">
        <v>1763</v>
      </c>
      <c r="AW92" s="3738" t="s">
        <v>1764</v>
      </c>
      <c r="AX92" s="3651" t="s">
        <v>1765</v>
      </c>
      <c r="AY92" s="3746" t="s">
        <v>1767</v>
      </c>
      <c r="AZ92" s="3738" t="s">
        <v>1768</v>
      </c>
      <c r="BA92" s="3890" t="s">
        <v>1769</v>
      </c>
      <c r="BB92" s="3764" t="s">
        <v>1766</v>
      </c>
      <c r="BC92" s="3746" t="s">
        <v>1763</v>
      </c>
      <c r="BD92" s="3738" t="s">
        <v>1764</v>
      </c>
      <c r="BE92" s="3651" t="s">
        <v>1765</v>
      </c>
      <c r="BF92" s="3746" t="s">
        <v>1767</v>
      </c>
      <c r="BG92" s="3738" t="s">
        <v>1768</v>
      </c>
      <c r="BH92" s="3890" t="s">
        <v>1769</v>
      </c>
      <c r="BI92" s="3764" t="s">
        <v>1766</v>
      </c>
    </row>
    <row r="93" spans="2:61" ht="62.25" customHeight="1" thickBot="1" x14ac:dyDescent="0.3">
      <c r="B93" s="2584" t="s">
        <v>31</v>
      </c>
      <c r="C93" s="3268"/>
      <c r="D93" s="3268"/>
      <c r="E93" s="3267"/>
      <c r="F93" s="2433" t="s">
        <v>811</v>
      </c>
      <c r="G93" s="2384" t="s">
        <v>810</v>
      </c>
      <c r="H93" s="2383" t="s">
        <v>809</v>
      </c>
      <c r="I93" s="2382" t="s">
        <v>810</v>
      </c>
      <c r="J93" s="2383" t="s">
        <v>809</v>
      </c>
      <c r="K93" s="3747"/>
      <c r="L93" s="3654"/>
      <c r="M93" s="3883"/>
      <c r="N93" s="3747"/>
      <c r="O93" s="3654"/>
      <c r="P93" s="3930"/>
      <c r="Q93" s="3765"/>
      <c r="R93" s="128"/>
      <c r="S93" s="3747"/>
      <c r="T93" s="3654"/>
      <c r="U93" s="3883"/>
      <c r="V93" s="3747"/>
      <c r="W93" s="3654"/>
      <c r="X93" s="3930"/>
      <c r="Y93" s="3765"/>
      <c r="Z93" s="3747"/>
      <c r="AA93" s="3654"/>
      <c r="AB93" s="3657"/>
      <c r="AC93" s="3747"/>
      <c r="AD93" s="3654"/>
      <c r="AE93" s="3930"/>
      <c r="AF93" s="3765"/>
      <c r="AG93" s="3747"/>
      <c r="AH93" s="3654"/>
      <c r="AI93" s="3657"/>
      <c r="AJ93" s="3747"/>
      <c r="AK93" s="3654"/>
      <c r="AL93" s="3930"/>
      <c r="AM93" s="3765"/>
      <c r="AN93" s="128"/>
      <c r="AO93" s="3747"/>
      <c r="AP93" s="3654"/>
      <c r="AQ93" s="3657"/>
      <c r="AR93" s="3747"/>
      <c r="AS93" s="3654"/>
      <c r="AT93" s="3930"/>
      <c r="AU93" s="3765"/>
      <c r="AV93" s="3747"/>
      <c r="AW93" s="3654"/>
      <c r="AX93" s="3657"/>
      <c r="AY93" s="3747"/>
      <c r="AZ93" s="3654"/>
      <c r="BA93" s="3930"/>
      <c r="BB93" s="3765"/>
      <c r="BC93" s="3747"/>
      <c r="BD93" s="3654"/>
      <c r="BE93" s="3657"/>
      <c r="BF93" s="3747"/>
      <c r="BG93" s="3654"/>
      <c r="BH93" s="3930"/>
      <c r="BI93" s="3765"/>
    </row>
    <row r="94" spans="2:61" ht="14.25" customHeight="1" x14ac:dyDescent="0.25">
      <c r="B94" s="1457">
        <v>64</v>
      </c>
      <c r="C94" s="2556" t="s">
        <v>395</v>
      </c>
      <c r="D94" s="1669"/>
      <c r="E94" s="3926">
        <f>Input!C16</f>
        <v>0</v>
      </c>
      <c r="F94" s="2149" t="s">
        <v>395</v>
      </c>
      <c r="G94" s="3319">
        <f>CSV_CR_REA!M302</f>
        <v>0</v>
      </c>
      <c r="H94" s="3321">
        <f>CSV_CR_REA!N302</f>
        <v>0</v>
      </c>
      <c r="I94" s="3319">
        <f>CSV_CR_REA!S302</f>
        <v>0</v>
      </c>
      <c r="J94" s="3321">
        <f>CSV_CR_REA!T302</f>
        <v>0</v>
      </c>
      <c r="K94" s="3319">
        <f>CSV_CR_SCEN!Q2223</f>
        <v>0</v>
      </c>
      <c r="L94" s="3320">
        <f>CSV_CR_SCEN!R2223</f>
        <v>0</v>
      </c>
      <c r="M94" s="3321">
        <f>CSV_CR_SCEN!S2223</f>
        <v>0</v>
      </c>
      <c r="N94" s="3319">
        <f>CSV_CR_SCEN!AD2223</f>
        <v>0</v>
      </c>
      <c r="O94" s="3320">
        <f>CSV_CR_SCEN!AE2223</f>
        <v>0</v>
      </c>
      <c r="P94" s="3321">
        <f>CSV_CR_SCEN!AF2223</f>
        <v>0</v>
      </c>
      <c r="Q94" s="3322">
        <f>CSV_CR_SCEN!AJ2223</f>
        <v>0</v>
      </c>
      <c r="R94" s="998"/>
      <c r="S94" s="3319">
        <f>CSV_CR_SCEN!BQ2223</f>
        <v>0</v>
      </c>
      <c r="T94" s="3320">
        <f>CSV_CR_SCEN!BR2223</f>
        <v>0</v>
      </c>
      <c r="U94" s="3321">
        <f>CSV_CR_SCEN!BS2223</f>
        <v>0</v>
      </c>
      <c r="V94" s="3319">
        <f>CSV_CR_SCEN!CD2223</f>
        <v>0</v>
      </c>
      <c r="W94" s="3320">
        <f>CSV_CR_SCEN!CE2223</f>
        <v>0</v>
      </c>
      <c r="X94" s="3321">
        <f>CSV_CR_SCEN!CF2223</f>
        <v>0</v>
      </c>
      <c r="Y94" s="3322">
        <f>CSV_CR_SCEN!CJ2223</f>
        <v>0</v>
      </c>
      <c r="Z94" s="3319">
        <f>CSV_CR_SCEN!BQ4143</f>
        <v>0</v>
      </c>
      <c r="AA94" s="3320">
        <f>CSV_CR_SCEN!BR4143</f>
        <v>0</v>
      </c>
      <c r="AB94" s="3321">
        <f>CSV_CR_SCEN!BS4143</f>
        <v>0</v>
      </c>
      <c r="AC94" s="3319">
        <f>CSV_CR_SCEN!CD4143</f>
        <v>0</v>
      </c>
      <c r="AD94" s="3320">
        <f>CSV_CR_SCEN!CE4143</f>
        <v>0</v>
      </c>
      <c r="AE94" s="3321">
        <f>CSV_CR_SCEN!CF4143</f>
        <v>0</v>
      </c>
      <c r="AF94" s="3322">
        <f>CSV_CR_SCEN!CJ4143</f>
        <v>0</v>
      </c>
      <c r="AG94" s="3319">
        <f>CSV_CR_SCEN!BQ6063</f>
        <v>0</v>
      </c>
      <c r="AH94" s="3320">
        <f>CSV_CR_SCEN!BR6063</f>
        <v>0</v>
      </c>
      <c r="AI94" s="3321">
        <f>CSV_CR_SCEN!BS6063</f>
        <v>0</v>
      </c>
      <c r="AJ94" s="3319">
        <f>CSV_CR_SCEN!CD6063</f>
        <v>0</v>
      </c>
      <c r="AK94" s="3320">
        <f>CSV_CR_SCEN!CE6063</f>
        <v>0</v>
      </c>
      <c r="AL94" s="3321">
        <f>CSV_CR_SCEN!CF6063</f>
        <v>0</v>
      </c>
      <c r="AM94" s="3322">
        <f>CSV_CR_SCEN!CJ6063</f>
        <v>0</v>
      </c>
      <c r="AN94" s="3353"/>
      <c r="AO94" s="3319">
        <f>CSV_CR_SCEN!BQ3183</f>
        <v>0</v>
      </c>
      <c r="AP94" s="3320">
        <f>CSV_CR_SCEN!BR3183</f>
        <v>0</v>
      </c>
      <c r="AQ94" s="3321">
        <f>CSV_CR_SCEN!BS3183</f>
        <v>0</v>
      </c>
      <c r="AR94" s="3319">
        <f>CSV_CR_SCEN!CD3183</f>
        <v>0</v>
      </c>
      <c r="AS94" s="3320">
        <f>CSV_CR_SCEN!CE3183</f>
        <v>0</v>
      </c>
      <c r="AT94" s="3321">
        <f>CSV_CR_SCEN!CF3183</f>
        <v>0</v>
      </c>
      <c r="AU94" s="3322">
        <f>CSV_CR_SCEN!CJ3183</f>
        <v>0</v>
      </c>
      <c r="AV94" s="3319">
        <f>CSV_CR_SCEN!BQ5103</f>
        <v>0</v>
      </c>
      <c r="AW94" s="3320">
        <f>CSV_CR_SCEN!BR5103</f>
        <v>0</v>
      </c>
      <c r="AX94" s="3321">
        <f>CSV_CR_SCEN!BS5103</f>
        <v>0</v>
      </c>
      <c r="AY94" s="3319">
        <f>CSV_CR_SCEN!CB5103</f>
        <v>0</v>
      </c>
      <c r="AZ94" s="3320">
        <f>CSV_CR_SCEN!CC5103</f>
        <v>0</v>
      </c>
      <c r="BA94" s="3321">
        <f>CSV_CR_SCEN!CD5103</f>
        <v>0</v>
      </c>
      <c r="BB94" s="3322">
        <f>CSV_CR_SCEN!CJ5103</f>
        <v>0</v>
      </c>
      <c r="BC94" s="3319">
        <f>CSV_CR_SCEN!BQ7023</f>
        <v>0</v>
      </c>
      <c r="BD94" s="3320">
        <f>CSV_CR_SCEN!BR7023</f>
        <v>0</v>
      </c>
      <c r="BE94" s="3321">
        <f>CSV_CR_SCEN!BS7023</f>
        <v>0</v>
      </c>
      <c r="BF94" s="3319">
        <f>CSV_CR_SCEN!CB7023</f>
        <v>0</v>
      </c>
      <c r="BG94" s="3320">
        <f>CSV_CR_SCEN!CC7023</f>
        <v>0</v>
      </c>
      <c r="BH94" s="3321">
        <f>CSV_CR_SCEN!CD7023</f>
        <v>0</v>
      </c>
      <c r="BI94" s="3322">
        <f>CSV_CR_SCEN!CJ7023</f>
        <v>0</v>
      </c>
    </row>
    <row r="95" spans="2:61" ht="14.25" customHeight="1" x14ac:dyDescent="0.25">
      <c r="B95" s="1464">
        <v>65</v>
      </c>
      <c r="C95" s="2557" t="s">
        <v>1733</v>
      </c>
      <c r="D95" s="1599"/>
      <c r="E95" s="3927"/>
      <c r="F95" s="2179" t="s">
        <v>1733</v>
      </c>
      <c r="G95" s="3326">
        <f>CSV_CR_REA!M303</f>
        <v>0</v>
      </c>
      <c r="H95" s="3328">
        <f>CSV_CR_REA!N303</f>
        <v>0</v>
      </c>
      <c r="I95" s="3326">
        <f>CSV_CR_REA!S303</f>
        <v>0</v>
      </c>
      <c r="J95" s="3328">
        <f>CSV_CR_REA!T303</f>
        <v>0</v>
      </c>
      <c r="K95" s="3326">
        <f>CSV_CR_SCEN!Q2224</f>
        <v>0</v>
      </c>
      <c r="L95" s="3327">
        <f>CSV_CR_SCEN!R2224</f>
        <v>0</v>
      </c>
      <c r="M95" s="3328">
        <f>CSV_CR_SCEN!S2224</f>
        <v>0</v>
      </c>
      <c r="N95" s="3326">
        <f>CSV_CR_SCEN!AD2224</f>
        <v>0</v>
      </c>
      <c r="O95" s="3327">
        <f>CSV_CR_SCEN!AE2224</f>
        <v>0</v>
      </c>
      <c r="P95" s="3328">
        <f>CSV_CR_SCEN!AF2224</f>
        <v>0</v>
      </c>
      <c r="Q95" s="3329">
        <f>CSV_CR_SCEN!AJ2224</f>
        <v>0</v>
      </c>
      <c r="R95" s="998"/>
      <c r="S95" s="3326">
        <f>CSV_CR_SCEN!BQ2224</f>
        <v>0</v>
      </c>
      <c r="T95" s="3327">
        <f>CSV_CR_SCEN!BR2224</f>
        <v>0</v>
      </c>
      <c r="U95" s="3328">
        <f>CSV_CR_SCEN!BS2224</f>
        <v>0</v>
      </c>
      <c r="V95" s="3326">
        <f>CSV_CR_SCEN!CD2224</f>
        <v>0</v>
      </c>
      <c r="W95" s="3327">
        <f>CSV_CR_SCEN!CE2224</f>
        <v>0</v>
      </c>
      <c r="X95" s="3328">
        <f>CSV_CR_SCEN!CF2224</f>
        <v>0</v>
      </c>
      <c r="Y95" s="3329">
        <f>CSV_CR_SCEN!CJ2224</f>
        <v>0</v>
      </c>
      <c r="Z95" s="3326">
        <f>CSV_CR_SCEN!BQ4144</f>
        <v>0</v>
      </c>
      <c r="AA95" s="3327">
        <f>CSV_CR_SCEN!BR4144</f>
        <v>0</v>
      </c>
      <c r="AB95" s="3328">
        <f>CSV_CR_SCEN!BS4144</f>
        <v>0</v>
      </c>
      <c r="AC95" s="3326">
        <f>CSV_CR_SCEN!CD4144</f>
        <v>0</v>
      </c>
      <c r="AD95" s="3327">
        <f>CSV_CR_SCEN!CE4144</f>
        <v>0</v>
      </c>
      <c r="AE95" s="3328">
        <f>CSV_CR_SCEN!CF4144</f>
        <v>0</v>
      </c>
      <c r="AF95" s="3329">
        <f>CSV_CR_SCEN!CJ4144</f>
        <v>0</v>
      </c>
      <c r="AG95" s="3326">
        <f>CSV_CR_SCEN!BQ6064</f>
        <v>0</v>
      </c>
      <c r="AH95" s="3327">
        <f>CSV_CR_SCEN!BR6064</f>
        <v>0</v>
      </c>
      <c r="AI95" s="3328">
        <f>CSV_CR_SCEN!BS6064</f>
        <v>0</v>
      </c>
      <c r="AJ95" s="3326">
        <f>CSV_CR_SCEN!CD6064</f>
        <v>0</v>
      </c>
      <c r="AK95" s="3327">
        <f>CSV_CR_SCEN!CE6064</f>
        <v>0</v>
      </c>
      <c r="AL95" s="3328">
        <f>CSV_CR_SCEN!CF6064</f>
        <v>0</v>
      </c>
      <c r="AM95" s="3329">
        <f>CSV_CR_SCEN!CJ6064</f>
        <v>0</v>
      </c>
      <c r="AN95" s="3353"/>
      <c r="AO95" s="3326">
        <f>CSV_CR_SCEN!BQ3184</f>
        <v>0</v>
      </c>
      <c r="AP95" s="3327">
        <f>CSV_CR_SCEN!BR3184</f>
        <v>0</v>
      </c>
      <c r="AQ95" s="3328">
        <f>CSV_CR_SCEN!BS3184</f>
        <v>0</v>
      </c>
      <c r="AR95" s="3326">
        <f>CSV_CR_SCEN!CD3184</f>
        <v>0</v>
      </c>
      <c r="AS95" s="3327">
        <f>CSV_CR_SCEN!CE3184</f>
        <v>0</v>
      </c>
      <c r="AT95" s="3328">
        <f>CSV_CR_SCEN!CF3184</f>
        <v>0</v>
      </c>
      <c r="AU95" s="3329">
        <f>CSV_CR_SCEN!CJ3184</f>
        <v>0</v>
      </c>
      <c r="AV95" s="3326">
        <f>CSV_CR_SCEN!BQ5104</f>
        <v>0</v>
      </c>
      <c r="AW95" s="3327">
        <f>CSV_CR_SCEN!BR5104</f>
        <v>0</v>
      </c>
      <c r="AX95" s="3328">
        <f>CSV_CR_SCEN!BS5104</f>
        <v>0</v>
      </c>
      <c r="AY95" s="3326">
        <f>CSV_CR_SCEN!CB5104</f>
        <v>0</v>
      </c>
      <c r="AZ95" s="3327">
        <f>CSV_CR_SCEN!CC5104</f>
        <v>0</v>
      </c>
      <c r="BA95" s="3328">
        <f>CSV_CR_SCEN!CD5104</f>
        <v>0</v>
      </c>
      <c r="BB95" s="3329">
        <f>CSV_CR_SCEN!CJ5104</f>
        <v>0</v>
      </c>
      <c r="BC95" s="3326">
        <f>CSV_CR_SCEN!BQ7024</f>
        <v>0</v>
      </c>
      <c r="BD95" s="3327">
        <f>CSV_CR_SCEN!BR7024</f>
        <v>0</v>
      </c>
      <c r="BE95" s="3328">
        <f>CSV_CR_SCEN!BS7024</f>
        <v>0</v>
      </c>
      <c r="BF95" s="3326">
        <f>CSV_CR_SCEN!CB7024</f>
        <v>0</v>
      </c>
      <c r="BG95" s="3327">
        <f>CSV_CR_SCEN!CC7024</f>
        <v>0</v>
      </c>
      <c r="BH95" s="3328">
        <f>CSV_CR_SCEN!CD7024</f>
        <v>0</v>
      </c>
      <c r="BI95" s="3329">
        <f>CSV_CR_SCEN!CJ7024</f>
        <v>0</v>
      </c>
    </row>
    <row r="96" spans="2:61" ht="14.25" customHeight="1" x14ac:dyDescent="0.25">
      <c r="B96" s="1464">
        <v>66</v>
      </c>
      <c r="C96" s="2557" t="s">
        <v>298</v>
      </c>
      <c r="D96" s="1599"/>
      <c r="E96" s="3927"/>
      <c r="F96" s="2150" t="s">
        <v>298</v>
      </c>
      <c r="G96" s="3297">
        <f>CSV_CR_REA!M304</f>
        <v>0</v>
      </c>
      <c r="H96" s="3299">
        <f>CSV_CR_REA!N304</f>
        <v>0</v>
      </c>
      <c r="I96" s="3297">
        <f>CSV_CR_REA!S304</f>
        <v>0</v>
      </c>
      <c r="J96" s="3299">
        <f>CSV_CR_REA!T304</f>
        <v>0</v>
      </c>
      <c r="K96" s="3297">
        <f>CSV_CR_SCEN!Q2225</f>
        <v>0</v>
      </c>
      <c r="L96" s="3298">
        <f>CSV_CR_SCEN!R2225</f>
        <v>0</v>
      </c>
      <c r="M96" s="3299">
        <f>CSV_CR_SCEN!S2225</f>
        <v>0</v>
      </c>
      <c r="N96" s="3297">
        <f>CSV_CR_SCEN!AD2225</f>
        <v>0</v>
      </c>
      <c r="O96" s="3298">
        <f>CSV_CR_SCEN!AE2225</f>
        <v>0</v>
      </c>
      <c r="P96" s="3299">
        <f>CSV_CR_SCEN!AF2225</f>
        <v>0</v>
      </c>
      <c r="Q96" s="3296">
        <f>CSV_CR_SCEN!AJ2225</f>
        <v>0</v>
      </c>
      <c r="R96" s="998"/>
      <c r="S96" s="3297">
        <f>CSV_CR_SCEN!BQ2225</f>
        <v>0</v>
      </c>
      <c r="T96" s="3298">
        <f>CSV_CR_SCEN!BR2225</f>
        <v>0</v>
      </c>
      <c r="U96" s="3299">
        <f>CSV_CR_SCEN!BS2225</f>
        <v>0</v>
      </c>
      <c r="V96" s="3297">
        <f>CSV_CR_SCEN!CD2225</f>
        <v>0</v>
      </c>
      <c r="W96" s="3298">
        <f>CSV_CR_SCEN!CE2225</f>
        <v>0</v>
      </c>
      <c r="X96" s="3299">
        <f>CSV_CR_SCEN!CF2225</f>
        <v>0</v>
      </c>
      <c r="Y96" s="3296">
        <f>CSV_CR_SCEN!CJ2225</f>
        <v>0</v>
      </c>
      <c r="Z96" s="3297">
        <f>CSV_CR_SCEN!BQ4145</f>
        <v>0</v>
      </c>
      <c r="AA96" s="3298">
        <f>CSV_CR_SCEN!BR4145</f>
        <v>0</v>
      </c>
      <c r="AB96" s="3299">
        <f>CSV_CR_SCEN!BS4145</f>
        <v>0</v>
      </c>
      <c r="AC96" s="3297">
        <f>CSV_CR_SCEN!CD4145</f>
        <v>0</v>
      </c>
      <c r="AD96" s="3298">
        <f>CSV_CR_SCEN!CE4145</f>
        <v>0</v>
      </c>
      <c r="AE96" s="3299">
        <f>CSV_CR_SCEN!CF4145</f>
        <v>0</v>
      </c>
      <c r="AF96" s="3296">
        <f>CSV_CR_SCEN!CJ4145</f>
        <v>0</v>
      </c>
      <c r="AG96" s="3297">
        <f>CSV_CR_SCEN!BQ6065</f>
        <v>0</v>
      </c>
      <c r="AH96" s="3298">
        <f>CSV_CR_SCEN!BR6065</f>
        <v>0</v>
      </c>
      <c r="AI96" s="3299">
        <f>CSV_CR_SCEN!BS6065</f>
        <v>0</v>
      </c>
      <c r="AJ96" s="3297">
        <f>CSV_CR_SCEN!CD6065</f>
        <v>0</v>
      </c>
      <c r="AK96" s="3298">
        <f>CSV_CR_SCEN!CE6065</f>
        <v>0</v>
      </c>
      <c r="AL96" s="3299">
        <f>CSV_CR_SCEN!CF6065</f>
        <v>0</v>
      </c>
      <c r="AM96" s="3296">
        <f>CSV_CR_SCEN!CJ6065</f>
        <v>0</v>
      </c>
      <c r="AN96" s="3353"/>
      <c r="AO96" s="3297">
        <f>CSV_CR_SCEN!BQ3185</f>
        <v>0</v>
      </c>
      <c r="AP96" s="3298">
        <f>CSV_CR_SCEN!BR3185</f>
        <v>0</v>
      </c>
      <c r="AQ96" s="3299">
        <f>CSV_CR_SCEN!BS3185</f>
        <v>0</v>
      </c>
      <c r="AR96" s="3297">
        <f>CSV_CR_SCEN!CD3185</f>
        <v>0</v>
      </c>
      <c r="AS96" s="3298">
        <f>CSV_CR_SCEN!CE3185</f>
        <v>0</v>
      </c>
      <c r="AT96" s="3299">
        <f>CSV_CR_SCEN!CF3185</f>
        <v>0</v>
      </c>
      <c r="AU96" s="3296">
        <f>CSV_CR_SCEN!CJ3185</f>
        <v>0</v>
      </c>
      <c r="AV96" s="3297">
        <f>CSV_CR_SCEN!BQ5105</f>
        <v>0</v>
      </c>
      <c r="AW96" s="3298">
        <f>CSV_CR_SCEN!BR5105</f>
        <v>0</v>
      </c>
      <c r="AX96" s="3299">
        <f>CSV_CR_SCEN!BS5105</f>
        <v>0</v>
      </c>
      <c r="AY96" s="3297">
        <f>CSV_CR_SCEN!CB5105</f>
        <v>0</v>
      </c>
      <c r="AZ96" s="3298">
        <f>CSV_CR_SCEN!CC5105</f>
        <v>0</v>
      </c>
      <c r="BA96" s="3299">
        <f>CSV_CR_SCEN!CD5105</f>
        <v>0</v>
      </c>
      <c r="BB96" s="3296">
        <f>CSV_CR_SCEN!CJ5105</f>
        <v>0</v>
      </c>
      <c r="BC96" s="3297">
        <f>CSV_CR_SCEN!BQ7025</f>
        <v>0</v>
      </c>
      <c r="BD96" s="3298">
        <f>CSV_CR_SCEN!BR7025</f>
        <v>0</v>
      </c>
      <c r="BE96" s="3299">
        <f>CSV_CR_SCEN!BS7025</f>
        <v>0</v>
      </c>
      <c r="BF96" s="3297">
        <f>CSV_CR_SCEN!CB7025</f>
        <v>0</v>
      </c>
      <c r="BG96" s="3298">
        <f>CSV_CR_SCEN!CC7025</f>
        <v>0</v>
      </c>
      <c r="BH96" s="3299">
        <f>CSV_CR_SCEN!CD7025</f>
        <v>0</v>
      </c>
      <c r="BI96" s="3296">
        <f>CSV_CR_SCEN!CJ7025</f>
        <v>0</v>
      </c>
    </row>
    <row r="97" spans="2:61" ht="14.25" customHeight="1" x14ac:dyDescent="0.25">
      <c r="B97" s="1464">
        <v>67</v>
      </c>
      <c r="C97" s="2557" t="s">
        <v>299</v>
      </c>
      <c r="D97" s="1599"/>
      <c r="E97" s="3927"/>
      <c r="F97" s="2150" t="s">
        <v>299</v>
      </c>
      <c r="G97" s="3297">
        <f>CSV_CR_REA!M305</f>
        <v>0</v>
      </c>
      <c r="H97" s="3299">
        <f>CSV_CR_REA!N305</f>
        <v>0</v>
      </c>
      <c r="I97" s="3297">
        <f>CSV_CR_REA!S305</f>
        <v>0</v>
      </c>
      <c r="J97" s="3299">
        <f>CSV_CR_REA!T305</f>
        <v>0</v>
      </c>
      <c r="K97" s="3297">
        <f>CSV_CR_SCEN!Q2226</f>
        <v>0</v>
      </c>
      <c r="L97" s="3298">
        <f>CSV_CR_SCEN!R2226</f>
        <v>0</v>
      </c>
      <c r="M97" s="3299">
        <f>CSV_CR_SCEN!S2226</f>
        <v>0</v>
      </c>
      <c r="N97" s="3297">
        <f>CSV_CR_SCEN!AD2226</f>
        <v>0</v>
      </c>
      <c r="O97" s="3298">
        <f>CSV_CR_SCEN!AE2226</f>
        <v>0</v>
      </c>
      <c r="P97" s="3299">
        <f>CSV_CR_SCEN!AF2226</f>
        <v>0</v>
      </c>
      <c r="Q97" s="3296">
        <f>CSV_CR_SCEN!AJ2226</f>
        <v>0</v>
      </c>
      <c r="R97" s="998"/>
      <c r="S97" s="3297">
        <f>CSV_CR_SCEN!BQ2226</f>
        <v>0</v>
      </c>
      <c r="T97" s="3298">
        <f>CSV_CR_SCEN!BR2226</f>
        <v>0</v>
      </c>
      <c r="U97" s="3299">
        <f>CSV_CR_SCEN!BS2226</f>
        <v>0</v>
      </c>
      <c r="V97" s="3297">
        <f>CSV_CR_SCEN!CD2226</f>
        <v>0</v>
      </c>
      <c r="W97" s="3298">
        <f>CSV_CR_SCEN!CE2226</f>
        <v>0</v>
      </c>
      <c r="X97" s="3299">
        <f>CSV_CR_SCEN!CF2226</f>
        <v>0</v>
      </c>
      <c r="Y97" s="3296">
        <f>CSV_CR_SCEN!CJ2226</f>
        <v>0</v>
      </c>
      <c r="Z97" s="3297">
        <f>CSV_CR_SCEN!BQ4146</f>
        <v>0</v>
      </c>
      <c r="AA97" s="3298">
        <f>CSV_CR_SCEN!BR4146</f>
        <v>0</v>
      </c>
      <c r="AB97" s="3299">
        <f>CSV_CR_SCEN!BS4146</f>
        <v>0</v>
      </c>
      <c r="AC97" s="3297">
        <f>CSV_CR_SCEN!CD4146</f>
        <v>0</v>
      </c>
      <c r="AD97" s="3298">
        <f>CSV_CR_SCEN!CE4146</f>
        <v>0</v>
      </c>
      <c r="AE97" s="3299">
        <f>CSV_CR_SCEN!CF4146</f>
        <v>0</v>
      </c>
      <c r="AF97" s="3296">
        <f>CSV_CR_SCEN!CJ4146</f>
        <v>0</v>
      </c>
      <c r="AG97" s="3297">
        <f>CSV_CR_SCEN!BQ6066</f>
        <v>0</v>
      </c>
      <c r="AH97" s="3298">
        <f>CSV_CR_SCEN!BR6066</f>
        <v>0</v>
      </c>
      <c r="AI97" s="3299">
        <f>CSV_CR_SCEN!BS6066</f>
        <v>0</v>
      </c>
      <c r="AJ97" s="3297">
        <f>CSV_CR_SCEN!CD6066</f>
        <v>0</v>
      </c>
      <c r="AK97" s="3298">
        <f>CSV_CR_SCEN!CE6066</f>
        <v>0</v>
      </c>
      <c r="AL97" s="3299">
        <f>CSV_CR_SCEN!CF6066</f>
        <v>0</v>
      </c>
      <c r="AM97" s="3296">
        <f>CSV_CR_SCEN!CJ6066</f>
        <v>0</v>
      </c>
      <c r="AN97" s="3353"/>
      <c r="AO97" s="3297">
        <f>CSV_CR_SCEN!BQ3186</f>
        <v>0</v>
      </c>
      <c r="AP97" s="3298">
        <f>CSV_CR_SCEN!BR3186</f>
        <v>0</v>
      </c>
      <c r="AQ97" s="3299">
        <f>CSV_CR_SCEN!BS3186</f>
        <v>0</v>
      </c>
      <c r="AR97" s="3297">
        <f>CSV_CR_SCEN!CD3186</f>
        <v>0</v>
      </c>
      <c r="AS97" s="3298">
        <f>CSV_CR_SCEN!CE3186</f>
        <v>0</v>
      </c>
      <c r="AT97" s="3299">
        <f>CSV_CR_SCEN!CF3186</f>
        <v>0</v>
      </c>
      <c r="AU97" s="3296">
        <f>CSV_CR_SCEN!CJ3186</f>
        <v>0</v>
      </c>
      <c r="AV97" s="3297">
        <f>CSV_CR_SCEN!BQ5106</f>
        <v>0</v>
      </c>
      <c r="AW97" s="3298">
        <f>CSV_CR_SCEN!BR5106</f>
        <v>0</v>
      </c>
      <c r="AX97" s="3299">
        <f>CSV_CR_SCEN!BS5106</f>
        <v>0</v>
      </c>
      <c r="AY97" s="3297">
        <f>CSV_CR_SCEN!CB5106</f>
        <v>0</v>
      </c>
      <c r="AZ97" s="3298">
        <f>CSV_CR_SCEN!CC5106</f>
        <v>0</v>
      </c>
      <c r="BA97" s="3299">
        <f>CSV_CR_SCEN!CD5106</f>
        <v>0</v>
      </c>
      <c r="BB97" s="3296">
        <f>CSV_CR_SCEN!CJ5106</f>
        <v>0</v>
      </c>
      <c r="BC97" s="3297">
        <f>CSV_CR_SCEN!BQ7026</f>
        <v>0</v>
      </c>
      <c r="BD97" s="3298">
        <f>CSV_CR_SCEN!BR7026</f>
        <v>0</v>
      </c>
      <c r="BE97" s="3299">
        <f>CSV_CR_SCEN!BS7026</f>
        <v>0</v>
      </c>
      <c r="BF97" s="3297">
        <f>CSV_CR_SCEN!CB7026</f>
        <v>0</v>
      </c>
      <c r="BG97" s="3298">
        <f>CSV_CR_SCEN!CC7026</f>
        <v>0</v>
      </c>
      <c r="BH97" s="3299">
        <f>CSV_CR_SCEN!CD7026</f>
        <v>0</v>
      </c>
      <c r="BI97" s="3296">
        <f>CSV_CR_SCEN!CJ7026</f>
        <v>0</v>
      </c>
    </row>
    <row r="98" spans="2:61" ht="14.25" customHeight="1" x14ac:dyDescent="0.25">
      <c r="B98" s="1464">
        <v>68</v>
      </c>
      <c r="C98" s="2557" t="s">
        <v>300</v>
      </c>
      <c r="D98" s="1599"/>
      <c r="E98" s="3927"/>
      <c r="F98" s="2150" t="s">
        <v>300</v>
      </c>
      <c r="G98" s="3297">
        <f>CSV_CR_REA!M306</f>
        <v>0</v>
      </c>
      <c r="H98" s="3299">
        <f>CSV_CR_REA!N306</f>
        <v>0</v>
      </c>
      <c r="I98" s="3297">
        <f>CSV_CR_REA!S306</f>
        <v>0</v>
      </c>
      <c r="J98" s="3299">
        <f>CSV_CR_REA!T306</f>
        <v>0</v>
      </c>
      <c r="K98" s="3297">
        <f>CSV_CR_SCEN!Q2227</f>
        <v>0</v>
      </c>
      <c r="L98" s="3298">
        <f>CSV_CR_SCEN!R2227</f>
        <v>0</v>
      </c>
      <c r="M98" s="3299">
        <f>CSV_CR_SCEN!S2227</f>
        <v>0</v>
      </c>
      <c r="N98" s="3297">
        <f>CSV_CR_SCEN!AD2227</f>
        <v>0</v>
      </c>
      <c r="O98" s="3298">
        <f>CSV_CR_SCEN!AE2227</f>
        <v>0</v>
      </c>
      <c r="P98" s="3299">
        <f>CSV_CR_SCEN!AF2227</f>
        <v>0</v>
      </c>
      <c r="Q98" s="3296">
        <f>CSV_CR_SCEN!AJ2227</f>
        <v>0</v>
      </c>
      <c r="R98" s="998"/>
      <c r="S98" s="3297">
        <f>CSV_CR_SCEN!BQ2227</f>
        <v>0</v>
      </c>
      <c r="T98" s="3298">
        <f>CSV_CR_SCEN!BR2227</f>
        <v>0</v>
      </c>
      <c r="U98" s="3299">
        <f>CSV_CR_SCEN!BS2227</f>
        <v>0</v>
      </c>
      <c r="V98" s="3297">
        <f>CSV_CR_SCEN!CD2227</f>
        <v>0</v>
      </c>
      <c r="W98" s="3298">
        <f>CSV_CR_SCEN!CE2227</f>
        <v>0</v>
      </c>
      <c r="X98" s="3299">
        <f>CSV_CR_SCEN!CF2227</f>
        <v>0</v>
      </c>
      <c r="Y98" s="3296">
        <f>CSV_CR_SCEN!CJ2227</f>
        <v>0</v>
      </c>
      <c r="Z98" s="3297">
        <f>CSV_CR_SCEN!BQ4147</f>
        <v>0</v>
      </c>
      <c r="AA98" s="3298">
        <f>CSV_CR_SCEN!BR4147</f>
        <v>0</v>
      </c>
      <c r="AB98" s="3299">
        <f>CSV_CR_SCEN!BS4147</f>
        <v>0</v>
      </c>
      <c r="AC98" s="3297">
        <f>CSV_CR_SCEN!CD4147</f>
        <v>0</v>
      </c>
      <c r="AD98" s="3298">
        <f>CSV_CR_SCEN!CE4147</f>
        <v>0</v>
      </c>
      <c r="AE98" s="3299">
        <f>CSV_CR_SCEN!CF4147</f>
        <v>0</v>
      </c>
      <c r="AF98" s="3296">
        <f>CSV_CR_SCEN!CJ4147</f>
        <v>0</v>
      </c>
      <c r="AG98" s="3297">
        <f>CSV_CR_SCEN!BQ6067</f>
        <v>0</v>
      </c>
      <c r="AH98" s="3298">
        <f>CSV_CR_SCEN!BR6067</f>
        <v>0</v>
      </c>
      <c r="AI98" s="3299">
        <f>CSV_CR_SCEN!BS6067</f>
        <v>0</v>
      </c>
      <c r="AJ98" s="3297">
        <f>CSV_CR_SCEN!CD6067</f>
        <v>0</v>
      </c>
      <c r="AK98" s="3298">
        <f>CSV_CR_SCEN!CE6067</f>
        <v>0</v>
      </c>
      <c r="AL98" s="3299">
        <f>CSV_CR_SCEN!CF6067</f>
        <v>0</v>
      </c>
      <c r="AM98" s="3296">
        <f>CSV_CR_SCEN!CJ6067</f>
        <v>0</v>
      </c>
      <c r="AN98" s="3353"/>
      <c r="AO98" s="3297">
        <f>CSV_CR_SCEN!BQ3187</f>
        <v>0</v>
      </c>
      <c r="AP98" s="3298">
        <f>CSV_CR_SCEN!BR3187</f>
        <v>0</v>
      </c>
      <c r="AQ98" s="3299">
        <f>CSV_CR_SCEN!BS3187</f>
        <v>0</v>
      </c>
      <c r="AR98" s="3297">
        <f>CSV_CR_SCEN!CD3187</f>
        <v>0</v>
      </c>
      <c r="AS98" s="3298">
        <f>CSV_CR_SCEN!CE3187</f>
        <v>0</v>
      </c>
      <c r="AT98" s="3299">
        <f>CSV_CR_SCEN!CF3187</f>
        <v>0</v>
      </c>
      <c r="AU98" s="3296">
        <f>CSV_CR_SCEN!CJ3187</f>
        <v>0</v>
      </c>
      <c r="AV98" s="3297">
        <f>CSV_CR_SCEN!BQ5107</f>
        <v>0</v>
      </c>
      <c r="AW98" s="3298">
        <f>CSV_CR_SCEN!BR5107</f>
        <v>0</v>
      </c>
      <c r="AX98" s="3299">
        <f>CSV_CR_SCEN!BS5107</f>
        <v>0</v>
      </c>
      <c r="AY98" s="3297">
        <f>CSV_CR_SCEN!CB5107</f>
        <v>0</v>
      </c>
      <c r="AZ98" s="3298">
        <f>CSV_CR_SCEN!CC5107</f>
        <v>0</v>
      </c>
      <c r="BA98" s="3299">
        <f>CSV_CR_SCEN!CD5107</f>
        <v>0</v>
      </c>
      <c r="BB98" s="3296">
        <f>CSV_CR_SCEN!CJ5107</f>
        <v>0</v>
      </c>
      <c r="BC98" s="3297">
        <f>CSV_CR_SCEN!BQ7027</f>
        <v>0</v>
      </c>
      <c r="BD98" s="3298">
        <f>CSV_CR_SCEN!BR7027</f>
        <v>0</v>
      </c>
      <c r="BE98" s="3299">
        <f>CSV_CR_SCEN!BS7027</f>
        <v>0</v>
      </c>
      <c r="BF98" s="3297">
        <f>CSV_CR_SCEN!CB7027</f>
        <v>0</v>
      </c>
      <c r="BG98" s="3298">
        <f>CSV_CR_SCEN!CC7027</f>
        <v>0</v>
      </c>
      <c r="BH98" s="3299">
        <f>CSV_CR_SCEN!CD7027</f>
        <v>0</v>
      </c>
      <c r="BI98" s="3296">
        <f>CSV_CR_SCEN!CJ7027</f>
        <v>0</v>
      </c>
    </row>
    <row r="99" spans="2:61" ht="14.25" customHeight="1" x14ac:dyDescent="0.25">
      <c r="B99" s="1464">
        <v>69</v>
      </c>
      <c r="C99" s="2557" t="s">
        <v>301</v>
      </c>
      <c r="D99" s="1599"/>
      <c r="E99" s="3927"/>
      <c r="F99" s="2150" t="s">
        <v>301</v>
      </c>
      <c r="G99" s="3297">
        <f>CSV_CR_REA!M307</f>
        <v>0</v>
      </c>
      <c r="H99" s="3299">
        <f>CSV_CR_REA!N307</f>
        <v>0</v>
      </c>
      <c r="I99" s="3297">
        <f>CSV_CR_REA!S307</f>
        <v>0</v>
      </c>
      <c r="J99" s="3299">
        <f>CSV_CR_REA!T307</f>
        <v>0</v>
      </c>
      <c r="K99" s="3297">
        <f>CSV_CR_SCEN!Q2228</f>
        <v>0</v>
      </c>
      <c r="L99" s="3298">
        <f>CSV_CR_SCEN!R2228</f>
        <v>0</v>
      </c>
      <c r="M99" s="3299">
        <f>CSV_CR_SCEN!S2228</f>
        <v>0</v>
      </c>
      <c r="N99" s="3297">
        <f>CSV_CR_SCEN!AD2228</f>
        <v>0</v>
      </c>
      <c r="O99" s="3298">
        <f>CSV_CR_SCEN!AE2228</f>
        <v>0</v>
      </c>
      <c r="P99" s="3299">
        <f>CSV_CR_SCEN!AF2228</f>
        <v>0</v>
      </c>
      <c r="Q99" s="3296">
        <f>CSV_CR_SCEN!AJ2228</f>
        <v>0</v>
      </c>
      <c r="R99" s="998"/>
      <c r="S99" s="3297">
        <f>CSV_CR_SCEN!BQ2228</f>
        <v>0</v>
      </c>
      <c r="T99" s="3298">
        <f>CSV_CR_SCEN!BR2228</f>
        <v>0</v>
      </c>
      <c r="U99" s="3299">
        <f>CSV_CR_SCEN!BS2228</f>
        <v>0</v>
      </c>
      <c r="V99" s="3297">
        <f>CSV_CR_SCEN!CD2228</f>
        <v>0</v>
      </c>
      <c r="W99" s="3298">
        <f>CSV_CR_SCEN!CE2228</f>
        <v>0</v>
      </c>
      <c r="X99" s="3299">
        <f>CSV_CR_SCEN!CF2228</f>
        <v>0</v>
      </c>
      <c r="Y99" s="3296">
        <f>CSV_CR_SCEN!CJ2228</f>
        <v>0</v>
      </c>
      <c r="Z99" s="3297">
        <f>CSV_CR_SCEN!BQ4148</f>
        <v>0</v>
      </c>
      <c r="AA99" s="3298">
        <f>CSV_CR_SCEN!BR4148</f>
        <v>0</v>
      </c>
      <c r="AB99" s="3299">
        <f>CSV_CR_SCEN!BS4148</f>
        <v>0</v>
      </c>
      <c r="AC99" s="3297">
        <f>CSV_CR_SCEN!CD4148</f>
        <v>0</v>
      </c>
      <c r="AD99" s="3298">
        <f>CSV_CR_SCEN!CE4148</f>
        <v>0</v>
      </c>
      <c r="AE99" s="3299">
        <f>CSV_CR_SCEN!CF4148</f>
        <v>0</v>
      </c>
      <c r="AF99" s="3296">
        <f>CSV_CR_SCEN!CJ4148</f>
        <v>0</v>
      </c>
      <c r="AG99" s="3297">
        <f>CSV_CR_SCEN!BQ6068</f>
        <v>0</v>
      </c>
      <c r="AH99" s="3298">
        <f>CSV_CR_SCEN!BR6068</f>
        <v>0</v>
      </c>
      <c r="AI99" s="3299">
        <f>CSV_CR_SCEN!BS6068</f>
        <v>0</v>
      </c>
      <c r="AJ99" s="3297">
        <f>CSV_CR_SCEN!CD6068</f>
        <v>0</v>
      </c>
      <c r="AK99" s="3298">
        <f>CSV_CR_SCEN!CE6068</f>
        <v>0</v>
      </c>
      <c r="AL99" s="3299">
        <f>CSV_CR_SCEN!CF6068</f>
        <v>0</v>
      </c>
      <c r="AM99" s="3296">
        <f>CSV_CR_SCEN!CJ6068</f>
        <v>0</v>
      </c>
      <c r="AN99" s="3353"/>
      <c r="AO99" s="3297">
        <f>CSV_CR_SCEN!BQ3188</f>
        <v>0</v>
      </c>
      <c r="AP99" s="3298">
        <f>CSV_CR_SCEN!BR3188</f>
        <v>0</v>
      </c>
      <c r="AQ99" s="3299">
        <f>CSV_CR_SCEN!BS3188</f>
        <v>0</v>
      </c>
      <c r="AR99" s="3297">
        <f>CSV_CR_SCEN!CD3188</f>
        <v>0</v>
      </c>
      <c r="AS99" s="3298">
        <f>CSV_CR_SCEN!CE3188</f>
        <v>0</v>
      </c>
      <c r="AT99" s="3299">
        <f>CSV_CR_SCEN!CF3188</f>
        <v>0</v>
      </c>
      <c r="AU99" s="3296">
        <f>CSV_CR_SCEN!CJ3188</f>
        <v>0</v>
      </c>
      <c r="AV99" s="3297">
        <f>CSV_CR_SCEN!BQ5108</f>
        <v>0</v>
      </c>
      <c r="AW99" s="3298">
        <f>CSV_CR_SCEN!BR5108</f>
        <v>0</v>
      </c>
      <c r="AX99" s="3299">
        <f>CSV_CR_SCEN!BS5108</f>
        <v>0</v>
      </c>
      <c r="AY99" s="3297">
        <f>CSV_CR_SCEN!CB5108</f>
        <v>0</v>
      </c>
      <c r="AZ99" s="3298">
        <f>CSV_CR_SCEN!CC5108</f>
        <v>0</v>
      </c>
      <c r="BA99" s="3299">
        <f>CSV_CR_SCEN!CD5108</f>
        <v>0</v>
      </c>
      <c r="BB99" s="3296">
        <f>CSV_CR_SCEN!CJ5108</f>
        <v>0</v>
      </c>
      <c r="BC99" s="3297">
        <f>CSV_CR_SCEN!BQ7028</f>
        <v>0</v>
      </c>
      <c r="BD99" s="3298">
        <f>CSV_CR_SCEN!BR7028</f>
        <v>0</v>
      </c>
      <c r="BE99" s="3299">
        <f>CSV_CR_SCEN!BS7028</f>
        <v>0</v>
      </c>
      <c r="BF99" s="3297">
        <f>CSV_CR_SCEN!CB7028</f>
        <v>0</v>
      </c>
      <c r="BG99" s="3298">
        <f>CSV_CR_SCEN!CC7028</f>
        <v>0</v>
      </c>
      <c r="BH99" s="3299">
        <f>CSV_CR_SCEN!CD7028</f>
        <v>0</v>
      </c>
      <c r="BI99" s="3296">
        <f>CSV_CR_SCEN!CJ7028</f>
        <v>0</v>
      </c>
    </row>
    <row r="100" spans="2:61" ht="14.25" customHeight="1" x14ac:dyDescent="0.25">
      <c r="B100" s="1464">
        <v>70</v>
      </c>
      <c r="C100" s="2557" t="s">
        <v>282</v>
      </c>
      <c r="D100" s="1599"/>
      <c r="E100" s="3927"/>
      <c r="F100" s="2150" t="s">
        <v>282</v>
      </c>
      <c r="G100" s="3297">
        <f>CSV_CR_REA!M308</f>
        <v>0</v>
      </c>
      <c r="H100" s="3299">
        <f>CSV_CR_REA!N308</f>
        <v>0</v>
      </c>
      <c r="I100" s="3297">
        <f>CSV_CR_REA!S308</f>
        <v>0</v>
      </c>
      <c r="J100" s="3299">
        <f>CSV_CR_REA!T308</f>
        <v>0</v>
      </c>
      <c r="K100" s="3297">
        <f>CSV_CR_SCEN!Q2229</f>
        <v>0</v>
      </c>
      <c r="L100" s="3298">
        <f>CSV_CR_SCEN!R2229</f>
        <v>0</v>
      </c>
      <c r="M100" s="3299">
        <f>CSV_CR_SCEN!S2229</f>
        <v>0</v>
      </c>
      <c r="N100" s="3297">
        <f>CSV_CR_SCEN!AD2229</f>
        <v>0</v>
      </c>
      <c r="O100" s="3298">
        <f>CSV_CR_SCEN!AE2229</f>
        <v>0</v>
      </c>
      <c r="P100" s="3299">
        <f>CSV_CR_SCEN!AF2229</f>
        <v>0</v>
      </c>
      <c r="Q100" s="3296">
        <f>CSV_CR_SCEN!AJ2229</f>
        <v>0</v>
      </c>
      <c r="R100" s="998"/>
      <c r="S100" s="3297">
        <f>CSV_CR_SCEN!BQ2229</f>
        <v>0</v>
      </c>
      <c r="T100" s="3298">
        <f>CSV_CR_SCEN!BR2229</f>
        <v>0</v>
      </c>
      <c r="U100" s="3299">
        <f>CSV_CR_SCEN!BS2229</f>
        <v>0</v>
      </c>
      <c r="V100" s="3297">
        <f>CSV_CR_SCEN!CD2229</f>
        <v>0</v>
      </c>
      <c r="W100" s="3298">
        <f>CSV_CR_SCEN!CE2229</f>
        <v>0</v>
      </c>
      <c r="X100" s="3299">
        <f>CSV_CR_SCEN!CF2229</f>
        <v>0</v>
      </c>
      <c r="Y100" s="3296">
        <f>CSV_CR_SCEN!CJ2229</f>
        <v>0</v>
      </c>
      <c r="Z100" s="3297">
        <f>CSV_CR_SCEN!BQ4149</f>
        <v>0</v>
      </c>
      <c r="AA100" s="3298">
        <f>CSV_CR_SCEN!BR4149</f>
        <v>0</v>
      </c>
      <c r="AB100" s="3299">
        <f>CSV_CR_SCEN!BS4149</f>
        <v>0</v>
      </c>
      <c r="AC100" s="3297">
        <f>CSV_CR_SCEN!CD4149</f>
        <v>0</v>
      </c>
      <c r="AD100" s="3298">
        <f>CSV_CR_SCEN!CE4149</f>
        <v>0</v>
      </c>
      <c r="AE100" s="3299">
        <f>CSV_CR_SCEN!CF4149</f>
        <v>0</v>
      </c>
      <c r="AF100" s="3296">
        <f>CSV_CR_SCEN!CJ4149</f>
        <v>0</v>
      </c>
      <c r="AG100" s="3297">
        <f>CSV_CR_SCEN!BQ6069</f>
        <v>0</v>
      </c>
      <c r="AH100" s="3298">
        <f>CSV_CR_SCEN!BR6069</f>
        <v>0</v>
      </c>
      <c r="AI100" s="3299">
        <f>CSV_CR_SCEN!BS6069</f>
        <v>0</v>
      </c>
      <c r="AJ100" s="3297">
        <f>CSV_CR_SCEN!CD6069</f>
        <v>0</v>
      </c>
      <c r="AK100" s="3298">
        <f>CSV_CR_SCEN!CE6069</f>
        <v>0</v>
      </c>
      <c r="AL100" s="3299">
        <f>CSV_CR_SCEN!CF6069</f>
        <v>0</v>
      </c>
      <c r="AM100" s="3296">
        <f>CSV_CR_SCEN!CJ6069</f>
        <v>0</v>
      </c>
      <c r="AN100" s="3353"/>
      <c r="AO100" s="3297">
        <f>CSV_CR_SCEN!BQ3189</f>
        <v>0</v>
      </c>
      <c r="AP100" s="3298">
        <f>CSV_CR_SCEN!BR3189</f>
        <v>0</v>
      </c>
      <c r="AQ100" s="3299">
        <f>CSV_CR_SCEN!BS3189</f>
        <v>0</v>
      </c>
      <c r="AR100" s="3297">
        <f>CSV_CR_SCEN!CD3189</f>
        <v>0</v>
      </c>
      <c r="AS100" s="3298">
        <f>CSV_CR_SCEN!CE3189</f>
        <v>0</v>
      </c>
      <c r="AT100" s="3299">
        <f>CSV_CR_SCEN!CF3189</f>
        <v>0</v>
      </c>
      <c r="AU100" s="3296">
        <f>CSV_CR_SCEN!CJ3189</f>
        <v>0</v>
      </c>
      <c r="AV100" s="3297">
        <f>CSV_CR_SCEN!BQ5109</f>
        <v>0</v>
      </c>
      <c r="AW100" s="3298">
        <f>CSV_CR_SCEN!BR5109</f>
        <v>0</v>
      </c>
      <c r="AX100" s="3299">
        <f>CSV_CR_SCEN!BS5109</f>
        <v>0</v>
      </c>
      <c r="AY100" s="3297">
        <f>CSV_CR_SCEN!CB5109</f>
        <v>0</v>
      </c>
      <c r="AZ100" s="3298">
        <f>CSV_CR_SCEN!CC5109</f>
        <v>0</v>
      </c>
      <c r="BA100" s="3299">
        <f>CSV_CR_SCEN!CD5109</f>
        <v>0</v>
      </c>
      <c r="BB100" s="3296">
        <f>CSV_CR_SCEN!CJ5109</f>
        <v>0</v>
      </c>
      <c r="BC100" s="3297">
        <f>CSV_CR_SCEN!BQ7029</f>
        <v>0</v>
      </c>
      <c r="BD100" s="3298">
        <f>CSV_CR_SCEN!BR7029</f>
        <v>0</v>
      </c>
      <c r="BE100" s="3299">
        <f>CSV_CR_SCEN!BS7029</f>
        <v>0</v>
      </c>
      <c r="BF100" s="3297">
        <f>CSV_CR_SCEN!CB7029</f>
        <v>0</v>
      </c>
      <c r="BG100" s="3298">
        <f>CSV_CR_SCEN!CC7029</f>
        <v>0</v>
      </c>
      <c r="BH100" s="3299">
        <f>CSV_CR_SCEN!CD7029</f>
        <v>0</v>
      </c>
      <c r="BI100" s="3296">
        <f>CSV_CR_SCEN!CJ7029</f>
        <v>0</v>
      </c>
    </row>
    <row r="101" spans="2:61" ht="14.25" customHeight="1" x14ac:dyDescent="0.25">
      <c r="B101" s="1464">
        <v>71</v>
      </c>
      <c r="C101" s="2557" t="s">
        <v>127</v>
      </c>
      <c r="D101" s="1599"/>
      <c r="E101" s="3927"/>
      <c r="F101" s="2150" t="s">
        <v>127</v>
      </c>
      <c r="G101" s="3297">
        <f>CSV_CR_REA!M309</f>
        <v>0</v>
      </c>
      <c r="H101" s="3299">
        <f>CSV_CR_REA!N309</f>
        <v>0</v>
      </c>
      <c r="I101" s="3297">
        <f>CSV_CR_REA!S309</f>
        <v>0</v>
      </c>
      <c r="J101" s="3299">
        <f>CSV_CR_REA!T309</f>
        <v>0</v>
      </c>
      <c r="K101" s="3297">
        <f>CSV_CR_SCEN!Q2230</f>
        <v>0</v>
      </c>
      <c r="L101" s="3298">
        <f>CSV_CR_SCEN!R2230</f>
        <v>0</v>
      </c>
      <c r="M101" s="3299">
        <f>CSV_CR_SCEN!S2230</f>
        <v>0</v>
      </c>
      <c r="N101" s="3297">
        <f>CSV_CR_SCEN!AD2230</f>
        <v>0</v>
      </c>
      <c r="O101" s="3298">
        <f>CSV_CR_SCEN!AE2230</f>
        <v>0</v>
      </c>
      <c r="P101" s="3299">
        <f>CSV_CR_SCEN!AF2230</f>
        <v>0</v>
      </c>
      <c r="Q101" s="3296">
        <f>CSV_CR_SCEN!AJ2230</f>
        <v>0</v>
      </c>
      <c r="R101" s="998"/>
      <c r="S101" s="3297">
        <f>CSV_CR_SCEN!BQ2230</f>
        <v>0</v>
      </c>
      <c r="T101" s="3298">
        <f>CSV_CR_SCEN!BR2230</f>
        <v>0</v>
      </c>
      <c r="U101" s="3299">
        <f>CSV_CR_SCEN!BS2230</f>
        <v>0</v>
      </c>
      <c r="V101" s="3297">
        <f>CSV_CR_SCEN!CD2230</f>
        <v>0</v>
      </c>
      <c r="W101" s="3298">
        <f>CSV_CR_SCEN!CE2230</f>
        <v>0</v>
      </c>
      <c r="X101" s="3299">
        <f>CSV_CR_SCEN!CF2230</f>
        <v>0</v>
      </c>
      <c r="Y101" s="3296">
        <f>CSV_CR_SCEN!CJ2230</f>
        <v>0</v>
      </c>
      <c r="Z101" s="3297">
        <f>CSV_CR_SCEN!BQ4150</f>
        <v>0</v>
      </c>
      <c r="AA101" s="3298">
        <f>CSV_CR_SCEN!BR4150</f>
        <v>0</v>
      </c>
      <c r="AB101" s="3299">
        <f>CSV_CR_SCEN!BS4150</f>
        <v>0</v>
      </c>
      <c r="AC101" s="3297">
        <f>CSV_CR_SCEN!CD4150</f>
        <v>0</v>
      </c>
      <c r="AD101" s="3298">
        <f>CSV_CR_SCEN!CE4150</f>
        <v>0</v>
      </c>
      <c r="AE101" s="3299">
        <f>CSV_CR_SCEN!CF4150</f>
        <v>0</v>
      </c>
      <c r="AF101" s="3296">
        <f>CSV_CR_SCEN!CJ4150</f>
        <v>0</v>
      </c>
      <c r="AG101" s="3297">
        <f>CSV_CR_SCEN!BQ6070</f>
        <v>0</v>
      </c>
      <c r="AH101" s="3298">
        <f>CSV_CR_SCEN!BR6070</f>
        <v>0</v>
      </c>
      <c r="AI101" s="3299">
        <f>CSV_CR_SCEN!BS6070</f>
        <v>0</v>
      </c>
      <c r="AJ101" s="3297">
        <f>CSV_CR_SCEN!CD6070</f>
        <v>0</v>
      </c>
      <c r="AK101" s="3298">
        <f>CSV_CR_SCEN!CE6070</f>
        <v>0</v>
      </c>
      <c r="AL101" s="3299">
        <f>CSV_CR_SCEN!CF6070</f>
        <v>0</v>
      </c>
      <c r="AM101" s="3296">
        <f>CSV_CR_SCEN!CJ6070</f>
        <v>0</v>
      </c>
      <c r="AN101" s="3353"/>
      <c r="AO101" s="3297">
        <f>CSV_CR_SCEN!BQ3190</f>
        <v>0</v>
      </c>
      <c r="AP101" s="3298">
        <f>CSV_CR_SCEN!BR3190</f>
        <v>0</v>
      </c>
      <c r="AQ101" s="3299">
        <f>CSV_CR_SCEN!BS3190</f>
        <v>0</v>
      </c>
      <c r="AR101" s="3297">
        <f>CSV_CR_SCEN!CD3190</f>
        <v>0</v>
      </c>
      <c r="AS101" s="3298">
        <f>CSV_CR_SCEN!CE3190</f>
        <v>0</v>
      </c>
      <c r="AT101" s="3299">
        <f>CSV_CR_SCEN!CF3190</f>
        <v>0</v>
      </c>
      <c r="AU101" s="3296">
        <f>CSV_CR_SCEN!CJ3190</f>
        <v>0</v>
      </c>
      <c r="AV101" s="3297">
        <f>CSV_CR_SCEN!BQ5110</f>
        <v>0</v>
      </c>
      <c r="AW101" s="3298">
        <f>CSV_CR_SCEN!BR5110</f>
        <v>0</v>
      </c>
      <c r="AX101" s="3299">
        <f>CSV_CR_SCEN!BS5110</f>
        <v>0</v>
      </c>
      <c r="AY101" s="3297">
        <f>CSV_CR_SCEN!CB5110</f>
        <v>0</v>
      </c>
      <c r="AZ101" s="3298">
        <f>CSV_CR_SCEN!CC5110</f>
        <v>0</v>
      </c>
      <c r="BA101" s="3299">
        <f>CSV_CR_SCEN!CD5110</f>
        <v>0</v>
      </c>
      <c r="BB101" s="3296">
        <f>CSV_CR_SCEN!CJ5110</f>
        <v>0</v>
      </c>
      <c r="BC101" s="3297">
        <f>CSV_CR_SCEN!BQ7030</f>
        <v>0</v>
      </c>
      <c r="BD101" s="3298">
        <f>CSV_CR_SCEN!BR7030</f>
        <v>0</v>
      </c>
      <c r="BE101" s="3299">
        <f>CSV_CR_SCEN!BS7030</f>
        <v>0</v>
      </c>
      <c r="BF101" s="3297">
        <f>CSV_CR_SCEN!CB7030</f>
        <v>0</v>
      </c>
      <c r="BG101" s="3298">
        <f>CSV_CR_SCEN!CC7030</f>
        <v>0</v>
      </c>
      <c r="BH101" s="3299">
        <f>CSV_CR_SCEN!CD7030</f>
        <v>0</v>
      </c>
      <c r="BI101" s="3296">
        <f>CSV_CR_SCEN!CJ7030</f>
        <v>0</v>
      </c>
    </row>
    <row r="102" spans="2:61" ht="14.25" customHeight="1" x14ac:dyDescent="0.25">
      <c r="B102" s="1464">
        <v>72</v>
      </c>
      <c r="C102" s="2557" t="s">
        <v>127</v>
      </c>
      <c r="D102" s="1665" t="s">
        <v>1155</v>
      </c>
      <c r="E102" s="3927"/>
      <c r="F102" s="2119" t="s">
        <v>813</v>
      </c>
      <c r="G102" s="3297">
        <f>CSV_CR_REA!M310</f>
        <v>0</v>
      </c>
      <c r="H102" s="3299">
        <f>CSV_CR_REA!N310</f>
        <v>0</v>
      </c>
      <c r="I102" s="3297">
        <f>CSV_CR_REA!S310</f>
        <v>0</v>
      </c>
      <c r="J102" s="3299">
        <f>CSV_CR_REA!T310</f>
        <v>0</v>
      </c>
      <c r="K102" s="3297">
        <f>CSV_CR_SCEN!Q2231</f>
        <v>0</v>
      </c>
      <c r="L102" s="3298">
        <f>CSV_CR_SCEN!R2231</f>
        <v>0</v>
      </c>
      <c r="M102" s="3299">
        <f>CSV_CR_SCEN!S2231</f>
        <v>0</v>
      </c>
      <c r="N102" s="3297">
        <f>CSV_CR_SCEN!AD2231</f>
        <v>0</v>
      </c>
      <c r="O102" s="3298">
        <f>CSV_CR_SCEN!AE2231</f>
        <v>0</v>
      </c>
      <c r="P102" s="3299">
        <f>CSV_CR_SCEN!AF2231</f>
        <v>0</v>
      </c>
      <c r="Q102" s="3296">
        <f>CSV_CR_SCEN!AJ2231</f>
        <v>0</v>
      </c>
      <c r="R102" s="998"/>
      <c r="S102" s="3297">
        <f>CSV_CR_SCEN!BQ2231</f>
        <v>0</v>
      </c>
      <c r="T102" s="3298">
        <f>CSV_CR_SCEN!BR2231</f>
        <v>0</v>
      </c>
      <c r="U102" s="3299">
        <f>CSV_CR_SCEN!BS2231</f>
        <v>0</v>
      </c>
      <c r="V102" s="3297">
        <f>CSV_CR_SCEN!CD2231</f>
        <v>0</v>
      </c>
      <c r="W102" s="3298">
        <f>CSV_CR_SCEN!CE2231</f>
        <v>0</v>
      </c>
      <c r="X102" s="3299">
        <f>CSV_CR_SCEN!CF2231</f>
        <v>0</v>
      </c>
      <c r="Y102" s="3296">
        <f>CSV_CR_SCEN!CJ2231</f>
        <v>0</v>
      </c>
      <c r="Z102" s="3297">
        <f>CSV_CR_SCEN!BQ4151</f>
        <v>0</v>
      </c>
      <c r="AA102" s="3298">
        <f>CSV_CR_SCEN!BR4151</f>
        <v>0</v>
      </c>
      <c r="AB102" s="3299">
        <f>CSV_CR_SCEN!BS4151</f>
        <v>0</v>
      </c>
      <c r="AC102" s="3297">
        <f>CSV_CR_SCEN!CD4151</f>
        <v>0</v>
      </c>
      <c r="AD102" s="3298">
        <f>CSV_CR_SCEN!CE4151</f>
        <v>0</v>
      </c>
      <c r="AE102" s="3299">
        <f>CSV_CR_SCEN!CF4151</f>
        <v>0</v>
      </c>
      <c r="AF102" s="3296">
        <f>CSV_CR_SCEN!CJ4151</f>
        <v>0</v>
      </c>
      <c r="AG102" s="3297">
        <f>CSV_CR_SCEN!BQ6071</f>
        <v>0</v>
      </c>
      <c r="AH102" s="3298">
        <f>CSV_CR_SCEN!BR6071</f>
        <v>0</v>
      </c>
      <c r="AI102" s="3299">
        <f>CSV_CR_SCEN!BS6071</f>
        <v>0</v>
      </c>
      <c r="AJ102" s="3297">
        <f>CSV_CR_SCEN!CD6071</f>
        <v>0</v>
      </c>
      <c r="AK102" s="3298">
        <f>CSV_CR_SCEN!CE6071</f>
        <v>0</v>
      </c>
      <c r="AL102" s="3299">
        <f>CSV_CR_SCEN!CF6071</f>
        <v>0</v>
      </c>
      <c r="AM102" s="3296">
        <f>CSV_CR_SCEN!CJ6071</f>
        <v>0</v>
      </c>
      <c r="AN102" s="3353"/>
      <c r="AO102" s="3297">
        <f>CSV_CR_SCEN!BQ3191</f>
        <v>0</v>
      </c>
      <c r="AP102" s="3298">
        <f>CSV_CR_SCEN!BR3191</f>
        <v>0</v>
      </c>
      <c r="AQ102" s="3299">
        <f>CSV_CR_SCEN!BS3191</f>
        <v>0</v>
      </c>
      <c r="AR102" s="3297">
        <f>CSV_CR_SCEN!CD3191</f>
        <v>0</v>
      </c>
      <c r="AS102" s="3298">
        <f>CSV_CR_SCEN!CE3191</f>
        <v>0</v>
      </c>
      <c r="AT102" s="3299">
        <f>CSV_CR_SCEN!CF3191</f>
        <v>0</v>
      </c>
      <c r="AU102" s="3296">
        <f>CSV_CR_SCEN!CJ3191</f>
        <v>0</v>
      </c>
      <c r="AV102" s="3297">
        <f>CSV_CR_SCEN!BQ5111</f>
        <v>0</v>
      </c>
      <c r="AW102" s="3298">
        <f>CSV_CR_SCEN!BR5111</f>
        <v>0</v>
      </c>
      <c r="AX102" s="3299">
        <f>CSV_CR_SCEN!BS5111</f>
        <v>0</v>
      </c>
      <c r="AY102" s="3297">
        <f>CSV_CR_SCEN!CB5111</f>
        <v>0</v>
      </c>
      <c r="AZ102" s="3298">
        <f>CSV_CR_SCEN!CC5111</f>
        <v>0</v>
      </c>
      <c r="BA102" s="3299">
        <f>CSV_CR_SCEN!CD5111</f>
        <v>0</v>
      </c>
      <c r="BB102" s="3296">
        <f>CSV_CR_SCEN!CJ5111</f>
        <v>0</v>
      </c>
      <c r="BC102" s="3297">
        <f>CSV_CR_SCEN!BQ7031</f>
        <v>0</v>
      </c>
      <c r="BD102" s="3298">
        <f>CSV_CR_SCEN!BR7031</f>
        <v>0</v>
      </c>
      <c r="BE102" s="3299">
        <f>CSV_CR_SCEN!BS7031</f>
        <v>0</v>
      </c>
      <c r="BF102" s="3297">
        <f>CSV_CR_SCEN!CB7031</f>
        <v>0</v>
      </c>
      <c r="BG102" s="3298">
        <f>CSV_CR_SCEN!CC7031</f>
        <v>0</v>
      </c>
      <c r="BH102" s="3299">
        <f>CSV_CR_SCEN!CD7031</f>
        <v>0</v>
      </c>
      <c r="BI102" s="3296">
        <f>CSV_CR_SCEN!CJ7031</f>
        <v>0</v>
      </c>
    </row>
    <row r="103" spans="2:61" ht="14.25" customHeight="1" x14ac:dyDescent="0.25">
      <c r="B103" s="1464">
        <v>73</v>
      </c>
      <c r="C103" s="2557" t="s">
        <v>289</v>
      </c>
      <c r="D103" s="1599"/>
      <c r="E103" s="3927"/>
      <c r="F103" s="2150" t="s">
        <v>289</v>
      </c>
      <c r="G103" s="3297">
        <f>CSV_CR_REA!M312</f>
        <v>0</v>
      </c>
      <c r="H103" s="3299">
        <f>CSV_CR_REA!N312</f>
        <v>0</v>
      </c>
      <c r="I103" s="3297">
        <f>CSV_CR_REA!S312</f>
        <v>0</v>
      </c>
      <c r="J103" s="3299">
        <f>CSV_CR_REA!T312</f>
        <v>0</v>
      </c>
      <c r="K103" s="3297">
        <f>CSV_CR_SCEN!Q2233</f>
        <v>0</v>
      </c>
      <c r="L103" s="3298">
        <f>CSV_CR_SCEN!R2233</f>
        <v>0</v>
      </c>
      <c r="M103" s="3299">
        <f>CSV_CR_SCEN!S2233</f>
        <v>0</v>
      </c>
      <c r="N103" s="3297">
        <f>CSV_CR_SCEN!AD2233</f>
        <v>0</v>
      </c>
      <c r="O103" s="3298">
        <f>CSV_CR_SCEN!AE2233</f>
        <v>0</v>
      </c>
      <c r="P103" s="3299">
        <f>CSV_CR_SCEN!AF2233</f>
        <v>0</v>
      </c>
      <c r="Q103" s="3296">
        <f>CSV_CR_SCEN!AJ2233</f>
        <v>0</v>
      </c>
      <c r="R103" s="998"/>
      <c r="S103" s="3297">
        <f>CSV_CR_SCEN!BQ2233</f>
        <v>0</v>
      </c>
      <c r="T103" s="3298">
        <f>CSV_CR_SCEN!BR2233</f>
        <v>0</v>
      </c>
      <c r="U103" s="3299">
        <f>CSV_CR_SCEN!BS2233</f>
        <v>0</v>
      </c>
      <c r="V103" s="3297">
        <f>CSV_CR_SCEN!CD2233</f>
        <v>0</v>
      </c>
      <c r="W103" s="3298">
        <f>CSV_CR_SCEN!CE2233</f>
        <v>0</v>
      </c>
      <c r="X103" s="3299">
        <f>CSV_CR_SCEN!CF2233</f>
        <v>0</v>
      </c>
      <c r="Y103" s="3296">
        <f>CSV_CR_SCEN!CJ2233</f>
        <v>0</v>
      </c>
      <c r="Z103" s="3297">
        <f>CSV_CR_SCEN!BQ4153</f>
        <v>0</v>
      </c>
      <c r="AA103" s="3298">
        <f>CSV_CR_SCEN!BR4153</f>
        <v>0</v>
      </c>
      <c r="AB103" s="3299">
        <f>CSV_CR_SCEN!BS4153</f>
        <v>0</v>
      </c>
      <c r="AC103" s="3297">
        <f>CSV_CR_SCEN!CD4153</f>
        <v>0</v>
      </c>
      <c r="AD103" s="3298">
        <f>CSV_CR_SCEN!CE4153</f>
        <v>0</v>
      </c>
      <c r="AE103" s="3299">
        <f>CSV_CR_SCEN!CF4153</f>
        <v>0</v>
      </c>
      <c r="AF103" s="3296">
        <f>CSV_CR_SCEN!CJ4153</f>
        <v>0</v>
      </c>
      <c r="AG103" s="3297">
        <f>CSV_CR_SCEN!BQ6073</f>
        <v>0</v>
      </c>
      <c r="AH103" s="3298">
        <f>CSV_CR_SCEN!BR6073</f>
        <v>0</v>
      </c>
      <c r="AI103" s="3299">
        <f>CSV_CR_SCEN!BS6073</f>
        <v>0</v>
      </c>
      <c r="AJ103" s="3297">
        <f>CSV_CR_SCEN!CD6073</f>
        <v>0</v>
      </c>
      <c r="AK103" s="3298">
        <f>CSV_CR_SCEN!CE6073</f>
        <v>0</v>
      </c>
      <c r="AL103" s="3299">
        <f>CSV_CR_SCEN!CF6073</f>
        <v>0</v>
      </c>
      <c r="AM103" s="3296">
        <f>CSV_CR_SCEN!CJ6073</f>
        <v>0</v>
      </c>
      <c r="AN103" s="3353"/>
      <c r="AO103" s="3297">
        <f>CSV_CR_SCEN!BQ3193</f>
        <v>0</v>
      </c>
      <c r="AP103" s="3298">
        <f>CSV_CR_SCEN!BR3193</f>
        <v>0</v>
      </c>
      <c r="AQ103" s="3299">
        <f>CSV_CR_SCEN!BS3193</f>
        <v>0</v>
      </c>
      <c r="AR103" s="3297">
        <f>CSV_CR_SCEN!CD3193</f>
        <v>0</v>
      </c>
      <c r="AS103" s="3298">
        <f>CSV_CR_SCEN!CE3193</f>
        <v>0</v>
      </c>
      <c r="AT103" s="3299">
        <f>CSV_CR_SCEN!CF3193</f>
        <v>0</v>
      </c>
      <c r="AU103" s="3296">
        <f>CSV_CR_SCEN!CJ3193</f>
        <v>0</v>
      </c>
      <c r="AV103" s="3297">
        <f>CSV_CR_SCEN!BQ5113</f>
        <v>0</v>
      </c>
      <c r="AW103" s="3298">
        <f>CSV_CR_SCEN!BR5113</f>
        <v>0</v>
      </c>
      <c r="AX103" s="3299">
        <f>CSV_CR_SCEN!BS5113</f>
        <v>0</v>
      </c>
      <c r="AY103" s="3297">
        <f>CSV_CR_SCEN!CB5113</f>
        <v>0</v>
      </c>
      <c r="AZ103" s="3298">
        <f>CSV_CR_SCEN!CC5113</f>
        <v>0</v>
      </c>
      <c r="BA103" s="3299">
        <f>CSV_CR_SCEN!CD5113</f>
        <v>0</v>
      </c>
      <c r="BB103" s="3296">
        <f>CSV_CR_SCEN!CJ5113</f>
        <v>0</v>
      </c>
      <c r="BC103" s="3297">
        <f>CSV_CR_SCEN!BQ7033</f>
        <v>0</v>
      </c>
      <c r="BD103" s="3298">
        <f>CSV_CR_SCEN!BR7033</f>
        <v>0</v>
      </c>
      <c r="BE103" s="3299">
        <f>CSV_CR_SCEN!BS7033</f>
        <v>0</v>
      </c>
      <c r="BF103" s="3297">
        <f>CSV_CR_SCEN!CB7033</f>
        <v>0</v>
      </c>
      <c r="BG103" s="3298">
        <f>CSV_CR_SCEN!CC7033</f>
        <v>0</v>
      </c>
      <c r="BH103" s="3299">
        <f>CSV_CR_SCEN!CD7033</f>
        <v>0</v>
      </c>
      <c r="BI103" s="3296">
        <f>CSV_CR_SCEN!CJ7033</f>
        <v>0</v>
      </c>
    </row>
    <row r="104" spans="2:61" ht="14.25" customHeight="1" x14ac:dyDescent="0.25">
      <c r="B104" s="1464">
        <v>74</v>
      </c>
      <c r="C104" s="2557" t="s">
        <v>289</v>
      </c>
      <c r="D104" s="1665" t="s">
        <v>1155</v>
      </c>
      <c r="E104" s="3927"/>
      <c r="F104" s="2119" t="s">
        <v>813</v>
      </c>
      <c r="G104" s="3297">
        <f>CSV_CR_REA!M313</f>
        <v>0</v>
      </c>
      <c r="H104" s="3299">
        <f>CSV_CR_REA!N313</f>
        <v>0</v>
      </c>
      <c r="I104" s="3297">
        <f>CSV_CR_REA!S313</f>
        <v>0</v>
      </c>
      <c r="J104" s="3299">
        <f>CSV_CR_REA!T313</f>
        <v>0</v>
      </c>
      <c r="K104" s="3297">
        <f>CSV_CR_SCEN!Q2234</f>
        <v>0</v>
      </c>
      <c r="L104" s="3298">
        <f>CSV_CR_SCEN!R2234</f>
        <v>0</v>
      </c>
      <c r="M104" s="3299">
        <f>CSV_CR_SCEN!S2234</f>
        <v>0</v>
      </c>
      <c r="N104" s="3297">
        <f>CSV_CR_SCEN!AD2234</f>
        <v>0</v>
      </c>
      <c r="O104" s="3298">
        <f>CSV_CR_SCEN!AE2234</f>
        <v>0</v>
      </c>
      <c r="P104" s="3299">
        <f>CSV_CR_SCEN!AF2234</f>
        <v>0</v>
      </c>
      <c r="Q104" s="3296">
        <f>CSV_CR_SCEN!AJ2234</f>
        <v>0</v>
      </c>
      <c r="R104" s="998"/>
      <c r="S104" s="3297">
        <f>CSV_CR_SCEN!BQ2234</f>
        <v>0</v>
      </c>
      <c r="T104" s="3298">
        <f>CSV_CR_SCEN!BR2234</f>
        <v>0</v>
      </c>
      <c r="U104" s="3299">
        <f>CSV_CR_SCEN!BS2234</f>
        <v>0</v>
      </c>
      <c r="V104" s="3297">
        <f>CSV_CR_SCEN!CD2234</f>
        <v>0</v>
      </c>
      <c r="W104" s="3298">
        <f>CSV_CR_SCEN!CE2234</f>
        <v>0</v>
      </c>
      <c r="X104" s="3299">
        <f>CSV_CR_SCEN!CF2234</f>
        <v>0</v>
      </c>
      <c r="Y104" s="3296">
        <f>CSV_CR_SCEN!CJ2234</f>
        <v>0</v>
      </c>
      <c r="Z104" s="3297">
        <f>CSV_CR_SCEN!BQ4154</f>
        <v>0</v>
      </c>
      <c r="AA104" s="3298">
        <f>CSV_CR_SCEN!BR4154</f>
        <v>0</v>
      </c>
      <c r="AB104" s="3299">
        <f>CSV_CR_SCEN!BS4154</f>
        <v>0</v>
      </c>
      <c r="AC104" s="3297">
        <f>CSV_CR_SCEN!CD4154</f>
        <v>0</v>
      </c>
      <c r="AD104" s="3298">
        <f>CSV_CR_SCEN!CE4154</f>
        <v>0</v>
      </c>
      <c r="AE104" s="3299">
        <f>CSV_CR_SCEN!CF4154</f>
        <v>0</v>
      </c>
      <c r="AF104" s="3296">
        <f>CSV_CR_SCEN!CJ4154</f>
        <v>0</v>
      </c>
      <c r="AG104" s="3297">
        <f>CSV_CR_SCEN!BQ6074</f>
        <v>0</v>
      </c>
      <c r="AH104" s="3298">
        <f>CSV_CR_SCEN!BR6074</f>
        <v>0</v>
      </c>
      <c r="AI104" s="3299">
        <f>CSV_CR_SCEN!BS6074</f>
        <v>0</v>
      </c>
      <c r="AJ104" s="3297">
        <f>CSV_CR_SCEN!CD6074</f>
        <v>0</v>
      </c>
      <c r="AK104" s="3298">
        <f>CSV_CR_SCEN!CE6074</f>
        <v>0</v>
      </c>
      <c r="AL104" s="3299">
        <f>CSV_CR_SCEN!CF6074</f>
        <v>0</v>
      </c>
      <c r="AM104" s="3296">
        <f>CSV_CR_SCEN!CJ6074</f>
        <v>0</v>
      </c>
      <c r="AN104" s="3353"/>
      <c r="AO104" s="3297">
        <f>CSV_CR_SCEN!BQ3194</f>
        <v>0</v>
      </c>
      <c r="AP104" s="3298">
        <f>CSV_CR_SCEN!BR3194</f>
        <v>0</v>
      </c>
      <c r="AQ104" s="3299">
        <f>CSV_CR_SCEN!BS3194</f>
        <v>0</v>
      </c>
      <c r="AR104" s="3297">
        <f>CSV_CR_SCEN!CD3194</f>
        <v>0</v>
      </c>
      <c r="AS104" s="3298">
        <f>CSV_CR_SCEN!CE3194</f>
        <v>0</v>
      </c>
      <c r="AT104" s="3299">
        <f>CSV_CR_SCEN!CF3194</f>
        <v>0</v>
      </c>
      <c r="AU104" s="3296">
        <f>CSV_CR_SCEN!CJ3194</f>
        <v>0</v>
      </c>
      <c r="AV104" s="3297">
        <f>CSV_CR_SCEN!BQ5114</f>
        <v>0</v>
      </c>
      <c r="AW104" s="3298">
        <f>CSV_CR_SCEN!BR5114</f>
        <v>0</v>
      </c>
      <c r="AX104" s="3299">
        <f>CSV_CR_SCEN!BS5114</f>
        <v>0</v>
      </c>
      <c r="AY104" s="3297">
        <f>CSV_CR_SCEN!CB5114</f>
        <v>0</v>
      </c>
      <c r="AZ104" s="3298">
        <f>CSV_CR_SCEN!CC5114</f>
        <v>0</v>
      </c>
      <c r="BA104" s="3299">
        <f>CSV_CR_SCEN!CD5114</f>
        <v>0</v>
      </c>
      <c r="BB104" s="3296">
        <f>CSV_CR_SCEN!CJ5114</f>
        <v>0</v>
      </c>
      <c r="BC104" s="3297">
        <f>CSV_CR_SCEN!BQ7034</f>
        <v>0</v>
      </c>
      <c r="BD104" s="3298">
        <f>CSV_CR_SCEN!BR7034</f>
        <v>0</v>
      </c>
      <c r="BE104" s="3299">
        <f>CSV_CR_SCEN!BS7034</f>
        <v>0</v>
      </c>
      <c r="BF104" s="3297">
        <f>CSV_CR_SCEN!CB7034</f>
        <v>0</v>
      </c>
      <c r="BG104" s="3298">
        <f>CSV_CR_SCEN!CC7034</f>
        <v>0</v>
      </c>
      <c r="BH104" s="3299">
        <f>CSV_CR_SCEN!CD7034</f>
        <v>0</v>
      </c>
      <c r="BI104" s="3296">
        <f>CSV_CR_SCEN!CJ7034</f>
        <v>0</v>
      </c>
    </row>
    <row r="105" spans="2:61" ht="14.25" customHeight="1" x14ac:dyDescent="0.25">
      <c r="B105" s="1464">
        <v>75</v>
      </c>
      <c r="C105" s="2557" t="s">
        <v>302</v>
      </c>
      <c r="D105" s="1599"/>
      <c r="E105" s="3927"/>
      <c r="F105" s="2150" t="s">
        <v>302</v>
      </c>
      <c r="G105" s="3297">
        <f>CSV_CR_REA!M315</f>
        <v>0</v>
      </c>
      <c r="H105" s="3299">
        <f>CSV_CR_REA!N315</f>
        <v>0</v>
      </c>
      <c r="I105" s="3297">
        <f>CSV_CR_REA!S315</f>
        <v>0</v>
      </c>
      <c r="J105" s="3299">
        <f>CSV_CR_REA!T315</f>
        <v>0</v>
      </c>
      <c r="K105" s="3297">
        <f>CSV_CR_SCEN!Q2236</f>
        <v>0</v>
      </c>
      <c r="L105" s="3298">
        <f>CSV_CR_SCEN!R2236</f>
        <v>0</v>
      </c>
      <c r="M105" s="3299">
        <f>CSV_CR_SCEN!S2236</f>
        <v>0</v>
      </c>
      <c r="N105" s="3297">
        <f>CSV_CR_SCEN!AD2236</f>
        <v>0</v>
      </c>
      <c r="O105" s="3298">
        <f>CSV_CR_SCEN!AE2236</f>
        <v>0</v>
      </c>
      <c r="P105" s="3299">
        <f>CSV_CR_SCEN!AF2236</f>
        <v>0</v>
      </c>
      <c r="Q105" s="3296">
        <f>CSV_CR_SCEN!AJ2236</f>
        <v>0</v>
      </c>
      <c r="R105" s="998"/>
      <c r="S105" s="3297">
        <f>CSV_CR_SCEN!BQ2236</f>
        <v>0</v>
      </c>
      <c r="T105" s="3298">
        <f>CSV_CR_SCEN!BR2236</f>
        <v>0</v>
      </c>
      <c r="U105" s="3299">
        <f>CSV_CR_SCEN!BS2236</f>
        <v>0</v>
      </c>
      <c r="V105" s="3297">
        <f>CSV_CR_SCEN!CD2236</f>
        <v>0</v>
      </c>
      <c r="W105" s="3298">
        <f>CSV_CR_SCEN!CE2236</f>
        <v>0</v>
      </c>
      <c r="X105" s="3299">
        <f>CSV_CR_SCEN!CF2236</f>
        <v>0</v>
      </c>
      <c r="Y105" s="3296">
        <f>CSV_CR_SCEN!CJ2236</f>
        <v>0</v>
      </c>
      <c r="Z105" s="3297">
        <f>CSV_CR_SCEN!BQ4156</f>
        <v>0</v>
      </c>
      <c r="AA105" s="3298">
        <f>CSV_CR_SCEN!BR4156</f>
        <v>0</v>
      </c>
      <c r="AB105" s="3299">
        <f>CSV_CR_SCEN!BS4156</f>
        <v>0</v>
      </c>
      <c r="AC105" s="3297">
        <f>CSV_CR_SCEN!CD4156</f>
        <v>0</v>
      </c>
      <c r="AD105" s="3298">
        <f>CSV_CR_SCEN!CE4156</f>
        <v>0</v>
      </c>
      <c r="AE105" s="3299">
        <f>CSV_CR_SCEN!CF4156</f>
        <v>0</v>
      </c>
      <c r="AF105" s="3296">
        <f>CSV_CR_SCEN!CJ4156</f>
        <v>0</v>
      </c>
      <c r="AG105" s="3297">
        <f>CSV_CR_SCEN!BQ6076</f>
        <v>0</v>
      </c>
      <c r="AH105" s="3298">
        <f>CSV_CR_SCEN!BR6076</f>
        <v>0</v>
      </c>
      <c r="AI105" s="3299">
        <f>CSV_CR_SCEN!BS6076</f>
        <v>0</v>
      </c>
      <c r="AJ105" s="3297">
        <f>CSV_CR_SCEN!CD6076</f>
        <v>0</v>
      </c>
      <c r="AK105" s="3298">
        <f>CSV_CR_SCEN!CE6076</f>
        <v>0</v>
      </c>
      <c r="AL105" s="3299">
        <f>CSV_CR_SCEN!CF6076</f>
        <v>0</v>
      </c>
      <c r="AM105" s="3296">
        <f>CSV_CR_SCEN!CJ6076</f>
        <v>0</v>
      </c>
      <c r="AN105" s="3353"/>
      <c r="AO105" s="3297">
        <f>CSV_CR_SCEN!BQ3196</f>
        <v>0</v>
      </c>
      <c r="AP105" s="3298">
        <f>CSV_CR_SCEN!BR3196</f>
        <v>0</v>
      </c>
      <c r="AQ105" s="3299">
        <f>CSV_CR_SCEN!BS3196</f>
        <v>0</v>
      </c>
      <c r="AR105" s="3297">
        <f>CSV_CR_SCEN!CD3196</f>
        <v>0</v>
      </c>
      <c r="AS105" s="3298">
        <f>CSV_CR_SCEN!CE3196</f>
        <v>0</v>
      </c>
      <c r="AT105" s="3299">
        <f>CSV_CR_SCEN!CF3196</f>
        <v>0</v>
      </c>
      <c r="AU105" s="3296">
        <f>CSV_CR_SCEN!CJ3196</f>
        <v>0</v>
      </c>
      <c r="AV105" s="3297">
        <f>CSV_CR_SCEN!BQ5116</f>
        <v>0</v>
      </c>
      <c r="AW105" s="3298">
        <f>CSV_CR_SCEN!BR5116</f>
        <v>0</v>
      </c>
      <c r="AX105" s="3299">
        <f>CSV_CR_SCEN!BS5116</f>
        <v>0</v>
      </c>
      <c r="AY105" s="3297">
        <f>CSV_CR_SCEN!CB5116</f>
        <v>0</v>
      </c>
      <c r="AZ105" s="3298">
        <f>CSV_CR_SCEN!CC5116</f>
        <v>0</v>
      </c>
      <c r="BA105" s="3299">
        <f>CSV_CR_SCEN!CD5116</f>
        <v>0</v>
      </c>
      <c r="BB105" s="3296">
        <f>CSV_CR_SCEN!CJ5116</f>
        <v>0</v>
      </c>
      <c r="BC105" s="3297">
        <f>CSV_CR_SCEN!BQ7036</f>
        <v>0</v>
      </c>
      <c r="BD105" s="3298">
        <f>CSV_CR_SCEN!BR7036</f>
        <v>0</v>
      </c>
      <c r="BE105" s="3299">
        <f>CSV_CR_SCEN!BS7036</f>
        <v>0</v>
      </c>
      <c r="BF105" s="3297">
        <f>CSV_CR_SCEN!CB7036</f>
        <v>0</v>
      </c>
      <c r="BG105" s="3298">
        <f>CSV_CR_SCEN!CC7036</f>
        <v>0</v>
      </c>
      <c r="BH105" s="3299">
        <f>CSV_CR_SCEN!CD7036</f>
        <v>0</v>
      </c>
      <c r="BI105" s="3296">
        <f>CSV_CR_SCEN!CJ7036</f>
        <v>0</v>
      </c>
    </row>
    <row r="106" spans="2:61" ht="14.25" customHeight="1" x14ac:dyDescent="0.25">
      <c r="B106" s="1464">
        <v>76</v>
      </c>
      <c r="C106" s="2557" t="s">
        <v>302</v>
      </c>
      <c r="D106" s="1665" t="s">
        <v>1155</v>
      </c>
      <c r="E106" s="3927"/>
      <c r="F106" s="2119" t="s">
        <v>813</v>
      </c>
      <c r="G106" s="3297">
        <f>CSV_CR_REA!M316</f>
        <v>0</v>
      </c>
      <c r="H106" s="3299">
        <f>CSV_CR_REA!N316</f>
        <v>0</v>
      </c>
      <c r="I106" s="3297">
        <f>CSV_CR_REA!S316</f>
        <v>0</v>
      </c>
      <c r="J106" s="3299">
        <f>CSV_CR_REA!T316</f>
        <v>0</v>
      </c>
      <c r="K106" s="3297">
        <f>CSV_CR_SCEN!Q2237</f>
        <v>0</v>
      </c>
      <c r="L106" s="3298">
        <f>CSV_CR_SCEN!R2237</f>
        <v>0</v>
      </c>
      <c r="M106" s="3299">
        <f>CSV_CR_SCEN!S2237</f>
        <v>0</v>
      </c>
      <c r="N106" s="3297">
        <f>CSV_CR_SCEN!AD2237</f>
        <v>0</v>
      </c>
      <c r="O106" s="3298">
        <f>CSV_CR_SCEN!AE2237</f>
        <v>0</v>
      </c>
      <c r="P106" s="3299">
        <f>CSV_CR_SCEN!AF2237</f>
        <v>0</v>
      </c>
      <c r="Q106" s="3296">
        <f>CSV_CR_SCEN!AJ2237</f>
        <v>0</v>
      </c>
      <c r="R106" s="998"/>
      <c r="S106" s="3297">
        <f>CSV_CR_SCEN!BQ2237</f>
        <v>0</v>
      </c>
      <c r="T106" s="3298">
        <f>CSV_CR_SCEN!BR2237</f>
        <v>0</v>
      </c>
      <c r="U106" s="3299">
        <f>CSV_CR_SCEN!BS2237</f>
        <v>0</v>
      </c>
      <c r="V106" s="3297">
        <f>CSV_CR_SCEN!CD2237</f>
        <v>0</v>
      </c>
      <c r="W106" s="3298">
        <f>CSV_CR_SCEN!CE2237</f>
        <v>0</v>
      </c>
      <c r="X106" s="3299">
        <f>CSV_CR_SCEN!CF2237</f>
        <v>0</v>
      </c>
      <c r="Y106" s="3296">
        <f>CSV_CR_SCEN!CJ2237</f>
        <v>0</v>
      </c>
      <c r="Z106" s="3297">
        <f>CSV_CR_SCEN!BQ4157</f>
        <v>0</v>
      </c>
      <c r="AA106" s="3298">
        <f>CSV_CR_SCEN!BR4157</f>
        <v>0</v>
      </c>
      <c r="AB106" s="3299">
        <f>CSV_CR_SCEN!BS4157</f>
        <v>0</v>
      </c>
      <c r="AC106" s="3297">
        <f>CSV_CR_SCEN!CD4157</f>
        <v>0</v>
      </c>
      <c r="AD106" s="3298">
        <f>CSV_CR_SCEN!CE4157</f>
        <v>0</v>
      </c>
      <c r="AE106" s="3299">
        <f>CSV_CR_SCEN!CF4157</f>
        <v>0</v>
      </c>
      <c r="AF106" s="3296">
        <f>CSV_CR_SCEN!CJ4157</f>
        <v>0</v>
      </c>
      <c r="AG106" s="3297">
        <f>CSV_CR_SCEN!BQ6077</f>
        <v>0</v>
      </c>
      <c r="AH106" s="3298">
        <f>CSV_CR_SCEN!BR6077</f>
        <v>0</v>
      </c>
      <c r="AI106" s="3299">
        <f>CSV_CR_SCEN!BS6077</f>
        <v>0</v>
      </c>
      <c r="AJ106" s="3297">
        <f>CSV_CR_SCEN!CD6077</f>
        <v>0</v>
      </c>
      <c r="AK106" s="3298">
        <f>CSV_CR_SCEN!CE6077</f>
        <v>0</v>
      </c>
      <c r="AL106" s="3299">
        <f>CSV_CR_SCEN!CF6077</f>
        <v>0</v>
      </c>
      <c r="AM106" s="3296">
        <f>CSV_CR_SCEN!CJ6077</f>
        <v>0</v>
      </c>
      <c r="AN106" s="3353"/>
      <c r="AO106" s="3297">
        <f>CSV_CR_SCEN!BQ3197</f>
        <v>0</v>
      </c>
      <c r="AP106" s="3298">
        <f>CSV_CR_SCEN!BR3197</f>
        <v>0</v>
      </c>
      <c r="AQ106" s="3299">
        <f>CSV_CR_SCEN!BS3197</f>
        <v>0</v>
      </c>
      <c r="AR106" s="3297">
        <f>CSV_CR_SCEN!CD3197</f>
        <v>0</v>
      </c>
      <c r="AS106" s="3298">
        <f>CSV_CR_SCEN!CE3197</f>
        <v>0</v>
      </c>
      <c r="AT106" s="3299">
        <f>CSV_CR_SCEN!CF3197</f>
        <v>0</v>
      </c>
      <c r="AU106" s="3296">
        <f>CSV_CR_SCEN!CJ3197</f>
        <v>0</v>
      </c>
      <c r="AV106" s="3297">
        <f>CSV_CR_SCEN!BQ5117</f>
        <v>0</v>
      </c>
      <c r="AW106" s="3298">
        <f>CSV_CR_SCEN!BR5117</f>
        <v>0</v>
      </c>
      <c r="AX106" s="3299">
        <f>CSV_CR_SCEN!BS5117</f>
        <v>0</v>
      </c>
      <c r="AY106" s="3297">
        <f>CSV_CR_SCEN!CB5117</f>
        <v>0</v>
      </c>
      <c r="AZ106" s="3298">
        <f>CSV_CR_SCEN!CC5117</f>
        <v>0</v>
      </c>
      <c r="BA106" s="3299">
        <f>CSV_CR_SCEN!CD5117</f>
        <v>0</v>
      </c>
      <c r="BB106" s="3296">
        <f>CSV_CR_SCEN!CJ5117</f>
        <v>0</v>
      </c>
      <c r="BC106" s="3297">
        <f>CSV_CR_SCEN!BQ7037</f>
        <v>0</v>
      </c>
      <c r="BD106" s="3298">
        <f>CSV_CR_SCEN!BR7037</f>
        <v>0</v>
      </c>
      <c r="BE106" s="3299">
        <f>CSV_CR_SCEN!BS7037</f>
        <v>0</v>
      </c>
      <c r="BF106" s="3297">
        <f>CSV_CR_SCEN!CB7037</f>
        <v>0</v>
      </c>
      <c r="BG106" s="3298">
        <f>CSV_CR_SCEN!CC7037</f>
        <v>0</v>
      </c>
      <c r="BH106" s="3299">
        <f>CSV_CR_SCEN!CD7037</f>
        <v>0</v>
      </c>
      <c r="BI106" s="3296">
        <f>CSV_CR_SCEN!CJ7037</f>
        <v>0</v>
      </c>
    </row>
    <row r="107" spans="2:61" ht="14.25" customHeight="1" x14ac:dyDescent="0.25">
      <c r="B107" s="1464">
        <v>77</v>
      </c>
      <c r="C107" s="2557" t="s">
        <v>303</v>
      </c>
      <c r="D107" s="1599"/>
      <c r="E107" s="3927"/>
      <c r="F107" s="2150" t="s">
        <v>303</v>
      </c>
      <c r="G107" s="3297">
        <f>CSV_CR_REA!M320</f>
        <v>0</v>
      </c>
      <c r="H107" s="3299">
        <f>CSV_CR_REA!N320</f>
        <v>0</v>
      </c>
      <c r="I107" s="3297">
        <f>CSV_CR_REA!S320</f>
        <v>0</v>
      </c>
      <c r="J107" s="3299">
        <f>CSV_CR_REA!T320</f>
        <v>0</v>
      </c>
      <c r="K107" s="3297">
        <f>CSV_CR_SCEN!Q2241</f>
        <v>0</v>
      </c>
      <c r="L107" s="3298">
        <f>CSV_CR_SCEN!R2241</f>
        <v>0</v>
      </c>
      <c r="M107" s="3299">
        <f>CSV_CR_SCEN!S2241</f>
        <v>0</v>
      </c>
      <c r="N107" s="3297">
        <f>CSV_CR_SCEN!AD2241</f>
        <v>0</v>
      </c>
      <c r="O107" s="3298">
        <f>CSV_CR_SCEN!AE2241</f>
        <v>0</v>
      </c>
      <c r="P107" s="3299">
        <f>CSV_CR_SCEN!AF2241</f>
        <v>0</v>
      </c>
      <c r="Q107" s="3296">
        <f>CSV_CR_SCEN!AJ2241</f>
        <v>0</v>
      </c>
      <c r="R107" s="998"/>
      <c r="S107" s="3297">
        <f>CSV_CR_SCEN!BQ2241</f>
        <v>0</v>
      </c>
      <c r="T107" s="3298">
        <f>CSV_CR_SCEN!BR2241</f>
        <v>0</v>
      </c>
      <c r="U107" s="3299">
        <f>CSV_CR_SCEN!BS2241</f>
        <v>0</v>
      </c>
      <c r="V107" s="3297">
        <f>CSV_CR_SCEN!CD2241</f>
        <v>0</v>
      </c>
      <c r="W107" s="3298">
        <f>CSV_CR_SCEN!CE2241</f>
        <v>0</v>
      </c>
      <c r="X107" s="3299">
        <f>CSV_CR_SCEN!CF2241</f>
        <v>0</v>
      </c>
      <c r="Y107" s="3296">
        <f>CSV_CR_SCEN!CJ2241</f>
        <v>0</v>
      </c>
      <c r="Z107" s="3297">
        <f>CSV_CR_SCEN!BQ4161</f>
        <v>0</v>
      </c>
      <c r="AA107" s="3298">
        <f>CSV_CR_SCEN!BR4161</f>
        <v>0</v>
      </c>
      <c r="AB107" s="3299">
        <f>CSV_CR_SCEN!BS4161</f>
        <v>0</v>
      </c>
      <c r="AC107" s="3297">
        <f>CSV_CR_SCEN!CD4161</f>
        <v>0</v>
      </c>
      <c r="AD107" s="3298">
        <f>CSV_CR_SCEN!CE4161</f>
        <v>0</v>
      </c>
      <c r="AE107" s="3299">
        <f>CSV_CR_SCEN!CF4161</f>
        <v>0</v>
      </c>
      <c r="AF107" s="3296">
        <f>CSV_CR_SCEN!CJ4161</f>
        <v>0</v>
      </c>
      <c r="AG107" s="3297">
        <f>CSV_CR_SCEN!BQ6081</f>
        <v>0</v>
      </c>
      <c r="AH107" s="3298">
        <f>CSV_CR_SCEN!BR6081</f>
        <v>0</v>
      </c>
      <c r="AI107" s="3299">
        <f>CSV_CR_SCEN!BS6081</f>
        <v>0</v>
      </c>
      <c r="AJ107" s="3297">
        <f>CSV_CR_SCEN!CD6081</f>
        <v>0</v>
      </c>
      <c r="AK107" s="3298">
        <f>CSV_CR_SCEN!CE6081</f>
        <v>0</v>
      </c>
      <c r="AL107" s="3299">
        <f>CSV_CR_SCEN!CF6081</f>
        <v>0</v>
      </c>
      <c r="AM107" s="3296">
        <f>CSV_CR_SCEN!CJ6081</f>
        <v>0</v>
      </c>
      <c r="AN107" s="3353"/>
      <c r="AO107" s="3297">
        <f>CSV_CR_SCEN!BQ3201</f>
        <v>0</v>
      </c>
      <c r="AP107" s="3298">
        <f>CSV_CR_SCEN!BR3201</f>
        <v>0</v>
      </c>
      <c r="AQ107" s="3299">
        <f>CSV_CR_SCEN!BS3201</f>
        <v>0</v>
      </c>
      <c r="AR107" s="3297">
        <f>CSV_CR_SCEN!CD3201</f>
        <v>0</v>
      </c>
      <c r="AS107" s="3298">
        <f>CSV_CR_SCEN!CE3201</f>
        <v>0</v>
      </c>
      <c r="AT107" s="3299">
        <f>CSV_CR_SCEN!CF3201</f>
        <v>0</v>
      </c>
      <c r="AU107" s="3296">
        <f>CSV_CR_SCEN!CJ3201</f>
        <v>0</v>
      </c>
      <c r="AV107" s="3297">
        <f>CSV_CR_SCEN!BQ5121</f>
        <v>0</v>
      </c>
      <c r="AW107" s="3298">
        <f>CSV_CR_SCEN!BR5121</f>
        <v>0</v>
      </c>
      <c r="AX107" s="3299">
        <f>CSV_CR_SCEN!BS5121</f>
        <v>0</v>
      </c>
      <c r="AY107" s="3297">
        <f>CSV_CR_SCEN!CB5121</f>
        <v>0</v>
      </c>
      <c r="AZ107" s="3298">
        <f>CSV_CR_SCEN!CC5121</f>
        <v>0</v>
      </c>
      <c r="BA107" s="3299">
        <f>CSV_CR_SCEN!CD5121</f>
        <v>0</v>
      </c>
      <c r="BB107" s="3296">
        <f>CSV_CR_SCEN!CJ5121</f>
        <v>0</v>
      </c>
      <c r="BC107" s="3297">
        <f>CSV_CR_SCEN!BQ7041</f>
        <v>0</v>
      </c>
      <c r="BD107" s="3298">
        <f>CSV_CR_SCEN!BR7041</f>
        <v>0</v>
      </c>
      <c r="BE107" s="3299">
        <f>CSV_CR_SCEN!BS7041</f>
        <v>0</v>
      </c>
      <c r="BF107" s="3297">
        <f>CSV_CR_SCEN!CB7041</f>
        <v>0</v>
      </c>
      <c r="BG107" s="3298">
        <f>CSV_CR_SCEN!CC7041</f>
        <v>0</v>
      </c>
      <c r="BH107" s="3299">
        <f>CSV_CR_SCEN!CD7041</f>
        <v>0</v>
      </c>
      <c r="BI107" s="3296">
        <f>CSV_CR_SCEN!CJ7041</f>
        <v>0</v>
      </c>
    </row>
    <row r="108" spans="2:61" ht="14.25" customHeight="1" x14ac:dyDescent="0.25">
      <c r="B108" s="1464">
        <v>78</v>
      </c>
      <c r="C108" s="2557" t="s">
        <v>304</v>
      </c>
      <c r="D108" s="1599"/>
      <c r="E108" s="3927"/>
      <c r="F108" s="2150" t="s">
        <v>304</v>
      </c>
      <c r="G108" s="3297">
        <f>CSV_CR_REA!M321</f>
        <v>0</v>
      </c>
      <c r="H108" s="3299">
        <f>CSV_CR_REA!N321</f>
        <v>0</v>
      </c>
      <c r="I108" s="3297">
        <f>CSV_CR_REA!S321</f>
        <v>0</v>
      </c>
      <c r="J108" s="3299">
        <f>CSV_CR_REA!T321</f>
        <v>0</v>
      </c>
      <c r="K108" s="3297">
        <f>CSV_CR_SCEN!Q2242</f>
        <v>0</v>
      </c>
      <c r="L108" s="3298">
        <f>CSV_CR_SCEN!R2242</f>
        <v>0</v>
      </c>
      <c r="M108" s="3299">
        <f>CSV_CR_SCEN!S2242</f>
        <v>0</v>
      </c>
      <c r="N108" s="3297">
        <f>CSV_CR_SCEN!AD2242</f>
        <v>0</v>
      </c>
      <c r="O108" s="3298">
        <f>CSV_CR_SCEN!AE2242</f>
        <v>0</v>
      </c>
      <c r="P108" s="3299">
        <f>CSV_CR_SCEN!AF2242</f>
        <v>0</v>
      </c>
      <c r="Q108" s="3296">
        <f>CSV_CR_SCEN!AJ2242</f>
        <v>0</v>
      </c>
      <c r="R108" s="998"/>
      <c r="S108" s="3297">
        <f>CSV_CR_SCEN!BQ2242</f>
        <v>0</v>
      </c>
      <c r="T108" s="3298">
        <f>CSV_CR_SCEN!BR2242</f>
        <v>0</v>
      </c>
      <c r="U108" s="3299">
        <f>CSV_CR_SCEN!BS2242</f>
        <v>0</v>
      </c>
      <c r="V108" s="3297">
        <f>CSV_CR_SCEN!CD2242</f>
        <v>0</v>
      </c>
      <c r="W108" s="3298">
        <f>CSV_CR_SCEN!CE2242</f>
        <v>0</v>
      </c>
      <c r="X108" s="3299">
        <f>CSV_CR_SCEN!CF2242</f>
        <v>0</v>
      </c>
      <c r="Y108" s="3296">
        <f>CSV_CR_SCEN!CJ2242</f>
        <v>0</v>
      </c>
      <c r="Z108" s="3297">
        <f>CSV_CR_SCEN!BQ4162</f>
        <v>0</v>
      </c>
      <c r="AA108" s="3298">
        <f>CSV_CR_SCEN!BR4162</f>
        <v>0</v>
      </c>
      <c r="AB108" s="3299">
        <f>CSV_CR_SCEN!BS4162</f>
        <v>0</v>
      </c>
      <c r="AC108" s="3297">
        <f>CSV_CR_SCEN!CD4162</f>
        <v>0</v>
      </c>
      <c r="AD108" s="3298">
        <f>CSV_CR_SCEN!CE4162</f>
        <v>0</v>
      </c>
      <c r="AE108" s="3299">
        <f>CSV_CR_SCEN!CF4162</f>
        <v>0</v>
      </c>
      <c r="AF108" s="3296">
        <f>CSV_CR_SCEN!CJ4162</f>
        <v>0</v>
      </c>
      <c r="AG108" s="3297">
        <f>CSV_CR_SCEN!BQ6082</f>
        <v>0</v>
      </c>
      <c r="AH108" s="3298">
        <f>CSV_CR_SCEN!BR6082</f>
        <v>0</v>
      </c>
      <c r="AI108" s="3299">
        <f>CSV_CR_SCEN!BS6082</f>
        <v>0</v>
      </c>
      <c r="AJ108" s="3297">
        <f>CSV_CR_SCEN!CD6082</f>
        <v>0</v>
      </c>
      <c r="AK108" s="3298">
        <f>CSV_CR_SCEN!CE6082</f>
        <v>0</v>
      </c>
      <c r="AL108" s="3299">
        <f>CSV_CR_SCEN!CF6082</f>
        <v>0</v>
      </c>
      <c r="AM108" s="3296">
        <f>CSV_CR_SCEN!CJ6082</f>
        <v>0</v>
      </c>
      <c r="AN108" s="3353"/>
      <c r="AO108" s="3297">
        <f>CSV_CR_SCEN!BQ3202</f>
        <v>0</v>
      </c>
      <c r="AP108" s="3298">
        <f>CSV_CR_SCEN!BR3202</f>
        <v>0</v>
      </c>
      <c r="AQ108" s="3299">
        <f>CSV_CR_SCEN!BS3202</f>
        <v>0</v>
      </c>
      <c r="AR108" s="3297">
        <f>CSV_CR_SCEN!CD3202</f>
        <v>0</v>
      </c>
      <c r="AS108" s="3298">
        <f>CSV_CR_SCEN!CE3202</f>
        <v>0</v>
      </c>
      <c r="AT108" s="3299">
        <f>CSV_CR_SCEN!CF3202</f>
        <v>0</v>
      </c>
      <c r="AU108" s="3296">
        <f>CSV_CR_SCEN!CJ3202</f>
        <v>0</v>
      </c>
      <c r="AV108" s="3297">
        <f>CSV_CR_SCEN!BQ5122</f>
        <v>0</v>
      </c>
      <c r="AW108" s="3298">
        <f>CSV_CR_SCEN!BR5122</f>
        <v>0</v>
      </c>
      <c r="AX108" s="3299">
        <f>CSV_CR_SCEN!BS5122</f>
        <v>0</v>
      </c>
      <c r="AY108" s="3297">
        <f>CSV_CR_SCEN!CB5122</f>
        <v>0</v>
      </c>
      <c r="AZ108" s="3298">
        <f>CSV_CR_SCEN!CC5122</f>
        <v>0</v>
      </c>
      <c r="BA108" s="3299">
        <f>CSV_CR_SCEN!CD5122</f>
        <v>0</v>
      </c>
      <c r="BB108" s="3296">
        <f>CSV_CR_SCEN!CJ5122</f>
        <v>0</v>
      </c>
      <c r="BC108" s="3297">
        <f>CSV_CR_SCEN!BQ7042</f>
        <v>0</v>
      </c>
      <c r="BD108" s="3298">
        <f>CSV_CR_SCEN!BR7042</f>
        <v>0</v>
      </c>
      <c r="BE108" s="3299">
        <f>CSV_CR_SCEN!BS7042</f>
        <v>0</v>
      </c>
      <c r="BF108" s="3297">
        <f>CSV_CR_SCEN!CB7042</f>
        <v>0</v>
      </c>
      <c r="BG108" s="3298">
        <f>CSV_CR_SCEN!CC7042</f>
        <v>0</v>
      </c>
      <c r="BH108" s="3299">
        <f>CSV_CR_SCEN!CD7042</f>
        <v>0</v>
      </c>
      <c r="BI108" s="3296">
        <f>CSV_CR_SCEN!CJ7042</f>
        <v>0</v>
      </c>
    </row>
    <row r="109" spans="2:61" ht="15" customHeight="1" x14ac:dyDescent="0.25">
      <c r="B109" s="1464">
        <v>79</v>
      </c>
      <c r="C109" s="2557" t="s">
        <v>305</v>
      </c>
      <c r="D109" s="1599"/>
      <c r="E109" s="3927"/>
      <c r="F109" s="2150" t="s">
        <v>305</v>
      </c>
      <c r="G109" s="3297">
        <f>CSV_CR_REA!M322</f>
        <v>0</v>
      </c>
      <c r="H109" s="3299">
        <f>CSV_CR_REA!N322</f>
        <v>0</v>
      </c>
      <c r="I109" s="3297">
        <f>CSV_CR_REA!S322</f>
        <v>0</v>
      </c>
      <c r="J109" s="3299">
        <f>CSV_CR_REA!T322</f>
        <v>0</v>
      </c>
      <c r="K109" s="3297">
        <f>CSV_CR_SCEN!Q2243</f>
        <v>0</v>
      </c>
      <c r="L109" s="3298">
        <f>CSV_CR_SCEN!R2243</f>
        <v>0</v>
      </c>
      <c r="M109" s="3299">
        <f>CSV_CR_SCEN!S2243</f>
        <v>0</v>
      </c>
      <c r="N109" s="3297">
        <f>CSV_CR_SCEN!AD2243</f>
        <v>0</v>
      </c>
      <c r="O109" s="3298">
        <f>CSV_CR_SCEN!AE2243</f>
        <v>0</v>
      </c>
      <c r="P109" s="3299">
        <f>CSV_CR_SCEN!AF2243</f>
        <v>0</v>
      </c>
      <c r="Q109" s="3296">
        <f>CSV_CR_SCEN!AJ2243</f>
        <v>0</v>
      </c>
      <c r="R109" s="998"/>
      <c r="S109" s="3297">
        <f>CSV_CR_SCEN!BQ2243</f>
        <v>0</v>
      </c>
      <c r="T109" s="3298">
        <f>CSV_CR_SCEN!BR2243</f>
        <v>0</v>
      </c>
      <c r="U109" s="3299">
        <f>CSV_CR_SCEN!BS2243</f>
        <v>0</v>
      </c>
      <c r="V109" s="3297">
        <f>CSV_CR_SCEN!CD2243</f>
        <v>0</v>
      </c>
      <c r="W109" s="3298">
        <f>CSV_CR_SCEN!CE2243</f>
        <v>0</v>
      </c>
      <c r="X109" s="3299">
        <f>CSV_CR_SCEN!CF2243</f>
        <v>0</v>
      </c>
      <c r="Y109" s="3296">
        <f>CSV_CR_SCEN!CJ2243</f>
        <v>0</v>
      </c>
      <c r="Z109" s="3297">
        <f>CSV_CR_SCEN!BQ4163</f>
        <v>0</v>
      </c>
      <c r="AA109" s="3298">
        <f>CSV_CR_SCEN!BR4163</f>
        <v>0</v>
      </c>
      <c r="AB109" s="3299">
        <f>CSV_CR_SCEN!BS4163</f>
        <v>0</v>
      </c>
      <c r="AC109" s="3297">
        <f>CSV_CR_SCEN!CD4163</f>
        <v>0</v>
      </c>
      <c r="AD109" s="3298">
        <f>CSV_CR_SCEN!CE4163</f>
        <v>0</v>
      </c>
      <c r="AE109" s="3299">
        <f>CSV_CR_SCEN!CF4163</f>
        <v>0</v>
      </c>
      <c r="AF109" s="3296">
        <f>CSV_CR_SCEN!CJ4163</f>
        <v>0</v>
      </c>
      <c r="AG109" s="3297">
        <f>CSV_CR_SCEN!BQ6083</f>
        <v>0</v>
      </c>
      <c r="AH109" s="3298">
        <f>CSV_CR_SCEN!BR6083</f>
        <v>0</v>
      </c>
      <c r="AI109" s="3299">
        <f>CSV_CR_SCEN!BS6083</f>
        <v>0</v>
      </c>
      <c r="AJ109" s="3297">
        <f>CSV_CR_SCEN!CD6083</f>
        <v>0</v>
      </c>
      <c r="AK109" s="3298">
        <f>CSV_CR_SCEN!CE6083</f>
        <v>0</v>
      </c>
      <c r="AL109" s="3299">
        <f>CSV_CR_SCEN!CF6083</f>
        <v>0</v>
      </c>
      <c r="AM109" s="3296">
        <f>CSV_CR_SCEN!CJ6083</f>
        <v>0</v>
      </c>
      <c r="AN109" s="3353"/>
      <c r="AO109" s="3297">
        <f>CSV_CR_SCEN!BQ3203</f>
        <v>0</v>
      </c>
      <c r="AP109" s="3298">
        <f>CSV_CR_SCEN!BR3203</f>
        <v>0</v>
      </c>
      <c r="AQ109" s="3299">
        <f>CSV_CR_SCEN!BS3203</f>
        <v>0</v>
      </c>
      <c r="AR109" s="3297">
        <f>CSV_CR_SCEN!CD3203</f>
        <v>0</v>
      </c>
      <c r="AS109" s="3298">
        <f>CSV_CR_SCEN!CE3203</f>
        <v>0</v>
      </c>
      <c r="AT109" s="3299">
        <f>CSV_CR_SCEN!CF3203</f>
        <v>0</v>
      </c>
      <c r="AU109" s="3296">
        <f>CSV_CR_SCEN!CJ3203</f>
        <v>0</v>
      </c>
      <c r="AV109" s="3297">
        <f>CSV_CR_SCEN!BQ5123</f>
        <v>0</v>
      </c>
      <c r="AW109" s="3298">
        <f>CSV_CR_SCEN!BR5123</f>
        <v>0</v>
      </c>
      <c r="AX109" s="3299">
        <f>CSV_CR_SCEN!BS5123</f>
        <v>0</v>
      </c>
      <c r="AY109" s="3297">
        <f>CSV_CR_SCEN!CB5123</f>
        <v>0</v>
      </c>
      <c r="AZ109" s="3298">
        <f>CSV_CR_SCEN!CC5123</f>
        <v>0</v>
      </c>
      <c r="BA109" s="3299">
        <f>CSV_CR_SCEN!CD5123</f>
        <v>0</v>
      </c>
      <c r="BB109" s="3296">
        <f>CSV_CR_SCEN!CJ5123</f>
        <v>0</v>
      </c>
      <c r="BC109" s="3297">
        <f>CSV_CR_SCEN!BQ7043</f>
        <v>0</v>
      </c>
      <c r="BD109" s="3298">
        <f>CSV_CR_SCEN!BR7043</f>
        <v>0</v>
      </c>
      <c r="BE109" s="3299">
        <f>CSV_CR_SCEN!BS7043</f>
        <v>0</v>
      </c>
      <c r="BF109" s="3297">
        <f>CSV_CR_SCEN!CB7043</f>
        <v>0</v>
      </c>
      <c r="BG109" s="3298">
        <f>CSV_CR_SCEN!CC7043</f>
        <v>0</v>
      </c>
      <c r="BH109" s="3299">
        <f>CSV_CR_SCEN!CD7043</f>
        <v>0</v>
      </c>
      <c r="BI109" s="3296">
        <f>CSV_CR_SCEN!CJ7043</f>
        <v>0</v>
      </c>
    </row>
    <row r="110" spans="2:61" ht="14.25" customHeight="1" x14ac:dyDescent="0.25">
      <c r="B110" s="1464">
        <v>80</v>
      </c>
      <c r="C110" s="2557" t="s">
        <v>306</v>
      </c>
      <c r="D110" s="1599"/>
      <c r="E110" s="3927"/>
      <c r="F110" s="2150" t="s">
        <v>306</v>
      </c>
      <c r="G110" s="3297">
        <f>CSV_CR_REA!M323</f>
        <v>0</v>
      </c>
      <c r="H110" s="3299">
        <f>CSV_CR_REA!N323</f>
        <v>0</v>
      </c>
      <c r="I110" s="3297">
        <f>CSV_CR_REA!S323</f>
        <v>0</v>
      </c>
      <c r="J110" s="3299">
        <f>CSV_CR_REA!T323</f>
        <v>0</v>
      </c>
      <c r="K110" s="3297">
        <f>CSV_CR_SCEN!Q2244</f>
        <v>0</v>
      </c>
      <c r="L110" s="3298">
        <f>CSV_CR_SCEN!R2244</f>
        <v>0</v>
      </c>
      <c r="M110" s="3299">
        <f>CSV_CR_SCEN!S2244</f>
        <v>0</v>
      </c>
      <c r="N110" s="3297">
        <f>CSV_CR_SCEN!AD2244</f>
        <v>0</v>
      </c>
      <c r="O110" s="3298">
        <f>CSV_CR_SCEN!AE2244</f>
        <v>0</v>
      </c>
      <c r="P110" s="3299">
        <f>CSV_CR_SCEN!AF2244</f>
        <v>0</v>
      </c>
      <c r="Q110" s="3296">
        <f>CSV_CR_SCEN!AJ2244</f>
        <v>0</v>
      </c>
      <c r="R110" s="998"/>
      <c r="S110" s="3297">
        <f>CSV_CR_SCEN!BQ2244</f>
        <v>0</v>
      </c>
      <c r="T110" s="3298">
        <f>CSV_CR_SCEN!BR2244</f>
        <v>0</v>
      </c>
      <c r="U110" s="3299">
        <f>CSV_CR_SCEN!BS2244</f>
        <v>0</v>
      </c>
      <c r="V110" s="3297">
        <f>CSV_CR_SCEN!CD2244</f>
        <v>0</v>
      </c>
      <c r="W110" s="3298">
        <f>CSV_CR_SCEN!CE2244</f>
        <v>0</v>
      </c>
      <c r="X110" s="3299">
        <f>CSV_CR_SCEN!CF2244</f>
        <v>0</v>
      </c>
      <c r="Y110" s="3296">
        <f>CSV_CR_SCEN!CJ2244</f>
        <v>0</v>
      </c>
      <c r="Z110" s="3297">
        <f>CSV_CR_SCEN!BQ4164</f>
        <v>0</v>
      </c>
      <c r="AA110" s="3298">
        <f>CSV_CR_SCEN!BR4164</f>
        <v>0</v>
      </c>
      <c r="AB110" s="3299">
        <f>CSV_CR_SCEN!BS4164</f>
        <v>0</v>
      </c>
      <c r="AC110" s="3297">
        <f>CSV_CR_SCEN!CD4164</f>
        <v>0</v>
      </c>
      <c r="AD110" s="3298">
        <f>CSV_CR_SCEN!CE4164</f>
        <v>0</v>
      </c>
      <c r="AE110" s="3299">
        <f>CSV_CR_SCEN!CF4164</f>
        <v>0</v>
      </c>
      <c r="AF110" s="3296">
        <f>CSV_CR_SCEN!CJ4164</f>
        <v>0</v>
      </c>
      <c r="AG110" s="3297">
        <f>CSV_CR_SCEN!BQ6084</f>
        <v>0</v>
      </c>
      <c r="AH110" s="3298">
        <f>CSV_CR_SCEN!BR6084</f>
        <v>0</v>
      </c>
      <c r="AI110" s="3299">
        <f>CSV_CR_SCEN!BS6084</f>
        <v>0</v>
      </c>
      <c r="AJ110" s="3297">
        <f>CSV_CR_SCEN!CD6084</f>
        <v>0</v>
      </c>
      <c r="AK110" s="3298">
        <f>CSV_CR_SCEN!CE6084</f>
        <v>0</v>
      </c>
      <c r="AL110" s="3299">
        <f>CSV_CR_SCEN!CF6084</f>
        <v>0</v>
      </c>
      <c r="AM110" s="3296">
        <f>CSV_CR_SCEN!CJ6084</f>
        <v>0</v>
      </c>
      <c r="AN110" s="3353"/>
      <c r="AO110" s="3297">
        <f>CSV_CR_SCEN!BQ3204</f>
        <v>0</v>
      </c>
      <c r="AP110" s="3298">
        <f>CSV_CR_SCEN!BR3204</f>
        <v>0</v>
      </c>
      <c r="AQ110" s="3299">
        <f>CSV_CR_SCEN!BS3204</f>
        <v>0</v>
      </c>
      <c r="AR110" s="3297">
        <f>CSV_CR_SCEN!CD3204</f>
        <v>0</v>
      </c>
      <c r="AS110" s="3298">
        <f>CSV_CR_SCEN!CE3204</f>
        <v>0</v>
      </c>
      <c r="AT110" s="3299">
        <f>CSV_CR_SCEN!CF3204</f>
        <v>0</v>
      </c>
      <c r="AU110" s="3296">
        <f>CSV_CR_SCEN!CJ3204</f>
        <v>0</v>
      </c>
      <c r="AV110" s="3297">
        <f>CSV_CR_SCEN!BQ5124</f>
        <v>0</v>
      </c>
      <c r="AW110" s="3298">
        <f>CSV_CR_SCEN!BR5124</f>
        <v>0</v>
      </c>
      <c r="AX110" s="3299">
        <f>CSV_CR_SCEN!BS5124</f>
        <v>0</v>
      </c>
      <c r="AY110" s="3297">
        <f>CSV_CR_SCEN!CB5124</f>
        <v>0</v>
      </c>
      <c r="AZ110" s="3298">
        <f>CSV_CR_SCEN!CC5124</f>
        <v>0</v>
      </c>
      <c r="BA110" s="3299">
        <f>CSV_CR_SCEN!CD5124</f>
        <v>0</v>
      </c>
      <c r="BB110" s="3296">
        <f>CSV_CR_SCEN!CJ5124</f>
        <v>0</v>
      </c>
      <c r="BC110" s="3297">
        <f>CSV_CR_SCEN!BQ7044</f>
        <v>0</v>
      </c>
      <c r="BD110" s="3298">
        <f>CSV_CR_SCEN!BR7044</f>
        <v>0</v>
      </c>
      <c r="BE110" s="3299">
        <f>CSV_CR_SCEN!BS7044</f>
        <v>0</v>
      </c>
      <c r="BF110" s="3297">
        <f>CSV_CR_SCEN!CB7044</f>
        <v>0</v>
      </c>
      <c r="BG110" s="3298">
        <f>CSV_CR_SCEN!CC7044</f>
        <v>0</v>
      </c>
      <c r="BH110" s="3299">
        <f>CSV_CR_SCEN!CD7044</f>
        <v>0</v>
      </c>
      <c r="BI110" s="3296">
        <f>CSV_CR_SCEN!CJ7044</f>
        <v>0</v>
      </c>
    </row>
    <row r="111" spans="2:61" ht="14.25" customHeight="1" x14ac:dyDescent="0.25">
      <c r="B111" s="1464">
        <v>81</v>
      </c>
      <c r="C111" s="2557" t="s">
        <v>23</v>
      </c>
      <c r="D111" s="1599"/>
      <c r="E111" s="3927"/>
      <c r="F111" s="2150" t="s">
        <v>23</v>
      </c>
      <c r="G111" s="3297">
        <f>CSV_CR_REA!M324</f>
        <v>0</v>
      </c>
      <c r="H111" s="3299">
        <f>CSV_CR_REA!N324</f>
        <v>0</v>
      </c>
      <c r="I111" s="3297">
        <f>CSV_CR_REA!S324</f>
        <v>0</v>
      </c>
      <c r="J111" s="3299">
        <f>CSV_CR_REA!T324</f>
        <v>0</v>
      </c>
      <c r="K111" s="3297">
        <f>CSV_CR_SCEN!Q2245</f>
        <v>0</v>
      </c>
      <c r="L111" s="3298">
        <f>CSV_CR_SCEN!R2245</f>
        <v>0</v>
      </c>
      <c r="M111" s="3299">
        <f>CSV_CR_SCEN!S2245</f>
        <v>0</v>
      </c>
      <c r="N111" s="3297">
        <f>CSV_CR_SCEN!AD2245</f>
        <v>0</v>
      </c>
      <c r="O111" s="3298">
        <f>CSV_CR_SCEN!AE2245</f>
        <v>0</v>
      </c>
      <c r="P111" s="3299">
        <f>CSV_CR_SCEN!AF2245</f>
        <v>0</v>
      </c>
      <c r="Q111" s="3296">
        <f>CSV_CR_SCEN!AJ2245</f>
        <v>0</v>
      </c>
      <c r="R111" s="998"/>
      <c r="S111" s="3297">
        <f>CSV_CR_SCEN!BQ2245</f>
        <v>0</v>
      </c>
      <c r="T111" s="3298">
        <f>CSV_CR_SCEN!BR2245</f>
        <v>0</v>
      </c>
      <c r="U111" s="3299">
        <f>CSV_CR_SCEN!BS2245</f>
        <v>0</v>
      </c>
      <c r="V111" s="3297">
        <f>CSV_CR_SCEN!CD2245</f>
        <v>0</v>
      </c>
      <c r="W111" s="3298">
        <f>CSV_CR_SCEN!CE2245</f>
        <v>0</v>
      </c>
      <c r="X111" s="3299">
        <f>CSV_CR_SCEN!CF2245</f>
        <v>0</v>
      </c>
      <c r="Y111" s="3296">
        <f>CSV_CR_SCEN!CJ2245</f>
        <v>0</v>
      </c>
      <c r="Z111" s="3297">
        <f>CSV_CR_SCEN!BQ4165</f>
        <v>0</v>
      </c>
      <c r="AA111" s="3298">
        <f>CSV_CR_SCEN!BR4165</f>
        <v>0</v>
      </c>
      <c r="AB111" s="3299">
        <f>CSV_CR_SCEN!BS4165</f>
        <v>0</v>
      </c>
      <c r="AC111" s="3297">
        <f>CSV_CR_SCEN!CD4165</f>
        <v>0</v>
      </c>
      <c r="AD111" s="3298">
        <f>CSV_CR_SCEN!CE4165</f>
        <v>0</v>
      </c>
      <c r="AE111" s="3299">
        <f>CSV_CR_SCEN!CF4165</f>
        <v>0</v>
      </c>
      <c r="AF111" s="3296">
        <f>CSV_CR_SCEN!CJ4165</f>
        <v>0</v>
      </c>
      <c r="AG111" s="3297">
        <f>CSV_CR_SCEN!BQ6085</f>
        <v>0</v>
      </c>
      <c r="AH111" s="3298">
        <f>CSV_CR_SCEN!BR6085</f>
        <v>0</v>
      </c>
      <c r="AI111" s="3299">
        <f>CSV_CR_SCEN!BS6085</f>
        <v>0</v>
      </c>
      <c r="AJ111" s="3297">
        <f>CSV_CR_SCEN!CD6085</f>
        <v>0</v>
      </c>
      <c r="AK111" s="3298">
        <f>CSV_CR_SCEN!CE6085</f>
        <v>0</v>
      </c>
      <c r="AL111" s="3299">
        <f>CSV_CR_SCEN!CF6085</f>
        <v>0</v>
      </c>
      <c r="AM111" s="3296">
        <f>CSV_CR_SCEN!CJ6085</f>
        <v>0</v>
      </c>
      <c r="AN111" s="3353"/>
      <c r="AO111" s="3297">
        <f>CSV_CR_SCEN!BQ3205</f>
        <v>0</v>
      </c>
      <c r="AP111" s="3298">
        <f>CSV_CR_SCEN!BR3205</f>
        <v>0</v>
      </c>
      <c r="AQ111" s="3299">
        <f>CSV_CR_SCEN!BS3205</f>
        <v>0</v>
      </c>
      <c r="AR111" s="3297">
        <f>CSV_CR_SCEN!CD3205</f>
        <v>0</v>
      </c>
      <c r="AS111" s="3298">
        <f>CSV_CR_SCEN!CE3205</f>
        <v>0</v>
      </c>
      <c r="AT111" s="3299">
        <f>CSV_CR_SCEN!CF3205</f>
        <v>0</v>
      </c>
      <c r="AU111" s="3296">
        <f>CSV_CR_SCEN!CJ3205</f>
        <v>0</v>
      </c>
      <c r="AV111" s="3297">
        <f>CSV_CR_SCEN!BQ5125</f>
        <v>0</v>
      </c>
      <c r="AW111" s="3298">
        <f>CSV_CR_SCEN!BR5125</f>
        <v>0</v>
      </c>
      <c r="AX111" s="3299">
        <f>CSV_CR_SCEN!BS5125</f>
        <v>0</v>
      </c>
      <c r="AY111" s="3297">
        <f>CSV_CR_SCEN!CB5125</f>
        <v>0</v>
      </c>
      <c r="AZ111" s="3298">
        <f>CSV_CR_SCEN!CC5125</f>
        <v>0</v>
      </c>
      <c r="BA111" s="3299">
        <f>CSV_CR_SCEN!CD5125</f>
        <v>0</v>
      </c>
      <c r="BB111" s="3296">
        <f>CSV_CR_SCEN!CJ5125</f>
        <v>0</v>
      </c>
      <c r="BC111" s="3297">
        <f>CSV_CR_SCEN!BQ7045</f>
        <v>0</v>
      </c>
      <c r="BD111" s="3298">
        <f>CSV_CR_SCEN!BR7045</f>
        <v>0</v>
      </c>
      <c r="BE111" s="3299">
        <f>CSV_CR_SCEN!BS7045</f>
        <v>0</v>
      </c>
      <c r="BF111" s="3297">
        <f>CSV_CR_SCEN!CB7045</f>
        <v>0</v>
      </c>
      <c r="BG111" s="3298">
        <f>CSV_CR_SCEN!CC7045</f>
        <v>0</v>
      </c>
      <c r="BH111" s="3299">
        <f>CSV_CR_SCEN!CD7045</f>
        <v>0</v>
      </c>
      <c r="BI111" s="3296">
        <f>CSV_CR_SCEN!CJ7045</f>
        <v>0</v>
      </c>
    </row>
    <row r="112" spans="2:61" ht="14.25" customHeight="1" x14ac:dyDescent="0.25">
      <c r="B112" s="1464">
        <v>82</v>
      </c>
      <c r="C112" s="2557" t="s">
        <v>292</v>
      </c>
      <c r="D112" s="1599"/>
      <c r="E112" s="3927"/>
      <c r="F112" s="2150" t="s">
        <v>292</v>
      </c>
      <c r="G112" s="3304"/>
      <c r="H112" s="3306"/>
      <c r="I112" s="3304"/>
      <c r="J112" s="3306"/>
      <c r="K112" s="3304"/>
      <c r="L112" s="3305"/>
      <c r="M112" s="3306"/>
      <c r="N112" s="3304"/>
      <c r="O112" s="3305"/>
      <c r="P112" s="3306"/>
      <c r="Q112" s="3303"/>
      <c r="R112" s="998"/>
      <c r="S112" s="3304"/>
      <c r="T112" s="3305"/>
      <c r="U112" s="3306"/>
      <c r="V112" s="3304"/>
      <c r="W112" s="3305"/>
      <c r="X112" s="3306"/>
      <c r="Y112" s="3303"/>
      <c r="Z112" s="3304"/>
      <c r="AA112" s="3305"/>
      <c r="AB112" s="3306"/>
      <c r="AC112" s="3304"/>
      <c r="AD112" s="3305"/>
      <c r="AE112" s="3306"/>
      <c r="AF112" s="3303"/>
      <c r="AG112" s="3304"/>
      <c r="AH112" s="3305"/>
      <c r="AI112" s="3306"/>
      <c r="AJ112" s="3304"/>
      <c r="AK112" s="3305"/>
      <c r="AL112" s="3306"/>
      <c r="AM112" s="3303"/>
      <c r="AN112" s="3353"/>
      <c r="AO112" s="3304"/>
      <c r="AP112" s="3305"/>
      <c r="AQ112" s="3306"/>
      <c r="AR112" s="3304"/>
      <c r="AS112" s="3305"/>
      <c r="AT112" s="3306"/>
      <c r="AU112" s="3303"/>
      <c r="AV112" s="3304"/>
      <c r="AW112" s="3305"/>
      <c r="AX112" s="3306"/>
      <c r="AY112" s="3304"/>
      <c r="AZ112" s="3305"/>
      <c r="BA112" s="3306"/>
      <c r="BB112" s="3303"/>
      <c r="BC112" s="3304"/>
      <c r="BD112" s="3305"/>
      <c r="BE112" s="3306"/>
      <c r="BF112" s="3304"/>
      <c r="BG112" s="3305"/>
      <c r="BH112" s="3306"/>
      <c r="BI112" s="3303"/>
    </row>
    <row r="113" spans="2:61" ht="14.25" customHeight="1" x14ac:dyDescent="0.25">
      <c r="B113" s="1464">
        <v>83</v>
      </c>
      <c r="C113" s="2558" t="s">
        <v>307</v>
      </c>
      <c r="D113" s="1683"/>
      <c r="E113" s="3927"/>
      <c r="F113" s="2150" t="s">
        <v>307</v>
      </c>
      <c r="G113" s="3297">
        <f>CSV_CR_REA!M326</f>
        <v>0</v>
      </c>
      <c r="H113" s="3299">
        <f>CSV_CR_REA!N326</f>
        <v>0</v>
      </c>
      <c r="I113" s="3297">
        <f>CSV_CR_REA!S326</f>
        <v>0</v>
      </c>
      <c r="J113" s="3299">
        <f>CSV_CR_REA!T326</f>
        <v>0</v>
      </c>
      <c r="K113" s="3297">
        <f>CSV_CR_SCEN!Q2247</f>
        <v>0</v>
      </c>
      <c r="L113" s="3298">
        <f>CSV_CR_SCEN!R2247</f>
        <v>0</v>
      </c>
      <c r="M113" s="3299">
        <f>CSV_CR_SCEN!S2247</f>
        <v>0</v>
      </c>
      <c r="N113" s="3297">
        <f>CSV_CR_SCEN!AD2247</f>
        <v>0</v>
      </c>
      <c r="O113" s="3298">
        <f>CSV_CR_SCEN!AE2247</f>
        <v>0</v>
      </c>
      <c r="P113" s="3299">
        <f>CSV_CR_SCEN!AF2247</f>
        <v>0</v>
      </c>
      <c r="Q113" s="3296">
        <f>CSV_CR_SCEN!AJ2247</f>
        <v>0</v>
      </c>
      <c r="R113" s="998"/>
      <c r="S113" s="3297">
        <f>CSV_CR_SCEN!BQ2247</f>
        <v>0</v>
      </c>
      <c r="T113" s="3298">
        <f>CSV_CR_SCEN!BR2247</f>
        <v>0</v>
      </c>
      <c r="U113" s="3299">
        <f>CSV_CR_SCEN!BS2247</f>
        <v>0</v>
      </c>
      <c r="V113" s="3297">
        <f>CSV_CR_SCEN!CD2247</f>
        <v>0</v>
      </c>
      <c r="W113" s="3298">
        <f>CSV_CR_SCEN!CE2247</f>
        <v>0</v>
      </c>
      <c r="X113" s="3299">
        <f>CSV_CR_SCEN!CF2247</f>
        <v>0</v>
      </c>
      <c r="Y113" s="3296">
        <f>CSV_CR_SCEN!CJ2247</f>
        <v>0</v>
      </c>
      <c r="Z113" s="3297">
        <f>CSV_CR_SCEN!BQ4167</f>
        <v>0</v>
      </c>
      <c r="AA113" s="3298">
        <f>CSV_CR_SCEN!BR4167</f>
        <v>0</v>
      </c>
      <c r="AB113" s="3299">
        <f>CSV_CR_SCEN!BS4167</f>
        <v>0</v>
      </c>
      <c r="AC113" s="3297">
        <f>CSV_CR_SCEN!CD4167</f>
        <v>0</v>
      </c>
      <c r="AD113" s="3298">
        <f>CSV_CR_SCEN!CE4167</f>
        <v>0</v>
      </c>
      <c r="AE113" s="3299">
        <f>CSV_CR_SCEN!CF4167</f>
        <v>0</v>
      </c>
      <c r="AF113" s="3296">
        <f>CSV_CR_SCEN!CJ4167</f>
        <v>0</v>
      </c>
      <c r="AG113" s="3297">
        <f>CSV_CR_SCEN!BQ6087</f>
        <v>0</v>
      </c>
      <c r="AH113" s="3298">
        <f>CSV_CR_SCEN!BR6087</f>
        <v>0</v>
      </c>
      <c r="AI113" s="3299">
        <f>CSV_CR_SCEN!BS6087</f>
        <v>0</v>
      </c>
      <c r="AJ113" s="3297">
        <f>CSV_CR_SCEN!CD6087</f>
        <v>0</v>
      </c>
      <c r="AK113" s="3298">
        <f>CSV_CR_SCEN!CE6087</f>
        <v>0</v>
      </c>
      <c r="AL113" s="3299">
        <f>CSV_CR_SCEN!CF6087</f>
        <v>0</v>
      </c>
      <c r="AM113" s="3296">
        <f>CSV_CR_SCEN!CJ6087</f>
        <v>0</v>
      </c>
      <c r="AN113" s="3353"/>
      <c r="AO113" s="3297">
        <f>CSV_CR_SCEN!BQ3207</f>
        <v>0</v>
      </c>
      <c r="AP113" s="3298">
        <f>CSV_CR_SCEN!BR3207</f>
        <v>0</v>
      </c>
      <c r="AQ113" s="3299">
        <f>CSV_CR_SCEN!BS3207</f>
        <v>0</v>
      </c>
      <c r="AR113" s="3297">
        <f>CSV_CR_SCEN!CD3207</f>
        <v>0</v>
      </c>
      <c r="AS113" s="3298">
        <f>CSV_CR_SCEN!CE3207</f>
        <v>0</v>
      </c>
      <c r="AT113" s="3299">
        <f>CSV_CR_SCEN!CF3207</f>
        <v>0</v>
      </c>
      <c r="AU113" s="3296">
        <f>CSV_CR_SCEN!CJ3207</f>
        <v>0</v>
      </c>
      <c r="AV113" s="3297">
        <f>CSV_CR_SCEN!BQ5127</f>
        <v>0</v>
      </c>
      <c r="AW113" s="3298">
        <f>CSV_CR_SCEN!BR5127</f>
        <v>0</v>
      </c>
      <c r="AX113" s="3299">
        <f>CSV_CR_SCEN!BS5127</f>
        <v>0</v>
      </c>
      <c r="AY113" s="3297">
        <f>CSV_CR_SCEN!CB5127</f>
        <v>0</v>
      </c>
      <c r="AZ113" s="3298">
        <f>CSV_CR_SCEN!CC5127</f>
        <v>0</v>
      </c>
      <c r="BA113" s="3299">
        <f>CSV_CR_SCEN!CD5127</f>
        <v>0</v>
      </c>
      <c r="BB113" s="3296">
        <f>CSV_CR_SCEN!CJ5127</f>
        <v>0</v>
      </c>
      <c r="BC113" s="3297">
        <f>CSV_CR_SCEN!BQ7047</f>
        <v>0</v>
      </c>
      <c r="BD113" s="3298">
        <f>CSV_CR_SCEN!BR7047</f>
        <v>0</v>
      </c>
      <c r="BE113" s="3299">
        <f>CSV_CR_SCEN!BS7047</f>
        <v>0</v>
      </c>
      <c r="BF113" s="3297">
        <f>CSV_CR_SCEN!CB7047</f>
        <v>0</v>
      </c>
      <c r="BG113" s="3298">
        <f>CSV_CR_SCEN!CC7047</f>
        <v>0</v>
      </c>
      <c r="BH113" s="3299">
        <f>CSV_CR_SCEN!CD7047</f>
        <v>0</v>
      </c>
      <c r="BI113" s="3296">
        <f>CSV_CR_SCEN!CJ7047</f>
        <v>0</v>
      </c>
    </row>
    <row r="114" spans="2:61" s="3273" customFormat="1" ht="15" customHeight="1" thickBot="1" x14ac:dyDescent="0.25">
      <c r="B114" s="2516">
        <v>84</v>
      </c>
      <c r="C114" s="2559" t="s">
        <v>812</v>
      </c>
      <c r="D114" s="1805"/>
      <c r="E114" s="3928"/>
      <c r="F114" s="1723" t="s">
        <v>812</v>
      </c>
      <c r="G114" s="3312">
        <f>CSV_CR_REA!M327</f>
        <v>0</v>
      </c>
      <c r="H114" s="3314">
        <f>CSV_CR_REA!N327</f>
        <v>0</v>
      </c>
      <c r="I114" s="3312">
        <f>CSV_CR_REA!S327</f>
        <v>0</v>
      </c>
      <c r="J114" s="3314">
        <f>CSV_CR_REA!T327</f>
        <v>0</v>
      </c>
      <c r="K114" s="3312">
        <f>CSV_CR_SCEN!Q2248</f>
        <v>0</v>
      </c>
      <c r="L114" s="3313">
        <f>CSV_CR_SCEN!R2248</f>
        <v>0</v>
      </c>
      <c r="M114" s="3314">
        <f>CSV_CR_SCEN!S2248</f>
        <v>0</v>
      </c>
      <c r="N114" s="3312">
        <f>CSV_CR_SCEN!AD2248</f>
        <v>0</v>
      </c>
      <c r="O114" s="3313">
        <f>CSV_CR_SCEN!AE2248</f>
        <v>0</v>
      </c>
      <c r="P114" s="3314">
        <f>CSV_CR_SCEN!AF2248</f>
        <v>0</v>
      </c>
      <c r="Q114" s="3362">
        <f>CSV_CR_SCEN!AJ2248</f>
        <v>0</v>
      </c>
      <c r="R114" s="780"/>
      <c r="S114" s="3312">
        <f>CSV_CR_SCEN!BQ2248</f>
        <v>0</v>
      </c>
      <c r="T114" s="3313">
        <f>CSV_CR_SCEN!BR2248</f>
        <v>0</v>
      </c>
      <c r="U114" s="3314">
        <f>CSV_CR_SCEN!BS2248</f>
        <v>0</v>
      </c>
      <c r="V114" s="3312">
        <f>CSV_CR_SCEN!CD2248</f>
        <v>0</v>
      </c>
      <c r="W114" s="3313">
        <f>CSV_CR_SCEN!CE2248</f>
        <v>0</v>
      </c>
      <c r="X114" s="3314">
        <f>CSV_CR_SCEN!CF2248</f>
        <v>0</v>
      </c>
      <c r="Y114" s="3362">
        <f>CSV_CR_SCEN!CJ2248</f>
        <v>0</v>
      </c>
      <c r="Z114" s="3312">
        <f>CSV_CR_SCEN!BQ4168</f>
        <v>0</v>
      </c>
      <c r="AA114" s="3313">
        <f>CSV_CR_SCEN!BR4168</f>
        <v>0</v>
      </c>
      <c r="AB114" s="3314">
        <f>CSV_CR_SCEN!BS4168</f>
        <v>0</v>
      </c>
      <c r="AC114" s="3312">
        <f>CSV_CR_SCEN!CD4168</f>
        <v>0</v>
      </c>
      <c r="AD114" s="3313">
        <f>CSV_CR_SCEN!CE4168</f>
        <v>0</v>
      </c>
      <c r="AE114" s="3314">
        <f>CSV_CR_SCEN!CF4168</f>
        <v>0</v>
      </c>
      <c r="AF114" s="3362">
        <f>CSV_CR_SCEN!CJ4168</f>
        <v>0</v>
      </c>
      <c r="AG114" s="3312">
        <f>CSV_CR_SCEN!BQ6088</f>
        <v>0</v>
      </c>
      <c r="AH114" s="3313">
        <f>CSV_CR_SCEN!BR6088</f>
        <v>0</v>
      </c>
      <c r="AI114" s="3314">
        <f>CSV_CR_SCEN!BS6088</f>
        <v>0</v>
      </c>
      <c r="AJ114" s="3312">
        <f>CSV_CR_SCEN!CD6088</f>
        <v>0</v>
      </c>
      <c r="AK114" s="3313">
        <f>CSV_CR_SCEN!CE6088</f>
        <v>0</v>
      </c>
      <c r="AL114" s="3314">
        <f>CSV_CR_SCEN!CF6088</f>
        <v>0</v>
      </c>
      <c r="AM114" s="3362">
        <f>CSV_CR_SCEN!CJ6088</f>
        <v>0</v>
      </c>
      <c r="AN114" s="3354"/>
      <c r="AO114" s="3312">
        <f>CSV_CR_SCEN!BQ3208</f>
        <v>0</v>
      </c>
      <c r="AP114" s="3313">
        <f>CSV_CR_SCEN!BR3208</f>
        <v>0</v>
      </c>
      <c r="AQ114" s="3314">
        <f>CSV_CR_SCEN!BS3208</f>
        <v>0</v>
      </c>
      <c r="AR114" s="3312">
        <f>CSV_CR_SCEN!CD3208</f>
        <v>0</v>
      </c>
      <c r="AS114" s="3313">
        <f>CSV_CR_SCEN!CE3208</f>
        <v>0</v>
      </c>
      <c r="AT114" s="3314">
        <f>CSV_CR_SCEN!CF3208</f>
        <v>0</v>
      </c>
      <c r="AU114" s="3362">
        <f>CSV_CR_SCEN!CJ3208</f>
        <v>0</v>
      </c>
      <c r="AV114" s="3312">
        <f>CSV_CR_SCEN!BQ5128</f>
        <v>0</v>
      </c>
      <c r="AW114" s="3313">
        <f>CSV_CR_SCEN!BR5128</f>
        <v>0</v>
      </c>
      <c r="AX114" s="3314">
        <f>CSV_CR_SCEN!BS5128</f>
        <v>0</v>
      </c>
      <c r="AY114" s="3312">
        <f>CSV_CR_SCEN!CB5128</f>
        <v>0</v>
      </c>
      <c r="AZ114" s="3313">
        <f>CSV_CR_SCEN!CC5128</f>
        <v>0</v>
      </c>
      <c r="BA114" s="3314">
        <f>CSV_CR_SCEN!CD5128</f>
        <v>0</v>
      </c>
      <c r="BB114" s="3362">
        <f>CSV_CR_SCEN!CJ5128</f>
        <v>0</v>
      </c>
      <c r="BC114" s="3312">
        <f>CSV_CR_SCEN!BQ7048</f>
        <v>0</v>
      </c>
      <c r="BD114" s="3313">
        <f>CSV_CR_SCEN!BR7048</f>
        <v>0</v>
      </c>
      <c r="BE114" s="3314">
        <f>CSV_CR_SCEN!BS7048</f>
        <v>0</v>
      </c>
      <c r="BF114" s="3312">
        <f>CSV_CR_SCEN!CB7048</f>
        <v>0</v>
      </c>
      <c r="BG114" s="3313">
        <f>CSV_CR_SCEN!CC7048</f>
        <v>0</v>
      </c>
      <c r="BH114" s="3314">
        <f>CSV_CR_SCEN!CD7048</f>
        <v>0</v>
      </c>
      <c r="BI114" s="3362">
        <f>CSV_CR_SCEN!CJ7048</f>
        <v>0</v>
      </c>
    </row>
    <row r="115" spans="2:61" x14ac:dyDescent="0.25">
      <c r="C115" s="517"/>
      <c r="D115" s="517"/>
      <c r="E115" s="3275"/>
      <c r="F115" s="517"/>
      <c r="G115" s="998"/>
      <c r="H115" s="998"/>
      <c r="I115" s="998"/>
      <c r="J115" s="998"/>
      <c r="K115" s="998"/>
      <c r="L115" s="998"/>
      <c r="M115" s="998"/>
      <c r="N115" s="998"/>
      <c r="O115" s="998"/>
      <c r="P115" s="998"/>
      <c r="Q115" s="3355"/>
      <c r="R115" s="998"/>
      <c r="S115" s="998"/>
      <c r="T115" s="998"/>
      <c r="U115" s="3356"/>
      <c r="V115" s="998"/>
      <c r="W115" s="998"/>
      <c r="X115" s="998"/>
      <c r="Y115" s="998"/>
      <c r="Z115" s="998"/>
      <c r="AA115" s="998"/>
      <c r="AB115" s="3356"/>
      <c r="AC115" s="998"/>
      <c r="AD115" s="998"/>
      <c r="AE115" s="998"/>
      <c r="AF115" s="998"/>
      <c r="AG115" s="998"/>
      <c r="AH115" s="998"/>
      <c r="AI115" s="3356"/>
      <c r="AJ115" s="998"/>
      <c r="AK115" s="998"/>
      <c r="AL115" s="998"/>
      <c r="AM115" s="998"/>
      <c r="AN115" s="998"/>
      <c r="AO115" s="998"/>
      <c r="AP115" s="998"/>
      <c r="AQ115" s="3356"/>
      <c r="AR115" s="998"/>
      <c r="AS115" s="998"/>
      <c r="AT115" s="998"/>
      <c r="AU115" s="3358"/>
      <c r="AV115" s="998"/>
      <c r="AW115" s="998"/>
      <c r="AX115" s="3356"/>
      <c r="AY115" s="998"/>
      <c r="AZ115" s="998"/>
      <c r="BA115" s="998"/>
      <c r="BB115" s="998"/>
      <c r="BC115" s="998"/>
      <c r="BD115" s="998"/>
      <c r="BE115" s="3356"/>
      <c r="BF115" s="998"/>
      <c r="BG115" s="998"/>
      <c r="BH115" s="998"/>
      <c r="BI115" s="998"/>
    </row>
    <row r="116" spans="2:61" ht="15.75" thickBot="1" x14ac:dyDescent="0.3">
      <c r="C116" s="998"/>
      <c r="D116" s="998"/>
      <c r="F116" s="998"/>
      <c r="G116" s="998"/>
      <c r="H116" s="998"/>
      <c r="I116" s="998"/>
      <c r="J116" s="998"/>
      <c r="K116" s="998"/>
      <c r="L116" s="998"/>
      <c r="M116" s="998"/>
      <c r="N116" s="998"/>
      <c r="O116" s="998"/>
      <c r="P116" s="998"/>
      <c r="Q116" s="3357"/>
      <c r="R116" s="998"/>
      <c r="S116" s="998"/>
      <c r="T116" s="998"/>
      <c r="U116" s="3356"/>
      <c r="V116" s="998"/>
      <c r="W116" s="998"/>
      <c r="X116" s="998"/>
      <c r="Y116" s="998"/>
      <c r="Z116" s="998"/>
      <c r="AA116" s="998"/>
      <c r="AB116" s="3356"/>
      <c r="AC116" s="998"/>
      <c r="AD116" s="998"/>
      <c r="AE116" s="998"/>
      <c r="AF116" s="998"/>
      <c r="AG116" s="998"/>
      <c r="AH116" s="998"/>
      <c r="AI116" s="3356"/>
      <c r="AJ116" s="998"/>
      <c r="AK116" s="998"/>
      <c r="AL116" s="998"/>
      <c r="AM116" s="998"/>
      <c r="AN116" s="998"/>
      <c r="AO116" s="998"/>
      <c r="AP116" s="998"/>
      <c r="AQ116" s="3356"/>
      <c r="AR116" s="998"/>
      <c r="AS116" s="998"/>
      <c r="AT116" s="998"/>
      <c r="AU116" s="998"/>
      <c r="AV116" s="998"/>
      <c r="AW116" s="998"/>
      <c r="AX116" s="3356"/>
      <c r="AY116" s="998"/>
      <c r="AZ116" s="998"/>
      <c r="BA116" s="998"/>
      <c r="BB116" s="998"/>
      <c r="BC116" s="998"/>
      <c r="BD116" s="998"/>
      <c r="BE116" s="3356"/>
      <c r="BF116" s="998"/>
      <c r="BG116" s="998"/>
      <c r="BH116" s="998"/>
      <c r="BI116" s="998"/>
    </row>
    <row r="117" spans="2:61" ht="15.75" thickBot="1" x14ac:dyDescent="0.3">
      <c r="C117" s="998"/>
      <c r="D117" s="998"/>
      <c r="F117" s="998"/>
      <c r="G117" s="3803" t="s">
        <v>1461</v>
      </c>
      <c r="H117" s="3804"/>
      <c r="I117" s="3804"/>
      <c r="J117" s="3804"/>
      <c r="K117" s="3804"/>
      <c r="L117" s="3804"/>
      <c r="M117" s="3804"/>
      <c r="N117" s="3804"/>
      <c r="O117" s="3804"/>
      <c r="P117" s="3804"/>
      <c r="Q117" s="3805"/>
      <c r="R117" s="3006"/>
      <c r="S117" s="3543" t="s">
        <v>46</v>
      </c>
      <c r="T117" s="3545" t="s">
        <v>46</v>
      </c>
      <c r="U117" s="3545" t="s">
        <v>46</v>
      </c>
      <c r="V117" s="3545"/>
      <c r="W117" s="3545"/>
      <c r="X117" s="3545"/>
      <c r="Y117" s="3545"/>
      <c r="Z117" s="3545"/>
      <c r="AA117" s="3545"/>
      <c r="AB117" s="3545"/>
      <c r="AC117" s="3545"/>
      <c r="AD117" s="3545"/>
      <c r="AE117" s="3545"/>
      <c r="AF117" s="3545"/>
      <c r="AG117" s="3545"/>
      <c r="AH117" s="3545"/>
      <c r="AI117" s="3545"/>
      <c r="AJ117" s="3545"/>
      <c r="AK117" s="3545"/>
      <c r="AL117" s="3545"/>
      <c r="AM117" s="3544"/>
      <c r="AN117" s="3260"/>
      <c r="AO117" s="3543" t="s">
        <v>71</v>
      </c>
      <c r="AP117" s="3545" t="s">
        <v>71</v>
      </c>
      <c r="AQ117" s="3545" t="s">
        <v>71</v>
      </c>
      <c r="AR117" s="3545"/>
      <c r="AS117" s="3545"/>
      <c r="AT117" s="3545"/>
      <c r="AU117" s="3545"/>
      <c r="AV117" s="3545"/>
      <c r="AW117" s="3545"/>
      <c r="AX117" s="3545"/>
      <c r="AY117" s="3545"/>
      <c r="AZ117" s="3545"/>
      <c r="BA117" s="3545"/>
      <c r="BB117" s="3545"/>
      <c r="BC117" s="3545"/>
      <c r="BD117" s="3545"/>
      <c r="BE117" s="3545"/>
      <c r="BF117" s="3545"/>
      <c r="BG117" s="3545"/>
      <c r="BH117" s="3545"/>
      <c r="BI117" s="3544"/>
    </row>
    <row r="118" spans="2:61" ht="23.25" thickBot="1" x14ac:dyDescent="0.35">
      <c r="C118" s="128"/>
      <c r="D118" s="128"/>
      <c r="E118" s="3255"/>
      <c r="F118" s="128"/>
      <c r="G118" s="3803">
        <v>43830</v>
      </c>
      <c r="H118" s="3804"/>
      <c r="I118" s="3804"/>
      <c r="J118" s="3804"/>
      <c r="K118" s="3804"/>
      <c r="L118" s="3804"/>
      <c r="M118" s="3804"/>
      <c r="N118" s="3804"/>
      <c r="O118" s="3804"/>
      <c r="P118" s="3804"/>
      <c r="Q118" s="3805"/>
      <c r="R118" s="128"/>
      <c r="S118" s="3803">
        <v>44196</v>
      </c>
      <c r="T118" s="3804">
        <v>44196</v>
      </c>
      <c r="U118" s="3804">
        <v>44196</v>
      </c>
      <c r="V118" s="3804"/>
      <c r="W118" s="3804"/>
      <c r="X118" s="3804"/>
      <c r="Y118" s="3805"/>
      <c r="Z118" s="3803">
        <v>44561</v>
      </c>
      <c r="AA118" s="3804">
        <v>44561</v>
      </c>
      <c r="AB118" s="3804">
        <v>44561</v>
      </c>
      <c r="AC118" s="3804"/>
      <c r="AD118" s="3804"/>
      <c r="AE118" s="3804"/>
      <c r="AF118" s="3805"/>
      <c r="AG118" s="3803">
        <v>44926</v>
      </c>
      <c r="AH118" s="3804">
        <v>44926</v>
      </c>
      <c r="AI118" s="3804">
        <v>44926</v>
      </c>
      <c r="AJ118" s="3804"/>
      <c r="AK118" s="3804"/>
      <c r="AL118" s="3804"/>
      <c r="AM118" s="3805"/>
      <c r="AN118" s="3352"/>
      <c r="AO118" s="3803">
        <v>44196</v>
      </c>
      <c r="AP118" s="3804">
        <v>44196</v>
      </c>
      <c r="AQ118" s="3804">
        <v>44196</v>
      </c>
      <c r="AR118" s="3804"/>
      <c r="AS118" s="3804"/>
      <c r="AT118" s="3804"/>
      <c r="AU118" s="3805"/>
      <c r="AV118" s="3803">
        <v>44561</v>
      </c>
      <c r="AW118" s="3804">
        <v>44561</v>
      </c>
      <c r="AX118" s="3804">
        <v>44561</v>
      </c>
      <c r="AY118" s="3804"/>
      <c r="AZ118" s="3804"/>
      <c r="BA118" s="3804"/>
      <c r="BB118" s="3805"/>
      <c r="BC118" s="3803">
        <v>44926</v>
      </c>
      <c r="BD118" s="3804">
        <v>44926</v>
      </c>
      <c r="BE118" s="3804">
        <v>44926</v>
      </c>
      <c r="BF118" s="3804"/>
      <c r="BG118" s="3804"/>
      <c r="BH118" s="3804"/>
      <c r="BI118" s="3805"/>
    </row>
    <row r="119" spans="2:61" ht="15.75" customHeight="1" thickBot="1" x14ac:dyDescent="0.3">
      <c r="C119" s="3266"/>
      <c r="D119" s="3266"/>
      <c r="E119" s="3264"/>
      <c r="F119" s="3266"/>
      <c r="G119" s="3610" t="s">
        <v>319</v>
      </c>
      <c r="H119" s="3646"/>
      <c r="I119" s="3610" t="s">
        <v>320</v>
      </c>
      <c r="J119" s="3646"/>
      <c r="K119" s="3746" t="s">
        <v>1763</v>
      </c>
      <c r="L119" s="3738" t="s">
        <v>1764</v>
      </c>
      <c r="M119" s="3882" t="s">
        <v>1765</v>
      </c>
      <c r="N119" s="3746" t="s">
        <v>1767</v>
      </c>
      <c r="O119" s="3738" t="s">
        <v>1768</v>
      </c>
      <c r="P119" s="3890" t="s">
        <v>1769</v>
      </c>
      <c r="Q119" s="3764" t="s">
        <v>1766</v>
      </c>
      <c r="R119" s="128"/>
      <c r="S119" s="3746" t="s">
        <v>1763</v>
      </c>
      <c r="T119" s="3738" t="s">
        <v>1764</v>
      </c>
      <c r="U119" s="3882" t="s">
        <v>1765</v>
      </c>
      <c r="V119" s="3746" t="s">
        <v>1767</v>
      </c>
      <c r="W119" s="3738" t="s">
        <v>1768</v>
      </c>
      <c r="X119" s="3890" t="s">
        <v>1769</v>
      </c>
      <c r="Y119" s="3764" t="s">
        <v>1766</v>
      </c>
      <c r="Z119" s="3746" t="s">
        <v>1763</v>
      </c>
      <c r="AA119" s="3738" t="s">
        <v>1764</v>
      </c>
      <c r="AB119" s="3651" t="s">
        <v>1765</v>
      </c>
      <c r="AC119" s="3746" t="s">
        <v>1767</v>
      </c>
      <c r="AD119" s="3738" t="s">
        <v>1768</v>
      </c>
      <c r="AE119" s="3890" t="s">
        <v>1769</v>
      </c>
      <c r="AF119" s="3764" t="s">
        <v>1766</v>
      </c>
      <c r="AG119" s="3746" t="s">
        <v>1763</v>
      </c>
      <c r="AH119" s="3738" t="s">
        <v>1764</v>
      </c>
      <c r="AI119" s="3651" t="s">
        <v>1765</v>
      </c>
      <c r="AJ119" s="3746" t="s">
        <v>1767</v>
      </c>
      <c r="AK119" s="3738" t="s">
        <v>1768</v>
      </c>
      <c r="AL119" s="3890" t="s">
        <v>1769</v>
      </c>
      <c r="AM119" s="3764" t="s">
        <v>1766</v>
      </c>
      <c r="AN119" s="128"/>
      <c r="AO119" s="3746" t="s">
        <v>1763</v>
      </c>
      <c r="AP119" s="3738" t="s">
        <v>1764</v>
      </c>
      <c r="AQ119" s="3651" t="s">
        <v>1765</v>
      </c>
      <c r="AR119" s="3746" t="s">
        <v>1767</v>
      </c>
      <c r="AS119" s="3738" t="s">
        <v>1768</v>
      </c>
      <c r="AT119" s="3890" t="s">
        <v>1769</v>
      </c>
      <c r="AU119" s="3764" t="s">
        <v>1766</v>
      </c>
      <c r="AV119" s="3746" t="s">
        <v>1763</v>
      </c>
      <c r="AW119" s="3738" t="s">
        <v>1764</v>
      </c>
      <c r="AX119" s="3651" t="s">
        <v>1765</v>
      </c>
      <c r="AY119" s="3746" t="s">
        <v>1767</v>
      </c>
      <c r="AZ119" s="3738" t="s">
        <v>1768</v>
      </c>
      <c r="BA119" s="3890" t="s">
        <v>1769</v>
      </c>
      <c r="BB119" s="3764" t="s">
        <v>1766</v>
      </c>
      <c r="BC119" s="3746" t="s">
        <v>1763</v>
      </c>
      <c r="BD119" s="3738" t="s">
        <v>1764</v>
      </c>
      <c r="BE119" s="3651" t="s">
        <v>1765</v>
      </c>
      <c r="BF119" s="3746" t="s">
        <v>1767</v>
      </c>
      <c r="BG119" s="3738" t="s">
        <v>1768</v>
      </c>
      <c r="BH119" s="3890" t="s">
        <v>1769</v>
      </c>
      <c r="BI119" s="3764" t="s">
        <v>1766</v>
      </c>
    </row>
    <row r="120" spans="2:61" ht="59.25" customHeight="1" thickBot="1" x14ac:dyDescent="0.3">
      <c r="B120" s="2584" t="s">
        <v>31</v>
      </c>
      <c r="C120" s="3268"/>
      <c r="D120" s="3268"/>
      <c r="E120" s="3267"/>
      <c r="F120" s="2433" t="s">
        <v>811</v>
      </c>
      <c r="G120" s="2384" t="s">
        <v>810</v>
      </c>
      <c r="H120" s="2383" t="s">
        <v>809</v>
      </c>
      <c r="I120" s="2382" t="s">
        <v>810</v>
      </c>
      <c r="J120" s="2383" t="s">
        <v>809</v>
      </c>
      <c r="K120" s="3747"/>
      <c r="L120" s="3654"/>
      <c r="M120" s="3883"/>
      <c r="N120" s="3747"/>
      <c r="O120" s="3654"/>
      <c r="P120" s="3930"/>
      <c r="Q120" s="3765"/>
      <c r="R120" s="128"/>
      <c r="S120" s="3747"/>
      <c r="T120" s="3654"/>
      <c r="U120" s="3883"/>
      <c r="V120" s="3747"/>
      <c r="W120" s="3654"/>
      <c r="X120" s="3930"/>
      <c r="Y120" s="3765"/>
      <c r="Z120" s="3747"/>
      <c r="AA120" s="3654"/>
      <c r="AB120" s="3657"/>
      <c r="AC120" s="3747"/>
      <c r="AD120" s="3654"/>
      <c r="AE120" s="3930"/>
      <c r="AF120" s="3765"/>
      <c r="AG120" s="3747"/>
      <c r="AH120" s="3654"/>
      <c r="AI120" s="3657"/>
      <c r="AJ120" s="3747"/>
      <c r="AK120" s="3654"/>
      <c r="AL120" s="3930"/>
      <c r="AM120" s="3765"/>
      <c r="AN120" s="128"/>
      <c r="AO120" s="3747"/>
      <c r="AP120" s="3654"/>
      <c r="AQ120" s="3657"/>
      <c r="AR120" s="3747"/>
      <c r="AS120" s="3654"/>
      <c r="AT120" s="3930"/>
      <c r="AU120" s="3765"/>
      <c r="AV120" s="3747"/>
      <c r="AW120" s="3654"/>
      <c r="AX120" s="3657"/>
      <c r="AY120" s="3747"/>
      <c r="AZ120" s="3654"/>
      <c r="BA120" s="3930"/>
      <c r="BB120" s="3765"/>
      <c r="BC120" s="3747"/>
      <c r="BD120" s="3654"/>
      <c r="BE120" s="3657"/>
      <c r="BF120" s="3747"/>
      <c r="BG120" s="3654"/>
      <c r="BH120" s="3930"/>
      <c r="BI120" s="3765"/>
    </row>
    <row r="121" spans="2:61" ht="14.25" customHeight="1" x14ac:dyDescent="0.25">
      <c r="B121" s="1457">
        <v>85</v>
      </c>
      <c r="C121" s="2556" t="s">
        <v>395</v>
      </c>
      <c r="D121" s="1669"/>
      <c r="E121" s="3926">
        <f>Input!C17</f>
        <v>0</v>
      </c>
      <c r="F121" s="2149" t="s">
        <v>395</v>
      </c>
      <c r="G121" s="3319">
        <f>CSV_CR_REA!M382</f>
        <v>0</v>
      </c>
      <c r="H121" s="3321">
        <f>CSV_CR_REA!N382</f>
        <v>0</v>
      </c>
      <c r="I121" s="3319">
        <f>CSV_CR_REA!S382</f>
        <v>0</v>
      </c>
      <c r="J121" s="3321">
        <f>CSV_CR_REA!T382</f>
        <v>0</v>
      </c>
      <c r="K121" s="3319">
        <f>CSV_CR_SCEN!Q2303</f>
        <v>0</v>
      </c>
      <c r="L121" s="3320">
        <f>CSV_CR_SCEN!R2303</f>
        <v>0</v>
      </c>
      <c r="M121" s="3321">
        <f>CSV_CR_SCEN!S2303</f>
        <v>0</v>
      </c>
      <c r="N121" s="3319">
        <f>CSV_CR_SCEN!AD2303</f>
        <v>0</v>
      </c>
      <c r="O121" s="3320">
        <f>CSV_CR_SCEN!AE2303</f>
        <v>0</v>
      </c>
      <c r="P121" s="3321">
        <f>CSV_CR_SCEN!AF2303</f>
        <v>0</v>
      </c>
      <c r="Q121" s="3322">
        <f>CSV_CR_SCEN!AJ2303</f>
        <v>0</v>
      </c>
      <c r="R121" s="998"/>
      <c r="S121" s="3319">
        <f>CSV_CR_SCEN!BQ2303</f>
        <v>0</v>
      </c>
      <c r="T121" s="3320">
        <f>CSV_CR_SCEN!BR2303</f>
        <v>0</v>
      </c>
      <c r="U121" s="3321">
        <f>CSV_CR_SCEN!BS2303</f>
        <v>0</v>
      </c>
      <c r="V121" s="3319">
        <f>CSV_CR_SCEN!CD2303</f>
        <v>0</v>
      </c>
      <c r="W121" s="3320">
        <f>CSV_CR_SCEN!CE2303</f>
        <v>0</v>
      </c>
      <c r="X121" s="3321">
        <f>CSV_CR_SCEN!CF2303</f>
        <v>0</v>
      </c>
      <c r="Y121" s="3322">
        <f>CSV_CR_SCEN!CJ2303</f>
        <v>0</v>
      </c>
      <c r="Z121" s="3319">
        <f>CSV_CR_SCEN!BQ4223</f>
        <v>0</v>
      </c>
      <c r="AA121" s="3320">
        <f>CSV_CR_SCEN!BR4223</f>
        <v>0</v>
      </c>
      <c r="AB121" s="3321">
        <f>CSV_CR_SCEN!BS4223</f>
        <v>0</v>
      </c>
      <c r="AC121" s="3319">
        <f>CSV_CR_SCEN!CD4223</f>
        <v>0</v>
      </c>
      <c r="AD121" s="3320">
        <f>CSV_CR_SCEN!CE4223</f>
        <v>0</v>
      </c>
      <c r="AE121" s="3321">
        <f>CSV_CR_SCEN!CF4223</f>
        <v>0</v>
      </c>
      <c r="AF121" s="3322">
        <f>CSV_CR_SCEN!CJ4223</f>
        <v>0</v>
      </c>
      <c r="AG121" s="3319">
        <f>CSV_CR_SCEN!BQ6143</f>
        <v>0</v>
      </c>
      <c r="AH121" s="3320">
        <f>CSV_CR_SCEN!BR6143</f>
        <v>0</v>
      </c>
      <c r="AI121" s="3321">
        <f>CSV_CR_SCEN!BS6143</f>
        <v>0</v>
      </c>
      <c r="AJ121" s="3319">
        <f>CSV_CR_SCEN!CD6143</f>
        <v>0</v>
      </c>
      <c r="AK121" s="3320">
        <f>CSV_CR_SCEN!CE6143</f>
        <v>0</v>
      </c>
      <c r="AL121" s="3321">
        <f>CSV_CR_SCEN!CF6143</f>
        <v>0</v>
      </c>
      <c r="AM121" s="3322">
        <f>CSV_CR_SCEN!CJ6143</f>
        <v>0</v>
      </c>
      <c r="AN121" s="3353"/>
      <c r="AO121" s="3319">
        <f>CSV_CR_SCEN!BQ3263</f>
        <v>0</v>
      </c>
      <c r="AP121" s="3320">
        <f>CSV_CR_SCEN!BR3263</f>
        <v>0</v>
      </c>
      <c r="AQ121" s="3321">
        <f>CSV_CR_SCEN!BS3263</f>
        <v>0</v>
      </c>
      <c r="AR121" s="3319">
        <f>CSV_CR_SCEN!CD3263</f>
        <v>0</v>
      </c>
      <c r="AS121" s="3320">
        <f>CSV_CR_SCEN!CE3263</f>
        <v>0</v>
      </c>
      <c r="AT121" s="3321">
        <f>CSV_CR_SCEN!CF3263</f>
        <v>0</v>
      </c>
      <c r="AU121" s="3322">
        <f>CSV_CR_SCEN!CJ3263</f>
        <v>0</v>
      </c>
      <c r="AV121" s="3319">
        <f>CSV_CR_SCEN!BQ5183</f>
        <v>0</v>
      </c>
      <c r="AW121" s="3320">
        <f>CSV_CR_SCEN!BR5183</f>
        <v>0</v>
      </c>
      <c r="AX121" s="3321">
        <f>CSV_CR_SCEN!BS5183</f>
        <v>0</v>
      </c>
      <c r="AY121" s="3319">
        <f>CSV_CR_SCEN!CB5183</f>
        <v>0</v>
      </c>
      <c r="AZ121" s="3320">
        <f>CSV_CR_SCEN!CC5183</f>
        <v>0</v>
      </c>
      <c r="BA121" s="3321">
        <f>CSV_CR_SCEN!CD5183</f>
        <v>0</v>
      </c>
      <c r="BB121" s="3322">
        <f>CSV_CR_SCEN!CJ5183</f>
        <v>0</v>
      </c>
      <c r="BC121" s="3319">
        <f>CSV_CR_SCEN!BQ7103</f>
        <v>0</v>
      </c>
      <c r="BD121" s="3320">
        <f>CSV_CR_SCEN!BR7103</f>
        <v>0</v>
      </c>
      <c r="BE121" s="3321">
        <f>CSV_CR_SCEN!BS7103</f>
        <v>0</v>
      </c>
      <c r="BF121" s="3319">
        <f>CSV_CR_SCEN!CB7103</f>
        <v>0</v>
      </c>
      <c r="BG121" s="3320">
        <f>CSV_CR_SCEN!CC7103</f>
        <v>0</v>
      </c>
      <c r="BH121" s="3321">
        <f>CSV_CR_SCEN!CD7103</f>
        <v>0</v>
      </c>
      <c r="BI121" s="3322">
        <f>CSV_CR_SCEN!CJ7103</f>
        <v>0</v>
      </c>
    </row>
    <row r="122" spans="2:61" ht="14.25" customHeight="1" x14ac:dyDescent="0.25">
      <c r="B122" s="1464">
        <v>86</v>
      </c>
      <c r="C122" s="2557" t="s">
        <v>1733</v>
      </c>
      <c r="D122" s="1599"/>
      <c r="E122" s="3927"/>
      <c r="F122" s="2179" t="s">
        <v>1733</v>
      </c>
      <c r="G122" s="3326">
        <f>CSV_CR_REA!M383</f>
        <v>0</v>
      </c>
      <c r="H122" s="3328">
        <f>CSV_CR_REA!N383</f>
        <v>0</v>
      </c>
      <c r="I122" s="3326">
        <f>CSV_CR_REA!S383</f>
        <v>0</v>
      </c>
      <c r="J122" s="3328">
        <f>CSV_CR_REA!T383</f>
        <v>0</v>
      </c>
      <c r="K122" s="3326">
        <f>CSV_CR_SCEN!Q2304</f>
        <v>0</v>
      </c>
      <c r="L122" s="3327">
        <f>CSV_CR_SCEN!R2304</f>
        <v>0</v>
      </c>
      <c r="M122" s="3328">
        <f>CSV_CR_SCEN!S2304</f>
        <v>0</v>
      </c>
      <c r="N122" s="3326">
        <f>CSV_CR_SCEN!AD2304</f>
        <v>0</v>
      </c>
      <c r="O122" s="3327">
        <f>CSV_CR_SCEN!AE2304</f>
        <v>0</v>
      </c>
      <c r="P122" s="3328">
        <f>CSV_CR_SCEN!AF2304</f>
        <v>0</v>
      </c>
      <c r="Q122" s="3329">
        <f>CSV_CR_SCEN!AJ2304</f>
        <v>0</v>
      </c>
      <c r="R122" s="998"/>
      <c r="S122" s="3326">
        <f>CSV_CR_SCEN!BQ2304</f>
        <v>0</v>
      </c>
      <c r="T122" s="3327">
        <f>CSV_CR_SCEN!BR2304</f>
        <v>0</v>
      </c>
      <c r="U122" s="3328">
        <f>CSV_CR_SCEN!BS2304</f>
        <v>0</v>
      </c>
      <c r="V122" s="3326">
        <f>CSV_CR_SCEN!CD2304</f>
        <v>0</v>
      </c>
      <c r="W122" s="3327">
        <f>CSV_CR_SCEN!CE2304</f>
        <v>0</v>
      </c>
      <c r="X122" s="3328">
        <f>CSV_CR_SCEN!CF2304</f>
        <v>0</v>
      </c>
      <c r="Y122" s="3329">
        <f>CSV_CR_SCEN!CJ2304</f>
        <v>0</v>
      </c>
      <c r="Z122" s="3326">
        <f>CSV_CR_SCEN!BQ4224</f>
        <v>0</v>
      </c>
      <c r="AA122" s="3327">
        <f>CSV_CR_SCEN!BR4224</f>
        <v>0</v>
      </c>
      <c r="AB122" s="3328">
        <f>CSV_CR_SCEN!BS4224</f>
        <v>0</v>
      </c>
      <c r="AC122" s="3326">
        <f>CSV_CR_SCEN!CD4224</f>
        <v>0</v>
      </c>
      <c r="AD122" s="3327">
        <f>CSV_CR_SCEN!CE4224</f>
        <v>0</v>
      </c>
      <c r="AE122" s="3328">
        <f>CSV_CR_SCEN!CF4224</f>
        <v>0</v>
      </c>
      <c r="AF122" s="3329">
        <f>CSV_CR_SCEN!CJ4224</f>
        <v>0</v>
      </c>
      <c r="AG122" s="3326">
        <f>CSV_CR_SCEN!BQ6144</f>
        <v>0</v>
      </c>
      <c r="AH122" s="3327">
        <f>CSV_CR_SCEN!BR6144</f>
        <v>0</v>
      </c>
      <c r="AI122" s="3328">
        <f>CSV_CR_SCEN!BS6144</f>
        <v>0</v>
      </c>
      <c r="AJ122" s="3326">
        <f>CSV_CR_SCEN!CD6144</f>
        <v>0</v>
      </c>
      <c r="AK122" s="3327">
        <f>CSV_CR_SCEN!CE6144</f>
        <v>0</v>
      </c>
      <c r="AL122" s="3328">
        <f>CSV_CR_SCEN!CF6144</f>
        <v>0</v>
      </c>
      <c r="AM122" s="3329">
        <f>CSV_CR_SCEN!CJ6144</f>
        <v>0</v>
      </c>
      <c r="AN122" s="3353"/>
      <c r="AO122" s="3326">
        <f>CSV_CR_SCEN!BQ3264</f>
        <v>0</v>
      </c>
      <c r="AP122" s="3327">
        <f>CSV_CR_SCEN!BR3264</f>
        <v>0</v>
      </c>
      <c r="AQ122" s="3328">
        <f>CSV_CR_SCEN!BS3264</f>
        <v>0</v>
      </c>
      <c r="AR122" s="3326">
        <f>CSV_CR_SCEN!CD3264</f>
        <v>0</v>
      </c>
      <c r="AS122" s="3327">
        <f>CSV_CR_SCEN!CE3264</f>
        <v>0</v>
      </c>
      <c r="AT122" s="3328">
        <f>CSV_CR_SCEN!CF3264</f>
        <v>0</v>
      </c>
      <c r="AU122" s="3329">
        <f>CSV_CR_SCEN!CJ3264</f>
        <v>0</v>
      </c>
      <c r="AV122" s="3326">
        <f>CSV_CR_SCEN!BQ5184</f>
        <v>0</v>
      </c>
      <c r="AW122" s="3327">
        <f>CSV_CR_SCEN!BR5184</f>
        <v>0</v>
      </c>
      <c r="AX122" s="3328">
        <f>CSV_CR_SCEN!BS5184</f>
        <v>0</v>
      </c>
      <c r="AY122" s="3326">
        <f>CSV_CR_SCEN!CB5184</f>
        <v>0</v>
      </c>
      <c r="AZ122" s="3327">
        <f>CSV_CR_SCEN!CC5184</f>
        <v>0</v>
      </c>
      <c r="BA122" s="3328">
        <f>CSV_CR_SCEN!CD5184</f>
        <v>0</v>
      </c>
      <c r="BB122" s="3329">
        <f>CSV_CR_SCEN!CJ5184</f>
        <v>0</v>
      </c>
      <c r="BC122" s="3326">
        <f>CSV_CR_SCEN!BQ7104</f>
        <v>0</v>
      </c>
      <c r="BD122" s="3327">
        <f>CSV_CR_SCEN!BR7104</f>
        <v>0</v>
      </c>
      <c r="BE122" s="3328">
        <f>CSV_CR_SCEN!BS7104</f>
        <v>0</v>
      </c>
      <c r="BF122" s="3326">
        <f>CSV_CR_SCEN!CB7104</f>
        <v>0</v>
      </c>
      <c r="BG122" s="3327">
        <f>CSV_CR_SCEN!CC7104</f>
        <v>0</v>
      </c>
      <c r="BH122" s="3328">
        <f>CSV_CR_SCEN!CD7104</f>
        <v>0</v>
      </c>
      <c r="BI122" s="3329">
        <f>CSV_CR_SCEN!CJ7104</f>
        <v>0</v>
      </c>
    </row>
    <row r="123" spans="2:61" ht="14.25" customHeight="1" x14ac:dyDescent="0.25">
      <c r="B123" s="1464">
        <v>87</v>
      </c>
      <c r="C123" s="2557" t="s">
        <v>298</v>
      </c>
      <c r="D123" s="1599"/>
      <c r="E123" s="3927"/>
      <c r="F123" s="2150" t="s">
        <v>298</v>
      </c>
      <c r="G123" s="3297">
        <f>CSV_CR_REA!M384</f>
        <v>0</v>
      </c>
      <c r="H123" s="3299">
        <f>CSV_CR_REA!N384</f>
        <v>0</v>
      </c>
      <c r="I123" s="3297">
        <f>CSV_CR_REA!S384</f>
        <v>0</v>
      </c>
      <c r="J123" s="3299">
        <f>CSV_CR_REA!T384</f>
        <v>0</v>
      </c>
      <c r="K123" s="3297">
        <f>CSV_CR_SCEN!Q2305</f>
        <v>0</v>
      </c>
      <c r="L123" s="3298">
        <f>CSV_CR_SCEN!R2305</f>
        <v>0</v>
      </c>
      <c r="M123" s="3299">
        <f>CSV_CR_SCEN!S2305</f>
        <v>0</v>
      </c>
      <c r="N123" s="3297">
        <f>CSV_CR_SCEN!AD2305</f>
        <v>0</v>
      </c>
      <c r="O123" s="3298">
        <f>CSV_CR_SCEN!AE2305</f>
        <v>0</v>
      </c>
      <c r="P123" s="3299">
        <f>CSV_CR_SCEN!AF2305</f>
        <v>0</v>
      </c>
      <c r="Q123" s="3296">
        <f>CSV_CR_SCEN!AJ2305</f>
        <v>0</v>
      </c>
      <c r="R123" s="998"/>
      <c r="S123" s="3297">
        <f>CSV_CR_SCEN!BQ2305</f>
        <v>0</v>
      </c>
      <c r="T123" s="3298">
        <f>CSV_CR_SCEN!BR2305</f>
        <v>0</v>
      </c>
      <c r="U123" s="3299">
        <f>CSV_CR_SCEN!BS2305</f>
        <v>0</v>
      </c>
      <c r="V123" s="3297">
        <f>CSV_CR_SCEN!CD2305</f>
        <v>0</v>
      </c>
      <c r="W123" s="3298">
        <f>CSV_CR_SCEN!CE2305</f>
        <v>0</v>
      </c>
      <c r="X123" s="3299">
        <f>CSV_CR_SCEN!CF2305</f>
        <v>0</v>
      </c>
      <c r="Y123" s="3296">
        <f>CSV_CR_SCEN!CJ2305</f>
        <v>0</v>
      </c>
      <c r="Z123" s="3297">
        <f>CSV_CR_SCEN!BQ4225</f>
        <v>0</v>
      </c>
      <c r="AA123" s="3298">
        <f>CSV_CR_SCEN!BR4225</f>
        <v>0</v>
      </c>
      <c r="AB123" s="3299">
        <f>CSV_CR_SCEN!BS4225</f>
        <v>0</v>
      </c>
      <c r="AC123" s="3297">
        <f>CSV_CR_SCEN!CD4225</f>
        <v>0</v>
      </c>
      <c r="AD123" s="3298">
        <f>CSV_CR_SCEN!CE4225</f>
        <v>0</v>
      </c>
      <c r="AE123" s="3299">
        <f>CSV_CR_SCEN!CF4225</f>
        <v>0</v>
      </c>
      <c r="AF123" s="3296">
        <f>CSV_CR_SCEN!CJ4225</f>
        <v>0</v>
      </c>
      <c r="AG123" s="3297">
        <f>CSV_CR_SCEN!BQ6145</f>
        <v>0</v>
      </c>
      <c r="AH123" s="3298">
        <f>CSV_CR_SCEN!BR6145</f>
        <v>0</v>
      </c>
      <c r="AI123" s="3299">
        <f>CSV_CR_SCEN!BS6145</f>
        <v>0</v>
      </c>
      <c r="AJ123" s="3297">
        <f>CSV_CR_SCEN!CD6145</f>
        <v>0</v>
      </c>
      <c r="AK123" s="3298">
        <f>CSV_CR_SCEN!CE6145</f>
        <v>0</v>
      </c>
      <c r="AL123" s="3299">
        <f>CSV_CR_SCEN!CF6145</f>
        <v>0</v>
      </c>
      <c r="AM123" s="3296">
        <f>CSV_CR_SCEN!CJ6145</f>
        <v>0</v>
      </c>
      <c r="AN123" s="3353"/>
      <c r="AO123" s="3297">
        <f>CSV_CR_SCEN!BQ3265</f>
        <v>0</v>
      </c>
      <c r="AP123" s="3298">
        <f>CSV_CR_SCEN!BR3265</f>
        <v>0</v>
      </c>
      <c r="AQ123" s="3299">
        <f>CSV_CR_SCEN!BS3265</f>
        <v>0</v>
      </c>
      <c r="AR123" s="3297">
        <f>CSV_CR_SCEN!CD3265</f>
        <v>0</v>
      </c>
      <c r="AS123" s="3298">
        <f>CSV_CR_SCEN!CE3265</f>
        <v>0</v>
      </c>
      <c r="AT123" s="3299">
        <f>CSV_CR_SCEN!CF3265</f>
        <v>0</v>
      </c>
      <c r="AU123" s="3296">
        <f>CSV_CR_SCEN!CJ3265</f>
        <v>0</v>
      </c>
      <c r="AV123" s="3297">
        <f>CSV_CR_SCEN!BQ5185</f>
        <v>0</v>
      </c>
      <c r="AW123" s="3298">
        <f>CSV_CR_SCEN!BR5185</f>
        <v>0</v>
      </c>
      <c r="AX123" s="3299">
        <f>CSV_CR_SCEN!BS5185</f>
        <v>0</v>
      </c>
      <c r="AY123" s="3297">
        <f>CSV_CR_SCEN!CB5185</f>
        <v>0</v>
      </c>
      <c r="AZ123" s="3298">
        <f>CSV_CR_SCEN!CC5185</f>
        <v>0</v>
      </c>
      <c r="BA123" s="3299">
        <f>CSV_CR_SCEN!CD5185</f>
        <v>0</v>
      </c>
      <c r="BB123" s="3296">
        <f>CSV_CR_SCEN!CJ5185</f>
        <v>0</v>
      </c>
      <c r="BC123" s="3297">
        <f>CSV_CR_SCEN!BQ7105</f>
        <v>0</v>
      </c>
      <c r="BD123" s="3298">
        <f>CSV_CR_SCEN!BR7105</f>
        <v>0</v>
      </c>
      <c r="BE123" s="3299">
        <f>CSV_CR_SCEN!BS7105</f>
        <v>0</v>
      </c>
      <c r="BF123" s="3297">
        <f>CSV_CR_SCEN!CB7105</f>
        <v>0</v>
      </c>
      <c r="BG123" s="3298">
        <f>CSV_CR_SCEN!CC7105</f>
        <v>0</v>
      </c>
      <c r="BH123" s="3299">
        <f>CSV_CR_SCEN!CD7105</f>
        <v>0</v>
      </c>
      <c r="BI123" s="3296">
        <f>CSV_CR_SCEN!CJ7105</f>
        <v>0</v>
      </c>
    </row>
    <row r="124" spans="2:61" ht="14.25" customHeight="1" x14ac:dyDescent="0.25">
      <c r="B124" s="1464">
        <v>88</v>
      </c>
      <c r="C124" s="2557" t="s">
        <v>299</v>
      </c>
      <c r="D124" s="1599"/>
      <c r="E124" s="3927"/>
      <c r="F124" s="2150" t="s">
        <v>299</v>
      </c>
      <c r="G124" s="3297">
        <f>CSV_CR_REA!M385</f>
        <v>0</v>
      </c>
      <c r="H124" s="3299">
        <f>CSV_CR_REA!N385</f>
        <v>0</v>
      </c>
      <c r="I124" s="3297">
        <f>CSV_CR_REA!S385</f>
        <v>0</v>
      </c>
      <c r="J124" s="3299">
        <f>CSV_CR_REA!T385</f>
        <v>0</v>
      </c>
      <c r="K124" s="3297">
        <f>CSV_CR_SCEN!Q2306</f>
        <v>0</v>
      </c>
      <c r="L124" s="3298">
        <f>CSV_CR_SCEN!R2306</f>
        <v>0</v>
      </c>
      <c r="M124" s="3299">
        <f>CSV_CR_SCEN!S2306</f>
        <v>0</v>
      </c>
      <c r="N124" s="3297">
        <f>CSV_CR_SCEN!AD2306</f>
        <v>0</v>
      </c>
      <c r="O124" s="3298">
        <f>CSV_CR_SCEN!AE2306</f>
        <v>0</v>
      </c>
      <c r="P124" s="3299">
        <f>CSV_CR_SCEN!AF2306</f>
        <v>0</v>
      </c>
      <c r="Q124" s="3296">
        <f>CSV_CR_SCEN!AJ2306</f>
        <v>0</v>
      </c>
      <c r="R124" s="998"/>
      <c r="S124" s="3297">
        <f>CSV_CR_SCEN!BQ2306</f>
        <v>0</v>
      </c>
      <c r="T124" s="3298">
        <f>CSV_CR_SCEN!BR2306</f>
        <v>0</v>
      </c>
      <c r="U124" s="3299">
        <f>CSV_CR_SCEN!BS2306</f>
        <v>0</v>
      </c>
      <c r="V124" s="3297">
        <f>CSV_CR_SCEN!CD2306</f>
        <v>0</v>
      </c>
      <c r="W124" s="3298">
        <f>CSV_CR_SCEN!CE2306</f>
        <v>0</v>
      </c>
      <c r="X124" s="3299">
        <f>CSV_CR_SCEN!CF2306</f>
        <v>0</v>
      </c>
      <c r="Y124" s="3296">
        <f>CSV_CR_SCEN!CJ2306</f>
        <v>0</v>
      </c>
      <c r="Z124" s="3297">
        <f>CSV_CR_SCEN!BQ4226</f>
        <v>0</v>
      </c>
      <c r="AA124" s="3298">
        <f>CSV_CR_SCEN!BR4226</f>
        <v>0</v>
      </c>
      <c r="AB124" s="3299">
        <f>CSV_CR_SCEN!BS4226</f>
        <v>0</v>
      </c>
      <c r="AC124" s="3297">
        <f>CSV_CR_SCEN!CD4226</f>
        <v>0</v>
      </c>
      <c r="AD124" s="3298">
        <f>CSV_CR_SCEN!CE4226</f>
        <v>0</v>
      </c>
      <c r="AE124" s="3299">
        <f>CSV_CR_SCEN!CF4226</f>
        <v>0</v>
      </c>
      <c r="AF124" s="3296">
        <f>CSV_CR_SCEN!CJ4226</f>
        <v>0</v>
      </c>
      <c r="AG124" s="3297">
        <f>CSV_CR_SCEN!BQ6146</f>
        <v>0</v>
      </c>
      <c r="AH124" s="3298">
        <f>CSV_CR_SCEN!BR6146</f>
        <v>0</v>
      </c>
      <c r="AI124" s="3299">
        <f>CSV_CR_SCEN!BS6146</f>
        <v>0</v>
      </c>
      <c r="AJ124" s="3297">
        <f>CSV_CR_SCEN!CD6146</f>
        <v>0</v>
      </c>
      <c r="AK124" s="3298">
        <f>CSV_CR_SCEN!CE6146</f>
        <v>0</v>
      </c>
      <c r="AL124" s="3299">
        <f>CSV_CR_SCEN!CF6146</f>
        <v>0</v>
      </c>
      <c r="AM124" s="3296">
        <f>CSV_CR_SCEN!CJ6146</f>
        <v>0</v>
      </c>
      <c r="AN124" s="3353"/>
      <c r="AO124" s="3297">
        <f>CSV_CR_SCEN!BQ3266</f>
        <v>0</v>
      </c>
      <c r="AP124" s="3298">
        <f>CSV_CR_SCEN!BR3266</f>
        <v>0</v>
      </c>
      <c r="AQ124" s="3299">
        <f>CSV_CR_SCEN!BS3266</f>
        <v>0</v>
      </c>
      <c r="AR124" s="3297">
        <f>CSV_CR_SCEN!CD3266</f>
        <v>0</v>
      </c>
      <c r="AS124" s="3298">
        <f>CSV_CR_SCEN!CE3266</f>
        <v>0</v>
      </c>
      <c r="AT124" s="3299">
        <f>CSV_CR_SCEN!CF3266</f>
        <v>0</v>
      </c>
      <c r="AU124" s="3296">
        <f>CSV_CR_SCEN!CJ3266</f>
        <v>0</v>
      </c>
      <c r="AV124" s="3297">
        <f>CSV_CR_SCEN!BQ5186</f>
        <v>0</v>
      </c>
      <c r="AW124" s="3298">
        <f>CSV_CR_SCEN!BR5186</f>
        <v>0</v>
      </c>
      <c r="AX124" s="3299">
        <f>CSV_CR_SCEN!BS5186</f>
        <v>0</v>
      </c>
      <c r="AY124" s="3297">
        <f>CSV_CR_SCEN!CB5186</f>
        <v>0</v>
      </c>
      <c r="AZ124" s="3298">
        <f>CSV_CR_SCEN!CC5186</f>
        <v>0</v>
      </c>
      <c r="BA124" s="3299">
        <f>CSV_CR_SCEN!CD5186</f>
        <v>0</v>
      </c>
      <c r="BB124" s="3296">
        <f>CSV_CR_SCEN!CJ5186</f>
        <v>0</v>
      </c>
      <c r="BC124" s="3297">
        <f>CSV_CR_SCEN!BQ7106</f>
        <v>0</v>
      </c>
      <c r="BD124" s="3298">
        <f>CSV_CR_SCEN!BR7106</f>
        <v>0</v>
      </c>
      <c r="BE124" s="3299">
        <f>CSV_CR_SCEN!BS7106</f>
        <v>0</v>
      </c>
      <c r="BF124" s="3297">
        <f>CSV_CR_SCEN!CB7106</f>
        <v>0</v>
      </c>
      <c r="BG124" s="3298">
        <f>CSV_CR_SCEN!CC7106</f>
        <v>0</v>
      </c>
      <c r="BH124" s="3299">
        <f>CSV_CR_SCEN!CD7106</f>
        <v>0</v>
      </c>
      <c r="BI124" s="3296">
        <f>CSV_CR_SCEN!CJ7106</f>
        <v>0</v>
      </c>
    </row>
    <row r="125" spans="2:61" ht="14.25" customHeight="1" x14ac:dyDescent="0.25">
      <c r="B125" s="1464">
        <v>89</v>
      </c>
      <c r="C125" s="2557" t="s">
        <v>300</v>
      </c>
      <c r="D125" s="1599"/>
      <c r="E125" s="3927"/>
      <c r="F125" s="2150" t="s">
        <v>300</v>
      </c>
      <c r="G125" s="3297">
        <f>CSV_CR_REA!M386</f>
        <v>0</v>
      </c>
      <c r="H125" s="3299">
        <f>CSV_CR_REA!N386</f>
        <v>0</v>
      </c>
      <c r="I125" s="3297">
        <f>CSV_CR_REA!S386</f>
        <v>0</v>
      </c>
      <c r="J125" s="3299">
        <f>CSV_CR_REA!T386</f>
        <v>0</v>
      </c>
      <c r="K125" s="3297">
        <f>CSV_CR_SCEN!Q2307</f>
        <v>0</v>
      </c>
      <c r="L125" s="3298">
        <f>CSV_CR_SCEN!R2307</f>
        <v>0</v>
      </c>
      <c r="M125" s="3299">
        <f>CSV_CR_SCEN!S2307</f>
        <v>0</v>
      </c>
      <c r="N125" s="3297">
        <f>CSV_CR_SCEN!AD2307</f>
        <v>0</v>
      </c>
      <c r="O125" s="3298">
        <f>CSV_CR_SCEN!AE2307</f>
        <v>0</v>
      </c>
      <c r="P125" s="3299">
        <f>CSV_CR_SCEN!AF2307</f>
        <v>0</v>
      </c>
      <c r="Q125" s="3296">
        <f>CSV_CR_SCEN!AJ2307</f>
        <v>0</v>
      </c>
      <c r="R125" s="998"/>
      <c r="S125" s="3297">
        <f>CSV_CR_SCEN!BQ2307</f>
        <v>0</v>
      </c>
      <c r="T125" s="3298">
        <f>CSV_CR_SCEN!BR2307</f>
        <v>0</v>
      </c>
      <c r="U125" s="3299">
        <f>CSV_CR_SCEN!BS2307</f>
        <v>0</v>
      </c>
      <c r="V125" s="3297">
        <f>CSV_CR_SCEN!CD2307</f>
        <v>0</v>
      </c>
      <c r="W125" s="3298">
        <f>CSV_CR_SCEN!CE2307</f>
        <v>0</v>
      </c>
      <c r="X125" s="3299">
        <f>CSV_CR_SCEN!CF2307</f>
        <v>0</v>
      </c>
      <c r="Y125" s="3296">
        <f>CSV_CR_SCEN!CJ2307</f>
        <v>0</v>
      </c>
      <c r="Z125" s="3297">
        <f>CSV_CR_SCEN!BQ4227</f>
        <v>0</v>
      </c>
      <c r="AA125" s="3298">
        <f>CSV_CR_SCEN!BR4227</f>
        <v>0</v>
      </c>
      <c r="AB125" s="3299">
        <f>CSV_CR_SCEN!BS4227</f>
        <v>0</v>
      </c>
      <c r="AC125" s="3297">
        <f>CSV_CR_SCEN!CD4227</f>
        <v>0</v>
      </c>
      <c r="AD125" s="3298">
        <f>CSV_CR_SCEN!CE4227</f>
        <v>0</v>
      </c>
      <c r="AE125" s="3299">
        <f>CSV_CR_SCEN!CF4227</f>
        <v>0</v>
      </c>
      <c r="AF125" s="3296">
        <f>CSV_CR_SCEN!CJ4227</f>
        <v>0</v>
      </c>
      <c r="AG125" s="3297">
        <f>CSV_CR_SCEN!BQ6147</f>
        <v>0</v>
      </c>
      <c r="AH125" s="3298">
        <f>CSV_CR_SCEN!BR6147</f>
        <v>0</v>
      </c>
      <c r="AI125" s="3299">
        <f>CSV_CR_SCEN!BS6147</f>
        <v>0</v>
      </c>
      <c r="AJ125" s="3297">
        <f>CSV_CR_SCEN!CD6147</f>
        <v>0</v>
      </c>
      <c r="AK125" s="3298">
        <f>CSV_CR_SCEN!CE6147</f>
        <v>0</v>
      </c>
      <c r="AL125" s="3299">
        <f>CSV_CR_SCEN!CF6147</f>
        <v>0</v>
      </c>
      <c r="AM125" s="3296">
        <f>CSV_CR_SCEN!CJ6147</f>
        <v>0</v>
      </c>
      <c r="AN125" s="3353"/>
      <c r="AO125" s="3297">
        <f>CSV_CR_SCEN!BQ3267</f>
        <v>0</v>
      </c>
      <c r="AP125" s="3298">
        <f>CSV_CR_SCEN!BR3267</f>
        <v>0</v>
      </c>
      <c r="AQ125" s="3299">
        <f>CSV_CR_SCEN!BS3267</f>
        <v>0</v>
      </c>
      <c r="AR125" s="3297">
        <f>CSV_CR_SCEN!CD3267</f>
        <v>0</v>
      </c>
      <c r="AS125" s="3298">
        <f>CSV_CR_SCEN!CE3267</f>
        <v>0</v>
      </c>
      <c r="AT125" s="3299">
        <f>CSV_CR_SCEN!CF3267</f>
        <v>0</v>
      </c>
      <c r="AU125" s="3296">
        <f>CSV_CR_SCEN!CJ3267</f>
        <v>0</v>
      </c>
      <c r="AV125" s="3297">
        <f>CSV_CR_SCEN!BQ5187</f>
        <v>0</v>
      </c>
      <c r="AW125" s="3298">
        <f>CSV_CR_SCEN!BR5187</f>
        <v>0</v>
      </c>
      <c r="AX125" s="3299">
        <f>CSV_CR_SCEN!BS5187</f>
        <v>0</v>
      </c>
      <c r="AY125" s="3297">
        <f>CSV_CR_SCEN!CB5187</f>
        <v>0</v>
      </c>
      <c r="AZ125" s="3298">
        <f>CSV_CR_SCEN!CC5187</f>
        <v>0</v>
      </c>
      <c r="BA125" s="3299">
        <f>CSV_CR_SCEN!CD5187</f>
        <v>0</v>
      </c>
      <c r="BB125" s="3296">
        <f>CSV_CR_SCEN!CJ5187</f>
        <v>0</v>
      </c>
      <c r="BC125" s="3297">
        <f>CSV_CR_SCEN!BQ7107</f>
        <v>0</v>
      </c>
      <c r="BD125" s="3298">
        <f>CSV_CR_SCEN!BR7107</f>
        <v>0</v>
      </c>
      <c r="BE125" s="3299">
        <f>CSV_CR_SCEN!BS7107</f>
        <v>0</v>
      </c>
      <c r="BF125" s="3297">
        <f>CSV_CR_SCEN!CB7107</f>
        <v>0</v>
      </c>
      <c r="BG125" s="3298">
        <f>CSV_CR_SCEN!CC7107</f>
        <v>0</v>
      </c>
      <c r="BH125" s="3299">
        <f>CSV_CR_SCEN!CD7107</f>
        <v>0</v>
      </c>
      <c r="BI125" s="3296">
        <f>CSV_CR_SCEN!CJ7107</f>
        <v>0</v>
      </c>
    </row>
    <row r="126" spans="2:61" ht="14.25" customHeight="1" x14ac:dyDescent="0.25">
      <c r="B126" s="1464">
        <v>90</v>
      </c>
      <c r="C126" s="2557" t="s">
        <v>301</v>
      </c>
      <c r="D126" s="1599"/>
      <c r="E126" s="3927"/>
      <c r="F126" s="2150" t="s">
        <v>301</v>
      </c>
      <c r="G126" s="3297">
        <f>CSV_CR_REA!M387</f>
        <v>0</v>
      </c>
      <c r="H126" s="3299">
        <f>CSV_CR_REA!N387</f>
        <v>0</v>
      </c>
      <c r="I126" s="3297">
        <f>CSV_CR_REA!S387</f>
        <v>0</v>
      </c>
      <c r="J126" s="3299">
        <f>CSV_CR_REA!T387</f>
        <v>0</v>
      </c>
      <c r="K126" s="3297">
        <f>CSV_CR_SCEN!Q2308</f>
        <v>0</v>
      </c>
      <c r="L126" s="3298">
        <f>CSV_CR_SCEN!R2308</f>
        <v>0</v>
      </c>
      <c r="M126" s="3299">
        <f>CSV_CR_SCEN!S2308</f>
        <v>0</v>
      </c>
      <c r="N126" s="3297">
        <f>CSV_CR_SCEN!AD2308</f>
        <v>0</v>
      </c>
      <c r="O126" s="3298">
        <f>CSV_CR_SCEN!AE2308</f>
        <v>0</v>
      </c>
      <c r="P126" s="3299">
        <f>CSV_CR_SCEN!AF2308</f>
        <v>0</v>
      </c>
      <c r="Q126" s="3296">
        <f>CSV_CR_SCEN!AJ2308</f>
        <v>0</v>
      </c>
      <c r="R126" s="998"/>
      <c r="S126" s="3297">
        <f>CSV_CR_SCEN!BQ2308</f>
        <v>0</v>
      </c>
      <c r="T126" s="3298">
        <f>CSV_CR_SCEN!BR2308</f>
        <v>0</v>
      </c>
      <c r="U126" s="3299">
        <f>CSV_CR_SCEN!BS2308</f>
        <v>0</v>
      </c>
      <c r="V126" s="3297">
        <f>CSV_CR_SCEN!CD2308</f>
        <v>0</v>
      </c>
      <c r="W126" s="3298">
        <f>CSV_CR_SCEN!CE2308</f>
        <v>0</v>
      </c>
      <c r="X126" s="3299">
        <f>CSV_CR_SCEN!CF2308</f>
        <v>0</v>
      </c>
      <c r="Y126" s="3296">
        <f>CSV_CR_SCEN!CJ2308</f>
        <v>0</v>
      </c>
      <c r="Z126" s="3297">
        <f>CSV_CR_SCEN!BQ4228</f>
        <v>0</v>
      </c>
      <c r="AA126" s="3298">
        <f>CSV_CR_SCEN!BR4228</f>
        <v>0</v>
      </c>
      <c r="AB126" s="3299">
        <f>CSV_CR_SCEN!BS4228</f>
        <v>0</v>
      </c>
      <c r="AC126" s="3297">
        <f>CSV_CR_SCEN!CD4228</f>
        <v>0</v>
      </c>
      <c r="AD126" s="3298">
        <f>CSV_CR_SCEN!CE4228</f>
        <v>0</v>
      </c>
      <c r="AE126" s="3299">
        <f>CSV_CR_SCEN!CF4228</f>
        <v>0</v>
      </c>
      <c r="AF126" s="3296">
        <f>CSV_CR_SCEN!CJ4228</f>
        <v>0</v>
      </c>
      <c r="AG126" s="3297">
        <f>CSV_CR_SCEN!BQ6148</f>
        <v>0</v>
      </c>
      <c r="AH126" s="3298">
        <f>CSV_CR_SCEN!BR6148</f>
        <v>0</v>
      </c>
      <c r="AI126" s="3299">
        <f>CSV_CR_SCEN!BS6148</f>
        <v>0</v>
      </c>
      <c r="AJ126" s="3297">
        <f>CSV_CR_SCEN!CD6148</f>
        <v>0</v>
      </c>
      <c r="AK126" s="3298">
        <f>CSV_CR_SCEN!CE6148</f>
        <v>0</v>
      </c>
      <c r="AL126" s="3299">
        <f>CSV_CR_SCEN!CF6148</f>
        <v>0</v>
      </c>
      <c r="AM126" s="3296">
        <f>CSV_CR_SCEN!CJ6148</f>
        <v>0</v>
      </c>
      <c r="AN126" s="3353"/>
      <c r="AO126" s="3297">
        <f>CSV_CR_SCEN!BQ3268</f>
        <v>0</v>
      </c>
      <c r="AP126" s="3298">
        <f>CSV_CR_SCEN!BR3268</f>
        <v>0</v>
      </c>
      <c r="AQ126" s="3299">
        <f>CSV_CR_SCEN!BS3268</f>
        <v>0</v>
      </c>
      <c r="AR126" s="3297">
        <f>CSV_CR_SCEN!CD3268</f>
        <v>0</v>
      </c>
      <c r="AS126" s="3298">
        <f>CSV_CR_SCEN!CE3268</f>
        <v>0</v>
      </c>
      <c r="AT126" s="3299">
        <f>CSV_CR_SCEN!CF3268</f>
        <v>0</v>
      </c>
      <c r="AU126" s="3296">
        <f>CSV_CR_SCEN!CJ3268</f>
        <v>0</v>
      </c>
      <c r="AV126" s="3297">
        <f>CSV_CR_SCEN!BQ5188</f>
        <v>0</v>
      </c>
      <c r="AW126" s="3298">
        <f>CSV_CR_SCEN!BR5188</f>
        <v>0</v>
      </c>
      <c r="AX126" s="3299">
        <f>CSV_CR_SCEN!BS5188</f>
        <v>0</v>
      </c>
      <c r="AY126" s="3297">
        <f>CSV_CR_SCEN!CB5188</f>
        <v>0</v>
      </c>
      <c r="AZ126" s="3298">
        <f>CSV_CR_SCEN!CC5188</f>
        <v>0</v>
      </c>
      <c r="BA126" s="3299">
        <f>CSV_CR_SCEN!CD5188</f>
        <v>0</v>
      </c>
      <c r="BB126" s="3296">
        <f>CSV_CR_SCEN!CJ5188</f>
        <v>0</v>
      </c>
      <c r="BC126" s="3297">
        <f>CSV_CR_SCEN!BQ7108</f>
        <v>0</v>
      </c>
      <c r="BD126" s="3298">
        <f>CSV_CR_SCEN!BR7108</f>
        <v>0</v>
      </c>
      <c r="BE126" s="3299">
        <f>CSV_CR_SCEN!BS7108</f>
        <v>0</v>
      </c>
      <c r="BF126" s="3297">
        <f>CSV_CR_SCEN!CB7108</f>
        <v>0</v>
      </c>
      <c r="BG126" s="3298">
        <f>CSV_CR_SCEN!CC7108</f>
        <v>0</v>
      </c>
      <c r="BH126" s="3299">
        <f>CSV_CR_SCEN!CD7108</f>
        <v>0</v>
      </c>
      <c r="BI126" s="3296">
        <f>CSV_CR_SCEN!CJ7108</f>
        <v>0</v>
      </c>
    </row>
    <row r="127" spans="2:61" ht="14.25" customHeight="1" x14ac:dyDescent="0.25">
      <c r="B127" s="1464">
        <v>91</v>
      </c>
      <c r="C127" s="2557" t="s">
        <v>282</v>
      </c>
      <c r="D127" s="1599"/>
      <c r="E127" s="3927"/>
      <c r="F127" s="2150" t="s">
        <v>282</v>
      </c>
      <c r="G127" s="3297">
        <f>CSV_CR_REA!M388</f>
        <v>0</v>
      </c>
      <c r="H127" s="3299">
        <f>CSV_CR_REA!N388</f>
        <v>0</v>
      </c>
      <c r="I127" s="3297">
        <f>CSV_CR_REA!S388</f>
        <v>0</v>
      </c>
      <c r="J127" s="3299">
        <f>CSV_CR_REA!T388</f>
        <v>0</v>
      </c>
      <c r="K127" s="3297">
        <f>CSV_CR_SCEN!Q2309</f>
        <v>0</v>
      </c>
      <c r="L127" s="3298">
        <f>CSV_CR_SCEN!R2309</f>
        <v>0</v>
      </c>
      <c r="M127" s="3299">
        <f>CSV_CR_SCEN!S2309</f>
        <v>0</v>
      </c>
      <c r="N127" s="3297">
        <f>CSV_CR_SCEN!AD2309</f>
        <v>0</v>
      </c>
      <c r="O127" s="3298">
        <f>CSV_CR_SCEN!AE2309</f>
        <v>0</v>
      </c>
      <c r="P127" s="3299">
        <f>CSV_CR_SCEN!AF2309</f>
        <v>0</v>
      </c>
      <c r="Q127" s="3296">
        <f>CSV_CR_SCEN!AJ2309</f>
        <v>0</v>
      </c>
      <c r="R127" s="998"/>
      <c r="S127" s="3297">
        <f>CSV_CR_SCEN!BQ2309</f>
        <v>0</v>
      </c>
      <c r="T127" s="3298">
        <f>CSV_CR_SCEN!BR2309</f>
        <v>0</v>
      </c>
      <c r="U127" s="3299">
        <f>CSV_CR_SCEN!BS2309</f>
        <v>0</v>
      </c>
      <c r="V127" s="3297">
        <f>CSV_CR_SCEN!CD2309</f>
        <v>0</v>
      </c>
      <c r="W127" s="3298">
        <f>CSV_CR_SCEN!CE2309</f>
        <v>0</v>
      </c>
      <c r="X127" s="3299">
        <f>CSV_CR_SCEN!CF2309</f>
        <v>0</v>
      </c>
      <c r="Y127" s="3296">
        <f>CSV_CR_SCEN!CJ2309</f>
        <v>0</v>
      </c>
      <c r="Z127" s="3297">
        <f>CSV_CR_SCEN!BQ4229</f>
        <v>0</v>
      </c>
      <c r="AA127" s="3298">
        <f>CSV_CR_SCEN!BR4229</f>
        <v>0</v>
      </c>
      <c r="AB127" s="3299">
        <f>CSV_CR_SCEN!BS4229</f>
        <v>0</v>
      </c>
      <c r="AC127" s="3297">
        <f>CSV_CR_SCEN!CD4229</f>
        <v>0</v>
      </c>
      <c r="AD127" s="3298">
        <f>CSV_CR_SCEN!CE4229</f>
        <v>0</v>
      </c>
      <c r="AE127" s="3299">
        <f>CSV_CR_SCEN!CF4229</f>
        <v>0</v>
      </c>
      <c r="AF127" s="3296">
        <f>CSV_CR_SCEN!CJ4229</f>
        <v>0</v>
      </c>
      <c r="AG127" s="3297">
        <f>CSV_CR_SCEN!BQ6149</f>
        <v>0</v>
      </c>
      <c r="AH127" s="3298">
        <f>CSV_CR_SCEN!BR6149</f>
        <v>0</v>
      </c>
      <c r="AI127" s="3299">
        <f>CSV_CR_SCEN!BS6149</f>
        <v>0</v>
      </c>
      <c r="AJ127" s="3297">
        <f>CSV_CR_SCEN!CD6149</f>
        <v>0</v>
      </c>
      <c r="AK127" s="3298">
        <f>CSV_CR_SCEN!CE6149</f>
        <v>0</v>
      </c>
      <c r="AL127" s="3299">
        <f>CSV_CR_SCEN!CF6149</f>
        <v>0</v>
      </c>
      <c r="AM127" s="3296">
        <f>CSV_CR_SCEN!CJ6149</f>
        <v>0</v>
      </c>
      <c r="AN127" s="3353"/>
      <c r="AO127" s="3297">
        <f>CSV_CR_SCEN!BQ3269</f>
        <v>0</v>
      </c>
      <c r="AP127" s="3298">
        <f>CSV_CR_SCEN!BR3269</f>
        <v>0</v>
      </c>
      <c r="AQ127" s="3299">
        <f>CSV_CR_SCEN!BS3269</f>
        <v>0</v>
      </c>
      <c r="AR127" s="3297">
        <f>CSV_CR_SCEN!CD3269</f>
        <v>0</v>
      </c>
      <c r="AS127" s="3298">
        <f>CSV_CR_SCEN!CE3269</f>
        <v>0</v>
      </c>
      <c r="AT127" s="3299">
        <f>CSV_CR_SCEN!CF3269</f>
        <v>0</v>
      </c>
      <c r="AU127" s="3296">
        <f>CSV_CR_SCEN!CJ3269</f>
        <v>0</v>
      </c>
      <c r="AV127" s="3297">
        <f>CSV_CR_SCEN!BQ5189</f>
        <v>0</v>
      </c>
      <c r="AW127" s="3298">
        <f>CSV_CR_SCEN!BR5189</f>
        <v>0</v>
      </c>
      <c r="AX127" s="3299">
        <f>CSV_CR_SCEN!BS5189</f>
        <v>0</v>
      </c>
      <c r="AY127" s="3297">
        <f>CSV_CR_SCEN!CB5189</f>
        <v>0</v>
      </c>
      <c r="AZ127" s="3298">
        <f>CSV_CR_SCEN!CC5189</f>
        <v>0</v>
      </c>
      <c r="BA127" s="3299">
        <f>CSV_CR_SCEN!CD5189</f>
        <v>0</v>
      </c>
      <c r="BB127" s="3296">
        <f>CSV_CR_SCEN!CJ5189</f>
        <v>0</v>
      </c>
      <c r="BC127" s="3297">
        <f>CSV_CR_SCEN!BQ7109</f>
        <v>0</v>
      </c>
      <c r="BD127" s="3298">
        <f>CSV_CR_SCEN!BR7109</f>
        <v>0</v>
      </c>
      <c r="BE127" s="3299">
        <f>CSV_CR_SCEN!BS7109</f>
        <v>0</v>
      </c>
      <c r="BF127" s="3297">
        <f>CSV_CR_SCEN!CB7109</f>
        <v>0</v>
      </c>
      <c r="BG127" s="3298">
        <f>CSV_CR_SCEN!CC7109</f>
        <v>0</v>
      </c>
      <c r="BH127" s="3299">
        <f>CSV_CR_SCEN!CD7109</f>
        <v>0</v>
      </c>
      <c r="BI127" s="3296">
        <f>CSV_CR_SCEN!CJ7109</f>
        <v>0</v>
      </c>
    </row>
    <row r="128" spans="2:61" ht="14.25" customHeight="1" x14ac:dyDescent="0.25">
      <c r="B128" s="1464">
        <v>92</v>
      </c>
      <c r="C128" s="2557" t="s">
        <v>127</v>
      </c>
      <c r="D128" s="1599"/>
      <c r="E128" s="3927"/>
      <c r="F128" s="2150" t="s">
        <v>127</v>
      </c>
      <c r="G128" s="3297">
        <f>CSV_CR_REA!M389</f>
        <v>0</v>
      </c>
      <c r="H128" s="3299">
        <f>CSV_CR_REA!N389</f>
        <v>0</v>
      </c>
      <c r="I128" s="3297">
        <f>CSV_CR_REA!S389</f>
        <v>0</v>
      </c>
      <c r="J128" s="3299">
        <f>CSV_CR_REA!T389</f>
        <v>0</v>
      </c>
      <c r="K128" s="3297">
        <f>CSV_CR_SCEN!Q2310</f>
        <v>0</v>
      </c>
      <c r="L128" s="3298">
        <f>CSV_CR_SCEN!R2310</f>
        <v>0</v>
      </c>
      <c r="M128" s="3299">
        <f>CSV_CR_SCEN!S2310</f>
        <v>0</v>
      </c>
      <c r="N128" s="3297">
        <f>CSV_CR_SCEN!AD2310</f>
        <v>0</v>
      </c>
      <c r="O128" s="3298">
        <f>CSV_CR_SCEN!AE2310</f>
        <v>0</v>
      </c>
      <c r="P128" s="3299">
        <f>CSV_CR_SCEN!AF2310</f>
        <v>0</v>
      </c>
      <c r="Q128" s="3296">
        <f>CSV_CR_SCEN!AJ2310</f>
        <v>0</v>
      </c>
      <c r="R128" s="998"/>
      <c r="S128" s="3297">
        <f>CSV_CR_SCEN!BQ2310</f>
        <v>0</v>
      </c>
      <c r="T128" s="3298">
        <f>CSV_CR_SCEN!BR2310</f>
        <v>0</v>
      </c>
      <c r="U128" s="3299">
        <f>CSV_CR_SCEN!BS2310</f>
        <v>0</v>
      </c>
      <c r="V128" s="3297">
        <f>CSV_CR_SCEN!CD2310</f>
        <v>0</v>
      </c>
      <c r="W128" s="3298">
        <f>CSV_CR_SCEN!CE2310</f>
        <v>0</v>
      </c>
      <c r="X128" s="3299">
        <f>CSV_CR_SCEN!CF2310</f>
        <v>0</v>
      </c>
      <c r="Y128" s="3296">
        <f>CSV_CR_SCEN!CJ2310</f>
        <v>0</v>
      </c>
      <c r="Z128" s="3297">
        <f>CSV_CR_SCEN!BQ4230</f>
        <v>0</v>
      </c>
      <c r="AA128" s="3298">
        <f>CSV_CR_SCEN!BR4230</f>
        <v>0</v>
      </c>
      <c r="AB128" s="3299">
        <f>CSV_CR_SCEN!BS4230</f>
        <v>0</v>
      </c>
      <c r="AC128" s="3297">
        <f>CSV_CR_SCEN!CD4230</f>
        <v>0</v>
      </c>
      <c r="AD128" s="3298">
        <f>CSV_CR_SCEN!CE4230</f>
        <v>0</v>
      </c>
      <c r="AE128" s="3299">
        <f>CSV_CR_SCEN!CF4230</f>
        <v>0</v>
      </c>
      <c r="AF128" s="3296">
        <f>CSV_CR_SCEN!CJ4230</f>
        <v>0</v>
      </c>
      <c r="AG128" s="3297">
        <f>CSV_CR_SCEN!BQ6150</f>
        <v>0</v>
      </c>
      <c r="AH128" s="3298">
        <f>CSV_CR_SCEN!BR6150</f>
        <v>0</v>
      </c>
      <c r="AI128" s="3299">
        <f>CSV_CR_SCEN!BS6150</f>
        <v>0</v>
      </c>
      <c r="AJ128" s="3297">
        <f>CSV_CR_SCEN!CD6150</f>
        <v>0</v>
      </c>
      <c r="AK128" s="3298">
        <f>CSV_CR_SCEN!CE6150</f>
        <v>0</v>
      </c>
      <c r="AL128" s="3299">
        <f>CSV_CR_SCEN!CF6150</f>
        <v>0</v>
      </c>
      <c r="AM128" s="3296">
        <f>CSV_CR_SCEN!CJ6150</f>
        <v>0</v>
      </c>
      <c r="AN128" s="3353"/>
      <c r="AO128" s="3297">
        <f>CSV_CR_SCEN!BQ3270</f>
        <v>0</v>
      </c>
      <c r="AP128" s="3298">
        <f>CSV_CR_SCEN!BR3270</f>
        <v>0</v>
      </c>
      <c r="AQ128" s="3299">
        <f>CSV_CR_SCEN!BS3270</f>
        <v>0</v>
      </c>
      <c r="AR128" s="3297">
        <f>CSV_CR_SCEN!CD3270</f>
        <v>0</v>
      </c>
      <c r="AS128" s="3298">
        <f>CSV_CR_SCEN!CE3270</f>
        <v>0</v>
      </c>
      <c r="AT128" s="3299">
        <f>CSV_CR_SCEN!CF3270</f>
        <v>0</v>
      </c>
      <c r="AU128" s="3296">
        <f>CSV_CR_SCEN!CJ3270</f>
        <v>0</v>
      </c>
      <c r="AV128" s="3297">
        <f>CSV_CR_SCEN!BQ5190</f>
        <v>0</v>
      </c>
      <c r="AW128" s="3298">
        <f>CSV_CR_SCEN!BR5190</f>
        <v>0</v>
      </c>
      <c r="AX128" s="3299">
        <f>CSV_CR_SCEN!BS5190</f>
        <v>0</v>
      </c>
      <c r="AY128" s="3297">
        <f>CSV_CR_SCEN!CB5190</f>
        <v>0</v>
      </c>
      <c r="AZ128" s="3298">
        <f>CSV_CR_SCEN!CC5190</f>
        <v>0</v>
      </c>
      <c r="BA128" s="3299">
        <f>CSV_CR_SCEN!CD5190</f>
        <v>0</v>
      </c>
      <c r="BB128" s="3296">
        <f>CSV_CR_SCEN!CJ5190</f>
        <v>0</v>
      </c>
      <c r="BC128" s="3297">
        <f>CSV_CR_SCEN!BQ7110</f>
        <v>0</v>
      </c>
      <c r="BD128" s="3298">
        <f>CSV_CR_SCEN!BR7110</f>
        <v>0</v>
      </c>
      <c r="BE128" s="3299">
        <f>CSV_CR_SCEN!BS7110</f>
        <v>0</v>
      </c>
      <c r="BF128" s="3297">
        <f>CSV_CR_SCEN!CB7110</f>
        <v>0</v>
      </c>
      <c r="BG128" s="3298">
        <f>CSV_CR_SCEN!CC7110</f>
        <v>0</v>
      </c>
      <c r="BH128" s="3299">
        <f>CSV_CR_SCEN!CD7110</f>
        <v>0</v>
      </c>
      <c r="BI128" s="3296">
        <f>CSV_CR_SCEN!CJ7110</f>
        <v>0</v>
      </c>
    </row>
    <row r="129" spans="2:61" ht="14.25" customHeight="1" x14ac:dyDescent="0.25">
      <c r="B129" s="1464">
        <v>93</v>
      </c>
      <c r="C129" s="2557" t="s">
        <v>127</v>
      </c>
      <c r="D129" s="1665" t="s">
        <v>1155</v>
      </c>
      <c r="E129" s="3927"/>
      <c r="F129" s="2119" t="s">
        <v>813</v>
      </c>
      <c r="G129" s="3297">
        <f>CSV_CR_REA!M390</f>
        <v>0</v>
      </c>
      <c r="H129" s="3299">
        <f>CSV_CR_REA!N390</f>
        <v>0</v>
      </c>
      <c r="I129" s="3297">
        <f>CSV_CR_REA!S390</f>
        <v>0</v>
      </c>
      <c r="J129" s="3299">
        <f>CSV_CR_REA!T390</f>
        <v>0</v>
      </c>
      <c r="K129" s="3297">
        <f>CSV_CR_SCEN!Q2311</f>
        <v>0</v>
      </c>
      <c r="L129" s="3298">
        <f>CSV_CR_SCEN!R2311</f>
        <v>0</v>
      </c>
      <c r="M129" s="3299">
        <f>CSV_CR_SCEN!S2311</f>
        <v>0</v>
      </c>
      <c r="N129" s="3297">
        <f>CSV_CR_SCEN!AD2311</f>
        <v>0</v>
      </c>
      <c r="O129" s="3298">
        <f>CSV_CR_SCEN!AE2311</f>
        <v>0</v>
      </c>
      <c r="P129" s="3299">
        <f>CSV_CR_SCEN!AF2311</f>
        <v>0</v>
      </c>
      <c r="Q129" s="3296">
        <f>CSV_CR_SCEN!AJ2311</f>
        <v>0</v>
      </c>
      <c r="R129" s="998"/>
      <c r="S129" s="3297">
        <f>CSV_CR_SCEN!BQ2311</f>
        <v>0</v>
      </c>
      <c r="T129" s="3298">
        <f>CSV_CR_SCEN!BR2311</f>
        <v>0</v>
      </c>
      <c r="U129" s="3299">
        <f>CSV_CR_SCEN!BS2311</f>
        <v>0</v>
      </c>
      <c r="V129" s="3297">
        <f>CSV_CR_SCEN!CD2311</f>
        <v>0</v>
      </c>
      <c r="W129" s="3298">
        <f>CSV_CR_SCEN!CE2311</f>
        <v>0</v>
      </c>
      <c r="X129" s="3299">
        <f>CSV_CR_SCEN!CF2311</f>
        <v>0</v>
      </c>
      <c r="Y129" s="3296">
        <f>CSV_CR_SCEN!CJ2311</f>
        <v>0</v>
      </c>
      <c r="Z129" s="3297">
        <f>CSV_CR_SCEN!BQ4231</f>
        <v>0</v>
      </c>
      <c r="AA129" s="3298">
        <f>CSV_CR_SCEN!BR4231</f>
        <v>0</v>
      </c>
      <c r="AB129" s="3299">
        <f>CSV_CR_SCEN!BS4231</f>
        <v>0</v>
      </c>
      <c r="AC129" s="3297">
        <f>CSV_CR_SCEN!CD4231</f>
        <v>0</v>
      </c>
      <c r="AD129" s="3298">
        <f>CSV_CR_SCEN!CE4231</f>
        <v>0</v>
      </c>
      <c r="AE129" s="3299">
        <f>CSV_CR_SCEN!CF4231</f>
        <v>0</v>
      </c>
      <c r="AF129" s="3296">
        <f>CSV_CR_SCEN!CJ4231</f>
        <v>0</v>
      </c>
      <c r="AG129" s="3297">
        <f>CSV_CR_SCEN!BQ6151</f>
        <v>0</v>
      </c>
      <c r="AH129" s="3298">
        <f>CSV_CR_SCEN!BR6151</f>
        <v>0</v>
      </c>
      <c r="AI129" s="3299">
        <f>CSV_CR_SCEN!BS6151</f>
        <v>0</v>
      </c>
      <c r="AJ129" s="3297">
        <f>CSV_CR_SCEN!CD6151</f>
        <v>0</v>
      </c>
      <c r="AK129" s="3298">
        <f>CSV_CR_SCEN!CE6151</f>
        <v>0</v>
      </c>
      <c r="AL129" s="3299">
        <f>CSV_CR_SCEN!CF6151</f>
        <v>0</v>
      </c>
      <c r="AM129" s="3296">
        <f>CSV_CR_SCEN!CJ6151</f>
        <v>0</v>
      </c>
      <c r="AN129" s="3353"/>
      <c r="AO129" s="3297">
        <f>CSV_CR_SCEN!BQ3271</f>
        <v>0</v>
      </c>
      <c r="AP129" s="3298">
        <f>CSV_CR_SCEN!BR3271</f>
        <v>0</v>
      </c>
      <c r="AQ129" s="3299">
        <f>CSV_CR_SCEN!BS3271</f>
        <v>0</v>
      </c>
      <c r="AR129" s="3297">
        <f>CSV_CR_SCEN!CD3271</f>
        <v>0</v>
      </c>
      <c r="AS129" s="3298">
        <f>CSV_CR_SCEN!CE3271</f>
        <v>0</v>
      </c>
      <c r="AT129" s="3299">
        <f>CSV_CR_SCEN!CF3271</f>
        <v>0</v>
      </c>
      <c r="AU129" s="3296">
        <f>CSV_CR_SCEN!CJ3271</f>
        <v>0</v>
      </c>
      <c r="AV129" s="3297">
        <f>CSV_CR_SCEN!BQ5191</f>
        <v>0</v>
      </c>
      <c r="AW129" s="3298">
        <f>CSV_CR_SCEN!BR5191</f>
        <v>0</v>
      </c>
      <c r="AX129" s="3299">
        <f>CSV_CR_SCEN!BS5191</f>
        <v>0</v>
      </c>
      <c r="AY129" s="3297">
        <f>CSV_CR_SCEN!CB5191</f>
        <v>0</v>
      </c>
      <c r="AZ129" s="3298">
        <f>CSV_CR_SCEN!CC5191</f>
        <v>0</v>
      </c>
      <c r="BA129" s="3299">
        <f>CSV_CR_SCEN!CD5191</f>
        <v>0</v>
      </c>
      <c r="BB129" s="3296">
        <f>CSV_CR_SCEN!CJ5191</f>
        <v>0</v>
      </c>
      <c r="BC129" s="3297">
        <f>CSV_CR_SCEN!BQ7111</f>
        <v>0</v>
      </c>
      <c r="BD129" s="3298">
        <f>CSV_CR_SCEN!BR7111</f>
        <v>0</v>
      </c>
      <c r="BE129" s="3299">
        <f>CSV_CR_SCEN!BS7111</f>
        <v>0</v>
      </c>
      <c r="BF129" s="3297">
        <f>CSV_CR_SCEN!CB7111</f>
        <v>0</v>
      </c>
      <c r="BG129" s="3298">
        <f>CSV_CR_SCEN!CC7111</f>
        <v>0</v>
      </c>
      <c r="BH129" s="3299">
        <f>CSV_CR_SCEN!CD7111</f>
        <v>0</v>
      </c>
      <c r="BI129" s="3296">
        <f>CSV_CR_SCEN!CJ7111</f>
        <v>0</v>
      </c>
    </row>
    <row r="130" spans="2:61" ht="14.25" customHeight="1" x14ac:dyDescent="0.25">
      <c r="B130" s="1464">
        <v>94</v>
      </c>
      <c r="C130" s="2557" t="s">
        <v>289</v>
      </c>
      <c r="D130" s="1599"/>
      <c r="E130" s="3927"/>
      <c r="F130" s="2150" t="s">
        <v>289</v>
      </c>
      <c r="G130" s="3297">
        <f>CSV_CR_REA!M392</f>
        <v>0</v>
      </c>
      <c r="H130" s="3299">
        <f>CSV_CR_REA!N392</f>
        <v>0</v>
      </c>
      <c r="I130" s="3297">
        <f>CSV_CR_REA!S392</f>
        <v>0</v>
      </c>
      <c r="J130" s="3299">
        <f>CSV_CR_REA!T392</f>
        <v>0</v>
      </c>
      <c r="K130" s="3297">
        <f>CSV_CR_SCEN!Q2313</f>
        <v>0</v>
      </c>
      <c r="L130" s="3298">
        <f>CSV_CR_SCEN!R2313</f>
        <v>0</v>
      </c>
      <c r="M130" s="3299">
        <f>CSV_CR_SCEN!S2313</f>
        <v>0</v>
      </c>
      <c r="N130" s="3297">
        <f>CSV_CR_SCEN!AD2313</f>
        <v>0</v>
      </c>
      <c r="O130" s="3298">
        <f>CSV_CR_SCEN!AE2313</f>
        <v>0</v>
      </c>
      <c r="P130" s="3299">
        <f>CSV_CR_SCEN!AF2313</f>
        <v>0</v>
      </c>
      <c r="Q130" s="3296">
        <f>CSV_CR_SCEN!AJ2313</f>
        <v>0</v>
      </c>
      <c r="R130" s="998"/>
      <c r="S130" s="3297">
        <f>CSV_CR_SCEN!BQ2313</f>
        <v>0</v>
      </c>
      <c r="T130" s="3298">
        <f>CSV_CR_SCEN!BR2313</f>
        <v>0</v>
      </c>
      <c r="U130" s="3299">
        <f>CSV_CR_SCEN!BS2313</f>
        <v>0</v>
      </c>
      <c r="V130" s="3297">
        <f>CSV_CR_SCEN!CD2313</f>
        <v>0</v>
      </c>
      <c r="W130" s="3298">
        <f>CSV_CR_SCEN!CE2313</f>
        <v>0</v>
      </c>
      <c r="X130" s="3299">
        <f>CSV_CR_SCEN!CF2313</f>
        <v>0</v>
      </c>
      <c r="Y130" s="3296">
        <f>CSV_CR_SCEN!CJ2313</f>
        <v>0</v>
      </c>
      <c r="Z130" s="3297">
        <f>CSV_CR_SCEN!BQ4233</f>
        <v>0</v>
      </c>
      <c r="AA130" s="3298">
        <f>CSV_CR_SCEN!BR4233</f>
        <v>0</v>
      </c>
      <c r="AB130" s="3299">
        <f>CSV_CR_SCEN!BS4233</f>
        <v>0</v>
      </c>
      <c r="AC130" s="3297">
        <f>CSV_CR_SCEN!CD4233</f>
        <v>0</v>
      </c>
      <c r="AD130" s="3298">
        <f>CSV_CR_SCEN!CE4233</f>
        <v>0</v>
      </c>
      <c r="AE130" s="3299">
        <f>CSV_CR_SCEN!CF4233</f>
        <v>0</v>
      </c>
      <c r="AF130" s="3296">
        <f>CSV_CR_SCEN!CJ4233</f>
        <v>0</v>
      </c>
      <c r="AG130" s="3297">
        <f>CSV_CR_SCEN!BQ6153</f>
        <v>0</v>
      </c>
      <c r="AH130" s="3298">
        <f>CSV_CR_SCEN!BR6153</f>
        <v>0</v>
      </c>
      <c r="AI130" s="3299">
        <f>CSV_CR_SCEN!BS6153</f>
        <v>0</v>
      </c>
      <c r="AJ130" s="3297">
        <f>CSV_CR_SCEN!CD6153</f>
        <v>0</v>
      </c>
      <c r="AK130" s="3298">
        <f>CSV_CR_SCEN!CE6153</f>
        <v>0</v>
      </c>
      <c r="AL130" s="3299">
        <f>CSV_CR_SCEN!CF6153</f>
        <v>0</v>
      </c>
      <c r="AM130" s="3296">
        <f>CSV_CR_SCEN!CJ6153</f>
        <v>0</v>
      </c>
      <c r="AN130" s="3353"/>
      <c r="AO130" s="3297">
        <f>CSV_CR_SCEN!BQ3273</f>
        <v>0</v>
      </c>
      <c r="AP130" s="3298">
        <f>CSV_CR_SCEN!BR3273</f>
        <v>0</v>
      </c>
      <c r="AQ130" s="3299">
        <f>CSV_CR_SCEN!BS3273</f>
        <v>0</v>
      </c>
      <c r="AR130" s="3297">
        <f>CSV_CR_SCEN!CD3273</f>
        <v>0</v>
      </c>
      <c r="AS130" s="3298">
        <f>CSV_CR_SCEN!CE3273</f>
        <v>0</v>
      </c>
      <c r="AT130" s="3299">
        <f>CSV_CR_SCEN!CF3273</f>
        <v>0</v>
      </c>
      <c r="AU130" s="3296">
        <f>CSV_CR_SCEN!CJ3273</f>
        <v>0</v>
      </c>
      <c r="AV130" s="3297">
        <f>CSV_CR_SCEN!BQ5193</f>
        <v>0</v>
      </c>
      <c r="AW130" s="3298">
        <f>CSV_CR_SCEN!BR5193</f>
        <v>0</v>
      </c>
      <c r="AX130" s="3299">
        <f>CSV_CR_SCEN!BS5193</f>
        <v>0</v>
      </c>
      <c r="AY130" s="3297">
        <f>CSV_CR_SCEN!CB5193</f>
        <v>0</v>
      </c>
      <c r="AZ130" s="3298">
        <f>CSV_CR_SCEN!CC5193</f>
        <v>0</v>
      </c>
      <c r="BA130" s="3299">
        <f>CSV_CR_SCEN!CD5193</f>
        <v>0</v>
      </c>
      <c r="BB130" s="3296">
        <f>CSV_CR_SCEN!CJ5193</f>
        <v>0</v>
      </c>
      <c r="BC130" s="3297">
        <f>CSV_CR_SCEN!BQ7113</f>
        <v>0</v>
      </c>
      <c r="BD130" s="3298">
        <f>CSV_CR_SCEN!BR7113</f>
        <v>0</v>
      </c>
      <c r="BE130" s="3299">
        <f>CSV_CR_SCEN!BS7113</f>
        <v>0</v>
      </c>
      <c r="BF130" s="3297">
        <f>CSV_CR_SCEN!CB7113</f>
        <v>0</v>
      </c>
      <c r="BG130" s="3298">
        <f>CSV_CR_SCEN!CC7113</f>
        <v>0</v>
      </c>
      <c r="BH130" s="3299">
        <f>CSV_CR_SCEN!CD7113</f>
        <v>0</v>
      </c>
      <c r="BI130" s="3296">
        <f>CSV_CR_SCEN!CJ7113</f>
        <v>0</v>
      </c>
    </row>
    <row r="131" spans="2:61" ht="14.25" customHeight="1" x14ac:dyDescent="0.25">
      <c r="B131" s="1464">
        <v>95</v>
      </c>
      <c r="C131" s="2557" t="s">
        <v>289</v>
      </c>
      <c r="D131" s="1665" t="s">
        <v>1155</v>
      </c>
      <c r="E131" s="3927"/>
      <c r="F131" s="2119" t="s">
        <v>813</v>
      </c>
      <c r="G131" s="3297">
        <f>CSV_CR_REA!M393</f>
        <v>0</v>
      </c>
      <c r="H131" s="3299">
        <f>CSV_CR_REA!N393</f>
        <v>0</v>
      </c>
      <c r="I131" s="3297">
        <f>CSV_CR_REA!S393</f>
        <v>0</v>
      </c>
      <c r="J131" s="3299">
        <f>CSV_CR_REA!T393</f>
        <v>0</v>
      </c>
      <c r="K131" s="3297">
        <f>CSV_CR_SCEN!Q2314</f>
        <v>0</v>
      </c>
      <c r="L131" s="3298">
        <f>CSV_CR_SCEN!R2314</f>
        <v>0</v>
      </c>
      <c r="M131" s="3299">
        <f>CSV_CR_SCEN!S2314</f>
        <v>0</v>
      </c>
      <c r="N131" s="3297">
        <f>CSV_CR_SCEN!AD2314</f>
        <v>0</v>
      </c>
      <c r="O131" s="3298">
        <f>CSV_CR_SCEN!AE2314</f>
        <v>0</v>
      </c>
      <c r="P131" s="3299">
        <f>CSV_CR_SCEN!AF2314</f>
        <v>0</v>
      </c>
      <c r="Q131" s="3296">
        <f>CSV_CR_SCEN!AJ2314</f>
        <v>0</v>
      </c>
      <c r="R131" s="998"/>
      <c r="S131" s="3297">
        <f>CSV_CR_SCEN!BQ2314</f>
        <v>0</v>
      </c>
      <c r="T131" s="3298">
        <f>CSV_CR_SCEN!BR2314</f>
        <v>0</v>
      </c>
      <c r="U131" s="3299">
        <f>CSV_CR_SCEN!BS2314</f>
        <v>0</v>
      </c>
      <c r="V131" s="3297">
        <f>CSV_CR_SCEN!CD2314</f>
        <v>0</v>
      </c>
      <c r="W131" s="3298">
        <f>CSV_CR_SCEN!CE2314</f>
        <v>0</v>
      </c>
      <c r="X131" s="3299">
        <f>CSV_CR_SCEN!CF2314</f>
        <v>0</v>
      </c>
      <c r="Y131" s="3296">
        <f>CSV_CR_SCEN!CJ2314</f>
        <v>0</v>
      </c>
      <c r="Z131" s="3297">
        <f>CSV_CR_SCEN!BQ4234</f>
        <v>0</v>
      </c>
      <c r="AA131" s="3298">
        <f>CSV_CR_SCEN!BR4234</f>
        <v>0</v>
      </c>
      <c r="AB131" s="3299">
        <f>CSV_CR_SCEN!BS4234</f>
        <v>0</v>
      </c>
      <c r="AC131" s="3297">
        <f>CSV_CR_SCEN!CD4234</f>
        <v>0</v>
      </c>
      <c r="AD131" s="3298">
        <f>CSV_CR_SCEN!CE4234</f>
        <v>0</v>
      </c>
      <c r="AE131" s="3299">
        <f>CSV_CR_SCEN!CF4234</f>
        <v>0</v>
      </c>
      <c r="AF131" s="3296">
        <f>CSV_CR_SCEN!CJ4234</f>
        <v>0</v>
      </c>
      <c r="AG131" s="3297">
        <f>CSV_CR_SCEN!BQ6154</f>
        <v>0</v>
      </c>
      <c r="AH131" s="3298">
        <f>CSV_CR_SCEN!BR6154</f>
        <v>0</v>
      </c>
      <c r="AI131" s="3299">
        <f>CSV_CR_SCEN!BS6154</f>
        <v>0</v>
      </c>
      <c r="AJ131" s="3297">
        <f>CSV_CR_SCEN!CD6154</f>
        <v>0</v>
      </c>
      <c r="AK131" s="3298">
        <f>CSV_CR_SCEN!CE6154</f>
        <v>0</v>
      </c>
      <c r="AL131" s="3299">
        <f>CSV_CR_SCEN!CF6154</f>
        <v>0</v>
      </c>
      <c r="AM131" s="3296">
        <f>CSV_CR_SCEN!CJ6154</f>
        <v>0</v>
      </c>
      <c r="AN131" s="3353"/>
      <c r="AO131" s="3297">
        <f>CSV_CR_SCEN!BQ3274</f>
        <v>0</v>
      </c>
      <c r="AP131" s="3298">
        <f>CSV_CR_SCEN!BR3274</f>
        <v>0</v>
      </c>
      <c r="AQ131" s="3299">
        <f>CSV_CR_SCEN!BS3274</f>
        <v>0</v>
      </c>
      <c r="AR131" s="3297">
        <f>CSV_CR_SCEN!CD3274</f>
        <v>0</v>
      </c>
      <c r="AS131" s="3298">
        <f>CSV_CR_SCEN!CE3274</f>
        <v>0</v>
      </c>
      <c r="AT131" s="3299">
        <f>CSV_CR_SCEN!CF3274</f>
        <v>0</v>
      </c>
      <c r="AU131" s="3296">
        <f>CSV_CR_SCEN!CJ3274</f>
        <v>0</v>
      </c>
      <c r="AV131" s="3297">
        <f>CSV_CR_SCEN!BQ5194</f>
        <v>0</v>
      </c>
      <c r="AW131" s="3298">
        <f>CSV_CR_SCEN!BR5194</f>
        <v>0</v>
      </c>
      <c r="AX131" s="3299">
        <f>CSV_CR_SCEN!BS5194</f>
        <v>0</v>
      </c>
      <c r="AY131" s="3297">
        <f>CSV_CR_SCEN!CB5194</f>
        <v>0</v>
      </c>
      <c r="AZ131" s="3298">
        <f>CSV_CR_SCEN!CC5194</f>
        <v>0</v>
      </c>
      <c r="BA131" s="3299">
        <f>CSV_CR_SCEN!CD5194</f>
        <v>0</v>
      </c>
      <c r="BB131" s="3296">
        <f>CSV_CR_SCEN!CJ5194</f>
        <v>0</v>
      </c>
      <c r="BC131" s="3297">
        <f>CSV_CR_SCEN!BQ7114</f>
        <v>0</v>
      </c>
      <c r="BD131" s="3298">
        <f>CSV_CR_SCEN!BR7114</f>
        <v>0</v>
      </c>
      <c r="BE131" s="3299">
        <f>CSV_CR_SCEN!BS7114</f>
        <v>0</v>
      </c>
      <c r="BF131" s="3297">
        <f>CSV_CR_SCEN!CB7114</f>
        <v>0</v>
      </c>
      <c r="BG131" s="3298">
        <f>CSV_CR_SCEN!CC7114</f>
        <v>0</v>
      </c>
      <c r="BH131" s="3299">
        <f>CSV_CR_SCEN!CD7114</f>
        <v>0</v>
      </c>
      <c r="BI131" s="3296">
        <f>CSV_CR_SCEN!CJ7114</f>
        <v>0</v>
      </c>
    </row>
    <row r="132" spans="2:61" ht="14.25" customHeight="1" x14ac:dyDescent="0.25">
      <c r="B132" s="1464">
        <v>96</v>
      </c>
      <c r="C132" s="2557" t="s">
        <v>302</v>
      </c>
      <c r="D132" s="1599"/>
      <c r="E132" s="3927"/>
      <c r="F132" s="2150" t="s">
        <v>302</v>
      </c>
      <c r="G132" s="3297">
        <f>CSV_CR_REA!M395</f>
        <v>0</v>
      </c>
      <c r="H132" s="3299">
        <f>CSV_CR_REA!N395</f>
        <v>0</v>
      </c>
      <c r="I132" s="3297">
        <f>CSV_CR_REA!S395</f>
        <v>0</v>
      </c>
      <c r="J132" s="3299">
        <f>CSV_CR_REA!T395</f>
        <v>0</v>
      </c>
      <c r="K132" s="3297">
        <f>CSV_CR_SCEN!Q2316</f>
        <v>0</v>
      </c>
      <c r="L132" s="3298">
        <f>CSV_CR_SCEN!R2316</f>
        <v>0</v>
      </c>
      <c r="M132" s="3299">
        <f>CSV_CR_SCEN!S2316</f>
        <v>0</v>
      </c>
      <c r="N132" s="3297">
        <f>CSV_CR_SCEN!AD2316</f>
        <v>0</v>
      </c>
      <c r="O132" s="3298">
        <f>CSV_CR_SCEN!AE2316</f>
        <v>0</v>
      </c>
      <c r="P132" s="3299">
        <f>CSV_CR_SCEN!AF2316</f>
        <v>0</v>
      </c>
      <c r="Q132" s="3296">
        <f>CSV_CR_SCEN!AJ2316</f>
        <v>0</v>
      </c>
      <c r="R132" s="998"/>
      <c r="S132" s="3297">
        <f>CSV_CR_SCEN!BQ2316</f>
        <v>0</v>
      </c>
      <c r="T132" s="3298">
        <f>CSV_CR_SCEN!BR2316</f>
        <v>0</v>
      </c>
      <c r="U132" s="3299">
        <f>CSV_CR_SCEN!BS2316</f>
        <v>0</v>
      </c>
      <c r="V132" s="3297">
        <f>CSV_CR_SCEN!CD2316</f>
        <v>0</v>
      </c>
      <c r="W132" s="3298">
        <f>CSV_CR_SCEN!CE2316</f>
        <v>0</v>
      </c>
      <c r="X132" s="3299">
        <f>CSV_CR_SCEN!CF2316</f>
        <v>0</v>
      </c>
      <c r="Y132" s="3296">
        <f>CSV_CR_SCEN!CJ2316</f>
        <v>0</v>
      </c>
      <c r="Z132" s="3297">
        <f>CSV_CR_SCEN!BQ4236</f>
        <v>0</v>
      </c>
      <c r="AA132" s="3298">
        <f>CSV_CR_SCEN!BR4236</f>
        <v>0</v>
      </c>
      <c r="AB132" s="3299">
        <f>CSV_CR_SCEN!BS4236</f>
        <v>0</v>
      </c>
      <c r="AC132" s="3297">
        <f>CSV_CR_SCEN!CD4236</f>
        <v>0</v>
      </c>
      <c r="AD132" s="3298">
        <f>CSV_CR_SCEN!CE4236</f>
        <v>0</v>
      </c>
      <c r="AE132" s="3299">
        <f>CSV_CR_SCEN!CF4236</f>
        <v>0</v>
      </c>
      <c r="AF132" s="3296">
        <f>CSV_CR_SCEN!CJ4236</f>
        <v>0</v>
      </c>
      <c r="AG132" s="3297">
        <f>CSV_CR_SCEN!BQ6156</f>
        <v>0</v>
      </c>
      <c r="AH132" s="3298">
        <f>CSV_CR_SCEN!BR6156</f>
        <v>0</v>
      </c>
      <c r="AI132" s="3299">
        <f>CSV_CR_SCEN!BS6156</f>
        <v>0</v>
      </c>
      <c r="AJ132" s="3297">
        <f>CSV_CR_SCEN!CD6156</f>
        <v>0</v>
      </c>
      <c r="AK132" s="3298">
        <f>CSV_CR_SCEN!CE6156</f>
        <v>0</v>
      </c>
      <c r="AL132" s="3299">
        <f>CSV_CR_SCEN!CF6156</f>
        <v>0</v>
      </c>
      <c r="AM132" s="3296">
        <f>CSV_CR_SCEN!CJ6156</f>
        <v>0</v>
      </c>
      <c r="AN132" s="3353"/>
      <c r="AO132" s="3297">
        <f>CSV_CR_SCEN!BQ3276</f>
        <v>0</v>
      </c>
      <c r="AP132" s="3298">
        <f>CSV_CR_SCEN!BR3276</f>
        <v>0</v>
      </c>
      <c r="AQ132" s="3299">
        <f>CSV_CR_SCEN!BS3276</f>
        <v>0</v>
      </c>
      <c r="AR132" s="3297">
        <f>CSV_CR_SCEN!CD3276</f>
        <v>0</v>
      </c>
      <c r="AS132" s="3298">
        <f>CSV_CR_SCEN!CE3276</f>
        <v>0</v>
      </c>
      <c r="AT132" s="3299">
        <f>CSV_CR_SCEN!CF3276</f>
        <v>0</v>
      </c>
      <c r="AU132" s="3296">
        <f>CSV_CR_SCEN!CJ3276</f>
        <v>0</v>
      </c>
      <c r="AV132" s="3297">
        <f>CSV_CR_SCEN!BQ5196</f>
        <v>0</v>
      </c>
      <c r="AW132" s="3298">
        <f>CSV_CR_SCEN!BR5196</f>
        <v>0</v>
      </c>
      <c r="AX132" s="3299">
        <f>CSV_CR_SCEN!BS5196</f>
        <v>0</v>
      </c>
      <c r="AY132" s="3297">
        <f>CSV_CR_SCEN!CB5196</f>
        <v>0</v>
      </c>
      <c r="AZ132" s="3298">
        <f>CSV_CR_SCEN!CC5196</f>
        <v>0</v>
      </c>
      <c r="BA132" s="3299">
        <f>CSV_CR_SCEN!CD5196</f>
        <v>0</v>
      </c>
      <c r="BB132" s="3296">
        <f>CSV_CR_SCEN!CJ5196</f>
        <v>0</v>
      </c>
      <c r="BC132" s="3297">
        <f>CSV_CR_SCEN!BQ7116</f>
        <v>0</v>
      </c>
      <c r="BD132" s="3298">
        <f>CSV_CR_SCEN!BR7116</f>
        <v>0</v>
      </c>
      <c r="BE132" s="3299">
        <f>CSV_CR_SCEN!BS7116</f>
        <v>0</v>
      </c>
      <c r="BF132" s="3297">
        <f>CSV_CR_SCEN!CB7116</f>
        <v>0</v>
      </c>
      <c r="BG132" s="3298">
        <f>CSV_CR_SCEN!CC7116</f>
        <v>0</v>
      </c>
      <c r="BH132" s="3299">
        <f>CSV_CR_SCEN!CD7116</f>
        <v>0</v>
      </c>
      <c r="BI132" s="3296">
        <f>CSV_CR_SCEN!CJ7116</f>
        <v>0</v>
      </c>
    </row>
    <row r="133" spans="2:61" ht="14.25" customHeight="1" x14ac:dyDescent="0.25">
      <c r="B133" s="1464">
        <v>97</v>
      </c>
      <c r="C133" s="2557" t="s">
        <v>302</v>
      </c>
      <c r="D133" s="1665" t="s">
        <v>1155</v>
      </c>
      <c r="E133" s="3927"/>
      <c r="F133" s="2119" t="s">
        <v>813</v>
      </c>
      <c r="G133" s="3297">
        <f>CSV_CR_REA!M396</f>
        <v>0</v>
      </c>
      <c r="H133" s="3299">
        <f>CSV_CR_REA!N396</f>
        <v>0</v>
      </c>
      <c r="I133" s="3297">
        <f>CSV_CR_REA!S396</f>
        <v>0</v>
      </c>
      <c r="J133" s="3299">
        <f>CSV_CR_REA!T396</f>
        <v>0</v>
      </c>
      <c r="K133" s="3297">
        <f>CSV_CR_SCEN!Q2317</f>
        <v>0</v>
      </c>
      <c r="L133" s="3298">
        <f>CSV_CR_SCEN!R2317</f>
        <v>0</v>
      </c>
      <c r="M133" s="3299">
        <f>CSV_CR_SCEN!S2317</f>
        <v>0</v>
      </c>
      <c r="N133" s="3297">
        <f>CSV_CR_SCEN!AD2317</f>
        <v>0</v>
      </c>
      <c r="O133" s="3298">
        <f>CSV_CR_SCEN!AE2317</f>
        <v>0</v>
      </c>
      <c r="P133" s="3299">
        <f>CSV_CR_SCEN!AF2317</f>
        <v>0</v>
      </c>
      <c r="Q133" s="3296">
        <f>CSV_CR_SCEN!AJ2317</f>
        <v>0</v>
      </c>
      <c r="R133" s="998"/>
      <c r="S133" s="3297">
        <f>CSV_CR_SCEN!BQ2317</f>
        <v>0</v>
      </c>
      <c r="T133" s="3298">
        <f>CSV_CR_SCEN!BR2317</f>
        <v>0</v>
      </c>
      <c r="U133" s="3299">
        <f>CSV_CR_SCEN!BS2317</f>
        <v>0</v>
      </c>
      <c r="V133" s="3297">
        <f>CSV_CR_SCEN!CD2317</f>
        <v>0</v>
      </c>
      <c r="W133" s="3298">
        <f>CSV_CR_SCEN!CE2317</f>
        <v>0</v>
      </c>
      <c r="X133" s="3299">
        <f>CSV_CR_SCEN!CF2317</f>
        <v>0</v>
      </c>
      <c r="Y133" s="3296">
        <f>CSV_CR_SCEN!CJ2317</f>
        <v>0</v>
      </c>
      <c r="Z133" s="3297">
        <f>CSV_CR_SCEN!BQ4237</f>
        <v>0</v>
      </c>
      <c r="AA133" s="3298">
        <f>CSV_CR_SCEN!BR4237</f>
        <v>0</v>
      </c>
      <c r="AB133" s="3299">
        <f>CSV_CR_SCEN!BS4237</f>
        <v>0</v>
      </c>
      <c r="AC133" s="3297">
        <f>CSV_CR_SCEN!CD4237</f>
        <v>0</v>
      </c>
      <c r="AD133" s="3298">
        <f>CSV_CR_SCEN!CE4237</f>
        <v>0</v>
      </c>
      <c r="AE133" s="3299">
        <f>CSV_CR_SCEN!CF4237</f>
        <v>0</v>
      </c>
      <c r="AF133" s="3296">
        <f>CSV_CR_SCEN!CJ4237</f>
        <v>0</v>
      </c>
      <c r="AG133" s="3297">
        <f>CSV_CR_SCEN!BQ6157</f>
        <v>0</v>
      </c>
      <c r="AH133" s="3298">
        <f>CSV_CR_SCEN!BR6157</f>
        <v>0</v>
      </c>
      <c r="AI133" s="3299">
        <f>CSV_CR_SCEN!BS6157</f>
        <v>0</v>
      </c>
      <c r="AJ133" s="3297">
        <f>CSV_CR_SCEN!CD6157</f>
        <v>0</v>
      </c>
      <c r="AK133" s="3298">
        <f>CSV_CR_SCEN!CE6157</f>
        <v>0</v>
      </c>
      <c r="AL133" s="3299">
        <f>CSV_CR_SCEN!CF6157</f>
        <v>0</v>
      </c>
      <c r="AM133" s="3296">
        <f>CSV_CR_SCEN!CJ6157</f>
        <v>0</v>
      </c>
      <c r="AN133" s="3353"/>
      <c r="AO133" s="3297">
        <f>CSV_CR_SCEN!BQ3277</f>
        <v>0</v>
      </c>
      <c r="AP133" s="3298">
        <f>CSV_CR_SCEN!BR3277</f>
        <v>0</v>
      </c>
      <c r="AQ133" s="3299">
        <f>CSV_CR_SCEN!BS3277</f>
        <v>0</v>
      </c>
      <c r="AR133" s="3297">
        <f>CSV_CR_SCEN!CD3277</f>
        <v>0</v>
      </c>
      <c r="AS133" s="3298">
        <f>CSV_CR_SCEN!CE3277</f>
        <v>0</v>
      </c>
      <c r="AT133" s="3299">
        <f>CSV_CR_SCEN!CF3277</f>
        <v>0</v>
      </c>
      <c r="AU133" s="3296">
        <f>CSV_CR_SCEN!CJ3277</f>
        <v>0</v>
      </c>
      <c r="AV133" s="3297">
        <f>CSV_CR_SCEN!BQ5197</f>
        <v>0</v>
      </c>
      <c r="AW133" s="3298">
        <f>CSV_CR_SCEN!BR5197</f>
        <v>0</v>
      </c>
      <c r="AX133" s="3299">
        <f>CSV_CR_SCEN!BS5197</f>
        <v>0</v>
      </c>
      <c r="AY133" s="3297">
        <f>CSV_CR_SCEN!CB5197</f>
        <v>0</v>
      </c>
      <c r="AZ133" s="3298">
        <f>CSV_CR_SCEN!CC5197</f>
        <v>0</v>
      </c>
      <c r="BA133" s="3299">
        <f>CSV_CR_SCEN!CD5197</f>
        <v>0</v>
      </c>
      <c r="BB133" s="3296">
        <f>CSV_CR_SCEN!CJ5197</f>
        <v>0</v>
      </c>
      <c r="BC133" s="3297">
        <f>CSV_CR_SCEN!BQ7117</f>
        <v>0</v>
      </c>
      <c r="BD133" s="3298">
        <f>CSV_CR_SCEN!BR7117</f>
        <v>0</v>
      </c>
      <c r="BE133" s="3299">
        <f>CSV_CR_SCEN!BS7117</f>
        <v>0</v>
      </c>
      <c r="BF133" s="3297">
        <f>CSV_CR_SCEN!CB7117</f>
        <v>0</v>
      </c>
      <c r="BG133" s="3298">
        <f>CSV_CR_SCEN!CC7117</f>
        <v>0</v>
      </c>
      <c r="BH133" s="3299">
        <f>CSV_CR_SCEN!CD7117</f>
        <v>0</v>
      </c>
      <c r="BI133" s="3296">
        <f>CSV_CR_SCEN!CJ7117</f>
        <v>0</v>
      </c>
    </row>
    <row r="134" spans="2:61" ht="14.25" customHeight="1" x14ac:dyDescent="0.25">
      <c r="B134" s="1464">
        <v>98</v>
      </c>
      <c r="C134" s="2557" t="s">
        <v>303</v>
      </c>
      <c r="D134" s="1599"/>
      <c r="E134" s="3927"/>
      <c r="F134" s="2150" t="s">
        <v>303</v>
      </c>
      <c r="G134" s="3297">
        <f>CSV_CR_REA!M400</f>
        <v>0</v>
      </c>
      <c r="H134" s="3299">
        <f>CSV_CR_REA!N400</f>
        <v>0</v>
      </c>
      <c r="I134" s="3297">
        <f>CSV_CR_REA!S400</f>
        <v>0</v>
      </c>
      <c r="J134" s="3299">
        <f>CSV_CR_REA!T400</f>
        <v>0</v>
      </c>
      <c r="K134" s="3297">
        <f>CSV_CR_SCEN!Q2321</f>
        <v>0</v>
      </c>
      <c r="L134" s="3298">
        <f>CSV_CR_SCEN!R2321</f>
        <v>0</v>
      </c>
      <c r="M134" s="3299">
        <f>CSV_CR_SCEN!S2321</f>
        <v>0</v>
      </c>
      <c r="N134" s="3297">
        <f>CSV_CR_SCEN!AD2321</f>
        <v>0</v>
      </c>
      <c r="O134" s="3298">
        <f>CSV_CR_SCEN!AE2321</f>
        <v>0</v>
      </c>
      <c r="P134" s="3299">
        <f>CSV_CR_SCEN!AF2321</f>
        <v>0</v>
      </c>
      <c r="Q134" s="3296">
        <f>CSV_CR_SCEN!AJ2321</f>
        <v>0</v>
      </c>
      <c r="R134" s="998"/>
      <c r="S134" s="3297">
        <f>CSV_CR_SCEN!BQ2321</f>
        <v>0</v>
      </c>
      <c r="T134" s="3298">
        <f>CSV_CR_SCEN!BR2321</f>
        <v>0</v>
      </c>
      <c r="U134" s="3299">
        <f>CSV_CR_SCEN!BS2321</f>
        <v>0</v>
      </c>
      <c r="V134" s="3297">
        <f>CSV_CR_SCEN!CD2321</f>
        <v>0</v>
      </c>
      <c r="W134" s="3298">
        <f>CSV_CR_SCEN!CE2321</f>
        <v>0</v>
      </c>
      <c r="X134" s="3299">
        <f>CSV_CR_SCEN!CF2321</f>
        <v>0</v>
      </c>
      <c r="Y134" s="3296">
        <f>CSV_CR_SCEN!CJ2321</f>
        <v>0</v>
      </c>
      <c r="Z134" s="3297">
        <f>CSV_CR_SCEN!BQ4241</f>
        <v>0</v>
      </c>
      <c r="AA134" s="3298">
        <f>CSV_CR_SCEN!BR4241</f>
        <v>0</v>
      </c>
      <c r="AB134" s="3299">
        <f>CSV_CR_SCEN!BS4241</f>
        <v>0</v>
      </c>
      <c r="AC134" s="3297">
        <f>CSV_CR_SCEN!CD4241</f>
        <v>0</v>
      </c>
      <c r="AD134" s="3298">
        <f>CSV_CR_SCEN!CE4241</f>
        <v>0</v>
      </c>
      <c r="AE134" s="3299">
        <f>CSV_CR_SCEN!CF4241</f>
        <v>0</v>
      </c>
      <c r="AF134" s="3296">
        <f>CSV_CR_SCEN!CJ4241</f>
        <v>0</v>
      </c>
      <c r="AG134" s="3297">
        <f>CSV_CR_SCEN!BQ6161</f>
        <v>0</v>
      </c>
      <c r="AH134" s="3298">
        <f>CSV_CR_SCEN!BR6161</f>
        <v>0</v>
      </c>
      <c r="AI134" s="3299">
        <f>CSV_CR_SCEN!BS6161</f>
        <v>0</v>
      </c>
      <c r="AJ134" s="3297">
        <f>CSV_CR_SCEN!CD6161</f>
        <v>0</v>
      </c>
      <c r="AK134" s="3298">
        <f>CSV_CR_SCEN!CE6161</f>
        <v>0</v>
      </c>
      <c r="AL134" s="3299">
        <f>CSV_CR_SCEN!CF6161</f>
        <v>0</v>
      </c>
      <c r="AM134" s="3296">
        <f>CSV_CR_SCEN!CJ6161</f>
        <v>0</v>
      </c>
      <c r="AN134" s="3353"/>
      <c r="AO134" s="3297">
        <f>CSV_CR_SCEN!BQ3281</f>
        <v>0</v>
      </c>
      <c r="AP134" s="3298">
        <f>CSV_CR_SCEN!BR3281</f>
        <v>0</v>
      </c>
      <c r="AQ134" s="3299">
        <f>CSV_CR_SCEN!BS3281</f>
        <v>0</v>
      </c>
      <c r="AR134" s="3297">
        <f>CSV_CR_SCEN!CD3281</f>
        <v>0</v>
      </c>
      <c r="AS134" s="3298">
        <f>CSV_CR_SCEN!CE3281</f>
        <v>0</v>
      </c>
      <c r="AT134" s="3299">
        <f>CSV_CR_SCEN!CF3281</f>
        <v>0</v>
      </c>
      <c r="AU134" s="3296">
        <f>CSV_CR_SCEN!CJ3281</f>
        <v>0</v>
      </c>
      <c r="AV134" s="3297">
        <f>CSV_CR_SCEN!BQ5201</f>
        <v>0</v>
      </c>
      <c r="AW134" s="3298">
        <f>CSV_CR_SCEN!BR5201</f>
        <v>0</v>
      </c>
      <c r="AX134" s="3299">
        <f>CSV_CR_SCEN!BS5201</f>
        <v>0</v>
      </c>
      <c r="AY134" s="3297">
        <f>CSV_CR_SCEN!CB5201</f>
        <v>0</v>
      </c>
      <c r="AZ134" s="3298">
        <f>CSV_CR_SCEN!CC5201</f>
        <v>0</v>
      </c>
      <c r="BA134" s="3299">
        <f>CSV_CR_SCEN!CD5201</f>
        <v>0</v>
      </c>
      <c r="BB134" s="3296">
        <f>CSV_CR_SCEN!CJ5201</f>
        <v>0</v>
      </c>
      <c r="BC134" s="3297">
        <f>CSV_CR_SCEN!BQ7121</f>
        <v>0</v>
      </c>
      <c r="BD134" s="3298">
        <f>CSV_CR_SCEN!BR7121</f>
        <v>0</v>
      </c>
      <c r="BE134" s="3299">
        <f>CSV_CR_SCEN!BS7121</f>
        <v>0</v>
      </c>
      <c r="BF134" s="3297">
        <f>CSV_CR_SCEN!CB7121</f>
        <v>0</v>
      </c>
      <c r="BG134" s="3298">
        <f>CSV_CR_SCEN!CC7121</f>
        <v>0</v>
      </c>
      <c r="BH134" s="3299">
        <f>CSV_CR_SCEN!CD7121</f>
        <v>0</v>
      </c>
      <c r="BI134" s="3296">
        <f>CSV_CR_SCEN!CJ7121</f>
        <v>0</v>
      </c>
    </row>
    <row r="135" spans="2:61" ht="14.25" customHeight="1" x14ac:dyDescent="0.25">
      <c r="B135" s="1464">
        <v>99</v>
      </c>
      <c r="C135" s="2557" t="s">
        <v>304</v>
      </c>
      <c r="D135" s="1599"/>
      <c r="E135" s="3927"/>
      <c r="F135" s="2150" t="s">
        <v>304</v>
      </c>
      <c r="G135" s="3297">
        <f>CSV_CR_REA!M401</f>
        <v>0</v>
      </c>
      <c r="H135" s="3299">
        <f>CSV_CR_REA!N401</f>
        <v>0</v>
      </c>
      <c r="I135" s="3297">
        <f>CSV_CR_REA!S401</f>
        <v>0</v>
      </c>
      <c r="J135" s="3299">
        <f>CSV_CR_REA!T401</f>
        <v>0</v>
      </c>
      <c r="K135" s="3297">
        <f>CSV_CR_SCEN!Q2322</f>
        <v>0</v>
      </c>
      <c r="L135" s="3298">
        <f>CSV_CR_SCEN!R2322</f>
        <v>0</v>
      </c>
      <c r="M135" s="3299">
        <f>CSV_CR_SCEN!S2322</f>
        <v>0</v>
      </c>
      <c r="N135" s="3297">
        <f>CSV_CR_SCEN!AD2322</f>
        <v>0</v>
      </c>
      <c r="O135" s="3298">
        <f>CSV_CR_SCEN!AE2322</f>
        <v>0</v>
      </c>
      <c r="P135" s="3299">
        <f>CSV_CR_SCEN!AF2322</f>
        <v>0</v>
      </c>
      <c r="Q135" s="3296">
        <f>CSV_CR_SCEN!AJ2322</f>
        <v>0</v>
      </c>
      <c r="R135" s="998"/>
      <c r="S135" s="3297">
        <f>CSV_CR_SCEN!BQ2322</f>
        <v>0</v>
      </c>
      <c r="T135" s="3298">
        <f>CSV_CR_SCEN!BR2322</f>
        <v>0</v>
      </c>
      <c r="U135" s="3299">
        <f>CSV_CR_SCEN!BS2322</f>
        <v>0</v>
      </c>
      <c r="V135" s="3297">
        <f>CSV_CR_SCEN!CD2322</f>
        <v>0</v>
      </c>
      <c r="W135" s="3298">
        <f>CSV_CR_SCEN!CE2322</f>
        <v>0</v>
      </c>
      <c r="X135" s="3299">
        <f>CSV_CR_SCEN!CF2322</f>
        <v>0</v>
      </c>
      <c r="Y135" s="3296">
        <f>CSV_CR_SCEN!CJ2322</f>
        <v>0</v>
      </c>
      <c r="Z135" s="3297">
        <f>CSV_CR_SCEN!BQ4242</f>
        <v>0</v>
      </c>
      <c r="AA135" s="3298">
        <f>CSV_CR_SCEN!BR4242</f>
        <v>0</v>
      </c>
      <c r="AB135" s="3299">
        <f>CSV_CR_SCEN!BS4242</f>
        <v>0</v>
      </c>
      <c r="AC135" s="3297">
        <f>CSV_CR_SCEN!CD4242</f>
        <v>0</v>
      </c>
      <c r="AD135" s="3298">
        <f>CSV_CR_SCEN!CE4242</f>
        <v>0</v>
      </c>
      <c r="AE135" s="3299">
        <f>CSV_CR_SCEN!CF4242</f>
        <v>0</v>
      </c>
      <c r="AF135" s="3296">
        <f>CSV_CR_SCEN!CJ4242</f>
        <v>0</v>
      </c>
      <c r="AG135" s="3297">
        <f>CSV_CR_SCEN!BQ6162</f>
        <v>0</v>
      </c>
      <c r="AH135" s="3298">
        <f>CSV_CR_SCEN!BR6162</f>
        <v>0</v>
      </c>
      <c r="AI135" s="3299">
        <f>CSV_CR_SCEN!BS6162</f>
        <v>0</v>
      </c>
      <c r="AJ135" s="3297">
        <f>CSV_CR_SCEN!CD6162</f>
        <v>0</v>
      </c>
      <c r="AK135" s="3298">
        <f>CSV_CR_SCEN!CE6162</f>
        <v>0</v>
      </c>
      <c r="AL135" s="3299">
        <f>CSV_CR_SCEN!CF6162</f>
        <v>0</v>
      </c>
      <c r="AM135" s="3296">
        <f>CSV_CR_SCEN!CJ6162</f>
        <v>0</v>
      </c>
      <c r="AN135" s="3353"/>
      <c r="AO135" s="3297">
        <f>CSV_CR_SCEN!BQ3282</f>
        <v>0</v>
      </c>
      <c r="AP135" s="3298">
        <f>CSV_CR_SCEN!BR3282</f>
        <v>0</v>
      </c>
      <c r="AQ135" s="3299">
        <f>CSV_CR_SCEN!BS3282</f>
        <v>0</v>
      </c>
      <c r="AR135" s="3297">
        <f>CSV_CR_SCEN!CD3282</f>
        <v>0</v>
      </c>
      <c r="AS135" s="3298">
        <f>CSV_CR_SCEN!CE3282</f>
        <v>0</v>
      </c>
      <c r="AT135" s="3299">
        <f>CSV_CR_SCEN!CF3282</f>
        <v>0</v>
      </c>
      <c r="AU135" s="3296">
        <f>CSV_CR_SCEN!CJ3282</f>
        <v>0</v>
      </c>
      <c r="AV135" s="3297">
        <f>CSV_CR_SCEN!BQ5202</f>
        <v>0</v>
      </c>
      <c r="AW135" s="3298">
        <f>CSV_CR_SCEN!BR5202</f>
        <v>0</v>
      </c>
      <c r="AX135" s="3299">
        <f>CSV_CR_SCEN!BS5202</f>
        <v>0</v>
      </c>
      <c r="AY135" s="3297">
        <f>CSV_CR_SCEN!CB5202</f>
        <v>0</v>
      </c>
      <c r="AZ135" s="3298">
        <f>CSV_CR_SCEN!CC5202</f>
        <v>0</v>
      </c>
      <c r="BA135" s="3299">
        <f>CSV_CR_SCEN!CD5202</f>
        <v>0</v>
      </c>
      <c r="BB135" s="3296">
        <f>CSV_CR_SCEN!CJ5202</f>
        <v>0</v>
      </c>
      <c r="BC135" s="3297">
        <f>CSV_CR_SCEN!BQ7122</f>
        <v>0</v>
      </c>
      <c r="BD135" s="3298">
        <f>CSV_CR_SCEN!BR7122</f>
        <v>0</v>
      </c>
      <c r="BE135" s="3299">
        <f>CSV_CR_SCEN!BS7122</f>
        <v>0</v>
      </c>
      <c r="BF135" s="3297">
        <f>CSV_CR_SCEN!CB7122</f>
        <v>0</v>
      </c>
      <c r="BG135" s="3298">
        <f>CSV_CR_SCEN!CC7122</f>
        <v>0</v>
      </c>
      <c r="BH135" s="3299">
        <f>CSV_CR_SCEN!CD7122</f>
        <v>0</v>
      </c>
      <c r="BI135" s="3296">
        <f>CSV_CR_SCEN!CJ7122</f>
        <v>0</v>
      </c>
    </row>
    <row r="136" spans="2:61" ht="15" customHeight="1" x14ac:dyDescent="0.25">
      <c r="B136" s="1464">
        <v>100</v>
      </c>
      <c r="C136" s="2557" t="s">
        <v>305</v>
      </c>
      <c r="D136" s="1599"/>
      <c r="E136" s="3927"/>
      <c r="F136" s="2150" t="s">
        <v>305</v>
      </c>
      <c r="G136" s="3297">
        <f>CSV_CR_REA!M402</f>
        <v>0</v>
      </c>
      <c r="H136" s="3299">
        <f>CSV_CR_REA!N402</f>
        <v>0</v>
      </c>
      <c r="I136" s="3297">
        <f>CSV_CR_REA!S402</f>
        <v>0</v>
      </c>
      <c r="J136" s="3299">
        <f>CSV_CR_REA!T402</f>
        <v>0</v>
      </c>
      <c r="K136" s="3297">
        <f>CSV_CR_SCEN!Q2323</f>
        <v>0</v>
      </c>
      <c r="L136" s="3298">
        <f>CSV_CR_SCEN!R2323</f>
        <v>0</v>
      </c>
      <c r="M136" s="3299">
        <f>CSV_CR_SCEN!S2323</f>
        <v>0</v>
      </c>
      <c r="N136" s="3297">
        <f>CSV_CR_SCEN!AD2323</f>
        <v>0</v>
      </c>
      <c r="O136" s="3298">
        <f>CSV_CR_SCEN!AE2323</f>
        <v>0</v>
      </c>
      <c r="P136" s="3299">
        <f>CSV_CR_SCEN!AF2323</f>
        <v>0</v>
      </c>
      <c r="Q136" s="3296">
        <f>CSV_CR_SCEN!AJ2323</f>
        <v>0</v>
      </c>
      <c r="R136" s="998"/>
      <c r="S136" s="3297">
        <f>CSV_CR_SCEN!BQ2323</f>
        <v>0</v>
      </c>
      <c r="T136" s="3298">
        <f>CSV_CR_SCEN!BR2323</f>
        <v>0</v>
      </c>
      <c r="U136" s="3299">
        <f>CSV_CR_SCEN!BS2323</f>
        <v>0</v>
      </c>
      <c r="V136" s="3297">
        <f>CSV_CR_SCEN!CD2323</f>
        <v>0</v>
      </c>
      <c r="W136" s="3298">
        <f>CSV_CR_SCEN!CE2323</f>
        <v>0</v>
      </c>
      <c r="X136" s="3299">
        <f>CSV_CR_SCEN!CF2323</f>
        <v>0</v>
      </c>
      <c r="Y136" s="3296">
        <f>CSV_CR_SCEN!CJ2323</f>
        <v>0</v>
      </c>
      <c r="Z136" s="3297">
        <f>CSV_CR_SCEN!BQ4243</f>
        <v>0</v>
      </c>
      <c r="AA136" s="3298">
        <f>CSV_CR_SCEN!BR4243</f>
        <v>0</v>
      </c>
      <c r="AB136" s="3299">
        <f>CSV_CR_SCEN!BS4243</f>
        <v>0</v>
      </c>
      <c r="AC136" s="3297">
        <f>CSV_CR_SCEN!CD4243</f>
        <v>0</v>
      </c>
      <c r="AD136" s="3298">
        <f>CSV_CR_SCEN!CE4243</f>
        <v>0</v>
      </c>
      <c r="AE136" s="3299">
        <f>CSV_CR_SCEN!CF4243</f>
        <v>0</v>
      </c>
      <c r="AF136" s="3296">
        <f>CSV_CR_SCEN!CJ4243</f>
        <v>0</v>
      </c>
      <c r="AG136" s="3297">
        <f>CSV_CR_SCEN!BQ6163</f>
        <v>0</v>
      </c>
      <c r="AH136" s="3298">
        <f>CSV_CR_SCEN!BR6163</f>
        <v>0</v>
      </c>
      <c r="AI136" s="3299">
        <f>CSV_CR_SCEN!BS6163</f>
        <v>0</v>
      </c>
      <c r="AJ136" s="3297">
        <f>CSV_CR_SCEN!CD6163</f>
        <v>0</v>
      </c>
      <c r="AK136" s="3298">
        <f>CSV_CR_SCEN!CE6163</f>
        <v>0</v>
      </c>
      <c r="AL136" s="3299">
        <f>CSV_CR_SCEN!CF6163</f>
        <v>0</v>
      </c>
      <c r="AM136" s="3296">
        <f>CSV_CR_SCEN!CJ6163</f>
        <v>0</v>
      </c>
      <c r="AN136" s="3353"/>
      <c r="AO136" s="3297">
        <f>CSV_CR_SCEN!BQ3283</f>
        <v>0</v>
      </c>
      <c r="AP136" s="3298">
        <f>CSV_CR_SCEN!BR3283</f>
        <v>0</v>
      </c>
      <c r="AQ136" s="3299">
        <f>CSV_CR_SCEN!BS3283</f>
        <v>0</v>
      </c>
      <c r="AR136" s="3297">
        <f>CSV_CR_SCEN!CD3283</f>
        <v>0</v>
      </c>
      <c r="AS136" s="3298">
        <f>CSV_CR_SCEN!CE3283</f>
        <v>0</v>
      </c>
      <c r="AT136" s="3299">
        <f>CSV_CR_SCEN!CF3283</f>
        <v>0</v>
      </c>
      <c r="AU136" s="3296">
        <f>CSV_CR_SCEN!CJ3283</f>
        <v>0</v>
      </c>
      <c r="AV136" s="3297">
        <f>CSV_CR_SCEN!BQ5203</f>
        <v>0</v>
      </c>
      <c r="AW136" s="3298">
        <f>CSV_CR_SCEN!BR5203</f>
        <v>0</v>
      </c>
      <c r="AX136" s="3299">
        <f>CSV_CR_SCEN!BS5203</f>
        <v>0</v>
      </c>
      <c r="AY136" s="3297">
        <f>CSV_CR_SCEN!CB5203</f>
        <v>0</v>
      </c>
      <c r="AZ136" s="3298">
        <f>CSV_CR_SCEN!CC5203</f>
        <v>0</v>
      </c>
      <c r="BA136" s="3299">
        <f>CSV_CR_SCEN!CD5203</f>
        <v>0</v>
      </c>
      <c r="BB136" s="3296">
        <f>CSV_CR_SCEN!CJ5203</f>
        <v>0</v>
      </c>
      <c r="BC136" s="3297">
        <f>CSV_CR_SCEN!BQ7123</f>
        <v>0</v>
      </c>
      <c r="BD136" s="3298">
        <f>CSV_CR_SCEN!BR7123</f>
        <v>0</v>
      </c>
      <c r="BE136" s="3299">
        <f>CSV_CR_SCEN!BS7123</f>
        <v>0</v>
      </c>
      <c r="BF136" s="3297">
        <f>CSV_CR_SCEN!CB7123</f>
        <v>0</v>
      </c>
      <c r="BG136" s="3298">
        <f>CSV_CR_SCEN!CC7123</f>
        <v>0</v>
      </c>
      <c r="BH136" s="3299">
        <f>CSV_CR_SCEN!CD7123</f>
        <v>0</v>
      </c>
      <c r="BI136" s="3296">
        <f>CSV_CR_SCEN!CJ7123</f>
        <v>0</v>
      </c>
    </row>
    <row r="137" spans="2:61" ht="14.25" customHeight="1" x14ac:dyDescent="0.25">
      <c r="B137" s="1464">
        <v>101</v>
      </c>
      <c r="C137" s="2557" t="s">
        <v>306</v>
      </c>
      <c r="D137" s="1599"/>
      <c r="E137" s="3927"/>
      <c r="F137" s="2150" t="s">
        <v>306</v>
      </c>
      <c r="G137" s="3297">
        <f>CSV_CR_REA!M403</f>
        <v>0</v>
      </c>
      <c r="H137" s="3299">
        <f>CSV_CR_REA!N403</f>
        <v>0</v>
      </c>
      <c r="I137" s="3297">
        <f>CSV_CR_REA!S403</f>
        <v>0</v>
      </c>
      <c r="J137" s="3299">
        <f>CSV_CR_REA!T403</f>
        <v>0</v>
      </c>
      <c r="K137" s="3297">
        <f>CSV_CR_SCEN!Q2324</f>
        <v>0</v>
      </c>
      <c r="L137" s="3298">
        <f>CSV_CR_SCEN!R2324</f>
        <v>0</v>
      </c>
      <c r="M137" s="3299">
        <f>CSV_CR_SCEN!S2324</f>
        <v>0</v>
      </c>
      <c r="N137" s="3297">
        <f>CSV_CR_SCEN!AD2324</f>
        <v>0</v>
      </c>
      <c r="O137" s="3298">
        <f>CSV_CR_SCEN!AE2324</f>
        <v>0</v>
      </c>
      <c r="P137" s="3299">
        <f>CSV_CR_SCEN!AF2324</f>
        <v>0</v>
      </c>
      <c r="Q137" s="3296">
        <f>CSV_CR_SCEN!AJ2324</f>
        <v>0</v>
      </c>
      <c r="R137" s="998"/>
      <c r="S137" s="3297">
        <f>CSV_CR_SCEN!BQ2324</f>
        <v>0</v>
      </c>
      <c r="T137" s="3298">
        <f>CSV_CR_SCEN!BR2324</f>
        <v>0</v>
      </c>
      <c r="U137" s="3299">
        <f>CSV_CR_SCEN!BS2324</f>
        <v>0</v>
      </c>
      <c r="V137" s="3297">
        <f>CSV_CR_SCEN!CD2324</f>
        <v>0</v>
      </c>
      <c r="W137" s="3298">
        <f>CSV_CR_SCEN!CE2324</f>
        <v>0</v>
      </c>
      <c r="X137" s="3299">
        <f>CSV_CR_SCEN!CF2324</f>
        <v>0</v>
      </c>
      <c r="Y137" s="3296">
        <f>CSV_CR_SCEN!CJ2324</f>
        <v>0</v>
      </c>
      <c r="Z137" s="3297">
        <f>CSV_CR_SCEN!BQ4244</f>
        <v>0</v>
      </c>
      <c r="AA137" s="3298">
        <f>CSV_CR_SCEN!BR4244</f>
        <v>0</v>
      </c>
      <c r="AB137" s="3299">
        <f>CSV_CR_SCEN!BS4244</f>
        <v>0</v>
      </c>
      <c r="AC137" s="3297">
        <f>CSV_CR_SCEN!CD4244</f>
        <v>0</v>
      </c>
      <c r="AD137" s="3298">
        <f>CSV_CR_SCEN!CE4244</f>
        <v>0</v>
      </c>
      <c r="AE137" s="3299">
        <f>CSV_CR_SCEN!CF4244</f>
        <v>0</v>
      </c>
      <c r="AF137" s="3296">
        <f>CSV_CR_SCEN!CJ4244</f>
        <v>0</v>
      </c>
      <c r="AG137" s="3297">
        <f>CSV_CR_SCEN!BQ6164</f>
        <v>0</v>
      </c>
      <c r="AH137" s="3298">
        <f>CSV_CR_SCEN!BR6164</f>
        <v>0</v>
      </c>
      <c r="AI137" s="3299">
        <f>CSV_CR_SCEN!BS6164</f>
        <v>0</v>
      </c>
      <c r="AJ137" s="3297">
        <f>CSV_CR_SCEN!CD6164</f>
        <v>0</v>
      </c>
      <c r="AK137" s="3298">
        <f>CSV_CR_SCEN!CE6164</f>
        <v>0</v>
      </c>
      <c r="AL137" s="3299">
        <f>CSV_CR_SCEN!CF6164</f>
        <v>0</v>
      </c>
      <c r="AM137" s="3296">
        <f>CSV_CR_SCEN!CJ6164</f>
        <v>0</v>
      </c>
      <c r="AN137" s="3353"/>
      <c r="AO137" s="3297">
        <f>CSV_CR_SCEN!BQ3284</f>
        <v>0</v>
      </c>
      <c r="AP137" s="3298">
        <f>CSV_CR_SCEN!BR3284</f>
        <v>0</v>
      </c>
      <c r="AQ137" s="3299">
        <f>CSV_CR_SCEN!BS3284</f>
        <v>0</v>
      </c>
      <c r="AR137" s="3297">
        <f>CSV_CR_SCEN!CD3284</f>
        <v>0</v>
      </c>
      <c r="AS137" s="3298">
        <f>CSV_CR_SCEN!CE3284</f>
        <v>0</v>
      </c>
      <c r="AT137" s="3299">
        <f>CSV_CR_SCEN!CF3284</f>
        <v>0</v>
      </c>
      <c r="AU137" s="3296">
        <f>CSV_CR_SCEN!CJ3284</f>
        <v>0</v>
      </c>
      <c r="AV137" s="3297">
        <f>CSV_CR_SCEN!BQ5204</f>
        <v>0</v>
      </c>
      <c r="AW137" s="3298">
        <f>CSV_CR_SCEN!BR5204</f>
        <v>0</v>
      </c>
      <c r="AX137" s="3299">
        <f>CSV_CR_SCEN!BS5204</f>
        <v>0</v>
      </c>
      <c r="AY137" s="3297">
        <f>CSV_CR_SCEN!CB5204</f>
        <v>0</v>
      </c>
      <c r="AZ137" s="3298">
        <f>CSV_CR_SCEN!CC5204</f>
        <v>0</v>
      </c>
      <c r="BA137" s="3299">
        <f>CSV_CR_SCEN!CD5204</f>
        <v>0</v>
      </c>
      <c r="BB137" s="3296">
        <f>CSV_CR_SCEN!CJ5204</f>
        <v>0</v>
      </c>
      <c r="BC137" s="3297">
        <f>CSV_CR_SCEN!BQ7124</f>
        <v>0</v>
      </c>
      <c r="BD137" s="3298">
        <f>CSV_CR_SCEN!BR7124</f>
        <v>0</v>
      </c>
      <c r="BE137" s="3299">
        <f>CSV_CR_SCEN!BS7124</f>
        <v>0</v>
      </c>
      <c r="BF137" s="3297">
        <f>CSV_CR_SCEN!CB7124</f>
        <v>0</v>
      </c>
      <c r="BG137" s="3298">
        <f>CSV_CR_SCEN!CC7124</f>
        <v>0</v>
      </c>
      <c r="BH137" s="3299">
        <f>CSV_CR_SCEN!CD7124</f>
        <v>0</v>
      </c>
      <c r="BI137" s="3296">
        <f>CSV_CR_SCEN!CJ7124</f>
        <v>0</v>
      </c>
    </row>
    <row r="138" spans="2:61" ht="14.25" customHeight="1" x14ac:dyDescent="0.25">
      <c r="B138" s="1464">
        <v>102</v>
      </c>
      <c r="C138" s="2557" t="s">
        <v>23</v>
      </c>
      <c r="D138" s="1599"/>
      <c r="E138" s="3927"/>
      <c r="F138" s="2150" t="s">
        <v>23</v>
      </c>
      <c r="G138" s="3297">
        <f>CSV_CR_REA!M404</f>
        <v>0</v>
      </c>
      <c r="H138" s="3299">
        <f>CSV_CR_REA!N404</f>
        <v>0</v>
      </c>
      <c r="I138" s="3297">
        <f>CSV_CR_REA!S404</f>
        <v>0</v>
      </c>
      <c r="J138" s="3299">
        <f>CSV_CR_REA!T404</f>
        <v>0</v>
      </c>
      <c r="K138" s="3297">
        <f>CSV_CR_SCEN!Q2325</f>
        <v>0</v>
      </c>
      <c r="L138" s="3298">
        <f>CSV_CR_SCEN!R2325</f>
        <v>0</v>
      </c>
      <c r="M138" s="3299">
        <f>CSV_CR_SCEN!S2325</f>
        <v>0</v>
      </c>
      <c r="N138" s="3297">
        <f>CSV_CR_SCEN!AD2325</f>
        <v>0</v>
      </c>
      <c r="O138" s="3298">
        <f>CSV_CR_SCEN!AE2325</f>
        <v>0</v>
      </c>
      <c r="P138" s="3299">
        <f>CSV_CR_SCEN!AF2325</f>
        <v>0</v>
      </c>
      <c r="Q138" s="3296">
        <f>CSV_CR_SCEN!AJ2325</f>
        <v>0</v>
      </c>
      <c r="R138" s="998"/>
      <c r="S138" s="3297">
        <f>CSV_CR_SCEN!BQ2325</f>
        <v>0</v>
      </c>
      <c r="T138" s="3298">
        <f>CSV_CR_SCEN!BR2325</f>
        <v>0</v>
      </c>
      <c r="U138" s="3299">
        <f>CSV_CR_SCEN!BS2325</f>
        <v>0</v>
      </c>
      <c r="V138" s="3297">
        <f>CSV_CR_SCEN!CD2325</f>
        <v>0</v>
      </c>
      <c r="W138" s="3298">
        <f>CSV_CR_SCEN!CE2325</f>
        <v>0</v>
      </c>
      <c r="X138" s="3299">
        <f>CSV_CR_SCEN!CF2325</f>
        <v>0</v>
      </c>
      <c r="Y138" s="3296">
        <f>CSV_CR_SCEN!CJ2325</f>
        <v>0</v>
      </c>
      <c r="Z138" s="3297">
        <f>CSV_CR_SCEN!BQ4245</f>
        <v>0</v>
      </c>
      <c r="AA138" s="3298">
        <f>CSV_CR_SCEN!BR4245</f>
        <v>0</v>
      </c>
      <c r="AB138" s="3299">
        <f>CSV_CR_SCEN!BS4245</f>
        <v>0</v>
      </c>
      <c r="AC138" s="3297">
        <f>CSV_CR_SCEN!CD4245</f>
        <v>0</v>
      </c>
      <c r="AD138" s="3298">
        <f>CSV_CR_SCEN!CE4245</f>
        <v>0</v>
      </c>
      <c r="AE138" s="3299">
        <f>CSV_CR_SCEN!CF4245</f>
        <v>0</v>
      </c>
      <c r="AF138" s="3296">
        <f>CSV_CR_SCEN!CJ4245</f>
        <v>0</v>
      </c>
      <c r="AG138" s="3297">
        <f>CSV_CR_SCEN!BQ6165</f>
        <v>0</v>
      </c>
      <c r="AH138" s="3298">
        <f>CSV_CR_SCEN!BR6165</f>
        <v>0</v>
      </c>
      <c r="AI138" s="3299">
        <f>CSV_CR_SCEN!BS6165</f>
        <v>0</v>
      </c>
      <c r="AJ138" s="3297">
        <f>CSV_CR_SCEN!CD6165</f>
        <v>0</v>
      </c>
      <c r="AK138" s="3298">
        <f>CSV_CR_SCEN!CE6165</f>
        <v>0</v>
      </c>
      <c r="AL138" s="3299">
        <f>CSV_CR_SCEN!CF6165</f>
        <v>0</v>
      </c>
      <c r="AM138" s="3296">
        <f>CSV_CR_SCEN!CJ6165</f>
        <v>0</v>
      </c>
      <c r="AN138" s="3353"/>
      <c r="AO138" s="3297">
        <f>CSV_CR_SCEN!BQ3285</f>
        <v>0</v>
      </c>
      <c r="AP138" s="3298">
        <f>CSV_CR_SCEN!BR3285</f>
        <v>0</v>
      </c>
      <c r="AQ138" s="3299">
        <f>CSV_CR_SCEN!BS3285</f>
        <v>0</v>
      </c>
      <c r="AR138" s="3297">
        <f>CSV_CR_SCEN!CD3285</f>
        <v>0</v>
      </c>
      <c r="AS138" s="3298">
        <f>CSV_CR_SCEN!CE3285</f>
        <v>0</v>
      </c>
      <c r="AT138" s="3299">
        <f>CSV_CR_SCEN!CF3285</f>
        <v>0</v>
      </c>
      <c r="AU138" s="3296">
        <f>CSV_CR_SCEN!CJ3285</f>
        <v>0</v>
      </c>
      <c r="AV138" s="3297">
        <f>CSV_CR_SCEN!BQ5205</f>
        <v>0</v>
      </c>
      <c r="AW138" s="3298">
        <f>CSV_CR_SCEN!BR5205</f>
        <v>0</v>
      </c>
      <c r="AX138" s="3299">
        <f>CSV_CR_SCEN!BS5205</f>
        <v>0</v>
      </c>
      <c r="AY138" s="3297">
        <f>CSV_CR_SCEN!CB5205</f>
        <v>0</v>
      </c>
      <c r="AZ138" s="3298">
        <f>CSV_CR_SCEN!CC5205</f>
        <v>0</v>
      </c>
      <c r="BA138" s="3299">
        <f>CSV_CR_SCEN!CD5205</f>
        <v>0</v>
      </c>
      <c r="BB138" s="3296">
        <f>CSV_CR_SCEN!CJ5205</f>
        <v>0</v>
      </c>
      <c r="BC138" s="3297">
        <f>CSV_CR_SCEN!BQ7125</f>
        <v>0</v>
      </c>
      <c r="BD138" s="3298">
        <f>CSV_CR_SCEN!BR7125</f>
        <v>0</v>
      </c>
      <c r="BE138" s="3299">
        <f>CSV_CR_SCEN!BS7125</f>
        <v>0</v>
      </c>
      <c r="BF138" s="3297">
        <f>CSV_CR_SCEN!CB7125</f>
        <v>0</v>
      </c>
      <c r="BG138" s="3298">
        <f>CSV_CR_SCEN!CC7125</f>
        <v>0</v>
      </c>
      <c r="BH138" s="3299">
        <f>CSV_CR_SCEN!CD7125</f>
        <v>0</v>
      </c>
      <c r="BI138" s="3296">
        <f>CSV_CR_SCEN!CJ7125</f>
        <v>0</v>
      </c>
    </row>
    <row r="139" spans="2:61" ht="14.25" customHeight="1" x14ac:dyDescent="0.25">
      <c r="B139" s="1464">
        <v>103</v>
      </c>
      <c r="C139" s="2557" t="s">
        <v>292</v>
      </c>
      <c r="D139" s="1599"/>
      <c r="E139" s="3927"/>
      <c r="F139" s="2150" t="s">
        <v>292</v>
      </c>
      <c r="G139" s="3304"/>
      <c r="H139" s="3306"/>
      <c r="I139" s="3304"/>
      <c r="J139" s="3306"/>
      <c r="K139" s="3304"/>
      <c r="L139" s="3305"/>
      <c r="M139" s="3306"/>
      <c r="N139" s="3304"/>
      <c r="O139" s="3305"/>
      <c r="P139" s="3306"/>
      <c r="Q139" s="3303"/>
      <c r="R139" s="998"/>
      <c r="S139" s="3304"/>
      <c r="T139" s="3305"/>
      <c r="U139" s="3306"/>
      <c r="V139" s="3304"/>
      <c r="W139" s="3305"/>
      <c r="X139" s="3306"/>
      <c r="Y139" s="3303"/>
      <c r="Z139" s="3304"/>
      <c r="AA139" s="3305"/>
      <c r="AB139" s="3306"/>
      <c r="AC139" s="3304"/>
      <c r="AD139" s="3305"/>
      <c r="AE139" s="3306"/>
      <c r="AF139" s="3303"/>
      <c r="AG139" s="3304"/>
      <c r="AH139" s="3305"/>
      <c r="AI139" s="3306"/>
      <c r="AJ139" s="3304"/>
      <c r="AK139" s="3305"/>
      <c r="AL139" s="3306"/>
      <c r="AM139" s="3303"/>
      <c r="AN139" s="3353"/>
      <c r="AO139" s="3304"/>
      <c r="AP139" s="3305"/>
      <c r="AQ139" s="3306"/>
      <c r="AR139" s="3304"/>
      <c r="AS139" s="3305"/>
      <c r="AT139" s="3306"/>
      <c r="AU139" s="3303"/>
      <c r="AV139" s="3304"/>
      <c r="AW139" s="3305"/>
      <c r="AX139" s="3306"/>
      <c r="AY139" s="3304"/>
      <c r="AZ139" s="3305"/>
      <c r="BA139" s="3306"/>
      <c r="BB139" s="3303"/>
      <c r="BC139" s="3304"/>
      <c r="BD139" s="3305"/>
      <c r="BE139" s="3306"/>
      <c r="BF139" s="3304"/>
      <c r="BG139" s="3305"/>
      <c r="BH139" s="3306"/>
      <c r="BI139" s="3303"/>
    </row>
    <row r="140" spans="2:61" ht="14.25" customHeight="1" x14ac:dyDescent="0.25">
      <c r="B140" s="1464">
        <v>104</v>
      </c>
      <c r="C140" s="2558" t="s">
        <v>307</v>
      </c>
      <c r="D140" s="1683"/>
      <c r="E140" s="3927"/>
      <c r="F140" s="2150" t="s">
        <v>307</v>
      </c>
      <c r="G140" s="3297">
        <f>CSV_CR_REA!M406</f>
        <v>0</v>
      </c>
      <c r="H140" s="3299">
        <f>CSV_CR_REA!N406</f>
        <v>0</v>
      </c>
      <c r="I140" s="3297">
        <f>CSV_CR_REA!S406</f>
        <v>0</v>
      </c>
      <c r="J140" s="3299">
        <f>CSV_CR_REA!T406</f>
        <v>0</v>
      </c>
      <c r="K140" s="3297">
        <f>CSV_CR_SCEN!Q2327</f>
        <v>0</v>
      </c>
      <c r="L140" s="3298">
        <f>CSV_CR_SCEN!R2327</f>
        <v>0</v>
      </c>
      <c r="M140" s="3299">
        <f>CSV_CR_SCEN!S2327</f>
        <v>0</v>
      </c>
      <c r="N140" s="3297">
        <f>CSV_CR_SCEN!AD2327</f>
        <v>0</v>
      </c>
      <c r="O140" s="3298">
        <f>CSV_CR_SCEN!AE2327</f>
        <v>0</v>
      </c>
      <c r="P140" s="3299">
        <f>CSV_CR_SCEN!AF2327</f>
        <v>0</v>
      </c>
      <c r="Q140" s="3296">
        <f>CSV_CR_SCEN!AJ2327</f>
        <v>0</v>
      </c>
      <c r="R140" s="998"/>
      <c r="S140" s="3297">
        <f>CSV_CR_SCEN!BQ2327</f>
        <v>0</v>
      </c>
      <c r="T140" s="3298">
        <f>CSV_CR_SCEN!BR2327</f>
        <v>0</v>
      </c>
      <c r="U140" s="3299">
        <f>CSV_CR_SCEN!BS2327</f>
        <v>0</v>
      </c>
      <c r="V140" s="3297">
        <f>CSV_CR_SCEN!CD2327</f>
        <v>0</v>
      </c>
      <c r="W140" s="3298">
        <f>CSV_CR_SCEN!CE2327</f>
        <v>0</v>
      </c>
      <c r="X140" s="3299">
        <f>CSV_CR_SCEN!CF2327</f>
        <v>0</v>
      </c>
      <c r="Y140" s="3296">
        <f>CSV_CR_SCEN!CJ2327</f>
        <v>0</v>
      </c>
      <c r="Z140" s="3297">
        <f>CSV_CR_SCEN!BQ4247</f>
        <v>0</v>
      </c>
      <c r="AA140" s="3298">
        <f>CSV_CR_SCEN!BR4247</f>
        <v>0</v>
      </c>
      <c r="AB140" s="3299">
        <f>CSV_CR_SCEN!BS4247</f>
        <v>0</v>
      </c>
      <c r="AC140" s="3297">
        <f>CSV_CR_SCEN!CD4247</f>
        <v>0</v>
      </c>
      <c r="AD140" s="3298">
        <f>CSV_CR_SCEN!CE4247</f>
        <v>0</v>
      </c>
      <c r="AE140" s="3299">
        <f>CSV_CR_SCEN!CF4247</f>
        <v>0</v>
      </c>
      <c r="AF140" s="3296">
        <f>CSV_CR_SCEN!CJ4247</f>
        <v>0</v>
      </c>
      <c r="AG140" s="3297">
        <f>CSV_CR_SCEN!BQ6167</f>
        <v>0</v>
      </c>
      <c r="AH140" s="3298">
        <f>CSV_CR_SCEN!BR6167</f>
        <v>0</v>
      </c>
      <c r="AI140" s="3299">
        <f>CSV_CR_SCEN!BS6167</f>
        <v>0</v>
      </c>
      <c r="AJ140" s="3297">
        <f>CSV_CR_SCEN!CD6167</f>
        <v>0</v>
      </c>
      <c r="AK140" s="3298">
        <f>CSV_CR_SCEN!CE6167</f>
        <v>0</v>
      </c>
      <c r="AL140" s="3299">
        <f>CSV_CR_SCEN!CF6167</f>
        <v>0</v>
      </c>
      <c r="AM140" s="3296">
        <f>CSV_CR_SCEN!CJ6167</f>
        <v>0</v>
      </c>
      <c r="AN140" s="3353"/>
      <c r="AO140" s="3297">
        <f>CSV_CR_SCEN!BQ3287</f>
        <v>0</v>
      </c>
      <c r="AP140" s="3298">
        <f>CSV_CR_SCEN!BR3287</f>
        <v>0</v>
      </c>
      <c r="AQ140" s="3299">
        <f>CSV_CR_SCEN!BS3287</f>
        <v>0</v>
      </c>
      <c r="AR140" s="3297">
        <f>CSV_CR_SCEN!CD3287</f>
        <v>0</v>
      </c>
      <c r="AS140" s="3298">
        <f>CSV_CR_SCEN!CE3287</f>
        <v>0</v>
      </c>
      <c r="AT140" s="3299">
        <f>CSV_CR_SCEN!CF3287</f>
        <v>0</v>
      </c>
      <c r="AU140" s="3296">
        <f>CSV_CR_SCEN!CJ3287</f>
        <v>0</v>
      </c>
      <c r="AV140" s="3297">
        <f>CSV_CR_SCEN!BQ5207</f>
        <v>0</v>
      </c>
      <c r="AW140" s="3298">
        <f>CSV_CR_SCEN!BR5207</f>
        <v>0</v>
      </c>
      <c r="AX140" s="3299">
        <f>CSV_CR_SCEN!BS5207</f>
        <v>0</v>
      </c>
      <c r="AY140" s="3297">
        <f>CSV_CR_SCEN!CB5207</f>
        <v>0</v>
      </c>
      <c r="AZ140" s="3298">
        <f>CSV_CR_SCEN!CC5207</f>
        <v>0</v>
      </c>
      <c r="BA140" s="3299">
        <f>CSV_CR_SCEN!CD5207</f>
        <v>0</v>
      </c>
      <c r="BB140" s="3296">
        <f>CSV_CR_SCEN!CJ5207</f>
        <v>0</v>
      </c>
      <c r="BC140" s="3297">
        <f>CSV_CR_SCEN!BQ7127</f>
        <v>0</v>
      </c>
      <c r="BD140" s="3298">
        <f>CSV_CR_SCEN!BR7127</f>
        <v>0</v>
      </c>
      <c r="BE140" s="3299">
        <f>CSV_CR_SCEN!BS7127</f>
        <v>0</v>
      </c>
      <c r="BF140" s="3297">
        <f>CSV_CR_SCEN!CB7127</f>
        <v>0</v>
      </c>
      <c r="BG140" s="3298">
        <f>CSV_CR_SCEN!CC7127</f>
        <v>0</v>
      </c>
      <c r="BH140" s="3299">
        <f>CSV_CR_SCEN!CD7127</f>
        <v>0</v>
      </c>
      <c r="BI140" s="3296">
        <f>CSV_CR_SCEN!CJ7127</f>
        <v>0</v>
      </c>
    </row>
    <row r="141" spans="2:61" s="3273" customFormat="1" ht="15" customHeight="1" thickBot="1" x14ac:dyDescent="0.25">
      <c r="B141" s="2516">
        <v>105</v>
      </c>
      <c r="C141" s="2559" t="s">
        <v>812</v>
      </c>
      <c r="D141" s="1805"/>
      <c r="E141" s="3928"/>
      <c r="F141" s="1723" t="s">
        <v>812</v>
      </c>
      <c r="G141" s="3312">
        <f>CSV_CR_REA!M407</f>
        <v>0</v>
      </c>
      <c r="H141" s="3314">
        <f>CSV_CR_REA!N407</f>
        <v>0</v>
      </c>
      <c r="I141" s="3312">
        <f>CSV_CR_REA!S407</f>
        <v>0</v>
      </c>
      <c r="J141" s="3314">
        <f>CSV_CR_REA!T407</f>
        <v>0</v>
      </c>
      <c r="K141" s="3312">
        <f>CSV_CR_SCEN!Q2328</f>
        <v>0</v>
      </c>
      <c r="L141" s="3313">
        <f>CSV_CR_SCEN!R2328</f>
        <v>0</v>
      </c>
      <c r="M141" s="3314">
        <f>CSV_CR_SCEN!S2328</f>
        <v>0</v>
      </c>
      <c r="N141" s="3312">
        <f>CSV_CR_SCEN!AD2328</f>
        <v>0</v>
      </c>
      <c r="O141" s="3313">
        <f>CSV_CR_SCEN!AE2328</f>
        <v>0</v>
      </c>
      <c r="P141" s="3314">
        <f>CSV_CR_SCEN!AF2328</f>
        <v>0</v>
      </c>
      <c r="Q141" s="3362">
        <f>CSV_CR_SCEN!AJ2328</f>
        <v>0</v>
      </c>
      <c r="R141" s="780"/>
      <c r="S141" s="3312">
        <f>CSV_CR_SCEN!BQ2328</f>
        <v>0</v>
      </c>
      <c r="T141" s="3313">
        <f>CSV_CR_SCEN!BR2328</f>
        <v>0</v>
      </c>
      <c r="U141" s="3314">
        <f>CSV_CR_SCEN!BS2328</f>
        <v>0</v>
      </c>
      <c r="V141" s="3312">
        <f>CSV_CR_SCEN!CD2328</f>
        <v>0</v>
      </c>
      <c r="W141" s="3313">
        <f>CSV_CR_SCEN!CE2328</f>
        <v>0</v>
      </c>
      <c r="X141" s="3314">
        <f>CSV_CR_SCEN!CF2328</f>
        <v>0</v>
      </c>
      <c r="Y141" s="3362">
        <f>CSV_CR_SCEN!CJ2328</f>
        <v>0</v>
      </c>
      <c r="Z141" s="3312">
        <f>CSV_CR_SCEN!BQ4248</f>
        <v>0</v>
      </c>
      <c r="AA141" s="3313">
        <f>CSV_CR_SCEN!BR4248</f>
        <v>0</v>
      </c>
      <c r="AB141" s="3314">
        <f>CSV_CR_SCEN!BS4248</f>
        <v>0</v>
      </c>
      <c r="AC141" s="3312">
        <f>CSV_CR_SCEN!CD4248</f>
        <v>0</v>
      </c>
      <c r="AD141" s="3313">
        <f>CSV_CR_SCEN!CE4248</f>
        <v>0</v>
      </c>
      <c r="AE141" s="3314">
        <f>CSV_CR_SCEN!CF4248</f>
        <v>0</v>
      </c>
      <c r="AF141" s="3362">
        <f>CSV_CR_SCEN!CJ4248</f>
        <v>0</v>
      </c>
      <c r="AG141" s="3312">
        <f>CSV_CR_SCEN!BQ6168</f>
        <v>0</v>
      </c>
      <c r="AH141" s="3313">
        <f>CSV_CR_SCEN!BR6168</f>
        <v>0</v>
      </c>
      <c r="AI141" s="3314">
        <f>CSV_CR_SCEN!BS6168</f>
        <v>0</v>
      </c>
      <c r="AJ141" s="3312">
        <f>CSV_CR_SCEN!CD6168</f>
        <v>0</v>
      </c>
      <c r="AK141" s="3313">
        <f>CSV_CR_SCEN!CE6168</f>
        <v>0</v>
      </c>
      <c r="AL141" s="3314">
        <f>CSV_CR_SCEN!CF6168</f>
        <v>0</v>
      </c>
      <c r="AM141" s="3362">
        <f>CSV_CR_SCEN!CJ6168</f>
        <v>0</v>
      </c>
      <c r="AN141" s="3354"/>
      <c r="AO141" s="3312">
        <f>CSV_CR_SCEN!BQ3288</f>
        <v>0</v>
      </c>
      <c r="AP141" s="3313">
        <f>CSV_CR_SCEN!BR3288</f>
        <v>0</v>
      </c>
      <c r="AQ141" s="3314">
        <f>CSV_CR_SCEN!BS3288</f>
        <v>0</v>
      </c>
      <c r="AR141" s="3312">
        <f>CSV_CR_SCEN!CD3288</f>
        <v>0</v>
      </c>
      <c r="AS141" s="3313">
        <f>CSV_CR_SCEN!CE3288</f>
        <v>0</v>
      </c>
      <c r="AT141" s="3314">
        <f>CSV_CR_SCEN!CF3288</f>
        <v>0</v>
      </c>
      <c r="AU141" s="3362">
        <f>CSV_CR_SCEN!CJ3288</f>
        <v>0</v>
      </c>
      <c r="AV141" s="3312">
        <f>CSV_CR_SCEN!BQ5208</f>
        <v>0</v>
      </c>
      <c r="AW141" s="3313">
        <f>CSV_CR_SCEN!BR5208</f>
        <v>0</v>
      </c>
      <c r="AX141" s="3314">
        <f>CSV_CR_SCEN!BS5208</f>
        <v>0</v>
      </c>
      <c r="AY141" s="3312">
        <f>CSV_CR_SCEN!CB5208</f>
        <v>0</v>
      </c>
      <c r="AZ141" s="3313">
        <f>CSV_CR_SCEN!CC5208</f>
        <v>0</v>
      </c>
      <c r="BA141" s="3314">
        <f>CSV_CR_SCEN!CD5208</f>
        <v>0</v>
      </c>
      <c r="BB141" s="3362">
        <f>CSV_CR_SCEN!CJ5208</f>
        <v>0</v>
      </c>
      <c r="BC141" s="3312">
        <f>CSV_CR_SCEN!BQ7128</f>
        <v>0</v>
      </c>
      <c r="BD141" s="3313">
        <f>CSV_CR_SCEN!BR7128</f>
        <v>0</v>
      </c>
      <c r="BE141" s="3314">
        <f>CSV_CR_SCEN!BS7128</f>
        <v>0</v>
      </c>
      <c r="BF141" s="3312">
        <f>CSV_CR_SCEN!CB7128</f>
        <v>0</v>
      </c>
      <c r="BG141" s="3313">
        <f>CSV_CR_SCEN!CC7128</f>
        <v>0</v>
      </c>
      <c r="BH141" s="3314">
        <f>CSV_CR_SCEN!CD7128</f>
        <v>0</v>
      </c>
      <c r="BI141" s="3362">
        <f>CSV_CR_SCEN!CJ7128</f>
        <v>0</v>
      </c>
    </row>
    <row r="142" spans="2:61" x14ac:dyDescent="0.25">
      <c r="C142" s="517"/>
      <c r="D142" s="517"/>
      <c r="E142" s="3275"/>
      <c r="F142" s="517"/>
      <c r="G142" s="998"/>
      <c r="H142" s="998"/>
      <c r="I142" s="998"/>
      <c r="J142" s="998"/>
      <c r="K142" s="998"/>
      <c r="L142" s="998"/>
      <c r="M142" s="998"/>
      <c r="N142" s="998"/>
      <c r="O142" s="998"/>
      <c r="P142" s="998"/>
      <c r="Q142" s="3355"/>
      <c r="R142" s="998"/>
      <c r="S142" s="998"/>
      <c r="T142" s="998"/>
      <c r="U142" s="3356"/>
      <c r="V142" s="998"/>
      <c r="W142" s="998"/>
      <c r="X142" s="998"/>
      <c r="Y142" s="998"/>
      <c r="Z142" s="998"/>
      <c r="AA142" s="998"/>
      <c r="AB142" s="3356"/>
      <c r="AC142" s="998"/>
      <c r="AD142" s="998"/>
      <c r="AE142" s="998"/>
      <c r="AF142" s="998"/>
      <c r="AG142" s="998"/>
      <c r="AH142" s="998"/>
      <c r="AI142" s="3356"/>
      <c r="AJ142" s="998"/>
      <c r="AK142" s="998"/>
      <c r="AL142" s="998"/>
      <c r="AM142" s="998"/>
      <c r="AN142" s="998"/>
      <c r="AO142" s="998"/>
      <c r="AP142" s="998"/>
      <c r="AQ142" s="3356"/>
      <c r="AR142" s="998"/>
      <c r="AS142" s="998"/>
      <c r="AT142" s="998"/>
      <c r="AU142" s="998"/>
      <c r="AV142" s="998"/>
      <c r="AW142" s="998"/>
      <c r="AX142" s="3356"/>
      <c r="AY142" s="998"/>
      <c r="AZ142" s="998"/>
      <c r="BA142" s="998"/>
      <c r="BB142" s="998"/>
      <c r="BC142" s="998"/>
      <c r="BD142" s="998"/>
      <c r="BE142" s="3356"/>
      <c r="BF142" s="998"/>
      <c r="BG142" s="998"/>
      <c r="BH142" s="998"/>
      <c r="BI142" s="998"/>
    </row>
    <row r="143" spans="2:61" ht="15.75" thickBot="1" x14ac:dyDescent="0.3">
      <c r="C143" s="998"/>
      <c r="D143" s="998"/>
      <c r="F143" s="998"/>
      <c r="G143" s="998"/>
      <c r="H143" s="998"/>
      <c r="I143" s="998"/>
      <c r="J143" s="998"/>
      <c r="K143" s="998"/>
      <c r="L143" s="998"/>
      <c r="M143" s="998"/>
      <c r="N143" s="998"/>
      <c r="O143" s="998"/>
      <c r="P143" s="998"/>
      <c r="Q143" s="3357"/>
      <c r="R143" s="998"/>
      <c r="S143" s="998"/>
      <c r="T143" s="998"/>
      <c r="U143" s="3356"/>
      <c r="V143" s="998"/>
      <c r="W143" s="998"/>
      <c r="X143" s="998"/>
      <c r="Y143" s="998"/>
      <c r="Z143" s="998"/>
      <c r="AA143" s="998"/>
      <c r="AB143" s="3356"/>
      <c r="AC143" s="998"/>
      <c r="AD143" s="998"/>
      <c r="AE143" s="998"/>
      <c r="AF143" s="998"/>
      <c r="AG143" s="998"/>
      <c r="AH143" s="998"/>
      <c r="AI143" s="3356"/>
      <c r="AJ143" s="998"/>
      <c r="AK143" s="998"/>
      <c r="AL143" s="998"/>
      <c r="AM143" s="998"/>
      <c r="AN143" s="998"/>
      <c r="AO143" s="998"/>
      <c r="AP143" s="998"/>
      <c r="AQ143" s="3356"/>
      <c r="AR143" s="998"/>
      <c r="AS143" s="998"/>
      <c r="AT143" s="998"/>
      <c r="AU143" s="998"/>
      <c r="AV143" s="998"/>
      <c r="AW143" s="998"/>
      <c r="AX143" s="3356"/>
      <c r="AY143" s="998"/>
      <c r="AZ143" s="998"/>
      <c r="BA143" s="998"/>
      <c r="BB143" s="998"/>
      <c r="BC143" s="998"/>
      <c r="BD143" s="998"/>
      <c r="BE143" s="3356"/>
      <c r="BF143" s="998"/>
      <c r="BG143" s="998"/>
      <c r="BH143" s="998"/>
      <c r="BI143" s="998"/>
    </row>
    <row r="144" spans="2:61" ht="15.75" thickBot="1" x14ac:dyDescent="0.3">
      <c r="C144" s="998"/>
      <c r="D144" s="998"/>
      <c r="F144" s="998"/>
      <c r="G144" s="3803" t="s">
        <v>1461</v>
      </c>
      <c r="H144" s="3804"/>
      <c r="I144" s="3804"/>
      <c r="J144" s="3804"/>
      <c r="K144" s="3804"/>
      <c r="L144" s="3804"/>
      <c r="M144" s="3804"/>
      <c r="N144" s="3804"/>
      <c r="O144" s="3804"/>
      <c r="P144" s="3804"/>
      <c r="Q144" s="3805"/>
      <c r="R144" s="3006"/>
      <c r="S144" s="3543" t="s">
        <v>46</v>
      </c>
      <c r="T144" s="3545" t="s">
        <v>46</v>
      </c>
      <c r="U144" s="3545" t="s">
        <v>46</v>
      </c>
      <c r="V144" s="3545"/>
      <c r="W144" s="3545"/>
      <c r="X144" s="3545"/>
      <c r="Y144" s="3545"/>
      <c r="Z144" s="3545"/>
      <c r="AA144" s="3545"/>
      <c r="AB144" s="3545"/>
      <c r="AC144" s="3545"/>
      <c r="AD144" s="3545"/>
      <c r="AE144" s="3545"/>
      <c r="AF144" s="3545"/>
      <c r="AG144" s="3545"/>
      <c r="AH144" s="3545"/>
      <c r="AI144" s="3545"/>
      <c r="AJ144" s="3545"/>
      <c r="AK144" s="3545"/>
      <c r="AL144" s="3545"/>
      <c r="AM144" s="3544"/>
      <c r="AN144" s="3260"/>
      <c r="AO144" s="3543" t="s">
        <v>71</v>
      </c>
      <c r="AP144" s="3545" t="s">
        <v>71</v>
      </c>
      <c r="AQ144" s="3545" t="s">
        <v>71</v>
      </c>
      <c r="AR144" s="3545"/>
      <c r="AS144" s="3545"/>
      <c r="AT144" s="3545"/>
      <c r="AU144" s="3545"/>
      <c r="AV144" s="3545"/>
      <c r="AW144" s="3545"/>
      <c r="AX144" s="3545"/>
      <c r="AY144" s="3545"/>
      <c r="AZ144" s="3545"/>
      <c r="BA144" s="3545"/>
      <c r="BB144" s="3545"/>
      <c r="BC144" s="3545"/>
      <c r="BD144" s="3545"/>
      <c r="BE144" s="3545"/>
      <c r="BF144" s="3545"/>
      <c r="BG144" s="3545"/>
      <c r="BH144" s="3545"/>
      <c r="BI144" s="3544"/>
    </row>
    <row r="145" spans="2:61" ht="23.25" thickBot="1" x14ac:dyDescent="0.35">
      <c r="C145" s="128"/>
      <c r="D145" s="128"/>
      <c r="E145" s="3255"/>
      <c r="F145" s="128"/>
      <c r="G145" s="3803">
        <v>43830</v>
      </c>
      <c r="H145" s="3804"/>
      <c r="I145" s="3804"/>
      <c r="J145" s="3804"/>
      <c r="K145" s="3804"/>
      <c r="L145" s="3804"/>
      <c r="M145" s="3804"/>
      <c r="N145" s="3804"/>
      <c r="O145" s="3804"/>
      <c r="P145" s="3804"/>
      <c r="Q145" s="3805"/>
      <c r="R145" s="128"/>
      <c r="S145" s="3803">
        <v>44196</v>
      </c>
      <c r="T145" s="3804">
        <v>44196</v>
      </c>
      <c r="U145" s="3804">
        <v>44196</v>
      </c>
      <c r="V145" s="3804"/>
      <c r="W145" s="3804"/>
      <c r="X145" s="3804"/>
      <c r="Y145" s="3805"/>
      <c r="Z145" s="3803">
        <v>44561</v>
      </c>
      <c r="AA145" s="3804">
        <v>44561</v>
      </c>
      <c r="AB145" s="3804">
        <v>44561</v>
      </c>
      <c r="AC145" s="3804"/>
      <c r="AD145" s="3804"/>
      <c r="AE145" s="3804"/>
      <c r="AF145" s="3805"/>
      <c r="AG145" s="3803">
        <v>44926</v>
      </c>
      <c r="AH145" s="3804">
        <v>44926</v>
      </c>
      <c r="AI145" s="3804">
        <v>44926</v>
      </c>
      <c r="AJ145" s="3804"/>
      <c r="AK145" s="3804"/>
      <c r="AL145" s="3804"/>
      <c r="AM145" s="3805"/>
      <c r="AN145" s="3352"/>
      <c r="AO145" s="3803">
        <v>44196</v>
      </c>
      <c r="AP145" s="3804">
        <v>44196</v>
      </c>
      <c r="AQ145" s="3804">
        <v>44196</v>
      </c>
      <c r="AR145" s="3804"/>
      <c r="AS145" s="3804"/>
      <c r="AT145" s="3804"/>
      <c r="AU145" s="3805"/>
      <c r="AV145" s="3803">
        <v>44561</v>
      </c>
      <c r="AW145" s="3804">
        <v>44561</v>
      </c>
      <c r="AX145" s="3804">
        <v>44561</v>
      </c>
      <c r="AY145" s="3804"/>
      <c r="AZ145" s="3804"/>
      <c r="BA145" s="3804"/>
      <c r="BB145" s="3805"/>
      <c r="BC145" s="3803">
        <v>44926</v>
      </c>
      <c r="BD145" s="3804">
        <v>44926</v>
      </c>
      <c r="BE145" s="3804">
        <v>44926</v>
      </c>
      <c r="BF145" s="3804"/>
      <c r="BG145" s="3804"/>
      <c r="BH145" s="3804"/>
      <c r="BI145" s="3805"/>
    </row>
    <row r="146" spans="2:61" ht="15.75" customHeight="1" thickBot="1" x14ac:dyDescent="0.3">
      <c r="C146" s="3266"/>
      <c r="D146" s="3266"/>
      <c r="E146" s="3264"/>
      <c r="F146" s="3266"/>
      <c r="G146" s="3610" t="s">
        <v>319</v>
      </c>
      <c r="H146" s="3646"/>
      <c r="I146" s="3610" t="s">
        <v>320</v>
      </c>
      <c r="J146" s="3646"/>
      <c r="K146" s="3746" t="s">
        <v>1763</v>
      </c>
      <c r="L146" s="3738" t="s">
        <v>1764</v>
      </c>
      <c r="M146" s="3882" t="s">
        <v>1765</v>
      </c>
      <c r="N146" s="3746" t="s">
        <v>1767</v>
      </c>
      <c r="O146" s="3738" t="s">
        <v>1768</v>
      </c>
      <c r="P146" s="3890" t="s">
        <v>1769</v>
      </c>
      <c r="Q146" s="3764" t="s">
        <v>1766</v>
      </c>
      <c r="R146" s="128"/>
      <c r="S146" s="3746" t="s">
        <v>1763</v>
      </c>
      <c r="T146" s="3738" t="s">
        <v>1764</v>
      </c>
      <c r="U146" s="3882" t="s">
        <v>1765</v>
      </c>
      <c r="V146" s="3746" t="s">
        <v>1767</v>
      </c>
      <c r="W146" s="3738" t="s">
        <v>1768</v>
      </c>
      <c r="X146" s="3890" t="s">
        <v>1769</v>
      </c>
      <c r="Y146" s="3764" t="s">
        <v>1766</v>
      </c>
      <c r="Z146" s="3746" t="s">
        <v>1763</v>
      </c>
      <c r="AA146" s="3738" t="s">
        <v>1764</v>
      </c>
      <c r="AB146" s="3651" t="s">
        <v>1765</v>
      </c>
      <c r="AC146" s="3746" t="s">
        <v>1767</v>
      </c>
      <c r="AD146" s="3738" t="s">
        <v>1768</v>
      </c>
      <c r="AE146" s="3890" t="s">
        <v>1769</v>
      </c>
      <c r="AF146" s="3764" t="s">
        <v>1766</v>
      </c>
      <c r="AG146" s="3746" t="s">
        <v>1763</v>
      </c>
      <c r="AH146" s="3738" t="s">
        <v>1764</v>
      </c>
      <c r="AI146" s="3651" t="s">
        <v>1765</v>
      </c>
      <c r="AJ146" s="3746" t="s">
        <v>1767</v>
      </c>
      <c r="AK146" s="3738" t="s">
        <v>1768</v>
      </c>
      <c r="AL146" s="3890" t="s">
        <v>1769</v>
      </c>
      <c r="AM146" s="3764" t="s">
        <v>1766</v>
      </c>
      <c r="AN146" s="128"/>
      <c r="AO146" s="3746" t="s">
        <v>1763</v>
      </c>
      <c r="AP146" s="3738" t="s">
        <v>1764</v>
      </c>
      <c r="AQ146" s="3651" t="s">
        <v>1765</v>
      </c>
      <c r="AR146" s="3746" t="s">
        <v>1767</v>
      </c>
      <c r="AS146" s="3738" t="s">
        <v>1768</v>
      </c>
      <c r="AT146" s="3890" t="s">
        <v>1769</v>
      </c>
      <c r="AU146" s="3764" t="s">
        <v>1766</v>
      </c>
      <c r="AV146" s="3746" t="s">
        <v>1763</v>
      </c>
      <c r="AW146" s="3738" t="s">
        <v>1764</v>
      </c>
      <c r="AX146" s="3651" t="s">
        <v>1765</v>
      </c>
      <c r="AY146" s="3746" t="s">
        <v>1767</v>
      </c>
      <c r="AZ146" s="3738" t="s">
        <v>1768</v>
      </c>
      <c r="BA146" s="3890" t="s">
        <v>1769</v>
      </c>
      <c r="BB146" s="3764" t="s">
        <v>1766</v>
      </c>
      <c r="BC146" s="3746" t="s">
        <v>1763</v>
      </c>
      <c r="BD146" s="3738" t="s">
        <v>1764</v>
      </c>
      <c r="BE146" s="3651" t="s">
        <v>1765</v>
      </c>
      <c r="BF146" s="3746" t="s">
        <v>1767</v>
      </c>
      <c r="BG146" s="3738" t="s">
        <v>1768</v>
      </c>
      <c r="BH146" s="3890" t="s">
        <v>1769</v>
      </c>
      <c r="BI146" s="3764" t="s">
        <v>1766</v>
      </c>
    </row>
    <row r="147" spans="2:61" ht="59.25" customHeight="1" thickBot="1" x14ac:dyDescent="0.3">
      <c r="B147" s="2584" t="s">
        <v>31</v>
      </c>
      <c r="C147" s="3268"/>
      <c r="D147" s="3268"/>
      <c r="E147" s="3267"/>
      <c r="F147" s="2433" t="s">
        <v>811</v>
      </c>
      <c r="G147" s="2384" t="s">
        <v>810</v>
      </c>
      <c r="H147" s="2383" t="s">
        <v>809</v>
      </c>
      <c r="I147" s="2382" t="s">
        <v>810</v>
      </c>
      <c r="J147" s="2383" t="s">
        <v>809</v>
      </c>
      <c r="K147" s="3747"/>
      <c r="L147" s="3654"/>
      <c r="M147" s="3883"/>
      <c r="N147" s="3747"/>
      <c r="O147" s="3654"/>
      <c r="P147" s="3930"/>
      <c r="Q147" s="3765"/>
      <c r="R147" s="128"/>
      <c r="S147" s="3747"/>
      <c r="T147" s="3654"/>
      <c r="U147" s="3883"/>
      <c r="V147" s="3747"/>
      <c r="W147" s="3654"/>
      <c r="X147" s="3930"/>
      <c r="Y147" s="3765"/>
      <c r="Z147" s="3747"/>
      <c r="AA147" s="3654"/>
      <c r="AB147" s="3657"/>
      <c r="AC147" s="3747"/>
      <c r="AD147" s="3654"/>
      <c r="AE147" s="3930"/>
      <c r="AF147" s="3765"/>
      <c r="AG147" s="3747"/>
      <c r="AH147" s="3654"/>
      <c r="AI147" s="3657"/>
      <c r="AJ147" s="3747"/>
      <c r="AK147" s="3654"/>
      <c r="AL147" s="3930"/>
      <c r="AM147" s="3765"/>
      <c r="AN147" s="128"/>
      <c r="AO147" s="3747"/>
      <c r="AP147" s="3654"/>
      <c r="AQ147" s="3657"/>
      <c r="AR147" s="3747"/>
      <c r="AS147" s="3654"/>
      <c r="AT147" s="3930"/>
      <c r="AU147" s="3765"/>
      <c r="AV147" s="3747"/>
      <c r="AW147" s="3654"/>
      <c r="AX147" s="3657"/>
      <c r="AY147" s="3747"/>
      <c r="AZ147" s="3654"/>
      <c r="BA147" s="3930"/>
      <c r="BB147" s="3765"/>
      <c r="BC147" s="3747"/>
      <c r="BD147" s="3654"/>
      <c r="BE147" s="3657"/>
      <c r="BF147" s="3747"/>
      <c r="BG147" s="3654"/>
      <c r="BH147" s="3930"/>
      <c r="BI147" s="3765"/>
    </row>
    <row r="148" spans="2:61" ht="14.25" customHeight="1" x14ac:dyDescent="0.25">
      <c r="B148" s="1457">
        <v>106</v>
      </c>
      <c r="C148" s="2556" t="s">
        <v>395</v>
      </c>
      <c r="D148" s="1669"/>
      <c r="E148" s="3926">
        <f>Input!C18</f>
        <v>0</v>
      </c>
      <c r="F148" s="2149" t="s">
        <v>395</v>
      </c>
      <c r="G148" s="3319">
        <f>CSV_CR_REA!M462</f>
        <v>0</v>
      </c>
      <c r="H148" s="3321">
        <f>CSV_CR_REA!N462</f>
        <v>0</v>
      </c>
      <c r="I148" s="3319">
        <f>CSV_CR_REA!S462</f>
        <v>0</v>
      </c>
      <c r="J148" s="3321">
        <f>CSV_CR_REA!T462</f>
        <v>0</v>
      </c>
      <c r="K148" s="3319">
        <f>CSV_CR_SCEN!Q2383</f>
        <v>0</v>
      </c>
      <c r="L148" s="3320">
        <f>CSV_CR_SCEN!R2383</f>
        <v>0</v>
      </c>
      <c r="M148" s="3321">
        <f>CSV_CR_SCEN!S2383</f>
        <v>0</v>
      </c>
      <c r="N148" s="3319">
        <f>CSV_CR_SCEN!AD2383</f>
        <v>0</v>
      </c>
      <c r="O148" s="3320">
        <f>CSV_CR_SCEN!AE2383</f>
        <v>0</v>
      </c>
      <c r="P148" s="3321">
        <f>CSV_CR_SCEN!AF2383</f>
        <v>0</v>
      </c>
      <c r="Q148" s="3322">
        <f>CSV_CR_SCEN!AJ2383</f>
        <v>0</v>
      </c>
      <c r="R148" s="998"/>
      <c r="S148" s="3319">
        <f>CSV_CR_SCEN!BQ2383</f>
        <v>0</v>
      </c>
      <c r="T148" s="3320">
        <f>CSV_CR_SCEN!BR2383</f>
        <v>0</v>
      </c>
      <c r="U148" s="3321">
        <f>CSV_CR_SCEN!BS2383</f>
        <v>0</v>
      </c>
      <c r="V148" s="3319">
        <f>CSV_CR_SCEN!CD2383</f>
        <v>0</v>
      </c>
      <c r="W148" s="3320">
        <f>CSV_CR_SCEN!CE2383</f>
        <v>0</v>
      </c>
      <c r="X148" s="3321">
        <f>CSV_CR_SCEN!CF2383</f>
        <v>0</v>
      </c>
      <c r="Y148" s="3322">
        <f>CSV_CR_SCEN!CJ2383</f>
        <v>0</v>
      </c>
      <c r="Z148" s="3319">
        <f>CSV_CR_SCEN!BQ4303</f>
        <v>0</v>
      </c>
      <c r="AA148" s="3320">
        <f>CSV_CR_SCEN!BR4303</f>
        <v>0</v>
      </c>
      <c r="AB148" s="3321">
        <f>CSV_CR_SCEN!BS4303</f>
        <v>0</v>
      </c>
      <c r="AC148" s="3319">
        <f>CSV_CR_SCEN!CD4303</f>
        <v>0</v>
      </c>
      <c r="AD148" s="3320">
        <f>CSV_CR_SCEN!CE4303</f>
        <v>0</v>
      </c>
      <c r="AE148" s="3321">
        <f>CSV_CR_SCEN!CF4303</f>
        <v>0</v>
      </c>
      <c r="AF148" s="3322">
        <f>CSV_CR_SCEN!CJ4303</f>
        <v>0</v>
      </c>
      <c r="AG148" s="3319">
        <f>CSV_CR_SCEN!BQ6223</f>
        <v>0</v>
      </c>
      <c r="AH148" s="3320">
        <f>CSV_CR_SCEN!BR6223</f>
        <v>0</v>
      </c>
      <c r="AI148" s="3321">
        <f>CSV_CR_SCEN!BS6223</f>
        <v>0</v>
      </c>
      <c r="AJ148" s="3319">
        <f>CSV_CR_SCEN!CD6223</f>
        <v>0</v>
      </c>
      <c r="AK148" s="3320">
        <f>CSV_CR_SCEN!CE6223</f>
        <v>0</v>
      </c>
      <c r="AL148" s="3321">
        <f>CSV_CR_SCEN!CF6223</f>
        <v>0</v>
      </c>
      <c r="AM148" s="3322">
        <f>CSV_CR_SCEN!CJ6223</f>
        <v>0</v>
      </c>
      <c r="AN148" s="3353"/>
      <c r="AO148" s="3319">
        <f>CSV_CR_SCEN!BQ3343</f>
        <v>0</v>
      </c>
      <c r="AP148" s="3320">
        <f>CSV_CR_SCEN!BR3343</f>
        <v>0</v>
      </c>
      <c r="AQ148" s="3321">
        <f>CSV_CR_SCEN!BS3343</f>
        <v>0</v>
      </c>
      <c r="AR148" s="3319">
        <f>CSV_CR_SCEN!CD3343</f>
        <v>0</v>
      </c>
      <c r="AS148" s="3320">
        <f>CSV_CR_SCEN!CE3343</f>
        <v>0</v>
      </c>
      <c r="AT148" s="3321">
        <f>CSV_CR_SCEN!CF3343</f>
        <v>0</v>
      </c>
      <c r="AU148" s="3322">
        <f>CSV_CR_SCEN!CJ3343</f>
        <v>0</v>
      </c>
      <c r="AV148" s="3319">
        <f>CSV_CR_SCEN!BQ5263</f>
        <v>0</v>
      </c>
      <c r="AW148" s="3320">
        <f>CSV_CR_SCEN!BR5263</f>
        <v>0</v>
      </c>
      <c r="AX148" s="3321">
        <f>CSV_CR_SCEN!BS5263</f>
        <v>0</v>
      </c>
      <c r="AY148" s="3319">
        <f>CSV_CR_SCEN!CB5263</f>
        <v>0</v>
      </c>
      <c r="AZ148" s="3320">
        <f>CSV_CR_SCEN!CC5263</f>
        <v>0</v>
      </c>
      <c r="BA148" s="3321">
        <f>CSV_CR_SCEN!CD5263</f>
        <v>0</v>
      </c>
      <c r="BB148" s="3322">
        <f>CSV_CR_SCEN!CJ5263</f>
        <v>0</v>
      </c>
      <c r="BC148" s="3319">
        <f>CSV_CR_SCEN!BQ7183</f>
        <v>0</v>
      </c>
      <c r="BD148" s="3320">
        <f>CSV_CR_SCEN!BR7183</f>
        <v>0</v>
      </c>
      <c r="BE148" s="3321">
        <f>CSV_CR_SCEN!BS7183</f>
        <v>0</v>
      </c>
      <c r="BF148" s="3319">
        <f>CSV_CR_SCEN!CB7183</f>
        <v>0</v>
      </c>
      <c r="BG148" s="3320">
        <f>CSV_CR_SCEN!CC7183</f>
        <v>0</v>
      </c>
      <c r="BH148" s="3321">
        <f>CSV_CR_SCEN!CD7183</f>
        <v>0</v>
      </c>
      <c r="BI148" s="3322">
        <f>CSV_CR_SCEN!CJ7183</f>
        <v>0</v>
      </c>
    </row>
    <row r="149" spans="2:61" ht="14.25" customHeight="1" x14ac:dyDescent="0.25">
      <c r="B149" s="1464">
        <v>107</v>
      </c>
      <c r="C149" s="2557" t="s">
        <v>1733</v>
      </c>
      <c r="D149" s="1599"/>
      <c r="E149" s="3927"/>
      <c r="F149" s="2179" t="s">
        <v>1733</v>
      </c>
      <c r="G149" s="3326">
        <f>CSV_CR_REA!M463</f>
        <v>0</v>
      </c>
      <c r="H149" s="3328">
        <f>CSV_CR_REA!N463</f>
        <v>0</v>
      </c>
      <c r="I149" s="3326">
        <f>CSV_CR_REA!S463</f>
        <v>0</v>
      </c>
      <c r="J149" s="3328">
        <f>CSV_CR_REA!T463</f>
        <v>0</v>
      </c>
      <c r="K149" s="3326">
        <f>CSV_CR_SCEN!Q2384</f>
        <v>0</v>
      </c>
      <c r="L149" s="3327">
        <f>CSV_CR_SCEN!R2384</f>
        <v>0</v>
      </c>
      <c r="M149" s="3328">
        <f>CSV_CR_SCEN!S2384</f>
        <v>0</v>
      </c>
      <c r="N149" s="3326">
        <f>CSV_CR_SCEN!AD2384</f>
        <v>0</v>
      </c>
      <c r="O149" s="3327">
        <f>CSV_CR_SCEN!AE2384</f>
        <v>0</v>
      </c>
      <c r="P149" s="3328">
        <f>CSV_CR_SCEN!AF2384</f>
        <v>0</v>
      </c>
      <c r="Q149" s="3329">
        <f>CSV_CR_SCEN!AJ2384</f>
        <v>0</v>
      </c>
      <c r="R149" s="998"/>
      <c r="S149" s="3326">
        <f>CSV_CR_SCEN!BQ2384</f>
        <v>0</v>
      </c>
      <c r="T149" s="3327">
        <f>CSV_CR_SCEN!BR2384</f>
        <v>0</v>
      </c>
      <c r="U149" s="3328">
        <f>CSV_CR_SCEN!BS2384</f>
        <v>0</v>
      </c>
      <c r="V149" s="3326">
        <f>CSV_CR_SCEN!CD2384</f>
        <v>0</v>
      </c>
      <c r="W149" s="3327">
        <f>CSV_CR_SCEN!CE2384</f>
        <v>0</v>
      </c>
      <c r="X149" s="3328">
        <f>CSV_CR_SCEN!CF2384</f>
        <v>0</v>
      </c>
      <c r="Y149" s="3329">
        <f>CSV_CR_SCEN!CJ2384</f>
        <v>0</v>
      </c>
      <c r="Z149" s="3326">
        <f>CSV_CR_SCEN!BQ4304</f>
        <v>0</v>
      </c>
      <c r="AA149" s="3327">
        <f>CSV_CR_SCEN!BR4304</f>
        <v>0</v>
      </c>
      <c r="AB149" s="3328">
        <f>CSV_CR_SCEN!BS4304</f>
        <v>0</v>
      </c>
      <c r="AC149" s="3326">
        <f>CSV_CR_SCEN!CD4304</f>
        <v>0</v>
      </c>
      <c r="AD149" s="3327">
        <f>CSV_CR_SCEN!CE4304</f>
        <v>0</v>
      </c>
      <c r="AE149" s="3328">
        <f>CSV_CR_SCEN!CF4304</f>
        <v>0</v>
      </c>
      <c r="AF149" s="3329">
        <f>CSV_CR_SCEN!CJ4304</f>
        <v>0</v>
      </c>
      <c r="AG149" s="3326">
        <f>CSV_CR_SCEN!BQ6224</f>
        <v>0</v>
      </c>
      <c r="AH149" s="3327">
        <f>CSV_CR_SCEN!BR6224</f>
        <v>0</v>
      </c>
      <c r="AI149" s="3328">
        <f>CSV_CR_SCEN!BS6224</f>
        <v>0</v>
      </c>
      <c r="AJ149" s="3326">
        <f>CSV_CR_SCEN!CD6224</f>
        <v>0</v>
      </c>
      <c r="AK149" s="3327">
        <f>CSV_CR_SCEN!CE6224</f>
        <v>0</v>
      </c>
      <c r="AL149" s="3328">
        <f>CSV_CR_SCEN!CF6224</f>
        <v>0</v>
      </c>
      <c r="AM149" s="3329">
        <f>CSV_CR_SCEN!CJ6224</f>
        <v>0</v>
      </c>
      <c r="AN149" s="3353"/>
      <c r="AO149" s="3326">
        <f>CSV_CR_SCEN!BQ3344</f>
        <v>0</v>
      </c>
      <c r="AP149" s="3327">
        <f>CSV_CR_SCEN!BR3344</f>
        <v>0</v>
      </c>
      <c r="AQ149" s="3328">
        <f>CSV_CR_SCEN!BS3344</f>
        <v>0</v>
      </c>
      <c r="AR149" s="3326">
        <f>CSV_CR_SCEN!CD3344</f>
        <v>0</v>
      </c>
      <c r="AS149" s="3327">
        <f>CSV_CR_SCEN!CE3344</f>
        <v>0</v>
      </c>
      <c r="AT149" s="3328">
        <f>CSV_CR_SCEN!CF3344</f>
        <v>0</v>
      </c>
      <c r="AU149" s="3329">
        <f>CSV_CR_SCEN!CJ3344</f>
        <v>0</v>
      </c>
      <c r="AV149" s="3326">
        <f>CSV_CR_SCEN!BQ5264</f>
        <v>0</v>
      </c>
      <c r="AW149" s="3327">
        <f>CSV_CR_SCEN!BR5264</f>
        <v>0</v>
      </c>
      <c r="AX149" s="3328">
        <f>CSV_CR_SCEN!BS5264</f>
        <v>0</v>
      </c>
      <c r="AY149" s="3326">
        <f>CSV_CR_SCEN!CB5264</f>
        <v>0</v>
      </c>
      <c r="AZ149" s="3327">
        <f>CSV_CR_SCEN!CC5264</f>
        <v>0</v>
      </c>
      <c r="BA149" s="3328">
        <f>CSV_CR_SCEN!CD5264</f>
        <v>0</v>
      </c>
      <c r="BB149" s="3329">
        <f>CSV_CR_SCEN!CJ5264</f>
        <v>0</v>
      </c>
      <c r="BC149" s="3326">
        <f>CSV_CR_SCEN!BQ7184</f>
        <v>0</v>
      </c>
      <c r="BD149" s="3327">
        <f>CSV_CR_SCEN!BR7184</f>
        <v>0</v>
      </c>
      <c r="BE149" s="3328">
        <f>CSV_CR_SCEN!BS7184</f>
        <v>0</v>
      </c>
      <c r="BF149" s="3326">
        <f>CSV_CR_SCEN!CB7184</f>
        <v>0</v>
      </c>
      <c r="BG149" s="3327">
        <f>CSV_CR_SCEN!CC7184</f>
        <v>0</v>
      </c>
      <c r="BH149" s="3328">
        <f>CSV_CR_SCEN!CD7184</f>
        <v>0</v>
      </c>
      <c r="BI149" s="3329">
        <f>CSV_CR_SCEN!CJ7184</f>
        <v>0</v>
      </c>
    </row>
    <row r="150" spans="2:61" ht="14.25" customHeight="1" x14ac:dyDescent="0.25">
      <c r="B150" s="1464">
        <v>108</v>
      </c>
      <c r="C150" s="2557" t="s">
        <v>298</v>
      </c>
      <c r="D150" s="1599"/>
      <c r="E150" s="3927"/>
      <c r="F150" s="2150" t="s">
        <v>298</v>
      </c>
      <c r="G150" s="3297">
        <f>CSV_CR_REA!M464</f>
        <v>0</v>
      </c>
      <c r="H150" s="3299">
        <f>CSV_CR_REA!N464</f>
        <v>0</v>
      </c>
      <c r="I150" s="3297">
        <f>CSV_CR_REA!S464</f>
        <v>0</v>
      </c>
      <c r="J150" s="3299">
        <f>CSV_CR_REA!T464</f>
        <v>0</v>
      </c>
      <c r="K150" s="3297">
        <f>CSV_CR_SCEN!Q2385</f>
        <v>0</v>
      </c>
      <c r="L150" s="3298">
        <f>CSV_CR_SCEN!R2385</f>
        <v>0</v>
      </c>
      <c r="M150" s="3299">
        <f>CSV_CR_SCEN!S2385</f>
        <v>0</v>
      </c>
      <c r="N150" s="3297">
        <f>CSV_CR_SCEN!AD2385</f>
        <v>0</v>
      </c>
      <c r="O150" s="3298">
        <f>CSV_CR_SCEN!AE2385</f>
        <v>0</v>
      </c>
      <c r="P150" s="3299">
        <f>CSV_CR_SCEN!AF2385</f>
        <v>0</v>
      </c>
      <c r="Q150" s="3296">
        <f>CSV_CR_SCEN!AJ2385</f>
        <v>0</v>
      </c>
      <c r="R150" s="998"/>
      <c r="S150" s="3297">
        <f>CSV_CR_SCEN!BQ2385</f>
        <v>0</v>
      </c>
      <c r="T150" s="3298">
        <f>CSV_CR_SCEN!BR2385</f>
        <v>0</v>
      </c>
      <c r="U150" s="3299">
        <f>CSV_CR_SCEN!BS2385</f>
        <v>0</v>
      </c>
      <c r="V150" s="3297">
        <f>CSV_CR_SCEN!CD2385</f>
        <v>0</v>
      </c>
      <c r="W150" s="3298">
        <f>CSV_CR_SCEN!CE2385</f>
        <v>0</v>
      </c>
      <c r="X150" s="3299">
        <f>CSV_CR_SCEN!CF2385</f>
        <v>0</v>
      </c>
      <c r="Y150" s="3296">
        <f>CSV_CR_SCEN!CJ2385</f>
        <v>0</v>
      </c>
      <c r="Z150" s="3297">
        <f>CSV_CR_SCEN!BQ4305</f>
        <v>0</v>
      </c>
      <c r="AA150" s="3298">
        <f>CSV_CR_SCEN!BR4305</f>
        <v>0</v>
      </c>
      <c r="AB150" s="3299">
        <f>CSV_CR_SCEN!BS4305</f>
        <v>0</v>
      </c>
      <c r="AC150" s="3297">
        <f>CSV_CR_SCEN!CD4305</f>
        <v>0</v>
      </c>
      <c r="AD150" s="3298">
        <f>CSV_CR_SCEN!CE4305</f>
        <v>0</v>
      </c>
      <c r="AE150" s="3299">
        <f>CSV_CR_SCEN!CF4305</f>
        <v>0</v>
      </c>
      <c r="AF150" s="3296">
        <f>CSV_CR_SCEN!CJ4305</f>
        <v>0</v>
      </c>
      <c r="AG150" s="3297">
        <f>CSV_CR_SCEN!BQ6225</f>
        <v>0</v>
      </c>
      <c r="AH150" s="3298">
        <f>CSV_CR_SCEN!BR6225</f>
        <v>0</v>
      </c>
      <c r="AI150" s="3299">
        <f>CSV_CR_SCEN!BS6225</f>
        <v>0</v>
      </c>
      <c r="AJ150" s="3297">
        <f>CSV_CR_SCEN!CD6225</f>
        <v>0</v>
      </c>
      <c r="AK150" s="3298">
        <f>CSV_CR_SCEN!CE6225</f>
        <v>0</v>
      </c>
      <c r="AL150" s="3299">
        <f>CSV_CR_SCEN!CF6225</f>
        <v>0</v>
      </c>
      <c r="AM150" s="3296">
        <f>CSV_CR_SCEN!CJ6225</f>
        <v>0</v>
      </c>
      <c r="AN150" s="3353"/>
      <c r="AO150" s="3297">
        <f>CSV_CR_SCEN!BQ3345</f>
        <v>0</v>
      </c>
      <c r="AP150" s="3298">
        <f>CSV_CR_SCEN!BR3345</f>
        <v>0</v>
      </c>
      <c r="AQ150" s="3299">
        <f>CSV_CR_SCEN!BS3345</f>
        <v>0</v>
      </c>
      <c r="AR150" s="3297">
        <f>CSV_CR_SCEN!CD3345</f>
        <v>0</v>
      </c>
      <c r="AS150" s="3298">
        <f>CSV_CR_SCEN!CE3345</f>
        <v>0</v>
      </c>
      <c r="AT150" s="3299">
        <f>CSV_CR_SCEN!CF3345</f>
        <v>0</v>
      </c>
      <c r="AU150" s="3296">
        <f>CSV_CR_SCEN!CJ3345</f>
        <v>0</v>
      </c>
      <c r="AV150" s="3297">
        <f>CSV_CR_SCEN!BQ5265</f>
        <v>0</v>
      </c>
      <c r="AW150" s="3298">
        <f>CSV_CR_SCEN!BR5265</f>
        <v>0</v>
      </c>
      <c r="AX150" s="3299">
        <f>CSV_CR_SCEN!BS5265</f>
        <v>0</v>
      </c>
      <c r="AY150" s="3297">
        <f>CSV_CR_SCEN!CB5265</f>
        <v>0</v>
      </c>
      <c r="AZ150" s="3298">
        <f>CSV_CR_SCEN!CC5265</f>
        <v>0</v>
      </c>
      <c r="BA150" s="3299">
        <f>CSV_CR_SCEN!CD5265</f>
        <v>0</v>
      </c>
      <c r="BB150" s="3296">
        <f>CSV_CR_SCEN!CJ5265</f>
        <v>0</v>
      </c>
      <c r="BC150" s="3297">
        <f>CSV_CR_SCEN!BQ7185</f>
        <v>0</v>
      </c>
      <c r="BD150" s="3298">
        <f>CSV_CR_SCEN!BR7185</f>
        <v>0</v>
      </c>
      <c r="BE150" s="3299">
        <f>CSV_CR_SCEN!BS7185</f>
        <v>0</v>
      </c>
      <c r="BF150" s="3297">
        <f>CSV_CR_SCEN!CB7185</f>
        <v>0</v>
      </c>
      <c r="BG150" s="3298">
        <f>CSV_CR_SCEN!CC7185</f>
        <v>0</v>
      </c>
      <c r="BH150" s="3299">
        <f>CSV_CR_SCEN!CD7185</f>
        <v>0</v>
      </c>
      <c r="BI150" s="3296">
        <f>CSV_CR_SCEN!CJ7185</f>
        <v>0</v>
      </c>
    </row>
    <row r="151" spans="2:61" ht="14.25" customHeight="1" x14ac:dyDescent="0.25">
      <c r="B151" s="1464">
        <v>109</v>
      </c>
      <c r="C151" s="2557" t="s">
        <v>299</v>
      </c>
      <c r="D151" s="1599"/>
      <c r="E151" s="3927"/>
      <c r="F151" s="2150" t="s">
        <v>299</v>
      </c>
      <c r="G151" s="3297">
        <f>CSV_CR_REA!M465</f>
        <v>0</v>
      </c>
      <c r="H151" s="3299">
        <f>CSV_CR_REA!N465</f>
        <v>0</v>
      </c>
      <c r="I151" s="3297">
        <f>CSV_CR_REA!S465</f>
        <v>0</v>
      </c>
      <c r="J151" s="3299">
        <f>CSV_CR_REA!T465</f>
        <v>0</v>
      </c>
      <c r="K151" s="3297">
        <f>CSV_CR_SCEN!Q2386</f>
        <v>0</v>
      </c>
      <c r="L151" s="3298">
        <f>CSV_CR_SCEN!R2386</f>
        <v>0</v>
      </c>
      <c r="M151" s="3299">
        <f>CSV_CR_SCEN!S2386</f>
        <v>0</v>
      </c>
      <c r="N151" s="3297">
        <f>CSV_CR_SCEN!AD2386</f>
        <v>0</v>
      </c>
      <c r="O151" s="3298">
        <f>CSV_CR_SCEN!AE2386</f>
        <v>0</v>
      </c>
      <c r="P151" s="3299">
        <f>CSV_CR_SCEN!AF2386</f>
        <v>0</v>
      </c>
      <c r="Q151" s="3296">
        <f>CSV_CR_SCEN!AJ2386</f>
        <v>0</v>
      </c>
      <c r="R151" s="998"/>
      <c r="S151" s="3297">
        <f>CSV_CR_SCEN!BQ2386</f>
        <v>0</v>
      </c>
      <c r="T151" s="3298">
        <f>CSV_CR_SCEN!BR2386</f>
        <v>0</v>
      </c>
      <c r="U151" s="3299">
        <f>CSV_CR_SCEN!BS2386</f>
        <v>0</v>
      </c>
      <c r="V151" s="3297">
        <f>CSV_CR_SCEN!CD2386</f>
        <v>0</v>
      </c>
      <c r="W151" s="3298">
        <f>CSV_CR_SCEN!CE2386</f>
        <v>0</v>
      </c>
      <c r="X151" s="3299">
        <f>CSV_CR_SCEN!CF2386</f>
        <v>0</v>
      </c>
      <c r="Y151" s="3296">
        <f>CSV_CR_SCEN!CJ2386</f>
        <v>0</v>
      </c>
      <c r="Z151" s="3297">
        <f>CSV_CR_SCEN!BQ4306</f>
        <v>0</v>
      </c>
      <c r="AA151" s="3298">
        <f>CSV_CR_SCEN!BR4306</f>
        <v>0</v>
      </c>
      <c r="AB151" s="3299">
        <f>CSV_CR_SCEN!BS4306</f>
        <v>0</v>
      </c>
      <c r="AC151" s="3297">
        <f>CSV_CR_SCEN!CD4306</f>
        <v>0</v>
      </c>
      <c r="AD151" s="3298">
        <f>CSV_CR_SCEN!CE4306</f>
        <v>0</v>
      </c>
      <c r="AE151" s="3299">
        <f>CSV_CR_SCEN!CF4306</f>
        <v>0</v>
      </c>
      <c r="AF151" s="3296">
        <f>CSV_CR_SCEN!CJ4306</f>
        <v>0</v>
      </c>
      <c r="AG151" s="3297">
        <f>CSV_CR_SCEN!BQ6226</f>
        <v>0</v>
      </c>
      <c r="AH151" s="3298">
        <f>CSV_CR_SCEN!BR6226</f>
        <v>0</v>
      </c>
      <c r="AI151" s="3299">
        <f>CSV_CR_SCEN!BS6226</f>
        <v>0</v>
      </c>
      <c r="AJ151" s="3297">
        <f>CSV_CR_SCEN!CD6226</f>
        <v>0</v>
      </c>
      <c r="AK151" s="3298">
        <f>CSV_CR_SCEN!CE6226</f>
        <v>0</v>
      </c>
      <c r="AL151" s="3299">
        <f>CSV_CR_SCEN!CF6226</f>
        <v>0</v>
      </c>
      <c r="AM151" s="3296">
        <f>CSV_CR_SCEN!CJ6226</f>
        <v>0</v>
      </c>
      <c r="AN151" s="3353"/>
      <c r="AO151" s="3297">
        <f>CSV_CR_SCEN!BQ3346</f>
        <v>0</v>
      </c>
      <c r="AP151" s="3298">
        <f>CSV_CR_SCEN!BR3346</f>
        <v>0</v>
      </c>
      <c r="AQ151" s="3299">
        <f>CSV_CR_SCEN!BS3346</f>
        <v>0</v>
      </c>
      <c r="AR151" s="3297">
        <f>CSV_CR_SCEN!CD3346</f>
        <v>0</v>
      </c>
      <c r="AS151" s="3298">
        <f>CSV_CR_SCEN!CE3346</f>
        <v>0</v>
      </c>
      <c r="AT151" s="3299">
        <f>CSV_CR_SCEN!CF3346</f>
        <v>0</v>
      </c>
      <c r="AU151" s="3296">
        <f>CSV_CR_SCEN!CJ3346</f>
        <v>0</v>
      </c>
      <c r="AV151" s="3297">
        <f>CSV_CR_SCEN!BQ5266</f>
        <v>0</v>
      </c>
      <c r="AW151" s="3298">
        <f>CSV_CR_SCEN!BR5266</f>
        <v>0</v>
      </c>
      <c r="AX151" s="3299">
        <f>CSV_CR_SCEN!BS5266</f>
        <v>0</v>
      </c>
      <c r="AY151" s="3297">
        <f>CSV_CR_SCEN!CB5266</f>
        <v>0</v>
      </c>
      <c r="AZ151" s="3298">
        <f>CSV_CR_SCEN!CC5266</f>
        <v>0</v>
      </c>
      <c r="BA151" s="3299">
        <f>CSV_CR_SCEN!CD5266</f>
        <v>0</v>
      </c>
      <c r="BB151" s="3296">
        <f>CSV_CR_SCEN!CJ5266</f>
        <v>0</v>
      </c>
      <c r="BC151" s="3297">
        <f>CSV_CR_SCEN!BQ7186</f>
        <v>0</v>
      </c>
      <c r="BD151" s="3298">
        <f>CSV_CR_SCEN!BR7186</f>
        <v>0</v>
      </c>
      <c r="BE151" s="3299">
        <f>CSV_CR_SCEN!BS7186</f>
        <v>0</v>
      </c>
      <c r="BF151" s="3297">
        <f>CSV_CR_SCEN!CB7186</f>
        <v>0</v>
      </c>
      <c r="BG151" s="3298">
        <f>CSV_CR_SCEN!CC7186</f>
        <v>0</v>
      </c>
      <c r="BH151" s="3299">
        <f>CSV_CR_SCEN!CD7186</f>
        <v>0</v>
      </c>
      <c r="BI151" s="3296">
        <f>CSV_CR_SCEN!CJ7186</f>
        <v>0</v>
      </c>
    </row>
    <row r="152" spans="2:61" ht="14.25" customHeight="1" x14ac:dyDescent="0.25">
      <c r="B152" s="1464">
        <v>110</v>
      </c>
      <c r="C152" s="2557" t="s">
        <v>300</v>
      </c>
      <c r="D152" s="1599"/>
      <c r="E152" s="3927"/>
      <c r="F152" s="2150" t="s">
        <v>300</v>
      </c>
      <c r="G152" s="3297">
        <f>CSV_CR_REA!M466</f>
        <v>0</v>
      </c>
      <c r="H152" s="3299">
        <f>CSV_CR_REA!N466</f>
        <v>0</v>
      </c>
      <c r="I152" s="3297">
        <f>CSV_CR_REA!S466</f>
        <v>0</v>
      </c>
      <c r="J152" s="3299">
        <f>CSV_CR_REA!T466</f>
        <v>0</v>
      </c>
      <c r="K152" s="3297">
        <f>CSV_CR_SCEN!Q2387</f>
        <v>0</v>
      </c>
      <c r="L152" s="3298">
        <f>CSV_CR_SCEN!R2387</f>
        <v>0</v>
      </c>
      <c r="M152" s="3299">
        <f>CSV_CR_SCEN!S2387</f>
        <v>0</v>
      </c>
      <c r="N152" s="3297">
        <f>CSV_CR_SCEN!AD2387</f>
        <v>0</v>
      </c>
      <c r="O152" s="3298">
        <f>CSV_CR_SCEN!AE2387</f>
        <v>0</v>
      </c>
      <c r="P152" s="3299">
        <f>CSV_CR_SCEN!AF2387</f>
        <v>0</v>
      </c>
      <c r="Q152" s="3296">
        <f>CSV_CR_SCEN!AJ2387</f>
        <v>0</v>
      </c>
      <c r="R152" s="998"/>
      <c r="S152" s="3297">
        <f>CSV_CR_SCEN!BQ2387</f>
        <v>0</v>
      </c>
      <c r="T152" s="3298">
        <f>CSV_CR_SCEN!BR2387</f>
        <v>0</v>
      </c>
      <c r="U152" s="3299">
        <f>CSV_CR_SCEN!BS2387</f>
        <v>0</v>
      </c>
      <c r="V152" s="3297">
        <f>CSV_CR_SCEN!CD2387</f>
        <v>0</v>
      </c>
      <c r="W152" s="3298">
        <f>CSV_CR_SCEN!CE2387</f>
        <v>0</v>
      </c>
      <c r="X152" s="3299">
        <f>CSV_CR_SCEN!CF2387</f>
        <v>0</v>
      </c>
      <c r="Y152" s="3296">
        <f>CSV_CR_SCEN!CJ2387</f>
        <v>0</v>
      </c>
      <c r="Z152" s="3297">
        <f>CSV_CR_SCEN!BQ4307</f>
        <v>0</v>
      </c>
      <c r="AA152" s="3298">
        <f>CSV_CR_SCEN!BR4307</f>
        <v>0</v>
      </c>
      <c r="AB152" s="3299">
        <f>CSV_CR_SCEN!BS4307</f>
        <v>0</v>
      </c>
      <c r="AC152" s="3297">
        <f>CSV_CR_SCEN!CD4307</f>
        <v>0</v>
      </c>
      <c r="AD152" s="3298">
        <f>CSV_CR_SCEN!CE4307</f>
        <v>0</v>
      </c>
      <c r="AE152" s="3299">
        <f>CSV_CR_SCEN!CF4307</f>
        <v>0</v>
      </c>
      <c r="AF152" s="3296">
        <f>CSV_CR_SCEN!CJ4307</f>
        <v>0</v>
      </c>
      <c r="AG152" s="3297">
        <f>CSV_CR_SCEN!BQ6227</f>
        <v>0</v>
      </c>
      <c r="AH152" s="3298">
        <f>CSV_CR_SCEN!BR6227</f>
        <v>0</v>
      </c>
      <c r="AI152" s="3299">
        <f>CSV_CR_SCEN!BS6227</f>
        <v>0</v>
      </c>
      <c r="AJ152" s="3297">
        <f>CSV_CR_SCEN!CD6227</f>
        <v>0</v>
      </c>
      <c r="AK152" s="3298">
        <f>CSV_CR_SCEN!CE6227</f>
        <v>0</v>
      </c>
      <c r="AL152" s="3299">
        <f>CSV_CR_SCEN!CF6227</f>
        <v>0</v>
      </c>
      <c r="AM152" s="3296">
        <f>CSV_CR_SCEN!CJ6227</f>
        <v>0</v>
      </c>
      <c r="AN152" s="3353"/>
      <c r="AO152" s="3297">
        <f>CSV_CR_SCEN!BQ3347</f>
        <v>0</v>
      </c>
      <c r="AP152" s="3298">
        <f>CSV_CR_SCEN!BR3347</f>
        <v>0</v>
      </c>
      <c r="AQ152" s="3299">
        <f>CSV_CR_SCEN!BS3347</f>
        <v>0</v>
      </c>
      <c r="AR152" s="3297">
        <f>CSV_CR_SCEN!CD3347</f>
        <v>0</v>
      </c>
      <c r="AS152" s="3298">
        <f>CSV_CR_SCEN!CE3347</f>
        <v>0</v>
      </c>
      <c r="AT152" s="3299">
        <f>CSV_CR_SCEN!CF3347</f>
        <v>0</v>
      </c>
      <c r="AU152" s="3296">
        <f>CSV_CR_SCEN!CJ3347</f>
        <v>0</v>
      </c>
      <c r="AV152" s="3297">
        <f>CSV_CR_SCEN!BQ5267</f>
        <v>0</v>
      </c>
      <c r="AW152" s="3298">
        <f>CSV_CR_SCEN!BR5267</f>
        <v>0</v>
      </c>
      <c r="AX152" s="3299">
        <f>CSV_CR_SCEN!BS5267</f>
        <v>0</v>
      </c>
      <c r="AY152" s="3297">
        <f>CSV_CR_SCEN!CB5267</f>
        <v>0</v>
      </c>
      <c r="AZ152" s="3298">
        <f>CSV_CR_SCEN!CC5267</f>
        <v>0</v>
      </c>
      <c r="BA152" s="3299">
        <f>CSV_CR_SCEN!CD5267</f>
        <v>0</v>
      </c>
      <c r="BB152" s="3296">
        <f>CSV_CR_SCEN!CJ5267</f>
        <v>0</v>
      </c>
      <c r="BC152" s="3297">
        <f>CSV_CR_SCEN!BQ7187</f>
        <v>0</v>
      </c>
      <c r="BD152" s="3298">
        <f>CSV_CR_SCEN!BR7187</f>
        <v>0</v>
      </c>
      <c r="BE152" s="3299">
        <f>CSV_CR_SCEN!BS7187</f>
        <v>0</v>
      </c>
      <c r="BF152" s="3297">
        <f>CSV_CR_SCEN!CB7187</f>
        <v>0</v>
      </c>
      <c r="BG152" s="3298">
        <f>CSV_CR_SCEN!CC7187</f>
        <v>0</v>
      </c>
      <c r="BH152" s="3299">
        <f>CSV_CR_SCEN!CD7187</f>
        <v>0</v>
      </c>
      <c r="BI152" s="3296">
        <f>CSV_CR_SCEN!CJ7187</f>
        <v>0</v>
      </c>
    </row>
    <row r="153" spans="2:61" ht="14.25" customHeight="1" x14ac:dyDescent="0.25">
      <c r="B153" s="1464">
        <v>111</v>
      </c>
      <c r="C153" s="2557" t="s">
        <v>301</v>
      </c>
      <c r="D153" s="1599"/>
      <c r="E153" s="3927"/>
      <c r="F153" s="2150" t="s">
        <v>301</v>
      </c>
      <c r="G153" s="3297">
        <f>CSV_CR_REA!M467</f>
        <v>0</v>
      </c>
      <c r="H153" s="3299">
        <f>CSV_CR_REA!N467</f>
        <v>0</v>
      </c>
      <c r="I153" s="3297">
        <f>CSV_CR_REA!S467</f>
        <v>0</v>
      </c>
      <c r="J153" s="3299">
        <f>CSV_CR_REA!T467</f>
        <v>0</v>
      </c>
      <c r="K153" s="3297">
        <f>CSV_CR_SCEN!Q2388</f>
        <v>0</v>
      </c>
      <c r="L153" s="3298">
        <f>CSV_CR_SCEN!R2388</f>
        <v>0</v>
      </c>
      <c r="M153" s="3299">
        <f>CSV_CR_SCEN!S2388</f>
        <v>0</v>
      </c>
      <c r="N153" s="3297">
        <f>CSV_CR_SCEN!AD2388</f>
        <v>0</v>
      </c>
      <c r="O153" s="3298">
        <f>CSV_CR_SCEN!AE2388</f>
        <v>0</v>
      </c>
      <c r="P153" s="3299">
        <f>CSV_CR_SCEN!AF2388</f>
        <v>0</v>
      </c>
      <c r="Q153" s="3296">
        <f>CSV_CR_SCEN!AJ2388</f>
        <v>0</v>
      </c>
      <c r="R153" s="998"/>
      <c r="S153" s="3297">
        <f>CSV_CR_SCEN!BQ2388</f>
        <v>0</v>
      </c>
      <c r="T153" s="3298">
        <f>CSV_CR_SCEN!BR2388</f>
        <v>0</v>
      </c>
      <c r="U153" s="3299">
        <f>CSV_CR_SCEN!BS2388</f>
        <v>0</v>
      </c>
      <c r="V153" s="3297">
        <f>CSV_CR_SCEN!CD2388</f>
        <v>0</v>
      </c>
      <c r="W153" s="3298">
        <f>CSV_CR_SCEN!CE2388</f>
        <v>0</v>
      </c>
      <c r="X153" s="3299">
        <f>CSV_CR_SCEN!CF2388</f>
        <v>0</v>
      </c>
      <c r="Y153" s="3296">
        <f>CSV_CR_SCEN!CJ2388</f>
        <v>0</v>
      </c>
      <c r="Z153" s="3297">
        <f>CSV_CR_SCEN!BQ4308</f>
        <v>0</v>
      </c>
      <c r="AA153" s="3298">
        <f>CSV_CR_SCEN!BR4308</f>
        <v>0</v>
      </c>
      <c r="AB153" s="3299">
        <f>CSV_CR_SCEN!BS4308</f>
        <v>0</v>
      </c>
      <c r="AC153" s="3297">
        <f>CSV_CR_SCEN!CD4308</f>
        <v>0</v>
      </c>
      <c r="AD153" s="3298">
        <f>CSV_CR_SCEN!CE4308</f>
        <v>0</v>
      </c>
      <c r="AE153" s="3299">
        <f>CSV_CR_SCEN!CF4308</f>
        <v>0</v>
      </c>
      <c r="AF153" s="3296">
        <f>CSV_CR_SCEN!CJ4308</f>
        <v>0</v>
      </c>
      <c r="AG153" s="3297">
        <f>CSV_CR_SCEN!BQ6228</f>
        <v>0</v>
      </c>
      <c r="AH153" s="3298">
        <f>CSV_CR_SCEN!BR6228</f>
        <v>0</v>
      </c>
      <c r="AI153" s="3299">
        <f>CSV_CR_SCEN!BS6228</f>
        <v>0</v>
      </c>
      <c r="AJ153" s="3297">
        <f>CSV_CR_SCEN!CD6228</f>
        <v>0</v>
      </c>
      <c r="AK153" s="3298">
        <f>CSV_CR_SCEN!CE6228</f>
        <v>0</v>
      </c>
      <c r="AL153" s="3299">
        <f>CSV_CR_SCEN!CF6228</f>
        <v>0</v>
      </c>
      <c r="AM153" s="3296">
        <f>CSV_CR_SCEN!CJ6228</f>
        <v>0</v>
      </c>
      <c r="AN153" s="3353"/>
      <c r="AO153" s="3297">
        <f>CSV_CR_SCEN!BQ3348</f>
        <v>0</v>
      </c>
      <c r="AP153" s="3298">
        <f>CSV_CR_SCEN!BR3348</f>
        <v>0</v>
      </c>
      <c r="AQ153" s="3299">
        <f>CSV_CR_SCEN!BS3348</f>
        <v>0</v>
      </c>
      <c r="AR153" s="3297">
        <f>CSV_CR_SCEN!CD3348</f>
        <v>0</v>
      </c>
      <c r="AS153" s="3298">
        <f>CSV_CR_SCEN!CE3348</f>
        <v>0</v>
      </c>
      <c r="AT153" s="3299">
        <f>CSV_CR_SCEN!CF3348</f>
        <v>0</v>
      </c>
      <c r="AU153" s="3296">
        <f>CSV_CR_SCEN!CJ3348</f>
        <v>0</v>
      </c>
      <c r="AV153" s="3297">
        <f>CSV_CR_SCEN!BQ5268</f>
        <v>0</v>
      </c>
      <c r="AW153" s="3298">
        <f>CSV_CR_SCEN!BR5268</f>
        <v>0</v>
      </c>
      <c r="AX153" s="3299">
        <f>CSV_CR_SCEN!BS5268</f>
        <v>0</v>
      </c>
      <c r="AY153" s="3297">
        <f>CSV_CR_SCEN!CB5268</f>
        <v>0</v>
      </c>
      <c r="AZ153" s="3298">
        <f>CSV_CR_SCEN!CC5268</f>
        <v>0</v>
      </c>
      <c r="BA153" s="3299">
        <f>CSV_CR_SCEN!CD5268</f>
        <v>0</v>
      </c>
      <c r="BB153" s="3296">
        <f>CSV_CR_SCEN!CJ5268</f>
        <v>0</v>
      </c>
      <c r="BC153" s="3297">
        <f>CSV_CR_SCEN!BQ7188</f>
        <v>0</v>
      </c>
      <c r="BD153" s="3298">
        <f>CSV_CR_SCEN!BR7188</f>
        <v>0</v>
      </c>
      <c r="BE153" s="3299">
        <f>CSV_CR_SCEN!BS7188</f>
        <v>0</v>
      </c>
      <c r="BF153" s="3297">
        <f>CSV_CR_SCEN!CB7188</f>
        <v>0</v>
      </c>
      <c r="BG153" s="3298">
        <f>CSV_CR_SCEN!CC7188</f>
        <v>0</v>
      </c>
      <c r="BH153" s="3299">
        <f>CSV_CR_SCEN!CD7188</f>
        <v>0</v>
      </c>
      <c r="BI153" s="3296">
        <f>CSV_CR_SCEN!CJ7188</f>
        <v>0</v>
      </c>
    </row>
    <row r="154" spans="2:61" ht="14.25" customHeight="1" x14ac:dyDescent="0.25">
      <c r="B154" s="1464">
        <v>112</v>
      </c>
      <c r="C154" s="2557" t="s">
        <v>282</v>
      </c>
      <c r="D154" s="1599"/>
      <c r="E154" s="3927"/>
      <c r="F154" s="2150" t="s">
        <v>282</v>
      </c>
      <c r="G154" s="3297">
        <f>CSV_CR_REA!M468</f>
        <v>0</v>
      </c>
      <c r="H154" s="3299">
        <f>CSV_CR_REA!N468</f>
        <v>0</v>
      </c>
      <c r="I154" s="3297">
        <f>CSV_CR_REA!S468</f>
        <v>0</v>
      </c>
      <c r="J154" s="3299">
        <f>CSV_CR_REA!T468</f>
        <v>0</v>
      </c>
      <c r="K154" s="3297">
        <f>CSV_CR_SCEN!Q2389</f>
        <v>0</v>
      </c>
      <c r="L154" s="3298">
        <f>CSV_CR_SCEN!R2389</f>
        <v>0</v>
      </c>
      <c r="M154" s="3299">
        <f>CSV_CR_SCEN!S2389</f>
        <v>0</v>
      </c>
      <c r="N154" s="3297">
        <f>CSV_CR_SCEN!AD2389</f>
        <v>0</v>
      </c>
      <c r="O154" s="3298">
        <f>CSV_CR_SCEN!AE2389</f>
        <v>0</v>
      </c>
      <c r="P154" s="3299">
        <f>CSV_CR_SCEN!AF2389</f>
        <v>0</v>
      </c>
      <c r="Q154" s="3296">
        <f>CSV_CR_SCEN!AJ2389</f>
        <v>0</v>
      </c>
      <c r="R154" s="998"/>
      <c r="S154" s="3297">
        <f>CSV_CR_SCEN!BQ2389</f>
        <v>0</v>
      </c>
      <c r="T154" s="3298">
        <f>CSV_CR_SCEN!BR2389</f>
        <v>0</v>
      </c>
      <c r="U154" s="3299">
        <f>CSV_CR_SCEN!BS2389</f>
        <v>0</v>
      </c>
      <c r="V154" s="3297">
        <f>CSV_CR_SCEN!CD2389</f>
        <v>0</v>
      </c>
      <c r="W154" s="3298">
        <f>CSV_CR_SCEN!CE2389</f>
        <v>0</v>
      </c>
      <c r="X154" s="3299">
        <f>CSV_CR_SCEN!CF2389</f>
        <v>0</v>
      </c>
      <c r="Y154" s="3296">
        <f>CSV_CR_SCEN!CJ2389</f>
        <v>0</v>
      </c>
      <c r="Z154" s="3297">
        <f>CSV_CR_SCEN!BQ4309</f>
        <v>0</v>
      </c>
      <c r="AA154" s="3298">
        <f>CSV_CR_SCEN!BR4309</f>
        <v>0</v>
      </c>
      <c r="AB154" s="3299">
        <f>CSV_CR_SCEN!BS4309</f>
        <v>0</v>
      </c>
      <c r="AC154" s="3297">
        <f>CSV_CR_SCEN!CD4309</f>
        <v>0</v>
      </c>
      <c r="AD154" s="3298">
        <f>CSV_CR_SCEN!CE4309</f>
        <v>0</v>
      </c>
      <c r="AE154" s="3299">
        <f>CSV_CR_SCEN!CF4309</f>
        <v>0</v>
      </c>
      <c r="AF154" s="3296">
        <f>CSV_CR_SCEN!CJ4309</f>
        <v>0</v>
      </c>
      <c r="AG154" s="3297">
        <f>CSV_CR_SCEN!BQ6229</f>
        <v>0</v>
      </c>
      <c r="AH154" s="3298">
        <f>CSV_CR_SCEN!BR6229</f>
        <v>0</v>
      </c>
      <c r="AI154" s="3299">
        <f>CSV_CR_SCEN!BS6229</f>
        <v>0</v>
      </c>
      <c r="AJ154" s="3297">
        <f>CSV_CR_SCEN!CD6229</f>
        <v>0</v>
      </c>
      <c r="AK154" s="3298">
        <f>CSV_CR_SCEN!CE6229</f>
        <v>0</v>
      </c>
      <c r="AL154" s="3299">
        <f>CSV_CR_SCEN!CF6229</f>
        <v>0</v>
      </c>
      <c r="AM154" s="3296">
        <f>CSV_CR_SCEN!CJ6229</f>
        <v>0</v>
      </c>
      <c r="AN154" s="3353"/>
      <c r="AO154" s="3297">
        <f>CSV_CR_SCEN!BQ3349</f>
        <v>0</v>
      </c>
      <c r="AP154" s="3298">
        <f>CSV_CR_SCEN!BR3349</f>
        <v>0</v>
      </c>
      <c r="AQ154" s="3299">
        <f>CSV_CR_SCEN!BS3349</f>
        <v>0</v>
      </c>
      <c r="AR154" s="3297">
        <f>CSV_CR_SCEN!CD3349</f>
        <v>0</v>
      </c>
      <c r="AS154" s="3298">
        <f>CSV_CR_SCEN!CE3349</f>
        <v>0</v>
      </c>
      <c r="AT154" s="3299">
        <f>CSV_CR_SCEN!CF3349</f>
        <v>0</v>
      </c>
      <c r="AU154" s="3296">
        <f>CSV_CR_SCEN!CJ3349</f>
        <v>0</v>
      </c>
      <c r="AV154" s="3297">
        <f>CSV_CR_SCEN!BQ5269</f>
        <v>0</v>
      </c>
      <c r="AW154" s="3298">
        <f>CSV_CR_SCEN!BR5269</f>
        <v>0</v>
      </c>
      <c r="AX154" s="3299">
        <f>CSV_CR_SCEN!BS5269</f>
        <v>0</v>
      </c>
      <c r="AY154" s="3297">
        <f>CSV_CR_SCEN!CB5269</f>
        <v>0</v>
      </c>
      <c r="AZ154" s="3298">
        <f>CSV_CR_SCEN!CC5269</f>
        <v>0</v>
      </c>
      <c r="BA154" s="3299">
        <f>CSV_CR_SCEN!CD5269</f>
        <v>0</v>
      </c>
      <c r="BB154" s="3296">
        <f>CSV_CR_SCEN!CJ5269</f>
        <v>0</v>
      </c>
      <c r="BC154" s="3297">
        <f>CSV_CR_SCEN!BQ7189</f>
        <v>0</v>
      </c>
      <c r="BD154" s="3298">
        <f>CSV_CR_SCEN!BR7189</f>
        <v>0</v>
      </c>
      <c r="BE154" s="3299">
        <f>CSV_CR_SCEN!BS7189</f>
        <v>0</v>
      </c>
      <c r="BF154" s="3297">
        <f>CSV_CR_SCEN!CB7189</f>
        <v>0</v>
      </c>
      <c r="BG154" s="3298">
        <f>CSV_CR_SCEN!CC7189</f>
        <v>0</v>
      </c>
      <c r="BH154" s="3299">
        <f>CSV_CR_SCEN!CD7189</f>
        <v>0</v>
      </c>
      <c r="BI154" s="3296">
        <f>CSV_CR_SCEN!CJ7189</f>
        <v>0</v>
      </c>
    </row>
    <row r="155" spans="2:61" ht="14.25" customHeight="1" x14ac:dyDescent="0.25">
      <c r="B155" s="1464">
        <v>113</v>
      </c>
      <c r="C155" s="2557" t="s">
        <v>127</v>
      </c>
      <c r="D155" s="1599"/>
      <c r="E155" s="3927"/>
      <c r="F155" s="2150" t="s">
        <v>127</v>
      </c>
      <c r="G155" s="3297">
        <f>CSV_CR_REA!M469</f>
        <v>0</v>
      </c>
      <c r="H155" s="3299">
        <f>CSV_CR_REA!N469</f>
        <v>0</v>
      </c>
      <c r="I155" s="3297">
        <f>CSV_CR_REA!S469</f>
        <v>0</v>
      </c>
      <c r="J155" s="3299">
        <f>CSV_CR_REA!T469</f>
        <v>0</v>
      </c>
      <c r="K155" s="3297">
        <f>CSV_CR_SCEN!Q2390</f>
        <v>0</v>
      </c>
      <c r="L155" s="3298">
        <f>CSV_CR_SCEN!R2390</f>
        <v>0</v>
      </c>
      <c r="M155" s="3299">
        <f>CSV_CR_SCEN!S2390</f>
        <v>0</v>
      </c>
      <c r="N155" s="3297">
        <f>CSV_CR_SCEN!AD2390</f>
        <v>0</v>
      </c>
      <c r="O155" s="3298">
        <f>CSV_CR_SCEN!AE2390</f>
        <v>0</v>
      </c>
      <c r="P155" s="3299">
        <f>CSV_CR_SCEN!AF2390</f>
        <v>0</v>
      </c>
      <c r="Q155" s="3296">
        <f>CSV_CR_SCEN!AJ2390</f>
        <v>0</v>
      </c>
      <c r="R155" s="998"/>
      <c r="S155" s="3297">
        <f>CSV_CR_SCEN!BQ2390</f>
        <v>0</v>
      </c>
      <c r="T155" s="3298">
        <f>CSV_CR_SCEN!BR2390</f>
        <v>0</v>
      </c>
      <c r="U155" s="3299">
        <f>CSV_CR_SCEN!BS2390</f>
        <v>0</v>
      </c>
      <c r="V155" s="3297">
        <f>CSV_CR_SCEN!CD2390</f>
        <v>0</v>
      </c>
      <c r="W155" s="3298">
        <f>CSV_CR_SCEN!CE2390</f>
        <v>0</v>
      </c>
      <c r="X155" s="3299">
        <f>CSV_CR_SCEN!CF2390</f>
        <v>0</v>
      </c>
      <c r="Y155" s="3296">
        <f>CSV_CR_SCEN!CJ2390</f>
        <v>0</v>
      </c>
      <c r="Z155" s="3297">
        <f>CSV_CR_SCEN!BQ4310</f>
        <v>0</v>
      </c>
      <c r="AA155" s="3298">
        <f>CSV_CR_SCEN!BR4310</f>
        <v>0</v>
      </c>
      <c r="AB155" s="3299">
        <f>CSV_CR_SCEN!BS4310</f>
        <v>0</v>
      </c>
      <c r="AC155" s="3297">
        <f>CSV_CR_SCEN!CD4310</f>
        <v>0</v>
      </c>
      <c r="AD155" s="3298">
        <f>CSV_CR_SCEN!CE4310</f>
        <v>0</v>
      </c>
      <c r="AE155" s="3299">
        <f>CSV_CR_SCEN!CF4310</f>
        <v>0</v>
      </c>
      <c r="AF155" s="3296">
        <f>CSV_CR_SCEN!CJ4310</f>
        <v>0</v>
      </c>
      <c r="AG155" s="3297">
        <f>CSV_CR_SCEN!BQ6230</f>
        <v>0</v>
      </c>
      <c r="AH155" s="3298">
        <f>CSV_CR_SCEN!BR6230</f>
        <v>0</v>
      </c>
      <c r="AI155" s="3299">
        <f>CSV_CR_SCEN!BS6230</f>
        <v>0</v>
      </c>
      <c r="AJ155" s="3297">
        <f>CSV_CR_SCEN!CD6230</f>
        <v>0</v>
      </c>
      <c r="AK155" s="3298">
        <f>CSV_CR_SCEN!CE6230</f>
        <v>0</v>
      </c>
      <c r="AL155" s="3299">
        <f>CSV_CR_SCEN!CF6230</f>
        <v>0</v>
      </c>
      <c r="AM155" s="3296">
        <f>CSV_CR_SCEN!CJ6230</f>
        <v>0</v>
      </c>
      <c r="AN155" s="3353"/>
      <c r="AO155" s="3297">
        <f>CSV_CR_SCEN!BQ3350</f>
        <v>0</v>
      </c>
      <c r="AP155" s="3298">
        <f>CSV_CR_SCEN!BR3350</f>
        <v>0</v>
      </c>
      <c r="AQ155" s="3299">
        <f>CSV_CR_SCEN!BS3350</f>
        <v>0</v>
      </c>
      <c r="AR155" s="3297">
        <f>CSV_CR_SCEN!CD3350</f>
        <v>0</v>
      </c>
      <c r="AS155" s="3298">
        <f>CSV_CR_SCEN!CE3350</f>
        <v>0</v>
      </c>
      <c r="AT155" s="3299">
        <f>CSV_CR_SCEN!CF3350</f>
        <v>0</v>
      </c>
      <c r="AU155" s="3296">
        <f>CSV_CR_SCEN!CJ3350</f>
        <v>0</v>
      </c>
      <c r="AV155" s="3297">
        <f>CSV_CR_SCEN!BQ5270</f>
        <v>0</v>
      </c>
      <c r="AW155" s="3298">
        <f>CSV_CR_SCEN!BR5270</f>
        <v>0</v>
      </c>
      <c r="AX155" s="3299">
        <f>CSV_CR_SCEN!BS5270</f>
        <v>0</v>
      </c>
      <c r="AY155" s="3297">
        <f>CSV_CR_SCEN!CB5270</f>
        <v>0</v>
      </c>
      <c r="AZ155" s="3298">
        <f>CSV_CR_SCEN!CC5270</f>
        <v>0</v>
      </c>
      <c r="BA155" s="3299">
        <f>CSV_CR_SCEN!CD5270</f>
        <v>0</v>
      </c>
      <c r="BB155" s="3296">
        <f>CSV_CR_SCEN!CJ5270</f>
        <v>0</v>
      </c>
      <c r="BC155" s="3297">
        <f>CSV_CR_SCEN!BQ7190</f>
        <v>0</v>
      </c>
      <c r="BD155" s="3298">
        <f>CSV_CR_SCEN!BR7190</f>
        <v>0</v>
      </c>
      <c r="BE155" s="3299">
        <f>CSV_CR_SCEN!BS7190</f>
        <v>0</v>
      </c>
      <c r="BF155" s="3297">
        <f>CSV_CR_SCEN!CB7190</f>
        <v>0</v>
      </c>
      <c r="BG155" s="3298">
        <f>CSV_CR_SCEN!CC7190</f>
        <v>0</v>
      </c>
      <c r="BH155" s="3299">
        <f>CSV_CR_SCEN!CD7190</f>
        <v>0</v>
      </c>
      <c r="BI155" s="3296">
        <f>CSV_CR_SCEN!CJ7190</f>
        <v>0</v>
      </c>
    </row>
    <row r="156" spans="2:61" ht="14.25" customHeight="1" x14ac:dyDescent="0.25">
      <c r="B156" s="1464">
        <v>114</v>
      </c>
      <c r="C156" s="2557" t="s">
        <v>127</v>
      </c>
      <c r="D156" s="1665" t="s">
        <v>1155</v>
      </c>
      <c r="E156" s="3927"/>
      <c r="F156" s="2119" t="s">
        <v>813</v>
      </c>
      <c r="G156" s="3297">
        <f>CSV_CR_REA!M470</f>
        <v>0</v>
      </c>
      <c r="H156" s="3299">
        <f>CSV_CR_REA!N470</f>
        <v>0</v>
      </c>
      <c r="I156" s="3297">
        <f>CSV_CR_REA!S470</f>
        <v>0</v>
      </c>
      <c r="J156" s="3299">
        <f>CSV_CR_REA!T470</f>
        <v>0</v>
      </c>
      <c r="K156" s="3297">
        <f>CSV_CR_SCEN!Q2391</f>
        <v>0</v>
      </c>
      <c r="L156" s="3298">
        <f>CSV_CR_SCEN!R2391</f>
        <v>0</v>
      </c>
      <c r="M156" s="3299">
        <f>CSV_CR_SCEN!S2391</f>
        <v>0</v>
      </c>
      <c r="N156" s="3297">
        <f>CSV_CR_SCEN!AD2391</f>
        <v>0</v>
      </c>
      <c r="O156" s="3298">
        <f>CSV_CR_SCEN!AE2391</f>
        <v>0</v>
      </c>
      <c r="P156" s="3299">
        <f>CSV_CR_SCEN!AF2391</f>
        <v>0</v>
      </c>
      <c r="Q156" s="3296">
        <f>CSV_CR_SCEN!AJ2391</f>
        <v>0</v>
      </c>
      <c r="R156" s="998"/>
      <c r="S156" s="3297">
        <f>CSV_CR_SCEN!BQ2391</f>
        <v>0</v>
      </c>
      <c r="T156" s="3298">
        <f>CSV_CR_SCEN!BR2391</f>
        <v>0</v>
      </c>
      <c r="U156" s="3299">
        <f>CSV_CR_SCEN!BS2391</f>
        <v>0</v>
      </c>
      <c r="V156" s="3297">
        <f>CSV_CR_SCEN!CD2391</f>
        <v>0</v>
      </c>
      <c r="W156" s="3298">
        <f>CSV_CR_SCEN!CE2391</f>
        <v>0</v>
      </c>
      <c r="X156" s="3299">
        <f>CSV_CR_SCEN!CF2391</f>
        <v>0</v>
      </c>
      <c r="Y156" s="3296">
        <f>CSV_CR_SCEN!CJ2391</f>
        <v>0</v>
      </c>
      <c r="Z156" s="3297">
        <f>CSV_CR_SCEN!BQ4311</f>
        <v>0</v>
      </c>
      <c r="AA156" s="3298">
        <f>CSV_CR_SCEN!BR4311</f>
        <v>0</v>
      </c>
      <c r="AB156" s="3299">
        <f>CSV_CR_SCEN!BS4311</f>
        <v>0</v>
      </c>
      <c r="AC156" s="3297">
        <f>CSV_CR_SCEN!CD4311</f>
        <v>0</v>
      </c>
      <c r="AD156" s="3298">
        <f>CSV_CR_SCEN!CE4311</f>
        <v>0</v>
      </c>
      <c r="AE156" s="3299">
        <f>CSV_CR_SCEN!CF4311</f>
        <v>0</v>
      </c>
      <c r="AF156" s="3296">
        <f>CSV_CR_SCEN!CJ4311</f>
        <v>0</v>
      </c>
      <c r="AG156" s="3297">
        <f>CSV_CR_SCEN!BQ6231</f>
        <v>0</v>
      </c>
      <c r="AH156" s="3298">
        <f>CSV_CR_SCEN!BR6231</f>
        <v>0</v>
      </c>
      <c r="AI156" s="3299">
        <f>CSV_CR_SCEN!BS6231</f>
        <v>0</v>
      </c>
      <c r="AJ156" s="3297">
        <f>CSV_CR_SCEN!CD6231</f>
        <v>0</v>
      </c>
      <c r="AK156" s="3298">
        <f>CSV_CR_SCEN!CE6231</f>
        <v>0</v>
      </c>
      <c r="AL156" s="3299">
        <f>CSV_CR_SCEN!CF6231</f>
        <v>0</v>
      </c>
      <c r="AM156" s="3296">
        <f>CSV_CR_SCEN!CJ6231</f>
        <v>0</v>
      </c>
      <c r="AN156" s="3353"/>
      <c r="AO156" s="3297">
        <f>CSV_CR_SCEN!BQ3351</f>
        <v>0</v>
      </c>
      <c r="AP156" s="3298">
        <f>CSV_CR_SCEN!BR3351</f>
        <v>0</v>
      </c>
      <c r="AQ156" s="3299">
        <f>CSV_CR_SCEN!BS3351</f>
        <v>0</v>
      </c>
      <c r="AR156" s="3297">
        <f>CSV_CR_SCEN!CD3351</f>
        <v>0</v>
      </c>
      <c r="AS156" s="3298">
        <f>CSV_CR_SCEN!CE3351</f>
        <v>0</v>
      </c>
      <c r="AT156" s="3299">
        <f>CSV_CR_SCEN!CF3351</f>
        <v>0</v>
      </c>
      <c r="AU156" s="3296">
        <f>CSV_CR_SCEN!CJ3351</f>
        <v>0</v>
      </c>
      <c r="AV156" s="3297">
        <f>CSV_CR_SCEN!BQ5271</f>
        <v>0</v>
      </c>
      <c r="AW156" s="3298">
        <f>CSV_CR_SCEN!BR5271</f>
        <v>0</v>
      </c>
      <c r="AX156" s="3299">
        <f>CSV_CR_SCEN!BS5271</f>
        <v>0</v>
      </c>
      <c r="AY156" s="3297">
        <f>CSV_CR_SCEN!CB5271</f>
        <v>0</v>
      </c>
      <c r="AZ156" s="3298">
        <f>CSV_CR_SCEN!CC5271</f>
        <v>0</v>
      </c>
      <c r="BA156" s="3299">
        <f>CSV_CR_SCEN!CD5271</f>
        <v>0</v>
      </c>
      <c r="BB156" s="3296">
        <f>CSV_CR_SCEN!CJ5271</f>
        <v>0</v>
      </c>
      <c r="BC156" s="3297">
        <f>CSV_CR_SCEN!BQ7191</f>
        <v>0</v>
      </c>
      <c r="BD156" s="3298">
        <f>CSV_CR_SCEN!BR7191</f>
        <v>0</v>
      </c>
      <c r="BE156" s="3299">
        <f>CSV_CR_SCEN!BS7191</f>
        <v>0</v>
      </c>
      <c r="BF156" s="3297">
        <f>CSV_CR_SCEN!CB7191</f>
        <v>0</v>
      </c>
      <c r="BG156" s="3298">
        <f>CSV_CR_SCEN!CC7191</f>
        <v>0</v>
      </c>
      <c r="BH156" s="3299">
        <f>CSV_CR_SCEN!CD7191</f>
        <v>0</v>
      </c>
      <c r="BI156" s="3296">
        <f>CSV_CR_SCEN!CJ7191</f>
        <v>0</v>
      </c>
    </row>
    <row r="157" spans="2:61" ht="14.25" customHeight="1" x14ac:dyDescent="0.25">
      <c r="B157" s="1464">
        <v>115</v>
      </c>
      <c r="C157" s="2557" t="s">
        <v>289</v>
      </c>
      <c r="D157" s="1599"/>
      <c r="E157" s="3927"/>
      <c r="F157" s="2150" t="s">
        <v>289</v>
      </c>
      <c r="G157" s="3297">
        <f>CSV_CR_REA!M472</f>
        <v>0</v>
      </c>
      <c r="H157" s="3299">
        <f>CSV_CR_REA!N472</f>
        <v>0</v>
      </c>
      <c r="I157" s="3297">
        <f>CSV_CR_REA!S472</f>
        <v>0</v>
      </c>
      <c r="J157" s="3299">
        <f>CSV_CR_REA!T472</f>
        <v>0</v>
      </c>
      <c r="K157" s="3297">
        <f>CSV_CR_SCEN!Q2393</f>
        <v>0</v>
      </c>
      <c r="L157" s="3298">
        <f>CSV_CR_SCEN!R2393</f>
        <v>0</v>
      </c>
      <c r="M157" s="3299">
        <f>CSV_CR_SCEN!S2393</f>
        <v>0</v>
      </c>
      <c r="N157" s="3297">
        <f>CSV_CR_SCEN!AD2393</f>
        <v>0</v>
      </c>
      <c r="O157" s="3298">
        <f>CSV_CR_SCEN!AE2393</f>
        <v>0</v>
      </c>
      <c r="P157" s="3299">
        <f>CSV_CR_SCEN!AF2393</f>
        <v>0</v>
      </c>
      <c r="Q157" s="3296">
        <f>CSV_CR_SCEN!AJ2393</f>
        <v>0</v>
      </c>
      <c r="R157" s="998"/>
      <c r="S157" s="3297">
        <f>CSV_CR_SCEN!BQ2393</f>
        <v>0</v>
      </c>
      <c r="T157" s="3298">
        <f>CSV_CR_SCEN!BR2393</f>
        <v>0</v>
      </c>
      <c r="U157" s="3299">
        <f>CSV_CR_SCEN!BS2393</f>
        <v>0</v>
      </c>
      <c r="V157" s="3297">
        <f>CSV_CR_SCEN!CD2393</f>
        <v>0</v>
      </c>
      <c r="W157" s="3298">
        <f>CSV_CR_SCEN!CE2393</f>
        <v>0</v>
      </c>
      <c r="X157" s="3299">
        <f>CSV_CR_SCEN!CF2393</f>
        <v>0</v>
      </c>
      <c r="Y157" s="3296">
        <f>CSV_CR_SCEN!CJ2393</f>
        <v>0</v>
      </c>
      <c r="Z157" s="3297">
        <f>CSV_CR_SCEN!BQ4313</f>
        <v>0</v>
      </c>
      <c r="AA157" s="3298">
        <f>CSV_CR_SCEN!BR4313</f>
        <v>0</v>
      </c>
      <c r="AB157" s="3299">
        <f>CSV_CR_SCEN!BS4313</f>
        <v>0</v>
      </c>
      <c r="AC157" s="3297">
        <f>CSV_CR_SCEN!CD4313</f>
        <v>0</v>
      </c>
      <c r="AD157" s="3298">
        <f>CSV_CR_SCEN!CE4313</f>
        <v>0</v>
      </c>
      <c r="AE157" s="3299">
        <f>CSV_CR_SCEN!CF4313</f>
        <v>0</v>
      </c>
      <c r="AF157" s="3296">
        <f>CSV_CR_SCEN!CJ4313</f>
        <v>0</v>
      </c>
      <c r="AG157" s="3297">
        <f>CSV_CR_SCEN!BQ6233</f>
        <v>0</v>
      </c>
      <c r="AH157" s="3298">
        <f>CSV_CR_SCEN!BR6233</f>
        <v>0</v>
      </c>
      <c r="AI157" s="3299">
        <f>CSV_CR_SCEN!BS6233</f>
        <v>0</v>
      </c>
      <c r="AJ157" s="3297">
        <f>CSV_CR_SCEN!CD6233</f>
        <v>0</v>
      </c>
      <c r="AK157" s="3298">
        <f>CSV_CR_SCEN!CE6233</f>
        <v>0</v>
      </c>
      <c r="AL157" s="3299">
        <f>CSV_CR_SCEN!CF6233</f>
        <v>0</v>
      </c>
      <c r="AM157" s="3296">
        <f>CSV_CR_SCEN!CJ6233</f>
        <v>0</v>
      </c>
      <c r="AN157" s="3353"/>
      <c r="AO157" s="3297">
        <f>CSV_CR_SCEN!BQ3353</f>
        <v>0</v>
      </c>
      <c r="AP157" s="3298">
        <f>CSV_CR_SCEN!BR3353</f>
        <v>0</v>
      </c>
      <c r="AQ157" s="3299">
        <f>CSV_CR_SCEN!BS3353</f>
        <v>0</v>
      </c>
      <c r="AR157" s="3297">
        <f>CSV_CR_SCEN!CD3353</f>
        <v>0</v>
      </c>
      <c r="AS157" s="3298">
        <f>CSV_CR_SCEN!CE3353</f>
        <v>0</v>
      </c>
      <c r="AT157" s="3299">
        <f>CSV_CR_SCEN!CF3353</f>
        <v>0</v>
      </c>
      <c r="AU157" s="3296">
        <f>CSV_CR_SCEN!CJ3353</f>
        <v>0</v>
      </c>
      <c r="AV157" s="3297">
        <f>CSV_CR_SCEN!BQ5273</f>
        <v>0</v>
      </c>
      <c r="AW157" s="3298">
        <f>CSV_CR_SCEN!BR5273</f>
        <v>0</v>
      </c>
      <c r="AX157" s="3299">
        <f>CSV_CR_SCEN!BS5273</f>
        <v>0</v>
      </c>
      <c r="AY157" s="3297">
        <f>CSV_CR_SCEN!CB5273</f>
        <v>0</v>
      </c>
      <c r="AZ157" s="3298">
        <f>CSV_CR_SCEN!CC5273</f>
        <v>0</v>
      </c>
      <c r="BA157" s="3299">
        <f>CSV_CR_SCEN!CD5273</f>
        <v>0</v>
      </c>
      <c r="BB157" s="3296">
        <f>CSV_CR_SCEN!CJ5273</f>
        <v>0</v>
      </c>
      <c r="BC157" s="3297">
        <f>CSV_CR_SCEN!BQ7193</f>
        <v>0</v>
      </c>
      <c r="BD157" s="3298">
        <f>CSV_CR_SCEN!BR7193</f>
        <v>0</v>
      </c>
      <c r="BE157" s="3299">
        <f>CSV_CR_SCEN!BS7193</f>
        <v>0</v>
      </c>
      <c r="BF157" s="3297">
        <f>CSV_CR_SCEN!CB7193</f>
        <v>0</v>
      </c>
      <c r="BG157" s="3298">
        <f>CSV_CR_SCEN!CC7193</f>
        <v>0</v>
      </c>
      <c r="BH157" s="3299">
        <f>CSV_CR_SCEN!CD7193</f>
        <v>0</v>
      </c>
      <c r="BI157" s="3296">
        <f>CSV_CR_SCEN!CJ7193</f>
        <v>0</v>
      </c>
    </row>
    <row r="158" spans="2:61" ht="14.25" customHeight="1" x14ac:dyDescent="0.25">
      <c r="B158" s="1464">
        <v>116</v>
      </c>
      <c r="C158" s="2557" t="s">
        <v>289</v>
      </c>
      <c r="D158" s="1665" t="s">
        <v>1155</v>
      </c>
      <c r="E158" s="3927"/>
      <c r="F158" s="2119" t="s">
        <v>813</v>
      </c>
      <c r="G158" s="3297">
        <f>CSV_CR_REA!M473</f>
        <v>0</v>
      </c>
      <c r="H158" s="3299">
        <f>CSV_CR_REA!N473</f>
        <v>0</v>
      </c>
      <c r="I158" s="3297">
        <f>CSV_CR_REA!S473</f>
        <v>0</v>
      </c>
      <c r="J158" s="3299">
        <f>CSV_CR_REA!T473</f>
        <v>0</v>
      </c>
      <c r="K158" s="3297">
        <f>CSV_CR_SCEN!Q2394</f>
        <v>0</v>
      </c>
      <c r="L158" s="3298">
        <f>CSV_CR_SCEN!R2394</f>
        <v>0</v>
      </c>
      <c r="M158" s="3299">
        <f>CSV_CR_SCEN!S2394</f>
        <v>0</v>
      </c>
      <c r="N158" s="3297">
        <f>CSV_CR_SCEN!AD2394</f>
        <v>0</v>
      </c>
      <c r="O158" s="3298">
        <f>CSV_CR_SCEN!AE2394</f>
        <v>0</v>
      </c>
      <c r="P158" s="3299">
        <f>CSV_CR_SCEN!AF2394</f>
        <v>0</v>
      </c>
      <c r="Q158" s="3296">
        <f>CSV_CR_SCEN!AJ2394</f>
        <v>0</v>
      </c>
      <c r="R158" s="998"/>
      <c r="S158" s="3297">
        <f>CSV_CR_SCEN!BQ2394</f>
        <v>0</v>
      </c>
      <c r="T158" s="3298">
        <f>CSV_CR_SCEN!BR2394</f>
        <v>0</v>
      </c>
      <c r="U158" s="3299">
        <f>CSV_CR_SCEN!BS2394</f>
        <v>0</v>
      </c>
      <c r="V158" s="3297">
        <f>CSV_CR_SCEN!CD2394</f>
        <v>0</v>
      </c>
      <c r="W158" s="3298">
        <f>CSV_CR_SCEN!CE2394</f>
        <v>0</v>
      </c>
      <c r="X158" s="3299">
        <f>CSV_CR_SCEN!CF2394</f>
        <v>0</v>
      </c>
      <c r="Y158" s="3296">
        <f>CSV_CR_SCEN!CJ2394</f>
        <v>0</v>
      </c>
      <c r="Z158" s="3297">
        <f>CSV_CR_SCEN!BQ4314</f>
        <v>0</v>
      </c>
      <c r="AA158" s="3298">
        <f>CSV_CR_SCEN!BR4314</f>
        <v>0</v>
      </c>
      <c r="AB158" s="3299">
        <f>CSV_CR_SCEN!BS4314</f>
        <v>0</v>
      </c>
      <c r="AC158" s="3297">
        <f>CSV_CR_SCEN!CD4314</f>
        <v>0</v>
      </c>
      <c r="AD158" s="3298">
        <f>CSV_CR_SCEN!CE4314</f>
        <v>0</v>
      </c>
      <c r="AE158" s="3299">
        <f>CSV_CR_SCEN!CF4314</f>
        <v>0</v>
      </c>
      <c r="AF158" s="3296">
        <f>CSV_CR_SCEN!CJ4314</f>
        <v>0</v>
      </c>
      <c r="AG158" s="3297">
        <f>CSV_CR_SCEN!BQ6234</f>
        <v>0</v>
      </c>
      <c r="AH158" s="3298">
        <f>CSV_CR_SCEN!BR6234</f>
        <v>0</v>
      </c>
      <c r="AI158" s="3299">
        <f>CSV_CR_SCEN!BS6234</f>
        <v>0</v>
      </c>
      <c r="AJ158" s="3297">
        <f>CSV_CR_SCEN!CD6234</f>
        <v>0</v>
      </c>
      <c r="AK158" s="3298">
        <f>CSV_CR_SCEN!CE6234</f>
        <v>0</v>
      </c>
      <c r="AL158" s="3299">
        <f>CSV_CR_SCEN!CF6234</f>
        <v>0</v>
      </c>
      <c r="AM158" s="3296">
        <f>CSV_CR_SCEN!CJ6234</f>
        <v>0</v>
      </c>
      <c r="AN158" s="3353"/>
      <c r="AO158" s="3297">
        <f>CSV_CR_SCEN!BQ3354</f>
        <v>0</v>
      </c>
      <c r="AP158" s="3298">
        <f>CSV_CR_SCEN!BR3354</f>
        <v>0</v>
      </c>
      <c r="AQ158" s="3299">
        <f>CSV_CR_SCEN!BS3354</f>
        <v>0</v>
      </c>
      <c r="AR158" s="3297">
        <f>CSV_CR_SCEN!CD3354</f>
        <v>0</v>
      </c>
      <c r="AS158" s="3298">
        <f>CSV_CR_SCEN!CE3354</f>
        <v>0</v>
      </c>
      <c r="AT158" s="3299">
        <f>CSV_CR_SCEN!CF3354</f>
        <v>0</v>
      </c>
      <c r="AU158" s="3296">
        <f>CSV_CR_SCEN!CJ3354</f>
        <v>0</v>
      </c>
      <c r="AV158" s="3297">
        <f>CSV_CR_SCEN!BQ5274</f>
        <v>0</v>
      </c>
      <c r="AW158" s="3298">
        <f>CSV_CR_SCEN!BR5274</f>
        <v>0</v>
      </c>
      <c r="AX158" s="3299">
        <f>CSV_CR_SCEN!BS5274</f>
        <v>0</v>
      </c>
      <c r="AY158" s="3297">
        <f>CSV_CR_SCEN!CB5274</f>
        <v>0</v>
      </c>
      <c r="AZ158" s="3298">
        <f>CSV_CR_SCEN!CC5274</f>
        <v>0</v>
      </c>
      <c r="BA158" s="3299">
        <f>CSV_CR_SCEN!CD5274</f>
        <v>0</v>
      </c>
      <c r="BB158" s="3296">
        <f>CSV_CR_SCEN!CJ5274</f>
        <v>0</v>
      </c>
      <c r="BC158" s="3297">
        <f>CSV_CR_SCEN!BQ7194</f>
        <v>0</v>
      </c>
      <c r="BD158" s="3298">
        <f>CSV_CR_SCEN!BR7194</f>
        <v>0</v>
      </c>
      <c r="BE158" s="3299">
        <f>CSV_CR_SCEN!BS7194</f>
        <v>0</v>
      </c>
      <c r="BF158" s="3297">
        <f>CSV_CR_SCEN!CB7194</f>
        <v>0</v>
      </c>
      <c r="BG158" s="3298">
        <f>CSV_CR_SCEN!CC7194</f>
        <v>0</v>
      </c>
      <c r="BH158" s="3299">
        <f>CSV_CR_SCEN!CD7194</f>
        <v>0</v>
      </c>
      <c r="BI158" s="3296">
        <f>CSV_CR_SCEN!CJ7194</f>
        <v>0</v>
      </c>
    </row>
    <row r="159" spans="2:61" ht="14.25" customHeight="1" x14ac:dyDescent="0.25">
      <c r="B159" s="1464">
        <v>117</v>
      </c>
      <c r="C159" s="2557" t="s">
        <v>302</v>
      </c>
      <c r="D159" s="1599"/>
      <c r="E159" s="3927"/>
      <c r="F159" s="2150" t="s">
        <v>302</v>
      </c>
      <c r="G159" s="3297">
        <f>CSV_CR_REA!M475</f>
        <v>0</v>
      </c>
      <c r="H159" s="3299">
        <f>CSV_CR_REA!N475</f>
        <v>0</v>
      </c>
      <c r="I159" s="3297">
        <f>CSV_CR_REA!S475</f>
        <v>0</v>
      </c>
      <c r="J159" s="3299">
        <f>CSV_CR_REA!T475</f>
        <v>0</v>
      </c>
      <c r="K159" s="3297">
        <f>CSV_CR_SCEN!Q2396</f>
        <v>0</v>
      </c>
      <c r="L159" s="3298">
        <f>CSV_CR_SCEN!R2396</f>
        <v>0</v>
      </c>
      <c r="M159" s="3299">
        <f>CSV_CR_SCEN!S2396</f>
        <v>0</v>
      </c>
      <c r="N159" s="3297">
        <f>CSV_CR_SCEN!AD2396</f>
        <v>0</v>
      </c>
      <c r="O159" s="3298">
        <f>CSV_CR_SCEN!AE2396</f>
        <v>0</v>
      </c>
      <c r="P159" s="3299">
        <f>CSV_CR_SCEN!AF2396</f>
        <v>0</v>
      </c>
      <c r="Q159" s="3296">
        <f>CSV_CR_SCEN!AJ2396</f>
        <v>0</v>
      </c>
      <c r="R159" s="998"/>
      <c r="S159" s="3297">
        <f>CSV_CR_SCEN!BQ2396</f>
        <v>0</v>
      </c>
      <c r="T159" s="3298">
        <f>CSV_CR_SCEN!BR2396</f>
        <v>0</v>
      </c>
      <c r="U159" s="3299">
        <f>CSV_CR_SCEN!BS2396</f>
        <v>0</v>
      </c>
      <c r="V159" s="3297">
        <f>CSV_CR_SCEN!CD2396</f>
        <v>0</v>
      </c>
      <c r="W159" s="3298">
        <f>CSV_CR_SCEN!CE2396</f>
        <v>0</v>
      </c>
      <c r="X159" s="3299">
        <f>CSV_CR_SCEN!CF2396</f>
        <v>0</v>
      </c>
      <c r="Y159" s="3296">
        <f>CSV_CR_SCEN!CJ2396</f>
        <v>0</v>
      </c>
      <c r="Z159" s="3297">
        <f>CSV_CR_SCEN!BQ4316</f>
        <v>0</v>
      </c>
      <c r="AA159" s="3298">
        <f>CSV_CR_SCEN!BR4316</f>
        <v>0</v>
      </c>
      <c r="AB159" s="3299">
        <f>CSV_CR_SCEN!BS4316</f>
        <v>0</v>
      </c>
      <c r="AC159" s="3297">
        <f>CSV_CR_SCEN!CD4316</f>
        <v>0</v>
      </c>
      <c r="AD159" s="3298">
        <f>CSV_CR_SCEN!CE4316</f>
        <v>0</v>
      </c>
      <c r="AE159" s="3299">
        <f>CSV_CR_SCEN!CF4316</f>
        <v>0</v>
      </c>
      <c r="AF159" s="3296">
        <f>CSV_CR_SCEN!CJ4316</f>
        <v>0</v>
      </c>
      <c r="AG159" s="3297">
        <f>CSV_CR_SCEN!BQ6236</f>
        <v>0</v>
      </c>
      <c r="AH159" s="3298">
        <f>CSV_CR_SCEN!BR6236</f>
        <v>0</v>
      </c>
      <c r="AI159" s="3299">
        <f>CSV_CR_SCEN!BS6236</f>
        <v>0</v>
      </c>
      <c r="AJ159" s="3297">
        <f>CSV_CR_SCEN!CD6236</f>
        <v>0</v>
      </c>
      <c r="AK159" s="3298">
        <f>CSV_CR_SCEN!CE6236</f>
        <v>0</v>
      </c>
      <c r="AL159" s="3299">
        <f>CSV_CR_SCEN!CF6236</f>
        <v>0</v>
      </c>
      <c r="AM159" s="3296">
        <f>CSV_CR_SCEN!CJ6236</f>
        <v>0</v>
      </c>
      <c r="AN159" s="3353"/>
      <c r="AO159" s="3297">
        <f>CSV_CR_SCEN!BQ3356</f>
        <v>0</v>
      </c>
      <c r="AP159" s="3298">
        <f>CSV_CR_SCEN!BR3356</f>
        <v>0</v>
      </c>
      <c r="AQ159" s="3299">
        <f>CSV_CR_SCEN!BS3356</f>
        <v>0</v>
      </c>
      <c r="AR159" s="3297">
        <f>CSV_CR_SCEN!CD3356</f>
        <v>0</v>
      </c>
      <c r="AS159" s="3298">
        <f>CSV_CR_SCEN!CE3356</f>
        <v>0</v>
      </c>
      <c r="AT159" s="3299">
        <f>CSV_CR_SCEN!CF3356</f>
        <v>0</v>
      </c>
      <c r="AU159" s="3296">
        <f>CSV_CR_SCEN!CJ3356</f>
        <v>0</v>
      </c>
      <c r="AV159" s="3297">
        <f>CSV_CR_SCEN!BQ5276</f>
        <v>0</v>
      </c>
      <c r="AW159" s="3298">
        <f>CSV_CR_SCEN!BR5276</f>
        <v>0</v>
      </c>
      <c r="AX159" s="3299">
        <f>CSV_CR_SCEN!BS5276</f>
        <v>0</v>
      </c>
      <c r="AY159" s="3297">
        <f>CSV_CR_SCEN!CB5276</f>
        <v>0</v>
      </c>
      <c r="AZ159" s="3298">
        <f>CSV_CR_SCEN!CC5276</f>
        <v>0</v>
      </c>
      <c r="BA159" s="3299">
        <f>CSV_CR_SCEN!CD5276</f>
        <v>0</v>
      </c>
      <c r="BB159" s="3296">
        <f>CSV_CR_SCEN!CJ5276</f>
        <v>0</v>
      </c>
      <c r="BC159" s="3297">
        <f>CSV_CR_SCEN!BQ7196</f>
        <v>0</v>
      </c>
      <c r="BD159" s="3298">
        <f>CSV_CR_SCEN!BR7196</f>
        <v>0</v>
      </c>
      <c r="BE159" s="3299">
        <f>CSV_CR_SCEN!BS7196</f>
        <v>0</v>
      </c>
      <c r="BF159" s="3297">
        <f>CSV_CR_SCEN!CB7196</f>
        <v>0</v>
      </c>
      <c r="BG159" s="3298">
        <f>CSV_CR_SCEN!CC7196</f>
        <v>0</v>
      </c>
      <c r="BH159" s="3299">
        <f>CSV_CR_SCEN!CD7196</f>
        <v>0</v>
      </c>
      <c r="BI159" s="3296">
        <f>CSV_CR_SCEN!CJ7196</f>
        <v>0</v>
      </c>
    </row>
    <row r="160" spans="2:61" ht="14.25" customHeight="1" x14ac:dyDescent="0.25">
      <c r="B160" s="1464">
        <v>118</v>
      </c>
      <c r="C160" s="2557" t="s">
        <v>302</v>
      </c>
      <c r="D160" s="1665" t="s">
        <v>1155</v>
      </c>
      <c r="E160" s="3927"/>
      <c r="F160" s="2119" t="s">
        <v>813</v>
      </c>
      <c r="G160" s="3297">
        <f>CSV_CR_REA!M476</f>
        <v>0</v>
      </c>
      <c r="H160" s="3299">
        <f>CSV_CR_REA!N476</f>
        <v>0</v>
      </c>
      <c r="I160" s="3297">
        <f>CSV_CR_REA!S476</f>
        <v>0</v>
      </c>
      <c r="J160" s="3299">
        <f>CSV_CR_REA!T476</f>
        <v>0</v>
      </c>
      <c r="K160" s="3297">
        <f>CSV_CR_SCEN!Q2397</f>
        <v>0</v>
      </c>
      <c r="L160" s="3298">
        <f>CSV_CR_SCEN!R2397</f>
        <v>0</v>
      </c>
      <c r="M160" s="3299">
        <f>CSV_CR_SCEN!S2397</f>
        <v>0</v>
      </c>
      <c r="N160" s="3297">
        <f>CSV_CR_SCEN!AD2397</f>
        <v>0</v>
      </c>
      <c r="O160" s="3298">
        <f>CSV_CR_SCEN!AE2397</f>
        <v>0</v>
      </c>
      <c r="P160" s="3299">
        <f>CSV_CR_SCEN!AF2397</f>
        <v>0</v>
      </c>
      <c r="Q160" s="3296">
        <f>CSV_CR_SCEN!AJ2397</f>
        <v>0</v>
      </c>
      <c r="R160" s="998"/>
      <c r="S160" s="3297">
        <f>CSV_CR_SCEN!BQ2397</f>
        <v>0</v>
      </c>
      <c r="T160" s="3298">
        <f>CSV_CR_SCEN!BR2397</f>
        <v>0</v>
      </c>
      <c r="U160" s="3299">
        <f>CSV_CR_SCEN!BS2397</f>
        <v>0</v>
      </c>
      <c r="V160" s="3297">
        <f>CSV_CR_SCEN!CD2397</f>
        <v>0</v>
      </c>
      <c r="W160" s="3298">
        <f>CSV_CR_SCEN!CE2397</f>
        <v>0</v>
      </c>
      <c r="X160" s="3299">
        <f>CSV_CR_SCEN!CF2397</f>
        <v>0</v>
      </c>
      <c r="Y160" s="3296">
        <f>CSV_CR_SCEN!CJ2397</f>
        <v>0</v>
      </c>
      <c r="Z160" s="3297">
        <f>CSV_CR_SCEN!BQ4317</f>
        <v>0</v>
      </c>
      <c r="AA160" s="3298">
        <f>CSV_CR_SCEN!BR4317</f>
        <v>0</v>
      </c>
      <c r="AB160" s="3299">
        <f>CSV_CR_SCEN!BS4317</f>
        <v>0</v>
      </c>
      <c r="AC160" s="3297">
        <f>CSV_CR_SCEN!CD4317</f>
        <v>0</v>
      </c>
      <c r="AD160" s="3298">
        <f>CSV_CR_SCEN!CE4317</f>
        <v>0</v>
      </c>
      <c r="AE160" s="3299">
        <f>CSV_CR_SCEN!CF4317</f>
        <v>0</v>
      </c>
      <c r="AF160" s="3296">
        <f>CSV_CR_SCEN!CJ4317</f>
        <v>0</v>
      </c>
      <c r="AG160" s="3297">
        <f>CSV_CR_SCEN!BQ6237</f>
        <v>0</v>
      </c>
      <c r="AH160" s="3298">
        <f>CSV_CR_SCEN!BR6237</f>
        <v>0</v>
      </c>
      <c r="AI160" s="3299">
        <f>CSV_CR_SCEN!BS6237</f>
        <v>0</v>
      </c>
      <c r="AJ160" s="3297">
        <f>CSV_CR_SCEN!CD6237</f>
        <v>0</v>
      </c>
      <c r="AK160" s="3298">
        <f>CSV_CR_SCEN!CE6237</f>
        <v>0</v>
      </c>
      <c r="AL160" s="3299">
        <f>CSV_CR_SCEN!CF6237</f>
        <v>0</v>
      </c>
      <c r="AM160" s="3296">
        <f>CSV_CR_SCEN!CJ6237</f>
        <v>0</v>
      </c>
      <c r="AN160" s="3353"/>
      <c r="AO160" s="3297">
        <f>CSV_CR_SCEN!BQ3357</f>
        <v>0</v>
      </c>
      <c r="AP160" s="3298">
        <f>CSV_CR_SCEN!BR3357</f>
        <v>0</v>
      </c>
      <c r="AQ160" s="3299">
        <f>CSV_CR_SCEN!BS3357</f>
        <v>0</v>
      </c>
      <c r="AR160" s="3297">
        <f>CSV_CR_SCEN!CD3357</f>
        <v>0</v>
      </c>
      <c r="AS160" s="3298">
        <f>CSV_CR_SCEN!CE3357</f>
        <v>0</v>
      </c>
      <c r="AT160" s="3299">
        <f>CSV_CR_SCEN!CF3357</f>
        <v>0</v>
      </c>
      <c r="AU160" s="3296">
        <f>CSV_CR_SCEN!CJ3357</f>
        <v>0</v>
      </c>
      <c r="AV160" s="3297">
        <f>CSV_CR_SCEN!BQ5277</f>
        <v>0</v>
      </c>
      <c r="AW160" s="3298">
        <f>CSV_CR_SCEN!BR5277</f>
        <v>0</v>
      </c>
      <c r="AX160" s="3299">
        <f>CSV_CR_SCEN!BS5277</f>
        <v>0</v>
      </c>
      <c r="AY160" s="3297">
        <f>CSV_CR_SCEN!CB5277</f>
        <v>0</v>
      </c>
      <c r="AZ160" s="3298">
        <f>CSV_CR_SCEN!CC5277</f>
        <v>0</v>
      </c>
      <c r="BA160" s="3299">
        <f>CSV_CR_SCEN!CD5277</f>
        <v>0</v>
      </c>
      <c r="BB160" s="3296">
        <f>CSV_CR_SCEN!CJ5277</f>
        <v>0</v>
      </c>
      <c r="BC160" s="3297">
        <f>CSV_CR_SCEN!BQ7197</f>
        <v>0</v>
      </c>
      <c r="BD160" s="3298">
        <f>CSV_CR_SCEN!BR7197</f>
        <v>0</v>
      </c>
      <c r="BE160" s="3299">
        <f>CSV_CR_SCEN!BS7197</f>
        <v>0</v>
      </c>
      <c r="BF160" s="3297">
        <f>CSV_CR_SCEN!CB7197</f>
        <v>0</v>
      </c>
      <c r="BG160" s="3298">
        <f>CSV_CR_SCEN!CC7197</f>
        <v>0</v>
      </c>
      <c r="BH160" s="3299">
        <f>CSV_CR_SCEN!CD7197</f>
        <v>0</v>
      </c>
      <c r="BI160" s="3296">
        <f>CSV_CR_SCEN!CJ7197</f>
        <v>0</v>
      </c>
    </row>
    <row r="161" spans="2:61" ht="14.25" customHeight="1" x14ac:dyDescent="0.25">
      <c r="B161" s="1464">
        <v>119</v>
      </c>
      <c r="C161" s="2557" t="s">
        <v>303</v>
      </c>
      <c r="D161" s="1599"/>
      <c r="E161" s="3927"/>
      <c r="F161" s="2150" t="s">
        <v>303</v>
      </c>
      <c r="G161" s="3297">
        <f>CSV_CR_REA!M480</f>
        <v>0</v>
      </c>
      <c r="H161" s="3299">
        <f>CSV_CR_REA!N480</f>
        <v>0</v>
      </c>
      <c r="I161" s="3297">
        <f>CSV_CR_REA!S480</f>
        <v>0</v>
      </c>
      <c r="J161" s="3299">
        <f>CSV_CR_REA!T480</f>
        <v>0</v>
      </c>
      <c r="K161" s="3297">
        <f>CSV_CR_SCEN!Q2401</f>
        <v>0</v>
      </c>
      <c r="L161" s="3298">
        <f>CSV_CR_SCEN!R2401</f>
        <v>0</v>
      </c>
      <c r="M161" s="3299">
        <f>CSV_CR_SCEN!S2401</f>
        <v>0</v>
      </c>
      <c r="N161" s="3297">
        <f>CSV_CR_SCEN!AD2401</f>
        <v>0</v>
      </c>
      <c r="O161" s="3298">
        <f>CSV_CR_SCEN!AE2401</f>
        <v>0</v>
      </c>
      <c r="P161" s="3299">
        <f>CSV_CR_SCEN!AF2401</f>
        <v>0</v>
      </c>
      <c r="Q161" s="3296">
        <f>CSV_CR_SCEN!AJ2401</f>
        <v>0</v>
      </c>
      <c r="R161" s="998"/>
      <c r="S161" s="3297">
        <f>CSV_CR_SCEN!BQ2401</f>
        <v>0</v>
      </c>
      <c r="T161" s="3298">
        <f>CSV_CR_SCEN!BR2401</f>
        <v>0</v>
      </c>
      <c r="U161" s="3299">
        <f>CSV_CR_SCEN!BS2401</f>
        <v>0</v>
      </c>
      <c r="V161" s="3297">
        <f>CSV_CR_SCEN!CD2401</f>
        <v>0</v>
      </c>
      <c r="W161" s="3298">
        <f>CSV_CR_SCEN!CE2401</f>
        <v>0</v>
      </c>
      <c r="X161" s="3299">
        <f>CSV_CR_SCEN!CF2401</f>
        <v>0</v>
      </c>
      <c r="Y161" s="3296">
        <f>CSV_CR_SCEN!CJ2401</f>
        <v>0</v>
      </c>
      <c r="Z161" s="3297">
        <f>CSV_CR_SCEN!BQ4321</f>
        <v>0</v>
      </c>
      <c r="AA161" s="3298">
        <f>CSV_CR_SCEN!BR4321</f>
        <v>0</v>
      </c>
      <c r="AB161" s="3299">
        <f>CSV_CR_SCEN!BS4321</f>
        <v>0</v>
      </c>
      <c r="AC161" s="3297">
        <f>CSV_CR_SCEN!CD4321</f>
        <v>0</v>
      </c>
      <c r="AD161" s="3298">
        <f>CSV_CR_SCEN!CE4321</f>
        <v>0</v>
      </c>
      <c r="AE161" s="3299">
        <f>CSV_CR_SCEN!CF4321</f>
        <v>0</v>
      </c>
      <c r="AF161" s="3296">
        <f>CSV_CR_SCEN!CJ4321</f>
        <v>0</v>
      </c>
      <c r="AG161" s="3297">
        <f>CSV_CR_SCEN!BQ6241</f>
        <v>0</v>
      </c>
      <c r="AH161" s="3298">
        <f>CSV_CR_SCEN!BR6241</f>
        <v>0</v>
      </c>
      <c r="AI161" s="3299">
        <f>CSV_CR_SCEN!BS6241</f>
        <v>0</v>
      </c>
      <c r="AJ161" s="3297">
        <f>CSV_CR_SCEN!CD6241</f>
        <v>0</v>
      </c>
      <c r="AK161" s="3298">
        <f>CSV_CR_SCEN!CE6241</f>
        <v>0</v>
      </c>
      <c r="AL161" s="3299">
        <f>CSV_CR_SCEN!CF6241</f>
        <v>0</v>
      </c>
      <c r="AM161" s="3296">
        <f>CSV_CR_SCEN!CJ6241</f>
        <v>0</v>
      </c>
      <c r="AN161" s="3353"/>
      <c r="AO161" s="3297">
        <f>CSV_CR_SCEN!BQ3361</f>
        <v>0</v>
      </c>
      <c r="AP161" s="3298">
        <f>CSV_CR_SCEN!BR3361</f>
        <v>0</v>
      </c>
      <c r="AQ161" s="3299">
        <f>CSV_CR_SCEN!BS3361</f>
        <v>0</v>
      </c>
      <c r="AR161" s="3297">
        <f>CSV_CR_SCEN!CD3361</f>
        <v>0</v>
      </c>
      <c r="AS161" s="3298">
        <f>CSV_CR_SCEN!CE3361</f>
        <v>0</v>
      </c>
      <c r="AT161" s="3299">
        <f>CSV_CR_SCEN!CF3361</f>
        <v>0</v>
      </c>
      <c r="AU161" s="3296">
        <f>CSV_CR_SCEN!CJ3361</f>
        <v>0</v>
      </c>
      <c r="AV161" s="3297">
        <f>CSV_CR_SCEN!BQ5281</f>
        <v>0</v>
      </c>
      <c r="AW161" s="3298">
        <f>CSV_CR_SCEN!BR5281</f>
        <v>0</v>
      </c>
      <c r="AX161" s="3299">
        <f>CSV_CR_SCEN!BS5281</f>
        <v>0</v>
      </c>
      <c r="AY161" s="3297">
        <f>CSV_CR_SCEN!CB5281</f>
        <v>0</v>
      </c>
      <c r="AZ161" s="3298">
        <f>CSV_CR_SCEN!CC5281</f>
        <v>0</v>
      </c>
      <c r="BA161" s="3299">
        <f>CSV_CR_SCEN!CD5281</f>
        <v>0</v>
      </c>
      <c r="BB161" s="3296">
        <f>CSV_CR_SCEN!CJ5281</f>
        <v>0</v>
      </c>
      <c r="BC161" s="3297">
        <f>CSV_CR_SCEN!BQ7201</f>
        <v>0</v>
      </c>
      <c r="BD161" s="3298">
        <f>CSV_CR_SCEN!BR7201</f>
        <v>0</v>
      </c>
      <c r="BE161" s="3299">
        <f>CSV_CR_SCEN!BS7201</f>
        <v>0</v>
      </c>
      <c r="BF161" s="3297">
        <f>CSV_CR_SCEN!CB7201</f>
        <v>0</v>
      </c>
      <c r="BG161" s="3298">
        <f>CSV_CR_SCEN!CC7201</f>
        <v>0</v>
      </c>
      <c r="BH161" s="3299">
        <f>CSV_CR_SCEN!CD7201</f>
        <v>0</v>
      </c>
      <c r="BI161" s="3296">
        <f>CSV_CR_SCEN!CJ7201</f>
        <v>0</v>
      </c>
    </row>
    <row r="162" spans="2:61" ht="14.25" customHeight="1" x14ac:dyDescent="0.25">
      <c r="B162" s="1464">
        <v>120</v>
      </c>
      <c r="C162" s="2557" t="s">
        <v>304</v>
      </c>
      <c r="D162" s="1599"/>
      <c r="E162" s="3927"/>
      <c r="F162" s="2150" t="s">
        <v>304</v>
      </c>
      <c r="G162" s="3297">
        <f>CSV_CR_REA!M481</f>
        <v>0</v>
      </c>
      <c r="H162" s="3299">
        <f>CSV_CR_REA!N481</f>
        <v>0</v>
      </c>
      <c r="I162" s="3297">
        <f>CSV_CR_REA!S481</f>
        <v>0</v>
      </c>
      <c r="J162" s="3299">
        <f>CSV_CR_REA!T481</f>
        <v>0</v>
      </c>
      <c r="K162" s="3297">
        <f>CSV_CR_SCEN!Q2402</f>
        <v>0</v>
      </c>
      <c r="L162" s="3298">
        <f>CSV_CR_SCEN!R2402</f>
        <v>0</v>
      </c>
      <c r="M162" s="3299">
        <f>CSV_CR_SCEN!S2402</f>
        <v>0</v>
      </c>
      <c r="N162" s="3297">
        <f>CSV_CR_SCEN!AD2402</f>
        <v>0</v>
      </c>
      <c r="O162" s="3298">
        <f>CSV_CR_SCEN!AE2402</f>
        <v>0</v>
      </c>
      <c r="P162" s="3299">
        <f>CSV_CR_SCEN!AF2402</f>
        <v>0</v>
      </c>
      <c r="Q162" s="3296">
        <f>CSV_CR_SCEN!AJ2402</f>
        <v>0</v>
      </c>
      <c r="R162" s="998"/>
      <c r="S162" s="3297">
        <f>CSV_CR_SCEN!BQ2402</f>
        <v>0</v>
      </c>
      <c r="T162" s="3298">
        <f>CSV_CR_SCEN!BR2402</f>
        <v>0</v>
      </c>
      <c r="U162" s="3299">
        <f>CSV_CR_SCEN!BS2402</f>
        <v>0</v>
      </c>
      <c r="V162" s="3297">
        <f>CSV_CR_SCEN!CD2402</f>
        <v>0</v>
      </c>
      <c r="W162" s="3298">
        <f>CSV_CR_SCEN!CE2402</f>
        <v>0</v>
      </c>
      <c r="X162" s="3299">
        <f>CSV_CR_SCEN!CF2402</f>
        <v>0</v>
      </c>
      <c r="Y162" s="3296">
        <f>CSV_CR_SCEN!CJ2402</f>
        <v>0</v>
      </c>
      <c r="Z162" s="3297">
        <f>CSV_CR_SCEN!BQ4322</f>
        <v>0</v>
      </c>
      <c r="AA162" s="3298">
        <f>CSV_CR_SCEN!BR4322</f>
        <v>0</v>
      </c>
      <c r="AB162" s="3299">
        <f>CSV_CR_SCEN!BS4322</f>
        <v>0</v>
      </c>
      <c r="AC162" s="3297">
        <f>CSV_CR_SCEN!CD4322</f>
        <v>0</v>
      </c>
      <c r="AD162" s="3298">
        <f>CSV_CR_SCEN!CE4322</f>
        <v>0</v>
      </c>
      <c r="AE162" s="3299">
        <f>CSV_CR_SCEN!CF4322</f>
        <v>0</v>
      </c>
      <c r="AF162" s="3296">
        <f>CSV_CR_SCEN!CJ4322</f>
        <v>0</v>
      </c>
      <c r="AG162" s="3297">
        <f>CSV_CR_SCEN!BQ6242</f>
        <v>0</v>
      </c>
      <c r="AH162" s="3298">
        <f>CSV_CR_SCEN!BR6242</f>
        <v>0</v>
      </c>
      <c r="AI162" s="3299">
        <f>CSV_CR_SCEN!BS6242</f>
        <v>0</v>
      </c>
      <c r="AJ162" s="3297">
        <f>CSV_CR_SCEN!CD6242</f>
        <v>0</v>
      </c>
      <c r="AK162" s="3298">
        <f>CSV_CR_SCEN!CE6242</f>
        <v>0</v>
      </c>
      <c r="AL162" s="3299">
        <f>CSV_CR_SCEN!CF6242</f>
        <v>0</v>
      </c>
      <c r="AM162" s="3296">
        <f>CSV_CR_SCEN!CJ6242</f>
        <v>0</v>
      </c>
      <c r="AN162" s="3353"/>
      <c r="AO162" s="3297">
        <f>CSV_CR_SCEN!BQ3362</f>
        <v>0</v>
      </c>
      <c r="AP162" s="3298">
        <f>CSV_CR_SCEN!BR3362</f>
        <v>0</v>
      </c>
      <c r="AQ162" s="3299">
        <f>CSV_CR_SCEN!BS3362</f>
        <v>0</v>
      </c>
      <c r="AR162" s="3297">
        <f>CSV_CR_SCEN!CD3362</f>
        <v>0</v>
      </c>
      <c r="AS162" s="3298">
        <f>CSV_CR_SCEN!CE3362</f>
        <v>0</v>
      </c>
      <c r="AT162" s="3299">
        <f>CSV_CR_SCEN!CF3362</f>
        <v>0</v>
      </c>
      <c r="AU162" s="3296">
        <f>CSV_CR_SCEN!CJ3362</f>
        <v>0</v>
      </c>
      <c r="AV162" s="3297">
        <f>CSV_CR_SCEN!BQ5282</f>
        <v>0</v>
      </c>
      <c r="AW162" s="3298">
        <f>CSV_CR_SCEN!BR5282</f>
        <v>0</v>
      </c>
      <c r="AX162" s="3299">
        <f>CSV_CR_SCEN!BS5282</f>
        <v>0</v>
      </c>
      <c r="AY162" s="3297">
        <f>CSV_CR_SCEN!CB5282</f>
        <v>0</v>
      </c>
      <c r="AZ162" s="3298">
        <f>CSV_CR_SCEN!CC5282</f>
        <v>0</v>
      </c>
      <c r="BA162" s="3299">
        <f>CSV_CR_SCEN!CD5282</f>
        <v>0</v>
      </c>
      <c r="BB162" s="3296">
        <f>CSV_CR_SCEN!CJ5282</f>
        <v>0</v>
      </c>
      <c r="BC162" s="3297">
        <f>CSV_CR_SCEN!BQ7202</f>
        <v>0</v>
      </c>
      <c r="BD162" s="3298">
        <f>CSV_CR_SCEN!BR7202</f>
        <v>0</v>
      </c>
      <c r="BE162" s="3299">
        <f>CSV_CR_SCEN!BS7202</f>
        <v>0</v>
      </c>
      <c r="BF162" s="3297">
        <f>CSV_CR_SCEN!CB7202</f>
        <v>0</v>
      </c>
      <c r="BG162" s="3298">
        <f>CSV_CR_SCEN!CC7202</f>
        <v>0</v>
      </c>
      <c r="BH162" s="3299">
        <f>CSV_CR_SCEN!CD7202</f>
        <v>0</v>
      </c>
      <c r="BI162" s="3296">
        <f>CSV_CR_SCEN!CJ7202</f>
        <v>0</v>
      </c>
    </row>
    <row r="163" spans="2:61" ht="15" customHeight="1" x14ac:dyDescent="0.25">
      <c r="B163" s="1464">
        <v>121</v>
      </c>
      <c r="C163" s="2557" t="s">
        <v>305</v>
      </c>
      <c r="D163" s="1599"/>
      <c r="E163" s="3927"/>
      <c r="F163" s="2150" t="s">
        <v>305</v>
      </c>
      <c r="G163" s="3297">
        <f>CSV_CR_REA!M482</f>
        <v>0</v>
      </c>
      <c r="H163" s="3299">
        <f>CSV_CR_REA!N482</f>
        <v>0</v>
      </c>
      <c r="I163" s="3297">
        <f>CSV_CR_REA!S482</f>
        <v>0</v>
      </c>
      <c r="J163" s="3299">
        <f>CSV_CR_REA!T482</f>
        <v>0</v>
      </c>
      <c r="K163" s="3297">
        <f>CSV_CR_SCEN!Q2403</f>
        <v>0</v>
      </c>
      <c r="L163" s="3298">
        <f>CSV_CR_SCEN!R2403</f>
        <v>0</v>
      </c>
      <c r="M163" s="3299">
        <f>CSV_CR_SCEN!S2403</f>
        <v>0</v>
      </c>
      <c r="N163" s="3297">
        <f>CSV_CR_SCEN!AD2403</f>
        <v>0</v>
      </c>
      <c r="O163" s="3298">
        <f>CSV_CR_SCEN!AE2403</f>
        <v>0</v>
      </c>
      <c r="P163" s="3299">
        <f>CSV_CR_SCEN!AF2403</f>
        <v>0</v>
      </c>
      <c r="Q163" s="3296">
        <f>CSV_CR_SCEN!AJ2403</f>
        <v>0</v>
      </c>
      <c r="R163" s="998"/>
      <c r="S163" s="3297">
        <f>CSV_CR_SCEN!BQ2403</f>
        <v>0</v>
      </c>
      <c r="T163" s="3298">
        <f>CSV_CR_SCEN!BR2403</f>
        <v>0</v>
      </c>
      <c r="U163" s="3299">
        <f>CSV_CR_SCEN!BS2403</f>
        <v>0</v>
      </c>
      <c r="V163" s="3297">
        <f>CSV_CR_SCEN!CD2403</f>
        <v>0</v>
      </c>
      <c r="W163" s="3298">
        <f>CSV_CR_SCEN!CE2403</f>
        <v>0</v>
      </c>
      <c r="X163" s="3299">
        <f>CSV_CR_SCEN!CF2403</f>
        <v>0</v>
      </c>
      <c r="Y163" s="3296">
        <f>CSV_CR_SCEN!CJ2403</f>
        <v>0</v>
      </c>
      <c r="Z163" s="3297">
        <f>CSV_CR_SCEN!BQ4323</f>
        <v>0</v>
      </c>
      <c r="AA163" s="3298">
        <f>CSV_CR_SCEN!BR4323</f>
        <v>0</v>
      </c>
      <c r="AB163" s="3299">
        <f>CSV_CR_SCEN!BS4323</f>
        <v>0</v>
      </c>
      <c r="AC163" s="3297">
        <f>CSV_CR_SCEN!CD4323</f>
        <v>0</v>
      </c>
      <c r="AD163" s="3298">
        <f>CSV_CR_SCEN!CE4323</f>
        <v>0</v>
      </c>
      <c r="AE163" s="3299">
        <f>CSV_CR_SCEN!CF4323</f>
        <v>0</v>
      </c>
      <c r="AF163" s="3296">
        <f>CSV_CR_SCEN!CJ4323</f>
        <v>0</v>
      </c>
      <c r="AG163" s="3297">
        <f>CSV_CR_SCEN!BQ6243</f>
        <v>0</v>
      </c>
      <c r="AH163" s="3298">
        <f>CSV_CR_SCEN!BR6243</f>
        <v>0</v>
      </c>
      <c r="AI163" s="3299">
        <f>CSV_CR_SCEN!BS6243</f>
        <v>0</v>
      </c>
      <c r="AJ163" s="3297">
        <f>CSV_CR_SCEN!CD6243</f>
        <v>0</v>
      </c>
      <c r="AK163" s="3298">
        <f>CSV_CR_SCEN!CE6243</f>
        <v>0</v>
      </c>
      <c r="AL163" s="3299">
        <f>CSV_CR_SCEN!CF6243</f>
        <v>0</v>
      </c>
      <c r="AM163" s="3296">
        <f>CSV_CR_SCEN!CJ6243</f>
        <v>0</v>
      </c>
      <c r="AN163" s="3353"/>
      <c r="AO163" s="3297">
        <f>CSV_CR_SCEN!BQ3363</f>
        <v>0</v>
      </c>
      <c r="AP163" s="3298">
        <f>CSV_CR_SCEN!BR3363</f>
        <v>0</v>
      </c>
      <c r="AQ163" s="3299">
        <f>CSV_CR_SCEN!BS3363</f>
        <v>0</v>
      </c>
      <c r="AR163" s="3297">
        <f>CSV_CR_SCEN!CD3363</f>
        <v>0</v>
      </c>
      <c r="AS163" s="3298">
        <f>CSV_CR_SCEN!CE3363</f>
        <v>0</v>
      </c>
      <c r="AT163" s="3299">
        <f>CSV_CR_SCEN!CF3363</f>
        <v>0</v>
      </c>
      <c r="AU163" s="3296">
        <f>CSV_CR_SCEN!CJ3363</f>
        <v>0</v>
      </c>
      <c r="AV163" s="3297">
        <f>CSV_CR_SCEN!BQ5283</f>
        <v>0</v>
      </c>
      <c r="AW163" s="3298">
        <f>CSV_CR_SCEN!BR5283</f>
        <v>0</v>
      </c>
      <c r="AX163" s="3299">
        <f>CSV_CR_SCEN!BS5283</f>
        <v>0</v>
      </c>
      <c r="AY163" s="3297">
        <f>CSV_CR_SCEN!CB5283</f>
        <v>0</v>
      </c>
      <c r="AZ163" s="3298">
        <f>CSV_CR_SCEN!CC5283</f>
        <v>0</v>
      </c>
      <c r="BA163" s="3299">
        <f>CSV_CR_SCEN!CD5283</f>
        <v>0</v>
      </c>
      <c r="BB163" s="3296">
        <f>CSV_CR_SCEN!CJ5283</f>
        <v>0</v>
      </c>
      <c r="BC163" s="3297">
        <f>CSV_CR_SCEN!BQ7203</f>
        <v>0</v>
      </c>
      <c r="BD163" s="3298">
        <f>CSV_CR_SCEN!BR7203</f>
        <v>0</v>
      </c>
      <c r="BE163" s="3299">
        <f>CSV_CR_SCEN!BS7203</f>
        <v>0</v>
      </c>
      <c r="BF163" s="3297">
        <f>CSV_CR_SCEN!CB7203</f>
        <v>0</v>
      </c>
      <c r="BG163" s="3298">
        <f>CSV_CR_SCEN!CC7203</f>
        <v>0</v>
      </c>
      <c r="BH163" s="3299">
        <f>CSV_CR_SCEN!CD7203</f>
        <v>0</v>
      </c>
      <c r="BI163" s="3296">
        <f>CSV_CR_SCEN!CJ7203</f>
        <v>0</v>
      </c>
    </row>
    <row r="164" spans="2:61" ht="14.25" customHeight="1" x14ac:dyDescent="0.25">
      <c r="B164" s="1464">
        <v>122</v>
      </c>
      <c r="C164" s="2557" t="s">
        <v>306</v>
      </c>
      <c r="D164" s="1599"/>
      <c r="E164" s="3927"/>
      <c r="F164" s="2150" t="s">
        <v>306</v>
      </c>
      <c r="G164" s="3297">
        <f>CSV_CR_REA!M483</f>
        <v>0</v>
      </c>
      <c r="H164" s="3299">
        <f>CSV_CR_REA!N483</f>
        <v>0</v>
      </c>
      <c r="I164" s="3297">
        <f>CSV_CR_REA!S483</f>
        <v>0</v>
      </c>
      <c r="J164" s="3299">
        <f>CSV_CR_REA!T483</f>
        <v>0</v>
      </c>
      <c r="K164" s="3297">
        <f>CSV_CR_SCEN!Q2404</f>
        <v>0</v>
      </c>
      <c r="L164" s="3298">
        <f>CSV_CR_SCEN!R2404</f>
        <v>0</v>
      </c>
      <c r="M164" s="3299">
        <f>CSV_CR_SCEN!S2404</f>
        <v>0</v>
      </c>
      <c r="N164" s="3297">
        <f>CSV_CR_SCEN!AD2404</f>
        <v>0</v>
      </c>
      <c r="O164" s="3298">
        <f>CSV_CR_SCEN!AE2404</f>
        <v>0</v>
      </c>
      <c r="P164" s="3299">
        <f>CSV_CR_SCEN!AF2404</f>
        <v>0</v>
      </c>
      <c r="Q164" s="3296">
        <f>CSV_CR_SCEN!AJ2404</f>
        <v>0</v>
      </c>
      <c r="R164" s="998"/>
      <c r="S164" s="3297">
        <f>CSV_CR_SCEN!BQ2404</f>
        <v>0</v>
      </c>
      <c r="T164" s="3298">
        <f>CSV_CR_SCEN!BR2404</f>
        <v>0</v>
      </c>
      <c r="U164" s="3299">
        <f>CSV_CR_SCEN!BS2404</f>
        <v>0</v>
      </c>
      <c r="V164" s="3297">
        <f>CSV_CR_SCEN!CD2404</f>
        <v>0</v>
      </c>
      <c r="W164" s="3298">
        <f>CSV_CR_SCEN!CE2404</f>
        <v>0</v>
      </c>
      <c r="X164" s="3299">
        <f>CSV_CR_SCEN!CF2404</f>
        <v>0</v>
      </c>
      <c r="Y164" s="3296">
        <f>CSV_CR_SCEN!CJ2404</f>
        <v>0</v>
      </c>
      <c r="Z164" s="3297">
        <f>CSV_CR_SCEN!BQ4324</f>
        <v>0</v>
      </c>
      <c r="AA164" s="3298">
        <f>CSV_CR_SCEN!BR4324</f>
        <v>0</v>
      </c>
      <c r="AB164" s="3299">
        <f>CSV_CR_SCEN!BS4324</f>
        <v>0</v>
      </c>
      <c r="AC164" s="3297">
        <f>CSV_CR_SCEN!CD4324</f>
        <v>0</v>
      </c>
      <c r="AD164" s="3298">
        <f>CSV_CR_SCEN!CE4324</f>
        <v>0</v>
      </c>
      <c r="AE164" s="3299">
        <f>CSV_CR_SCEN!CF4324</f>
        <v>0</v>
      </c>
      <c r="AF164" s="3296">
        <f>CSV_CR_SCEN!CJ4324</f>
        <v>0</v>
      </c>
      <c r="AG164" s="3297">
        <f>CSV_CR_SCEN!BQ6244</f>
        <v>0</v>
      </c>
      <c r="AH164" s="3298">
        <f>CSV_CR_SCEN!BR6244</f>
        <v>0</v>
      </c>
      <c r="AI164" s="3299">
        <f>CSV_CR_SCEN!BS6244</f>
        <v>0</v>
      </c>
      <c r="AJ164" s="3297">
        <f>CSV_CR_SCEN!CD6244</f>
        <v>0</v>
      </c>
      <c r="AK164" s="3298">
        <f>CSV_CR_SCEN!CE6244</f>
        <v>0</v>
      </c>
      <c r="AL164" s="3299">
        <f>CSV_CR_SCEN!CF6244</f>
        <v>0</v>
      </c>
      <c r="AM164" s="3296">
        <f>CSV_CR_SCEN!CJ6244</f>
        <v>0</v>
      </c>
      <c r="AN164" s="3353"/>
      <c r="AO164" s="3297">
        <f>CSV_CR_SCEN!BQ3364</f>
        <v>0</v>
      </c>
      <c r="AP164" s="3298">
        <f>CSV_CR_SCEN!BR3364</f>
        <v>0</v>
      </c>
      <c r="AQ164" s="3299">
        <f>CSV_CR_SCEN!BS3364</f>
        <v>0</v>
      </c>
      <c r="AR164" s="3297">
        <f>CSV_CR_SCEN!CD3364</f>
        <v>0</v>
      </c>
      <c r="AS164" s="3298">
        <f>CSV_CR_SCEN!CE3364</f>
        <v>0</v>
      </c>
      <c r="AT164" s="3299">
        <f>CSV_CR_SCEN!CF3364</f>
        <v>0</v>
      </c>
      <c r="AU164" s="3296">
        <f>CSV_CR_SCEN!CJ3364</f>
        <v>0</v>
      </c>
      <c r="AV164" s="3297">
        <f>CSV_CR_SCEN!BQ5284</f>
        <v>0</v>
      </c>
      <c r="AW164" s="3298">
        <f>CSV_CR_SCEN!BR5284</f>
        <v>0</v>
      </c>
      <c r="AX164" s="3299">
        <f>CSV_CR_SCEN!BS5284</f>
        <v>0</v>
      </c>
      <c r="AY164" s="3297">
        <f>CSV_CR_SCEN!CB5284</f>
        <v>0</v>
      </c>
      <c r="AZ164" s="3298">
        <f>CSV_CR_SCEN!CC5284</f>
        <v>0</v>
      </c>
      <c r="BA164" s="3299">
        <f>CSV_CR_SCEN!CD5284</f>
        <v>0</v>
      </c>
      <c r="BB164" s="3296">
        <f>CSV_CR_SCEN!CJ5284</f>
        <v>0</v>
      </c>
      <c r="BC164" s="3297">
        <f>CSV_CR_SCEN!BQ7204</f>
        <v>0</v>
      </c>
      <c r="BD164" s="3298">
        <f>CSV_CR_SCEN!BR7204</f>
        <v>0</v>
      </c>
      <c r="BE164" s="3299">
        <f>CSV_CR_SCEN!BS7204</f>
        <v>0</v>
      </c>
      <c r="BF164" s="3297">
        <f>CSV_CR_SCEN!CB7204</f>
        <v>0</v>
      </c>
      <c r="BG164" s="3298">
        <f>CSV_CR_SCEN!CC7204</f>
        <v>0</v>
      </c>
      <c r="BH164" s="3299">
        <f>CSV_CR_SCEN!CD7204</f>
        <v>0</v>
      </c>
      <c r="BI164" s="3296">
        <f>CSV_CR_SCEN!CJ7204</f>
        <v>0</v>
      </c>
    </row>
    <row r="165" spans="2:61" ht="14.25" customHeight="1" x14ac:dyDescent="0.25">
      <c r="B165" s="1464">
        <v>123</v>
      </c>
      <c r="C165" s="2557" t="s">
        <v>23</v>
      </c>
      <c r="D165" s="1599"/>
      <c r="E165" s="3927"/>
      <c r="F165" s="2150" t="s">
        <v>23</v>
      </c>
      <c r="G165" s="3297">
        <f>CSV_CR_REA!M484</f>
        <v>0</v>
      </c>
      <c r="H165" s="3299">
        <f>CSV_CR_REA!N484</f>
        <v>0</v>
      </c>
      <c r="I165" s="3297">
        <f>CSV_CR_REA!S484</f>
        <v>0</v>
      </c>
      <c r="J165" s="3299">
        <f>CSV_CR_REA!T484</f>
        <v>0</v>
      </c>
      <c r="K165" s="3297">
        <f>CSV_CR_SCEN!Q2405</f>
        <v>0</v>
      </c>
      <c r="L165" s="3298">
        <f>CSV_CR_SCEN!R2405</f>
        <v>0</v>
      </c>
      <c r="M165" s="3299">
        <f>CSV_CR_SCEN!S2405</f>
        <v>0</v>
      </c>
      <c r="N165" s="3297">
        <f>CSV_CR_SCEN!AD2405</f>
        <v>0</v>
      </c>
      <c r="O165" s="3298">
        <f>CSV_CR_SCEN!AE2405</f>
        <v>0</v>
      </c>
      <c r="P165" s="3299">
        <f>CSV_CR_SCEN!AF2405</f>
        <v>0</v>
      </c>
      <c r="Q165" s="3296">
        <f>CSV_CR_SCEN!AJ2405</f>
        <v>0</v>
      </c>
      <c r="R165" s="998"/>
      <c r="S165" s="3297">
        <f>CSV_CR_SCEN!BQ2405</f>
        <v>0</v>
      </c>
      <c r="T165" s="3298">
        <f>CSV_CR_SCEN!BR2405</f>
        <v>0</v>
      </c>
      <c r="U165" s="3299">
        <f>CSV_CR_SCEN!BS2405</f>
        <v>0</v>
      </c>
      <c r="V165" s="3297">
        <f>CSV_CR_SCEN!CD2405</f>
        <v>0</v>
      </c>
      <c r="W165" s="3298">
        <f>CSV_CR_SCEN!CE2405</f>
        <v>0</v>
      </c>
      <c r="X165" s="3299">
        <f>CSV_CR_SCEN!CF2405</f>
        <v>0</v>
      </c>
      <c r="Y165" s="3296">
        <f>CSV_CR_SCEN!CJ2405</f>
        <v>0</v>
      </c>
      <c r="Z165" s="3297">
        <f>CSV_CR_SCEN!BQ4325</f>
        <v>0</v>
      </c>
      <c r="AA165" s="3298">
        <f>CSV_CR_SCEN!BR4325</f>
        <v>0</v>
      </c>
      <c r="AB165" s="3299">
        <f>CSV_CR_SCEN!BS4325</f>
        <v>0</v>
      </c>
      <c r="AC165" s="3297">
        <f>CSV_CR_SCEN!CD4325</f>
        <v>0</v>
      </c>
      <c r="AD165" s="3298">
        <f>CSV_CR_SCEN!CE4325</f>
        <v>0</v>
      </c>
      <c r="AE165" s="3299">
        <f>CSV_CR_SCEN!CF4325</f>
        <v>0</v>
      </c>
      <c r="AF165" s="3296">
        <f>CSV_CR_SCEN!CJ4325</f>
        <v>0</v>
      </c>
      <c r="AG165" s="3297">
        <f>CSV_CR_SCEN!BQ6245</f>
        <v>0</v>
      </c>
      <c r="AH165" s="3298">
        <f>CSV_CR_SCEN!BR6245</f>
        <v>0</v>
      </c>
      <c r="AI165" s="3299">
        <f>CSV_CR_SCEN!BS6245</f>
        <v>0</v>
      </c>
      <c r="AJ165" s="3297">
        <f>CSV_CR_SCEN!CD6245</f>
        <v>0</v>
      </c>
      <c r="AK165" s="3298">
        <f>CSV_CR_SCEN!CE6245</f>
        <v>0</v>
      </c>
      <c r="AL165" s="3299">
        <f>CSV_CR_SCEN!CF6245</f>
        <v>0</v>
      </c>
      <c r="AM165" s="3296">
        <f>CSV_CR_SCEN!CJ6245</f>
        <v>0</v>
      </c>
      <c r="AN165" s="3353"/>
      <c r="AO165" s="3297">
        <f>CSV_CR_SCEN!BQ3365</f>
        <v>0</v>
      </c>
      <c r="AP165" s="3298">
        <f>CSV_CR_SCEN!BR3365</f>
        <v>0</v>
      </c>
      <c r="AQ165" s="3299">
        <f>CSV_CR_SCEN!BS3365</f>
        <v>0</v>
      </c>
      <c r="AR165" s="3297">
        <f>CSV_CR_SCEN!CD3365</f>
        <v>0</v>
      </c>
      <c r="AS165" s="3298">
        <f>CSV_CR_SCEN!CE3365</f>
        <v>0</v>
      </c>
      <c r="AT165" s="3299">
        <f>CSV_CR_SCEN!CF3365</f>
        <v>0</v>
      </c>
      <c r="AU165" s="3296">
        <f>CSV_CR_SCEN!CJ3365</f>
        <v>0</v>
      </c>
      <c r="AV165" s="3297">
        <f>CSV_CR_SCEN!BQ5285</f>
        <v>0</v>
      </c>
      <c r="AW165" s="3298">
        <f>CSV_CR_SCEN!BR5285</f>
        <v>0</v>
      </c>
      <c r="AX165" s="3299">
        <f>CSV_CR_SCEN!BS5285</f>
        <v>0</v>
      </c>
      <c r="AY165" s="3297">
        <f>CSV_CR_SCEN!CB5285</f>
        <v>0</v>
      </c>
      <c r="AZ165" s="3298">
        <f>CSV_CR_SCEN!CC5285</f>
        <v>0</v>
      </c>
      <c r="BA165" s="3299">
        <f>CSV_CR_SCEN!CD5285</f>
        <v>0</v>
      </c>
      <c r="BB165" s="3296">
        <f>CSV_CR_SCEN!CJ5285</f>
        <v>0</v>
      </c>
      <c r="BC165" s="3297">
        <f>CSV_CR_SCEN!BQ7205</f>
        <v>0</v>
      </c>
      <c r="BD165" s="3298">
        <f>CSV_CR_SCEN!BR7205</f>
        <v>0</v>
      </c>
      <c r="BE165" s="3299">
        <f>CSV_CR_SCEN!BS7205</f>
        <v>0</v>
      </c>
      <c r="BF165" s="3297">
        <f>CSV_CR_SCEN!CB7205</f>
        <v>0</v>
      </c>
      <c r="BG165" s="3298">
        <f>CSV_CR_SCEN!CC7205</f>
        <v>0</v>
      </c>
      <c r="BH165" s="3299">
        <f>CSV_CR_SCEN!CD7205</f>
        <v>0</v>
      </c>
      <c r="BI165" s="3296">
        <f>CSV_CR_SCEN!CJ7205</f>
        <v>0</v>
      </c>
    </row>
    <row r="166" spans="2:61" ht="14.25" customHeight="1" x14ac:dyDescent="0.25">
      <c r="B166" s="1464">
        <v>124</v>
      </c>
      <c r="C166" s="2557" t="s">
        <v>292</v>
      </c>
      <c r="D166" s="1599"/>
      <c r="E166" s="3927"/>
      <c r="F166" s="2150" t="s">
        <v>292</v>
      </c>
      <c r="G166" s="3304"/>
      <c r="H166" s="3306"/>
      <c r="I166" s="3304"/>
      <c r="J166" s="3306"/>
      <c r="K166" s="3304"/>
      <c r="L166" s="3305"/>
      <c r="M166" s="3306"/>
      <c r="N166" s="3304"/>
      <c r="O166" s="3305"/>
      <c r="P166" s="3306"/>
      <c r="Q166" s="3303"/>
      <c r="R166" s="998"/>
      <c r="S166" s="3304"/>
      <c r="T166" s="3305"/>
      <c r="U166" s="3306"/>
      <c r="V166" s="3304"/>
      <c r="W166" s="3305"/>
      <c r="X166" s="3306"/>
      <c r="Y166" s="3303"/>
      <c r="Z166" s="3304"/>
      <c r="AA166" s="3305"/>
      <c r="AB166" s="3306"/>
      <c r="AC166" s="3304"/>
      <c r="AD166" s="3305"/>
      <c r="AE166" s="3306"/>
      <c r="AF166" s="3303"/>
      <c r="AG166" s="3304"/>
      <c r="AH166" s="3305"/>
      <c r="AI166" s="3306"/>
      <c r="AJ166" s="3304"/>
      <c r="AK166" s="3305"/>
      <c r="AL166" s="3306"/>
      <c r="AM166" s="3303"/>
      <c r="AN166" s="3353"/>
      <c r="AO166" s="3304"/>
      <c r="AP166" s="3305"/>
      <c r="AQ166" s="3306"/>
      <c r="AR166" s="3304"/>
      <c r="AS166" s="3305"/>
      <c r="AT166" s="3306"/>
      <c r="AU166" s="3303"/>
      <c r="AV166" s="3304"/>
      <c r="AW166" s="3305"/>
      <c r="AX166" s="3306"/>
      <c r="AY166" s="3304"/>
      <c r="AZ166" s="3305"/>
      <c r="BA166" s="3306"/>
      <c r="BB166" s="3303"/>
      <c r="BC166" s="3304"/>
      <c r="BD166" s="3305"/>
      <c r="BE166" s="3306"/>
      <c r="BF166" s="3304"/>
      <c r="BG166" s="3305"/>
      <c r="BH166" s="3306"/>
      <c r="BI166" s="3303"/>
    </row>
    <row r="167" spans="2:61" ht="14.25" customHeight="1" x14ac:dyDescent="0.25">
      <c r="B167" s="1464">
        <v>125</v>
      </c>
      <c r="C167" s="2558" t="s">
        <v>307</v>
      </c>
      <c r="D167" s="1683"/>
      <c r="E167" s="3927"/>
      <c r="F167" s="2150" t="s">
        <v>307</v>
      </c>
      <c r="G167" s="3297">
        <f>CSV_CR_REA!M486</f>
        <v>0</v>
      </c>
      <c r="H167" s="3299">
        <f>CSV_CR_REA!N486</f>
        <v>0</v>
      </c>
      <c r="I167" s="3297">
        <f>CSV_CR_REA!S486</f>
        <v>0</v>
      </c>
      <c r="J167" s="3299">
        <f>CSV_CR_REA!T486</f>
        <v>0</v>
      </c>
      <c r="K167" s="3297">
        <f>CSV_CR_SCEN!Q2407</f>
        <v>0</v>
      </c>
      <c r="L167" s="3298">
        <f>CSV_CR_SCEN!R2407</f>
        <v>0</v>
      </c>
      <c r="M167" s="3299">
        <f>CSV_CR_SCEN!S2407</f>
        <v>0</v>
      </c>
      <c r="N167" s="3297">
        <f>CSV_CR_SCEN!AD2407</f>
        <v>0</v>
      </c>
      <c r="O167" s="3298">
        <f>CSV_CR_SCEN!AE2407</f>
        <v>0</v>
      </c>
      <c r="P167" s="3299">
        <f>CSV_CR_SCEN!AF2407</f>
        <v>0</v>
      </c>
      <c r="Q167" s="3296">
        <f>CSV_CR_SCEN!AJ2407</f>
        <v>0</v>
      </c>
      <c r="R167" s="998"/>
      <c r="S167" s="3297">
        <f>CSV_CR_SCEN!BQ2407</f>
        <v>0</v>
      </c>
      <c r="T167" s="3298">
        <f>CSV_CR_SCEN!BR2407</f>
        <v>0</v>
      </c>
      <c r="U167" s="3299">
        <f>CSV_CR_SCEN!BS2407</f>
        <v>0</v>
      </c>
      <c r="V167" s="3297">
        <f>CSV_CR_SCEN!CD2407</f>
        <v>0</v>
      </c>
      <c r="W167" s="3298">
        <f>CSV_CR_SCEN!CE2407</f>
        <v>0</v>
      </c>
      <c r="X167" s="3299">
        <f>CSV_CR_SCEN!CF2407</f>
        <v>0</v>
      </c>
      <c r="Y167" s="3296">
        <f>CSV_CR_SCEN!CJ2407</f>
        <v>0</v>
      </c>
      <c r="Z167" s="3297">
        <f>CSV_CR_SCEN!BQ4327</f>
        <v>0</v>
      </c>
      <c r="AA167" s="3298">
        <f>CSV_CR_SCEN!BR4327</f>
        <v>0</v>
      </c>
      <c r="AB167" s="3299">
        <f>CSV_CR_SCEN!BS4327</f>
        <v>0</v>
      </c>
      <c r="AC167" s="3297">
        <f>CSV_CR_SCEN!CD4327</f>
        <v>0</v>
      </c>
      <c r="AD167" s="3298">
        <f>CSV_CR_SCEN!CE4327</f>
        <v>0</v>
      </c>
      <c r="AE167" s="3299">
        <f>CSV_CR_SCEN!CF4327</f>
        <v>0</v>
      </c>
      <c r="AF167" s="3296">
        <f>CSV_CR_SCEN!CJ4327</f>
        <v>0</v>
      </c>
      <c r="AG167" s="3297">
        <f>CSV_CR_SCEN!BQ6247</f>
        <v>0</v>
      </c>
      <c r="AH167" s="3298">
        <f>CSV_CR_SCEN!BR6247</f>
        <v>0</v>
      </c>
      <c r="AI167" s="3299">
        <f>CSV_CR_SCEN!BS6247</f>
        <v>0</v>
      </c>
      <c r="AJ167" s="3297">
        <f>CSV_CR_SCEN!CD6247</f>
        <v>0</v>
      </c>
      <c r="AK167" s="3298">
        <f>CSV_CR_SCEN!CE6247</f>
        <v>0</v>
      </c>
      <c r="AL167" s="3299">
        <f>CSV_CR_SCEN!CF6247</f>
        <v>0</v>
      </c>
      <c r="AM167" s="3296">
        <f>CSV_CR_SCEN!CJ6247</f>
        <v>0</v>
      </c>
      <c r="AN167" s="3353"/>
      <c r="AO167" s="3297">
        <f>CSV_CR_SCEN!BQ3367</f>
        <v>0</v>
      </c>
      <c r="AP167" s="3298">
        <f>CSV_CR_SCEN!BR3367</f>
        <v>0</v>
      </c>
      <c r="AQ167" s="3299">
        <f>CSV_CR_SCEN!BS3367</f>
        <v>0</v>
      </c>
      <c r="AR167" s="3297">
        <f>CSV_CR_SCEN!CD3367</f>
        <v>0</v>
      </c>
      <c r="AS167" s="3298">
        <f>CSV_CR_SCEN!CE3367</f>
        <v>0</v>
      </c>
      <c r="AT167" s="3299">
        <f>CSV_CR_SCEN!CF3367</f>
        <v>0</v>
      </c>
      <c r="AU167" s="3296">
        <f>CSV_CR_SCEN!CJ3367</f>
        <v>0</v>
      </c>
      <c r="AV167" s="3297">
        <f>CSV_CR_SCEN!BQ5287</f>
        <v>0</v>
      </c>
      <c r="AW167" s="3298">
        <f>CSV_CR_SCEN!BR5287</f>
        <v>0</v>
      </c>
      <c r="AX167" s="3299">
        <f>CSV_CR_SCEN!BS5287</f>
        <v>0</v>
      </c>
      <c r="AY167" s="3297">
        <f>CSV_CR_SCEN!CB5287</f>
        <v>0</v>
      </c>
      <c r="AZ167" s="3298">
        <f>CSV_CR_SCEN!CC5287</f>
        <v>0</v>
      </c>
      <c r="BA167" s="3299">
        <f>CSV_CR_SCEN!CD5287</f>
        <v>0</v>
      </c>
      <c r="BB167" s="3296">
        <f>CSV_CR_SCEN!CJ5287</f>
        <v>0</v>
      </c>
      <c r="BC167" s="3297">
        <f>CSV_CR_SCEN!BQ7207</f>
        <v>0</v>
      </c>
      <c r="BD167" s="3298">
        <f>CSV_CR_SCEN!BR7207</f>
        <v>0</v>
      </c>
      <c r="BE167" s="3299">
        <f>CSV_CR_SCEN!BS7207</f>
        <v>0</v>
      </c>
      <c r="BF167" s="3297">
        <f>CSV_CR_SCEN!CB7207</f>
        <v>0</v>
      </c>
      <c r="BG167" s="3298">
        <f>CSV_CR_SCEN!CC7207</f>
        <v>0</v>
      </c>
      <c r="BH167" s="3299">
        <f>CSV_CR_SCEN!CD7207</f>
        <v>0</v>
      </c>
      <c r="BI167" s="3296">
        <f>CSV_CR_SCEN!CJ7207</f>
        <v>0</v>
      </c>
    </row>
    <row r="168" spans="2:61" s="3273" customFormat="1" ht="15" customHeight="1" thickBot="1" x14ac:dyDescent="0.25">
      <c r="B168" s="2516">
        <v>126</v>
      </c>
      <c r="C168" s="2559" t="s">
        <v>812</v>
      </c>
      <c r="D168" s="1805"/>
      <c r="E168" s="3928"/>
      <c r="F168" s="1723" t="s">
        <v>812</v>
      </c>
      <c r="G168" s="3312">
        <f>CSV_CR_REA!M487</f>
        <v>0</v>
      </c>
      <c r="H168" s="3314">
        <f>CSV_CR_REA!N487</f>
        <v>0</v>
      </c>
      <c r="I168" s="3312">
        <f>CSV_CR_REA!S487</f>
        <v>0</v>
      </c>
      <c r="J168" s="3314">
        <f>CSV_CR_REA!T487</f>
        <v>0</v>
      </c>
      <c r="K168" s="3312">
        <f>CSV_CR_SCEN!Q2408</f>
        <v>0</v>
      </c>
      <c r="L168" s="3313">
        <f>CSV_CR_SCEN!R2408</f>
        <v>0</v>
      </c>
      <c r="M168" s="3314">
        <f>CSV_CR_SCEN!S2408</f>
        <v>0</v>
      </c>
      <c r="N168" s="3312">
        <f>CSV_CR_SCEN!AD2408</f>
        <v>0</v>
      </c>
      <c r="O168" s="3313">
        <f>CSV_CR_SCEN!AE2408</f>
        <v>0</v>
      </c>
      <c r="P168" s="3314">
        <f>CSV_CR_SCEN!AF2408</f>
        <v>0</v>
      </c>
      <c r="Q168" s="3362">
        <f>CSV_CR_SCEN!AJ2408</f>
        <v>0</v>
      </c>
      <c r="R168" s="780"/>
      <c r="S168" s="3312">
        <f>CSV_CR_SCEN!BQ2408</f>
        <v>0</v>
      </c>
      <c r="T168" s="3313">
        <f>CSV_CR_SCEN!BR2408</f>
        <v>0</v>
      </c>
      <c r="U168" s="3314">
        <f>CSV_CR_SCEN!BS2408</f>
        <v>0</v>
      </c>
      <c r="V168" s="3312">
        <f>CSV_CR_SCEN!CD2408</f>
        <v>0</v>
      </c>
      <c r="W168" s="3313">
        <f>CSV_CR_SCEN!CE2408</f>
        <v>0</v>
      </c>
      <c r="X168" s="3314">
        <f>CSV_CR_SCEN!CF2408</f>
        <v>0</v>
      </c>
      <c r="Y168" s="3362">
        <f>CSV_CR_SCEN!CJ2408</f>
        <v>0</v>
      </c>
      <c r="Z168" s="3312">
        <f>CSV_CR_SCEN!BQ4328</f>
        <v>0</v>
      </c>
      <c r="AA168" s="3313">
        <f>CSV_CR_SCEN!BR4328</f>
        <v>0</v>
      </c>
      <c r="AB168" s="3314">
        <f>CSV_CR_SCEN!BS4328</f>
        <v>0</v>
      </c>
      <c r="AC168" s="3312">
        <f>CSV_CR_SCEN!CD4328</f>
        <v>0</v>
      </c>
      <c r="AD168" s="3313">
        <f>CSV_CR_SCEN!CE4328</f>
        <v>0</v>
      </c>
      <c r="AE168" s="3314">
        <f>CSV_CR_SCEN!CF4328</f>
        <v>0</v>
      </c>
      <c r="AF168" s="3362">
        <f>CSV_CR_SCEN!CJ4328</f>
        <v>0</v>
      </c>
      <c r="AG168" s="3312">
        <f>CSV_CR_SCEN!BQ6248</f>
        <v>0</v>
      </c>
      <c r="AH168" s="3313">
        <f>CSV_CR_SCEN!BR6248</f>
        <v>0</v>
      </c>
      <c r="AI168" s="3314">
        <f>CSV_CR_SCEN!BS6248</f>
        <v>0</v>
      </c>
      <c r="AJ168" s="3312">
        <f>CSV_CR_SCEN!CD6248</f>
        <v>0</v>
      </c>
      <c r="AK168" s="3313">
        <f>CSV_CR_SCEN!CE6248</f>
        <v>0</v>
      </c>
      <c r="AL168" s="3314">
        <f>CSV_CR_SCEN!CF6248</f>
        <v>0</v>
      </c>
      <c r="AM168" s="3362">
        <f>CSV_CR_SCEN!CJ6248</f>
        <v>0</v>
      </c>
      <c r="AN168" s="3354"/>
      <c r="AO168" s="3312">
        <f>CSV_CR_SCEN!BQ3368</f>
        <v>0</v>
      </c>
      <c r="AP168" s="3313">
        <f>CSV_CR_SCEN!BR3368</f>
        <v>0</v>
      </c>
      <c r="AQ168" s="3314">
        <f>CSV_CR_SCEN!BS3368</f>
        <v>0</v>
      </c>
      <c r="AR168" s="3312">
        <f>CSV_CR_SCEN!CD3368</f>
        <v>0</v>
      </c>
      <c r="AS168" s="3313">
        <f>CSV_CR_SCEN!CE3368</f>
        <v>0</v>
      </c>
      <c r="AT168" s="3314">
        <f>CSV_CR_SCEN!CF3368</f>
        <v>0</v>
      </c>
      <c r="AU168" s="3362">
        <f>CSV_CR_SCEN!CJ3368</f>
        <v>0</v>
      </c>
      <c r="AV168" s="3312">
        <f>CSV_CR_SCEN!BQ5288</f>
        <v>0</v>
      </c>
      <c r="AW168" s="3313">
        <f>CSV_CR_SCEN!BR5288</f>
        <v>0</v>
      </c>
      <c r="AX168" s="3314">
        <f>CSV_CR_SCEN!BS5288</f>
        <v>0</v>
      </c>
      <c r="AY168" s="3312">
        <f>CSV_CR_SCEN!CB5288</f>
        <v>0</v>
      </c>
      <c r="AZ168" s="3313">
        <f>CSV_CR_SCEN!CC5288</f>
        <v>0</v>
      </c>
      <c r="BA168" s="3314">
        <f>CSV_CR_SCEN!CD5288</f>
        <v>0</v>
      </c>
      <c r="BB168" s="3362">
        <f>CSV_CR_SCEN!CJ5288</f>
        <v>0</v>
      </c>
      <c r="BC168" s="3312">
        <f>CSV_CR_SCEN!BQ7208</f>
        <v>0</v>
      </c>
      <c r="BD168" s="3313">
        <f>CSV_CR_SCEN!BR7208</f>
        <v>0</v>
      </c>
      <c r="BE168" s="3314">
        <f>CSV_CR_SCEN!BS7208</f>
        <v>0</v>
      </c>
      <c r="BF168" s="3312">
        <f>CSV_CR_SCEN!CB7208</f>
        <v>0</v>
      </c>
      <c r="BG168" s="3313">
        <f>CSV_CR_SCEN!CC7208</f>
        <v>0</v>
      </c>
      <c r="BH168" s="3314">
        <f>CSV_CR_SCEN!CD7208</f>
        <v>0</v>
      </c>
      <c r="BI168" s="3362">
        <f>CSV_CR_SCEN!CJ7208</f>
        <v>0</v>
      </c>
    </row>
    <row r="169" spans="2:61" x14ac:dyDescent="0.25">
      <c r="C169" s="517"/>
      <c r="D169" s="517"/>
      <c r="E169" s="3275"/>
      <c r="F169" s="517"/>
      <c r="G169" s="998"/>
      <c r="H169" s="998"/>
      <c r="I169" s="998"/>
      <c r="J169" s="998"/>
      <c r="K169" s="998"/>
      <c r="L169" s="998"/>
      <c r="M169" s="998"/>
      <c r="N169" s="998"/>
      <c r="O169" s="998"/>
      <c r="P169" s="998"/>
      <c r="Q169" s="3355"/>
      <c r="R169" s="998"/>
      <c r="S169" s="998"/>
      <c r="T169" s="998"/>
      <c r="U169" s="3356"/>
      <c r="V169" s="998"/>
      <c r="W169" s="998"/>
      <c r="X169" s="998"/>
      <c r="Y169" s="998"/>
      <c r="Z169" s="998"/>
      <c r="AA169" s="998"/>
      <c r="AB169" s="3356"/>
      <c r="AC169" s="998"/>
      <c r="AD169" s="998"/>
      <c r="AE169" s="998"/>
      <c r="AF169" s="998"/>
      <c r="AG169" s="998"/>
      <c r="AH169" s="998"/>
      <c r="AI169" s="3356"/>
      <c r="AJ169" s="998"/>
      <c r="AK169" s="998"/>
      <c r="AL169" s="998"/>
      <c r="AM169" s="998"/>
      <c r="AN169" s="998"/>
      <c r="AO169" s="998"/>
      <c r="AP169" s="998"/>
      <c r="AQ169" s="3356"/>
      <c r="AR169" s="998"/>
      <c r="AS169" s="998"/>
      <c r="AT169" s="998"/>
      <c r="AU169" s="998"/>
      <c r="AV169" s="998"/>
      <c r="AW169" s="998"/>
      <c r="AX169" s="3356"/>
      <c r="AY169" s="998"/>
      <c r="AZ169" s="998"/>
      <c r="BA169" s="998"/>
      <c r="BB169" s="998"/>
      <c r="BC169" s="998"/>
      <c r="BD169" s="998"/>
      <c r="BE169" s="3356"/>
      <c r="BF169" s="998"/>
      <c r="BG169" s="998"/>
      <c r="BH169" s="998"/>
      <c r="BI169" s="998"/>
    </row>
    <row r="170" spans="2:61" ht="15.75" thickBot="1" x14ac:dyDescent="0.3">
      <c r="C170" s="998"/>
      <c r="D170" s="998"/>
      <c r="F170" s="998"/>
      <c r="G170" s="998"/>
      <c r="H170" s="998"/>
      <c r="I170" s="998"/>
      <c r="J170" s="998"/>
      <c r="K170" s="998"/>
      <c r="L170" s="998"/>
      <c r="M170" s="998"/>
      <c r="N170" s="998"/>
      <c r="O170" s="998"/>
      <c r="P170" s="998"/>
      <c r="Q170" s="3357"/>
      <c r="R170" s="998"/>
      <c r="S170" s="998"/>
      <c r="T170" s="998"/>
      <c r="U170" s="3356"/>
      <c r="V170" s="998"/>
      <c r="W170" s="998"/>
      <c r="X170" s="998"/>
      <c r="Y170" s="998"/>
      <c r="Z170" s="998"/>
      <c r="AA170" s="998"/>
      <c r="AB170" s="3356"/>
      <c r="AC170" s="998"/>
      <c r="AD170" s="998"/>
      <c r="AE170" s="998"/>
      <c r="AF170" s="998"/>
      <c r="AG170" s="998"/>
      <c r="AH170" s="998"/>
      <c r="AI170" s="3356"/>
      <c r="AJ170" s="998"/>
      <c r="AK170" s="998"/>
      <c r="AL170" s="998"/>
      <c r="AM170" s="998"/>
      <c r="AN170" s="998"/>
      <c r="AO170" s="998"/>
      <c r="AP170" s="998"/>
      <c r="AQ170" s="3356"/>
      <c r="AR170" s="998"/>
      <c r="AS170" s="998"/>
      <c r="AT170" s="998"/>
      <c r="AU170" s="998"/>
      <c r="AV170" s="998"/>
      <c r="AW170" s="998"/>
      <c r="AX170" s="3356"/>
      <c r="AY170" s="998"/>
      <c r="AZ170" s="998"/>
      <c r="BA170" s="998"/>
      <c r="BB170" s="998"/>
      <c r="BC170" s="998"/>
      <c r="BD170" s="998"/>
      <c r="BE170" s="3356"/>
      <c r="BF170" s="998"/>
      <c r="BG170" s="998"/>
      <c r="BH170" s="998"/>
      <c r="BI170" s="998"/>
    </row>
    <row r="171" spans="2:61" ht="15.75" thickBot="1" x14ac:dyDescent="0.3">
      <c r="C171" s="998"/>
      <c r="D171" s="998"/>
      <c r="F171" s="998"/>
      <c r="G171" s="3803" t="s">
        <v>1461</v>
      </c>
      <c r="H171" s="3804"/>
      <c r="I171" s="3804"/>
      <c r="J171" s="3804"/>
      <c r="K171" s="3804"/>
      <c r="L171" s="3804"/>
      <c r="M171" s="3804"/>
      <c r="N171" s="3804"/>
      <c r="O171" s="3804"/>
      <c r="P171" s="3804"/>
      <c r="Q171" s="3805"/>
      <c r="R171" s="3006"/>
      <c r="S171" s="3543" t="s">
        <v>46</v>
      </c>
      <c r="T171" s="3545" t="s">
        <v>46</v>
      </c>
      <c r="U171" s="3545" t="s">
        <v>46</v>
      </c>
      <c r="V171" s="3545"/>
      <c r="W171" s="3545"/>
      <c r="X171" s="3545"/>
      <c r="Y171" s="3545"/>
      <c r="Z171" s="3545"/>
      <c r="AA171" s="3545"/>
      <c r="AB171" s="3545"/>
      <c r="AC171" s="3545"/>
      <c r="AD171" s="3545"/>
      <c r="AE171" s="3545"/>
      <c r="AF171" s="3545"/>
      <c r="AG171" s="3545"/>
      <c r="AH171" s="3545"/>
      <c r="AI171" s="3545"/>
      <c r="AJ171" s="3545"/>
      <c r="AK171" s="3545"/>
      <c r="AL171" s="3545"/>
      <c r="AM171" s="3544"/>
      <c r="AN171" s="3260"/>
      <c r="AO171" s="3543" t="s">
        <v>71</v>
      </c>
      <c r="AP171" s="3545" t="s">
        <v>71</v>
      </c>
      <c r="AQ171" s="3545" t="s">
        <v>71</v>
      </c>
      <c r="AR171" s="3545"/>
      <c r="AS171" s="3545"/>
      <c r="AT171" s="3545"/>
      <c r="AU171" s="3545"/>
      <c r="AV171" s="3545"/>
      <c r="AW171" s="3545"/>
      <c r="AX171" s="3545"/>
      <c r="AY171" s="3545"/>
      <c r="AZ171" s="3545"/>
      <c r="BA171" s="3545"/>
      <c r="BB171" s="3545"/>
      <c r="BC171" s="3545"/>
      <c r="BD171" s="3545"/>
      <c r="BE171" s="3545"/>
      <c r="BF171" s="3545"/>
      <c r="BG171" s="3545"/>
      <c r="BH171" s="3545"/>
      <c r="BI171" s="3544"/>
    </row>
    <row r="172" spans="2:61" ht="23.25" thickBot="1" x14ac:dyDescent="0.35">
      <c r="C172" s="128"/>
      <c r="D172" s="128"/>
      <c r="E172" s="3255"/>
      <c r="F172" s="128"/>
      <c r="G172" s="3803">
        <v>43830</v>
      </c>
      <c r="H172" s="3804"/>
      <c r="I172" s="3804"/>
      <c r="J172" s="3804"/>
      <c r="K172" s="3804"/>
      <c r="L172" s="3804"/>
      <c r="M172" s="3804"/>
      <c r="N172" s="3804"/>
      <c r="O172" s="3804"/>
      <c r="P172" s="3804"/>
      <c r="Q172" s="3805"/>
      <c r="R172" s="128"/>
      <c r="S172" s="3803">
        <v>44196</v>
      </c>
      <c r="T172" s="3804">
        <v>44196</v>
      </c>
      <c r="U172" s="3804">
        <v>44196</v>
      </c>
      <c r="V172" s="3804"/>
      <c r="W172" s="3804"/>
      <c r="X172" s="3804"/>
      <c r="Y172" s="3805"/>
      <c r="Z172" s="3803">
        <v>44561</v>
      </c>
      <c r="AA172" s="3804">
        <v>44561</v>
      </c>
      <c r="AB172" s="3804">
        <v>44561</v>
      </c>
      <c r="AC172" s="3804"/>
      <c r="AD172" s="3804"/>
      <c r="AE172" s="3804"/>
      <c r="AF172" s="3805"/>
      <c r="AG172" s="3803">
        <v>44926</v>
      </c>
      <c r="AH172" s="3804">
        <v>44926</v>
      </c>
      <c r="AI172" s="3804">
        <v>44926</v>
      </c>
      <c r="AJ172" s="3804"/>
      <c r="AK172" s="3804"/>
      <c r="AL172" s="3804"/>
      <c r="AM172" s="3805"/>
      <c r="AN172" s="3352"/>
      <c r="AO172" s="3803">
        <v>44196</v>
      </c>
      <c r="AP172" s="3804">
        <v>44196</v>
      </c>
      <c r="AQ172" s="3804">
        <v>44196</v>
      </c>
      <c r="AR172" s="3804"/>
      <c r="AS172" s="3804"/>
      <c r="AT172" s="3804"/>
      <c r="AU172" s="3805"/>
      <c r="AV172" s="3803">
        <v>44561</v>
      </c>
      <c r="AW172" s="3804">
        <v>44561</v>
      </c>
      <c r="AX172" s="3804">
        <v>44561</v>
      </c>
      <c r="AY172" s="3804"/>
      <c r="AZ172" s="3804"/>
      <c r="BA172" s="3804"/>
      <c r="BB172" s="3805"/>
      <c r="BC172" s="3803">
        <v>44926</v>
      </c>
      <c r="BD172" s="3804">
        <v>44926</v>
      </c>
      <c r="BE172" s="3804">
        <v>44926</v>
      </c>
      <c r="BF172" s="3804"/>
      <c r="BG172" s="3804"/>
      <c r="BH172" s="3804"/>
      <c r="BI172" s="3805"/>
    </row>
    <row r="173" spans="2:61" ht="15.75" customHeight="1" thickBot="1" x14ac:dyDescent="0.3">
      <c r="C173" s="3266"/>
      <c r="D173" s="3266"/>
      <c r="E173" s="3264"/>
      <c r="F173" s="3266"/>
      <c r="G173" s="3610" t="s">
        <v>319</v>
      </c>
      <c r="H173" s="3646"/>
      <c r="I173" s="3610" t="s">
        <v>320</v>
      </c>
      <c r="J173" s="3646"/>
      <c r="K173" s="3746" t="s">
        <v>1763</v>
      </c>
      <c r="L173" s="3738" t="s">
        <v>1764</v>
      </c>
      <c r="M173" s="3882" t="s">
        <v>1765</v>
      </c>
      <c r="N173" s="3746" t="s">
        <v>1767</v>
      </c>
      <c r="O173" s="3738" t="s">
        <v>1768</v>
      </c>
      <c r="P173" s="3890" t="s">
        <v>1769</v>
      </c>
      <c r="Q173" s="3764" t="s">
        <v>1766</v>
      </c>
      <c r="R173" s="128"/>
      <c r="S173" s="3746" t="s">
        <v>1763</v>
      </c>
      <c r="T173" s="3738" t="s">
        <v>1764</v>
      </c>
      <c r="U173" s="3882" t="s">
        <v>1765</v>
      </c>
      <c r="V173" s="3746" t="s">
        <v>1767</v>
      </c>
      <c r="W173" s="3738" t="s">
        <v>1768</v>
      </c>
      <c r="X173" s="3890" t="s">
        <v>1769</v>
      </c>
      <c r="Y173" s="3764" t="s">
        <v>1766</v>
      </c>
      <c r="Z173" s="3746" t="s">
        <v>1763</v>
      </c>
      <c r="AA173" s="3738" t="s">
        <v>1764</v>
      </c>
      <c r="AB173" s="3651" t="s">
        <v>1765</v>
      </c>
      <c r="AC173" s="3746" t="s">
        <v>1767</v>
      </c>
      <c r="AD173" s="3738" t="s">
        <v>1768</v>
      </c>
      <c r="AE173" s="3890" t="s">
        <v>1769</v>
      </c>
      <c r="AF173" s="3764" t="s">
        <v>1766</v>
      </c>
      <c r="AG173" s="3746" t="s">
        <v>1763</v>
      </c>
      <c r="AH173" s="3738" t="s">
        <v>1764</v>
      </c>
      <c r="AI173" s="3651" t="s">
        <v>1765</v>
      </c>
      <c r="AJ173" s="3746" t="s">
        <v>1767</v>
      </c>
      <c r="AK173" s="3738" t="s">
        <v>1768</v>
      </c>
      <c r="AL173" s="3890" t="s">
        <v>1769</v>
      </c>
      <c r="AM173" s="3764" t="s">
        <v>1766</v>
      </c>
      <c r="AN173" s="128"/>
      <c r="AO173" s="3746" t="s">
        <v>1763</v>
      </c>
      <c r="AP173" s="3738" t="s">
        <v>1764</v>
      </c>
      <c r="AQ173" s="3651" t="s">
        <v>1765</v>
      </c>
      <c r="AR173" s="3746" t="s">
        <v>1767</v>
      </c>
      <c r="AS173" s="3738" t="s">
        <v>1768</v>
      </c>
      <c r="AT173" s="3890" t="s">
        <v>1769</v>
      </c>
      <c r="AU173" s="3764" t="s">
        <v>1766</v>
      </c>
      <c r="AV173" s="3746" t="s">
        <v>1763</v>
      </c>
      <c r="AW173" s="3738" t="s">
        <v>1764</v>
      </c>
      <c r="AX173" s="3651" t="s">
        <v>1765</v>
      </c>
      <c r="AY173" s="3746" t="s">
        <v>1767</v>
      </c>
      <c r="AZ173" s="3738" t="s">
        <v>1768</v>
      </c>
      <c r="BA173" s="3890" t="s">
        <v>1769</v>
      </c>
      <c r="BB173" s="3764" t="s">
        <v>1766</v>
      </c>
      <c r="BC173" s="3746" t="s">
        <v>1763</v>
      </c>
      <c r="BD173" s="3738" t="s">
        <v>1764</v>
      </c>
      <c r="BE173" s="3651" t="s">
        <v>1765</v>
      </c>
      <c r="BF173" s="3746" t="s">
        <v>1767</v>
      </c>
      <c r="BG173" s="3738" t="s">
        <v>1768</v>
      </c>
      <c r="BH173" s="3890" t="s">
        <v>1769</v>
      </c>
      <c r="BI173" s="3764" t="s">
        <v>1766</v>
      </c>
    </row>
    <row r="174" spans="2:61" ht="60" customHeight="1" thickBot="1" x14ac:dyDescent="0.3">
      <c r="B174" s="2584" t="s">
        <v>31</v>
      </c>
      <c r="C174" s="3268"/>
      <c r="D174" s="3268"/>
      <c r="E174" s="3267"/>
      <c r="F174" s="2433" t="s">
        <v>811</v>
      </c>
      <c r="G174" s="2384" t="s">
        <v>810</v>
      </c>
      <c r="H174" s="2383" t="s">
        <v>809</v>
      </c>
      <c r="I174" s="2382" t="s">
        <v>810</v>
      </c>
      <c r="J174" s="2383" t="s">
        <v>809</v>
      </c>
      <c r="K174" s="3747"/>
      <c r="L174" s="3654"/>
      <c r="M174" s="3883"/>
      <c r="N174" s="3747"/>
      <c r="O174" s="3654"/>
      <c r="P174" s="3930"/>
      <c r="Q174" s="3765"/>
      <c r="R174" s="128"/>
      <c r="S174" s="3747"/>
      <c r="T174" s="3654"/>
      <c r="U174" s="3883"/>
      <c r="V174" s="3747"/>
      <c r="W174" s="3654"/>
      <c r="X174" s="3930"/>
      <c r="Y174" s="3765"/>
      <c r="Z174" s="3747"/>
      <c r="AA174" s="3654"/>
      <c r="AB174" s="3657"/>
      <c r="AC174" s="3747"/>
      <c r="AD174" s="3654"/>
      <c r="AE174" s="3930"/>
      <c r="AF174" s="3765"/>
      <c r="AG174" s="3747"/>
      <c r="AH174" s="3654"/>
      <c r="AI174" s="3657"/>
      <c r="AJ174" s="3747"/>
      <c r="AK174" s="3654"/>
      <c r="AL174" s="3930"/>
      <c r="AM174" s="3765"/>
      <c r="AN174" s="128"/>
      <c r="AO174" s="3747"/>
      <c r="AP174" s="3654"/>
      <c r="AQ174" s="3657"/>
      <c r="AR174" s="3747"/>
      <c r="AS174" s="3654"/>
      <c r="AT174" s="3930"/>
      <c r="AU174" s="3765"/>
      <c r="AV174" s="3747"/>
      <c r="AW174" s="3654"/>
      <c r="AX174" s="3657"/>
      <c r="AY174" s="3747"/>
      <c r="AZ174" s="3654"/>
      <c r="BA174" s="3930"/>
      <c r="BB174" s="3765"/>
      <c r="BC174" s="3747"/>
      <c r="BD174" s="3654"/>
      <c r="BE174" s="3657"/>
      <c r="BF174" s="3747"/>
      <c r="BG174" s="3654"/>
      <c r="BH174" s="3930"/>
      <c r="BI174" s="3765"/>
    </row>
    <row r="175" spans="2:61" ht="14.25" customHeight="1" x14ac:dyDescent="0.25">
      <c r="B175" s="1457">
        <v>127</v>
      </c>
      <c r="C175" s="2556" t="s">
        <v>395</v>
      </c>
      <c r="D175" s="1669"/>
      <c r="E175" s="3926">
        <f>Input!C19</f>
        <v>0</v>
      </c>
      <c r="F175" s="2149" t="s">
        <v>395</v>
      </c>
      <c r="G175" s="3319">
        <f>CSV_CR_REA!M542</f>
        <v>0</v>
      </c>
      <c r="H175" s="3321">
        <f>CSV_CR_REA!N542</f>
        <v>0</v>
      </c>
      <c r="I175" s="3319">
        <f>CSV_CR_REA!S542</f>
        <v>0</v>
      </c>
      <c r="J175" s="3321">
        <f>CSV_CR_REA!T542</f>
        <v>0</v>
      </c>
      <c r="K175" s="3319">
        <f>CSV_CR_SCEN!Q2463</f>
        <v>0</v>
      </c>
      <c r="L175" s="3320">
        <f>CSV_CR_SCEN!R2463</f>
        <v>0</v>
      </c>
      <c r="M175" s="3321">
        <f>CSV_CR_SCEN!S2463</f>
        <v>0</v>
      </c>
      <c r="N175" s="3319">
        <f>CSV_CR_SCEN!AD2463</f>
        <v>0</v>
      </c>
      <c r="O175" s="3320">
        <f>CSV_CR_SCEN!AE2463</f>
        <v>0</v>
      </c>
      <c r="P175" s="3321">
        <f>CSV_CR_SCEN!AF2463</f>
        <v>0</v>
      </c>
      <c r="Q175" s="3322">
        <f>CSV_CR_SCEN!AJ2463</f>
        <v>0</v>
      </c>
      <c r="R175" s="998"/>
      <c r="S175" s="3319">
        <f>CSV_CR_SCEN!BQ2463</f>
        <v>0</v>
      </c>
      <c r="T175" s="3320">
        <f>CSV_CR_SCEN!BR2463</f>
        <v>0</v>
      </c>
      <c r="U175" s="3321">
        <f>CSV_CR_SCEN!BS2463</f>
        <v>0</v>
      </c>
      <c r="V175" s="3319">
        <f>CSV_CR_SCEN!CD2463</f>
        <v>0</v>
      </c>
      <c r="W175" s="3320">
        <f>CSV_CR_SCEN!CE2463</f>
        <v>0</v>
      </c>
      <c r="X175" s="3321">
        <f>CSV_CR_SCEN!CF2463</f>
        <v>0</v>
      </c>
      <c r="Y175" s="3322">
        <f>CSV_CR_SCEN!CJ2463</f>
        <v>0</v>
      </c>
      <c r="Z175" s="3319">
        <f>CSV_CR_SCEN!BQ4383</f>
        <v>0</v>
      </c>
      <c r="AA175" s="3320">
        <f>CSV_CR_SCEN!BR4383</f>
        <v>0</v>
      </c>
      <c r="AB175" s="3321">
        <f>CSV_CR_SCEN!BS4383</f>
        <v>0</v>
      </c>
      <c r="AC175" s="3319">
        <f>CSV_CR_SCEN!CD4383</f>
        <v>0</v>
      </c>
      <c r="AD175" s="3320">
        <f>CSV_CR_SCEN!CE4383</f>
        <v>0</v>
      </c>
      <c r="AE175" s="3321">
        <f>CSV_CR_SCEN!CF4383</f>
        <v>0</v>
      </c>
      <c r="AF175" s="3322">
        <f>CSV_CR_SCEN!CJ4383</f>
        <v>0</v>
      </c>
      <c r="AG175" s="3319">
        <f>CSV_CR_SCEN!BQ6303</f>
        <v>0</v>
      </c>
      <c r="AH175" s="3320">
        <f>CSV_CR_SCEN!BR6303</f>
        <v>0</v>
      </c>
      <c r="AI175" s="3321">
        <f>CSV_CR_SCEN!BS6303</f>
        <v>0</v>
      </c>
      <c r="AJ175" s="3319">
        <f>CSV_CR_SCEN!CD6303</f>
        <v>0</v>
      </c>
      <c r="AK175" s="3320">
        <f>CSV_CR_SCEN!CE6303</f>
        <v>0</v>
      </c>
      <c r="AL175" s="3321">
        <f>CSV_CR_SCEN!CF6303</f>
        <v>0</v>
      </c>
      <c r="AM175" s="3322">
        <f>CSV_CR_SCEN!CJ6303</f>
        <v>0</v>
      </c>
      <c r="AN175" s="3353"/>
      <c r="AO175" s="3319">
        <f>CSV_CR_SCEN!BQ3423</f>
        <v>0</v>
      </c>
      <c r="AP175" s="3320">
        <f>CSV_CR_SCEN!BR3423</f>
        <v>0</v>
      </c>
      <c r="AQ175" s="3321">
        <f>CSV_CR_SCEN!BS3423</f>
        <v>0</v>
      </c>
      <c r="AR175" s="3319">
        <f>CSV_CR_SCEN!CD3423</f>
        <v>0</v>
      </c>
      <c r="AS175" s="3320">
        <f>CSV_CR_SCEN!CE3423</f>
        <v>0</v>
      </c>
      <c r="AT175" s="3321">
        <f>CSV_CR_SCEN!CF3423</f>
        <v>0</v>
      </c>
      <c r="AU175" s="3322">
        <f>CSV_CR_SCEN!CJ3423</f>
        <v>0</v>
      </c>
      <c r="AV175" s="3319">
        <f>CSV_CR_SCEN!BQ5343</f>
        <v>0</v>
      </c>
      <c r="AW175" s="3320">
        <f>CSV_CR_SCEN!BR5343</f>
        <v>0</v>
      </c>
      <c r="AX175" s="3321">
        <f>CSV_CR_SCEN!BS5343</f>
        <v>0</v>
      </c>
      <c r="AY175" s="3319">
        <f>CSV_CR_SCEN!CB5343</f>
        <v>0</v>
      </c>
      <c r="AZ175" s="3320">
        <f>CSV_CR_SCEN!CC5343</f>
        <v>0</v>
      </c>
      <c r="BA175" s="3321">
        <f>CSV_CR_SCEN!CD5343</f>
        <v>0</v>
      </c>
      <c r="BB175" s="3322">
        <f>CSV_CR_SCEN!CJ5343</f>
        <v>0</v>
      </c>
      <c r="BC175" s="3319">
        <f>CSV_CR_SCEN!BQ7263</f>
        <v>0</v>
      </c>
      <c r="BD175" s="3320">
        <f>CSV_CR_SCEN!BR7263</f>
        <v>0</v>
      </c>
      <c r="BE175" s="3321">
        <f>CSV_CR_SCEN!BS7263</f>
        <v>0</v>
      </c>
      <c r="BF175" s="3319">
        <f>CSV_CR_SCEN!CB7263</f>
        <v>0</v>
      </c>
      <c r="BG175" s="3320">
        <f>CSV_CR_SCEN!CC7263</f>
        <v>0</v>
      </c>
      <c r="BH175" s="3321">
        <f>CSV_CR_SCEN!CD7263</f>
        <v>0</v>
      </c>
      <c r="BI175" s="3322">
        <f>CSV_CR_SCEN!CJ7263</f>
        <v>0</v>
      </c>
    </row>
    <row r="176" spans="2:61" ht="14.25" customHeight="1" x14ac:dyDescent="0.25">
      <c r="B176" s="1464">
        <v>128</v>
      </c>
      <c r="C176" s="2557" t="s">
        <v>1733</v>
      </c>
      <c r="D176" s="1599"/>
      <c r="E176" s="3927"/>
      <c r="F176" s="2179" t="s">
        <v>1733</v>
      </c>
      <c r="G176" s="3326">
        <f>CSV_CR_REA!M543</f>
        <v>0</v>
      </c>
      <c r="H176" s="3328">
        <f>CSV_CR_REA!N543</f>
        <v>0</v>
      </c>
      <c r="I176" s="3326">
        <f>CSV_CR_REA!S543</f>
        <v>0</v>
      </c>
      <c r="J176" s="3328">
        <f>CSV_CR_REA!T543</f>
        <v>0</v>
      </c>
      <c r="K176" s="3326">
        <f>CSV_CR_SCEN!Q2464</f>
        <v>0</v>
      </c>
      <c r="L176" s="3327">
        <f>CSV_CR_SCEN!R2464</f>
        <v>0</v>
      </c>
      <c r="M176" s="3328">
        <f>CSV_CR_SCEN!S2464</f>
        <v>0</v>
      </c>
      <c r="N176" s="3326">
        <f>CSV_CR_SCEN!AD2464</f>
        <v>0</v>
      </c>
      <c r="O176" s="3327">
        <f>CSV_CR_SCEN!AE2464</f>
        <v>0</v>
      </c>
      <c r="P176" s="3328">
        <f>CSV_CR_SCEN!AF2464</f>
        <v>0</v>
      </c>
      <c r="Q176" s="3329">
        <f>CSV_CR_SCEN!AJ2464</f>
        <v>0</v>
      </c>
      <c r="R176" s="998"/>
      <c r="S176" s="3326">
        <f>CSV_CR_SCEN!BQ2464</f>
        <v>0</v>
      </c>
      <c r="T176" s="3327">
        <f>CSV_CR_SCEN!BR2464</f>
        <v>0</v>
      </c>
      <c r="U176" s="3328">
        <f>CSV_CR_SCEN!BS2464</f>
        <v>0</v>
      </c>
      <c r="V176" s="3326">
        <f>CSV_CR_SCEN!CD2464</f>
        <v>0</v>
      </c>
      <c r="W176" s="3327">
        <f>CSV_CR_SCEN!CE2464</f>
        <v>0</v>
      </c>
      <c r="X176" s="3328">
        <f>CSV_CR_SCEN!CF2464</f>
        <v>0</v>
      </c>
      <c r="Y176" s="3329">
        <f>CSV_CR_SCEN!CJ2464</f>
        <v>0</v>
      </c>
      <c r="Z176" s="3326">
        <f>CSV_CR_SCEN!BQ4384</f>
        <v>0</v>
      </c>
      <c r="AA176" s="3327">
        <f>CSV_CR_SCEN!BR4384</f>
        <v>0</v>
      </c>
      <c r="AB176" s="3328">
        <f>CSV_CR_SCEN!BS4384</f>
        <v>0</v>
      </c>
      <c r="AC176" s="3326">
        <f>CSV_CR_SCEN!CD4384</f>
        <v>0</v>
      </c>
      <c r="AD176" s="3327">
        <f>CSV_CR_SCEN!CE4384</f>
        <v>0</v>
      </c>
      <c r="AE176" s="3328">
        <f>CSV_CR_SCEN!CF4384</f>
        <v>0</v>
      </c>
      <c r="AF176" s="3329">
        <f>CSV_CR_SCEN!CJ4384</f>
        <v>0</v>
      </c>
      <c r="AG176" s="3326">
        <f>CSV_CR_SCEN!BQ6304</f>
        <v>0</v>
      </c>
      <c r="AH176" s="3327">
        <f>CSV_CR_SCEN!BR6304</f>
        <v>0</v>
      </c>
      <c r="AI176" s="3328">
        <f>CSV_CR_SCEN!BS6304</f>
        <v>0</v>
      </c>
      <c r="AJ176" s="3326">
        <f>CSV_CR_SCEN!CD6304</f>
        <v>0</v>
      </c>
      <c r="AK176" s="3327">
        <f>CSV_CR_SCEN!CE6304</f>
        <v>0</v>
      </c>
      <c r="AL176" s="3328">
        <f>CSV_CR_SCEN!CF6304</f>
        <v>0</v>
      </c>
      <c r="AM176" s="3329">
        <f>CSV_CR_SCEN!CJ6304</f>
        <v>0</v>
      </c>
      <c r="AN176" s="3353"/>
      <c r="AO176" s="3326">
        <f>CSV_CR_SCEN!BQ3424</f>
        <v>0</v>
      </c>
      <c r="AP176" s="3327">
        <f>CSV_CR_SCEN!BR3424</f>
        <v>0</v>
      </c>
      <c r="AQ176" s="3328">
        <f>CSV_CR_SCEN!BS3424</f>
        <v>0</v>
      </c>
      <c r="AR176" s="3326">
        <f>CSV_CR_SCEN!CD3424</f>
        <v>0</v>
      </c>
      <c r="AS176" s="3327">
        <f>CSV_CR_SCEN!CE3424</f>
        <v>0</v>
      </c>
      <c r="AT176" s="3328">
        <f>CSV_CR_SCEN!CF3424</f>
        <v>0</v>
      </c>
      <c r="AU176" s="3329">
        <f>CSV_CR_SCEN!CJ3424</f>
        <v>0</v>
      </c>
      <c r="AV176" s="3326">
        <f>CSV_CR_SCEN!BQ5344</f>
        <v>0</v>
      </c>
      <c r="AW176" s="3327">
        <f>CSV_CR_SCEN!BR5344</f>
        <v>0</v>
      </c>
      <c r="AX176" s="3328">
        <f>CSV_CR_SCEN!BS5344</f>
        <v>0</v>
      </c>
      <c r="AY176" s="3326">
        <f>CSV_CR_SCEN!CB5344</f>
        <v>0</v>
      </c>
      <c r="AZ176" s="3327">
        <f>CSV_CR_SCEN!CC5344</f>
        <v>0</v>
      </c>
      <c r="BA176" s="3328">
        <f>CSV_CR_SCEN!CD5344</f>
        <v>0</v>
      </c>
      <c r="BB176" s="3329">
        <f>CSV_CR_SCEN!CJ5344</f>
        <v>0</v>
      </c>
      <c r="BC176" s="3326">
        <f>CSV_CR_SCEN!BQ7264</f>
        <v>0</v>
      </c>
      <c r="BD176" s="3327">
        <f>CSV_CR_SCEN!BR7264</f>
        <v>0</v>
      </c>
      <c r="BE176" s="3328">
        <f>CSV_CR_SCEN!BS7264</f>
        <v>0</v>
      </c>
      <c r="BF176" s="3326">
        <f>CSV_CR_SCEN!CB7264</f>
        <v>0</v>
      </c>
      <c r="BG176" s="3327">
        <f>CSV_CR_SCEN!CC7264</f>
        <v>0</v>
      </c>
      <c r="BH176" s="3328">
        <f>CSV_CR_SCEN!CD7264</f>
        <v>0</v>
      </c>
      <c r="BI176" s="3329">
        <f>CSV_CR_SCEN!CJ7264</f>
        <v>0</v>
      </c>
    </row>
    <row r="177" spans="2:61" ht="14.25" customHeight="1" x14ac:dyDescent="0.25">
      <c r="B177" s="1464">
        <v>129</v>
      </c>
      <c r="C177" s="2557" t="s">
        <v>298</v>
      </c>
      <c r="D177" s="1599"/>
      <c r="E177" s="3927"/>
      <c r="F177" s="2150" t="s">
        <v>298</v>
      </c>
      <c r="G177" s="3297">
        <f>CSV_CR_REA!M544</f>
        <v>0</v>
      </c>
      <c r="H177" s="3299">
        <f>CSV_CR_REA!N544</f>
        <v>0</v>
      </c>
      <c r="I177" s="3297">
        <f>CSV_CR_REA!S544</f>
        <v>0</v>
      </c>
      <c r="J177" s="3299">
        <f>CSV_CR_REA!T544</f>
        <v>0</v>
      </c>
      <c r="K177" s="3297">
        <f>CSV_CR_SCEN!Q2465</f>
        <v>0</v>
      </c>
      <c r="L177" s="3298">
        <f>CSV_CR_SCEN!R2465</f>
        <v>0</v>
      </c>
      <c r="M177" s="3299">
        <f>CSV_CR_SCEN!S2465</f>
        <v>0</v>
      </c>
      <c r="N177" s="3297">
        <f>CSV_CR_SCEN!AD2465</f>
        <v>0</v>
      </c>
      <c r="O177" s="3298">
        <f>CSV_CR_SCEN!AE2465</f>
        <v>0</v>
      </c>
      <c r="P177" s="3299">
        <f>CSV_CR_SCEN!AF2465</f>
        <v>0</v>
      </c>
      <c r="Q177" s="3296">
        <f>CSV_CR_SCEN!AJ2465</f>
        <v>0</v>
      </c>
      <c r="R177" s="998"/>
      <c r="S177" s="3297">
        <f>CSV_CR_SCEN!BQ2465</f>
        <v>0</v>
      </c>
      <c r="T177" s="3298">
        <f>CSV_CR_SCEN!BR2465</f>
        <v>0</v>
      </c>
      <c r="U177" s="3299">
        <f>CSV_CR_SCEN!BS2465</f>
        <v>0</v>
      </c>
      <c r="V177" s="3297">
        <f>CSV_CR_SCEN!CD2465</f>
        <v>0</v>
      </c>
      <c r="W177" s="3298">
        <f>CSV_CR_SCEN!CE2465</f>
        <v>0</v>
      </c>
      <c r="X177" s="3299">
        <f>CSV_CR_SCEN!CF2465</f>
        <v>0</v>
      </c>
      <c r="Y177" s="3296">
        <f>CSV_CR_SCEN!CJ2465</f>
        <v>0</v>
      </c>
      <c r="Z177" s="3297">
        <f>CSV_CR_SCEN!BQ4385</f>
        <v>0</v>
      </c>
      <c r="AA177" s="3298">
        <f>CSV_CR_SCEN!BR4385</f>
        <v>0</v>
      </c>
      <c r="AB177" s="3299">
        <f>CSV_CR_SCEN!BS4385</f>
        <v>0</v>
      </c>
      <c r="AC177" s="3297">
        <f>CSV_CR_SCEN!CD4385</f>
        <v>0</v>
      </c>
      <c r="AD177" s="3298">
        <f>CSV_CR_SCEN!CE4385</f>
        <v>0</v>
      </c>
      <c r="AE177" s="3299">
        <f>CSV_CR_SCEN!CF4385</f>
        <v>0</v>
      </c>
      <c r="AF177" s="3296">
        <f>CSV_CR_SCEN!CJ4385</f>
        <v>0</v>
      </c>
      <c r="AG177" s="3297">
        <f>CSV_CR_SCEN!BQ6305</f>
        <v>0</v>
      </c>
      <c r="AH177" s="3298">
        <f>CSV_CR_SCEN!BR6305</f>
        <v>0</v>
      </c>
      <c r="AI177" s="3299">
        <f>CSV_CR_SCEN!BS6305</f>
        <v>0</v>
      </c>
      <c r="AJ177" s="3297">
        <f>CSV_CR_SCEN!CD6305</f>
        <v>0</v>
      </c>
      <c r="AK177" s="3298">
        <f>CSV_CR_SCEN!CE6305</f>
        <v>0</v>
      </c>
      <c r="AL177" s="3299">
        <f>CSV_CR_SCEN!CF6305</f>
        <v>0</v>
      </c>
      <c r="AM177" s="3296">
        <f>CSV_CR_SCEN!CJ6305</f>
        <v>0</v>
      </c>
      <c r="AN177" s="3353"/>
      <c r="AO177" s="3297">
        <f>CSV_CR_SCEN!BQ3425</f>
        <v>0</v>
      </c>
      <c r="AP177" s="3298">
        <f>CSV_CR_SCEN!BR3425</f>
        <v>0</v>
      </c>
      <c r="AQ177" s="3299">
        <f>CSV_CR_SCEN!BS3425</f>
        <v>0</v>
      </c>
      <c r="AR177" s="3297">
        <f>CSV_CR_SCEN!CD3425</f>
        <v>0</v>
      </c>
      <c r="AS177" s="3298">
        <f>CSV_CR_SCEN!CE3425</f>
        <v>0</v>
      </c>
      <c r="AT177" s="3299">
        <f>CSV_CR_SCEN!CF3425</f>
        <v>0</v>
      </c>
      <c r="AU177" s="3296">
        <f>CSV_CR_SCEN!CJ3425</f>
        <v>0</v>
      </c>
      <c r="AV177" s="3297">
        <f>CSV_CR_SCEN!BQ5345</f>
        <v>0</v>
      </c>
      <c r="AW177" s="3298">
        <f>CSV_CR_SCEN!BR5345</f>
        <v>0</v>
      </c>
      <c r="AX177" s="3299">
        <f>CSV_CR_SCEN!BS5345</f>
        <v>0</v>
      </c>
      <c r="AY177" s="3297">
        <f>CSV_CR_SCEN!CB5345</f>
        <v>0</v>
      </c>
      <c r="AZ177" s="3298">
        <f>CSV_CR_SCEN!CC5345</f>
        <v>0</v>
      </c>
      <c r="BA177" s="3299">
        <f>CSV_CR_SCEN!CD5345</f>
        <v>0</v>
      </c>
      <c r="BB177" s="3296">
        <f>CSV_CR_SCEN!CJ5345</f>
        <v>0</v>
      </c>
      <c r="BC177" s="3297">
        <f>CSV_CR_SCEN!BQ7265</f>
        <v>0</v>
      </c>
      <c r="BD177" s="3298">
        <f>CSV_CR_SCEN!BR7265</f>
        <v>0</v>
      </c>
      <c r="BE177" s="3299">
        <f>CSV_CR_SCEN!BS7265</f>
        <v>0</v>
      </c>
      <c r="BF177" s="3297">
        <f>CSV_CR_SCEN!CB7265</f>
        <v>0</v>
      </c>
      <c r="BG177" s="3298">
        <f>CSV_CR_SCEN!CC7265</f>
        <v>0</v>
      </c>
      <c r="BH177" s="3299">
        <f>CSV_CR_SCEN!CD7265</f>
        <v>0</v>
      </c>
      <c r="BI177" s="3296">
        <f>CSV_CR_SCEN!CJ7265</f>
        <v>0</v>
      </c>
    </row>
    <row r="178" spans="2:61" ht="14.25" customHeight="1" x14ac:dyDescent="0.25">
      <c r="B178" s="1464">
        <v>130</v>
      </c>
      <c r="C178" s="2557" t="s">
        <v>299</v>
      </c>
      <c r="D178" s="1599"/>
      <c r="E178" s="3927"/>
      <c r="F178" s="2150" t="s">
        <v>299</v>
      </c>
      <c r="G178" s="3297">
        <f>CSV_CR_REA!M545</f>
        <v>0</v>
      </c>
      <c r="H178" s="3299">
        <f>CSV_CR_REA!N545</f>
        <v>0</v>
      </c>
      <c r="I178" s="3297">
        <f>CSV_CR_REA!S545</f>
        <v>0</v>
      </c>
      <c r="J178" s="3299">
        <f>CSV_CR_REA!T545</f>
        <v>0</v>
      </c>
      <c r="K178" s="3297">
        <f>CSV_CR_SCEN!Q2466</f>
        <v>0</v>
      </c>
      <c r="L178" s="3298">
        <f>CSV_CR_SCEN!R2466</f>
        <v>0</v>
      </c>
      <c r="M178" s="3299">
        <f>CSV_CR_SCEN!S2466</f>
        <v>0</v>
      </c>
      <c r="N178" s="3297">
        <f>CSV_CR_SCEN!AD2466</f>
        <v>0</v>
      </c>
      <c r="O178" s="3298">
        <f>CSV_CR_SCEN!AE2466</f>
        <v>0</v>
      </c>
      <c r="P178" s="3299">
        <f>CSV_CR_SCEN!AF2466</f>
        <v>0</v>
      </c>
      <c r="Q178" s="3296">
        <f>CSV_CR_SCEN!AJ2466</f>
        <v>0</v>
      </c>
      <c r="R178" s="998"/>
      <c r="S178" s="3297">
        <f>CSV_CR_SCEN!BQ2466</f>
        <v>0</v>
      </c>
      <c r="T178" s="3298">
        <f>CSV_CR_SCEN!BR2466</f>
        <v>0</v>
      </c>
      <c r="U178" s="3299">
        <f>CSV_CR_SCEN!BS2466</f>
        <v>0</v>
      </c>
      <c r="V178" s="3297">
        <f>CSV_CR_SCEN!CD2466</f>
        <v>0</v>
      </c>
      <c r="W178" s="3298">
        <f>CSV_CR_SCEN!CE2466</f>
        <v>0</v>
      </c>
      <c r="X178" s="3299">
        <f>CSV_CR_SCEN!CF2466</f>
        <v>0</v>
      </c>
      <c r="Y178" s="3296">
        <f>CSV_CR_SCEN!CJ2466</f>
        <v>0</v>
      </c>
      <c r="Z178" s="3297">
        <f>CSV_CR_SCEN!BQ4386</f>
        <v>0</v>
      </c>
      <c r="AA178" s="3298">
        <f>CSV_CR_SCEN!BR4386</f>
        <v>0</v>
      </c>
      <c r="AB178" s="3299">
        <f>CSV_CR_SCEN!BS4386</f>
        <v>0</v>
      </c>
      <c r="AC178" s="3297">
        <f>CSV_CR_SCEN!CD4386</f>
        <v>0</v>
      </c>
      <c r="AD178" s="3298">
        <f>CSV_CR_SCEN!CE4386</f>
        <v>0</v>
      </c>
      <c r="AE178" s="3299">
        <f>CSV_CR_SCEN!CF4386</f>
        <v>0</v>
      </c>
      <c r="AF178" s="3296">
        <f>CSV_CR_SCEN!CJ4386</f>
        <v>0</v>
      </c>
      <c r="AG178" s="3297">
        <f>CSV_CR_SCEN!BQ6306</f>
        <v>0</v>
      </c>
      <c r="AH178" s="3298">
        <f>CSV_CR_SCEN!BR6306</f>
        <v>0</v>
      </c>
      <c r="AI178" s="3299">
        <f>CSV_CR_SCEN!BS6306</f>
        <v>0</v>
      </c>
      <c r="AJ178" s="3297">
        <f>CSV_CR_SCEN!CD6306</f>
        <v>0</v>
      </c>
      <c r="AK178" s="3298">
        <f>CSV_CR_SCEN!CE6306</f>
        <v>0</v>
      </c>
      <c r="AL178" s="3299">
        <f>CSV_CR_SCEN!CF6306</f>
        <v>0</v>
      </c>
      <c r="AM178" s="3296">
        <f>CSV_CR_SCEN!CJ6306</f>
        <v>0</v>
      </c>
      <c r="AN178" s="3353"/>
      <c r="AO178" s="3297">
        <f>CSV_CR_SCEN!BQ3426</f>
        <v>0</v>
      </c>
      <c r="AP178" s="3298">
        <f>CSV_CR_SCEN!BR3426</f>
        <v>0</v>
      </c>
      <c r="AQ178" s="3299">
        <f>CSV_CR_SCEN!BS3426</f>
        <v>0</v>
      </c>
      <c r="AR178" s="3297">
        <f>CSV_CR_SCEN!CD3426</f>
        <v>0</v>
      </c>
      <c r="AS178" s="3298">
        <f>CSV_CR_SCEN!CE3426</f>
        <v>0</v>
      </c>
      <c r="AT178" s="3299">
        <f>CSV_CR_SCEN!CF3426</f>
        <v>0</v>
      </c>
      <c r="AU178" s="3296">
        <f>CSV_CR_SCEN!CJ3426</f>
        <v>0</v>
      </c>
      <c r="AV178" s="3297">
        <f>CSV_CR_SCEN!BQ5346</f>
        <v>0</v>
      </c>
      <c r="AW178" s="3298">
        <f>CSV_CR_SCEN!BR5346</f>
        <v>0</v>
      </c>
      <c r="AX178" s="3299">
        <f>CSV_CR_SCEN!BS5346</f>
        <v>0</v>
      </c>
      <c r="AY178" s="3297">
        <f>CSV_CR_SCEN!CB5346</f>
        <v>0</v>
      </c>
      <c r="AZ178" s="3298">
        <f>CSV_CR_SCEN!CC5346</f>
        <v>0</v>
      </c>
      <c r="BA178" s="3299">
        <f>CSV_CR_SCEN!CD5346</f>
        <v>0</v>
      </c>
      <c r="BB178" s="3296">
        <f>CSV_CR_SCEN!CJ5346</f>
        <v>0</v>
      </c>
      <c r="BC178" s="3297">
        <f>CSV_CR_SCEN!BQ7266</f>
        <v>0</v>
      </c>
      <c r="BD178" s="3298">
        <f>CSV_CR_SCEN!BR7266</f>
        <v>0</v>
      </c>
      <c r="BE178" s="3299">
        <f>CSV_CR_SCEN!BS7266</f>
        <v>0</v>
      </c>
      <c r="BF178" s="3297">
        <f>CSV_CR_SCEN!CB7266</f>
        <v>0</v>
      </c>
      <c r="BG178" s="3298">
        <f>CSV_CR_SCEN!CC7266</f>
        <v>0</v>
      </c>
      <c r="BH178" s="3299">
        <f>CSV_CR_SCEN!CD7266</f>
        <v>0</v>
      </c>
      <c r="BI178" s="3296">
        <f>CSV_CR_SCEN!CJ7266</f>
        <v>0</v>
      </c>
    </row>
    <row r="179" spans="2:61" ht="14.25" customHeight="1" x14ac:dyDescent="0.25">
      <c r="B179" s="1464">
        <v>131</v>
      </c>
      <c r="C179" s="2557" t="s">
        <v>300</v>
      </c>
      <c r="D179" s="1599"/>
      <c r="E179" s="3927"/>
      <c r="F179" s="2150" t="s">
        <v>300</v>
      </c>
      <c r="G179" s="3297">
        <f>CSV_CR_REA!M546</f>
        <v>0</v>
      </c>
      <c r="H179" s="3299">
        <f>CSV_CR_REA!N546</f>
        <v>0</v>
      </c>
      <c r="I179" s="3297">
        <f>CSV_CR_REA!S546</f>
        <v>0</v>
      </c>
      <c r="J179" s="3299">
        <f>CSV_CR_REA!T546</f>
        <v>0</v>
      </c>
      <c r="K179" s="3297">
        <f>CSV_CR_SCEN!Q2467</f>
        <v>0</v>
      </c>
      <c r="L179" s="3298">
        <f>CSV_CR_SCEN!R2467</f>
        <v>0</v>
      </c>
      <c r="M179" s="3299">
        <f>CSV_CR_SCEN!S2467</f>
        <v>0</v>
      </c>
      <c r="N179" s="3297">
        <f>CSV_CR_SCEN!AD2467</f>
        <v>0</v>
      </c>
      <c r="O179" s="3298">
        <f>CSV_CR_SCEN!AE2467</f>
        <v>0</v>
      </c>
      <c r="P179" s="3299">
        <f>CSV_CR_SCEN!AF2467</f>
        <v>0</v>
      </c>
      <c r="Q179" s="3296">
        <f>CSV_CR_SCEN!AJ2467</f>
        <v>0</v>
      </c>
      <c r="R179" s="998"/>
      <c r="S179" s="3297">
        <f>CSV_CR_SCEN!BQ2467</f>
        <v>0</v>
      </c>
      <c r="T179" s="3298">
        <f>CSV_CR_SCEN!BR2467</f>
        <v>0</v>
      </c>
      <c r="U179" s="3299">
        <f>CSV_CR_SCEN!BS2467</f>
        <v>0</v>
      </c>
      <c r="V179" s="3297">
        <f>CSV_CR_SCEN!CD2467</f>
        <v>0</v>
      </c>
      <c r="W179" s="3298">
        <f>CSV_CR_SCEN!CE2467</f>
        <v>0</v>
      </c>
      <c r="X179" s="3299">
        <f>CSV_CR_SCEN!CF2467</f>
        <v>0</v>
      </c>
      <c r="Y179" s="3296">
        <f>CSV_CR_SCEN!CJ2467</f>
        <v>0</v>
      </c>
      <c r="Z179" s="3297">
        <f>CSV_CR_SCEN!BQ4387</f>
        <v>0</v>
      </c>
      <c r="AA179" s="3298">
        <f>CSV_CR_SCEN!BR4387</f>
        <v>0</v>
      </c>
      <c r="AB179" s="3299">
        <f>CSV_CR_SCEN!BS4387</f>
        <v>0</v>
      </c>
      <c r="AC179" s="3297">
        <f>CSV_CR_SCEN!CD4387</f>
        <v>0</v>
      </c>
      <c r="AD179" s="3298">
        <f>CSV_CR_SCEN!CE4387</f>
        <v>0</v>
      </c>
      <c r="AE179" s="3299">
        <f>CSV_CR_SCEN!CF4387</f>
        <v>0</v>
      </c>
      <c r="AF179" s="3296">
        <f>CSV_CR_SCEN!CJ4387</f>
        <v>0</v>
      </c>
      <c r="AG179" s="3297">
        <f>CSV_CR_SCEN!BQ6307</f>
        <v>0</v>
      </c>
      <c r="AH179" s="3298">
        <f>CSV_CR_SCEN!BR6307</f>
        <v>0</v>
      </c>
      <c r="AI179" s="3299">
        <f>CSV_CR_SCEN!BS6307</f>
        <v>0</v>
      </c>
      <c r="AJ179" s="3297">
        <f>CSV_CR_SCEN!CD6307</f>
        <v>0</v>
      </c>
      <c r="AK179" s="3298">
        <f>CSV_CR_SCEN!CE6307</f>
        <v>0</v>
      </c>
      <c r="AL179" s="3299">
        <f>CSV_CR_SCEN!CF6307</f>
        <v>0</v>
      </c>
      <c r="AM179" s="3296">
        <f>CSV_CR_SCEN!CJ6307</f>
        <v>0</v>
      </c>
      <c r="AN179" s="3353"/>
      <c r="AO179" s="3297">
        <f>CSV_CR_SCEN!BQ3427</f>
        <v>0</v>
      </c>
      <c r="AP179" s="3298">
        <f>CSV_CR_SCEN!BR3427</f>
        <v>0</v>
      </c>
      <c r="AQ179" s="3299">
        <f>CSV_CR_SCEN!BS3427</f>
        <v>0</v>
      </c>
      <c r="AR179" s="3297">
        <f>CSV_CR_SCEN!CD3427</f>
        <v>0</v>
      </c>
      <c r="AS179" s="3298">
        <f>CSV_CR_SCEN!CE3427</f>
        <v>0</v>
      </c>
      <c r="AT179" s="3299">
        <f>CSV_CR_SCEN!CF3427</f>
        <v>0</v>
      </c>
      <c r="AU179" s="3296">
        <f>CSV_CR_SCEN!CJ3427</f>
        <v>0</v>
      </c>
      <c r="AV179" s="3297">
        <f>CSV_CR_SCEN!BQ5347</f>
        <v>0</v>
      </c>
      <c r="AW179" s="3298">
        <f>CSV_CR_SCEN!BR5347</f>
        <v>0</v>
      </c>
      <c r="AX179" s="3299">
        <f>CSV_CR_SCEN!BS5347</f>
        <v>0</v>
      </c>
      <c r="AY179" s="3297">
        <f>CSV_CR_SCEN!CB5347</f>
        <v>0</v>
      </c>
      <c r="AZ179" s="3298">
        <f>CSV_CR_SCEN!CC5347</f>
        <v>0</v>
      </c>
      <c r="BA179" s="3299">
        <f>CSV_CR_SCEN!CD5347</f>
        <v>0</v>
      </c>
      <c r="BB179" s="3296">
        <f>CSV_CR_SCEN!CJ5347</f>
        <v>0</v>
      </c>
      <c r="BC179" s="3297">
        <f>CSV_CR_SCEN!BQ7267</f>
        <v>0</v>
      </c>
      <c r="BD179" s="3298">
        <f>CSV_CR_SCEN!BR7267</f>
        <v>0</v>
      </c>
      <c r="BE179" s="3299">
        <f>CSV_CR_SCEN!BS7267</f>
        <v>0</v>
      </c>
      <c r="BF179" s="3297">
        <f>CSV_CR_SCEN!CB7267</f>
        <v>0</v>
      </c>
      <c r="BG179" s="3298">
        <f>CSV_CR_SCEN!CC7267</f>
        <v>0</v>
      </c>
      <c r="BH179" s="3299">
        <f>CSV_CR_SCEN!CD7267</f>
        <v>0</v>
      </c>
      <c r="BI179" s="3296">
        <f>CSV_CR_SCEN!CJ7267</f>
        <v>0</v>
      </c>
    </row>
    <row r="180" spans="2:61" ht="14.25" customHeight="1" x14ac:dyDescent="0.25">
      <c r="B180" s="1464">
        <v>132</v>
      </c>
      <c r="C180" s="2557" t="s">
        <v>301</v>
      </c>
      <c r="D180" s="1599"/>
      <c r="E180" s="3927"/>
      <c r="F180" s="2150" t="s">
        <v>301</v>
      </c>
      <c r="G180" s="3297">
        <f>CSV_CR_REA!M547</f>
        <v>0</v>
      </c>
      <c r="H180" s="3299">
        <f>CSV_CR_REA!N547</f>
        <v>0</v>
      </c>
      <c r="I180" s="3297">
        <f>CSV_CR_REA!S547</f>
        <v>0</v>
      </c>
      <c r="J180" s="3299">
        <f>CSV_CR_REA!T547</f>
        <v>0</v>
      </c>
      <c r="K180" s="3297">
        <f>CSV_CR_SCEN!Q2468</f>
        <v>0</v>
      </c>
      <c r="L180" s="3298">
        <f>CSV_CR_SCEN!R2468</f>
        <v>0</v>
      </c>
      <c r="M180" s="3299">
        <f>CSV_CR_SCEN!S2468</f>
        <v>0</v>
      </c>
      <c r="N180" s="3297">
        <f>CSV_CR_SCEN!AD2468</f>
        <v>0</v>
      </c>
      <c r="O180" s="3298">
        <f>CSV_CR_SCEN!AE2468</f>
        <v>0</v>
      </c>
      <c r="P180" s="3299">
        <f>CSV_CR_SCEN!AF2468</f>
        <v>0</v>
      </c>
      <c r="Q180" s="3296">
        <f>CSV_CR_SCEN!AJ2468</f>
        <v>0</v>
      </c>
      <c r="R180" s="998"/>
      <c r="S180" s="3297">
        <f>CSV_CR_SCEN!BQ2468</f>
        <v>0</v>
      </c>
      <c r="T180" s="3298">
        <f>CSV_CR_SCEN!BR2468</f>
        <v>0</v>
      </c>
      <c r="U180" s="3299">
        <f>CSV_CR_SCEN!BS2468</f>
        <v>0</v>
      </c>
      <c r="V180" s="3297">
        <f>CSV_CR_SCEN!CD2468</f>
        <v>0</v>
      </c>
      <c r="W180" s="3298">
        <f>CSV_CR_SCEN!CE2468</f>
        <v>0</v>
      </c>
      <c r="X180" s="3299">
        <f>CSV_CR_SCEN!CF2468</f>
        <v>0</v>
      </c>
      <c r="Y180" s="3296">
        <f>CSV_CR_SCEN!CJ2468</f>
        <v>0</v>
      </c>
      <c r="Z180" s="3297">
        <f>CSV_CR_SCEN!BQ4388</f>
        <v>0</v>
      </c>
      <c r="AA180" s="3298">
        <f>CSV_CR_SCEN!BR4388</f>
        <v>0</v>
      </c>
      <c r="AB180" s="3299">
        <f>CSV_CR_SCEN!BS4388</f>
        <v>0</v>
      </c>
      <c r="AC180" s="3297">
        <f>CSV_CR_SCEN!CD4388</f>
        <v>0</v>
      </c>
      <c r="AD180" s="3298">
        <f>CSV_CR_SCEN!CE4388</f>
        <v>0</v>
      </c>
      <c r="AE180" s="3299">
        <f>CSV_CR_SCEN!CF4388</f>
        <v>0</v>
      </c>
      <c r="AF180" s="3296">
        <f>CSV_CR_SCEN!CJ4388</f>
        <v>0</v>
      </c>
      <c r="AG180" s="3297">
        <f>CSV_CR_SCEN!BQ6308</f>
        <v>0</v>
      </c>
      <c r="AH180" s="3298">
        <f>CSV_CR_SCEN!BR6308</f>
        <v>0</v>
      </c>
      <c r="AI180" s="3299">
        <f>CSV_CR_SCEN!BS6308</f>
        <v>0</v>
      </c>
      <c r="AJ180" s="3297">
        <f>CSV_CR_SCEN!CD6308</f>
        <v>0</v>
      </c>
      <c r="AK180" s="3298">
        <f>CSV_CR_SCEN!CE6308</f>
        <v>0</v>
      </c>
      <c r="AL180" s="3299">
        <f>CSV_CR_SCEN!CF6308</f>
        <v>0</v>
      </c>
      <c r="AM180" s="3296">
        <f>CSV_CR_SCEN!CJ6308</f>
        <v>0</v>
      </c>
      <c r="AN180" s="3353"/>
      <c r="AO180" s="3297">
        <f>CSV_CR_SCEN!BQ3428</f>
        <v>0</v>
      </c>
      <c r="AP180" s="3298">
        <f>CSV_CR_SCEN!BR3428</f>
        <v>0</v>
      </c>
      <c r="AQ180" s="3299">
        <f>CSV_CR_SCEN!BS3428</f>
        <v>0</v>
      </c>
      <c r="AR180" s="3297">
        <f>CSV_CR_SCEN!CD3428</f>
        <v>0</v>
      </c>
      <c r="AS180" s="3298">
        <f>CSV_CR_SCEN!CE3428</f>
        <v>0</v>
      </c>
      <c r="AT180" s="3299">
        <f>CSV_CR_SCEN!CF3428</f>
        <v>0</v>
      </c>
      <c r="AU180" s="3296">
        <f>CSV_CR_SCEN!CJ3428</f>
        <v>0</v>
      </c>
      <c r="AV180" s="3297">
        <f>CSV_CR_SCEN!BQ5348</f>
        <v>0</v>
      </c>
      <c r="AW180" s="3298">
        <f>CSV_CR_SCEN!BR5348</f>
        <v>0</v>
      </c>
      <c r="AX180" s="3299">
        <f>CSV_CR_SCEN!BS5348</f>
        <v>0</v>
      </c>
      <c r="AY180" s="3297">
        <f>CSV_CR_SCEN!CB5348</f>
        <v>0</v>
      </c>
      <c r="AZ180" s="3298">
        <f>CSV_CR_SCEN!CC5348</f>
        <v>0</v>
      </c>
      <c r="BA180" s="3299">
        <f>CSV_CR_SCEN!CD5348</f>
        <v>0</v>
      </c>
      <c r="BB180" s="3296">
        <f>CSV_CR_SCEN!CJ5348</f>
        <v>0</v>
      </c>
      <c r="BC180" s="3297">
        <f>CSV_CR_SCEN!BQ7268</f>
        <v>0</v>
      </c>
      <c r="BD180" s="3298">
        <f>CSV_CR_SCEN!BR7268</f>
        <v>0</v>
      </c>
      <c r="BE180" s="3299">
        <f>CSV_CR_SCEN!BS7268</f>
        <v>0</v>
      </c>
      <c r="BF180" s="3297">
        <f>CSV_CR_SCEN!CB7268</f>
        <v>0</v>
      </c>
      <c r="BG180" s="3298">
        <f>CSV_CR_SCEN!CC7268</f>
        <v>0</v>
      </c>
      <c r="BH180" s="3299">
        <f>CSV_CR_SCEN!CD7268</f>
        <v>0</v>
      </c>
      <c r="BI180" s="3296">
        <f>CSV_CR_SCEN!CJ7268</f>
        <v>0</v>
      </c>
    </row>
    <row r="181" spans="2:61" ht="14.25" customHeight="1" x14ac:dyDescent="0.25">
      <c r="B181" s="1464">
        <v>133</v>
      </c>
      <c r="C181" s="2557" t="s">
        <v>282</v>
      </c>
      <c r="D181" s="1599"/>
      <c r="E181" s="3927"/>
      <c r="F181" s="2150" t="s">
        <v>282</v>
      </c>
      <c r="G181" s="3297">
        <f>CSV_CR_REA!M548</f>
        <v>0</v>
      </c>
      <c r="H181" s="3299">
        <f>CSV_CR_REA!N548</f>
        <v>0</v>
      </c>
      <c r="I181" s="3297">
        <f>CSV_CR_REA!S548</f>
        <v>0</v>
      </c>
      <c r="J181" s="3299">
        <f>CSV_CR_REA!T548</f>
        <v>0</v>
      </c>
      <c r="K181" s="3297">
        <f>CSV_CR_SCEN!Q2469</f>
        <v>0</v>
      </c>
      <c r="L181" s="3298">
        <f>CSV_CR_SCEN!R2469</f>
        <v>0</v>
      </c>
      <c r="M181" s="3299">
        <f>CSV_CR_SCEN!S2469</f>
        <v>0</v>
      </c>
      <c r="N181" s="3297">
        <f>CSV_CR_SCEN!AD2469</f>
        <v>0</v>
      </c>
      <c r="O181" s="3298">
        <f>CSV_CR_SCEN!AE2469</f>
        <v>0</v>
      </c>
      <c r="P181" s="3299">
        <f>CSV_CR_SCEN!AF2469</f>
        <v>0</v>
      </c>
      <c r="Q181" s="3296">
        <f>CSV_CR_SCEN!AJ2469</f>
        <v>0</v>
      </c>
      <c r="R181" s="998"/>
      <c r="S181" s="3297">
        <f>CSV_CR_SCEN!BQ2469</f>
        <v>0</v>
      </c>
      <c r="T181" s="3298">
        <f>CSV_CR_SCEN!BR2469</f>
        <v>0</v>
      </c>
      <c r="U181" s="3299">
        <f>CSV_CR_SCEN!BS2469</f>
        <v>0</v>
      </c>
      <c r="V181" s="3297">
        <f>CSV_CR_SCEN!CD2469</f>
        <v>0</v>
      </c>
      <c r="W181" s="3298">
        <f>CSV_CR_SCEN!CE2469</f>
        <v>0</v>
      </c>
      <c r="X181" s="3299">
        <f>CSV_CR_SCEN!CF2469</f>
        <v>0</v>
      </c>
      <c r="Y181" s="3296">
        <f>CSV_CR_SCEN!CJ2469</f>
        <v>0</v>
      </c>
      <c r="Z181" s="3297">
        <f>CSV_CR_SCEN!BQ4389</f>
        <v>0</v>
      </c>
      <c r="AA181" s="3298">
        <f>CSV_CR_SCEN!BR4389</f>
        <v>0</v>
      </c>
      <c r="AB181" s="3299">
        <f>CSV_CR_SCEN!BS4389</f>
        <v>0</v>
      </c>
      <c r="AC181" s="3297">
        <f>CSV_CR_SCEN!CD4389</f>
        <v>0</v>
      </c>
      <c r="AD181" s="3298">
        <f>CSV_CR_SCEN!CE4389</f>
        <v>0</v>
      </c>
      <c r="AE181" s="3299">
        <f>CSV_CR_SCEN!CF4389</f>
        <v>0</v>
      </c>
      <c r="AF181" s="3296">
        <f>CSV_CR_SCEN!CJ4389</f>
        <v>0</v>
      </c>
      <c r="AG181" s="3297">
        <f>CSV_CR_SCEN!BQ6309</f>
        <v>0</v>
      </c>
      <c r="AH181" s="3298">
        <f>CSV_CR_SCEN!BR6309</f>
        <v>0</v>
      </c>
      <c r="AI181" s="3299">
        <f>CSV_CR_SCEN!BS6309</f>
        <v>0</v>
      </c>
      <c r="AJ181" s="3297">
        <f>CSV_CR_SCEN!CD6309</f>
        <v>0</v>
      </c>
      <c r="AK181" s="3298">
        <f>CSV_CR_SCEN!CE6309</f>
        <v>0</v>
      </c>
      <c r="AL181" s="3299">
        <f>CSV_CR_SCEN!CF6309</f>
        <v>0</v>
      </c>
      <c r="AM181" s="3296">
        <f>CSV_CR_SCEN!CJ6309</f>
        <v>0</v>
      </c>
      <c r="AN181" s="3353"/>
      <c r="AO181" s="3297">
        <f>CSV_CR_SCEN!BQ3429</f>
        <v>0</v>
      </c>
      <c r="AP181" s="3298">
        <f>CSV_CR_SCEN!BR3429</f>
        <v>0</v>
      </c>
      <c r="AQ181" s="3299">
        <f>CSV_CR_SCEN!BS3429</f>
        <v>0</v>
      </c>
      <c r="AR181" s="3297">
        <f>CSV_CR_SCEN!CD3429</f>
        <v>0</v>
      </c>
      <c r="AS181" s="3298">
        <f>CSV_CR_SCEN!CE3429</f>
        <v>0</v>
      </c>
      <c r="AT181" s="3299">
        <f>CSV_CR_SCEN!CF3429</f>
        <v>0</v>
      </c>
      <c r="AU181" s="3296">
        <f>CSV_CR_SCEN!CJ3429</f>
        <v>0</v>
      </c>
      <c r="AV181" s="3297">
        <f>CSV_CR_SCEN!BQ5349</f>
        <v>0</v>
      </c>
      <c r="AW181" s="3298">
        <f>CSV_CR_SCEN!BR5349</f>
        <v>0</v>
      </c>
      <c r="AX181" s="3299">
        <f>CSV_CR_SCEN!BS5349</f>
        <v>0</v>
      </c>
      <c r="AY181" s="3297">
        <f>CSV_CR_SCEN!CB5349</f>
        <v>0</v>
      </c>
      <c r="AZ181" s="3298">
        <f>CSV_CR_SCEN!CC5349</f>
        <v>0</v>
      </c>
      <c r="BA181" s="3299">
        <f>CSV_CR_SCEN!CD5349</f>
        <v>0</v>
      </c>
      <c r="BB181" s="3296">
        <f>CSV_CR_SCEN!CJ5349</f>
        <v>0</v>
      </c>
      <c r="BC181" s="3297">
        <f>CSV_CR_SCEN!BQ7269</f>
        <v>0</v>
      </c>
      <c r="BD181" s="3298">
        <f>CSV_CR_SCEN!BR7269</f>
        <v>0</v>
      </c>
      <c r="BE181" s="3299">
        <f>CSV_CR_SCEN!BS7269</f>
        <v>0</v>
      </c>
      <c r="BF181" s="3297">
        <f>CSV_CR_SCEN!CB7269</f>
        <v>0</v>
      </c>
      <c r="BG181" s="3298">
        <f>CSV_CR_SCEN!CC7269</f>
        <v>0</v>
      </c>
      <c r="BH181" s="3299">
        <f>CSV_CR_SCEN!CD7269</f>
        <v>0</v>
      </c>
      <c r="BI181" s="3296">
        <f>CSV_CR_SCEN!CJ7269</f>
        <v>0</v>
      </c>
    </row>
    <row r="182" spans="2:61" ht="14.25" customHeight="1" x14ac:dyDescent="0.25">
      <c r="B182" s="1464">
        <v>134</v>
      </c>
      <c r="C182" s="2557" t="s">
        <v>127</v>
      </c>
      <c r="D182" s="1599"/>
      <c r="E182" s="3927"/>
      <c r="F182" s="2150" t="s">
        <v>127</v>
      </c>
      <c r="G182" s="3297">
        <f>CSV_CR_REA!M549</f>
        <v>0</v>
      </c>
      <c r="H182" s="3299">
        <f>CSV_CR_REA!N549</f>
        <v>0</v>
      </c>
      <c r="I182" s="3297">
        <f>CSV_CR_REA!S549</f>
        <v>0</v>
      </c>
      <c r="J182" s="3299">
        <f>CSV_CR_REA!T549</f>
        <v>0</v>
      </c>
      <c r="K182" s="3297">
        <f>CSV_CR_SCEN!Q2470</f>
        <v>0</v>
      </c>
      <c r="L182" s="3298">
        <f>CSV_CR_SCEN!R2470</f>
        <v>0</v>
      </c>
      <c r="M182" s="3299">
        <f>CSV_CR_SCEN!S2470</f>
        <v>0</v>
      </c>
      <c r="N182" s="3297">
        <f>CSV_CR_SCEN!AD2470</f>
        <v>0</v>
      </c>
      <c r="O182" s="3298">
        <f>CSV_CR_SCEN!AE2470</f>
        <v>0</v>
      </c>
      <c r="P182" s="3299">
        <f>CSV_CR_SCEN!AF2470</f>
        <v>0</v>
      </c>
      <c r="Q182" s="3296">
        <f>CSV_CR_SCEN!AJ2470</f>
        <v>0</v>
      </c>
      <c r="R182" s="998"/>
      <c r="S182" s="3297">
        <f>CSV_CR_SCEN!BQ2470</f>
        <v>0</v>
      </c>
      <c r="T182" s="3298">
        <f>CSV_CR_SCEN!BR2470</f>
        <v>0</v>
      </c>
      <c r="U182" s="3299">
        <f>CSV_CR_SCEN!BS2470</f>
        <v>0</v>
      </c>
      <c r="V182" s="3297">
        <f>CSV_CR_SCEN!CD2470</f>
        <v>0</v>
      </c>
      <c r="W182" s="3298">
        <f>CSV_CR_SCEN!CE2470</f>
        <v>0</v>
      </c>
      <c r="X182" s="3299">
        <f>CSV_CR_SCEN!CF2470</f>
        <v>0</v>
      </c>
      <c r="Y182" s="3296">
        <f>CSV_CR_SCEN!CJ2470</f>
        <v>0</v>
      </c>
      <c r="Z182" s="3297">
        <f>CSV_CR_SCEN!BQ4390</f>
        <v>0</v>
      </c>
      <c r="AA182" s="3298">
        <f>CSV_CR_SCEN!BR4390</f>
        <v>0</v>
      </c>
      <c r="AB182" s="3299">
        <f>CSV_CR_SCEN!BS4390</f>
        <v>0</v>
      </c>
      <c r="AC182" s="3297">
        <f>CSV_CR_SCEN!CD4390</f>
        <v>0</v>
      </c>
      <c r="AD182" s="3298">
        <f>CSV_CR_SCEN!CE4390</f>
        <v>0</v>
      </c>
      <c r="AE182" s="3299">
        <f>CSV_CR_SCEN!CF4390</f>
        <v>0</v>
      </c>
      <c r="AF182" s="3296">
        <f>CSV_CR_SCEN!CJ4390</f>
        <v>0</v>
      </c>
      <c r="AG182" s="3297">
        <f>CSV_CR_SCEN!BQ6310</f>
        <v>0</v>
      </c>
      <c r="AH182" s="3298">
        <f>CSV_CR_SCEN!BR6310</f>
        <v>0</v>
      </c>
      <c r="AI182" s="3299">
        <f>CSV_CR_SCEN!BS6310</f>
        <v>0</v>
      </c>
      <c r="AJ182" s="3297">
        <f>CSV_CR_SCEN!CD6310</f>
        <v>0</v>
      </c>
      <c r="AK182" s="3298">
        <f>CSV_CR_SCEN!CE6310</f>
        <v>0</v>
      </c>
      <c r="AL182" s="3299">
        <f>CSV_CR_SCEN!CF6310</f>
        <v>0</v>
      </c>
      <c r="AM182" s="3296">
        <f>CSV_CR_SCEN!CJ6310</f>
        <v>0</v>
      </c>
      <c r="AN182" s="3353"/>
      <c r="AO182" s="3297">
        <f>CSV_CR_SCEN!BQ3430</f>
        <v>0</v>
      </c>
      <c r="AP182" s="3298">
        <f>CSV_CR_SCEN!BR3430</f>
        <v>0</v>
      </c>
      <c r="AQ182" s="3299">
        <f>CSV_CR_SCEN!BS3430</f>
        <v>0</v>
      </c>
      <c r="AR182" s="3297">
        <f>CSV_CR_SCEN!CD3430</f>
        <v>0</v>
      </c>
      <c r="AS182" s="3298">
        <f>CSV_CR_SCEN!CE3430</f>
        <v>0</v>
      </c>
      <c r="AT182" s="3299">
        <f>CSV_CR_SCEN!CF3430</f>
        <v>0</v>
      </c>
      <c r="AU182" s="3296">
        <f>CSV_CR_SCEN!CJ3430</f>
        <v>0</v>
      </c>
      <c r="AV182" s="3297">
        <f>CSV_CR_SCEN!BQ5350</f>
        <v>0</v>
      </c>
      <c r="AW182" s="3298">
        <f>CSV_CR_SCEN!BR5350</f>
        <v>0</v>
      </c>
      <c r="AX182" s="3299">
        <f>CSV_CR_SCEN!BS5350</f>
        <v>0</v>
      </c>
      <c r="AY182" s="3297">
        <f>CSV_CR_SCEN!CB5350</f>
        <v>0</v>
      </c>
      <c r="AZ182" s="3298">
        <f>CSV_CR_SCEN!CC5350</f>
        <v>0</v>
      </c>
      <c r="BA182" s="3299">
        <f>CSV_CR_SCEN!CD5350</f>
        <v>0</v>
      </c>
      <c r="BB182" s="3296">
        <f>CSV_CR_SCEN!CJ5350</f>
        <v>0</v>
      </c>
      <c r="BC182" s="3297">
        <f>CSV_CR_SCEN!BQ7270</f>
        <v>0</v>
      </c>
      <c r="BD182" s="3298">
        <f>CSV_CR_SCEN!BR7270</f>
        <v>0</v>
      </c>
      <c r="BE182" s="3299">
        <f>CSV_CR_SCEN!BS7270</f>
        <v>0</v>
      </c>
      <c r="BF182" s="3297">
        <f>CSV_CR_SCEN!CB7270</f>
        <v>0</v>
      </c>
      <c r="BG182" s="3298">
        <f>CSV_CR_SCEN!CC7270</f>
        <v>0</v>
      </c>
      <c r="BH182" s="3299">
        <f>CSV_CR_SCEN!CD7270</f>
        <v>0</v>
      </c>
      <c r="BI182" s="3296">
        <f>CSV_CR_SCEN!CJ7270</f>
        <v>0</v>
      </c>
    </row>
    <row r="183" spans="2:61" ht="14.25" customHeight="1" x14ac:dyDescent="0.25">
      <c r="B183" s="1464">
        <v>135</v>
      </c>
      <c r="C183" s="2557" t="s">
        <v>127</v>
      </c>
      <c r="D183" s="1665" t="s">
        <v>1155</v>
      </c>
      <c r="E183" s="3927"/>
      <c r="F183" s="2119" t="s">
        <v>813</v>
      </c>
      <c r="G183" s="3297">
        <f>CSV_CR_REA!M550</f>
        <v>0</v>
      </c>
      <c r="H183" s="3299">
        <f>CSV_CR_REA!N550</f>
        <v>0</v>
      </c>
      <c r="I183" s="3297">
        <f>CSV_CR_REA!S550</f>
        <v>0</v>
      </c>
      <c r="J183" s="3299">
        <f>CSV_CR_REA!T550</f>
        <v>0</v>
      </c>
      <c r="K183" s="3297">
        <f>CSV_CR_SCEN!Q2471</f>
        <v>0</v>
      </c>
      <c r="L183" s="3298">
        <f>CSV_CR_SCEN!R2471</f>
        <v>0</v>
      </c>
      <c r="M183" s="3299">
        <f>CSV_CR_SCEN!S2471</f>
        <v>0</v>
      </c>
      <c r="N183" s="3297">
        <f>CSV_CR_SCEN!AD2471</f>
        <v>0</v>
      </c>
      <c r="O183" s="3298">
        <f>CSV_CR_SCEN!AE2471</f>
        <v>0</v>
      </c>
      <c r="P183" s="3299">
        <f>CSV_CR_SCEN!AF2471</f>
        <v>0</v>
      </c>
      <c r="Q183" s="3296">
        <f>CSV_CR_SCEN!AJ2471</f>
        <v>0</v>
      </c>
      <c r="R183" s="998"/>
      <c r="S183" s="3297">
        <f>CSV_CR_SCEN!BQ2471</f>
        <v>0</v>
      </c>
      <c r="T183" s="3298">
        <f>CSV_CR_SCEN!BR2471</f>
        <v>0</v>
      </c>
      <c r="U183" s="3299">
        <f>CSV_CR_SCEN!BS2471</f>
        <v>0</v>
      </c>
      <c r="V183" s="3297">
        <f>CSV_CR_SCEN!CD2471</f>
        <v>0</v>
      </c>
      <c r="W183" s="3298">
        <f>CSV_CR_SCEN!CE2471</f>
        <v>0</v>
      </c>
      <c r="X183" s="3299">
        <f>CSV_CR_SCEN!CF2471</f>
        <v>0</v>
      </c>
      <c r="Y183" s="3296">
        <f>CSV_CR_SCEN!CJ2471</f>
        <v>0</v>
      </c>
      <c r="Z183" s="3297">
        <f>CSV_CR_SCEN!BQ4391</f>
        <v>0</v>
      </c>
      <c r="AA183" s="3298">
        <f>CSV_CR_SCEN!BR4391</f>
        <v>0</v>
      </c>
      <c r="AB183" s="3299">
        <f>CSV_CR_SCEN!BS4391</f>
        <v>0</v>
      </c>
      <c r="AC183" s="3297">
        <f>CSV_CR_SCEN!CD4391</f>
        <v>0</v>
      </c>
      <c r="AD183" s="3298">
        <f>CSV_CR_SCEN!CE4391</f>
        <v>0</v>
      </c>
      <c r="AE183" s="3299">
        <f>CSV_CR_SCEN!CF4391</f>
        <v>0</v>
      </c>
      <c r="AF183" s="3296">
        <f>CSV_CR_SCEN!CJ4391</f>
        <v>0</v>
      </c>
      <c r="AG183" s="3297">
        <f>CSV_CR_SCEN!BQ6311</f>
        <v>0</v>
      </c>
      <c r="AH183" s="3298">
        <f>CSV_CR_SCEN!BR6311</f>
        <v>0</v>
      </c>
      <c r="AI183" s="3299">
        <f>CSV_CR_SCEN!BS6311</f>
        <v>0</v>
      </c>
      <c r="AJ183" s="3297">
        <f>CSV_CR_SCEN!CD6311</f>
        <v>0</v>
      </c>
      <c r="AK183" s="3298">
        <f>CSV_CR_SCEN!CE6311</f>
        <v>0</v>
      </c>
      <c r="AL183" s="3299">
        <f>CSV_CR_SCEN!CF6311</f>
        <v>0</v>
      </c>
      <c r="AM183" s="3296">
        <f>CSV_CR_SCEN!CJ6311</f>
        <v>0</v>
      </c>
      <c r="AN183" s="3353"/>
      <c r="AO183" s="3297">
        <f>CSV_CR_SCEN!BQ3431</f>
        <v>0</v>
      </c>
      <c r="AP183" s="3298">
        <f>CSV_CR_SCEN!BR3431</f>
        <v>0</v>
      </c>
      <c r="AQ183" s="3299">
        <f>CSV_CR_SCEN!BS3431</f>
        <v>0</v>
      </c>
      <c r="AR183" s="3297">
        <f>CSV_CR_SCEN!CD3431</f>
        <v>0</v>
      </c>
      <c r="AS183" s="3298">
        <f>CSV_CR_SCEN!CE3431</f>
        <v>0</v>
      </c>
      <c r="AT183" s="3299">
        <f>CSV_CR_SCEN!CF3431</f>
        <v>0</v>
      </c>
      <c r="AU183" s="3296">
        <f>CSV_CR_SCEN!CJ3431</f>
        <v>0</v>
      </c>
      <c r="AV183" s="3297">
        <f>CSV_CR_SCEN!BQ5351</f>
        <v>0</v>
      </c>
      <c r="AW183" s="3298">
        <f>CSV_CR_SCEN!BR5351</f>
        <v>0</v>
      </c>
      <c r="AX183" s="3299">
        <f>CSV_CR_SCEN!BS5351</f>
        <v>0</v>
      </c>
      <c r="AY183" s="3297">
        <f>CSV_CR_SCEN!CB5351</f>
        <v>0</v>
      </c>
      <c r="AZ183" s="3298">
        <f>CSV_CR_SCEN!CC5351</f>
        <v>0</v>
      </c>
      <c r="BA183" s="3299">
        <f>CSV_CR_SCEN!CD5351</f>
        <v>0</v>
      </c>
      <c r="BB183" s="3296">
        <f>CSV_CR_SCEN!CJ5351</f>
        <v>0</v>
      </c>
      <c r="BC183" s="3297">
        <f>CSV_CR_SCEN!BQ7271</f>
        <v>0</v>
      </c>
      <c r="BD183" s="3298">
        <f>CSV_CR_SCEN!BR7271</f>
        <v>0</v>
      </c>
      <c r="BE183" s="3299">
        <f>CSV_CR_SCEN!BS7271</f>
        <v>0</v>
      </c>
      <c r="BF183" s="3297">
        <f>CSV_CR_SCEN!CB7271</f>
        <v>0</v>
      </c>
      <c r="BG183" s="3298">
        <f>CSV_CR_SCEN!CC7271</f>
        <v>0</v>
      </c>
      <c r="BH183" s="3299">
        <f>CSV_CR_SCEN!CD7271</f>
        <v>0</v>
      </c>
      <c r="BI183" s="3296">
        <f>CSV_CR_SCEN!CJ7271</f>
        <v>0</v>
      </c>
    </row>
    <row r="184" spans="2:61" ht="14.25" customHeight="1" x14ac:dyDescent="0.25">
      <c r="B184" s="1464">
        <v>136</v>
      </c>
      <c r="C184" s="2557" t="s">
        <v>289</v>
      </c>
      <c r="D184" s="1599"/>
      <c r="E184" s="3927"/>
      <c r="F184" s="2150" t="s">
        <v>289</v>
      </c>
      <c r="G184" s="3297">
        <f>CSV_CR_REA!M552</f>
        <v>0</v>
      </c>
      <c r="H184" s="3299">
        <f>CSV_CR_REA!N552</f>
        <v>0</v>
      </c>
      <c r="I184" s="3297">
        <f>CSV_CR_REA!S552</f>
        <v>0</v>
      </c>
      <c r="J184" s="3299">
        <f>CSV_CR_REA!T552</f>
        <v>0</v>
      </c>
      <c r="K184" s="3297">
        <f>CSV_CR_SCEN!Q2473</f>
        <v>0</v>
      </c>
      <c r="L184" s="3298">
        <f>CSV_CR_SCEN!R2473</f>
        <v>0</v>
      </c>
      <c r="M184" s="3299">
        <f>CSV_CR_SCEN!S2473</f>
        <v>0</v>
      </c>
      <c r="N184" s="3297">
        <f>CSV_CR_SCEN!AD2473</f>
        <v>0</v>
      </c>
      <c r="O184" s="3298">
        <f>CSV_CR_SCEN!AE2473</f>
        <v>0</v>
      </c>
      <c r="P184" s="3299">
        <f>CSV_CR_SCEN!AF2473</f>
        <v>0</v>
      </c>
      <c r="Q184" s="3296">
        <f>CSV_CR_SCEN!AJ2473</f>
        <v>0</v>
      </c>
      <c r="R184" s="998"/>
      <c r="S184" s="3297">
        <f>CSV_CR_SCEN!BQ2473</f>
        <v>0</v>
      </c>
      <c r="T184" s="3298">
        <f>CSV_CR_SCEN!BR2473</f>
        <v>0</v>
      </c>
      <c r="U184" s="3299">
        <f>CSV_CR_SCEN!BS2473</f>
        <v>0</v>
      </c>
      <c r="V184" s="3297">
        <f>CSV_CR_SCEN!CD2473</f>
        <v>0</v>
      </c>
      <c r="W184" s="3298">
        <f>CSV_CR_SCEN!CE2473</f>
        <v>0</v>
      </c>
      <c r="X184" s="3299">
        <f>CSV_CR_SCEN!CF2473</f>
        <v>0</v>
      </c>
      <c r="Y184" s="3296">
        <f>CSV_CR_SCEN!CJ2473</f>
        <v>0</v>
      </c>
      <c r="Z184" s="3297">
        <f>CSV_CR_SCEN!BQ4393</f>
        <v>0</v>
      </c>
      <c r="AA184" s="3298">
        <f>CSV_CR_SCEN!BR4393</f>
        <v>0</v>
      </c>
      <c r="AB184" s="3299">
        <f>CSV_CR_SCEN!BS4393</f>
        <v>0</v>
      </c>
      <c r="AC184" s="3297">
        <f>CSV_CR_SCEN!CD4393</f>
        <v>0</v>
      </c>
      <c r="AD184" s="3298">
        <f>CSV_CR_SCEN!CE4393</f>
        <v>0</v>
      </c>
      <c r="AE184" s="3299">
        <f>CSV_CR_SCEN!CF4393</f>
        <v>0</v>
      </c>
      <c r="AF184" s="3296">
        <f>CSV_CR_SCEN!CJ4393</f>
        <v>0</v>
      </c>
      <c r="AG184" s="3297">
        <f>CSV_CR_SCEN!BQ6313</f>
        <v>0</v>
      </c>
      <c r="AH184" s="3298">
        <f>CSV_CR_SCEN!BR6313</f>
        <v>0</v>
      </c>
      <c r="AI184" s="3299">
        <f>CSV_CR_SCEN!BS6313</f>
        <v>0</v>
      </c>
      <c r="AJ184" s="3297">
        <f>CSV_CR_SCEN!CD6313</f>
        <v>0</v>
      </c>
      <c r="AK184" s="3298">
        <f>CSV_CR_SCEN!CE6313</f>
        <v>0</v>
      </c>
      <c r="AL184" s="3299">
        <f>CSV_CR_SCEN!CF6313</f>
        <v>0</v>
      </c>
      <c r="AM184" s="3296">
        <f>CSV_CR_SCEN!CJ6313</f>
        <v>0</v>
      </c>
      <c r="AN184" s="3353"/>
      <c r="AO184" s="3297">
        <f>CSV_CR_SCEN!BQ3433</f>
        <v>0</v>
      </c>
      <c r="AP184" s="3298">
        <f>CSV_CR_SCEN!BR3433</f>
        <v>0</v>
      </c>
      <c r="AQ184" s="3299">
        <f>CSV_CR_SCEN!BS3433</f>
        <v>0</v>
      </c>
      <c r="AR184" s="3297">
        <f>CSV_CR_SCEN!CD3433</f>
        <v>0</v>
      </c>
      <c r="AS184" s="3298">
        <f>CSV_CR_SCEN!CE3433</f>
        <v>0</v>
      </c>
      <c r="AT184" s="3299">
        <f>CSV_CR_SCEN!CF3433</f>
        <v>0</v>
      </c>
      <c r="AU184" s="3296">
        <f>CSV_CR_SCEN!CJ3433</f>
        <v>0</v>
      </c>
      <c r="AV184" s="3297">
        <f>CSV_CR_SCEN!BQ5353</f>
        <v>0</v>
      </c>
      <c r="AW184" s="3298">
        <f>CSV_CR_SCEN!BR5353</f>
        <v>0</v>
      </c>
      <c r="AX184" s="3299">
        <f>CSV_CR_SCEN!BS5353</f>
        <v>0</v>
      </c>
      <c r="AY184" s="3297">
        <f>CSV_CR_SCEN!CB5353</f>
        <v>0</v>
      </c>
      <c r="AZ184" s="3298">
        <f>CSV_CR_SCEN!CC5353</f>
        <v>0</v>
      </c>
      <c r="BA184" s="3299">
        <f>CSV_CR_SCEN!CD5353</f>
        <v>0</v>
      </c>
      <c r="BB184" s="3296">
        <f>CSV_CR_SCEN!CJ5353</f>
        <v>0</v>
      </c>
      <c r="BC184" s="3297">
        <f>CSV_CR_SCEN!BQ7273</f>
        <v>0</v>
      </c>
      <c r="BD184" s="3298">
        <f>CSV_CR_SCEN!BR7273</f>
        <v>0</v>
      </c>
      <c r="BE184" s="3299">
        <f>CSV_CR_SCEN!BS7273</f>
        <v>0</v>
      </c>
      <c r="BF184" s="3297">
        <f>CSV_CR_SCEN!CB7273</f>
        <v>0</v>
      </c>
      <c r="BG184" s="3298">
        <f>CSV_CR_SCEN!CC7273</f>
        <v>0</v>
      </c>
      <c r="BH184" s="3299">
        <f>CSV_CR_SCEN!CD7273</f>
        <v>0</v>
      </c>
      <c r="BI184" s="3296">
        <f>CSV_CR_SCEN!CJ7273</f>
        <v>0</v>
      </c>
    </row>
    <row r="185" spans="2:61" ht="14.25" customHeight="1" x14ac:dyDescent="0.25">
      <c r="B185" s="1464">
        <v>137</v>
      </c>
      <c r="C185" s="2557" t="s">
        <v>289</v>
      </c>
      <c r="D185" s="1665" t="s">
        <v>1155</v>
      </c>
      <c r="E185" s="3927"/>
      <c r="F185" s="2119" t="s">
        <v>813</v>
      </c>
      <c r="G185" s="3297">
        <f>CSV_CR_REA!M553</f>
        <v>0</v>
      </c>
      <c r="H185" s="3299">
        <f>CSV_CR_REA!N553</f>
        <v>0</v>
      </c>
      <c r="I185" s="3297">
        <f>CSV_CR_REA!S553</f>
        <v>0</v>
      </c>
      <c r="J185" s="3299">
        <f>CSV_CR_REA!T553</f>
        <v>0</v>
      </c>
      <c r="K185" s="3297">
        <f>CSV_CR_SCEN!Q2474</f>
        <v>0</v>
      </c>
      <c r="L185" s="3298">
        <f>CSV_CR_SCEN!R2474</f>
        <v>0</v>
      </c>
      <c r="M185" s="3299">
        <f>CSV_CR_SCEN!S2474</f>
        <v>0</v>
      </c>
      <c r="N185" s="3297">
        <f>CSV_CR_SCEN!AD2474</f>
        <v>0</v>
      </c>
      <c r="O185" s="3298">
        <f>CSV_CR_SCEN!AE2474</f>
        <v>0</v>
      </c>
      <c r="P185" s="3299">
        <f>CSV_CR_SCEN!AF2474</f>
        <v>0</v>
      </c>
      <c r="Q185" s="3296">
        <f>CSV_CR_SCEN!AJ2474</f>
        <v>0</v>
      </c>
      <c r="R185" s="998"/>
      <c r="S185" s="3297">
        <f>CSV_CR_SCEN!BQ2474</f>
        <v>0</v>
      </c>
      <c r="T185" s="3298">
        <f>CSV_CR_SCEN!BR2474</f>
        <v>0</v>
      </c>
      <c r="U185" s="3299">
        <f>CSV_CR_SCEN!BS2474</f>
        <v>0</v>
      </c>
      <c r="V185" s="3297">
        <f>CSV_CR_SCEN!CD2474</f>
        <v>0</v>
      </c>
      <c r="W185" s="3298">
        <f>CSV_CR_SCEN!CE2474</f>
        <v>0</v>
      </c>
      <c r="X185" s="3299">
        <f>CSV_CR_SCEN!CF2474</f>
        <v>0</v>
      </c>
      <c r="Y185" s="3296">
        <f>CSV_CR_SCEN!CJ2474</f>
        <v>0</v>
      </c>
      <c r="Z185" s="3297">
        <f>CSV_CR_SCEN!BQ4394</f>
        <v>0</v>
      </c>
      <c r="AA185" s="3298">
        <f>CSV_CR_SCEN!BR4394</f>
        <v>0</v>
      </c>
      <c r="AB185" s="3299">
        <f>CSV_CR_SCEN!BS4394</f>
        <v>0</v>
      </c>
      <c r="AC185" s="3297">
        <f>CSV_CR_SCEN!CD4394</f>
        <v>0</v>
      </c>
      <c r="AD185" s="3298">
        <f>CSV_CR_SCEN!CE4394</f>
        <v>0</v>
      </c>
      <c r="AE185" s="3299">
        <f>CSV_CR_SCEN!CF4394</f>
        <v>0</v>
      </c>
      <c r="AF185" s="3296">
        <f>CSV_CR_SCEN!CJ4394</f>
        <v>0</v>
      </c>
      <c r="AG185" s="3297">
        <f>CSV_CR_SCEN!BQ6314</f>
        <v>0</v>
      </c>
      <c r="AH185" s="3298">
        <f>CSV_CR_SCEN!BR6314</f>
        <v>0</v>
      </c>
      <c r="AI185" s="3299">
        <f>CSV_CR_SCEN!BS6314</f>
        <v>0</v>
      </c>
      <c r="AJ185" s="3297">
        <f>CSV_CR_SCEN!CD6314</f>
        <v>0</v>
      </c>
      <c r="AK185" s="3298">
        <f>CSV_CR_SCEN!CE6314</f>
        <v>0</v>
      </c>
      <c r="AL185" s="3299">
        <f>CSV_CR_SCEN!CF6314</f>
        <v>0</v>
      </c>
      <c r="AM185" s="3296">
        <f>CSV_CR_SCEN!CJ6314</f>
        <v>0</v>
      </c>
      <c r="AN185" s="3353"/>
      <c r="AO185" s="3297">
        <f>CSV_CR_SCEN!BQ3434</f>
        <v>0</v>
      </c>
      <c r="AP185" s="3298">
        <f>CSV_CR_SCEN!BR3434</f>
        <v>0</v>
      </c>
      <c r="AQ185" s="3299">
        <f>CSV_CR_SCEN!BS3434</f>
        <v>0</v>
      </c>
      <c r="AR185" s="3297">
        <f>CSV_CR_SCEN!CD3434</f>
        <v>0</v>
      </c>
      <c r="AS185" s="3298">
        <f>CSV_CR_SCEN!CE3434</f>
        <v>0</v>
      </c>
      <c r="AT185" s="3299">
        <f>CSV_CR_SCEN!CF3434</f>
        <v>0</v>
      </c>
      <c r="AU185" s="3296">
        <f>CSV_CR_SCEN!CJ3434</f>
        <v>0</v>
      </c>
      <c r="AV185" s="3297">
        <f>CSV_CR_SCEN!BQ5354</f>
        <v>0</v>
      </c>
      <c r="AW185" s="3298">
        <f>CSV_CR_SCEN!BR5354</f>
        <v>0</v>
      </c>
      <c r="AX185" s="3299">
        <f>CSV_CR_SCEN!BS5354</f>
        <v>0</v>
      </c>
      <c r="AY185" s="3297">
        <f>CSV_CR_SCEN!CB5354</f>
        <v>0</v>
      </c>
      <c r="AZ185" s="3298">
        <f>CSV_CR_SCEN!CC5354</f>
        <v>0</v>
      </c>
      <c r="BA185" s="3299">
        <f>CSV_CR_SCEN!CD5354</f>
        <v>0</v>
      </c>
      <c r="BB185" s="3296">
        <f>CSV_CR_SCEN!CJ5354</f>
        <v>0</v>
      </c>
      <c r="BC185" s="3297">
        <f>CSV_CR_SCEN!BQ7274</f>
        <v>0</v>
      </c>
      <c r="BD185" s="3298">
        <f>CSV_CR_SCEN!BR7274</f>
        <v>0</v>
      </c>
      <c r="BE185" s="3299">
        <f>CSV_CR_SCEN!BS7274</f>
        <v>0</v>
      </c>
      <c r="BF185" s="3297">
        <f>CSV_CR_SCEN!CB7274</f>
        <v>0</v>
      </c>
      <c r="BG185" s="3298">
        <f>CSV_CR_SCEN!CC7274</f>
        <v>0</v>
      </c>
      <c r="BH185" s="3299">
        <f>CSV_CR_SCEN!CD7274</f>
        <v>0</v>
      </c>
      <c r="BI185" s="3296">
        <f>CSV_CR_SCEN!CJ7274</f>
        <v>0</v>
      </c>
    </row>
    <row r="186" spans="2:61" ht="14.25" customHeight="1" x14ac:dyDescent="0.25">
      <c r="B186" s="1464">
        <v>138</v>
      </c>
      <c r="C186" s="2557" t="s">
        <v>302</v>
      </c>
      <c r="D186" s="1599"/>
      <c r="E186" s="3927"/>
      <c r="F186" s="2150" t="s">
        <v>302</v>
      </c>
      <c r="G186" s="3297">
        <f>CSV_CR_REA!M555</f>
        <v>0</v>
      </c>
      <c r="H186" s="3299">
        <f>CSV_CR_REA!N555</f>
        <v>0</v>
      </c>
      <c r="I186" s="3297">
        <f>CSV_CR_REA!S555</f>
        <v>0</v>
      </c>
      <c r="J186" s="3299">
        <f>CSV_CR_REA!T555</f>
        <v>0</v>
      </c>
      <c r="K186" s="3297">
        <f>CSV_CR_SCEN!Q2476</f>
        <v>0</v>
      </c>
      <c r="L186" s="3298">
        <f>CSV_CR_SCEN!R2476</f>
        <v>0</v>
      </c>
      <c r="M186" s="3299">
        <f>CSV_CR_SCEN!S2476</f>
        <v>0</v>
      </c>
      <c r="N186" s="3297">
        <f>CSV_CR_SCEN!AD2476</f>
        <v>0</v>
      </c>
      <c r="O186" s="3298">
        <f>CSV_CR_SCEN!AE2476</f>
        <v>0</v>
      </c>
      <c r="P186" s="3299">
        <f>CSV_CR_SCEN!AF2476</f>
        <v>0</v>
      </c>
      <c r="Q186" s="3296">
        <f>CSV_CR_SCEN!AJ2476</f>
        <v>0</v>
      </c>
      <c r="R186" s="998"/>
      <c r="S186" s="3297">
        <f>CSV_CR_SCEN!BQ2476</f>
        <v>0</v>
      </c>
      <c r="T186" s="3298">
        <f>CSV_CR_SCEN!BR2476</f>
        <v>0</v>
      </c>
      <c r="U186" s="3299">
        <f>CSV_CR_SCEN!BS2476</f>
        <v>0</v>
      </c>
      <c r="V186" s="3297">
        <f>CSV_CR_SCEN!CD2476</f>
        <v>0</v>
      </c>
      <c r="W186" s="3298">
        <f>CSV_CR_SCEN!CE2476</f>
        <v>0</v>
      </c>
      <c r="X186" s="3299">
        <f>CSV_CR_SCEN!CF2476</f>
        <v>0</v>
      </c>
      <c r="Y186" s="3296">
        <f>CSV_CR_SCEN!CJ2476</f>
        <v>0</v>
      </c>
      <c r="Z186" s="3297">
        <f>CSV_CR_SCEN!BQ4396</f>
        <v>0</v>
      </c>
      <c r="AA186" s="3298">
        <f>CSV_CR_SCEN!BR4396</f>
        <v>0</v>
      </c>
      <c r="AB186" s="3299">
        <f>CSV_CR_SCEN!BS4396</f>
        <v>0</v>
      </c>
      <c r="AC186" s="3297">
        <f>CSV_CR_SCEN!CD4396</f>
        <v>0</v>
      </c>
      <c r="AD186" s="3298">
        <f>CSV_CR_SCEN!CE4396</f>
        <v>0</v>
      </c>
      <c r="AE186" s="3299">
        <f>CSV_CR_SCEN!CF4396</f>
        <v>0</v>
      </c>
      <c r="AF186" s="3296">
        <f>CSV_CR_SCEN!CJ4396</f>
        <v>0</v>
      </c>
      <c r="AG186" s="3297">
        <f>CSV_CR_SCEN!BQ6316</f>
        <v>0</v>
      </c>
      <c r="AH186" s="3298">
        <f>CSV_CR_SCEN!BR6316</f>
        <v>0</v>
      </c>
      <c r="AI186" s="3299">
        <f>CSV_CR_SCEN!BS6316</f>
        <v>0</v>
      </c>
      <c r="AJ186" s="3297">
        <f>CSV_CR_SCEN!CD6316</f>
        <v>0</v>
      </c>
      <c r="AK186" s="3298">
        <f>CSV_CR_SCEN!CE6316</f>
        <v>0</v>
      </c>
      <c r="AL186" s="3299">
        <f>CSV_CR_SCEN!CF6316</f>
        <v>0</v>
      </c>
      <c r="AM186" s="3296">
        <f>CSV_CR_SCEN!CJ6316</f>
        <v>0</v>
      </c>
      <c r="AN186" s="3353"/>
      <c r="AO186" s="3297">
        <f>CSV_CR_SCEN!BQ3436</f>
        <v>0</v>
      </c>
      <c r="AP186" s="3298">
        <f>CSV_CR_SCEN!BR3436</f>
        <v>0</v>
      </c>
      <c r="AQ186" s="3299">
        <f>CSV_CR_SCEN!BS3436</f>
        <v>0</v>
      </c>
      <c r="AR186" s="3297">
        <f>CSV_CR_SCEN!CD3436</f>
        <v>0</v>
      </c>
      <c r="AS186" s="3298">
        <f>CSV_CR_SCEN!CE3436</f>
        <v>0</v>
      </c>
      <c r="AT186" s="3299">
        <f>CSV_CR_SCEN!CF3436</f>
        <v>0</v>
      </c>
      <c r="AU186" s="3296">
        <f>CSV_CR_SCEN!CJ3436</f>
        <v>0</v>
      </c>
      <c r="AV186" s="3297">
        <f>CSV_CR_SCEN!BQ5356</f>
        <v>0</v>
      </c>
      <c r="AW186" s="3298">
        <f>CSV_CR_SCEN!BR5356</f>
        <v>0</v>
      </c>
      <c r="AX186" s="3299">
        <f>CSV_CR_SCEN!BS5356</f>
        <v>0</v>
      </c>
      <c r="AY186" s="3297">
        <f>CSV_CR_SCEN!CB5356</f>
        <v>0</v>
      </c>
      <c r="AZ186" s="3298">
        <f>CSV_CR_SCEN!CC5356</f>
        <v>0</v>
      </c>
      <c r="BA186" s="3299">
        <f>CSV_CR_SCEN!CD5356</f>
        <v>0</v>
      </c>
      <c r="BB186" s="3296">
        <f>CSV_CR_SCEN!CJ5356</f>
        <v>0</v>
      </c>
      <c r="BC186" s="3297">
        <f>CSV_CR_SCEN!BQ7276</f>
        <v>0</v>
      </c>
      <c r="BD186" s="3298">
        <f>CSV_CR_SCEN!BR7276</f>
        <v>0</v>
      </c>
      <c r="BE186" s="3299">
        <f>CSV_CR_SCEN!BS7276</f>
        <v>0</v>
      </c>
      <c r="BF186" s="3297">
        <f>CSV_CR_SCEN!CB7276</f>
        <v>0</v>
      </c>
      <c r="BG186" s="3298">
        <f>CSV_CR_SCEN!CC7276</f>
        <v>0</v>
      </c>
      <c r="BH186" s="3299">
        <f>CSV_CR_SCEN!CD7276</f>
        <v>0</v>
      </c>
      <c r="BI186" s="3296">
        <f>CSV_CR_SCEN!CJ7276</f>
        <v>0</v>
      </c>
    </row>
    <row r="187" spans="2:61" ht="14.25" customHeight="1" x14ac:dyDescent="0.25">
      <c r="B187" s="1464">
        <v>139</v>
      </c>
      <c r="C187" s="2557" t="s">
        <v>302</v>
      </c>
      <c r="D187" s="1665" t="s">
        <v>1155</v>
      </c>
      <c r="E187" s="3927"/>
      <c r="F187" s="2119" t="s">
        <v>813</v>
      </c>
      <c r="G187" s="3297">
        <f>CSV_CR_REA!M556</f>
        <v>0</v>
      </c>
      <c r="H187" s="3299">
        <f>CSV_CR_REA!N556</f>
        <v>0</v>
      </c>
      <c r="I187" s="3297">
        <f>CSV_CR_REA!S556</f>
        <v>0</v>
      </c>
      <c r="J187" s="3299">
        <f>CSV_CR_REA!T556</f>
        <v>0</v>
      </c>
      <c r="K187" s="3297">
        <f>CSV_CR_SCEN!Q2477</f>
        <v>0</v>
      </c>
      <c r="L187" s="3298">
        <f>CSV_CR_SCEN!R2477</f>
        <v>0</v>
      </c>
      <c r="M187" s="3299">
        <f>CSV_CR_SCEN!S2477</f>
        <v>0</v>
      </c>
      <c r="N187" s="3297">
        <f>CSV_CR_SCEN!AD2477</f>
        <v>0</v>
      </c>
      <c r="O187" s="3298">
        <f>CSV_CR_SCEN!AE2477</f>
        <v>0</v>
      </c>
      <c r="P187" s="3299">
        <f>CSV_CR_SCEN!AF2477</f>
        <v>0</v>
      </c>
      <c r="Q187" s="3296">
        <f>CSV_CR_SCEN!AJ2477</f>
        <v>0</v>
      </c>
      <c r="R187" s="998"/>
      <c r="S187" s="3297">
        <f>CSV_CR_SCEN!BQ2477</f>
        <v>0</v>
      </c>
      <c r="T187" s="3298">
        <f>CSV_CR_SCEN!BR2477</f>
        <v>0</v>
      </c>
      <c r="U187" s="3299">
        <f>CSV_CR_SCEN!BS2477</f>
        <v>0</v>
      </c>
      <c r="V187" s="3297">
        <f>CSV_CR_SCEN!CD2477</f>
        <v>0</v>
      </c>
      <c r="W187" s="3298">
        <f>CSV_CR_SCEN!CE2477</f>
        <v>0</v>
      </c>
      <c r="X187" s="3299">
        <f>CSV_CR_SCEN!CF2477</f>
        <v>0</v>
      </c>
      <c r="Y187" s="3296">
        <f>CSV_CR_SCEN!CJ2477</f>
        <v>0</v>
      </c>
      <c r="Z187" s="3297">
        <f>CSV_CR_SCEN!BQ4397</f>
        <v>0</v>
      </c>
      <c r="AA187" s="3298">
        <f>CSV_CR_SCEN!BR4397</f>
        <v>0</v>
      </c>
      <c r="AB187" s="3299">
        <f>CSV_CR_SCEN!BS4397</f>
        <v>0</v>
      </c>
      <c r="AC187" s="3297">
        <f>CSV_CR_SCEN!CD4397</f>
        <v>0</v>
      </c>
      <c r="AD187" s="3298">
        <f>CSV_CR_SCEN!CE4397</f>
        <v>0</v>
      </c>
      <c r="AE187" s="3299">
        <f>CSV_CR_SCEN!CF4397</f>
        <v>0</v>
      </c>
      <c r="AF187" s="3296">
        <f>CSV_CR_SCEN!CJ4397</f>
        <v>0</v>
      </c>
      <c r="AG187" s="3297">
        <f>CSV_CR_SCEN!BQ6317</f>
        <v>0</v>
      </c>
      <c r="AH187" s="3298">
        <f>CSV_CR_SCEN!BR6317</f>
        <v>0</v>
      </c>
      <c r="AI187" s="3299">
        <f>CSV_CR_SCEN!BS6317</f>
        <v>0</v>
      </c>
      <c r="AJ187" s="3297">
        <f>CSV_CR_SCEN!CD6317</f>
        <v>0</v>
      </c>
      <c r="AK187" s="3298">
        <f>CSV_CR_SCEN!CE6317</f>
        <v>0</v>
      </c>
      <c r="AL187" s="3299">
        <f>CSV_CR_SCEN!CF6317</f>
        <v>0</v>
      </c>
      <c r="AM187" s="3296">
        <f>CSV_CR_SCEN!CJ6317</f>
        <v>0</v>
      </c>
      <c r="AN187" s="3353"/>
      <c r="AO187" s="3297">
        <f>CSV_CR_SCEN!BQ3437</f>
        <v>0</v>
      </c>
      <c r="AP187" s="3298">
        <f>CSV_CR_SCEN!BR3437</f>
        <v>0</v>
      </c>
      <c r="AQ187" s="3299">
        <f>CSV_CR_SCEN!BS3437</f>
        <v>0</v>
      </c>
      <c r="AR187" s="3297">
        <f>CSV_CR_SCEN!CD3437</f>
        <v>0</v>
      </c>
      <c r="AS187" s="3298">
        <f>CSV_CR_SCEN!CE3437</f>
        <v>0</v>
      </c>
      <c r="AT187" s="3299">
        <f>CSV_CR_SCEN!CF3437</f>
        <v>0</v>
      </c>
      <c r="AU187" s="3296">
        <f>CSV_CR_SCEN!CJ3437</f>
        <v>0</v>
      </c>
      <c r="AV187" s="3297">
        <f>CSV_CR_SCEN!BQ5357</f>
        <v>0</v>
      </c>
      <c r="AW187" s="3298">
        <f>CSV_CR_SCEN!BR5357</f>
        <v>0</v>
      </c>
      <c r="AX187" s="3299">
        <f>CSV_CR_SCEN!BS5357</f>
        <v>0</v>
      </c>
      <c r="AY187" s="3297">
        <f>CSV_CR_SCEN!CB5357</f>
        <v>0</v>
      </c>
      <c r="AZ187" s="3298">
        <f>CSV_CR_SCEN!CC5357</f>
        <v>0</v>
      </c>
      <c r="BA187" s="3299">
        <f>CSV_CR_SCEN!CD5357</f>
        <v>0</v>
      </c>
      <c r="BB187" s="3296">
        <f>CSV_CR_SCEN!CJ5357</f>
        <v>0</v>
      </c>
      <c r="BC187" s="3297">
        <f>CSV_CR_SCEN!BQ7277</f>
        <v>0</v>
      </c>
      <c r="BD187" s="3298">
        <f>CSV_CR_SCEN!BR7277</f>
        <v>0</v>
      </c>
      <c r="BE187" s="3299">
        <f>CSV_CR_SCEN!BS7277</f>
        <v>0</v>
      </c>
      <c r="BF187" s="3297">
        <f>CSV_CR_SCEN!CB7277</f>
        <v>0</v>
      </c>
      <c r="BG187" s="3298">
        <f>CSV_CR_SCEN!CC7277</f>
        <v>0</v>
      </c>
      <c r="BH187" s="3299">
        <f>CSV_CR_SCEN!CD7277</f>
        <v>0</v>
      </c>
      <c r="BI187" s="3296">
        <f>CSV_CR_SCEN!CJ7277</f>
        <v>0</v>
      </c>
    </row>
    <row r="188" spans="2:61" ht="14.25" customHeight="1" x14ac:dyDescent="0.25">
      <c r="B188" s="1464">
        <v>140</v>
      </c>
      <c r="C188" s="2557" t="s">
        <v>303</v>
      </c>
      <c r="D188" s="1599"/>
      <c r="E188" s="3927"/>
      <c r="F188" s="2150" t="s">
        <v>303</v>
      </c>
      <c r="G188" s="3297">
        <f>CSV_CR_REA!M560</f>
        <v>0</v>
      </c>
      <c r="H188" s="3299">
        <f>CSV_CR_REA!N560</f>
        <v>0</v>
      </c>
      <c r="I188" s="3297">
        <f>CSV_CR_REA!S560</f>
        <v>0</v>
      </c>
      <c r="J188" s="3299">
        <f>CSV_CR_REA!T560</f>
        <v>0</v>
      </c>
      <c r="K188" s="3297">
        <f>CSV_CR_SCEN!Q2481</f>
        <v>0</v>
      </c>
      <c r="L188" s="3298">
        <f>CSV_CR_SCEN!R2481</f>
        <v>0</v>
      </c>
      <c r="M188" s="3299">
        <f>CSV_CR_SCEN!S2481</f>
        <v>0</v>
      </c>
      <c r="N188" s="3297">
        <f>CSV_CR_SCEN!AD2481</f>
        <v>0</v>
      </c>
      <c r="O188" s="3298">
        <f>CSV_CR_SCEN!AE2481</f>
        <v>0</v>
      </c>
      <c r="P188" s="3299">
        <f>CSV_CR_SCEN!AF2481</f>
        <v>0</v>
      </c>
      <c r="Q188" s="3296">
        <f>CSV_CR_SCEN!AJ2481</f>
        <v>0</v>
      </c>
      <c r="R188" s="998"/>
      <c r="S188" s="3297">
        <f>CSV_CR_SCEN!BQ2481</f>
        <v>0</v>
      </c>
      <c r="T188" s="3298">
        <f>CSV_CR_SCEN!BR2481</f>
        <v>0</v>
      </c>
      <c r="U188" s="3299">
        <f>CSV_CR_SCEN!BS2481</f>
        <v>0</v>
      </c>
      <c r="V188" s="3297">
        <f>CSV_CR_SCEN!CD2481</f>
        <v>0</v>
      </c>
      <c r="W188" s="3298">
        <f>CSV_CR_SCEN!CE2481</f>
        <v>0</v>
      </c>
      <c r="X188" s="3299">
        <f>CSV_CR_SCEN!CF2481</f>
        <v>0</v>
      </c>
      <c r="Y188" s="3296">
        <f>CSV_CR_SCEN!CJ2481</f>
        <v>0</v>
      </c>
      <c r="Z188" s="3297">
        <f>CSV_CR_SCEN!BQ4401</f>
        <v>0</v>
      </c>
      <c r="AA188" s="3298">
        <f>CSV_CR_SCEN!BR4401</f>
        <v>0</v>
      </c>
      <c r="AB188" s="3299">
        <f>CSV_CR_SCEN!BS4401</f>
        <v>0</v>
      </c>
      <c r="AC188" s="3297">
        <f>CSV_CR_SCEN!CD4401</f>
        <v>0</v>
      </c>
      <c r="AD188" s="3298">
        <f>CSV_CR_SCEN!CE4401</f>
        <v>0</v>
      </c>
      <c r="AE188" s="3299">
        <f>CSV_CR_SCEN!CF4401</f>
        <v>0</v>
      </c>
      <c r="AF188" s="3296">
        <f>CSV_CR_SCEN!CJ4401</f>
        <v>0</v>
      </c>
      <c r="AG188" s="3297">
        <f>CSV_CR_SCEN!BQ6321</f>
        <v>0</v>
      </c>
      <c r="AH188" s="3298">
        <f>CSV_CR_SCEN!BR6321</f>
        <v>0</v>
      </c>
      <c r="AI188" s="3299">
        <f>CSV_CR_SCEN!BS6321</f>
        <v>0</v>
      </c>
      <c r="AJ188" s="3297">
        <f>CSV_CR_SCEN!CD6321</f>
        <v>0</v>
      </c>
      <c r="AK188" s="3298">
        <f>CSV_CR_SCEN!CE6321</f>
        <v>0</v>
      </c>
      <c r="AL188" s="3299">
        <f>CSV_CR_SCEN!CF6321</f>
        <v>0</v>
      </c>
      <c r="AM188" s="3296">
        <f>CSV_CR_SCEN!CJ6321</f>
        <v>0</v>
      </c>
      <c r="AN188" s="3353"/>
      <c r="AO188" s="3297">
        <f>CSV_CR_SCEN!BQ3441</f>
        <v>0</v>
      </c>
      <c r="AP188" s="3298">
        <f>CSV_CR_SCEN!BR3441</f>
        <v>0</v>
      </c>
      <c r="AQ188" s="3299">
        <f>CSV_CR_SCEN!BS3441</f>
        <v>0</v>
      </c>
      <c r="AR188" s="3297">
        <f>CSV_CR_SCEN!CD3441</f>
        <v>0</v>
      </c>
      <c r="AS188" s="3298">
        <f>CSV_CR_SCEN!CE3441</f>
        <v>0</v>
      </c>
      <c r="AT188" s="3299">
        <f>CSV_CR_SCEN!CF3441</f>
        <v>0</v>
      </c>
      <c r="AU188" s="3296">
        <f>CSV_CR_SCEN!CJ3441</f>
        <v>0</v>
      </c>
      <c r="AV188" s="3297">
        <f>CSV_CR_SCEN!BQ5361</f>
        <v>0</v>
      </c>
      <c r="AW188" s="3298">
        <f>CSV_CR_SCEN!BR5361</f>
        <v>0</v>
      </c>
      <c r="AX188" s="3299">
        <f>CSV_CR_SCEN!BS5361</f>
        <v>0</v>
      </c>
      <c r="AY188" s="3297">
        <f>CSV_CR_SCEN!CB5361</f>
        <v>0</v>
      </c>
      <c r="AZ188" s="3298">
        <f>CSV_CR_SCEN!CC5361</f>
        <v>0</v>
      </c>
      <c r="BA188" s="3299">
        <f>CSV_CR_SCEN!CD5361</f>
        <v>0</v>
      </c>
      <c r="BB188" s="3296">
        <f>CSV_CR_SCEN!CJ5361</f>
        <v>0</v>
      </c>
      <c r="BC188" s="3297">
        <f>CSV_CR_SCEN!BQ7281</f>
        <v>0</v>
      </c>
      <c r="BD188" s="3298">
        <f>CSV_CR_SCEN!BR7281</f>
        <v>0</v>
      </c>
      <c r="BE188" s="3299">
        <f>CSV_CR_SCEN!BS7281</f>
        <v>0</v>
      </c>
      <c r="BF188" s="3297">
        <f>CSV_CR_SCEN!CB7281</f>
        <v>0</v>
      </c>
      <c r="BG188" s="3298">
        <f>CSV_CR_SCEN!CC7281</f>
        <v>0</v>
      </c>
      <c r="BH188" s="3299">
        <f>CSV_CR_SCEN!CD7281</f>
        <v>0</v>
      </c>
      <c r="BI188" s="3296">
        <f>CSV_CR_SCEN!CJ7281</f>
        <v>0</v>
      </c>
    </row>
    <row r="189" spans="2:61" ht="14.25" customHeight="1" x14ac:dyDescent="0.25">
      <c r="B189" s="1464">
        <v>141</v>
      </c>
      <c r="C189" s="2557" t="s">
        <v>304</v>
      </c>
      <c r="D189" s="1599"/>
      <c r="E189" s="3927"/>
      <c r="F189" s="2150" t="s">
        <v>304</v>
      </c>
      <c r="G189" s="3297">
        <f>CSV_CR_REA!M561</f>
        <v>0</v>
      </c>
      <c r="H189" s="3299">
        <f>CSV_CR_REA!N561</f>
        <v>0</v>
      </c>
      <c r="I189" s="3297">
        <f>CSV_CR_REA!S561</f>
        <v>0</v>
      </c>
      <c r="J189" s="3299">
        <f>CSV_CR_REA!T561</f>
        <v>0</v>
      </c>
      <c r="K189" s="3297">
        <f>CSV_CR_SCEN!Q2482</f>
        <v>0</v>
      </c>
      <c r="L189" s="3298">
        <f>CSV_CR_SCEN!R2482</f>
        <v>0</v>
      </c>
      <c r="M189" s="3299">
        <f>CSV_CR_SCEN!S2482</f>
        <v>0</v>
      </c>
      <c r="N189" s="3297">
        <f>CSV_CR_SCEN!AD2482</f>
        <v>0</v>
      </c>
      <c r="O189" s="3298">
        <f>CSV_CR_SCEN!AE2482</f>
        <v>0</v>
      </c>
      <c r="P189" s="3299">
        <f>CSV_CR_SCEN!AF2482</f>
        <v>0</v>
      </c>
      <c r="Q189" s="3296">
        <f>CSV_CR_SCEN!AJ2482</f>
        <v>0</v>
      </c>
      <c r="R189" s="998"/>
      <c r="S189" s="3297">
        <f>CSV_CR_SCEN!BQ2482</f>
        <v>0</v>
      </c>
      <c r="T189" s="3298">
        <f>CSV_CR_SCEN!BR2482</f>
        <v>0</v>
      </c>
      <c r="U189" s="3299">
        <f>CSV_CR_SCEN!BS2482</f>
        <v>0</v>
      </c>
      <c r="V189" s="3297">
        <f>CSV_CR_SCEN!CD2482</f>
        <v>0</v>
      </c>
      <c r="W189" s="3298">
        <f>CSV_CR_SCEN!CE2482</f>
        <v>0</v>
      </c>
      <c r="X189" s="3299">
        <f>CSV_CR_SCEN!CF2482</f>
        <v>0</v>
      </c>
      <c r="Y189" s="3296">
        <f>CSV_CR_SCEN!CJ2482</f>
        <v>0</v>
      </c>
      <c r="Z189" s="3297">
        <f>CSV_CR_SCEN!BQ4402</f>
        <v>0</v>
      </c>
      <c r="AA189" s="3298">
        <f>CSV_CR_SCEN!BR4402</f>
        <v>0</v>
      </c>
      <c r="AB189" s="3299">
        <f>CSV_CR_SCEN!BS4402</f>
        <v>0</v>
      </c>
      <c r="AC189" s="3297">
        <f>CSV_CR_SCEN!CD4402</f>
        <v>0</v>
      </c>
      <c r="AD189" s="3298">
        <f>CSV_CR_SCEN!CE4402</f>
        <v>0</v>
      </c>
      <c r="AE189" s="3299">
        <f>CSV_CR_SCEN!CF4402</f>
        <v>0</v>
      </c>
      <c r="AF189" s="3296">
        <f>CSV_CR_SCEN!CJ4402</f>
        <v>0</v>
      </c>
      <c r="AG189" s="3297">
        <f>CSV_CR_SCEN!BQ6322</f>
        <v>0</v>
      </c>
      <c r="AH189" s="3298">
        <f>CSV_CR_SCEN!BR6322</f>
        <v>0</v>
      </c>
      <c r="AI189" s="3299">
        <f>CSV_CR_SCEN!BS6322</f>
        <v>0</v>
      </c>
      <c r="AJ189" s="3297">
        <f>CSV_CR_SCEN!CD6322</f>
        <v>0</v>
      </c>
      <c r="AK189" s="3298">
        <f>CSV_CR_SCEN!CE6322</f>
        <v>0</v>
      </c>
      <c r="AL189" s="3299">
        <f>CSV_CR_SCEN!CF6322</f>
        <v>0</v>
      </c>
      <c r="AM189" s="3296">
        <f>CSV_CR_SCEN!CJ6322</f>
        <v>0</v>
      </c>
      <c r="AN189" s="3353"/>
      <c r="AO189" s="3297">
        <f>CSV_CR_SCEN!BQ3442</f>
        <v>0</v>
      </c>
      <c r="AP189" s="3298">
        <f>CSV_CR_SCEN!BR3442</f>
        <v>0</v>
      </c>
      <c r="AQ189" s="3299">
        <f>CSV_CR_SCEN!BS3442</f>
        <v>0</v>
      </c>
      <c r="AR189" s="3297">
        <f>CSV_CR_SCEN!CD3442</f>
        <v>0</v>
      </c>
      <c r="AS189" s="3298">
        <f>CSV_CR_SCEN!CE3442</f>
        <v>0</v>
      </c>
      <c r="AT189" s="3299">
        <f>CSV_CR_SCEN!CF3442</f>
        <v>0</v>
      </c>
      <c r="AU189" s="3296">
        <f>CSV_CR_SCEN!CJ3442</f>
        <v>0</v>
      </c>
      <c r="AV189" s="3297">
        <f>CSV_CR_SCEN!BQ5362</f>
        <v>0</v>
      </c>
      <c r="AW189" s="3298">
        <f>CSV_CR_SCEN!BR5362</f>
        <v>0</v>
      </c>
      <c r="AX189" s="3299">
        <f>CSV_CR_SCEN!BS5362</f>
        <v>0</v>
      </c>
      <c r="AY189" s="3297">
        <f>CSV_CR_SCEN!CB5362</f>
        <v>0</v>
      </c>
      <c r="AZ189" s="3298">
        <f>CSV_CR_SCEN!CC5362</f>
        <v>0</v>
      </c>
      <c r="BA189" s="3299">
        <f>CSV_CR_SCEN!CD5362</f>
        <v>0</v>
      </c>
      <c r="BB189" s="3296">
        <f>CSV_CR_SCEN!CJ5362</f>
        <v>0</v>
      </c>
      <c r="BC189" s="3297">
        <f>CSV_CR_SCEN!BQ7282</f>
        <v>0</v>
      </c>
      <c r="BD189" s="3298">
        <f>CSV_CR_SCEN!BR7282</f>
        <v>0</v>
      </c>
      <c r="BE189" s="3299">
        <f>CSV_CR_SCEN!BS7282</f>
        <v>0</v>
      </c>
      <c r="BF189" s="3297">
        <f>CSV_CR_SCEN!CB7282</f>
        <v>0</v>
      </c>
      <c r="BG189" s="3298">
        <f>CSV_CR_SCEN!CC7282</f>
        <v>0</v>
      </c>
      <c r="BH189" s="3299">
        <f>CSV_CR_SCEN!CD7282</f>
        <v>0</v>
      </c>
      <c r="BI189" s="3296">
        <f>CSV_CR_SCEN!CJ7282</f>
        <v>0</v>
      </c>
    </row>
    <row r="190" spans="2:61" ht="15" customHeight="1" x14ac:dyDescent="0.25">
      <c r="B190" s="1464">
        <v>142</v>
      </c>
      <c r="C190" s="2557" t="s">
        <v>305</v>
      </c>
      <c r="D190" s="1599"/>
      <c r="E190" s="3927"/>
      <c r="F190" s="2150" t="s">
        <v>305</v>
      </c>
      <c r="G190" s="3297">
        <f>CSV_CR_REA!M562</f>
        <v>0</v>
      </c>
      <c r="H190" s="3299">
        <f>CSV_CR_REA!N562</f>
        <v>0</v>
      </c>
      <c r="I190" s="3297">
        <f>CSV_CR_REA!S562</f>
        <v>0</v>
      </c>
      <c r="J190" s="3299">
        <f>CSV_CR_REA!T562</f>
        <v>0</v>
      </c>
      <c r="K190" s="3297">
        <f>CSV_CR_SCEN!Q2483</f>
        <v>0</v>
      </c>
      <c r="L190" s="3298">
        <f>CSV_CR_SCEN!R2483</f>
        <v>0</v>
      </c>
      <c r="M190" s="3299">
        <f>CSV_CR_SCEN!S2483</f>
        <v>0</v>
      </c>
      <c r="N190" s="3297">
        <f>CSV_CR_SCEN!AD2483</f>
        <v>0</v>
      </c>
      <c r="O190" s="3298">
        <f>CSV_CR_SCEN!AE2483</f>
        <v>0</v>
      </c>
      <c r="P190" s="3299">
        <f>CSV_CR_SCEN!AF2483</f>
        <v>0</v>
      </c>
      <c r="Q190" s="3296">
        <f>CSV_CR_SCEN!AJ2483</f>
        <v>0</v>
      </c>
      <c r="R190" s="998"/>
      <c r="S190" s="3297">
        <f>CSV_CR_SCEN!BQ2483</f>
        <v>0</v>
      </c>
      <c r="T190" s="3298">
        <f>CSV_CR_SCEN!BR2483</f>
        <v>0</v>
      </c>
      <c r="U190" s="3299">
        <f>CSV_CR_SCEN!BS2483</f>
        <v>0</v>
      </c>
      <c r="V190" s="3297">
        <f>CSV_CR_SCEN!CD2483</f>
        <v>0</v>
      </c>
      <c r="W190" s="3298">
        <f>CSV_CR_SCEN!CE2483</f>
        <v>0</v>
      </c>
      <c r="X190" s="3299">
        <f>CSV_CR_SCEN!CF2483</f>
        <v>0</v>
      </c>
      <c r="Y190" s="3296">
        <f>CSV_CR_SCEN!CJ2483</f>
        <v>0</v>
      </c>
      <c r="Z190" s="3297">
        <f>CSV_CR_SCEN!BQ4403</f>
        <v>0</v>
      </c>
      <c r="AA190" s="3298">
        <f>CSV_CR_SCEN!BR4403</f>
        <v>0</v>
      </c>
      <c r="AB190" s="3299">
        <f>CSV_CR_SCEN!BS4403</f>
        <v>0</v>
      </c>
      <c r="AC190" s="3297">
        <f>CSV_CR_SCEN!CD4403</f>
        <v>0</v>
      </c>
      <c r="AD190" s="3298">
        <f>CSV_CR_SCEN!CE4403</f>
        <v>0</v>
      </c>
      <c r="AE190" s="3299">
        <f>CSV_CR_SCEN!CF4403</f>
        <v>0</v>
      </c>
      <c r="AF190" s="3296">
        <f>CSV_CR_SCEN!CJ4403</f>
        <v>0</v>
      </c>
      <c r="AG190" s="3297">
        <f>CSV_CR_SCEN!BQ6323</f>
        <v>0</v>
      </c>
      <c r="AH190" s="3298">
        <f>CSV_CR_SCEN!BR6323</f>
        <v>0</v>
      </c>
      <c r="AI190" s="3299">
        <f>CSV_CR_SCEN!BS6323</f>
        <v>0</v>
      </c>
      <c r="AJ190" s="3297">
        <f>CSV_CR_SCEN!CD6323</f>
        <v>0</v>
      </c>
      <c r="AK190" s="3298">
        <f>CSV_CR_SCEN!CE6323</f>
        <v>0</v>
      </c>
      <c r="AL190" s="3299">
        <f>CSV_CR_SCEN!CF6323</f>
        <v>0</v>
      </c>
      <c r="AM190" s="3296">
        <f>CSV_CR_SCEN!CJ6323</f>
        <v>0</v>
      </c>
      <c r="AN190" s="3353"/>
      <c r="AO190" s="3297">
        <f>CSV_CR_SCEN!BQ3443</f>
        <v>0</v>
      </c>
      <c r="AP190" s="3298">
        <f>CSV_CR_SCEN!BR3443</f>
        <v>0</v>
      </c>
      <c r="AQ190" s="3299">
        <f>CSV_CR_SCEN!BS3443</f>
        <v>0</v>
      </c>
      <c r="AR190" s="3297">
        <f>CSV_CR_SCEN!CD3443</f>
        <v>0</v>
      </c>
      <c r="AS190" s="3298">
        <f>CSV_CR_SCEN!CE3443</f>
        <v>0</v>
      </c>
      <c r="AT190" s="3299">
        <f>CSV_CR_SCEN!CF3443</f>
        <v>0</v>
      </c>
      <c r="AU190" s="3296">
        <f>CSV_CR_SCEN!CJ3443</f>
        <v>0</v>
      </c>
      <c r="AV190" s="3297">
        <f>CSV_CR_SCEN!BQ5363</f>
        <v>0</v>
      </c>
      <c r="AW190" s="3298">
        <f>CSV_CR_SCEN!BR5363</f>
        <v>0</v>
      </c>
      <c r="AX190" s="3299">
        <f>CSV_CR_SCEN!BS5363</f>
        <v>0</v>
      </c>
      <c r="AY190" s="3297">
        <f>CSV_CR_SCEN!CB5363</f>
        <v>0</v>
      </c>
      <c r="AZ190" s="3298">
        <f>CSV_CR_SCEN!CC5363</f>
        <v>0</v>
      </c>
      <c r="BA190" s="3299">
        <f>CSV_CR_SCEN!CD5363</f>
        <v>0</v>
      </c>
      <c r="BB190" s="3296">
        <f>CSV_CR_SCEN!CJ5363</f>
        <v>0</v>
      </c>
      <c r="BC190" s="3297">
        <f>CSV_CR_SCEN!BQ7283</f>
        <v>0</v>
      </c>
      <c r="BD190" s="3298">
        <f>CSV_CR_SCEN!BR7283</f>
        <v>0</v>
      </c>
      <c r="BE190" s="3299">
        <f>CSV_CR_SCEN!BS7283</f>
        <v>0</v>
      </c>
      <c r="BF190" s="3297">
        <f>CSV_CR_SCEN!CB7283</f>
        <v>0</v>
      </c>
      <c r="BG190" s="3298">
        <f>CSV_CR_SCEN!CC7283</f>
        <v>0</v>
      </c>
      <c r="BH190" s="3299">
        <f>CSV_CR_SCEN!CD7283</f>
        <v>0</v>
      </c>
      <c r="BI190" s="3296">
        <f>CSV_CR_SCEN!CJ7283</f>
        <v>0</v>
      </c>
    </row>
    <row r="191" spans="2:61" ht="14.25" customHeight="1" x14ac:dyDescent="0.25">
      <c r="B191" s="1464">
        <v>143</v>
      </c>
      <c r="C191" s="2557" t="s">
        <v>306</v>
      </c>
      <c r="D191" s="1599"/>
      <c r="E191" s="3927"/>
      <c r="F191" s="2150" t="s">
        <v>306</v>
      </c>
      <c r="G191" s="3297">
        <f>CSV_CR_REA!M563</f>
        <v>0</v>
      </c>
      <c r="H191" s="3299">
        <f>CSV_CR_REA!N563</f>
        <v>0</v>
      </c>
      <c r="I191" s="3297">
        <f>CSV_CR_REA!S563</f>
        <v>0</v>
      </c>
      <c r="J191" s="3299">
        <f>CSV_CR_REA!T563</f>
        <v>0</v>
      </c>
      <c r="K191" s="3297">
        <f>CSV_CR_SCEN!Q2484</f>
        <v>0</v>
      </c>
      <c r="L191" s="3298">
        <f>CSV_CR_SCEN!R2484</f>
        <v>0</v>
      </c>
      <c r="M191" s="3299">
        <f>CSV_CR_SCEN!S2484</f>
        <v>0</v>
      </c>
      <c r="N191" s="3297">
        <f>CSV_CR_SCEN!AD2484</f>
        <v>0</v>
      </c>
      <c r="O191" s="3298">
        <f>CSV_CR_SCEN!AE2484</f>
        <v>0</v>
      </c>
      <c r="P191" s="3299">
        <f>CSV_CR_SCEN!AF2484</f>
        <v>0</v>
      </c>
      <c r="Q191" s="3296">
        <f>CSV_CR_SCEN!AJ2484</f>
        <v>0</v>
      </c>
      <c r="R191" s="998"/>
      <c r="S191" s="3297">
        <f>CSV_CR_SCEN!BQ2484</f>
        <v>0</v>
      </c>
      <c r="T191" s="3298">
        <f>CSV_CR_SCEN!BR2484</f>
        <v>0</v>
      </c>
      <c r="U191" s="3299">
        <f>CSV_CR_SCEN!BS2484</f>
        <v>0</v>
      </c>
      <c r="V191" s="3297">
        <f>CSV_CR_SCEN!CD2484</f>
        <v>0</v>
      </c>
      <c r="W191" s="3298">
        <f>CSV_CR_SCEN!CE2484</f>
        <v>0</v>
      </c>
      <c r="X191" s="3299">
        <f>CSV_CR_SCEN!CF2484</f>
        <v>0</v>
      </c>
      <c r="Y191" s="3296">
        <f>CSV_CR_SCEN!CJ2484</f>
        <v>0</v>
      </c>
      <c r="Z191" s="3297">
        <f>CSV_CR_SCEN!BQ4404</f>
        <v>0</v>
      </c>
      <c r="AA191" s="3298">
        <f>CSV_CR_SCEN!BR4404</f>
        <v>0</v>
      </c>
      <c r="AB191" s="3299">
        <f>CSV_CR_SCEN!BS4404</f>
        <v>0</v>
      </c>
      <c r="AC191" s="3297">
        <f>CSV_CR_SCEN!CD4404</f>
        <v>0</v>
      </c>
      <c r="AD191" s="3298">
        <f>CSV_CR_SCEN!CE4404</f>
        <v>0</v>
      </c>
      <c r="AE191" s="3299">
        <f>CSV_CR_SCEN!CF4404</f>
        <v>0</v>
      </c>
      <c r="AF191" s="3296">
        <f>CSV_CR_SCEN!CJ4404</f>
        <v>0</v>
      </c>
      <c r="AG191" s="3297">
        <f>CSV_CR_SCEN!BQ6324</f>
        <v>0</v>
      </c>
      <c r="AH191" s="3298">
        <f>CSV_CR_SCEN!BR6324</f>
        <v>0</v>
      </c>
      <c r="AI191" s="3299">
        <f>CSV_CR_SCEN!BS6324</f>
        <v>0</v>
      </c>
      <c r="AJ191" s="3297">
        <f>CSV_CR_SCEN!CD6324</f>
        <v>0</v>
      </c>
      <c r="AK191" s="3298">
        <f>CSV_CR_SCEN!CE6324</f>
        <v>0</v>
      </c>
      <c r="AL191" s="3299">
        <f>CSV_CR_SCEN!CF6324</f>
        <v>0</v>
      </c>
      <c r="AM191" s="3296">
        <f>CSV_CR_SCEN!CJ6324</f>
        <v>0</v>
      </c>
      <c r="AN191" s="3353"/>
      <c r="AO191" s="3297">
        <f>CSV_CR_SCEN!BQ3444</f>
        <v>0</v>
      </c>
      <c r="AP191" s="3298">
        <f>CSV_CR_SCEN!BR3444</f>
        <v>0</v>
      </c>
      <c r="AQ191" s="3299">
        <f>CSV_CR_SCEN!BS3444</f>
        <v>0</v>
      </c>
      <c r="AR191" s="3297">
        <f>CSV_CR_SCEN!CD3444</f>
        <v>0</v>
      </c>
      <c r="AS191" s="3298">
        <f>CSV_CR_SCEN!CE3444</f>
        <v>0</v>
      </c>
      <c r="AT191" s="3299">
        <f>CSV_CR_SCEN!CF3444</f>
        <v>0</v>
      </c>
      <c r="AU191" s="3296">
        <f>CSV_CR_SCEN!CJ3444</f>
        <v>0</v>
      </c>
      <c r="AV191" s="3297">
        <f>CSV_CR_SCEN!BQ5364</f>
        <v>0</v>
      </c>
      <c r="AW191" s="3298">
        <f>CSV_CR_SCEN!BR5364</f>
        <v>0</v>
      </c>
      <c r="AX191" s="3299">
        <f>CSV_CR_SCEN!BS5364</f>
        <v>0</v>
      </c>
      <c r="AY191" s="3297">
        <f>CSV_CR_SCEN!CB5364</f>
        <v>0</v>
      </c>
      <c r="AZ191" s="3298">
        <f>CSV_CR_SCEN!CC5364</f>
        <v>0</v>
      </c>
      <c r="BA191" s="3299">
        <f>CSV_CR_SCEN!CD5364</f>
        <v>0</v>
      </c>
      <c r="BB191" s="3296">
        <f>CSV_CR_SCEN!CJ5364</f>
        <v>0</v>
      </c>
      <c r="BC191" s="3297">
        <f>CSV_CR_SCEN!BQ7284</f>
        <v>0</v>
      </c>
      <c r="BD191" s="3298">
        <f>CSV_CR_SCEN!BR7284</f>
        <v>0</v>
      </c>
      <c r="BE191" s="3299">
        <f>CSV_CR_SCEN!BS7284</f>
        <v>0</v>
      </c>
      <c r="BF191" s="3297">
        <f>CSV_CR_SCEN!CB7284</f>
        <v>0</v>
      </c>
      <c r="BG191" s="3298">
        <f>CSV_CR_SCEN!CC7284</f>
        <v>0</v>
      </c>
      <c r="BH191" s="3299">
        <f>CSV_CR_SCEN!CD7284</f>
        <v>0</v>
      </c>
      <c r="BI191" s="3296">
        <f>CSV_CR_SCEN!CJ7284</f>
        <v>0</v>
      </c>
    </row>
    <row r="192" spans="2:61" ht="14.25" customHeight="1" x14ac:dyDescent="0.25">
      <c r="B192" s="1464">
        <v>144</v>
      </c>
      <c r="C192" s="2557" t="s">
        <v>23</v>
      </c>
      <c r="D192" s="1599"/>
      <c r="E192" s="3927"/>
      <c r="F192" s="2150" t="s">
        <v>23</v>
      </c>
      <c r="G192" s="3297">
        <f>CSV_CR_REA!M564</f>
        <v>0</v>
      </c>
      <c r="H192" s="3299">
        <f>CSV_CR_REA!N564</f>
        <v>0</v>
      </c>
      <c r="I192" s="3297">
        <f>CSV_CR_REA!S564</f>
        <v>0</v>
      </c>
      <c r="J192" s="3299">
        <f>CSV_CR_REA!T564</f>
        <v>0</v>
      </c>
      <c r="K192" s="3297">
        <f>CSV_CR_SCEN!Q2485</f>
        <v>0</v>
      </c>
      <c r="L192" s="3298">
        <f>CSV_CR_SCEN!R2485</f>
        <v>0</v>
      </c>
      <c r="M192" s="3299">
        <f>CSV_CR_SCEN!S2485</f>
        <v>0</v>
      </c>
      <c r="N192" s="3297">
        <f>CSV_CR_SCEN!AD2485</f>
        <v>0</v>
      </c>
      <c r="O192" s="3298">
        <f>CSV_CR_SCEN!AE2485</f>
        <v>0</v>
      </c>
      <c r="P192" s="3299">
        <f>CSV_CR_SCEN!AF2485</f>
        <v>0</v>
      </c>
      <c r="Q192" s="3296">
        <f>CSV_CR_SCEN!AJ2485</f>
        <v>0</v>
      </c>
      <c r="R192" s="998"/>
      <c r="S192" s="3297">
        <f>CSV_CR_SCEN!BQ2485</f>
        <v>0</v>
      </c>
      <c r="T192" s="3298">
        <f>CSV_CR_SCEN!BR2485</f>
        <v>0</v>
      </c>
      <c r="U192" s="3299">
        <f>CSV_CR_SCEN!BS2485</f>
        <v>0</v>
      </c>
      <c r="V192" s="3297">
        <f>CSV_CR_SCEN!CD2485</f>
        <v>0</v>
      </c>
      <c r="W192" s="3298">
        <f>CSV_CR_SCEN!CE2485</f>
        <v>0</v>
      </c>
      <c r="X192" s="3299">
        <f>CSV_CR_SCEN!CF2485</f>
        <v>0</v>
      </c>
      <c r="Y192" s="3296">
        <f>CSV_CR_SCEN!CJ2485</f>
        <v>0</v>
      </c>
      <c r="Z192" s="3297">
        <f>CSV_CR_SCEN!BQ4405</f>
        <v>0</v>
      </c>
      <c r="AA192" s="3298">
        <f>CSV_CR_SCEN!BR4405</f>
        <v>0</v>
      </c>
      <c r="AB192" s="3299">
        <f>CSV_CR_SCEN!BS4405</f>
        <v>0</v>
      </c>
      <c r="AC192" s="3297">
        <f>CSV_CR_SCEN!CD4405</f>
        <v>0</v>
      </c>
      <c r="AD192" s="3298">
        <f>CSV_CR_SCEN!CE4405</f>
        <v>0</v>
      </c>
      <c r="AE192" s="3299">
        <f>CSV_CR_SCEN!CF4405</f>
        <v>0</v>
      </c>
      <c r="AF192" s="3296">
        <f>CSV_CR_SCEN!CJ4405</f>
        <v>0</v>
      </c>
      <c r="AG192" s="3297">
        <f>CSV_CR_SCEN!BQ6325</f>
        <v>0</v>
      </c>
      <c r="AH192" s="3298">
        <f>CSV_CR_SCEN!BR6325</f>
        <v>0</v>
      </c>
      <c r="AI192" s="3299">
        <f>CSV_CR_SCEN!BS6325</f>
        <v>0</v>
      </c>
      <c r="AJ192" s="3297">
        <f>CSV_CR_SCEN!CD6325</f>
        <v>0</v>
      </c>
      <c r="AK192" s="3298">
        <f>CSV_CR_SCEN!CE6325</f>
        <v>0</v>
      </c>
      <c r="AL192" s="3299">
        <f>CSV_CR_SCEN!CF6325</f>
        <v>0</v>
      </c>
      <c r="AM192" s="3296">
        <f>CSV_CR_SCEN!CJ6325</f>
        <v>0</v>
      </c>
      <c r="AN192" s="3353"/>
      <c r="AO192" s="3297">
        <f>CSV_CR_SCEN!BQ3445</f>
        <v>0</v>
      </c>
      <c r="AP192" s="3298">
        <f>CSV_CR_SCEN!BR3445</f>
        <v>0</v>
      </c>
      <c r="AQ192" s="3299">
        <f>CSV_CR_SCEN!BS3445</f>
        <v>0</v>
      </c>
      <c r="AR192" s="3297">
        <f>CSV_CR_SCEN!CD3445</f>
        <v>0</v>
      </c>
      <c r="AS192" s="3298">
        <f>CSV_CR_SCEN!CE3445</f>
        <v>0</v>
      </c>
      <c r="AT192" s="3299">
        <f>CSV_CR_SCEN!CF3445</f>
        <v>0</v>
      </c>
      <c r="AU192" s="3296">
        <f>CSV_CR_SCEN!CJ3445</f>
        <v>0</v>
      </c>
      <c r="AV192" s="3297">
        <f>CSV_CR_SCEN!BQ5365</f>
        <v>0</v>
      </c>
      <c r="AW192" s="3298">
        <f>CSV_CR_SCEN!BR5365</f>
        <v>0</v>
      </c>
      <c r="AX192" s="3299">
        <f>CSV_CR_SCEN!BS5365</f>
        <v>0</v>
      </c>
      <c r="AY192" s="3297">
        <f>CSV_CR_SCEN!CB5365</f>
        <v>0</v>
      </c>
      <c r="AZ192" s="3298">
        <f>CSV_CR_SCEN!CC5365</f>
        <v>0</v>
      </c>
      <c r="BA192" s="3299">
        <f>CSV_CR_SCEN!CD5365</f>
        <v>0</v>
      </c>
      <c r="BB192" s="3296">
        <f>CSV_CR_SCEN!CJ5365</f>
        <v>0</v>
      </c>
      <c r="BC192" s="3297">
        <f>CSV_CR_SCEN!BQ7285</f>
        <v>0</v>
      </c>
      <c r="BD192" s="3298">
        <f>CSV_CR_SCEN!BR7285</f>
        <v>0</v>
      </c>
      <c r="BE192" s="3299">
        <f>CSV_CR_SCEN!BS7285</f>
        <v>0</v>
      </c>
      <c r="BF192" s="3297">
        <f>CSV_CR_SCEN!CB7285</f>
        <v>0</v>
      </c>
      <c r="BG192" s="3298">
        <f>CSV_CR_SCEN!CC7285</f>
        <v>0</v>
      </c>
      <c r="BH192" s="3299">
        <f>CSV_CR_SCEN!CD7285</f>
        <v>0</v>
      </c>
      <c r="BI192" s="3296">
        <f>CSV_CR_SCEN!CJ7285</f>
        <v>0</v>
      </c>
    </row>
    <row r="193" spans="2:61" ht="14.25" customHeight="1" x14ac:dyDescent="0.25">
      <c r="B193" s="1464">
        <v>145</v>
      </c>
      <c r="C193" s="2557" t="s">
        <v>292</v>
      </c>
      <c r="D193" s="1599"/>
      <c r="E193" s="3927"/>
      <c r="F193" s="2150" t="s">
        <v>292</v>
      </c>
      <c r="G193" s="3304"/>
      <c r="H193" s="3306"/>
      <c r="I193" s="3304"/>
      <c r="J193" s="3306"/>
      <c r="K193" s="3304"/>
      <c r="L193" s="3305"/>
      <c r="M193" s="3306"/>
      <c r="N193" s="3304"/>
      <c r="O193" s="3305"/>
      <c r="P193" s="3306"/>
      <c r="Q193" s="3303"/>
      <c r="R193" s="998"/>
      <c r="S193" s="3304"/>
      <c r="T193" s="3305"/>
      <c r="U193" s="3306"/>
      <c r="V193" s="3304"/>
      <c r="W193" s="3305"/>
      <c r="X193" s="3306"/>
      <c r="Y193" s="3303"/>
      <c r="Z193" s="3304"/>
      <c r="AA193" s="3305"/>
      <c r="AB193" s="3306"/>
      <c r="AC193" s="3304"/>
      <c r="AD193" s="3305"/>
      <c r="AE193" s="3306"/>
      <c r="AF193" s="3303"/>
      <c r="AG193" s="3304"/>
      <c r="AH193" s="3305"/>
      <c r="AI193" s="3306"/>
      <c r="AJ193" s="3304"/>
      <c r="AK193" s="3305"/>
      <c r="AL193" s="3306"/>
      <c r="AM193" s="3303"/>
      <c r="AN193" s="3353"/>
      <c r="AO193" s="3304"/>
      <c r="AP193" s="3305"/>
      <c r="AQ193" s="3306"/>
      <c r="AR193" s="3304"/>
      <c r="AS193" s="3305"/>
      <c r="AT193" s="3306"/>
      <c r="AU193" s="3303"/>
      <c r="AV193" s="3304"/>
      <c r="AW193" s="3305"/>
      <c r="AX193" s="3306"/>
      <c r="AY193" s="3304"/>
      <c r="AZ193" s="3305"/>
      <c r="BA193" s="3306"/>
      <c r="BB193" s="3303"/>
      <c r="BC193" s="3304"/>
      <c r="BD193" s="3305"/>
      <c r="BE193" s="3306"/>
      <c r="BF193" s="3304"/>
      <c r="BG193" s="3305"/>
      <c r="BH193" s="3306"/>
      <c r="BI193" s="3303"/>
    </row>
    <row r="194" spans="2:61" ht="14.25" customHeight="1" x14ac:dyDescent="0.25">
      <c r="B194" s="1464">
        <v>146</v>
      </c>
      <c r="C194" s="2558" t="s">
        <v>307</v>
      </c>
      <c r="D194" s="1683"/>
      <c r="E194" s="3927"/>
      <c r="F194" s="2150" t="s">
        <v>307</v>
      </c>
      <c r="G194" s="3297">
        <f>CSV_CR_REA!M566</f>
        <v>0</v>
      </c>
      <c r="H194" s="3299">
        <f>CSV_CR_REA!N566</f>
        <v>0</v>
      </c>
      <c r="I194" s="3297">
        <f>CSV_CR_REA!S566</f>
        <v>0</v>
      </c>
      <c r="J194" s="3299">
        <f>CSV_CR_REA!T566</f>
        <v>0</v>
      </c>
      <c r="K194" s="3297">
        <f>CSV_CR_SCEN!Q2487</f>
        <v>0</v>
      </c>
      <c r="L194" s="3298">
        <f>CSV_CR_SCEN!R2487</f>
        <v>0</v>
      </c>
      <c r="M194" s="3299">
        <f>CSV_CR_SCEN!S2487</f>
        <v>0</v>
      </c>
      <c r="N194" s="3297">
        <f>CSV_CR_SCEN!AD2487</f>
        <v>0</v>
      </c>
      <c r="O194" s="3298">
        <f>CSV_CR_SCEN!AE2487</f>
        <v>0</v>
      </c>
      <c r="P194" s="3299">
        <f>CSV_CR_SCEN!AF2487</f>
        <v>0</v>
      </c>
      <c r="Q194" s="3296">
        <f>CSV_CR_SCEN!AJ2487</f>
        <v>0</v>
      </c>
      <c r="R194" s="998"/>
      <c r="S194" s="3297">
        <f>CSV_CR_SCEN!BQ2487</f>
        <v>0</v>
      </c>
      <c r="T194" s="3298">
        <f>CSV_CR_SCEN!BR2487</f>
        <v>0</v>
      </c>
      <c r="U194" s="3299">
        <f>CSV_CR_SCEN!BS2487</f>
        <v>0</v>
      </c>
      <c r="V194" s="3297">
        <f>CSV_CR_SCEN!CD2487</f>
        <v>0</v>
      </c>
      <c r="W194" s="3298">
        <f>CSV_CR_SCEN!CE2487</f>
        <v>0</v>
      </c>
      <c r="X194" s="3299">
        <f>CSV_CR_SCEN!CF2487</f>
        <v>0</v>
      </c>
      <c r="Y194" s="3296">
        <f>CSV_CR_SCEN!CJ2487</f>
        <v>0</v>
      </c>
      <c r="Z194" s="3297">
        <f>CSV_CR_SCEN!BQ4407</f>
        <v>0</v>
      </c>
      <c r="AA194" s="3298">
        <f>CSV_CR_SCEN!BR4407</f>
        <v>0</v>
      </c>
      <c r="AB194" s="3299">
        <f>CSV_CR_SCEN!BS4407</f>
        <v>0</v>
      </c>
      <c r="AC194" s="3297">
        <f>CSV_CR_SCEN!CD4407</f>
        <v>0</v>
      </c>
      <c r="AD194" s="3298">
        <f>CSV_CR_SCEN!CE4407</f>
        <v>0</v>
      </c>
      <c r="AE194" s="3299">
        <f>CSV_CR_SCEN!CF4407</f>
        <v>0</v>
      </c>
      <c r="AF194" s="3296">
        <f>CSV_CR_SCEN!CJ4407</f>
        <v>0</v>
      </c>
      <c r="AG194" s="3297">
        <f>CSV_CR_SCEN!BQ6327</f>
        <v>0</v>
      </c>
      <c r="AH194" s="3298">
        <f>CSV_CR_SCEN!BR6327</f>
        <v>0</v>
      </c>
      <c r="AI194" s="3299">
        <f>CSV_CR_SCEN!BS6327</f>
        <v>0</v>
      </c>
      <c r="AJ194" s="3297">
        <f>CSV_CR_SCEN!CD6327</f>
        <v>0</v>
      </c>
      <c r="AK194" s="3298">
        <f>CSV_CR_SCEN!CE6327</f>
        <v>0</v>
      </c>
      <c r="AL194" s="3299">
        <f>CSV_CR_SCEN!CF6327</f>
        <v>0</v>
      </c>
      <c r="AM194" s="3296">
        <f>CSV_CR_SCEN!CJ6327</f>
        <v>0</v>
      </c>
      <c r="AN194" s="3353"/>
      <c r="AO194" s="3297">
        <f>CSV_CR_SCEN!BQ3447</f>
        <v>0</v>
      </c>
      <c r="AP194" s="3298">
        <f>CSV_CR_SCEN!BR3447</f>
        <v>0</v>
      </c>
      <c r="AQ194" s="3299">
        <f>CSV_CR_SCEN!BS3447</f>
        <v>0</v>
      </c>
      <c r="AR194" s="3297">
        <f>CSV_CR_SCEN!CD3447</f>
        <v>0</v>
      </c>
      <c r="AS194" s="3298">
        <f>CSV_CR_SCEN!CE3447</f>
        <v>0</v>
      </c>
      <c r="AT194" s="3299">
        <f>CSV_CR_SCEN!CF3447</f>
        <v>0</v>
      </c>
      <c r="AU194" s="3296">
        <f>CSV_CR_SCEN!CJ3447</f>
        <v>0</v>
      </c>
      <c r="AV194" s="3297">
        <f>CSV_CR_SCEN!BQ5367</f>
        <v>0</v>
      </c>
      <c r="AW194" s="3298">
        <f>CSV_CR_SCEN!BR5367</f>
        <v>0</v>
      </c>
      <c r="AX194" s="3299">
        <f>CSV_CR_SCEN!BS5367</f>
        <v>0</v>
      </c>
      <c r="AY194" s="3297">
        <f>CSV_CR_SCEN!CB5367</f>
        <v>0</v>
      </c>
      <c r="AZ194" s="3298">
        <f>CSV_CR_SCEN!CC5367</f>
        <v>0</v>
      </c>
      <c r="BA194" s="3299">
        <f>CSV_CR_SCEN!CD5367</f>
        <v>0</v>
      </c>
      <c r="BB194" s="3296">
        <f>CSV_CR_SCEN!CJ5367</f>
        <v>0</v>
      </c>
      <c r="BC194" s="3297">
        <f>CSV_CR_SCEN!BQ7287</f>
        <v>0</v>
      </c>
      <c r="BD194" s="3298">
        <f>CSV_CR_SCEN!BR7287</f>
        <v>0</v>
      </c>
      <c r="BE194" s="3299">
        <f>CSV_CR_SCEN!BS7287</f>
        <v>0</v>
      </c>
      <c r="BF194" s="3297">
        <f>CSV_CR_SCEN!CB7287</f>
        <v>0</v>
      </c>
      <c r="BG194" s="3298">
        <f>CSV_CR_SCEN!CC7287</f>
        <v>0</v>
      </c>
      <c r="BH194" s="3299">
        <f>CSV_CR_SCEN!CD7287</f>
        <v>0</v>
      </c>
      <c r="BI194" s="3296">
        <f>CSV_CR_SCEN!CJ7287</f>
        <v>0</v>
      </c>
    </row>
    <row r="195" spans="2:61" s="3273" customFormat="1" ht="15" customHeight="1" thickBot="1" x14ac:dyDescent="0.25">
      <c r="B195" s="2516">
        <v>147</v>
      </c>
      <c r="C195" s="2559" t="s">
        <v>812</v>
      </c>
      <c r="D195" s="1805"/>
      <c r="E195" s="3928"/>
      <c r="F195" s="1723" t="s">
        <v>812</v>
      </c>
      <c r="G195" s="3312">
        <f>CSV_CR_REA!M567</f>
        <v>0</v>
      </c>
      <c r="H195" s="3314">
        <f>CSV_CR_REA!N567</f>
        <v>0</v>
      </c>
      <c r="I195" s="3312">
        <f>CSV_CR_REA!S567</f>
        <v>0</v>
      </c>
      <c r="J195" s="3314">
        <f>CSV_CR_REA!T567</f>
        <v>0</v>
      </c>
      <c r="K195" s="3312">
        <f>CSV_CR_SCEN!Q2488</f>
        <v>0</v>
      </c>
      <c r="L195" s="3313">
        <f>CSV_CR_SCEN!R2488</f>
        <v>0</v>
      </c>
      <c r="M195" s="3314">
        <f>CSV_CR_SCEN!S2488</f>
        <v>0</v>
      </c>
      <c r="N195" s="3312">
        <f>CSV_CR_SCEN!AD2488</f>
        <v>0</v>
      </c>
      <c r="O195" s="3313">
        <f>CSV_CR_SCEN!AE2488</f>
        <v>0</v>
      </c>
      <c r="P195" s="3314">
        <f>CSV_CR_SCEN!AF2488</f>
        <v>0</v>
      </c>
      <c r="Q195" s="3362">
        <f>CSV_CR_SCEN!AJ2488</f>
        <v>0</v>
      </c>
      <c r="R195" s="780"/>
      <c r="S195" s="3312">
        <f>CSV_CR_SCEN!BQ2488</f>
        <v>0</v>
      </c>
      <c r="T195" s="3313">
        <f>CSV_CR_SCEN!BR2488</f>
        <v>0</v>
      </c>
      <c r="U195" s="3314">
        <f>CSV_CR_SCEN!BS2488</f>
        <v>0</v>
      </c>
      <c r="V195" s="3312">
        <f>CSV_CR_SCEN!CD2488</f>
        <v>0</v>
      </c>
      <c r="W195" s="3313">
        <f>CSV_CR_SCEN!CE2488</f>
        <v>0</v>
      </c>
      <c r="X195" s="3314">
        <f>CSV_CR_SCEN!CF2488</f>
        <v>0</v>
      </c>
      <c r="Y195" s="3362">
        <f>CSV_CR_SCEN!CJ2488</f>
        <v>0</v>
      </c>
      <c r="Z195" s="3312">
        <f>CSV_CR_SCEN!BQ4408</f>
        <v>0</v>
      </c>
      <c r="AA195" s="3313">
        <f>CSV_CR_SCEN!BR4408</f>
        <v>0</v>
      </c>
      <c r="AB195" s="3314">
        <f>CSV_CR_SCEN!BS4408</f>
        <v>0</v>
      </c>
      <c r="AC195" s="3312">
        <f>CSV_CR_SCEN!CD4408</f>
        <v>0</v>
      </c>
      <c r="AD195" s="3313">
        <f>CSV_CR_SCEN!CE4408</f>
        <v>0</v>
      </c>
      <c r="AE195" s="3314">
        <f>CSV_CR_SCEN!CF4408</f>
        <v>0</v>
      </c>
      <c r="AF195" s="3362">
        <f>CSV_CR_SCEN!CJ4408</f>
        <v>0</v>
      </c>
      <c r="AG195" s="3312">
        <f>CSV_CR_SCEN!BQ6328</f>
        <v>0</v>
      </c>
      <c r="AH195" s="3313">
        <f>CSV_CR_SCEN!BR6328</f>
        <v>0</v>
      </c>
      <c r="AI195" s="3314">
        <f>CSV_CR_SCEN!BS6328</f>
        <v>0</v>
      </c>
      <c r="AJ195" s="3312">
        <f>CSV_CR_SCEN!CD6328</f>
        <v>0</v>
      </c>
      <c r="AK195" s="3313">
        <f>CSV_CR_SCEN!CE6328</f>
        <v>0</v>
      </c>
      <c r="AL195" s="3314">
        <f>CSV_CR_SCEN!CF6328</f>
        <v>0</v>
      </c>
      <c r="AM195" s="3362">
        <f>CSV_CR_SCEN!CJ6328</f>
        <v>0</v>
      </c>
      <c r="AN195" s="3354"/>
      <c r="AO195" s="3312">
        <f>CSV_CR_SCEN!BQ3448</f>
        <v>0</v>
      </c>
      <c r="AP195" s="3313">
        <f>CSV_CR_SCEN!BR3448</f>
        <v>0</v>
      </c>
      <c r="AQ195" s="3314">
        <f>CSV_CR_SCEN!BS3448</f>
        <v>0</v>
      </c>
      <c r="AR195" s="3312">
        <f>CSV_CR_SCEN!CD3448</f>
        <v>0</v>
      </c>
      <c r="AS195" s="3313">
        <f>CSV_CR_SCEN!CE3448</f>
        <v>0</v>
      </c>
      <c r="AT195" s="3314">
        <f>CSV_CR_SCEN!CF3448</f>
        <v>0</v>
      </c>
      <c r="AU195" s="3362">
        <f>CSV_CR_SCEN!CJ3448</f>
        <v>0</v>
      </c>
      <c r="AV195" s="3312">
        <f>CSV_CR_SCEN!BQ5368</f>
        <v>0</v>
      </c>
      <c r="AW195" s="3313">
        <f>CSV_CR_SCEN!BR5368</f>
        <v>0</v>
      </c>
      <c r="AX195" s="3314">
        <f>CSV_CR_SCEN!BS5368</f>
        <v>0</v>
      </c>
      <c r="AY195" s="3312">
        <f>CSV_CR_SCEN!CB5368</f>
        <v>0</v>
      </c>
      <c r="AZ195" s="3313">
        <f>CSV_CR_SCEN!CC5368</f>
        <v>0</v>
      </c>
      <c r="BA195" s="3314">
        <f>CSV_CR_SCEN!CD5368</f>
        <v>0</v>
      </c>
      <c r="BB195" s="3362">
        <f>CSV_CR_SCEN!CJ5368</f>
        <v>0</v>
      </c>
      <c r="BC195" s="3312">
        <f>CSV_CR_SCEN!BQ7288</f>
        <v>0</v>
      </c>
      <c r="BD195" s="3313">
        <f>CSV_CR_SCEN!BR7288</f>
        <v>0</v>
      </c>
      <c r="BE195" s="3314">
        <f>CSV_CR_SCEN!BS7288</f>
        <v>0</v>
      </c>
      <c r="BF195" s="3312">
        <f>CSV_CR_SCEN!CB7288</f>
        <v>0</v>
      </c>
      <c r="BG195" s="3313">
        <f>CSV_CR_SCEN!CC7288</f>
        <v>0</v>
      </c>
      <c r="BH195" s="3314">
        <f>CSV_CR_SCEN!CD7288</f>
        <v>0</v>
      </c>
      <c r="BI195" s="3362">
        <f>CSV_CR_SCEN!CJ7288</f>
        <v>0</v>
      </c>
    </row>
    <row r="196" spans="2:61" x14ac:dyDescent="0.25">
      <c r="C196" s="517"/>
      <c r="D196" s="517"/>
      <c r="E196" s="3275"/>
      <c r="F196" s="517"/>
      <c r="G196" s="998"/>
      <c r="H196" s="998"/>
      <c r="I196" s="998"/>
      <c r="J196" s="998"/>
      <c r="K196" s="998"/>
      <c r="L196" s="998"/>
      <c r="M196" s="998"/>
      <c r="N196" s="998"/>
      <c r="O196" s="998"/>
      <c r="P196" s="998"/>
      <c r="Q196" s="3355"/>
      <c r="R196" s="998"/>
      <c r="S196" s="998"/>
      <c r="T196" s="998"/>
      <c r="U196" s="3356"/>
      <c r="V196" s="998"/>
      <c r="W196" s="998"/>
      <c r="X196" s="998"/>
      <c r="Y196" s="998"/>
      <c r="Z196" s="998"/>
      <c r="AA196" s="998"/>
      <c r="AB196" s="3356"/>
      <c r="AC196" s="998"/>
      <c r="AD196" s="998"/>
      <c r="AE196" s="998"/>
      <c r="AF196" s="998"/>
      <c r="AG196" s="998"/>
      <c r="AH196" s="998"/>
      <c r="AI196" s="3356"/>
      <c r="AJ196" s="998"/>
      <c r="AK196" s="998"/>
      <c r="AL196" s="998"/>
      <c r="AM196" s="998"/>
      <c r="AN196" s="998"/>
      <c r="AO196" s="998"/>
      <c r="AP196" s="998"/>
      <c r="AQ196" s="3356"/>
      <c r="AR196" s="998"/>
      <c r="AS196" s="998"/>
      <c r="AT196" s="998"/>
      <c r="AU196" s="998"/>
      <c r="AV196" s="998"/>
      <c r="AW196" s="998"/>
      <c r="AX196" s="3356"/>
      <c r="AY196" s="998"/>
      <c r="AZ196" s="998"/>
      <c r="BA196" s="998"/>
      <c r="BB196" s="998"/>
      <c r="BC196" s="998"/>
      <c r="BD196" s="998"/>
      <c r="BE196" s="3356"/>
      <c r="BF196" s="998"/>
      <c r="BG196" s="998"/>
      <c r="BH196" s="998"/>
      <c r="BI196" s="998"/>
    </row>
    <row r="197" spans="2:61" ht="15.75" thickBot="1" x14ac:dyDescent="0.3">
      <c r="C197" s="998"/>
      <c r="D197" s="998"/>
      <c r="F197" s="998"/>
      <c r="G197" s="998"/>
      <c r="H197" s="998"/>
      <c r="I197" s="998"/>
      <c r="J197" s="998"/>
      <c r="K197" s="998"/>
      <c r="L197" s="998"/>
      <c r="M197" s="998"/>
      <c r="N197" s="998"/>
      <c r="O197" s="998"/>
      <c r="P197" s="998"/>
      <c r="Q197" s="3357"/>
      <c r="R197" s="998"/>
      <c r="S197" s="998"/>
      <c r="T197" s="998"/>
      <c r="U197" s="3356"/>
      <c r="V197" s="998"/>
      <c r="W197" s="998"/>
      <c r="X197" s="998"/>
      <c r="Y197" s="998"/>
      <c r="Z197" s="998"/>
      <c r="AA197" s="998"/>
      <c r="AB197" s="3356"/>
      <c r="AC197" s="998"/>
      <c r="AD197" s="998"/>
      <c r="AE197" s="998"/>
      <c r="AF197" s="998"/>
      <c r="AG197" s="998"/>
      <c r="AH197" s="998"/>
      <c r="AI197" s="3356"/>
      <c r="AJ197" s="998"/>
      <c r="AK197" s="998"/>
      <c r="AL197" s="998"/>
      <c r="AM197" s="998"/>
      <c r="AN197" s="998"/>
      <c r="AO197" s="998"/>
      <c r="AP197" s="998"/>
      <c r="AQ197" s="3356"/>
      <c r="AR197" s="998"/>
      <c r="AS197" s="998"/>
      <c r="AT197" s="998"/>
      <c r="AU197" s="998"/>
      <c r="AV197" s="998"/>
      <c r="AW197" s="998"/>
      <c r="AX197" s="3356"/>
      <c r="AY197" s="998"/>
      <c r="AZ197" s="998"/>
      <c r="BA197" s="998"/>
      <c r="BB197" s="998"/>
      <c r="BC197" s="998"/>
      <c r="BD197" s="998"/>
      <c r="BE197" s="3356"/>
      <c r="BF197" s="998"/>
      <c r="BG197" s="998"/>
      <c r="BH197" s="998"/>
      <c r="BI197" s="998"/>
    </row>
    <row r="198" spans="2:61" ht="15.75" thickBot="1" x14ac:dyDescent="0.3">
      <c r="C198" s="998"/>
      <c r="D198" s="998"/>
      <c r="F198" s="998"/>
      <c r="G198" s="3803" t="s">
        <v>1461</v>
      </c>
      <c r="H198" s="3804"/>
      <c r="I198" s="3804"/>
      <c r="J198" s="3804"/>
      <c r="K198" s="3804"/>
      <c r="L198" s="3804"/>
      <c r="M198" s="3804"/>
      <c r="N198" s="3804"/>
      <c r="O198" s="3804"/>
      <c r="P198" s="3804"/>
      <c r="Q198" s="3805"/>
      <c r="R198" s="3006"/>
      <c r="S198" s="3543" t="s">
        <v>46</v>
      </c>
      <c r="T198" s="3545" t="s">
        <v>46</v>
      </c>
      <c r="U198" s="3545" t="s">
        <v>46</v>
      </c>
      <c r="V198" s="3545"/>
      <c r="W198" s="3545"/>
      <c r="X198" s="3545"/>
      <c r="Y198" s="3545"/>
      <c r="Z198" s="3545"/>
      <c r="AA198" s="3545"/>
      <c r="AB198" s="3545"/>
      <c r="AC198" s="3545"/>
      <c r="AD198" s="3545"/>
      <c r="AE198" s="3545"/>
      <c r="AF198" s="3545"/>
      <c r="AG198" s="3545"/>
      <c r="AH198" s="3545"/>
      <c r="AI198" s="3545"/>
      <c r="AJ198" s="3545"/>
      <c r="AK198" s="3545"/>
      <c r="AL198" s="3545"/>
      <c r="AM198" s="3544"/>
      <c r="AN198" s="3260"/>
      <c r="AO198" s="3543" t="s">
        <v>71</v>
      </c>
      <c r="AP198" s="3545" t="s">
        <v>71</v>
      </c>
      <c r="AQ198" s="3545" t="s">
        <v>71</v>
      </c>
      <c r="AR198" s="3545"/>
      <c r="AS198" s="3545"/>
      <c r="AT198" s="3545"/>
      <c r="AU198" s="3545"/>
      <c r="AV198" s="3545"/>
      <c r="AW198" s="3545"/>
      <c r="AX198" s="3545"/>
      <c r="AY198" s="3545"/>
      <c r="AZ198" s="3545"/>
      <c r="BA198" s="3545"/>
      <c r="BB198" s="3545"/>
      <c r="BC198" s="3545"/>
      <c r="BD198" s="3545"/>
      <c r="BE198" s="3545"/>
      <c r="BF198" s="3545"/>
      <c r="BG198" s="3545"/>
      <c r="BH198" s="3545"/>
      <c r="BI198" s="3544"/>
    </row>
    <row r="199" spans="2:61" ht="23.25" thickBot="1" x14ac:dyDescent="0.35">
      <c r="C199" s="128"/>
      <c r="D199" s="128"/>
      <c r="E199" s="3255"/>
      <c r="F199" s="128"/>
      <c r="G199" s="3803">
        <v>43830</v>
      </c>
      <c r="H199" s="3804"/>
      <c r="I199" s="3804"/>
      <c r="J199" s="3804"/>
      <c r="K199" s="3804"/>
      <c r="L199" s="3804"/>
      <c r="M199" s="3804"/>
      <c r="N199" s="3804"/>
      <c r="O199" s="3804"/>
      <c r="P199" s="3804"/>
      <c r="Q199" s="3805"/>
      <c r="R199" s="128"/>
      <c r="S199" s="3803">
        <v>44196</v>
      </c>
      <c r="T199" s="3804">
        <v>44196</v>
      </c>
      <c r="U199" s="3804">
        <v>44196</v>
      </c>
      <c r="V199" s="3804"/>
      <c r="W199" s="3804"/>
      <c r="X199" s="3804"/>
      <c r="Y199" s="3805"/>
      <c r="Z199" s="3803">
        <v>44561</v>
      </c>
      <c r="AA199" s="3804">
        <v>44561</v>
      </c>
      <c r="AB199" s="3804">
        <v>44561</v>
      </c>
      <c r="AC199" s="3804"/>
      <c r="AD199" s="3804"/>
      <c r="AE199" s="3804"/>
      <c r="AF199" s="3805"/>
      <c r="AG199" s="3803">
        <v>44926</v>
      </c>
      <c r="AH199" s="3804">
        <v>44926</v>
      </c>
      <c r="AI199" s="3804">
        <v>44926</v>
      </c>
      <c r="AJ199" s="3804"/>
      <c r="AK199" s="3804"/>
      <c r="AL199" s="3804"/>
      <c r="AM199" s="3805"/>
      <c r="AN199" s="3359"/>
      <c r="AO199" s="3803">
        <v>44196</v>
      </c>
      <c r="AP199" s="3804">
        <v>44196</v>
      </c>
      <c r="AQ199" s="3804">
        <v>44196</v>
      </c>
      <c r="AR199" s="3804"/>
      <c r="AS199" s="3804"/>
      <c r="AT199" s="3804"/>
      <c r="AU199" s="3805"/>
      <c r="AV199" s="3803">
        <v>44561</v>
      </c>
      <c r="AW199" s="3804">
        <v>44561</v>
      </c>
      <c r="AX199" s="3804">
        <v>44561</v>
      </c>
      <c r="AY199" s="3804"/>
      <c r="AZ199" s="3804"/>
      <c r="BA199" s="3804"/>
      <c r="BB199" s="3805"/>
      <c r="BC199" s="3803">
        <v>44926</v>
      </c>
      <c r="BD199" s="3804">
        <v>44926</v>
      </c>
      <c r="BE199" s="3804">
        <v>44926</v>
      </c>
      <c r="BF199" s="3804"/>
      <c r="BG199" s="3804"/>
      <c r="BH199" s="3804"/>
      <c r="BI199" s="3805"/>
    </row>
    <row r="200" spans="2:61" ht="15.75" customHeight="1" thickBot="1" x14ac:dyDescent="0.3">
      <c r="C200" s="3266"/>
      <c r="D200" s="3266"/>
      <c r="E200" s="3264"/>
      <c r="F200" s="3266"/>
      <c r="G200" s="3610" t="s">
        <v>319</v>
      </c>
      <c r="H200" s="3646"/>
      <c r="I200" s="3610" t="s">
        <v>320</v>
      </c>
      <c r="J200" s="3646"/>
      <c r="K200" s="3746" t="s">
        <v>1763</v>
      </c>
      <c r="L200" s="3738" t="s">
        <v>1764</v>
      </c>
      <c r="M200" s="3882" t="s">
        <v>1765</v>
      </c>
      <c r="N200" s="3746" t="s">
        <v>1767</v>
      </c>
      <c r="O200" s="3738" t="s">
        <v>1768</v>
      </c>
      <c r="P200" s="3890" t="s">
        <v>1769</v>
      </c>
      <c r="Q200" s="3764" t="s">
        <v>1766</v>
      </c>
      <c r="R200" s="128"/>
      <c r="S200" s="3746" t="s">
        <v>1763</v>
      </c>
      <c r="T200" s="3738" t="s">
        <v>1764</v>
      </c>
      <c r="U200" s="3882" t="s">
        <v>1765</v>
      </c>
      <c r="V200" s="3746" t="s">
        <v>1767</v>
      </c>
      <c r="W200" s="3738" t="s">
        <v>1768</v>
      </c>
      <c r="X200" s="3890" t="s">
        <v>1769</v>
      </c>
      <c r="Y200" s="3764" t="s">
        <v>1766</v>
      </c>
      <c r="Z200" s="3746" t="s">
        <v>1763</v>
      </c>
      <c r="AA200" s="3738" t="s">
        <v>1764</v>
      </c>
      <c r="AB200" s="3651" t="s">
        <v>1765</v>
      </c>
      <c r="AC200" s="3746" t="s">
        <v>1767</v>
      </c>
      <c r="AD200" s="3738" t="s">
        <v>1768</v>
      </c>
      <c r="AE200" s="3890" t="s">
        <v>1769</v>
      </c>
      <c r="AF200" s="3764" t="s">
        <v>1766</v>
      </c>
      <c r="AG200" s="3746" t="s">
        <v>1763</v>
      </c>
      <c r="AH200" s="3738" t="s">
        <v>1764</v>
      </c>
      <c r="AI200" s="3651" t="s">
        <v>1765</v>
      </c>
      <c r="AJ200" s="3746" t="s">
        <v>1767</v>
      </c>
      <c r="AK200" s="3738" t="s">
        <v>1768</v>
      </c>
      <c r="AL200" s="3890" t="s">
        <v>1769</v>
      </c>
      <c r="AM200" s="3764" t="s">
        <v>1766</v>
      </c>
      <c r="AN200" s="615"/>
      <c r="AO200" s="3746" t="s">
        <v>1763</v>
      </c>
      <c r="AP200" s="3738" t="s">
        <v>1764</v>
      </c>
      <c r="AQ200" s="3651" t="s">
        <v>1765</v>
      </c>
      <c r="AR200" s="3746" t="s">
        <v>1767</v>
      </c>
      <c r="AS200" s="3738" t="s">
        <v>1768</v>
      </c>
      <c r="AT200" s="3890" t="s">
        <v>1769</v>
      </c>
      <c r="AU200" s="3764" t="s">
        <v>1766</v>
      </c>
      <c r="AV200" s="3746" t="s">
        <v>1763</v>
      </c>
      <c r="AW200" s="3738" t="s">
        <v>1764</v>
      </c>
      <c r="AX200" s="3651" t="s">
        <v>1765</v>
      </c>
      <c r="AY200" s="3746" t="s">
        <v>1767</v>
      </c>
      <c r="AZ200" s="3738" t="s">
        <v>1768</v>
      </c>
      <c r="BA200" s="3890" t="s">
        <v>1769</v>
      </c>
      <c r="BB200" s="3764" t="s">
        <v>1766</v>
      </c>
      <c r="BC200" s="3746" t="s">
        <v>1763</v>
      </c>
      <c r="BD200" s="3738" t="s">
        <v>1764</v>
      </c>
      <c r="BE200" s="3651" t="s">
        <v>1765</v>
      </c>
      <c r="BF200" s="3746" t="s">
        <v>1767</v>
      </c>
      <c r="BG200" s="3738" t="s">
        <v>1768</v>
      </c>
      <c r="BH200" s="3890" t="s">
        <v>1769</v>
      </c>
      <c r="BI200" s="3764" t="s">
        <v>1766</v>
      </c>
    </row>
    <row r="201" spans="2:61" ht="62.25" customHeight="1" thickBot="1" x14ac:dyDescent="0.3">
      <c r="B201" s="2584" t="s">
        <v>31</v>
      </c>
      <c r="C201" s="3268"/>
      <c r="D201" s="3268"/>
      <c r="E201" s="3267"/>
      <c r="F201" s="2433" t="s">
        <v>811</v>
      </c>
      <c r="G201" s="2384" t="s">
        <v>810</v>
      </c>
      <c r="H201" s="2383" t="s">
        <v>809</v>
      </c>
      <c r="I201" s="2382" t="s">
        <v>810</v>
      </c>
      <c r="J201" s="2383" t="s">
        <v>809</v>
      </c>
      <c r="K201" s="3747"/>
      <c r="L201" s="3654"/>
      <c r="M201" s="3883"/>
      <c r="N201" s="3747"/>
      <c r="O201" s="3654"/>
      <c r="P201" s="3930"/>
      <c r="Q201" s="3765"/>
      <c r="R201" s="128"/>
      <c r="S201" s="3747"/>
      <c r="T201" s="3654"/>
      <c r="U201" s="3883"/>
      <c r="V201" s="3747"/>
      <c r="W201" s="3654"/>
      <c r="X201" s="3930"/>
      <c r="Y201" s="3765"/>
      <c r="Z201" s="3747"/>
      <c r="AA201" s="3654"/>
      <c r="AB201" s="3657"/>
      <c r="AC201" s="3747"/>
      <c r="AD201" s="3654"/>
      <c r="AE201" s="3930"/>
      <c r="AF201" s="3765"/>
      <c r="AG201" s="3747"/>
      <c r="AH201" s="3654"/>
      <c r="AI201" s="3657"/>
      <c r="AJ201" s="3747"/>
      <c r="AK201" s="3654"/>
      <c r="AL201" s="3930"/>
      <c r="AM201" s="3765"/>
      <c r="AN201" s="615"/>
      <c r="AO201" s="3747"/>
      <c r="AP201" s="3654"/>
      <c r="AQ201" s="3657"/>
      <c r="AR201" s="3747"/>
      <c r="AS201" s="3654"/>
      <c r="AT201" s="3930"/>
      <c r="AU201" s="3765"/>
      <c r="AV201" s="3747"/>
      <c r="AW201" s="3654"/>
      <c r="AX201" s="3657"/>
      <c r="AY201" s="3747"/>
      <c r="AZ201" s="3654"/>
      <c r="BA201" s="3930"/>
      <c r="BB201" s="3765"/>
      <c r="BC201" s="3747"/>
      <c r="BD201" s="3654"/>
      <c r="BE201" s="3657"/>
      <c r="BF201" s="3747"/>
      <c r="BG201" s="3654"/>
      <c r="BH201" s="3930"/>
      <c r="BI201" s="3765"/>
    </row>
    <row r="202" spans="2:61" ht="14.25" customHeight="1" x14ac:dyDescent="0.25">
      <c r="B202" s="1457">
        <v>148</v>
      </c>
      <c r="C202" s="2556" t="s">
        <v>395</v>
      </c>
      <c r="D202" s="1669"/>
      <c r="E202" s="3926">
        <f>Input!C20</f>
        <v>0</v>
      </c>
      <c r="F202" s="2149" t="s">
        <v>395</v>
      </c>
      <c r="G202" s="3319">
        <f>CSV_CR_REA!M622</f>
        <v>0</v>
      </c>
      <c r="H202" s="3321">
        <f>CSV_CR_REA!N622</f>
        <v>0</v>
      </c>
      <c r="I202" s="3319">
        <f>CSV_CR_REA!S622</f>
        <v>0</v>
      </c>
      <c r="J202" s="3321">
        <f>CSV_CR_REA!T622</f>
        <v>0</v>
      </c>
      <c r="K202" s="3319">
        <f>CSV_CR_SCEN!Q2543</f>
        <v>0</v>
      </c>
      <c r="L202" s="3320">
        <f>CSV_CR_SCEN!R2543</f>
        <v>0</v>
      </c>
      <c r="M202" s="3321">
        <f>CSV_CR_SCEN!S2543</f>
        <v>0</v>
      </c>
      <c r="N202" s="3319">
        <f>CSV_CR_SCEN!AD2543</f>
        <v>0</v>
      </c>
      <c r="O202" s="3320">
        <f>CSV_CR_SCEN!AE2543</f>
        <v>0</v>
      </c>
      <c r="P202" s="3321">
        <f>CSV_CR_SCEN!AF2543</f>
        <v>0</v>
      </c>
      <c r="Q202" s="3322">
        <f>CSV_CR_SCEN!AJ2543</f>
        <v>0</v>
      </c>
      <c r="R202" s="998"/>
      <c r="S202" s="3319">
        <f>CSV_CR_SCEN!BQ2543</f>
        <v>0</v>
      </c>
      <c r="T202" s="3320">
        <f>CSV_CR_SCEN!BR2543</f>
        <v>0</v>
      </c>
      <c r="U202" s="3321">
        <f>CSV_CR_SCEN!BS2543</f>
        <v>0</v>
      </c>
      <c r="V202" s="3319">
        <f>CSV_CR_SCEN!CD2543</f>
        <v>0</v>
      </c>
      <c r="W202" s="3320">
        <f>CSV_CR_SCEN!CE2543</f>
        <v>0</v>
      </c>
      <c r="X202" s="3321">
        <f>CSV_CR_SCEN!CF2543</f>
        <v>0</v>
      </c>
      <c r="Y202" s="3322">
        <f>CSV_CR_SCEN!CJ2543</f>
        <v>0</v>
      </c>
      <c r="Z202" s="3319">
        <f>CSV_CR_SCEN!BQ4463</f>
        <v>0</v>
      </c>
      <c r="AA202" s="3320">
        <f>CSV_CR_SCEN!BR4463</f>
        <v>0</v>
      </c>
      <c r="AB202" s="3321">
        <f>CSV_CR_SCEN!BS4463</f>
        <v>0</v>
      </c>
      <c r="AC202" s="3319">
        <f>CSV_CR_SCEN!CD4463</f>
        <v>0</v>
      </c>
      <c r="AD202" s="3320">
        <f>CSV_CR_SCEN!CE4463</f>
        <v>0</v>
      </c>
      <c r="AE202" s="3321">
        <f>CSV_CR_SCEN!CF4463</f>
        <v>0</v>
      </c>
      <c r="AF202" s="3322">
        <f>CSV_CR_SCEN!CJ4463</f>
        <v>0</v>
      </c>
      <c r="AG202" s="3319">
        <f>CSV_CR_SCEN!BQ6383</f>
        <v>0</v>
      </c>
      <c r="AH202" s="3320">
        <f>CSV_CR_SCEN!BR6383</f>
        <v>0</v>
      </c>
      <c r="AI202" s="3321">
        <f>CSV_CR_SCEN!BS6383</f>
        <v>0</v>
      </c>
      <c r="AJ202" s="3319">
        <f>CSV_CR_SCEN!CD6383</f>
        <v>0</v>
      </c>
      <c r="AK202" s="3320">
        <f>CSV_CR_SCEN!CE6383</f>
        <v>0</v>
      </c>
      <c r="AL202" s="3321">
        <f>CSV_CR_SCEN!CF6383</f>
        <v>0</v>
      </c>
      <c r="AM202" s="3322">
        <f>CSV_CR_SCEN!CJ6383</f>
        <v>0</v>
      </c>
      <c r="AN202" s="3353"/>
      <c r="AO202" s="3319">
        <f>CSV_CR_SCEN!BQ3503</f>
        <v>0</v>
      </c>
      <c r="AP202" s="3320">
        <f>CSV_CR_SCEN!BR3503</f>
        <v>0</v>
      </c>
      <c r="AQ202" s="3321">
        <f>CSV_CR_SCEN!BS3503</f>
        <v>0</v>
      </c>
      <c r="AR202" s="3319">
        <f>CSV_CR_SCEN!CD3503</f>
        <v>0</v>
      </c>
      <c r="AS202" s="3320">
        <f>CSV_CR_SCEN!CE3503</f>
        <v>0</v>
      </c>
      <c r="AT202" s="3321">
        <f>CSV_CR_SCEN!CF3503</f>
        <v>0</v>
      </c>
      <c r="AU202" s="3322">
        <f>CSV_CR_SCEN!CJ3503</f>
        <v>0</v>
      </c>
      <c r="AV202" s="3319">
        <f>CSV_CR_SCEN!BQ5423</f>
        <v>0</v>
      </c>
      <c r="AW202" s="3320">
        <f>CSV_CR_SCEN!BR5423</f>
        <v>0</v>
      </c>
      <c r="AX202" s="3321">
        <f>CSV_CR_SCEN!BS5423</f>
        <v>0</v>
      </c>
      <c r="AY202" s="3319">
        <f>CSV_CR_SCEN!CB5423</f>
        <v>0</v>
      </c>
      <c r="AZ202" s="3320">
        <f>CSV_CR_SCEN!CC5423</f>
        <v>0</v>
      </c>
      <c r="BA202" s="3321">
        <f>CSV_CR_SCEN!CD5423</f>
        <v>0</v>
      </c>
      <c r="BB202" s="3322">
        <f>CSV_CR_SCEN!CJ5423</f>
        <v>0</v>
      </c>
      <c r="BC202" s="3319">
        <f>CSV_CR_SCEN!BQ7343</f>
        <v>0</v>
      </c>
      <c r="BD202" s="3320">
        <f>CSV_CR_SCEN!BR7343</f>
        <v>0</v>
      </c>
      <c r="BE202" s="3321">
        <f>CSV_CR_SCEN!BS7343</f>
        <v>0</v>
      </c>
      <c r="BF202" s="3319">
        <f>CSV_CR_SCEN!CB7343</f>
        <v>0</v>
      </c>
      <c r="BG202" s="3320">
        <f>CSV_CR_SCEN!CC7343</f>
        <v>0</v>
      </c>
      <c r="BH202" s="3321">
        <f>CSV_CR_SCEN!CD7343</f>
        <v>0</v>
      </c>
      <c r="BI202" s="3322">
        <f>CSV_CR_SCEN!CJ7343</f>
        <v>0</v>
      </c>
    </row>
    <row r="203" spans="2:61" ht="14.25" customHeight="1" x14ac:dyDescent="0.25">
      <c r="B203" s="1464">
        <v>149</v>
      </c>
      <c r="C203" s="2557" t="s">
        <v>1733</v>
      </c>
      <c r="D203" s="1599"/>
      <c r="E203" s="3927"/>
      <c r="F203" s="2179" t="s">
        <v>1733</v>
      </c>
      <c r="G203" s="3326">
        <f>CSV_CR_REA!M623</f>
        <v>0</v>
      </c>
      <c r="H203" s="3328">
        <f>CSV_CR_REA!N623</f>
        <v>0</v>
      </c>
      <c r="I203" s="3326">
        <f>CSV_CR_REA!S623</f>
        <v>0</v>
      </c>
      <c r="J203" s="3328">
        <f>CSV_CR_REA!T623</f>
        <v>0</v>
      </c>
      <c r="K203" s="3326">
        <f>CSV_CR_SCEN!Q2544</f>
        <v>0</v>
      </c>
      <c r="L203" s="3327">
        <f>CSV_CR_SCEN!R2544</f>
        <v>0</v>
      </c>
      <c r="M203" s="3328">
        <f>CSV_CR_SCEN!S2544</f>
        <v>0</v>
      </c>
      <c r="N203" s="3326">
        <f>CSV_CR_SCEN!AD2544</f>
        <v>0</v>
      </c>
      <c r="O203" s="3327">
        <f>CSV_CR_SCEN!AE2544</f>
        <v>0</v>
      </c>
      <c r="P203" s="3328">
        <f>CSV_CR_SCEN!AF2544</f>
        <v>0</v>
      </c>
      <c r="Q203" s="3329">
        <f>CSV_CR_SCEN!AJ2544</f>
        <v>0</v>
      </c>
      <c r="R203" s="998"/>
      <c r="S203" s="3326">
        <f>CSV_CR_SCEN!BQ2544</f>
        <v>0</v>
      </c>
      <c r="T203" s="3327">
        <f>CSV_CR_SCEN!BR2544</f>
        <v>0</v>
      </c>
      <c r="U203" s="3328">
        <f>CSV_CR_SCEN!BS2544</f>
        <v>0</v>
      </c>
      <c r="V203" s="3326">
        <f>CSV_CR_SCEN!CD2544</f>
        <v>0</v>
      </c>
      <c r="W203" s="3327">
        <f>CSV_CR_SCEN!CE2544</f>
        <v>0</v>
      </c>
      <c r="X203" s="3328">
        <f>CSV_CR_SCEN!CF2544</f>
        <v>0</v>
      </c>
      <c r="Y203" s="3329">
        <f>CSV_CR_SCEN!CJ2544</f>
        <v>0</v>
      </c>
      <c r="Z203" s="3326">
        <f>CSV_CR_SCEN!BQ4464</f>
        <v>0</v>
      </c>
      <c r="AA203" s="3327">
        <f>CSV_CR_SCEN!BR4464</f>
        <v>0</v>
      </c>
      <c r="AB203" s="3328">
        <f>CSV_CR_SCEN!BS4464</f>
        <v>0</v>
      </c>
      <c r="AC203" s="3326">
        <f>CSV_CR_SCEN!CD4464</f>
        <v>0</v>
      </c>
      <c r="AD203" s="3327">
        <f>CSV_CR_SCEN!CE4464</f>
        <v>0</v>
      </c>
      <c r="AE203" s="3328">
        <f>CSV_CR_SCEN!CF4464</f>
        <v>0</v>
      </c>
      <c r="AF203" s="3329">
        <f>CSV_CR_SCEN!CJ4464</f>
        <v>0</v>
      </c>
      <c r="AG203" s="3326">
        <f>CSV_CR_SCEN!BQ6384</f>
        <v>0</v>
      </c>
      <c r="AH203" s="3327">
        <f>CSV_CR_SCEN!BR6384</f>
        <v>0</v>
      </c>
      <c r="AI203" s="3328">
        <f>CSV_CR_SCEN!BS6384</f>
        <v>0</v>
      </c>
      <c r="AJ203" s="3326">
        <f>CSV_CR_SCEN!CD6384</f>
        <v>0</v>
      </c>
      <c r="AK203" s="3327">
        <f>CSV_CR_SCEN!CE6384</f>
        <v>0</v>
      </c>
      <c r="AL203" s="3328">
        <f>CSV_CR_SCEN!CF6384</f>
        <v>0</v>
      </c>
      <c r="AM203" s="3329">
        <f>CSV_CR_SCEN!CJ6384</f>
        <v>0</v>
      </c>
      <c r="AN203" s="3353"/>
      <c r="AO203" s="3326">
        <f>CSV_CR_SCEN!BQ3504</f>
        <v>0</v>
      </c>
      <c r="AP203" s="3327">
        <f>CSV_CR_SCEN!BR3504</f>
        <v>0</v>
      </c>
      <c r="AQ203" s="3328">
        <f>CSV_CR_SCEN!BS3504</f>
        <v>0</v>
      </c>
      <c r="AR203" s="3326">
        <f>CSV_CR_SCEN!CD3504</f>
        <v>0</v>
      </c>
      <c r="AS203" s="3327">
        <f>CSV_CR_SCEN!CE3504</f>
        <v>0</v>
      </c>
      <c r="AT203" s="3328">
        <f>CSV_CR_SCEN!CF3504</f>
        <v>0</v>
      </c>
      <c r="AU203" s="3329">
        <f>CSV_CR_SCEN!CJ3504</f>
        <v>0</v>
      </c>
      <c r="AV203" s="3326">
        <f>CSV_CR_SCEN!BQ5424</f>
        <v>0</v>
      </c>
      <c r="AW203" s="3327">
        <f>CSV_CR_SCEN!BR5424</f>
        <v>0</v>
      </c>
      <c r="AX203" s="3328">
        <f>CSV_CR_SCEN!BS5424</f>
        <v>0</v>
      </c>
      <c r="AY203" s="3326">
        <f>CSV_CR_SCEN!CB5424</f>
        <v>0</v>
      </c>
      <c r="AZ203" s="3327">
        <f>CSV_CR_SCEN!CC5424</f>
        <v>0</v>
      </c>
      <c r="BA203" s="3328">
        <f>CSV_CR_SCEN!CD5424</f>
        <v>0</v>
      </c>
      <c r="BB203" s="3329">
        <f>CSV_CR_SCEN!CJ5424</f>
        <v>0</v>
      </c>
      <c r="BC203" s="3326">
        <f>CSV_CR_SCEN!BQ7344</f>
        <v>0</v>
      </c>
      <c r="BD203" s="3327">
        <f>CSV_CR_SCEN!BR7344</f>
        <v>0</v>
      </c>
      <c r="BE203" s="3328">
        <f>CSV_CR_SCEN!BS7344</f>
        <v>0</v>
      </c>
      <c r="BF203" s="3326">
        <f>CSV_CR_SCEN!CB7344</f>
        <v>0</v>
      </c>
      <c r="BG203" s="3327">
        <f>CSV_CR_SCEN!CC7344</f>
        <v>0</v>
      </c>
      <c r="BH203" s="3328">
        <f>CSV_CR_SCEN!CD7344</f>
        <v>0</v>
      </c>
      <c r="BI203" s="3329">
        <f>CSV_CR_SCEN!CJ7344</f>
        <v>0</v>
      </c>
    </row>
    <row r="204" spans="2:61" ht="14.25" customHeight="1" x14ac:dyDescent="0.25">
      <c r="B204" s="1464">
        <v>150</v>
      </c>
      <c r="C204" s="2557" t="s">
        <v>298</v>
      </c>
      <c r="D204" s="1599"/>
      <c r="E204" s="3927"/>
      <c r="F204" s="2150" t="s">
        <v>298</v>
      </c>
      <c r="G204" s="3297">
        <f>CSV_CR_REA!M624</f>
        <v>0</v>
      </c>
      <c r="H204" s="3299">
        <f>CSV_CR_REA!N624</f>
        <v>0</v>
      </c>
      <c r="I204" s="3297">
        <f>CSV_CR_REA!S624</f>
        <v>0</v>
      </c>
      <c r="J204" s="3299">
        <f>CSV_CR_REA!T624</f>
        <v>0</v>
      </c>
      <c r="K204" s="3297">
        <f>CSV_CR_SCEN!Q2545</f>
        <v>0</v>
      </c>
      <c r="L204" s="3298">
        <f>CSV_CR_SCEN!R2545</f>
        <v>0</v>
      </c>
      <c r="M204" s="3299">
        <f>CSV_CR_SCEN!S2545</f>
        <v>0</v>
      </c>
      <c r="N204" s="3297">
        <f>CSV_CR_SCEN!AD2545</f>
        <v>0</v>
      </c>
      <c r="O204" s="3298">
        <f>CSV_CR_SCEN!AE2545</f>
        <v>0</v>
      </c>
      <c r="P204" s="3299">
        <f>CSV_CR_SCEN!AF2545</f>
        <v>0</v>
      </c>
      <c r="Q204" s="3296">
        <f>CSV_CR_SCEN!AJ2545</f>
        <v>0</v>
      </c>
      <c r="R204" s="998"/>
      <c r="S204" s="3297">
        <f>CSV_CR_SCEN!BQ2545</f>
        <v>0</v>
      </c>
      <c r="T204" s="3298">
        <f>CSV_CR_SCEN!BR2545</f>
        <v>0</v>
      </c>
      <c r="U204" s="3299">
        <f>CSV_CR_SCEN!BS2545</f>
        <v>0</v>
      </c>
      <c r="V204" s="3297">
        <f>CSV_CR_SCEN!CD2545</f>
        <v>0</v>
      </c>
      <c r="W204" s="3298">
        <f>CSV_CR_SCEN!CE2545</f>
        <v>0</v>
      </c>
      <c r="X204" s="3299">
        <f>CSV_CR_SCEN!CF2545</f>
        <v>0</v>
      </c>
      <c r="Y204" s="3296">
        <f>CSV_CR_SCEN!CJ2545</f>
        <v>0</v>
      </c>
      <c r="Z204" s="3297">
        <f>CSV_CR_SCEN!BQ4465</f>
        <v>0</v>
      </c>
      <c r="AA204" s="3298">
        <f>CSV_CR_SCEN!BR4465</f>
        <v>0</v>
      </c>
      <c r="AB204" s="3299">
        <f>CSV_CR_SCEN!BS4465</f>
        <v>0</v>
      </c>
      <c r="AC204" s="3297">
        <f>CSV_CR_SCEN!CD4465</f>
        <v>0</v>
      </c>
      <c r="AD204" s="3298">
        <f>CSV_CR_SCEN!CE4465</f>
        <v>0</v>
      </c>
      <c r="AE204" s="3299">
        <f>CSV_CR_SCEN!CF4465</f>
        <v>0</v>
      </c>
      <c r="AF204" s="3296">
        <f>CSV_CR_SCEN!CJ4465</f>
        <v>0</v>
      </c>
      <c r="AG204" s="3297">
        <f>CSV_CR_SCEN!BQ6385</f>
        <v>0</v>
      </c>
      <c r="AH204" s="3298">
        <f>CSV_CR_SCEN!BR6385</f>
        <v>0</v>
      </c>
      <c r="AI204" s="3299">
        <f>CSV_CR_SCEN!BS6385</f>
        <v>0</v>
      </c>
      <c r="AJ204" s="3297">
        <f>CSV_CR_SCEN!CD6385</f>
        <v>0</v>
      </c>
      <c r="AK204" s="3298">
        <f>CSV_CR_SCEN!CE6385</f>
        <v>0</v>
      </c>
      <c r="AL204" s="3299">
        <f>CSV_CR_SCEN!CF6385</f>
        <v>0</v>
      </c>
      <c r="AM204" s="3296">
        <f>CSV_CR_SCEN!CJ6385</f>
        <v>0</v>
      </c>
      <c r="AN204" s="3353"/>
      <c r="AO204" s="3297">
        <f>CSV_CR_SCEN!BQ3505</f>
        <v>0</v>
      </c>
      <c r="AP204" s="3298">
        <f>CSV_CR_SCEN!BR3505</f>
        <v>0</v>
      </c>
      <c r="AQ204" s="3299">
        <f>CSV_CR_SCEN!BS3505</f>
        <v>0</v>
      </c>
      <c r="AR204" s="3297">
        <f>CSV_CR_SCEN!CD3505</f>
        <v>0</v>
      </c>
      <c r="AS204" s="3298">
        <f>CSV_CR_SCEN!CE3505</f>
        <v>0</v>
      </c>
      <c r="AT204" s="3299">
        <f>CSV_CR_SCEN!CF3505</f>
        <v>0</v>
      </c>
      <c r="AU204" s="3296">
        <f>CSV_CR_SCEN!CJ3505</f>
        <v>0</v>
      </c>
      <c r="AV204" s="3297">
        <f>CSV_CR_SCEN!BQ5425</f>
        <v>0</v>
      </c>
      <c r="AW204" s="3298">
        <f>CSV_CR_SCEN!BR5425</f>
        <v>0</v>
      </c>
      <c r="AX204" s="3299">
        <f>CSV_CR_SCEN!BS5425</f>
        <v>0</v>
      </c>
      <c r="AY204" s="3297">
        <f>CSV_CR_SCEN!CB5425</f>
        <v>0</v>
      </c>
      <c r="AZ204" s="3298">
        <f>CSV_CR_SCEN!CC5425</f>
        <v>0</v>
      </c>
      <c r="BA204" s="3299">
        <f>CSV_CR_SCEN!CD5425</f>
        <v>0</v>
      </c>
      <c r="BB204" s="3296">
        <f>CSV_CR_SCEN!CJ5425</f>
        <v>0</v>
      </c>
      <c r="BC204" s="3297">
        <f>CSV_CR_SCEN!BQ7345</f>
        <v>0</v>
      </c>
      <c r="BD204" s="3298">
        <f>CSV_CR_SCEN!BR7345</f>
        <v>0</v>
      </c>
      <c r="BE204" s="3299">
        <f>CSV_CR_SCEN!BS7345</f>
        <v>0</v>
      </c>
      <c r="BF204" s="3297">
        <f>CSV_CR_SCEN!CB7345</f>
        <v>0</v>
      </c>
      <c r="BG204" s="3298">
        <f>CSV_CR_SCEN!CC7345</f>
        <v>0</v>
      </c>
      <c r="BH204" s="3299">
        <f>CSV_CR_SCEN!CD7345</f>
        <v>0</v>
      </c>
      <c r="BI204" s="3296">
        <f>CSV_CR_SCEN!CJ7345</f>
        <v>0</v>
      </c>
    </row>
    <row r="205" spans="2:61" ht="14.25" customHeight="1" x14ac:dyDescent="0.25">
      <c r="B205" s="1464">
        <v>151</v>
      </c>
      <c r="C205" s="2557" t="s">
        <v>299</v>
      </c>
      <c r="D205" s="1599"/>
      <c r="E205" s="3927"/>
      <c r="F205" s="2150" t="s">
        <v>299</v>
      </c>
      <c r="G205" s="3297">
        <f>CSV_CR_REA!M625</f>
        <v>0</v>
      </c>
      <c r="H205" s="3299">
        <f>CSV_CR_REA!N625</f>
        <v>0</v>
      </c>
      <c r="I205" s="3297">
        <f>CSV_CR_REA!S625</f>
        <v>0</v>
      </c>
      <c r="J205" s="3299">
        <f>CSV_CR_REA!T625</f>
        <v>0</v>
      </c>
      <c r="K205" s="3297">
        <f>CSV_CR_SCEN!Q2546</f>
        <v>0</v>
      </c>
      <c r="L205" s="3298">
        <f>CSV_CR_SCEN!R2546</f>
        <v>0</v>
      </c>
      <c r="M205" s="3299">
        <f>CSV_CR_SCEN!S2546</f>
        <v>0</v>
      </c>
      <c r="N205" s="3297">
        <f>CSV_CR_SCEN!AD2546</f>
        <v>0</v>
      </c>
      <c r="O205" s="3298">
        <f>CSV_CR_SCEN!AE2546</f>
        <v>0</v>
      </c>
      <c r="P205" s="3299">
        <f>CSV_CR_SCEN!AF2546</f>
        <v>0</v>
      </c>
      <c r="Q205" s="3296">
        <f>CSV_CR_SCEN!AJ2546</f>
        <v>0</v>
      </c>
      <c r="R205" s="998"/>
      <c r="S205" s="3297">
        <f>CSV_CR_SCEN!BQ2546</f>
        <v>0</v>
      </c>
      <c r="T205" s="3298">
        <f>CSV_CR_SCEN!BR2546</f>
        <v>0</v>
      </c>
      <c r="U205" s="3299">
        <f>CSV_CR_SCEN!BS2546</f>
        <v>0</v>
      </c>
      <c r="V205" s="3297">
        <f>CSV_CR_SCEN!CD2546</f>
        <v>0</v>
      </c>
      <c r="W205" s="3298">
        <f>CSV_CR_SCEN!CE2546</f>
        <v>0</v>
      </c>
      <c r="X205" s="3299">
        <f>CSV_CR_SCEN!CF2546</f>
        <v>0</v>
      </c>
      <c r="Y205" s="3296">
        <f>CSV_CR_SCEN!CJ2546</f>
        <v>0</v>
      </c>
      <c r="Z205" s="3297">
        <f>CSV_CR_SCEN!BQ4466</f>
        <v>0</v>
      </c>
      <c r="AA205" s="3298">
        <f>CSV_CR_SCEN!BR4466</f>
        <v>0</v>
      </c>
      <c r="AB205" s="3299">
        <f>CSV_CR_SCEN!BS4466</f>
        <v>0</v>
      </c>
      <c r="AC205" s="3297">
        <f>CSV_CR_SCEN!CD4466</f>
        <v>0</v>
      </c>
      <c r="AD205" s="3298">
        <f>CSV_CR_SCEN!CE4466</f>
        <v>0</v>
      </c>
      <c r="AE205" s="3299">
        <f>CSV_CR_SCEN!CF4466</f>
        <v>0</v>
      </c>
      <c r="AF205" s="3296">
        <f>CSV_CR_SCEN!CJ4466</f>
        <v>0</v>
      </c>
      <c r="AG205" s="3297">
        <f>CSV_CR_SCEN!BQ6386</f>
        <v>0</v>
      </c>
      <c r="AH205" s="3298">
        <f>CSV_CR_SCEN!BR6386</f>
        <v>0</v>
      </c>
      <c r="AI205" s="3299">
        <f>CSV_CR_SCEN!BS6386</f>
        <v>0</v>
      </c>
      <c r="AJ205" s="3297">
        <f>CSV_CR_SCEN!CD6386</f>
        <v>0</v>
      </c>
      <c r="AK205" s="3298">
        <f>CSV_CR_SCEN!CE6386</f>
        <v>0</v>
      </c>
      <c r="AL205" s="3299">
        <f>CSV_CR_SCEN!CF6386</f>
        <v>0</v>
      </c>
      <c r="AM205" s="3296">
        <f>CSV_CR_SCEN!CJ6386</f>
        <v>0</v>
      </c>
      <c r="AN205" s="3353"/>
      <c r="AO205" s="3297">
        <f>CSV_CR_SCEN!BQ3506</f>
        <v>0</v>
      </c>
      <c r="AP205" s="3298">
        <f>CSV_CR_SCEN!BR3506</f>
        <v>0</v>
      </c>
      <c r="AQ205" s="3299">
        <f>CSV_CR_SCEN!BS3506</f>
        <v>0</v>
      </c>
      <c r="AR205" s="3297">
        <f>CSV_CR_SCEN!CD3506</f>
        <v>0</v>
      </c>
      <c r="AS205" s="3298">
        <f>CSV_CR_SCEN!CE3506</f>
        <v>0</v>
      </c>
      <c r="AT205" s="3299">
        <f>CSV_CR_SCEN!CF3506</f>
        <v>0</v>
      </c>
      <c r="AU205" s="3296">
        <f>CSV_CR_SCEN!CJ3506</f>
        <v>0</v>
      </c>
      <c r="AV205" s="3297">
        <f>CSV_CR_SCEN!BQ5426</f>
        <v>0</v>
      </c>
      <c r="AW205" s="3298">
        <f>CSV_CR_SCEN!BR5426</f>
        <v>0</v>
      </c>
      <c r="AX205" s="3299">
        <f>CSV_CR_SCEN!BS5426</f>
        <v>0</v>
      </c>
      <c r="AY205" s="3297">
        <f>CSV_CR_SCEN!CB5426</f>
        <v>0</v>
      </c>
      <c r="AZ205" s="3298">
        <f>CSV_CR_SCEN!CC5426</f>
        <v>0</v>
      </c>
      <c r="BA205" s="3299">
        <f>CSV_CR_SCEN!CD5426</f>
        <v>0</v>
      </c>
      <c r="BB205" s="3296">
        <f>CSV_CR_SCEN!CJ5426</f>
        <v>0</v>
      </c>
      <c r="BC205" s="3297">
        <f>CSV_CR_SCEN!BQ7346</f>
        <v>0</v>
      </c>
      <c r="BD205" s="3298">
        <f>CSV_CR_SCEN!BR7346</f>
        <v>0</v>
      </c>
      <c r="BE205" s="3299">
        <f>CSV_CR_SCEN!BS7346</f>
        <v>0</v>
      </c>
      <c r="BF205" s="3297">
        <f>CSV_CR_SCEN!CB7346</f>
        <v>0</v>
      </c>
      <c r="BG205" s="3298">
        <f>CSV_CR_SCEN!CC7346</f>
        <v>0</v>
      </c>
      <c r="BH205" s="3299">
        <f>CSV_CR_SCEN!CD7346</f>
        <v>0</v>
      </c>
      <c r="BI205" s="3296">
        <f>CSV_CR_SCEN!CJ7346</f>
        <v>0</v>
      </c>
    </row>
    <row r="206" spans="2:61" ht="14.25" customHeight="1" x14ac:dyDescent="0.25">
      <c r="B206" s="1464">
        <v>152</v>
      </c>
      <c r="C206" s="2557" t="s">
        <v>300</v>
      </c>
      <c r="D206" s="1599"/>
      <c r="E206" s="3927"/>
      <c r="F206" s="2150" t="s">
        <v>300</v>
      </c>
      <c r="G206" s="3297">
        <f>CSV_CR_REA!M626</f>
        <v>0</v>
      </c>
      <c r="H206" s="3299">
        <f>CSV_CR_REA!N626</f>
        <v>0</v>
      </c>
      <c r="I206" s="3297">
        <f>CSV_CR_REA!S626</f>
        <v>0</v>
      </c>
      <c r="J206" s="3299">
        <f>CSV_CR_REA!T626</f>
        <v>0</v>
      </c>
      <c r="K206" s="3297">
        <f>CSV_CR_SCEN!Q2547</f>
        <v>0</v>
      </c>
      <c r="L206" s="3298">
        <f>CSV_CR_SCEN!R2547</f>
        <v>0</v>
      </c>
      <c r="M206" s="3299">
        <f>CSV_CR_SCEN!S2547</f>
        <v>0</v>
      </c>
      <c r="N206" s="3297">
        <f>CSV_CR_SCEN!AD2547</f>
        <v>0</v>
      </c>
      <c r="O206" s="3298">
        <f>CSV_CR_SCEN!AE2547</f>
        <v>0</v>
      </c>
      <c r="P206" s="3299">
        <f>CSV_CR_SCEN!AF2547</f>
        <v>0</v>
      </c>
      <c r="Q206" s="3296">
        <f>CSV_CR_SCEN!AJ2547</f>
        <v>0</v>
      </c>
      <c r="R206" s="998"/>
      <c r="S206" s="3297">
        <f>CSV_CR_SCEN!BQ2547</f>
        <v>0</v>
      </c>
      <c r="T206" s="3298">
        <f>CSV_CR_SCEN!BR2547</f>
        <v>0</v>
      </c>
      <c r="U206" s="3299">
        <f>CSV_CR_SCEN!BS2547</f>
        <v>0</v>
      </c>
      <c r="V206" s="3297">
        <f>CSV_CR_SCEN!CD2547</f>
        <v>0</v>
      </c>
      <c r="W206" s="3298">
        <f>CSV_CR_SCEN!CE2547</f>
        <v>0</v>
      </c>
      <c r="X206" s="3299">
        <f>CSV_CR_SCEN!CF2547</f>
        <v>0</v>
      </c>
      <c r="Y206" s="3296">
        <f>CSV_CR_SCEN!CJ2547</f>
        <v>0</v>
      </c>
      <c r="Z206" s="3297">
        <f>CSV_CR_SCEN!BQ4467</f>
        <v>0</v>
      </c>
      <c r="AA206" s="3298">
        <f>CSV_CR_SCEN!BR4467</f>
        <v>0</v>
      </c>
      <c r="AB206" s="3299">
        <f>CSV_CR_SCEN!BS4467</f>
        <v>0</v>
      </c>
      <c r="AC206" s="3297">
        <f>CSV_CR_SCEN!CD4467</f>
        <v>0</v>
      </c>
      <c r="AD206" s="3298">
        <f>CSV_CR_SCEN!CE4467</f>
        <v>0</v>
      </c>
      <c r="AE206" s="3299">
        <f>CSV_CR_SCEN!CF4467</f>
        <v>0</v>
      </c>
      <c r="AF206" s="3296">
        <f>CSV_CR_SCEN!CJ4467</f>
        <v>0</v>
      </c>
      <c r="AG206" s="3297">
        <f>CSV_CR_SCEN!BQ6387</f>
        <v>0</v>
      </c>
      <c r="AH206" s="3298">
        <f>CSV_CR_SCEN!BR6387</f>
        <v>0</v>
      </c>
      <c r="AI206" s="3299">
        <f>CSV_CR_SCEN!BS6387</f>
        <v>0</v>
      </c>
      <c r="AJ206" s="3297">
        <f>CSV_CR_SCEN!CD6387</f>
        <v>0</v>
      </c>
      <c r="AK206" s="3298">
        <f>CSV_CR_SCEN!CE6387</f>
        <v>0</v>
      </c>
      <c r="AL206" s="3299">
        <f>CSV_CR_SCEN!CF6387</f>
        <v>0</v>
      </c>
      <c r="AM206" s="3296">
        <f>CSV_CR_SCEN!CJ6387</f>
        <v>0</v>
      </c>
      <c r="AN206" s="3353"/>
      <c r="AO206" s="3297">
        <f>CSV_CR_SCEN!BQ3507</f>
        <v>0</v>
      </c>
      <c r="AP206" s="3298">
        <f>CSV_CR_SCEN!BR3507</f>
        <v>0</v>
      </c>
      <c r="AQ206" s="3299">
        <f>CSV_CR_SCEN!BS3507</f>
        <v>0</v>
      </c>
      <c r="AR206" s="3297">
        <f>CSV_CR_SCEN!CD3507</f>
        <v>0</v>
      </c>
      <c r="AS206" s="3298">
        <f>CSV_CR_SCEN!CE3507</f>
        <v>0</v>
      </c>
      <c r="AT206" s="3299">
        <f>CSV_CR_SCEN!CF3507</f>
        <v>0</v>
      </c>
      <c r="AU206" s="3296">
        <f>CSV_CR_SCEN!CJ3507</f>
        <v>0</v>
      </c>
      <c r="AV206" s="3297">
        <f>CSV_CR_SCEN!BQ5427</f>
        <v>0</v>
      </c>
      <c r="AW206" s="3298">
        <f>CSV_CR_SCEN!BR5427</f>
        <v>0</v>
      </c>
      <c r="AX206" s="3299">
        <f>CSV_CR_SCEN!BS5427</f>
        <v>0</v>
      </c>
      <c r="AY206" s="3297">
        <f>CSV_CR_SCEN!CB5427</f>
        <v>0</v>
      </c>
      <c r="AZ206" s="3298">
        <f>CSV_CR_SCEN!CC5427</f>
        <v>0</v>
      </c>
      <c r="BA206" s="3299">
        <f>CSV_CR_SCEN!CD5427</f>
        <v>0</v>
      </c>
      <c r="BB206" s="3296">
        <f>CSV_CR_SCEN!CJ5427</f>
        <v>0</v>
      </c>
      <c r="BC206" s="3297">
        <f>CSV_CR_SCEN!BQ7347</f>
        <v>0</v>
      </c>
      <c r="BD206" s="3298">
        <f>CSV_CR_SCEN!BR7347</f>
        <v>0</v>
      </c>
      <c r="BE206" s="3299">
        <f>CSV_CR_SCEN!BS7347</f>
        <v>0</v>
      </c>
      <c r="BF206" s="3297">
        <f>CSV_CR_SCEN!CB7347</f>
        <v>0</v>
      </c>
      <c r="BG206" s="3298">
        <f>CSV_CR_SCEN!CC7347</f>
        <v>0</v>
      </c>
      <c r="BH206" s="3299">
        <f>CSV_CR_SCEN!CD7347</f>
        <v>0</v>
      </c>
      <c r="BI206" s="3296">
        <f>CSV_CR_SCEN!CJ7347</f>
        <v>0</v>
      </c>
    </row>
    <row r="207" spans="2:61" ht="14.25" customHeight="1" x14ac:dyDescent="0.25">
      <c r="B207" s="1464">
        <v>153</v>
      </c>
      <c r="C207" s="2557" t="s">
        <v>301</v>
      </c>
      <c r="D207" s="1599"/>
      <c r="E207" s="3927"/>
      <c r="F207" s="2150" t="s">
        <v>301</v>
      </c>
      <c r="G207" s="3297">
        <f>CSV_CR_REA!M627</f>
        <v>0</v>
      </c>
      <c r="H207" s="3299">
        <f>CSV_CR_REA!N627</f>
        <v>0</v>
      </c>
      <c r="I207" s="3297">
        <f>CSV_CR_REA!S627</f>
        <v>0</v>
      </c>
      <c r="J207" s="3299">
        <f>CSV_CR_REA!T627</f>
        <v>0</v>
      </c>
      <c r="K207" s="3297">
        <f>CSV_CR_SCEN!Q2548</f>
        <v>0</v>
      </c>
      <c r="L207" s="3298">
        <f>CSV_CR_SCEN!R2548</f>
        <v>0</v>
      </c>
      <c r="M207" s="3299">
        <f>CSV_CR_SCEN!S2548</f>
        <v>0</v>
      </c>
      <c r="N207" s="3297">
        <f>CSV_CR_SCEN!AD2548</f>
        <v>0</v>
      </c>
      <c r="O207" s="3298">
        <f>CSV_CR_SCEN!AE2548</f>
        <v>0</v>
      </c>
      <c r="P207" s="3299">
        <f>CSV_CR_SCEN!AF2548</f>
        <v>0</v>
      </c>
      <c r="Q207" s="3296">
        <f>CSV_CR_SCEN!AJ2548</f>
        <v>0</v>
      </c>
      <c r="R207" s="998"/>
      <c r="S207" s="3297">
        <f>CSV_CR_SCEN!BQ2548</f>
        <v>0</v>
      </c>
      <c r="T207" s="3298">
        <f>CSV_CR_SCEN!BR2548</f>
        <v>0</v>
      </c>
      <c r="U207" s="3299">
        <f>CSV_CR_SCEN!BS2548</f>
        <v>0</v>
      </c>
      <c r="V207" s="3297">
        <f>CSV_CR_SCEN!CD2548</f>
        <v>0</v>
      </c>
      <c r="W207" s="3298">
        <f>CSV_CR_SCEN!CE2548</f>
        <v>0</v>
      </c>
      <c r="X207" s="3299">
        <f>CSV_CR_SCEN!CF2548</f>
        <v>0</v>
      </c>
      <c r="Y207" s="3296">
        <f>CSV_CR_SCEN!CJ2548</f>
        <v>0</v>
      </c>
      <c r="Z207" s="3297">
        <f>CSV_CR_SCEN!BQ4468</f>
        <v>0</v>
      </c>
      <c r="AA207" s="3298">
        <f>CSV_CR_SCEN!BR4468</f>
        <v>0</v>
      </c>
      <c r="AB207" s="3299">
        <f>CSV_CR_SCEN!BS4468</f>
        <v>0</v>
      </c>
      <c r="AC207" s="3297">
        <f>CSV_CR_SCEN!CD4468</f>
        <v>0</v>
      </c>
      <c r="AD207" s="3298">
        <f>CSV_CR_SCEN!CE4468</f>
        <v>0</v>
      </c>
      <c r="AE207" s="3299">
        <f>CSV_CR_SCEN!CF4468</f>
        <v>0</v>
      </c>
      <c r="AF207" s="3296">
        <f>CSV_CR_SCEN!CJ4468</f>
        <v>0</v>
      </c>
      <c r="AG207" s="3297">
        <f>CSV_CR_SCEN!BQ6388</f>
        <v>0</v>
      </c>
      <c r="AH207" s="3298">
        <f>CSV_CR_SCEN!BR6388</f>
        <v>0</v>
      </c>
      <c r="AI207" s="3299">
        <f>CSV_CR_SCEN!BS6388</f>
        <v>0</v>
      </c>
      <c r="AJ207" s="3297">
        <f>CSV_CR_SCEN!CD6388</f>
        <v>0</v>
      </c>
      <c r="AK207" s="3298">
        <f>CSV_CR_SCEN!CE6388</f>
        <v>0</v>
      </c>
      <c r="AL207" s="3299">
        <f>CSV_CR_SCEN!CF6388</f>
        <v>0</v>
      </c>
      <c r="AM207" s="3296">
        <f>CSV_CR_SCEN!CJ6388</f>
        <v>0</v>
      </c>
      <c r="AN207" s="3353"/>
      <c r="AO207" s="3297">
        <f>CSV_CR_SCEN!BQ3508</f>
        <v>0</v>
      </c>
      <c r="AP207" s="3298">
        <f>CSV_CR_SCEN!BR3508</f>
        <v>0</v>
      </c>
      <c r="AQ207" s="3299">
        <f>CSV_CR_SCEN!BS3508</f>
        <v>0</v>
      </c>
      <c r="AR207" s="3297">
        <f>CSV_CR_SCEN!CD3508</f>
        <v>0</v>
      </c>
      <c r="AS207" s="3298">
        <f>CSV_CR_SCEN!CE3508</f>
        <v>0</v>
      </c>
      <c r="AT207" s="3299">
        <f>CSV_CR_SCEN!CF3508</f>
        <v>0</v>
      </c>
      <c r="AU207" s="3296">
        <f>CSV_CR_SCEN!CJ3508</f>
        <v>0</v>
      </c>
      <c r="AV207" s="3297">
        <f>CSV_CR_SCEN!BQ5428</f>
        <v>0</v>
      </c>
      <c r="AW207" s="3298">
        <f>CSV_CR_SCEN!BR5428</f>
        <v>0</v>
      </c>
      <c r="AX207" s="3299">
        <f>CSV_CR_SCEN!BS5428</f>
        <v>0</v>
      </c>
      <c r="AY207" s="3297">
        <f>CSV_CR_SCEN!CB5428</f>
        <v>0</v>
      </c>
      <c r="AZ207" s="3298">
        <f>CSV_CR_SCEN!CC5428</f>
        <v>0</v>
      </c>
      <c r="BA207" s="3299">
        <f>CSV_CR_SCEN!CD5428</f>
        <v>0</v>
      </c>
      <c r="BB207" s="3296">
        <f>CSV_CR_SCEN!CJ5428</f>
        <v>0</v>
      </c>
      <c r="BC207" s="3297">
        <f>CSV_CR_SCEN!BQ7348</f>
        <v>0</v>
      </c>
      <c r="BD207" s="3298">
        <f>CSV_CR_SCEN!BR7348</f>
        <v>0</v>
      </c>
      <c r="BE207" s="3299">
        <f>CSV_CR_SCEN!BS7348</f>
        <v>0</v>
      </c>
      <c r="BF207" s="3297">
        <f>CSV_CR_SCEN!CB7348</f>
        <v>0</v>
      </c>
      <c r="BG207" s="3298">
        <f>CSV_CR_SCEN!CC7348</f>
        <v>0</v>
      </c>
      <c r="BH207" s="3299">
        <f>CSV_CR_SCEN!CD7348</f>
        <v>0</v>
      </c>
      <c r="BI207" s="3296">
        <f>CSV_CR_SCEN!CJ7348</f>
        <v>0</v>
      </c>
    </row>
    <row r="208" spans="2:61" ht="14.25" customHeight="1" x14ac:dyDescent="0.25">
      <c r="B208" s="1464">
        <v>154</v>
      </c>
      <c r="C208" s="2557" t="s">
        <v>282</v>
      </c>
      <c r="D208" s="1599"/>
      <c r="E208" s="3927"/>
      <c r="F208" s="2150" t="s">
        <v>282</v>
      </c>
      <c r="G208" s="3297">
        <f>CSV_CR_REA!M628</f>
        <v>0</v>
      </c>
      <c r="H208" s="3299">
        <f>CSV_CR_REA!N628</f>
        <v>0</v>
      </c>
      <c r="I208" s="3297">
        <f>CSV_CR_REA!S628</f>
        <v>0</v>
      </c>
      <c r="J208" s="3299">
        <f>CSV_CR_REA!T628</f>
        <v>0</v>
      </c>
      <c r="K208" s="3297">
        <f>CSV_CR_SCEN!Q2549</f>
        <v>0</v>
      </c>
      <c r="L208" s="3298">
        <f>CSV_CR_SCEN!R2549</f>
        <v>0</v>
      </c>
      <c r="M208" s="3299">
        <f>CSV_CR_SCEN!S2549</f>
        <v>0</v>
      </c>
      <c r="N208" s="3297">
        <f>CSV_CR_SCEN!AD2549</f>
        <v>0</v>
      </c>
      <c r="O208" s="3298">
        <f>CSV_CR_SCEN!AE2549</f>
        <v>0</v>
      </c>
      <c r="P208" s="3299">
        <f>CSV_CR_SCEN!AF2549</f>
        <v>0</v>
      </c>
      <c r="Q208" s="3296">
        <f>CSV_CR_SCEN!AJ2549</f>
        <v>0</v>
      </c>
      <c r="R208" s="998"/>
      <c r="S208" s="3297">
        <f>CSV_CR_SCEN!BQ2549</f>
        <v>0</v>
      </c>
      <c r="T208" s="3298">
        <f>CSV_CR_SCEN!BR2549</f>
        <v>0</v>
      </c>
      <c r="U208" s="3299">
        <f>CSV_CR_SCEN!BS2549</f>
        <v>0</v>
      </c>
      <c r="V208" s="3297">
        <f>CSV_CR_SCEN!CD2549</f>
        <v>0</v>
      </c>
      <c r="W208" s="3298">
        <f>CSV_CR_SCEN!CE2549</f>
        <v>0</v>
      </c>
      <c r="X208" s="3299">
        <f>CSV_CR_SCEN!CF2549</f>
        <v>0</v>
      </c>
      <c r="Y208" s="3296">
        <f>CSV_CR_SCEN!CJ2549</f>
        <v>0</v>
      </c>
      <c r="Z208" s="3297">
        <f>CSV_CR_SCEN!BQ4469</f>
        <v>0</v>
      </c>
      <c r="AA208" s="3298">
        <f>CSV_CR_SCEN!BR4469</f>
        <v>0</v>
      </c>
      <c r="AB208" s="3299">
        <f>CSV_CR_SCEN!BS4469</f>
        <v>0</v>
      </c>
      <c r="AC208" s="3297">
        <f>CSV_CR_SCEN!CD4469</f>
        <v>0</v>
      </c>
      <c r="AD208" s="3298">
        <f>CSV_CR_SCEN!CE4469</f>
        <v>0</v>
      </c>
      <c r="AE208" s="3299">
        <f>CSV_CR_SCEN!CF4469</f>
        <v>0</v>
      </c>
      <c r="AF208" s="3296">
        <f>CSV_CR_SCEN!CJ4469</f>
        <v>0</v>
      </c>
      <c r="AG208" s="3297">
        <f>CSV_CR_SCEN!BQ6389</f>
        <v>0</v>
      </c>
      <c r="AH208" s="3298">
        <f>CSV_CR_SCEN!BR6389</f>
        <v>0</v>
      </c>
      <c r="AI208" s="3299">
        <f>CSV_CR_SCEN!BS6389</f>
        <v>0</v>
      </c>
      <c r="AJ208" s="3297">
        <f>CSV_CR_SCEN!CD6389</f>
        <v>0</v>
      </c>
      <c r="AK208" s="3298">
        <f>CSV_CR_SCEN!CE6389</f>
        <v>0</v>
      </c>
      <c r="AL208" s="3299">
        <f>CSV_CR_SCEN!CF6389</f>
        <v>0</v>
      </c>
      <c r="AM208" s="3296">
        <f>CSV_CR_SCEN!CJ6389</f>
        <v>0</v>
      </c>
      <c r="AN208" s="3353"/>
      <c r="AO208" s="3297">
        <f>CSV_CR_SCEN!BQ3509</f>
        <v>0</v>
      </c>
      <c r="AP208" s="3298">
        <f>CSV_CR_SCEN!BR3509</f>
        <v>0</v>
      </c>
      <c r="AQ208" s="3299">
        <f>CSV_CR_SCEN!BS3509</f>
        <v>0</v>
      </c>
      <c r="AR208" s="3297">
        <f>CSV_CR_SCEN!CD3509</f>
        <v>0</v>
      </c>
      <c r="AS208" s="3298">
        <f>CSV_CR_SCEN!CE3509</f>
        <v>0</v>
      </c>
      <c r="AT208" s="3299">
        <f>CSV_CR_SCEN!CF3509</f>
        <v>0</v>
      </c>
      <c r="AU208" s="3296">
        <f>CSV_CR_SCEN!CJ3509</f>
        <v>0</v>
      </c>
      <c r="AV208" s="3297">
        <f>CSV_CR_SCEN!BQ5429</f>
        <v>0</v>
      </c>
      <c r="AW208" s="3298">
        <f>CSV_CR_SCEN!BR5429</f>
        <v>0</v>
      </c>
      <c r="AX208" s="3299">
        <f>CSV_CR_SCEN!BS5429</f>
        <v>0</v>
      </c>
      <c r="AY208" s="3297">
        <f>CSV_CR_SCEN!CB5429</f>
        <v>0</v>
      </c>
      <c r="AZ208" s="3298">
        <f>CSV_CR_SCEN!CC5429</f>
        <v>0</v>
      </c>
      <c r="BA208" s="3299">
        <f>CSV_CR_SCEN!CD5429</f>
        <v>0</v>
      </c>
      <c r="BB208" s="3296">
        <f>CSV_CR_SCEN!CJ5429</f>
        <v>0</v>
      </c>
      <c r="BC208" s="3297">
        <f>CSV_CR_SCEN!BQ7349</f>
        <v>0</v>
      </c>
      <c r="BD208" s="3298">
        <f>CSV_CR_SCEN!BR7349</f>
        <v>0</v>
      </c>
      <c r="BE208" s="3299">
        <f>CSV_CR_SCEN!BS7349</f>
        <v>0</v>
      </c>
      <c r="BF208" s="3297">
        <f>CSV_CR_SCEN!CB7349</f>
        <v>0</v>
      </c>
      <c r="BG208" s="3298">
        <f>CSV_CR_SCEN!CC7349</f>
        <v>0</v>
      </c>
      <c r="BH208" s="3299">
        <f>CSV_CR_SCEN!CD7349</f>
        <v>0</v>
      </c>
      <c r="BI208" s="3296">
        <f>CSV_CR_SCEN!CJ7349</f>
        <v>0</v>
      </c>
    </row>
    <row r="209" spans="2:61" ht="14.25" customHeight="1" x14ac:dyDescent="0.25">
      <c r="B209" s="1464">
        <v>155</v>
      </c>
      <c r="C209" s="2557" t="s">
        <v>127</v>
      </c>
      <c r="D209" s="1599"/>
      <c r="E209" s="3927"/>
      <c r="F209" s="2150" t="s">
        <v>127</v>
      </c>
      <c r="G209" s="3297">
        <f>CSV_CR_REA!M629</f>
        <v>0</v>
      </c>
      <c r="H209" s="3299">
        <f>CSV_CR_REA!N629</f>
        <v>0</v>
      </c>
      <c r="I209" s="3297">
        <f>CSV_CR_REA!S629</f>
        <v>0</v>
      </c>
      <c r="J209" s="3299">
        <f>CSV_CR_REA!T629</f>
        <v>0</v>
      </c>
      <c r="K209" s="3297">
        <f>CSV_CR_SCEN!Q2550</f>
        <v>0</v>
      </c>
      <c r="L209" s="3298">
        <f>CSV_CR_SCEN!R2550</f>
        <v>0</v>
      </c>
      <c r="M209" s="3299">
        <f>CSV_CR_SCEN!S2550</f>
        <v>0</v>
      </c>
      <c r="N209" s="3297">
        <f>CSV_CR_SCEN!AD2550</f>
        <v>0</v>
      </c>
      <c r="O209" s="3298">
        <f>CSV_CR_SCEN!AE2550</f>
        <v>0</v>
      </c>
      <c r="P209" s="3299">
        <f>CSV_CR_SCEN!AF2550</f>
        <v>0</v>
      </c>
      <c r="Q209" s="3296">
        <f>CSV_CR_SCEN!AJ2550</f>
        <v>0</v>
      </c>
      <c r="R209" s="998"/>
      <c r="S209" s="3297">
        <f>CSV_CR_SCEN!BQ2550</f>
        <v>0</v>
      </c>
      <c r="T209" s="3298">
        <f>CSV_CR_SCEN!BR2550</f>
        <v>0</v>
      </c>
      <c r="U209" s="3299">
        <f>CSV_CR_SCEN!BS2550</f>
        <v>0</v>
      </c>
      <c r="V209" s="3297">
        <f>CSV_CR_SCEN!CD2550</f>
        <v>0</v>
      </c>
      <c r="W209" s="3298">
        <f>CSV_CR_SCEN!CE2550</f>
        <v>0</v>
      </c>
      <c r="X209" s="3299">
        <f>CSV_CR_SCEN!CF2550</f>
        <v>0</v>
      </c>
      <c r="Y209" s="3296">
        <f>CSV_CR_SCEN!CJ2550</f>
        <v>0</v>
      </c>
      <c r="Z209" s="3297">
        <f>CSV_CR_SCEN!BQ4470</f>
        <v>0</v>
      </c>
      <c r="AA209" s="3298">
        <f>CSV_CR_SCEN!BR4470</f>
        <v>0</v>
      </c>
      <c r="AB209" s="3299">
        <f>CSV_CR_SCEN!BS4470</f>
        <v>0</v>
      </c>
      <c r="AC209" s="3297">
        <f>CSV_CR_SCEN!CD4470</f>
        <v>0</v>
      </c>
      <c r="AD209" s="3298">
        <f>CSV_CR_SCEN!CE4470</f>
        <v>0</v>
      </c>
      <c r="AE209" s="3299">
        <f>CSV_CR_SCEN!CF4470</f>
        <v>0</v>
      </c>
      <c r="AF209" s="3296">
        <f>CSV_CR_SCEN!CJ4470</f>
        <v>0</v>
      </c>
      <c r="AG209" s="3297">
        <f>CSV_CR_SCEN!BQ6390</f>
        <v>0</v>
      </c>
      <c r="AH209" s="3298">
        <f>CSV_CR_SCEN!BR6390</f>
        <v>0</v>
      </c>
      <c r="AI209" s="3299">
        <f>CSV_CR_SCEN!BS6390</f>
        <v>0</v>
      </c>
      <c r="AJ209" s="3297">
        <f>CSV_CR_SCEN!CD6390</f>
        <v>0</v>
      </c>
      <c r="AK209" s="3298">
        <f>CSV_CR_SCEN!CE6390</f>
        <v>0</v>
      </c>
      <c r="AL209" s="3299">
        <f>CSV_CR_SCEN!CF6390</f>
        <v>0</v>
      </c>
      <c r="AM209" s="3296">
        <f>CSV_CR_SCEN!CJ6390</f>
        <v>0</v>
      </c>
      <c r="AN209" s="3353"/>
      <c r="AO209" s="3297">
        <f>CSV_CR_SCEN!BQ3510</f>
        <v>0</v>
      </c>
      <c r="AP209" s="3298">
        <f>CSV_CR_SCEN!BR3510</f>
        <v>0</v>
      </c>
      <c r="AQ209" s="3299">
        <f>CSV_CR_SCEN!BS3510</f>
        <v>0</v>
      </c>
      <c r="AR209" s="3297">
        <f>CSV_CR_SCEN!CD3510</f>
        <v>0</v>
      </c>
      <c r="AS209" s="3298">
        <f>CSV_CR_SCEN!CE3510</f>
        <v>0</v>
      </c>
      <c r="AT209" s="3299">
        <f>CSV_CR_SCEN!CF3510</f>
        <v>0</v>
      </c>
      <c r="AU209" s="3296">
        <f>CSV_CR_SCEN!CJ3510</f>
        <v>0</v>
      </c>
      <c r="AV209" s="3297">
        <f>CSV_CR_SCEN!BQ5430</f>
        <v>0</v>
      </c>
      <c r="AW209" s="3298">
        <f>CSV_CR_SCEN!BR5430</f>
        <v>0</v>
      </c>
      <c r="AX209" s="3299">
        <f>CSV_CR_SCEN!BS5430</f>
        <v>0</v>
      </c>
      <c r="AY209" s="3297">
        <f>CSV_CR_SCEN!CB5430</f>
        <v>0</v>
      </c>
      <c r="AZ209" s="3298">
        <f>CSV_CR_SCEN!CC5430</f>
        <v>0</v>
      </c>
      <c r="BA209" s="3299">
        <f>CSV_CR_SCEN!CD5430</f>
        <v>0</v>
      </c>
      <c r="BB209" s="3296">
        <f>CSV_CR_SCEN!CJ5430</f>
        <v>0</v>
      </c>
      <c r="BC209" s="3297">
        <f>CSV_CR_SCEN!BQ7350</f>
        <v>0</v>
      </c>
      <c r="BD209" s="3298">
        <f>CSV_CR_SCEN!BR7350</f>
        <v>0</v>
      </c>
      <c r="BE209" s="3299">
        <f>CSV_CR_SCEN!BS7350</f>
        <v>0</v>
      </c>
      <c r="BF209" s="3297">
        <f>CSV_CR_SCEN!CB7350</f>
        <v>0</v>
      </c>
      <c r="BG209" s="3298">
        <f>CSV_CR_SCEN!CC7350</f>
        <v>0</v>
      </c>
      <c r="BH209" s="3299">
        <f>CSV_CR_SCEN!CD7350</f>
        <v>0</v>
      </c>
      <c r="BI209" s="3296">
        <f>CSV_CR_SCEN!CJ7350</f>
        <v>0</v>
      </c>
    </row>
    <row r="210" spans="2:61" ht="14.25" customHeight="1" x14ac:dyDescent="0.25">
      <c r="B210" s="1464">
        <v>156</v>
      </c>
      <c r="C210" s="2557" t="s">
        <v>127</v>
      </c>
      <c r="D210" s="1665" t="s">
        <v>1155</v>
      </c>
      <c r="E210" s="3927"/>
      <c r="F210" s="2119" t="s">
        <v>813</v>
      </c>
      <c r="G210" s="3297">
        <f>CSV_CR_REA!M630</f>
        <v>0</v>
      </c>
      <c r="H210" s="3299">
        <f>CSV_CR_REA!N630</f>
        <v>0</v>
      </c>
      <c r="I210" s="3297">
        <f>CSV_CR_REA!S630</f>
        <v>0</v>
      </c>
      <c r="J210" s="3299">
        <f>CSV_CR_REA!T630</f>
        <v>0</v>
      </c>
      <c r="K210" s="3297">
        <f>CSV_CR_SCEN!Q2551</f>
        <v>0</v>
      </c>
      <c r="L210" s="3298">
        <f>CSV_CR_SCEN!R2551</f>
        <v>0</v>
      </c>
      <c r="M210" s="3299">
        <f>CSV_CR_SCEN!S2551</f>
        <v>0</v>
      </c>
      <c r="N210" s="3297">
        <f>CSV_CR_SCEN!AD2551</f>
        <v>0</v>
      </c>
      <c r="O210" s="3298">
        <f>CSV_CR_SCEN!AE2551</f>
        <v>0</v>
      </c>
      <c r="P210" s="3299">
        <f>CSV_CR_SCEN!AF2551</f>
        <v>0</v>
      </c>
      <c r="Q210" s="3296">
        <f>CSV_CR_SCEN!AJ2551</f>
        <v>0</v>
      </c>
      <c r="R210" s="998"/>
      <c r="S210" s="3297">
        <f>CSV_CR_SCEN!BQ2551</f>
        <v>0</v>
      </c>
      <c r="T210" s="3298">
        <f>CSV_CR_SCEN!BR2551</f>
        <v>0</v>
      </c>
      <c r="U210" s="3299">
        <f>CSV_CR_SCEN!BS2551</f>
        <v>0</v>
      </c>
      <c r="V210" s="3297">
        <f>CSV_CR_SCEN!CD2551</f>
        <v>0</v>
      </c>
      <c r="W210" s="3298">
        <f>CSV_CR_SCEN!CE2551</f>
        <v>0</v>
      </c>
      <c r="X210" s="3299">
        <f>CSV_CR_SCEN!CF2551</f>
        <v>0</v>
      </c>
      <c r="Y210" s="3296">
        <f>CSV_CR_SCEN!CJ2551</f>
        <v>0</v>
      </c>
      <c r="Z210" s="3297">
        <f>CSV_CR_SCEN!BQ4471</f>
        <v>0</v>
      </c>
      <c r="AA210" s="3298">
        <f>CSV_CR_SCEN!BR4471</f>
        <v>0</v>
      </c>
      <c r="AB210" s="3299">
        <f>CSV_CR_SCEN!BS4471</f>
        <v>0</v>
      </c>
      <c r="AC210" s="3297">
        <f>CSV_CR_SCEN!CD4471</f>
        <v>0</v>
      </c>
      <c r="AD210" s="3298">
        <f>CSV_CR_SCEN!CE4471</f>
        <v>0</v>
      </c>
      <c r="AE210" s="3299">
        <f>CSV_CR_SCEN!CF4471</f>
        <v>0</v>
      </c>
      <c r="AF210" s="3296">
        <f>CSV_CR_SCEN!CJ4471</f>
        <v>0</v>
      </c>
      <c r="AG210" s="3297">
        <f>CSV_CR_SCEN!BQ6391</f>
        <v>0</v>
      </c>
      <c r="AH210" s="3298">
        <f>CSV_CR_SCEN!BR6391</f>
        <v>0</v>
      </c>
      <c r="AI210" s="3299">
        <f>CSV_CR_SCEN!BS6391</f>
        <v>0</v>
      </c>
      <c r="AJ210" s="3297">
        <f>CSV_CR_SCEN!CD6391</f>
        <v>0</v>
      </c>
      <c r="AK210" s="3298">
        <f>CSV_CR_SCEN!CE6391</f>
        <v>0</v>
      </c>
      <c r="AL210" s="3299">
        <f>CSV_CR_SCEN!CF6391</f>
        <v>0</v>
      </c>
      <c r="AM210" s="3296">
        <f>CSV_CR_SCEN!CJ6391</f>
        <v>0</v>
      </c>
      <c r="AN210" s="3353"/>
      <c r="AO210" s="3297">
        <f>CSV_CR_SCEN!BQ3511</f>
        <v>0</v>
      </c>
      <c r="AP210" s="3298">
        <f>CSV_CR_SCEN!BR3511</f>
        <v>0</v>
      </c>
      <c r="AQ210" s="3299">
        <f>CSV_CR_SCEN!BS3511</f>
        <v>0</v>
      </c>
      <c r="AR210" s="3297">
        <f>CSV_CR_SCEN!CD3511</f>
        <v>0</v>
      </c>
      <c r="AS210" s="3298">
        <f>CSV_CR_SCEN!CE3511</f>
        <v>0</v>
      </c>
      <c r="AT210" s="3299">
        <f>CSV_CR_SCEN!CF3511</f>
        <v>0</v>
      </c>
      <c r="AU210" s="3296">
        <f>CSV_CR_SCEN!CJ3511</f>
        <v>0</v>
      </c>
      <c r="AV210" s="3297">
        <f>CSV_CR_SCEN!BQ5431</f>
        <v>0</v>
      </c>
      <c r="AW210" s="3298">
        <f>CSV_CR_SCEN!BR5431</f>
        <v>0</v>
      </c>
      <c r="AX210" s="3299">
        <f>CSV_CR_SCEN!BS5431</f>
        <v>0</v>
      </c>
      <c r="AY210" s="3297">
        <f>CSV_CR_SCEN!CB5431</f>
        <v>0</v>
      </c>
      <c r="AZ210" s="3298">
        <f>CSV_CR_SCEN!CC5431</f>
        <v>0</v>
      </c>
      <c r="BA210" s="3299">
        <f>CSV_CR_SCEN!CD5431</f>
        <v>0</v>
      </c>
      <c r="BB210" s="3296">
        <f>CSV_CR_SCEN!CJ5431</f>
        <v>0</v>
      </c>
      <c r="BC210" s="3297">
        <f>CSV_CR_SCEN!BQ7351</f>
        <v>0</v>
      </c>
      <c r="BD210" s="3298">
        <f>CSV_CR_SCEN!BR7351</f>
        <v>0</v>
      </c>
      <c r="BE210" s="3299">
        <f>CSV_CR_SCEN!BS7351</f>
        <v>0</v>
      </c>
      <c r="BF210" s="3297">
        <f>CSV_CR_SCEN!CB7351</f>
        <v>0</v>
      </c>
      <c r="BG210" s="3298">
        <f>CSV_CR_SCEN!CC7351</f>
        <v>0</v>
      </c>
      <c r="BH210" s="3299">
        <f>CSV_CR_SCEN!CD7351</f>
        <v>0</v>
      </c>
      <c r="BI210" s="3296">
        <f>CSV_CR_SCEN!CJ7351</f>
        <v>0</v>
      </c>
    </row>
    <row r="211" spans="2:61" ht="14.25" customHeight="1" x14ac:dyDescent="0.25">
      <c r="B211" s="1464">
        <v>157</v>
      </c>
      <c r="C211" s="2557" t="s">
        <v>289</v>
      </c>
      <c r="D211" s="1599"/>
      <c r="E211" s="3927"/>
      <c r="F211" s="2150" t="s">
        <v>289</v>
      </c>
      <c r="G211" s="3297">
        <f>CSV_CR_REA!M632</f>
        <v>0</v>
      </c>
      <c r="H211" s="3299">
        <f>CSV_CR_REA!N632</f>
        <v>0</v>
      </c>
      <c r="I211" s="3297">
        <f>CSV_CR_REA!S632</f>
        <v>0</v>
      </c>
      <c r="J211" s="3299">
        <f>CSV_CR_REA!T632</f>
        <v>0</v>
      </c>
      <c r="K211" s="3297">
        <f>CSV_CR_SCEN!Q2553</f>
        <v>0</v>
      </c>
      <c r="L211" s="3298">
        <f>CSV_CR_SCEN!R2553</f>
        <v>0</v>
      </c>
      <c r="M211" s="3299">
        <f>CSV_CR_SCEN!S2553</f>
        <v>0</v>
      </c>
      <c r="N211" s="3297">
        <f>CSV_CR_SCEN!AD2553</f>
        <v>0</v>
      </c>
      <c r="O211" s="3298">
        <f>CSV_CR_SCEN!AE2553</f>
        <v>0</v>
      </c>
      <c r="P211" s="3299">
        <f>CSV_CR_SCEN!AF2553</f>
        <v>0</v>
      </c>
      <c r="Q211" s="3296">
        <f>CSV_CR_SCEN!AJ2553</f>
        <v>0</v>
      </c>
      <c r="R211" s="998"/>
      <c r="S211" s="3297">
        <f>CSV_CR_SCEN!BQ2553</f>
        <v>0</v>
      </c>
      <c r="T211" s="3298">
        <f>CSV_CR_SCEN!BR2553</f>
        <v>0</v>
      </c>
      <c r="U211" s="3299">
        <f>CSV_CR_SCEN!BS2553</f>
        <v>0</v>
      </c>
      <c r="V211" s="3297">
        <f>CSV_CR_SCEN!CD2553</f>
        <v>0</v>
      </c>
      <c r="W211" s="3298">
        <f>CSV_CR_SCEN!CE2553</f>
        <v>0</v>
      </c>
      <c r="X211" s="3299">
        <f>CSV_CR_SCEN!CF2553</f>
        <v>0</v>
      </c>
      <c r="Y211" s="3296">
        <f>CSV_CR_SCEN!CJ2553</f>
        <v>0</v>
      </c>
      <c r="Z211" s="3297">
        <f>CSV_CR_SCEN!BQ4473</f>
        <v>0</v>
      </c>
      <c r="AA211" s="3298">
        <f>CSV_CR_SCEN!BR4473</f>
        <v>0</v>
      </c>
      <c r="AB211" s="3299">
        <f>CSV_CR_SCEN!BS4473</f>
        <v>0</v>
      </c>
      <c r="AC211" s="3297">
        <f>CSV_CR_SCEN!CD4473</f>
        <v>0</v>
      </c>
      <c r="AD211" s="3298">
        <f>CSV_CR_SCEN!CE4473</f>
        <v>0</v>
      </c>
      <c r="AE211" s="3299">
        <f>CSV_CR_SCEN!CF4473</f>
        <v>0</v>
      </c>
      <c r="AF211" s="3296">
        <f>CSV_CR_SCEN!CJ4473</f>
        <v>0</v>
      </c>
      <c r="AG211" s="3297">
        <f>CSV_CR_SCEN!BQ6393</f>
        <v>0</v>
      </c>
      <c r="AH211" s="3298">
        <f>CSV_CR_SCEN!BR6393</f>
        <v>0</v>
      </c>
      <c r="AI211" s="3299">
        <f>CSV_CR_SCEN!BS6393</f>
        <v>0</v>
      </c>
      <c r="AJ211" s="3297">
        <f>CSV_CR_SCEN!CD6393</f>
        <v>0</v>
      </c>
      <c r="AK211" s="3298">
        <f>CSV_CR_SCEN!CE6393</f>
        <v>0</v>
      </c>
      <c r="AL211" s="3299">
        <f>CSV_CR_SCEN!CF6393</f>
        <v>0</v>
      </c>
      <c r="AM211" s="3296">
        <f>CSV_CR_SCEN!CJ6393</f>
        <v>0</v>
      </c>
      <c r="AN211" s="3353"/>
      <c r="AO211" s="3297">
        <f>CSV_CR_SCEN!BQ3513</f>
        <v>0</v>
      </c>
      <c r="AP211" s="3298">
        <f>CSV_CR_SCEN!BR3513</f>
        <v>0</v>
      </c>
      <c r="AQ211" s="3299">
        <f>CSV_CR_SCEN!BS3513</f>
        <v>0</v>
      </c>
      <c r="AR211" s="3297">
        <f>CSV_CR_SCEN!CD3513</f>
        <v>0</v>
      </c>
      <c r="AS211" s="3298">
        <f>CSV_CR_SCEN!CE3513</f>
        <v>0</v>
      </c>
      <c r="AT211" s="3299">
        <f>CSV_CR_SCEN!CF3513</f>
        <v>0</v>
      </c>
      <c r="AU211" s="3296">
        <f>CSV_CR_SCEN!CJ3513</f>
        <v>0</v>
      </c>
      <c r="AV211" s="3297">
        <f>CSV_CR_SCEN!BQ5433</f>
        <v>0</v>
      </c>
      <c r="AW211" s="3298">
        <f>CSV_CR_SCEN!BR5433</f>
        <v>0</v>
      </c>
      <c r="AX211" s="3299">
        <f>CSV_CR_SCEN!BS5433</f>
        <v>0</v>
      </c>
      <c r="AY211" s="3297">
        <f>CSV_CR_SCEN!CB5433</f>
        <v>0</v>
      </c>
      <c r="AZ211" s="3298">
        <f>CSV_CR_SCEN!CC5433</f>
        <v>0</v>
      </c>
      <c r="BA211" s="3299">
        <f>CSV_CR_SCEN!CD5433</f>
        <v>0</v>
      </c>
      <c r="BB211" s="3296">
        <f>CSV_CR_SCEN!CJ5433</f>
        <v>0</v>
      </c>
      <c r="BC211" s="3297">
        <f>CSV_CR_SCEN!BQ7353</f>
        <v>0</v>
      </c>
      <c r="BD211" s="3298">
        <f>CSV_CR_SCEN!BR7353</f>
        <v>0</v>
      </c>
      <c r="BE211" s="3299">
        <f>CSV_CR_SCEN!BS7353</f>
        <v>0</v>
      </c>
      <c r="BF211" s="3297">
        <f>CSV_CR_SCEN!CB7353</f>
        <v>0</v>
      </c>
      <c r="BG211" s="3298">
        <f>CSV_CR_SCEN!CC7353</f>
        <v>0</v>
      </c>
      <c r="BH211" s="3299">
        <f>CSV_CR_SCEN!CD7353</f>
        <v>0</v>
      </c>
      <c r="BI211" s="3296">
        <f>CSV_CR_SCEN!CJ7353</f>
        <v>0</v>
      </c>
    </row>
    <row r="212" spans="2:61" ht="14.25" customHeight="1" x14ac:dyDescent="0.25">
      <c r="B212" s="1464">
        <v>158</v>
      </c>
      <c r="C212" s="2557" t="s">
        <v>289</v>
      </c>
      <c r="D212" s="1665" t="s">
        <v>1155</v>
      </c>
      <c r="E212" s="3927"/>
      <c r="F212" s="2119" t="s">
        <v>813</v>
      </c>
      <c r="G212" s="3297">
        <f>CSV_CR_REA!M633</f>
        <v>0</v>
      </c>
      <c r="H212" s="3299">
        <f>CSV_CR_REA!N633</f>
        <v>0</v>
      </c>
      <c r="I212" s="3297">
        <f>CSV_CR_REA!S633</f>
        <v>0</v>
      </c>
      <c r="J212" s="3299">
        <f>CSV_CR_REA!T633</f>
        <v>0</v>
      </c>
      <c r="K212" s="3297">
        <f>CSV_CR_SCEN!Q2554</f>
        <v>0</v>
      </c>
      <c r="L212" s="3298">
        <f>CSV_CR_SCEN!R2554</f>
        <v>0</v>
      </c>
      <c r="M212" s="3299">
        <f>CSV_CR_SCEN!S2554</f>
        <v>0</v>
      </c>
      <c r="N212" s="3297">
        <f>CSV_CR_SCEN!AD2554</f>
        <v>0</v>
      </c>
      <c r="O212" s="3298">
        <f>CSV_CR_SCEN!AE2554</f>
        <v>0</v>
      </c>
      <c r="P212" s="3299">
        <f>CSV_CR_SCEN!AF2554</f>
        <v>0</v>
      </c>
      <c r="Q212" s="3296">
        <f>CSV_CR_SCEN!AJ2554</f>
        <v>0</v>
      </c>
      <c r="R212" s="998"/>
      <c r="S212" s="3297">
        <f>CSV_CR_SCEN!BQ2554</f>
        <v>0</v>
      </c>
      <c r="T212" s="3298">
        <f>CSV_CR_SCEN!BR2554</f>
        <v>0</v>
      </c>
      <c r="U212" s="3299">
        <f>CSV_CR_SCEN!BS2554</f>
        <v>0</v>
      </c>
      <c r="V212" s="3297">
        <f>CSV_CR_SCEN!CD2554</f>
        <v>0</v>
      </c>
      <c r="W212" s="3298">
        <f>CSV_CR_SCEN!CE2554</f>
        <v>0</v>
      </c>
      <c r="X212" s="3299">
        <f>CSV_CR_SCEN!CF2554</f>
        <v>0</v>
      </c>
      <c r="Y212" s="3296">
        <f>CSV_CR_SCEN!CJ2554</f>
        <v>0</v>
      </c>
      <c r="Z212" s="3297">
        <f>CSV_CR_SCEN!BQ4474</f>
        <v>0</v>
      </c>
      <c r="AA212" s="3298">
        <f>CSV_CR_SCEN!BR4474</f>
        <v>0</v>
      </c>
      <c r="AB212" s="3299">
        <f>CSV_CR_SCEN!BS4474</f>
        <v>0</v>
      </c>
      <c r="AC212" s="3297">
        <f>CSV_CR_SCEN!CD4474</f>
        <v>0</v>
      </c>
      <c r="AD212" s="3298">
        <f>CSV_CR_SCEN!CE4474</f>
        <v>0</v>
      </c>
      <c r="AE212" s="3299">
        <f>CSV_CR_SCEN!CF4474</f>
        <v>0</v>
      </c>
      <c r="AF212" s="3296">
        <f>CSV_CR_SCEN!CJ4474</f>
        <v>0</v>
      </c>
      <c r="AG212" s="3297">
        <f>CSV_CR_SCEN!BQ6394</f>
        <v>0</v>
      </c>
      <c r="AH212" s="3298">
        <f>CSV_CR_SCEN!BR6394</f>
        <v>0</v>
      </c>
      <c r="AI212" s="3299">
        <f>CSV_CR_SCEN!BS6394</f>
        <v>0</v>
      </c>
      <c r="AJ212" s="3297">
        <f>CSV_CR_SCEN!CD6394</f>
        <v>0</v>
      </c>
      <c r="AK212" s="3298">
        <f>CSV_CR_SCEN!CE6394</f>
        <v>0</v>
      </c>
      <c r="AL212" s="3299">
        <f>CSV_CR_SCEN!CF6394</f>
        <v>0</v>
      </c>
      <c r="AM212" s="3296">
        <f>CSV_CR_SCEN!CJ6394</f>
        <v>0</v>
      </c>
      <c r="AN212" s="3353"/>
      <c r="AO212" s="3297">
        <f>CSV_CR_SCEN!BQ3514</f>
        <v>0</v>
      </c>
      <c r="AP212" s="3298">
        <f>CSV_CR_SCEN!BR3514</f>
        <v>0</v>
      </c>
      <c r="AQ212" s="3299">
        <f>CSV_CR_SCEN!BS3514</f>
        <v>0</v>
      </c>
      <c r="AR212" s="3297">
        <f>CSV_CR_SCEN!CD3514</f>
        <v>0</v>
      </c>
      <c r="AS212" s="3298">
        <f>CSV_CR_SCEN!CE3514</f>
        <v>0</v>
      </c>
      <c r="AT212" s="3299">
        <f>CSV_CR_SCEN!CF3514</f>
        <v>0</v>
      </c>
      <c r="AU212" s="3296">
        <f>CSV_CR_SCEN!CJ3514</f>
        <v>0</v>
      </c>
      <c r="AV212" s="3297">
        <f>CSV_CR_SCEN!BQ5434</f>
        <v>0</v>
      </c>
      <c r="AW212" s="3298">
        <f>CSV_CR_SCEN!BR5434</f>
        <v>0</v>
      </c>
      <c r="AX212" s="3299">
        <f>CSV_CR_SCEN!BS5434</f>
        <v>0</v>
      </c>
      <c r="AY212" s="3297">
        <f>CSV_CR_SCEN!CB5434</f>
        <v>0</v>
      </c>
      <c r="AZ212" s="3298">
        <f>CSV_CR_SCEN!CC5434</f>
        <v>0</v>
      </c>
      <c r="BA212" s="3299">
        <f>CSV_CR_SCEN!CD5434</f>
        <v>0</v>
      </c>
      <c r="BB212" s="3296">
        <f>CSV_CR_SCEN!CJ5434</f>
        <v>0</v>
      </c>
      <c r="BC212" s="3297">
        <f>CSV_CR_SCEN!BQ7354</f>
        <v>0</v>
      </c>
      <c r="BD212" s="3298">
        <f>CSV_CR_SCEN!BR7354</f>
        <v>0</v>
      </c>
      <c r="BE212" s="3299">
        <f>CSV_CR_SCEN!BS7354</f>
        <v>0</v>
      </c>
      <c r="BF212" s="3297">
        <f>CSV_CR_SCEN!CB7354</f>
        <v>0</v>
      </c>
      <c r="BG212" s="3298">
        <f>CSV_CR_SCEN!CC7354</f>
        <v>0</v>
      </c>
      <c r="BH212" s="3299">
        <f>CSV_CR_SCEN!CD7354</f>
        <v>0</v>
      </c>
      <c r="BI212" s="3296">
        <f>CSV_CR_SCEN!CJ7354</f>
        <v>0</v>
      </c>
    </row>
    <row r="213" spans="2:61" ht="14.25" customHeight="1" x14ac:dyDescent="0.25">
      <c r="B213" s="1464">
        <v>159</v>
      </c>
      <c r="C213" s="2557" t="s">
        <v>302</v>
      </c>
      <c r="D213" s="1599"/>
      <c r="E213" s="3927"/>
      <c r="F213" s="2150" t="s">
        <v>302</v>
      </c>
      <c r="G213" s="3297">
        <f>CSV_CR_REA!M635</f>
        <v>0</v>
      </c>
      <c r="H213" s="3299">
        <f>CSV_CR_REA!N635</f>
        <v>0</v>
      </c>
      <c r="I213" s="3297">
        <f>CSV_CR_REA!S635</f>
        <v>0</v>
      </c>
      <c r="J213" s="3299">
        <f>CSV_CR_REA!T635</f>
        <v>0</v>
      </c>
      <c r="K213" s="3297">
        <f>CSV_CR_SCEN!Q2556</f>
        <v>0</v>
      </c>
      <c r="L213" s="3298">
        <f>CSV_CR_SCEN!R2556</f>
        <v>0</v>
      </c>
      <c r="M213" s="3299">
        <f>CSV_CR_SCEN!S2556</f>
        <v>0</v>
      </c>
      <c r="N213" s="3297">
        <f>CSV_CR_SCEN!AD2556</f>
        <v>0</v>
      </c>
      <c r="O213" s="3298">
        <f>CSV_CR_SCEN!AE2556</f>
        <v>0</v>
      </c>
      <c r="P213" s="3299">
        <f>CSV_CR_SCEN!AF2556</f>
        <v>0</v>
      </c>
      <c r="Q213" s="3296">
        <f>CSV_CR_SCEN!AJ2556</f>
        <v>0</v>
      </c>
      <c r="R213" s="998"/>
      <c r="S213" s="3297">
        <f>CSV_CR_SCEN!BQ2556</f>
        <v>0</v>
      </c>
      <c r="T213" s="3298">
        <f>CSV_CR_SCEN!BR2556</f>
        <v>0</v>
      </c>
      <c r="U213" s="3299">
        <f>CSV_CR_SCEN!BS2556</f>
        <v>0</v>
      </c>
      <c r="V213" s="3297">
        <f>CSV_CR_SCEN!CD2556</f>
        <v>0</v>
      </c>
      <c r="W213" s="3298">
        <f>CSV_CR_SCEN!CE2556</f>
        <v>0</v>
      </c>
      <c r="X213" s="3299">
        <f>CSV_CR_SCEN!CF2556</f>
        <v>0</v>
      </c>
      <c r="Y213" s="3296">
        <f>CSV_CR_SCEN!CJ2556</f>
        <v>0</v>
      </c>
      <c r="Z213" s="3297">
        <f>CSV_CR_SCEN!BQ4476</f>
        <v>0</v>
      </c>
      <c r="AA213" s="3298">
        <f>CSV_CR_SCEN!BR4476</f>
        <v>0</v>
      </c>
      <c r="AB213" s="3299">
        <f>CSV_CR_SCEN!BS4476</f>
        <v>0</v>
      </c>
      <c r="AC213" s="3297">
        <f>CSV_CR_SCEN!CD4476</f>
        <v>0</v>
      </c>
      <c r="AD213" s="3298">
        <f>CSV_CR_SCEN!CE4476</f>
        <v>0</v>
      </c>
      <c r="AE213" s="3299">
        <f>CSV_CR_SCEN!CF4476</f>
        <v>0</v>
      </c>
      <c r="AF213" s="3296">
        <f>CSV_CR_SCEN!CJ4476</f>
        <v>0</v>
      </c>
      <c r="AG213" s="3297">
        <f>CSV_CR_SCEN!BQ6396</f>
        <v>0</v>
      </c>
      <c r="AH213" s="3298">
        <f>CSV_CR_SCEN!BR6396</f>
        <v>0</v>
      </c>
      <c r="AI213" s="3299">
        <f>CSV_CR_SCEN!BS6396</f>
        <v>0</v>
      </c>
      <c r="AJ213" s="3297">
        <f>CSV_CR_SCEN!CD6396</f>
        <v>0</v>
      </c>
      <c r="AK213" s="3298">
        <f>CSV_CR_SCEN!CE6396</f>
        <v>0</v>
      </c>
      <c r="AL213" s="3299">
        <f>CSV_CR_SCEN!CF6396</f>
        <v>0</v>
      </c>
      <c r="AM213" s="3296">
        <f>CSV_CR_SCEN!CJ6396</f>
        <v>0</v>
      </c>
      <c r="AN213" s="3353"/>
      <c r="AO213" s="3297">
        <f>CSV_CR_SCEN!BQ3516</f>
        <v>0</v>
      </c>
      <c r="AP213" s="3298">
        <f>CSV_CR_SCEN!BR3516</f>
        <v>0</v>
      </c>
      <c r="AQ213" s="3299">
        <f>CSV_CR_SCEN!BS3516</f>
        <v>0</v>
      </c>
      <c r="AR213" s="3297">
        <f>CSV_CR_SCEN!CD3516</f>
        <v>0</v>
      </c>
      <c r="AS213" s="3298">
        <f>CSV_CR_SCEN!CE3516</f>
        <v>0</v>
      </c>
      <c r="AT213" s="3299">
        <f>CSV_CR_SCEN!CF3516</f>
        <v>0</v>
      </c>
      <c r="AU213" s="3296">
        <f>CSV_CR_SCEN!CJ3516</f>
        <v>0</v>
      </c>
      <c r="AV213" s="3297">
        <f>CSV_CR_SCEN!BQ5436</f>
        <v>0</v>
      </c>
      <c r="AW213" s="3298">
        <f>CSV_CR_SCEN!BR5436</f>
        <v>0</v>
      </c>
      <c r="AX213" s="3299">
        <f>CSV_CR_SCEN!BS5436</f>
        <v>0</v>
      </c>
      <c r="AY213" s="3297">
        <f>CSV_CR_SCEN!CB5436</f>
        <v>0</v>
      </c>
      <c r="AZ213" s="3298">
        <f>CSV_CR_SCEN!CC5436</f>
        <v>0</v>
      </c>
      <c r="BA213" s="3299">
        <f>CSV_CR_SCEN!CD5436</f>
        <v>0</v>
      </c>
      <c r="BB213" s="3296">
        <f>CSV_CR_SCEN!CJ5436</f>
        <v>0</v>
      </c>
      <c r="BC213" s="3297">
        <f>CSV_CR_SCEN!BQ7356</f>
        <v>0</v>
      </c>
      <c r="BD213" s="3298">
        <f>CSV_CR_SCEN!BR7356</f>
        <v>0</v>
      </c>
      <c r="BE213" s="3299">
        <f>CSV_CR_SCEN!BS7356</f>
        <v>0</v>
      </c>
      <c r="BF213" s="3297">
        <f>CSV_CR_SCEN!CB7356</f>
        <v>0</v>
      </c>
      <c r="BG213" s="3298">
        <f>CSV_CR_SCEN!CC7356</f>
        <v>0</v>
      </c>
      <c r="BH213" s="3299">
        <f>CSV_CR_SCEN!CD7356</f>
        <v>0</v>
      </c>
      <c r="BI213" s="3296">
        <f>CSV_CR_SCEN!CJ7356</f>
        <v>0</v>
      </c>
    </row>
    <row r="214" spans="2:61" ht="14.25" customHeight="1" x14ac:dyDescent="0.25">
      <c r="B214" s="1464">
        <v>160</v>
      </c>
      <c r="C214" s="2557" t="s">
        <v>302</v>
      </c>
      <c r="D214" s="1665" t="s">
        <v>1155</v>
      </c>
      <c r="E214" s="3927"/>
      <c r="F214" s="2119" t="s">
        <v>813</v>
      </c>
      <c r="G214" s="3297">
        <f>CSV_CR_REA!M636</f>
        <v>0</v>
      </c>
      <c r="H214" s="3299">
        <f>CSV_CR_REA!N636</f>
        <v>0</v>
      </c>
      <c r="I214" s="3297">
        <f>CSV_CR_REA!S636</f>
        <v>0</v>
      </c>
      <c r="J214" s="3299">
        <f>CSV_CR_REA!T636</f>
        <v>0</v>
      </c>
      <c r="K214" s="3297">
        <f>CSV_CR_SCEN!Q2557</f>
        <v>0</v>
      </c>
      <c r="L214" s="3298">
        <f>CSV_CR_SCEN!R2557</f>
        <v>0</v>
      </c>
      <c r="M214" s="3299">
        <f>CSV_CR_SCEN!S2557</f>
        <v>0</v>
      </c>
      <c r="N214" s="3297">
        <f>CSV_CR_SCEN!AD2557</f>
        <v>0</v>
      </c>
      <c r="O214" s="3298">
        <f>CSV_CR_SCEN!AE2557</f>
        <v>0</v>
      </c>
      <c r="P214" s="3299">
        <f>CSV_CR_SCEN!AF2557</f>
        <v>0</v>
      </c>
      <c r="Q214" s="3296">
        <f>CSV_CR_SCEN!AJ2557</f>
        <v>0</v>
      </c>
      <c r="R214" s="998"/>
      <c r="S214" s="3297">
        <f>CSV_CR_SCEN!BQ2557</f>
        <v>0</v>
      </c>
      <c r="T214" s="3298">
        <f>CSV_CR_SCEN!BR2557</f>
        <v>0</v>
      </c>
      <c r="U214" s="3299">
        <f>CSV_CR_SCEN!BS2557</f>
        <v>0</v>
      </c>
      <c r="V214" s="3297">
        <f>CSV_CR_SCEN!CD2557</f>
        <v>0</v>
      </c>
      <c r="W214" s="3298">
        <f>CSV_CR_SCEN!CE2557</f>
        <v>0</v>
      </c>
      <c r="X214" s="3299">
        <f>CSV_CR_SCEN!CF2557</f>
        <v>0</v>
      </c>
      <c r="Y214" s="3296">
        <f>CSV_CR_SCEN!CJ2557</f>
        <v>0</v>
      </c>
      <c r="Z214" s="3297">
        <f>CSV_CR_SCEN!BQ4477</f>
        <v>0</v>
      </c>
      <c r="AA214" s="3298">
        <f>CSV_CR_SCEN!BR4477</f>
        <v>0</v>
      </c>
      <c r="AB214" s="3299">
        <f>CSV_CR_SCEN!BS4477</f>
        <v>0</v>
      </c>
      <c r="AC214" s="3297">
        <f>CSV_CR_SCEN!CD4477</f>
        <v>0</v>
      </c>
      <c r="AD214" s="3298">
        <f>CSV_CR_SCEN!CE4477</f>
        <v>0</v>
      </c>
      <c r="AE214" s="3299">
        <f>CSV_CR_SCEN!CF4477</f>
        <v>0</v>
      </c>
      <c r="AF214" s="3296">
        <f>CSV_CR_SCEN!CJ4477</f>
        <v>0</v>
      </c>
      <c r="AG214" s="3297">
        <f>CSV_CR_SCEN!BQ6397</f>
        <v>0</v>
      </c>
      <c r="AH214" s="3298">
        <f>CSV_CR_SCEN!BR6397</f>
        <v>0</v>
      </c>
      <c r="AI214" s="3299">
        <f>CSV_CR_SCEN!BS6397</f>
        <v>0</v>
      </c>
      <c r="AJ214" s="3297">
        <f>CSV_CR_SCEN!CD6397</f>
        <v>0</v>
      </c>
      <c r="AK214" s="3298">
        <f>CSV_CR_SCEN!CE6397</f>
        <v>0</v>
      </c>
      <c r="AL214" s="3299">
        <f>CSV_CR_SCEN!CF6397</f>
        <v>0</v>
      </c>
      <c r="AM214" s="3296">
        <f>CSV_CR_SCEN!CJ6397</f>
        <v>0</v>
      </c>
      <c r="AN214" s="3353"/>
      <c r="AO214" s="3297">
        <f>CSV_CR_SCEN!BQ3517</f>
        <v>0</v>
      </c>
      <c r="AP214" s="3298">
        <f>CSV_CR_SCEN!BR3517</f>
        <v>0</v>
      </c>
      <c r="AQ214" s="3299">
        <f>CSV_CR_SCEN!BS3517</f>
        <v>0</v>
      </c>
      <c r="AR214" s="3297">
        <f>CSV_CR_SCEN!CD3517</f>
        <v>0</v>
      </c>
      <c r="AS214" s="3298">
        <f>CSV_CR_SCEN!CE3517</f>
        <v>0</v>
      </c>
      <c r="AT214" s="3299">
        <f>CSV_CR_SCEN!CF3517</f>
        <v>0</v>
      </c>
      <c r="AU214" s="3296">
        <f>CSV_CR_SCEN!CJ3517</f>
        <v>0</v>
      </c>
      <c r="AV214" s="3297">
        <f>CSV_CR_SCEN!BQ5437</f>
        <v>0</v>
      </c>
      <c r="AW214" s="3298">
        <f>CSV_CR_SCEN!BR5437</f>
        <v>0</v>
      </c>
      <c r="AX214" s="3299">
        <f>CSV_CR_SCEN!BS5437</f>
        <v>0</v>
      </c>
      <c r="AY214" s="3297">
        <f>CSV_CR_SCEN!CB5437</f>
        <v>0</v>
      </c>
      <c r="AZ214" s="3298">
        <f>CSV_CR_SCEN!CC5437</f>
        <v>0</v>
      </c>
      <c r="BA214" s="3299">
        <f>CSV_CR_SCEN!CD5437</f>
        <v>0</v>
      </c>
      <c r="BB214" s="3296">
        <f>CSV_CR_SCEN!CJ5437</f>
        <v>0</v>
      </c>
      <c r="BC214" s="3297">
        <f>CSV_CR_SCEN!BQ7357</f>
        <v>0</v>
      </c>
      <c r="BD214" s="3298">
        <f>CSV_CR_SCEN!BR7357</f>
        <v>0</v>
      </c>
      <c r="BE214" s="3299">
        <f>CSV_CR_SCEN!BS7357</f>
        <v>0</v>
      </c>
      <c r="BF214" s="3297">
        <f>CSV_CR_SCEN!CB7357</f>
        <v>0</v>
      </c>
      <c r="BG214" s="3298">
        <f>CSV_CR_SCEN!CC7357</f>
        <v>0</v>
      </c>
      <c r="BH214" s="3299">
        <f>CSV_CR_SCEN!CD7357</f>
        <v>0</v>
      </c>
      <c r="BI214" s="3296">
        <f>CSV_CR_SCEN!CJ7357</f>
        <v>0</v>
      </c>
    </row>
    <row r="215" spans="2:61" ht="14.25" customHeight="1" x14ac:dyDescent="0.25">
      <c r="B215" s="1464">
        <v>161</v>
      </c>
      <c r="C215" s="2557" t="s">
        <v>303</v>
      </c>
      <c r="D215" s="1599"/>
      <c r="E215" s="3927"/>
      <c r="F215" s="2150" t="s">
        <v>303</v>
      </c>
      <c r="G215" s="3297">
        <f>CSV_CR_REA!M640</f>
        <v>0</v>
      </c>
      <c r="H215" s="3299">
        <f>CSV_CR_REA!N640</f>
        <v>0</v>
      </c>
      <c r="I215" s="3297">
        <f>CSV_CR_REA!S640</f>
        <v>0</v>
      </c>
      <c r="J215" s="3299">
        <f>CSV_CR_REA!T640</f>
        <v>0</v>
      </c>
      <c r="K215" s="3297">
        <f>CSV_CR_SCEN!Q2561</f>
        <v>0</v>
      </c>
      <c r="L215" s="3298">
        <f>CSV_CR_SCEN!R2561</f>
        <v>0</v>
      </c>
      <c r="M215" s="3299">
        <f>CSV_CR_SCEN!S2561</f>
        <v>0</v>
      </c>
      <c r="N215" s="3297">
        <f>CSV_CR_SCEN!AD2561</f>
        <v>0</v>
      </c>
      <c r="O215" s="3298">
        <f>CSV_CR_SCEN!AE2561</f>
        <v>0</v>
      </c>
      <c r="P215" s="3299">
        <f>CSV_CR_SCEN!AF2561</f>
        <v>0</v>
      </c>
      <c r="Q215" s="3296">
        <f>CSV_CR_SCEN!AJ2561</f>
        <v>0</v>
      </c>
      <c r="R215" s="998"/>
      <c r="S215" s="3297">
        <f>CSV_CR_SCEN!BQ2561</f>
        <v>0</v>
      </c>
      <c r="T215" s="3298">
        <f>CSV_CR_SCEN!BR2561</f>
        <v>0</v>
      </c>
      <c r="U215" s="3299">
        <f>CSV_CR_SCEN!BS2561</f>
        <v>0</v>
      </c>
      <c r="V215" s="3297">
        <f>CSV_CR_SCEN!CD2561</f>
        <v>0</v>
      </c>
      <c r="W215" s="3298">
        <f>CSV_CR_SCEN!CE2561</f>
        <v>0</v>
      </c>
      <c r="X215" s="3299">
        <f>CSV_CR_SCEN!CF2561</f>
        <v>0</v>
      </c>
      <c r="Y215" s="3296">
        <f>CSV_CR_SCEN!CJ2561</f>
        <v>0</v>
      </c>
      <c r="Z215" s="3297">
        <f>CSV_CR_SCEN!BQ4481</f>
        <v>0</v>
      </c>
      <c r="AA215" s="3298">
        <f>CSV_CR_SCEN!BR4481</f>
        <v>0</v>
      </c>
      <c r="AB215" s="3299">
        <f>CSV_CR_SCEN!BS4481</f>
        <v>0</v>
      </c>
      <c r="AC215" s="3297">
        <f>CSV_CR_SCEN!CD4481</f>
        <v>0</v>
      </c>
      <c r="AD215" s="3298">
        <f>CSV_CR_SCEN!CE4481</f>
        <v>0</v>
      </c>
      <c r="AE215" s="3299">
        <f>CSV_CR_SCEN!CF4481</f>
        <v>0</v>
      </c>
      <c r="AF215" s="3296">
        <f>CSV_CR_SCEN!CJ4481</f>
        <v>0</v>
      </c>
      <c r="AG215" s="3297">
        <f>CSV_CR_SCEN!BQ6401</f>
        <v>0</v>
      </c>
      <c r="AH215" s="3298">
        <f>CSV_CR_SCEN!BR6401</f>
        <v>0</v>
      </c>
      <c r="AI215" s="3299">
        <f>CSV_CR_SCEN!BS6401</f>
        <v>0</v>
      </c>
      <c r="AJ215" s="3297">
        <f>CSV_CR_SCEN!CD6401</f>
        <v>0</v>
      </c>
      <c r="AK215" s="3298">
        <f>CSV_CR_SCEN!CE6401</f>
        <v>0</v>
      </c>
      <c r="AL215" s="3299">
        <f>CSV_CR_SCEN!CF6401</f>
        <v>0</v>
      </c>
      <c r="AM215" s="3296">
        <f>CSV_CR_SCEN!CJ6401</f>
        <v>0</v>
      </c>
      <c r="AN215" s="3353"/>
      <c r="AO215" s="3297">
        <f>CSV_CR_SCEN!BQ3521</f>
        <v>0</v>
      </c>
      <c r="AP215" s="3298">
        <f>CSV_CR_SCEN!BR3521</f>
        <v>0</v>
      </c>
      <c r="AQ215" s="3299">
        <f>CSV_CR_SCEN!BS3521</f>
        <v>0</v>
      </c>
      <c r="AR215" s="3297">
        <f>CSV_CR_SCEN!CD3521</f>
        <v>0</v>
      </c>
      <c r="AS215" s="3298">
        <f>CSV_CR_SCEN!CE3521</f>
        <v>0</v>
      </c>
      <c r="AT215" s="3299">
        <f>CSV_CR_SCEN!CF3521</f>
        <v>0</v>
      </c>
      <c r="AU215" s="3296">
        <f>CSV_CR_SCEN!CJ3521</f>
        <v>0</v>
      </c>
      <c r="AV215" s="3297">
        <f>CSV_CR_SCEN!BQ5441</f>
        <v>0</v>
      </c>
      <c r="AW215" s="3298">
        <f>CSV_CR_SCEN!BR5441</f>
        <v>0</v>
      </c>
      <c r="AX215" s="3299">
        <f>CSV_CR_SCEN!BS5441</f>
        <v>0</v>
      </c>
      <c r="AY215" s="3297">
        <f>CSV_CR_SCEN!CB5441</f>
        <v>0</v>
      </c>
      <c r="AZ215" s="3298">
        <f>CSV_CR_SCEN!CC5441</f>
        <v>0</v>
      </c>
      <c r="BA215" s="3299">
        <f>CSV_CR_SCEN!CD5441</f>
        <v>0</v>
      </c>
      <c r="BB215" s="3296">
        <f>CSV_CR_SCEN!CJ5441</f>
        <v>0</v>
      </c>
      <c r="BC215" s="3297">
        <f>CSV_CR_SCEN!BQ7361</f>
        <v>0</v>
      </c>
      <c r="BD215" s="3298">
        <f>CSV_CR_SCEN!BR7361</f>
        <v>0</v>
      </c>
      <c r="BE215" s="3299">
        <f>CSV_CR_SCEN!BS7361</f>
        <v>0</v>
      </c>
      <c r="BF215" s="3297">
        <f>CSV_CR_SCEN!CB7361</f>
        <v>0</v>
      </c>
      <c r="BG215" s="3298">
        <f>CSV_CR_SCEN!CC7361</f>
        <v>0</v>
      </c>
      <c r="BH215" s="3299">
        <f>CSV_CR_SCEN!CD7361</f>
        <v>0</v>
      </c>
      <c r="BI215" s="3296">
        <f>CSV_CR_SCEN!CJ7361</f>
        <v>0</v>
      </c>
    </row>
    <row r="216" spans="2:61" ht="14.25" customHeight="1" x14ac:dyDescent="0.25">
      <c r="B216" s="1464">
        <v>162</v>
      </c>
      <c r="C216" s="2557" t="s">
        <v>304</v>
      </c>
      <c r="D216" s="1599"/>
      <c r="E216" s="3927"/>
      <c r="F216" s="2150" t="s">
        <v>304</v>
      </c>
      <c r="G216" s="3297">
        <f>CSV_CR_REA!M641</f>
        <v>0</v>
      </c>
      <c r="H216" s="3299">
        <f>CSV_CR_REA!N641</f>
        <v>0</v>
      </c>
      <c r="I216" s="3297">
        <f>CSV_CR_REA!S641</f>
        <v>0</v>
      </c>
      <c r="J216" s="3299">
        <f>CSV_CR_REA!T641</f>
        <v>0</v>
      </c>
      <c r="K216" s="3297">
        <f>CSV_CR_SCEN!Q2562</f>
        <v>0</v>
      </c>
      <c r="L216" s="3298">
        <f>CSV_CR_SCEN!R2562</f>
        <v>0</v>
      </c>
      <c r="M216" s="3299">
        <f>CSV_CR_SCEN!S2562</f>
        <v>0</v>
      </c>
      <c r="N216" s="3297">
        <f>CSV_CR_SCEN!AD2562</f>
        <v>0</v>
      </c>
      <c r="O216" s="3298">
        <f>CSV_CR_SCEN!AE2562</f>
        <v>0</v>
      </c>
      <c r="P216" s="3299">
        <f>CSV_CR_SCEN!AF2562</f>
        <v>0</v>
      </c>
      <c r="Q216" s="3296">
        <f>CSV_CR_SCEN!AJ2562</f>
        <v>0</v>
      </c>
      <c r="R216" s="998"/>
      <c r="S216" s="3297">
        <f>CSV_CR_SCEN!BQ2562</f>
        <v>0</v>
      </c>
      <c r="T216" s="3298">
        <f>CSV_CR_SCEN!BR2562</f>
        <v>0</v>
      </c>
      <c r="U216" s="3299">
        <f>CSV_CR_SCEN!BS2562</f>
        <v>0</v>
      </c>
      <c r="V216" s="3297">
        <f>CSV_CR_SCEN!CD2562</f>
        <v>0</v>
      </c>
      <c r="W216" s="3298">
        <f>CSV_CR_SCEN!CE2562</f>
        <v>0</v>
      </c>
      <c r="X216" s="3299">
        <f>CSV_CR_SCEN!CF2562</f>
        <v>0</v>
      </c>
      <c r="Y216" s="3296">
        <f>CSV_CR_SCEN!CJ2562</f>
        <v>0</v>
      </c>
      <c r="Z216" s="3297">
        <f>CSV_CR_SCEN!BQ4482</f>
        <v>0</v>
      </c>
      <c r="AA216" s="3298">
        <f>CSV_CR_SCEN!BR4482</f>
        <v>0</v>
      </c>
      <c r="AB216" s="3299">
        <f>CSV_CR_SCEN!BS4482</f>
        <v>0</v>
      </c>
      <c r="AC216" s="3297">
        <f>CSV_CR_SCEN!CD4482</f>
        <v>0</v>
      </c>
      <c r="AD216" s="3298">
        <f>CSV_CR_SCEN!CE4482</f>
        <v>0</v>
      </c>
      <c r="AE216" s="3299">
        <f>CSV_CR_SCEN!CF4482</f>
        <v>0</v>
      </c>
      <c r="AF216" s="3296">
        <f>CSV_CR_SCEN!CJ4482</f>
        <v>0</v>
      </c>
      <c r="AG216" s="3297">
        <f>CSV_CR_SCEN!BQ6402</f>
        <v>0</v>
      </c>
      <c r="AH216" s="3298">
        <f>CSV_CR_SCEN!BR6402</f>
        <v>0</v>
      </c>
      <c r="AI216" s="3299">
        <f>CSV_CR_SCEN!BS6402</f>
        <v>0</v>
      </c>
      <c r="AJ216" s="3297">
        <f>CSV_CR_SCEN!CD6402</f>
        <v>0</v>
      </c>
      <c r="AK216" s="3298">
        <f>CSV_CR_SCEN!CE6402</f>
        <v>0</v>
      </c>
      <c r="AL216" s="3299">
        <f>CSV_CR_SCEN!CF6402</f>
        <v>0</v>
      </c>
      <c r="AM216" s="3296">
        <f>CSV_CR_SCEN!CJ6402</f>
        <v>0</v>
      </c>
      <c r="AN216" s="3353"/>
      <c r="AO216" s="3297">
        <f>CSV_CR_SCEN!BQ3522</f>
        <v>0</v>
      </c>
      <c r="AP216" s="3298">
        <f>CSV_CR_SCEN!BR3522</f>
        <v>0</v>
      </c>
      <c r="AQ216" s="3299">
        <f>CSV_CR_SCEN!BS3522</f>
        <v>0</v>
      </c>
      <c r="AR216" s="3297">
        <f>CSV_CR_SCEN!CD3522</f>
        <v>0</v>
      </c>
      <c r="AS216" s="3298">
        <f>CSV_CR_SCEN!CE3522</f>
        <v>0</v>
      </c>
      <c r="AT216" s="3299">
        <f>CSV_CR_SCEN!CF3522</f>
        <v>0</v>
      </c>
      <c r="AU216" s="3296">
        <f>CSV_CR_SCEN!CJ3522</f>
        <v>0</v>
      </c>
      <c r="AV216" s="3297">
        <f>CSV_CR_SCEN!BQ5442</f>
        <v>0</v>
      </c>
      <c r="AW216" s="3298">
        <f>CSV_CR_SCEN!BR5442</f>
        <v>0</v>
      </c>
      <c r="AX216" s="3299">
        <f>CSV_CR_SCEN!BS5442</f>
        <v>0</v>
      </c>
      <c r="AY216" s="3297">
        <f>CSV_CR_SCEN!CB5442</f>
        <v>0</v>
      </c>
      <c r="AZ216" s="3298">
        <f>CSV_CR_SCEN!CC5442</f>
        <v>0</v>
      </c>
      <c r="BA216" s="3299">
        <f>CSV_CR_SCEN!CD5442</f>
        <v>0</v>
      </c>
      <c r="BB216" s="3296">
        <f>CSV_CR_SCEN!CJ5442</f>
        <v>0</v>
      </c>
      <c r="BC216" s="3297">
        <f>CSV_CR_SCEN!BQ7362</f>
        <v>0</v>
      </c>
      <c r="BD216" s="3298">
        <f>CSV_CR_SCEN!BR7362</f>
        <v>0</v>
      </c>
      <c r="BE216" s="3299">
        <f>CSV_CR_SCEN!BS7362</f>
        <v>0</v>
      </c>
      <c r="BF216" s="3297">
        <f>CSV_CR_SCEN!CB7362</f>
        <v>0</v>
      </c>
      <c r="BG216" s="3298">
        <f>CSV_CR_SCEN!CC7362</f>
        <v>0</v>
      </c>
      <c r="BH216" s="3299">
        <f>CSV_CR_SCEN!CD7362</f>
        <v>0</v>
      </c>
      <c r="BI216" s="3296">
        <f>CSV_CR_SCEN!CJ7362</f>
        <v>0</v>
      </c>
    </row>
    <row r="217" spans="2:61" ht="15" customHeight="1" x14ac:dyDescent="0.25">
      <c r="B217" s="1464">
        <v>163</v>
      </c>
      <c r="C217" s="2557" t="s">
        <v>305</v>
      </c>
      <c r="D217" s="1599"/>
      <c r="E217" s="3927"/>
      <c r="F217" s="2150" t="s">
        <v>305</v>
      </c>
      <c r="G217" s="3297">
        <f>CSV_CR_REA!M642</f>
        <v>0</v>
      </c>
      <c r="H217" s="3299">
        <f>CSV_CR_REA!N642</f>
        <v>0</v>
      </c>
      <c r="I217" s="3297">
        <f>CSV_CR_REA!S642</f>
        <v>0</v>
      </c>
      <c r="J217" s="3299">
        <f>CSV_CR_REA!T642</f>
        <v>0</v>
      </c>
      <c r="K217" s="3297">
        <f>CSV_CR_SCEN!Q2563</f>
        <v>0</v>
      </c>
      <c r="L217" s="3298">
        <f>CSV_CR_SCEN!R2563</f>
        <v>0</v>
      </c>
      <c r="M217" s="3299">
        <f>CSV_CR_SCEN!S2563</f>
        <v>0</v>
      </c>
      <c r="N217" s="3297">
        <f>CSV_CR_SCEN!AD2563</f>
        <v>0</v>
      </c>
      <c r="O217" s="3298">
        <f>CSV_CR_SCEN!AE2563</f>
        <v>0</v>
      </c>
      <c r="P217" s="3299">
        <f>CSV_CR_SCEN!AF2563</f>
        <v>0</v>
      </c>
      <c r="Q217" s="3296">
        <f>CSV_CR_SCEN!AJ2563</f>
        <v>0</v>
      </c>
      <c r="R217" s="998"/>
      <c r="S217" s="3297">
        <f>CSV_CR_SCEN!BQ2563</f>
        <v>0</v>
      </c>
      <c r="T217" s="3298">
        <f>CSV_CR_SCEN!BR2563</f>
        <v>0</v>
      </c>
      <c r="U217" s="3299">
        <f>CSV_CR_SCEN!BS2563</f>
        <v>0</v>
      </c>
      <c r="V217" s="3297">
        <f>CSV_CR_SCEN!CD2563</f>
        <v>0</v>
      </c>
      <c r="W217" s="3298">
        <f>CSV_CR_SCEN!CE2563</f>
        <v>0</v>
      </c>
      <c r="X217" s="3299">
        <f>CSV_CR_SCEN!CF2563</f>
        <v>0</v>
      </c>
      <c r="Y217" s="3296">
        <f>CSV_CR_SCEN!CJ2563</f>
        <v>0</v>
      </c>
      <c r="Z217" s="3297">
        <f>CSV_CR_SCEN!BQ4483</f>
        <v>0</v>
      </c>
      <c r="AA217" s="3298">
        <f>CSV_CR_SCEN!BR4483</f>
        <v>0</v>
      </c>
      <c r="AB217" s="3299">
        <f>CSV_CR_SCEN!BS4483</f>
        <v>0</v>
      </c>
      <c r="AC217" s="3297">
        <f>CSV_CR_SCEN!CD4483</f>
        <v>0</v>
      </c>
      <c r="AD217" s="3298">
        <f>CSV_CR_SCEN!CE4483</f>
        <v>0</v>
      </c>
      <c r="AE217" s="3299">
        <f>CSV_CR_SCEN!CF4483</f>
        <v>0</v>
      </c>
      <c r="AF217" s="3296">
        <f>CSV_CR_SCEN!CJ4483</f>
        <v>0</v>
      </c>
      <c r="AG217" s="3297">
        <f>CSV_CR_SCEN!BQ6403</f>
        <v>0</v>
      </c>
      <c r="AH217" s="3298">
        <f>CSV_CR_SCEN!BR6403</f>
        <v>0</v>
      </c>
      <c r="AI217" s="3299">
        <f>CSV_CR_SCEN!BS6403</f>
        <v>0</v>
      </c>
      <c r="AJ217" s="3297">
        <f>CSV_CR_SCEN!CD6403</f>
        <v>0</v>
      </c>
      <c r="AK217" s="3298">
        <f>CSV_CR_SCEN!CE6403</f>
        <v>0</v>
      </c>
      <c r="AL217" s="3299">
        <f>CSV_CR_SCEN!CF6403</f>
        <v>0</v>
      </c>
      <c r="AM217" s="3296">
        <f>CSV_CR_SCEN!CJ6403</f>
        <v>0</v>
      </c>
      <c r="AN217" s="3353"/>
      <c r="AO217" s="3297">
        <f>CSV_CR_SCEN!BQ3523</f>
        <v>0</v>
      </c>
      <c r="AP217" s="3298">
        <f>CSV_CR_SCEN!BR3523</f>
        <v>0</v>
      </c>
      <c r="AQ217" s="3299">
        <f>CSV_CR_SCEN!BS3523</f>
        <v>0</v>
      </c>
      <c r="AR217" s="3297">
        <f>CSV_CR_SCEN!CD3523</f>
        <v>0</v>
      </c>
      <c r="AS217" s="3298">
        <f>CSV_CR_SCEN!CE3523</f>
        <v>0</v>
      </c>
      <c r="AT217" s="3299">
        <f>CSV_CR_SCEN!CF3523</f>
        <v>0</v>
      </c>
      <c r="AU217" s="3296">
        <f>CSV_CR_SCEN!CJ3523</f>
        <v>0</v>
      </c>
      <c r="AV217" s="3297">
        <f>CSV_CR_SCEN!BQ5443</f>
        <v>0</v>
      </c>
      <c r="AW217" s="3298">
        <f>CSV_CR_SCEN!BR5443</f>
        <v>0</v>
      </c>
      <c r="AX217" s="3299">
        <f>CSV_CR_SCEN!BS5443</f>
        <v>0</v>
      </c>
      <c r="AY217" s="3297">
        <f>CSV_CR_SCEN!CB5443</f>
        <v>0</v>
      </c>
      <c r="AZ217" s="3298">
        <f>CSV_CR_SCEN!CC5443</f>
        <v>0</v>
      </c>
      <c r="BA217" s="3299">
        <f>CSV_CR_SCEN!CD5443</f>
        <v>0</v>
      </c>
      <c r="BB217" s="3296">
        <f>CSV_CR_SCEN!CJ5443</f>
        <v>0</v>
      </c>
      <c r="BC217" s="3297">
        <f>CSV_CR_SCEN!BQ7363</f>
        <v>0</v>
      </c>
      <c r="BD217" s="3298">
        <f>CSV_CR_SCEN!BR7363</f>
        <v>0</v>
      </c>
      <c r="BE217" s="3299">
        <f>CSV_CR_SCEN!BS7363</f>
        <v>0</v>
      </c>
      <c r="BF217" s="3297">
        <f>CSV_CR_SCEN!CB7363</f>
        <v>0</v>
      </c>
      <c r="BG217" s="3298">
        <f>CSV_CR_SCEN!CC7363</f>
        <v>0</v>
      </c>
      <c r="BH217" s="3299">
        <f>CSV_CR_SCEN!CD7363</f>
        <v>0</v>
      </c>
      <c r="BI217" s="3296">
        <f>CSV_CR_SCEN!CJ7363</f>
        <v>0</v>
      </c>
    </row>
    <row r="218" spans="2:61" ht="14.25" customHeight="1" x14ac:dyDescent="0.25">
      <c r="B218" s="1464">
        <v>164</v>
      </c>
      <c r="C218" s="2557" t="s">
        <v>306</v>
      </c>
      <c r="D218" s="1599"/>
      <c r="E218" s="3927"/>
      <c r="F218" s="2150" t="s">
        <v>306</v>
      </c>
      <c r="G218" s="3297">
        <f>CSV_CR_REA!M643</f>
        <v>0</v>
      </c>
      <c r="H218" s="3299">
        <f>CSV_CR_REA!N643</f>
        <v>0</v>
      </c>
      <c r="I218" s="3297">
        <f>CSV_CR_REA!S643</f>
        <v>0</v>
      </c>
      <c r="J218" s="3299">
        <f>CSV_CR_REA!T643</f>
        <v>0</v>
      </c>
      <c r="K218" s="3297">
        <f>CSV_CR_SCEN!Q2564</f>
        <v>0</v>
      </c>
      <c r="L218" s="3298">
        <f>CSV_CR_SCEN!R2564</f>
        <v>0</v>
      </c>
      <c r="M218" s="3299">
        <f>CSV_CR_SCEN!S2564</f>
        <v>0</v>
      </c>
      <c r="N218" s="3297">
        <f>CSV_CR_SCEN!AD2564</f>
        <v>0</v>
      </c>
      <c r="O218" s="3298">
        <f>CSV_CR_SCEN!AE2564</f>
        <v>0</v>
      </c>
      <c r="P218" s="3299">
        <f>CSV_CR_SCEN!AF2564</f>
        <v>0</v>
      </c>
      <c r="Q218" s="3296">
        <f>CSV_CR_SCEN!AJ2564</f>
        <v>0</v>
      </c>
      <c r="R218" s="998"/>
      <c r="S218" s="3297">
        <f>CSV_CR_SCEN!BQ2564</f>
        <v>0</v>
      </c>
      <c r="T218" s="3298">
        <f>CSV_CR_SCEN!BR2564</f>
        <v>0</v>
      </c>
      <c r="U218" s="3299">
        <f>CSV_CR_SCEN!BS2564</f>
        <v>0</v>
      </c>
      <c r="V218" s="3297">
        <f>CSV_CR_SCEN!CD2564</f>
        <v>0</v>
      </c>
      <c r="W218" s="3298">
        <f>CSV_CR_SCEN!CE2564</f>
        <v>0</v>
      </c>
      <c r="X218" s="3299">
        <f>CSV_CR_SCEN!CF2564</f>
        <v>0</v>
      </c>
      <c r="Y218" s="3296">
        <f>CSV_CR_SCEN!CJ2564</f>
        <v>0</v>
      </c>
      <c r="Z218" s="3297">
        <f>CSV_CR_SCEN!BQ4484</f>
        <v>0</v>
      </c>
      <c r="AA218" s="3298">
        <f>CSV_CR_SCEN!BR4484</f>
        <v>0</v>
      </c>
      <c r="AB218" s="3299">
        <f>CSV_CR_SCEN!BS4484</f>
        <v>0</v>
      </c>
      <c r="AC218" s="3297">
        <f>CSV_CR_SCEN!CD4484</f>
        <v>0</v>
      </c>
      <c r="AD218" s="3298">
        <f>CSV_CR_SCEN!CE4484</f>
        <v>0</v>
      </c>
      <c r="AE218" s="3299">
        <f>CSV_CR_SCEN!CF4484</f>
        <v>0</v>
      </c>
      <c r="AF218" s="3296">
        <f>CSV_CR_SCEN!CJ4484</f>
        <v>0</v>
      </c>
      <c r="AG218" s="3297">
        <f>CSV_CR_SCEN!BQ6404</f>
        <v>0</v>
      </c>
      <c r="AH218" s="3298">
        <f>CSV_CR_SCEN!BR6404</f>
        <v>0</v>
      </c>
      <c r="AI218" s="3299">
        <f>CSV_CR_SCEN!BS6404</f>
        <v>0</v>
      </c>
      <c r="AJ218" s="3297">
        <f>CSV_CR_SCEN!CD6404</f>
        <v>0</v>
      </c>
      <c r="AK218" s="3298">
        <f>CSV_CR_SCEN!CE6404</f>
        <v>0</v>
      </c>
      <c r="AL218" s="3299">
        <f>CSV_CR_SCEN!CF6404</f>
        <v>0</v>
      </c>
      <c r="AM218" s="3296">
        <f>CSV_CR_SCEN!CJ6404</f>
        <v>0</v>
      </c>
      <c r="AN218" s="3353"/>
      <c r="AO218" s="3297">
        <f>CSV_CR_SCEN!BQ3524</f>
        <v>0</v>
      </c>
      <c r="AP218" s="3298">
        <f>CSV_CR_SCEN!BR3524</f>
        <v>0</v>
      </c>
      <c r="AQ218" s="3299">
        <f>CSV_CR_SCEN!BS3524</f>
        <v>0</v>
      </c>
      <c r="AR218" s="3297">
        <f>CSV_CR_SCEN!CD3524</f>
        <v>0</v>
      </c>
      <c r="AS218" s="3298">
        <f>CSV_CR_SCEN!CE3524</f>
        <v>0</v>
      </c>
      <c r="AT218" s="3299">
        <f>CSV_CR_SCEN!CF3524</f>
        <v>0</v>
      </c>
      <c r="AU218" s="3296">
        <f>CSV_CR_SCEN!CJ3524</f>
        <v>0</v>
      </c>
      <c r="AV218" s="3297">
        <f>CSV_CR_SCEN!BQ5444</f>
        <v>0</v>
      </c>
      <c r="AW218" s="3298">
        <f>CSV_CR_SCEN!BR5444</f>
        <v>0</v>
      </c>
      <c r="AX218" s="3299">
        <f>CSV_CR_SCEN!BS5444</f>
        <v>0</v>
      </c>
      <c r="AY218" s="3297">
        <f>CSV_CR_SCEN!CB5444</f>
        <v>0</v>
      </c>
      <c r="AZ218" s="3298">
        <f>CSV_CR_SCEN!CC5444</f>
        <v>0</v>
      </c>
      <c r="BA218" s="3299">
        <f>CSV_CR_SCEN!CD5444</f>
        <v>0</v>
      </c>
      <c r="BB218" s="3296">
        <f>CSV_CR_SCEN!CJ5444</f>
        <v>0</v>
      </c>
      <c r="BC218" s="3297">
        <f>CSV_CR_SCEN!BQ7364</f>
        <v>0</v>
      </c>
      <c r="BD218" s="3298">
        <f>CSV_CR_SCEN!BR7364</f>
        <v>0</v>
      </c>
      <c r="BE218" s="3299">
        <f>CSV_CR_SCEN!BS7364</f>
        <v>0</v>
      </c>
      <c r="BF218" s="3297">
        <f>CSV_CR_SCEN!CB7364</f>
        <v>0</v>
      </c>
      <c r="BG218" s="3298">
        <f>CSV_CR_SCEN!CC7364</f>
        <v>0</v>
      </c>
      <c r="BH218" s="3299">
        <f>CSV_CR_SCEN!CD7364</f>
        <v>0</v>
      </c>
      <c r="BI218" s="3296">
        <f>CSV_CR_SCEN!CJ7364</f>
        <v>0</v>
      </c>
    </row>
    <row r="219" spans="2:61" ht="14.25" customHeight="1" x14ac:dyDescent="0.25">
      <c r="B219" s="1464">
        <v>165</v>
      </c>
      <c r="C219" s="2557" t="s">
        <v>23</v>
      </c>
      <c r="D219" s="1599"/>
      <c r="E219" s="3927"/>
      <c r="F219" s="2150" t="s">
        <v>23</v>
      </c>
      <c r="G219" s="3297">
        <f>CSV_CR_REA!M644</f>
        <v>0</v>
      </c>
      <c r="H219" s="3299">
        <f>CSV_CR_REA!N644</f>
        <v>0</v>
      </c>
      <c r="I219" s="3297">
        <f>CSV_CR_REA!S644</f>
        <v>0</v>
      </c>
      <c r="J219" s="3299">
        <f>CSV_CR_REA!T644</f>
        <v>0</v>
      </c>
      <c r="K219" s="3297">
        <f>CSV_CR_SCEN!Q2565</f>
        <v>0</v>
      </c>
      <c r="L219" s="3298">
        <f>CSV_CR_SCEN!R2565</f>
        <v>0</v>
      </c>
      <c r="M219" s="3299">
        <f>CSV_CR_SCEN!S2565</f>
        <v>0</v>
      </c>
      <c r="N219" s="3297">
        <f>CSV_CR_SCEN!AD2565</f>
        <v>0</v>
      </c>
      <c r="O219" s="3298">
        <f>CSV_CR_SCEN!AE2565</f>
        <v>0</v>
      </c>
      <c r="P219" s="3299">
        <f>CSV_CR_SCEN!AF2565</f>
        <v>0</v>
      </c>
      <c r="Q219" s="3296">
        <f>CSV_CR_SCEN!AJ2565</f>
        <v>0</v>
      </c>
      <c r="R219" s="998"/>
      <c r="S219" s="3297">
        <f>CSV_CR_SCEN!BQ2565</f>
        <v>0</v>
      </c>
      <c r="T219" s="3298">
        <f>CSV_CR_SCEN!BR2565</f>
        <v>0</v>
      </c>
      <c r="U219" s="3299">
        <f>CSV_CR_SCEN!BS2565</f>
        <v>0</v>
      </c>
      <c r="V219" s="3297">
        <f>CSV_CR_SCEN!CD2565</f>
        <v>0</v>
      </c>
      <c r="W219" s="3298">
        <f>CSV_CR_SCEN!CE2565</f>
        <v>0</v>
      </c>
      <c r="X219" s="3299">
        <f>CSV_CR_SCEN!CF2565</f>
        <v>0</v>
      </c>
      <c r="Y219" s="3296">
        <f>CSV_CR_SCEN!CJ2565</f>
        <v>0</v>
      </c>
      <c r="Z219" s="3297">
        <f>CSV_CR_SCEN!BQ4485</f>
        <v>0</v>
      </c>
      <c r="AA219" s="3298">
        <f>CSV_CR_SCEN!BR4485</f>
        <v>0</v>
      </c>
      <c r="AB219" s="3299">
        <f>CSV_CR_SCEN!BS4485</f>
        <v>0</v>
      </c>
      <c r="AC219" s="3297">
        <f>CSV_CR_SCEN!CD4485</f>
        <v>0</v>
      </c>
      <c r="AD219" s="3298">
        <f>CSV_CR_SCEN!CE4485</f>
        <v>0</v>
      </c>
      <c r="AE219" s="3299">
        <f>CSV_CR_SCEN!CF4485</f>
        <v>0</v>
      </c>
      <c r="AF219" s="3296">
        <f>CSV_CR_SCEN!CJ4485</f>
        <v>0</v>
      </c>
      <c r="AG219" s="3297">
        <f>CSV_CR_SCEN!BQ6405</f>
        <v>0</v>
      </c>
      <c r="AH219" s="3298">
        <f>CSV_CR_SCEN!BR6405</f>
        <v>0</v>
      </c>
      <c r="AI219" s="3299">
        <f>CSV_CR_SCEN!BS6405</f>
        <v>0</v>
      </c>
      <c r="AJ219" s="3297">
        <f>CSV_CR_SCEN!CD6405</f>
        <v>0</v>
      </c>
      <c r="AK219" s="3298">
        <f>CSV_CR_SCEN!CE6405</f>
        <v>0</v>
      </c>
      <c r="AL219" s="3299">
        <f>CSV_CR_SCEN!CF6405</f>
        <v>0</v>
      </c>
      <c r="AM219" s="3296">
        <f>CSV_CR_SCEN!CJ6405</f>
        <v>0</v>
      </c>
      <c r="AN219" s="3353"/>
      <c r="AO219" s="3297">
        <f>CSV_CR_SCEN!BQ3525</f>
        <v>0</v>
      </c>
      <c r="AP219" s="3298">
        <f>CSV_CR_SCEN!BR3525</f>
        <v>0</v>
      </c>
      <c r="AQ219" s="3299">
        <f>CSV_CR_SCEN!BS3525</f>
        <v>0</v>
      </c>
      <c r="AR219" s="3297">
        <f>CSV_CR_SCEN!CD3525</f>
        <v>0</v>
      </c>
      <c r="AS219" s="3298">
        <f>CSV_CR_SCEN!CE3525</f>
        <v>0</v>
      </c>
      <c r="AT219" s="3299">
        <f>CSV_CR_SCEN!CF3525</f>
        <v>0</v>
      </c>
      <c r="AU219" s="3296">
        <f>CSV_CR_SCEN!CJ3525</f>
        <v>0</v>
      </c>
      <c r="AV219" s="3297">
        <f>CSV_CR_SCEN!BQ5445</f>
        <v>0</v>
      </c>
      <c r="AW219" s="3298">
        <f>CSV_CR_SCEN!BR5445</f>
        <v>0</v>
      </c>
      <c r="AX219" s="3299">
        <f>CSV_CR_SCEN!BS5445</f>
        <v>0</v>
      </c>
      <c r="AY219" s="3297">
        <f>CSV_CR_SCEN!CB5445</f>
        <v>0</v>
      </c>
      <c r="AZ219" s="3298">
        <f>CSV_CR_SCEN!CC5445</f>
        <v>0</v>
      </c>
      <c r="BA219" s="3299">
        <f>CSV_CR_SCEN!CD5445</f>
        <v>0</v>
      </c>
      <c r="BB219" s="3296">
        <f>CSV_CR_SCEN!CJ5445</f>
        <v>0</v>
      </c>
      <c r="BC219" s="3297">
        <f>CSV_CR_SCEN!BQ7365</f>
        <v>0</v>
      </c>
      <c r="BD219" s="3298">
        <f>CSV_CR_SCEN!BR7365</f>
        <v>0</v>
      </c>
      <c r="BE219" s="3299">
        <f>CSV_CR_SCEN!BS7365</f>
        <v>0</v>
      </c>
      <c r="BF219" s="3297">
        <f>CSV_CR_SCEN!CB7365</f>
        <v>0</v>
      </c>
      <c r="BG219" s="3298">
        <f>CSV_CR_SCEN!CC7365</f>
        <v>0</v>
      </c>
      <c r="BH219" s="3299">
        <f>CSV_CR_SCEN!CD7365</f>
        <v>0</v>
      </c>
      <c r="BI219" s="3296">
        <f>CSV_CR_SCEN!CJ7365</f>
        <v>0</v>
      </c>
    </row>
    <row r="220" spans="2:61" ht="14.25" customHeight="1" x14ac:dyDescent="0.25">
      <c r="B220" s="1464">
        <v>166</v>
      </c>
      <c r="C220" s="2557" t="s">
        <v>292</v>
      </c>
      <c r="D220" s="1599"/>
      <c r="E220" s="3927"/>
      <c r="F220" s="2150" t="s">
        <v>292</v>
      </c>
      <c r="G220" s="3304"/>
      <c r="H220" s="3306"/>
      <c r="I220" s="3304"/>
      <c r="J220" s="3306"/>
      <c r="K220" s="3304"/>
      <c r="L220" s="3305"/>
      <c r="M220" s="3306"/>
      <c r="N220" s="3304"/>
      <c r="O220" s="3305"/>
      <c r="P220" s="3306"/>
      <c r="Q220" s="3303"/>
      <c r="R220" s="998"/>
      <c r="S220" s="3304"/>
      <c r="T220" s="3305"/>
      <c r="U220" s="3306"/>
      <c r="V220" s="3304"/>
      <c r="W220" s="3305"/>
      <c r="X220" s="3306"/>
      <c r="Y220" s="3303"/>
      <c r="Z220" s="3304"/>
      <c r="AA220" s="3305"/>
      <c r="AB220" s="3306"/>
      <c r="AC220" s="3304"/>
      <c r="AD220" s="3305"/>
      <c r="AE220" s="3306"/>
      <c r="AF220" s="3303"/>
      <c r="AG220" s="3304"/>
      <c r="AH220" s="3305"/>
      <c r="AI220" s="3306"/>
      <c r="AJ220" s="3304"/>
      <c r="AK220" s="3305"/>
      <c r="AL220" s="3306"/>
      <c r="AM220" s="3303"/>
      <c r="AN220" s="3353"/>
      <c r="AO220" s="3304"/>
      <c r="AP220" s="3305"/>
      <c r="AQ220" s="3306"/>
      <c r="AR220" s="3304"/>
      <c r="AS220" s="3305"/>
      <c r="AT220" s="3306"/>
      <c r="AU220" s="3303"/>
      <c r="AV220" s="3304"/>
      <c r="AW220" s="3305"/>
      <c r="AX220" s="3306"/>
      <c r="AY220" s="3304"/>
      <c r="AZ220" s="3305"/>
      <c r="BA220" s="3306"/>
      <c r="BB220" s="3303"/>
      <c r="BC220" s="3304"/>
      <c r="BD220" s="3305"/>
      <c r="BE220" s="3306"/>
      <c r="BF220" s="3304"/>
      <c r="BG220" s="3305"/>
      <c r="BH220" s="3306"/>
      <c r="BI220" s="3303"/>
    </row>
    <row r="221" spans="2:61" ht="14.25" customHeight="1" x14ac:dyDescent="0.25">
      <c r="B221" s="1464">
        <v>167</v>
      </c>
      <c r="C221" s="2558" t="s">
        <v>307</v>
      </c>
      <c r="D221" s="1683"/>
      <c r="E221" s="3927"/>
      <c r="F221" s="2150" t="s">
        <v>307</v>
      </c>
      <c r="G221" s="3297">
        <f>CSV_CR_REA!M646</f>
        <v>0</v>
      </c>
      <c r="H221" s="3299">
        <f>CSV_CR_REA!N646</f>
        <v>0</v>
      </c>
      <c r="I221" s="3297">
        <f>CSV_CR_REA!S646</f>
        <v>0</v>
      </c>
      <c r="J221" s="3299">
        <f>CSV_CR_REA!T646</f>
        <v>0</v>
      </c>
      <c r="K221" s="3297">
        <f>CSV_CR_SCEN!Q2567</f>
        <v>0</v>
      </c>
      <c r="L221" s="3298">
        <f>CSV_CR_SCEN!R2567</f>
        <v>0</v>
      </c>
      <c r="M221" s="3299">
        <f>CSV_CR_SCEN!S2567</f>
        <v>0</v>
      </c>
      <c r="N221" s="3297">
        <f>CSV_CR_SCEN!AD2567</f>
        <v>0</v>
      </c>
      <c r="O221" s="3298">
        <f>CSV_CR_SCEN!AE2567</f>
        <v>0</v>
      </c>
      <c r="P221" s="3299">
        <f>CSV_CR_SCEN!AF2567</f>
        <v>0</v>
      </c>
      <c r="Q221" s="3296">
        <f>CSV_CR_SCEN!AJ2567</f>
        <v>0</v>
      </c>
      <c r="R221" s="998"/>
      <c r="S221" s="3297">
        <f>CSV_CR_SCEN!BQ2567</f>
        <v>0</v>
      </c>
      <c r="T221" s="3298">
        <f>CSV_CR_SCEN!BR2567</f>
        <v>0</v>
      </c>
      <c r="U221" s="3299">
        <f>CSV_CR_SCEN!BS2567</f>
        <v>0</v>
      </c>
      <c r="V221" s="3297">
        <f>CSV_CR_SCEN!CD2567</f>
        <v>0</v>
      </c>
      <c r="W221" s="3298">
        <f>CSV_CR_SCEN!CE2567</f>
        <v>0</v>
      </c>
      <c r="X221" s="3299">
        <f>CSV_CR_SCEN!CF2567</f>
        <v>0</v>
      </c>
      <c r="Y221" s="3296">
        <f>CSV_CR_SCEN!CJ2567</f>
        <v>0</v>
      </c>
      <c r="Z221" s="3297">
        <f>CSV_CR_SCEN!BQ4487</f>
        <v>0</v>
      </c>
      <c r="AA221" s="3298">
        <f>CSV_CR_SCEN!BR4487</f>
        <v>0</v>
      </c>
      <c r="AB221" s="3299">
        <f>CSV_CR_SCEN!BS4487</f>
        <v>0</v>
      </c>
      <c r="AC221" s="3297">
        <f>CSV_CR_SCEN!CD4487</f>
        <v>0</v>
      </c>
      <c r="AD221" s="3298">
        <f>CSV_CR_SCEN!CE4487</f>
        <v>0</v>
      </c>
      <c r="AE221" s="3299">
        <f>CSV_CR_SCEN!CF4487</f>
        <v>0</v>
      </c>
      <c r="AF221" s="3296">
        <f>CSV_CR_SCEN!CJ4487</f>
        <v>0</v>
      </c>
      <c r="AG221" s="3297">
        <f>CSV_CR_SCEN!BQ6407</f>
        <v>0</v>
      </c>
      <c r="AH221" s="3298">
        <f>CSV_CR_SCEN!BR6407</f>
        <v>0</v>
      </c>
      <c r="AI221" s="3299">
        <f>CSV_CR_SCEN!BS6407</f>
        <v>0</v>
      </c>
      <c r="AJ221" s="3297">
        <f>CSV_CR_SCEN!CD6407</f>
        <v>0</v>
      </c>
      <c r="AK221" s="3298">
        <f>CSV_CR_SCEN!CE6407</f>
        <v>0</v>
      </c>
      <c r="AL221" s="3299">
        <f>CSV_CR_SCEN!CF6407</f>
        <v>0</v>
      </c>
      <c r="AM221" s="3296">
        <f>CSV_CR_SCEN!CJ6407</f>
        <v>0</v>
      </c>
      <c r="AN221" s="3353"/>
      <c r="AO221" s="3297">
        <f>CSV_CR_SCEN!BQ3527</f>
        <v>0</v>
      </c>
      <c r="AP221" s="3298">
        <f>CSV_CR_SCEN!BR3527</f>
        <v>0</v>
      </c>
      <c r="AQ221" s="3299">
        <f>CSV_CR_SCEN!BS3527</f>
        <v>0</v>
      </c>
      <c r="AR221" s="3297">
        <f>CSV_CR_SCEN!CD3527</f>
        <v>0</v>
      </c>
      <c r="AS221" s="3298">
        <f>CSV_CR_SCEN!CE3527</f>
        <v>0</v>
      </c>
      <c r="AT221" s="3299">
        <f>CSV_CR_SCEN!CF3527</f>
        <v>0</v>
      </c>
      <c r="AU221" s="3296">
        <f>CSV_CR_SCEN!CJ3527</f>
        <v>0</v>
      </c>
      <c r="AV221" s="3297">
        <f>CSV_CR_SCEN!BQ5447</f>
        <v>0</v>
      </c>
      <c r="AW221" s="3298">
        <f>CSV_CR_SCEN!BR5447</f>
        <v>0</v>
      </c>
      <c r="AX221" s="3299">
        <f>CSV_CR_SCEN!BS5447</f>
        <v>0</v>
      </c>
      <c r="AY221" s="3297">
        <f>CSV_CR_SCEN!CB5447</f>
        <v>0</v>
      </c>
      <c r="AZ221" s="3298">
        <f>CSV_CR_SCEN!CC5447</f>
        <v>0</v>
      </c>
      <c r="BA221" s="3299">
        <f>CSV_CR_SCEN!CD5447</f>
        <v>0</v>
      </c>
      <c r="BB221" s="3296">
        <f>CSV_CR_SCEN!CJ5447</f>
        <v>0</v>
      </c>
      <c r="BC221" s="3297">
        <f>CSV_CR_SCEN!BQ7367</f>
        <v>0</v>
      </c>
      <c r="BD221" s="3298">
        <f>CSV_CR_SCEN!BR7367</f>
        <v>0</v>
      </c>
      <c r="BE221" s="3299">
        <f>CSV_CR_SCEN!BS7367</f>
        <v>0</v>
      </c>
      <c r="BF221" s="3297">
        <f>CSV_CR_SCEN!CB7367</f>
        <v>0</v>
      </c>
      <c r="BG221" s="3298">
        <f>CSV_CR_SCEN!CC7367</f>
        <v>0</v>
      </c>
      <c r="BH221" s="3299">
        <f>CSV_CR_SCEN!CD7367</f>
        <v>0</v>
      </c>
      <c r="BI221" s="3296">
        <f>CSV_CR_SCEN!CJ7367</f>
        <v>0</v>
      </c>
    </row>
    <row r="222" spans="2:61" s="3273" customFormat="1" ht="15" customHeight="1" thickBot="1" x14ac:dyDescent="0.25">
      <c r="B222" s="2516">
        <v>168</v>
      </c>
      <c r="C222" s="2559" t="s">
        <v>812</v>
      </c>
      <c r="D222" s="1805"/>
      <c r="E222" s="3928"/>
      <c r="F222" s="1723" t="s">
        <v>812</v>
      </c>
      <c r="G222" s="3312">
        <f>CSV_CR_REA!M647</f>
        <v>0</v>
      </c>
      <c r="H222" s="3314">
        <f>CSV_CR_REA!N647</f>
        <v>0</v>
      </c>
      <c r="I222" s="3312">
        <f>CSV_CR_REA!S647</f>
        <v>0</v>
      </c>
      <c r="J222" s="3314">
        <f>CSV_CR_REA!T647</f>
        <v>0</v>
      </c>
      <c r="K222" s="3312">
        <f>CSV_CR_SCEN!Q2568</f>
        <v>0</v>
      </c>
      <c r="L222" s="3313">
        <f>CSV_CR_SCEN!R2568</f>
        <v>0</v>
      </c>
      <c r="M222" s="3314">
        <f>CSV_CR_SCEN!S2568</f>
        <v>0</v>
      </c>
      <c r="N222" s="3312">
        <f>CSV_CR_SCEN!AD2568</f>
        <v>0</v>
      </c>
      <c r="O222" s="3313">
        <f>CSV_CR_SCEN!AE2568</f>
        <v>0</v>
      </c>
      <c r="P222" s="3314">
        <f>CSV_CR_SCEN!AF2568</f>
        <v>0</v>
      </c>
      <c r="Q222" s="3362">
        <f>CSV_CR_SCEN!AJ2568</f>
        <v>0</v>
      </c>
      <c r="R222" s="780"/>
      <c r="S222" s="3312">
        <f>CSV_CR_SCEN!BQ2568</f>
        <v>0</v>
      </c>
      <c r="T222" s="3313">
        <f>CSV_CR_SCEN!BR2568</f>
        <v>0</v>
      </c>
      <c r="U222" s="3314">
        <f>CSV_CR_SCEN!BS2568</f>
        <v>0</v>
      </c>
      <c r="V222" s="3312">
        <f>CSV_CR_SCEN!CD2568</f>
        <v>0</v>
      </c>
      <c r="W222" s="3313">
        <f>CSV_CR_SCEN!CE2568</f>
        <v>0</v>
      </c>
      <c r="X222" s="3314">
        <f>CSV_CR_SCEN!CF2568</f>
        <v>0</v>
      </c>
      <c r="Y222" s="3362">
        <f>CSV_CR_SCEN!CJ2568</f>
        <v>0</v>
      </c>
      <c r="Z222" s="3312">
        <f>CSV_CR_SCEN!BQ4488</f>
        <v>0</v>
      </c>
      <c r="AA222" s="3313">
        <f>CSV_CR_SCEN!BR4488</f>
        <v>0</v>
      </c>
      <c r="AB222" s="3314">
        <f>CSV_CR_SCEN!BS4488</f>
        <v>0</v>
      </c>
      <c r="AC222" s="3312">
        <f>CSV_CR_SCEN!CD4488</f>
        <v>0</v>
      </c>
      <c r="AD222" s="3313">
        <f>CSV_CR_SCEN!CE4488</f>
        <v>0</v>
      </c>
      <c r="AE222" s="3314">
        <f>CSV_CR_SCEN!CF4488</f>
        <v>0</v>
      </c>
      <c r="AF222" s="3362">
        <f>CSV_CR_SCEN!CJ4488</f>
        <v>0</v>
      </c>
      <c r="AG222" s="3312">
        <f>CSV_CR_SCEN!BQ6408</f>
        <v>0</v>
      </c>
      <c r="AH222" s="3313">
        <f>CSV_CR_SCEN!BR6408</f>
        <v>0</v>
      </c>
      <c r="AI222" s="3314">
        <f>CSV_CR_SCEN!BS6408</f>
        <v>0</v>
      </c>
      <c r="AJ222" s="3312">
        <f>CSV_CR_SCEN!CD6408</f>
        <v>0</v>
      </c>
      <c r="AK222" s="3313">
        <f>CSV_CR_SCEN!CE6408</f>
        <v>0</v>
      </c>
      <c r="AL222" s="3314">
        <f>CSV_CR_SCEN!CF6408</f>
        <v>0</v>
      </c>
      <c r="AM222" s="3362">
        <f>CSV_CR_SCEN!CJ6408</f>
        <v>0</v>
      </c>
      <c r="AN222" s="3354"/>
      <c r="AO222" s="3312">
        <f>CSV_CR_SCEN!BQ3528</f>
        <v>0</v>
      </c>
      <c r="AP222" s="3313">
        <f>CSV_CR_SCEN!BR3528</f>
        <v>0</v>
      </c>
      <c r="AQ222" s="3314">
        <f>CSV_CR_SCEN!BS3528</f>
        <v>0</v>
      </c>
      <c r="AR222" s="3312">
        <f>CSV_CR_SCEN!CD3528</f>
        <v>0</v>
      </c>
      <c r="AS222" s="3313">
        <f>CSV_CR_SCEN!CE3528</f>
        <v>0</v>
      </c>
      <c r="AT222" s="3314">
        <f>CSV_CR_SCEN!CF3528</f>
        <v>0</v>
      </c>
      <c r="AU222" s="3362">
        <f>CSV_CR_SCEN!CJ3528</f>
        <v>0</v>
      </c>
      <c r="AV222" s="3312">
        <f>CSV_CR_SCEN!BQ5448</f>
        <v>0</v>
      </c>
      <c r="AW222" s="3313">
        <f>CSV_CR_SCEN!BR5448</f>
        <v>0</v>
      </c>
      <c r="AX222" s="3314">
        <f>CSV_CR_SCEN!BS5448</f>
        <v>0</v>
      </c>
      <c r="AY222" s="3312">
        <f>CSV_CR_SCEN!CB5448</f>
        <v>0</v>
      </c>
      <c r="AZ222" s="3313">
        <f>CSV_CR_SCEN!CC5448</f>
        <v>0</v>
      </c>
      <c r="BA222" s="3314">
        <f>CSV_CR_SCEN!CD5448</f>
        <v>0</v>
      </c>
      <c r="BB222" s="3362">
        <f>CSV_CR_SCEN!CJ5448</f>
        <v>0</v>
      </c>
      <c r="BC222" s="3312">
        <f>CSV_CR_SCEN!BQ7368</f>
        <v>0</v>
      </c>
      <c r="BD222" s="3313">
        <f>CSV_CR_SCEN!BR7368</f>
        <v>0</v>
      </c>
      <c r="BE222" s="3314">
        <f>CSV_CR_SCEN!BS7368</f>
        <v>0</v>
      </c>
      <c r="BF222" s="3312">
        <f>CSV_CR_SCEN!CB7368</f>
        <v>0</v>
      </c>
      <c r="BG222" s="3313">
        <f>CSV_CR_SCEN!CC7368</f>
        <v>0</v>
      </c>
      <c r="BH222" s="3314">
        <f>CSV_CR_SCEN!CD7368</f>
        <v>0</v>
      </c>
      <c r="BI222" s="3362">
        <f>CSV_CR_SCEN!CJ7368</f>
        <v>0</v>
      </c>
    </row>
    <row r="223" spans="2:61" x14ac:dyDescent="0.25">
      <c r="C223" s="517"/>
      <c r="D223" s="517"/>
      <c r="E223" s="3275"/>
      <c r="F223" s="517"/>
      <c r="G223" s="998"/>
      <c r="H223" s="998"/>
      <c r="I223" s="998"/>
      <c r="J223" s="998"/>
      <c r="K223" s="998"/>
      <c r="L223" s="998"/>
      <c r="M223" s="998"/>
      <c r="N223" s="998"/>
      <c r="O223" s="998"/>
      <c r="P223" s="998"/>
      <c r="Q223" s="3355"/>
      <c r="R223" s="998"/>
      <c r="S223" s="998"/>
      <c r="T223" s="998"/>
      <c r="U223" s="3356"/>
      <c r="V223" s="998"/>
      <c r="W223" s="998"/>
      <c r="X223" s="998"/>
      <c r="Y223" s="998"/>
      <c r="Z223" s="998"/>
      <c r="AA223" s="998"/>
      <c r="AB223" s="3356"/>
      <c r="AC223" s="998"/>
      <c r="AD223" s="998"/>
      <c r="AE223" s="998"/>
      <c r="AF223" s="998"/>
      <c r="AG223" s="998"/>
      <c r="AH223" s="998"/>
      <c r="AI223" s="3356"/>
      <c r="AJ223" s="998"/>
      <c r="AK223" s="998"/>
      <c r="AL223" s="998"/>
      <c r="AM223" s="998"/>
      <c r="AN223" s="998"/>
      <c r="AO223" s="998"/>
      <c r="AP223" s="998"/>
      <c r="AQ223" s="3356"/>
      <c r="AR223" s="998"/>
      <c r="AS223" s="998"/>
      <c r="AT223" s="998"/>
      <c r="AU223" s="998"/>
      <c r="AV223" s="998"/>
      <c r="AW223" s="998"/>
      <c r="AX223" s="3356"/>
      <c r="AY223" s="998"/>
      <c r="AZ223" s="998"/>
      <c r="BA223" s="998"/>
      <c r="BB223" s="998"/>
      <c r="BC223" s="998"/>
      <c r="BD223" s="998"/>
      <c r="BE223" s="3356"/>
      <c r="BF223" s="998"/>
      <c r="BG223" s="998"/>
      <c r="BH223" s="998"/>
      <c r="BI223" s="998"/>
    </row>
    <row r="224" spans="2:61" ht="15.75" thickBot="1" x14ac:dyDescent="0.3">
      <c r="C224" s="998"/>
      <c r="D224" s="998"/>
      <c r="F224" s="998"/>
      <c r="G224" s="998"/>
      <c r="H224" s="998"/>
      <c r="I224" s="998"/>
      <c r="J224" s="998"/>
      <c r="K224" s="998"/>
      <c r="L224" s="998"/>
      <c r="M224" s="998"/>
      <c r="N224" s="998"/>
      <c r="O224" s="998"/>
      <c r="P224" s="998"/>
      <c r="Q224" s="3357"/>
      <c r="R224" s="998"/>
      <c r="S224" s="998"/>
      <c r="T224" s="998"/>
      <c r="U224" s="3356"/>
      <c r="V224" s="998"/>
      <c r="W224" s="998"/>
      <c r="X224" s="998"/>
      <c r="Y224" s="998"/>
      <c r="Z224" s="998"/>
      <c r="AA224" s="998"/>
      <c r="AB224" s="3356"/>
      <c r="AC224" s="998"/>
      <c r="AD224" s="998"/>
      <c r="AE224" s="998"/>
      <c r="AF224" s="998"/>
      <c r="AG224" s="998"/>
      <c r="AH224" s="998"/>
      <c r="AI224" s="3356"/>
      <c r="AJ224" s="998"/>
      <c r="AK224" s="998"/>
      <c r="AL224" s="998"/>
      <c r="AM224" s="998"/>
      <c r="AN224" s="998"/>
      <c r="AO224" s="998"/>
      <c r="AP224" s="998"/>
      <c r="AQ224" s="3356"/>
      <c r="AR224" s="998"/>
      <c r="AS224" s="998"/>
      <c r="AT224" s="998"/>
      <c r="AU224" s="998"/>
      <c r="AV224" s="998"/>
      <c r="AW224" s="998"/>
      <c r="AX224" s="3356"/>
      <c r="AY224" s="998"/>
      <c r="AZ224" s="998"/>
      <c r="BA224" s="998"/>
      <c r="BB224" s="998"/>
      <c r="BC224" s="998"/>
      <c r="BD224" s="998"/>
      <c r="BE224" s="3356"/>
      <c r="BF224" s="998"/>
      <c r="BG224" s="998"/>
      <c r="BH224" s="998"/>
      <c r="BI224" s="998"/>
    </row>
    <row r="225" spans="2:61" ht="15.75" thickBot="1" x14ac:dyDescent="0.3">
      <c r="C225" s="998"/>
      <c r="D225" s="998"/>
      <c r="F225" s="998"/>
      <c r="G225" s="3803" t="s">
        <v>1461</v>
      </c>
      <c r="H225" s="3804"/>
      <c r="I225" s="3804"/>
      <c r="J225" s="3804"/>
      <c r="K225" s="3804"/>
      <c r="L225" s="3804"/>
      <c r="M225" s="3804"/>
      <c r="N225" s="3804"/>
      <c r="O225" s="3804"/>
      <c r="P225" s="3804"/>
      <c r="Q225" s="3805"/>
      <c r="R225" s="3006"/>
      <c r="S225" s="3543" t="s">
        <v>46</v>
      </c>
      <c r="T225" s="3545" t="s">
        <v>46</v>
      </c>
      <c r="U225" s="3545" t="s">
        <v>46</v>
      </c>
      <c r="V225" s="3545"/>
      <c r="W225" s="3545"/>
      <c r="X225" s="3545"/>
      <c r="Y225" s="3545"/>
      <c r="Z225" s="3545"/>
      <c r="AA225" s="3545"/>
      <c r="AB225" s="3545"/>
      <c r="AC225" s="3545"/>
      <c r="AD225" s="3545"/>
      <c r="AE225" s="3545"/>
      <c r="AF225" s="3545"/>
      <c r="AG225" s="3545"/>
      <c r="AH225" s="3545"/>
      <c r="AI225" s="3545"/>
      <c r="AJ225" s="3545"/>
      <c r="AK225" s="3545"/>
      <c r="AL225" s="3545"/>
      <c r="AM225" s="3544"/>
      <c r="AN225" s="3260"/>
      <c r="AO225" s="3543" t="s">
        <v>71</v>
      </c>
      <c r="AP225" s="3545" t="s">
        <v>71</v>
      </c>
      <c r="AQ225" s="3545" t="s">
        <v>71</v>
      </c>
      <c r="AR225" s="3545"/>
      <c r="AS225" s="3545"/>
      <c r="AT225" s="3545"/>
      <c r="AU225" s="3545"/>
      <c r="AV225" s="3545"/>
      <c r="AW225" s="3545"/>
      <c r="AX225" s="3545"/>
      <c r="AY225" s="3545"/>
      <c r="AZ225" s="3545"/>
      <c r="BA225" s="3545"/>
      <c r="BB225" s="3545"/>
      <c r="BC225" s="3545"/>
      <c r="BD225" s="3545"/>
      <c r="BE225" s="3545"/>
      <c r="BF225" s="3545"/>
      <c r="BG225" s="3545"/>
      <c r="BH225" s="3545"/>
      <c r="BI225" s="3544"/>
    </row>
    <row r="226" spans="2:61" ht="23.25" thickBot="1" x14ac:dyDescent="0.35">
      <c r="C226" s="128"/>
      <c r="D226" s="128"/>
      <c r="E226" s="3255"/>
      <c r="F226" s="128"/>
      <c r="G226" s="3803">
        <v>43830</v>
      </c>
      <c r="H226" s="3804"/>
      <c r="I226" s="3804"/>
      <c r="J226" s="3804"/>
      <c r="K226" s="3804"/>
      <c r="L226" s="3804"/>
      <c r="M226" s="3804"/>
      <c r="N226" s="3804"/>
      <c r="O226" s="3804"/>
      <c r="P226" s="3804"/>
      <c r="Q226" s="3805"/>
      <c r="R226" s="128"/>
      <c r="S226" s="3803">
        <v>44196</v>
      </c>
      <c r="T226" s="3804">
        <v>44196</v>
      </c>
      <c r="U226" s="3804">
        <v>44196</v>
      </c>
      <c r="V226" s="3804"/>
      <c r="W226" s="3804"/>
      <c r="X226" s="3804"/>
      <c r="Y226" s="3805"/>
      <c r="Z226" s="3803">
        <v>44561</v>
      </c>
      <c r="AA226" s="3804">
        <v>44561</v>
      </c>
      <c r="AB226" s="3804">
        <v>44561</v>
      </c>
      <c r="AC226" s="3804"/>
      <c r="AD226" s="3804"/>
      <c r="AE226" s="3804"/>
      <c r="AF226" s="3805"/>
      <c r="AG226" s="3803">
        <v>44926</v>
      </c>
      <c r="AH226" s="3804">
        <v>44926</v>
      </c>
      <c r="AI226" s="3804">
        <v>44926</v>
      </c>
      <c r="AJ226" s="3804"/>
      <c r="AK226" s="3804"/>
      <c r="AL226" s="3804"/>
      <c r="AM226" s="3805"/>
      <c r="AN226" s="3352"/>
      <c r="AO226" s="3803">
        <v>44196</v>
      </c>
      <c r="AP226" s="3804">
        <v>44196</v>
      </c>
      <c r="AQ226" s="3804">
        <v>44196</v>
      </c>
      <c r="AR226" s="3804"/>
      <c r="AS226" s="3804"/>
      <c r="AT226" s="3804"/>
      <c r="AU226" s="3805"/>
      <c r="AV226" s="3803">
        <v>44561</v>
      </c>
      <c r="AW226" s="3804">
        <v>44561</v>
      </c>
      <c r="AX226" s="3804">
        <v>44561</v>
      </c>
      <c r="AY226" s="3804"/>
      <c r="AZ226" s="3804"/>
      <c r="BA226" s="3804"/>
      <c r="BB226" s="3805"/>
      <c r="BC226" s="3803">
        <v>44926</v>
      </c>
      <c r="BD226" s="3804">
        <v>44926</v>
      </c>
      <c r="BE226" s="3804">
        <v>44926</v>
      </c>
      <c r="BF226" s="3804"/>
      <c r="BG226" s="3804"/>
      <c r="BH226" s="3804"/>
      <c r="BI226" s="3805"/>
    </row>
    <row r="227" spans="2:61" ht="15.75" customHeight="1" thickBot="1" x14ac:dyDescent="0.3">
      <c r="C227" s="3266"/>
      <c r="D227" s="3266"/>
      <c r="E227" s="3264"/>
      <c r="F227" s="3266"/>
      <c r="G227" s="3610" t="s">
        <v>319</v>
      </c>
      <c r="H227" s="3646"/>
      <c r="I227" s="3610" t="s">
        <v>320</v>
      </c>
      <c r="J227" s="3646"/>
      <c r="K227" s="3746" t="s">
        <v>1763</v>
      </c>
      <c r="L227" s="3738" t="s">
        <v>1764</v>
      </c>
      <c r="M227" s="3882" t="s">
        <v>1765</v>
      </c>
      <c r="N227" s="3746" t="s">
        <v>1767</v>
      </c>
      <c r="O227" s="3738" t="s">
        <v>1768</v>
      </c>
      <c r="P227" s="3890" t="s">
        <v>1769</v>
      </c>
      <c r="Q227" s="3764" t="s">
        <v>1766</v>
      </c>
      <c r="R227" s="128"/>
      <c r="S227" s="3746" t="s">
        <v>1763</v>
      </c>
      <c r="T227" s="3738" t="s">
        <v>1764</v>
      </c>
      <c r="U227" s="3882" t="s">
        <v>1765</v>
      </c>
      <c r="V227" s="3746" t="s">
        <v>1767</v>
      </c>
      <c r="W227" s="3738" t="s">
        <v>1768</v>
      </c>
      <c r="X227" s="3890" t="s">
        <v>1769</v>
      </c>
      <c r="Y227" s="3764" t="s">
        <v>1766</v>
      </c>
      <c r="Z227" s="3746" t="s">
        <v>1763</v>
      </c>
      <c r="AA227" s="3738" t="s">
        <v>1764</v>
      </c>
      <c r="AB227" s="3651" t="s">
        <v>1765</v>
      </c>
      <c r="AC227" s="3746" t="s">
        <v>1767</v>
      </c>
      <c r="AD227" s="3738" t="s">
        <v>1768</v>
      </c>
      <c r="AE227" s="3890" t="s">
        <v>1769</v>
      </c>
      <c r="AF227" s="3764" t="s">
        <v>1766</v>
      </c>
      <c r="AG227" s="3746" t="s">
        <v>1763</v>
      </c>
      <c r="AH227" s="3738" t="s">
        <v>1764</v>
      </c>
      <c r="AI227" s="3651" t="s">
        <v>1765</v>
      </c>
      <c r="AJ227" s="3746" t="s">
        <v>1767</v>
      </c>
      <c r="AK227" s="3738" t="s">
        <v>1768</v>
      </c>
      <c r="AL227" s="3890" t="s">
        <v>1769</v>
      </c>
      <c r="AM227" s="3764" t="s">
        <v>1766</v>
      </c>
      <c r="AN227" s="128"/>
      <c r="AO227" s="3746" t="s">
        <v>1763</v>
      </c>
      <c r="AP227" s="3738" t="s">
        <v>1764</v>
      </c>
      <c r="AQ227" s="3651" t="s">
        <v>1765</v>
      </c>
      <c r="AR227" s="3746" t="s">
        <v>1767</v>
      </c>
      <c r="AS227" s="3738" t="s">
        <v>1768</v>
      </c>
      <c r="AT227" s="3890" t="s">
        <v>1769</v>
      </c>
      <c r="AU227" s="3764" t="s">
        <v>1766</v>
      </c>
      <c r="AV227" s="3746" t="s">
        <v>1763</v>
      </c>
      <c r="AW227" s="3738" t="s">
        <v>1764</v>
      </c>
      <c r="AX227" s="3651" t="s">
        <v>1765</v>
      </c>
      <c r="AY227" s="3746" t="s">
        <v>1767</v>
      </c>
      <c r="AZ227" s="3738" t="s">
        <v>1768</v>
      </c>
      <c r="BA227" s="3890" t="s">
        <v>1769</v>
      </c>
      <c r="BB227" s="3764" t="s">
        <v>1766</v>
      </c>
      <c r="BC227" s="3746" t="s">
        <v>1763</v>
      </c>
      <c r="BD227" s="3738" t="s">
        <v>1764</v>
      </c>
      <c r="BE227" s="3651" t="s">
        <v>1765</v>
      </c>
      <c r="BF227" s="3746" t="s">
        <v>1767</v>
      </c>
      <c r="BG227" s="3738" t="s">
        <v>1768</v>
      </c>
      <c r="BH227" s="3890" t="s">
        <v>1769</v>
      </c>
      <c r="BI227" s="3764" t="s">
        <v>1766</v>
      </c>
    </row>
    <row r="228" spans="2:61" ht="58.5" customHeight="1" thickBot="1" x14ac:dyDescent="0.3">
      <c r="B228" s="2584" t="s">
        <v>31</v>
      </c>
      <c r="C228" s="3268"/>
      <c r="D228" s="3268"/>
      <c r="E228" s="3267"/>
      <c r="F228" s="2433" t="s">
        <v>811</v>
      </c>
      <c r="G228" s="2384" t="s">
        <v>810</v>
      </c>
      <c r="H228" s="2383" t="s">
        <v>809</v>
      </c>
      <c r="I228" s="2382" t="s">
        <v>810</v>
      </c>
      <c r="J228" s="2383" t="s">
        <v>809</v>
      </c>
      <c r="K228" s="3747"/>
      <c r="L228" s="3654"/>
      <c r="M228" s="3883"/>
      <c r="N228" s="3747"/>
      <c r="O228" s="3654"/>
      <c r="P228" s="3930"/>
      <c r="Q228" s="3765"/>
      <c r="R228" s="128"/>
      <c r="S228" s="3747"/>
      <c r="T228" s="3654"/>
      <c r="U228" s="3883"/>
      <c r="V228" s="3747"/>
      <c r="W228" s="3654"/>
      <c r="X228" s="3930"/>
      <c r="Y228" s="3765"/>
      <c r="Z228" s="3747"/>
      <c r="AA228" s="3654"/>
      <c r="AB228" s="3657"/>
      <c r="AC228" s="3747"/>
      <c r="AD228" s="3654"/>
      <c r="AE228" s="3930"/>
      <c r="AF228" s="3765"/>
      <c r="AG228" s="3747"/>
      <c r="AH228" s="3654"/>
      <c r="AI228" s="3657"/>
      <c r="AJ228" s="3747"/>
      <c r="AK228" s="3654"/>
      <c r="AL228" s="3930"/>
      <c r="AM228" s="3765"/>
      <c r="AN228" s="128"/>
      <c r="AO228" s="3747"/>
      <c r="AP228" s="3654"/>
      <c r="AQ228" s="3657"/>
      <c r="AR228" s="3747"/>
      <c r="AS228" s="3654"/>
      <c r="AT228" s="3930"/>
      <c r="AU228" s="3765"/>
      <c r="AV228" s="3747"/>
      <c r="AW228" s="3654"/>
      <c r="AX228" s="3657"/>
      <c r="AY228" s="3747"/>
      <c r="AZ228" s="3654"/>
      <c r="BA228" s="3930"/>
      <c r="BB228" s="3765"/>
      <c r="BC228" s="3747"/>
      <c r="BD228" s="3654"/>
      <c r="BE228" s="3657"/>
      <c r="BF228" s="3747"/>
      <c r="BG228" s="3654"/>
      <c r="BH228" s="3930"/>
      <c r="BI228" s="3765"/>
    </row>
    <row r="229" spans="2:61" ht="14.25" customHeight="1" x14ac:dyDescent="0.25">
      <c r="B229" s="1457">
        <v>169</v>
      </c>
      <c r="C229" s="2556" t="s">
        <v>395</v>
      </c>
      <c r="D229" s="1669"/>
      <c r="E229" s="3926">
        <f>Input!C21</f>
        <v>0</v>
      </c>
      <c r="F229" s="2149" t="s">
        <v>395</v>
      </c>
      <c r="G229" s="3319">
        <f>CSV_CR_REA!M702</f>
        <v>0</v>
      </c>
      <c r="H229" s="3321">
        <f>CSV_CR_REA!N702</f>
        <v>0</v>
      </c>
      <c r="I229" s="3319">
        <f>CSV_CR_REA!S702</f>
        <v>0</v>
      </c>
      <c r="J229" s="3321">
        <f>CSV_CR_REA!T702</f>
        <v>0</v>
      </c>
      <c r="K229" s="3319">
        <f>CSV_CR_SCEN!Q2623</f>
        <v>0</v>
      </c>
      <c r="L229" s="3320">
        <f>CSV_CR_SCEN!R2623</f>
        <v>0</v>
      </c>
      <c r="M229" s="3321">
        <f>CSV_CR_SCEN!S2623</f>
        <v>0</v>
      </c>
      <c r="N229" s="3319">
        <f>CSV_CR_SCEN!AD2623</f>
        <v>0</v>
      </c>
      <c r="O229" s="3320">
        <f>CSV_CR_SCEN!AE2623</f>
        <v>0</v>
      </c>
      <c r="P229" s="3321">
        <f>CSV_CR_SCEN!AF2623</f>
        <v>0</v>
      </c>
      <c r="Q229" s="3322">
        <f>CSV_CR_SCEN!AJ2623</f>
        <v>0</v>
      </c>
      <c r="R229" s="998"/>
      <c r="S229" s="3319">
        <f>CSV_CR_SCEN!BQ2623</f>
        <v>0</v>
      </c>
      <c r="T229" s="3320">
        <f>CSV_CR_SCEN!BR2623</f>
        <v>0</v>
      </c>
      <c r="U229" s="3321">
        <f>CSV_CR_SCEN!BS2623</f>
        <v>0</v>
      </c>
      <c r="V229" s="3319">
        <f>CSV_CR_SCEN!CD2623</f>
        <v>0</v>
      </c>
      <c r="W229" s="3320">
        <f>CSV_CR_SCEN!CE2623</f>
        <v>0</v>
      </c>
      <c r="X229" s="3321">
        <f>CSV_CR_SCEN!CF2623</f>
        <v>0</v>
      </c>
      <c r="Y229" s="3322">
        <f>CSV_CR_SCEN!CJ2623</f>
        <v>0</v>
      </c>
      <c r="Z229" s="3319">
        <f>CSV_CR_SCEN!BQ4543</f>
        <v>0</v>
      </c>
      <c r="AA229" s="3320">
        <f>CSV_CR_SCEN!BR4543</f>
        <v>0</v>
      </c>
      <c r="AB229" s="3321">
        <f>CSV_CR_SCEN!BS4543</f>
        <v>0</v>
      </c>
      <c r="AC229" s="3319">
        <f>CSV_CR_SCEN!CD4543</f>
        <v>0</v>
      </c>
      <c r="AD229" s="3320">
        <f>CSV_CR_SCEN!CE4543</f>
        <v>0</v>
      </c>
      <c r="AE229" s="3321">
        <f>CSV_CR_SCEN!CF4543</f>
        <v>0</v>
      </c>
      <c r="AF229" s="3322">
        <f>CSV_CR_SCEN!CJ4543</f>
        <v>0</v>
      </c>
      <c r="AG229" s="3319">
        <f>CSV_CR_SCEN!BQ6463</f>
        <v>0</v>
      </c>
      <c r="AH229" s="3320">
        <f>CSV_CR_SCEN!BR6463</f>
        <v>0</v>
      </c>
      <c r="AI229" s="3321">
        <f>CSV_CR_SCEN!BS6463</f>
        <v>0</v>
      </c>
      <c r="AJ229" s="3319">
        <f>CSV_CR_SCEN!CD6463</f>
        <v>0</v>
      </c>
      <c r="AK229" s="3320">
        <f>CSV_CR_SCEN!CE6463</f>
        <v>0</v>
      </c>
      <c r="AL229" s="3321">
        <f>CSV_CR_SCEN!CF6463</f>
        <v>0</v>
      </c>
      <c r="AM229" s="3322">
        <f>CSV_CR_SCEN!CJ6463</f>
        <v>0</v>
      </c>
      <c r="AN229" s="3353"/>
      <c r="AO229" s="3319">
        <f>CSV_CR_SCEN!BQ3583</f>
        <v>0</v>
      </c>
      <c r="AP229" s="3320">
        <f>CSV_CR_SCEN!BR3583</f>
        <v>0</v>
      </c>
      <c r="AQ229" s="3321">
        <f>CSV_CR_SCEN!BS3583</f>
        <v>0</v>
      </c>
      <c r="AR229" s="3319">
        <f>CSV_CR_SCEN!CD3583</f>
        <v>0</v>
      </c>
      <c r="AS229" s="3320">
        <f>CSV_CR_SCEN!CE3583</f>
        <v>0</v>
      </c>
      <c r="AT229" s="3321">
        <f>CSV_CR_SCEN!CF3583</f>
        <v>0</v>
      </c>
      <c r="AU229" s="3322">
        <f>CSV_CR_SCEN!CJ3583</f>
        <v>0</v>
      </c>
      <c r="AV229" s="3319">
        <f>CSV_CR_SCEN!BQ5503</f>
        <v>0</v>
      </c>
      <c r="AW229" s="3320">
        <f>CSV_CR_SCEN!BR5503</f>
        <v>0</v>
      </c>
      <c r="AX229" s="3321">
        <f>CSV_CR_SCEN!BS5503</f>
        <v>0</v>
      </c>
      <c r="AY229" s="3319">
        <f>CSV_CR_SCEN!CB5503</f>
        <v>0</v>
      </c>
      <c r="AZ229" s="3320">
        <f>CSV_CR_SCEN!CC5503</f>
        <v>0</v>
      </c>
      <c r="BA229" s="3321">
        <f>CSV_CR_SCEN!CD5503</f>
        <v>0</v>
      </c>
      <c r="BB229" s="3322">
        <f>CSV_CR_SCEN!CJ5503</f>
        <v>0</v>
      </c>
      <c r="BC229" s="3319">
        <f>CSV_CR_SCEN!BQ7423</f>
        <v>0</v>
      </c>
      <c r="BD229" s="3320">
        <f>CSV_CR_SCEN!BR7423</f>
        <v>0</v>
      </c>
      <c r="BE229" s="3321">
        <f>CSV_CR_SCEN!BS7423</f>
        <v>0</v>
      </c>
      <c r="BF229" s="3319">
        <f>CSV_CR_SCEN!CB7423</f>
        <v>0</v>
      </c>
      <c r="BG229" s="3320">
        <f>CSV_CR_SCEN!CC7423</f>
        <v>0</v>
      </c>
      <c r="BH229" s="3321">
        <f>CSV_CR_SCEN!CD7423</f>
        <v>0</v>
      </c>
      <c r="BI229" s="3322">
        <f>CSV_CR_SCEN!CJ7423</f>
        <v>0</v>
      </c>
    </row>
    <row r="230" spans="2:61" ht="14.25" customHeight="1" x14ac:dyDescent="0.25">
      <c r="B230" s="1464">
        <v>170</v>
      </c>
      <c r="C230" s="2557" t="s">
        <v>1733</v>
      </c>
      <c r="D230" s="1599"/>
      <c r="E230" s="3927"/>
      <c r="F230" s="2179" t="s">
        <v>1733</v>
      </c>
      <c r="G230" s="3326">
        <f>CSV_CR_REA!M703</f>
        <v>0</v>
      </c>
      <c r="H230" s="3328">
        <f>CSV_CR_REA!N703</f>
        <v>0</v>
      </c>
      <c r="I230" s="3326">
        <f>CSV_CR_REA!S703</f>
        <v>0</v>
      </c>
      <c r="J230" s="3328">
        <f>CSV_CR_REA!T703</f>
        <v>0</v>
      </c>
      <c r="K230" s="3326">
        <f>CSV_CR_SCEN!Q2624</f>
        <v>0</v>
      </c>
      <c r="L230" s="3327">
        <f>CSV_CR_SCEN!R2624</f>
        <v>0</v>
      </c>
      <c r="M230" s="3328">
        <f>CSV_CR_SCEN!S2624</f>
        <v>0</v>
      </c>
      <c r="N230" s="3326">
        <f>CSV_CR_SCEN!AD2624</f>
        <v>0</v>
      </c>
      <c r="O230" s="3327">
        <f>CSV_CR_SCEN!AE2624</f>
        <v>0</v>
      </c>
      <c r="P230" s="3328">
        <f>CSV_CR_SCEN!AF2624</f>
        <v>0</v>
      </c>
      <c r="Q230" s="3329">
        <f>CSV_CR_SCEN!AJ2624</f>
        <v>0</v>
      </c>
      <c r="R230" s="998"/>
      <c r="S230" s="3326">
        <f>CSV_CR_SCEN!BQ2624</f>
        <v>0</v>
      </c>
      <c r="T230" s="3327">
        <f>CSV_CR_SCEN!BR2624</f>
        <v>0</v>
      </c>
      <c r="U230" s="3328">
        <f>CSV_CR_SCEN!BS2624</f>
        <v>0</v>
      </c>
      <c r="V230" s="3326">
        <f>CSV_CR_SCEN!CD2624</f>
        <v>0</v>
      </c>
      <c r="W230" s="3327">
        <f>CSV_CR_SCEN!CE2624</f>
        <v>0</v>
      </c>
      <c r="X230" s="3328">
        <f>CSV_CR_SCEN!CF2624</f>
        <v>0</v>
      </c>
      <c r="Y230" s="3329">
        <f>CSV_CR_SCEN!CJ2624</f>
        <v>0</v>
      </c>
      <c r="Z230" s="3326">
        <f>CSV_CR_SCEN!BQ4544</f>
        <v>0</v>
      </c>
      <c r="AA230" s="3327">
        <f>CSV_CR_SCEN!BR4544</f>
        <v>0</v>
      </c>
      <c r="AB230" s="3328">
        <f>CSV_CR_SCEN!BS4544</f>
        <v>0</v>
      </c>
      <c r="AC230" s="3326">
        <f>CSV_CR_SCEN!CD4544</f>
        <v>0</v>
      </c>
      <c r="AD230" s="3327">
        <f>CSV_CR_SCEN!CE4544</f>
        <v>0</v>
      </c>
      <c r="AE230" s="3328">
        <f>CSV_CR_SCEN!CF4544</f>
        <v>0</v>
      </c>
      <c r="AF230" s="3329">
        <f>CSV_CR_SCEN!CJ4544</f>
        <v>0</v>
      </c>
      <c r="AG230" s="3326">
        <f>CSV_CR_SCEN!BQ6464</f>
        <v>0</v>
      </c>
      <c r="AH230" s="3327">
        <f>CSV_CR_SCEN!BR6464</f>
        <v>0</v>
      </c>
      <c r="AI230" s="3328">
        <f>CSV_CR_SCEN!BS6464</f>
        <v>0</v>
      </c>
      <c r="AJ230" s="3326">
        <f>CSV_CR_SCEN!CD6464</f>
        <v>0</v>
      </c>
      <c r="AK230" s="3327">
        <f>CSV_CR_SCEN!CE6464</f>
        <v>0</v>
      </c>
      <c r="AL230" s="3328">
        <f>CSV_CR_SCEN!CF6464</f>
        <v>0</v>
      </c>
      <c r="AM230" s="3329">
        <f>CSV_CR_SCEN!CJ6464</f>
        <v>0</v>
      </c>
      <c r="AN230" s="3353"/>
      <c r="AO230" s="3326">
        <f>CSV_CR_SCEN!BQ3584</f>
        <v>0</v>
      </c>
      <c r="AP230" s="3327">
        <f>CSV_CR_SCEN!BR3584</f>
        <v>0</v>
      </c>
      <c r="AQ230" s="3328">
        <f>CSV_CR_SCEN!BS3584</f>
        <v>0</v>
      </c>
      <c r="AR230" s="3326">
        <f>CSV_CR_SCEN!CD3584</f>
        <v>0</v>
      </c>
      <c r="AS230" s="3327">
        <f>CSV_CR_SCEN!CE3584</f>
        <v>0</v>
      </c>
      <c r="AT230" s="3328">
        <f>CSV_CR_SCEN!CF3584</f>
        <v>0</v>
      </c>
      <c r="AU230" s="3329">
        <f>CSV_CR_SCEN!CJ3584</f>
        <v>0</v>
      </c>
      <c r="AV230" s="3326">
        <f>CSV_CR_SCEN!BQ5504</f>
        <v>0</v>
      </c>
      <c r="AW230" s="3327">
        <f>CSV_CR_SCEN!BR5504</f>
        <v>0</v>
      </c>
      <c r="AX230" s="3328">
        <f>CSV_CR_SCEN!BS5504</f>
        <v>0</v>
      </c>
      <c r="AY230" s="3326">
        <f>CSV_CR_SCEN!CB5504</f>
        <v>0</v>
      </c>
      <c r="AZ230" s="3327">
        <f>CSV_CR_SCEN!CC5504</f>
        <v>0</v>
      </c>
      <c r="BA230" s="3328">
        <f>CSV_CR_SCEN!CD5504</f>
        <v>0</v>
      </c>
      <c r="BB230" s="3329">
        <f>CSV_CR_SCEN!CJ5504</f>
        <v>0</v>
      </c>
      <c r="BC230" s="3326">
        <f>CSV_CR_SCEN!BQ7424</f>
        <v>0</v>
      </c>
      <c r="BD230" s="3327">
        <f>CSV_CR_SCEN!BR7424</f>
        <v>0</v>
      </c>
      <c r="BE230" s="3328">
        <f>CSV_CR_SCEN!BS7424</f>
        <v>0</v>
      </c>
      <c r="BF230" s="3326">
        <f>CSV_CR_SCEN!CB7424</f>
        <v>0</v>
      </c>
      <c r="BG230" s="3327">
        <f>CSV_CR_SCEN!CC7424</f>
        <v>0</v>
      </c>
      <c r="BH230" s="3328">
        <f>CSV_CR_SCEN!CD7424</f>
        <v>0</v>
      </c>
      <c r="BI230" s="3329">
        <f>CSV_CR_SCEN!CJ7424</f>
        <v>0</v>
      </c>
    </row>
    <row r="231" spans="2:61" ht="14.25" customHeight="1" x14ac:dyDescent="0.25">
      <c r="B231" s="1464">
        <v>171</v>
      </c>
      <c r="C231" s="2557" t="s">
        <v>298</v>
      </c>
      <c r="D231" s="1599"/>
      <c r="E231" s="3927"/>
      <c r="F231" s="2150" t="s">
        <v>298</v>
      </c>
      <c r="G231" s="3297">
        <f>CSV_CR_REA!M704</f>
        <v>0</v>
      </c>
      <c r="H231" s="3299">
        <f>CSV_CR_REA!N704</f>
        <v>0</v>
      </c>
      <c r="I231" s="3297">
        <f>CSV_CR_REA!S704</f>
        <v>0</v>
      </c>
      <c r="J231" s="3299">
        <f>CSV_CR_REA!T704</f>
        <v>0</v>
      </c>
      <c r="K231" s="3297">
        <f>CSV_CR_SCEN!Q2625</f>
        <v>0</v>
      </c>
      <c r="L231" s="3298">
        <f>CSV_CR_SCEN!R2625</f>
        <v>0</v>
      </c>
      <c r="M231" s="3299">
        <f>CSV_CR_SCEN!S2625</f>
        <v>0</v>
      </c>
      <c r="N231" s="3297">
        <f>CSV_CR_SCEN!AD2625</f>
        <v>0</v>
      </c>
      <c r="O231" s="3298">
        <f>CSV_CR_SCEN!AE2625</f>
        <v>0</v>
      </c>
      <c r="P231" s="3299">
        <f>CSV_CR_SCEN!AF2625</f>
        <v>0</v>
      </c>
      <c r="Q231" s="3296">
        <f>CSV_CR_SCEN!AJ2625</f>
        <v>0</v>
      </c>
      <c r="R231" s="998"/>
      <c r="S231" s="3297">
        <f>CSV_CR_SCEN!BQ2625</f>
        <v>0</v>
      </c>
      <c r="T231" s="3298">
        <f>CSV_CR_SCEN!BR2625</f>
        <v>0</v>
      </c>
      <c r="U231" s="3299">
        <f>CSV_CR_SCEN!BS2625</f>
        <v>0</v>
      </c>
      <c r="V231" s="3297">
        <f>CSV_CR_SCEN!CD2625</f>
        <v>0</v>
      </c>
      <c r="W231" s="3298">
        <f>CSV_CR_SCEN!CE2625</f>
        <v>0</v>
      </c>
      <c r="X231" s="3299">
        <f>CSV_CR_SCEN!CF2625</f>
        <v>0</v>
      </c>
      <c r="Y231" s="3296">
        <f>CSV_CR_SCEN!CJ2625</f>
        <v>0</v>
      </c>
      <c r="Z231" s="3297">
        <f>CSV_CR_SCEN!BQ4545</f>
        <v>0</v>
      </c>
      <c r="AA231" s="3298">
        <f>CSV_CR_SCEN!BR4545</f>
        <v>0</v>
      </c>
      <c r="AB231" s="3299">
        <f>CSV_CR_SCEN!BS4545</f>
        <v>0</v>
      </c>
      <c r="AC231" s="3297">
        <f>CSV_CR_SCEN!CD4545</f>
        <v>0</v>
      </c>
      <c r="AD231" s="3298">
        <f>CSV_CR_SCEN!CE4545</f>
        <v>0</v>
      </c>
      <c r="AE231" s="3299">
        <f>CSV_CR_SCEN!CF4545</f>
        <v>0</v>
      </c>
      <c r="AF231" s="3296">
        <f>CSV_CR_SCEN!CJ4545</f>
        <v>0</v>
      </c>
      <c r="AG231" s="3297">
        <f>CSV_CR_SCEN!BQ6465</f>
        <v>0</v>
      </c>
      <c r="AH231" s="3298">
        <f>CSV_CR_SCEN!BR6465</f>
        <v>0</v>
      </c>
      <c r="AI231" s="3299">
        <f>CSV_CR_SCEN!BS6465</f>
        <v>0</v>
      </c>
      <c r="AJ231" s="3297">
        <f>CSV_CR_SCEN!CD6465</f>
        <v>0</v>
      </c>
      <c r="AK231" s="3298">
        <f>CSV_CR_SCEN!CE6465</f>
        <v>0</v>
      </c>
      <c r="AL231" s="3299">
        <f>CSV_CR_SCEN!CF6465</f>
        <v>0</v>
      </c>
      <c r="AM231" s="3296">
        <f>CSV_CR_SCEN!CJ6465</f>
        <v>0</v>
      </c>
      <c r="AN231" s="3353"/>
      <c r="AO231" s="3297">
        <f>CSV_CR_SCEN!BQ3585</f>
        <v>0</v>
      </c>
      <c r="AP231" s="3298">
        <f>CSV_CR_SCEN!BR3585</f>
        <v>0</v>
      </c>
      <c r="AQ231" s="3299">
        <f>CSV_CR_SCEN!BS3585</f>
        <v>0</v>
      </c>
      <c r="AR231" s="3297">
        <f>CSV_CR_SCEN!CD3585</f>
        <v>0</v>
      </c>
      <c r="AS231" s="3298">
        <f>CSV_CR_SCEN!CE3585</f>
        <v>0</v>
      </c>
      <c r="AT231" s="3299">
        <f>CSV_CR_SCEN!CF3585</f>
        <v>0</v>
      </c>
      <c r="AU231" s="3296">
        <f>CSV_CR_SCEN!CJ3585</f>
        <v>0</v>
      </c>
      <c r="AV231" s="3297">
        <f>CSV_CR_SCEN!BQ5505</f>
        <v>0</v>
      </c>
      <c r="AW231" s="3298">
        <f>CSV_CR_SCEN!BR5505</f>
        <v>0</v>
      </c>
      <c r="AX231" s="3299">
        <f>CSV_CR_SCEN!BS5505</f>
        <v>0</v>
      </c>
      <c r="AY231" s="3297">
        <f>CSV_CR_SCEN!CB5505</f>
        <v>0</v>
      </c>
      <c r="AZ231" s="3298">
        <f>CSV_CR_SCEN!CC5505</f>
        <v>0</v>
      </c>
      <c r="BA231" s="3299">
        <f>CSV_CR_SCEN!CD5505</f>
        <v>0</v>
      </c>
      <c r="BB231" s="3296">
        <f>CSV_CR_SCEN!CJ5505</f>
        <v>0</v>
      </c>
      <c r="BC231" s="3297">
        <f>CSV_CR_SCEN!BQ7425</f>
        <v>0</v>
      </c>
      <c r="BD231" s="3298">
        <f>CSV_CR_SCEN!BR7425</f>
        <v>0</v>
      </c>
      <c r="BE231" s="3299">
        <f>CSV_CR_SCEN!BS7425</f>
        <v>0</v>
      </c>
      <c r="BF231" s="3297">
        <f>CSV_CR_SCEN!CB7425</f>
        <v>0</v>
      </c>
      <c r="BG231" s="3298">
        <f>CSV_CR_SCEN!CC7425</f>
        <v>0</v>
      </c>
      <c r="BH231" s="3299">
        <f>CSV_CR_SCEN!CD7425</f>
        <v>0</v>
      </c>
      <c r="BI231" s="3296">
        <f>CSV_CR_SCEN!CJ7425</f>
        <v>0</v>
      </c>
    </row>
    <row r="232" spans="2:61" ht="14.25" customHeight="1" x14ac:dyDescent="0.25">
      <c r="B232" s="1464">
        <v>172</v>
      </c>
      <c r="C232" s="2557" t="s">
        <v>299</v>
      </c>
      <c r="D232" s="1599"/>
      <c r="E232" s="3927"/>
      <c r="F232" s="2150" t="s">
        <v>299</v>
      </c>
      <c r="G232" s="3297">
        <f>CSV_CR_REA!M705</f>
        <v>0</v>
      </c>
      <c r="H232" s="3299">
        <f>CSV_CR_REA!N705</f>
        <v>0</v>
      </c>
      <c r="I232" s="3297">
        <f>CSV_CR_REA!S705</f>
        <v>0</v>
      </c>
      <c r="J232" s="3299">
        <f>CSV_CR_REA!T705</f>
        <v>0</v>
      </c>
      <c r="K232" s="3297">
        <f>CSV_CR_SCEN!Q2626</f>
        <v>0</v>
      </c>
      <c r="L232" s="3298">
        <f>CSV_CR_SCEN!R2626</f>
        <v>0</v>
      </c>
      <c r="M232" s="3299">
        <f>CSV_CR_SCEN!S2626</f>
        <v>0</v>
      </c>
      <c r="N232" s="3297">
        <f>CSV_CR_SCEN!AD2626</f>
        <v>0</v>
      </c>
      <c r="O232" s="3298">
        <f>CSV_CR_SCEN!AE2626</f>
        <v>0</v>
      </c>
      <c r="P232" s="3299">
        <f>CSV_CR_SCEN!AF2626</f>
        <v>0</v>
      </c>
      <c r="Q232" s="3296">
        <f>CSV_CR_SCEN!AJ2626</f>
        <v>0</v>
      </c>
      <c r="R232" s="998"/>
      <c r="S232" s="3297">
        <f>CSV_CR_SCEN!BQ2626</f>
        <v>0</v>
      </c>
      <c r="T232" s="3298">
        <f>CSV_CR_SCEN!BR2626</f>
        <v>0</v>
      </c>
      <c r="U232" s="3299">
        <f>CSV_CR_SCEN!BS2626</f>
        <v>0</v>
      </c>
      <c r="V232" s="3297">
        <f>CSV_CR_SCEN!CD2626</f>
        <v>0</v>
      </c>
      <c r="W232" s="3298">
        <f>CSV_CR_SCEN!CE2626</f>
        <v>0</v>
      </c>
      <c r="X232" s="3299">
        <f>CSV_CR_SCEN!CF2626</f>
        <v>0</v>
      </c>
      <c r="Y232" s="3296">
        <f>CSV_CR_SCEN!CJ2626</f>
        <v>0</v>
      </c>
      <c r="Z232" s="3297">
        <f>CSV_CR_SCEN!BQ4546</f>
        <v>0</v>
      </c>
      <c r="AA232" s="3298">
        <f>CSV_CR_SCEN!BR4546</f>
        <v>0</v>
      </c>
      <c r="AB232" s="3299">
        <f>CSV_CR_SCEN!BS4546</f>
        <v>0</v>
      </c>
      <c r="AC232" s="3297">
        <f>CSV_CR_SCEN!CD4546</f>
        <v>0</v>
      </c>
      <c r="AD232" s="3298">
        <f>CSV_CR_SCEN!CE4546</f>
        <v>0</v>
      </c>
      <c r="AE232" s="3299">
        <f>CSV_CR_SCEN!CF4546</f>
        <v>0</v>
      </c>
      <c r="AF232" s="3296">
        <f>CSV_CR_SCEN!CJ4546</f>
        <v>0</v>
      </c>
      <c r="AG232" s="3297">
        <f>CSV_CR_SCEN!BQ6466</f>
        <v>0</v>
      </c>
      <c r="AH232" s="3298">
        <f>CSV_CR_SCEN!BR6466</f>
        <v>0</v>
      </c>
      <c r="AI232" s="3299">
        <f>CSV_CR_SCEN!BS6466</f>
        <v>0</v>
      </c>
      <c r="AJ232" s="3297">
        <f>CSV_CR_SCEN!CD6466</f>
        <v>0</v>
      </c>
      <c r="AK232" s="3298">
        <f>CSV_CR_SCEN!CE6466</f>
        <v>0</v>
      </c>
      <c r="AL232" s="3299">
        <f>CSV_CR_SCEN!CF6466</f>
        <v>0</v>
      </c>
      <c r="AM232" s="3296">
        <f>CSV_CR_SCEN!CJ6466</f>
        <v>0</v>
      </c>
      <c r="AN232" s="3353"/>
      <c r="AO232" s="3297">
        <f>CSV_CR_SCEN!BQ3586</f>
        <v>0</v>
      </c>
      <c r="AP232" s="3298">
        <f>CSV_CR_SCEN!BR3586</f>
        <v>0</v>
      </c>
      <c r="AQ232" s="3299">
        <f>CSV_CR_SCEN!BS3586</f>
        <v>0</v>
      </c>
      <c r="AR232" s="3297">
        <f>CSV_CR_SCEN!CD3586</f>
        <v>0</v>
      </c>
      <c r="AS232" s="3298">
        <f>CSV_CR_SCEN!CE3586</f>
        <v>0</v>
      </c>
      <c r="AT232" s="3299">
        <f>CSV_CR_SCEN!CF3586</f>
        <v>0</v>
      </c>
      <c r="AU232" s="3296">
        <f>CSV_CR_SCEN!CJ3586</f>
        <v>0</v>
      </c>
      <c r="AV232" s="3297">
        <f>CSV_CR_SCEN!BQ5506</f>
        <v>0</v>
      </c>
      <c r="AW232" s="3298">
        <f>CSV_CR_SCEN!BR5506</f>
        <v>0</v>
      </c>
      <c r="AX232" s="3299">
        <f>CSV_CR_SCEN!BS5506</f>
        <v>0</v>
      </c>
      <c r="AY232" s="3297">
        <f>CSV_CR_SCEN!CB5506</f>
        <v>0</v>
      </c>
      <c r="AZ232" s="3298">
        <f>CSV_CR_SCEN!CC5506</f>
        <v>0</v>
      </c>
      <c r="BA232" s="3299">
        <f>CSV_CR_SCEN!CD5506</f>
        <v>0</v>
      </c>
      <c r="BB232" s="3296">
        <f>CSV_CR_SCEN!CJ5506</f>
        <v>0</v>
      </c>
      <c r="BC232" s="3297">
        <f>CSV_CR_SCEN!BQ7426</f>
        <v>0</v>
      </c>
      <c r="BD232" s="3298">
        <f>CSV_CR_SCEN!BR7426</f>
        <v>0</v>
      </c>
      <c r="BE232" s="3299">
        <f>CSV_CR_SCEN!BS7426</f>
        <v>0</v>
      </c>
      <c r="BF232" s="3297">
        <f>CSV_CR_SCEN!CB7426</f>
        <v>0</v>
      </c>
      <c r="BG232" s="3298">
        <f>CSV_CR_SCEN!CC7426</f>
        <v>0</v>
      </c>
      <c r="BH232" s="3299">
        <f>CSV_CR_SCEN!CD7426</f>
        <v>0</v>
      </c>
      <c r="BI232" s="3296">
        <f>CSV_CR_SCEN!CJ7426</f>
        <v>0</v>
      </c>
    </row>
    <row r="233" spans="2:61" ht="14.25" customHeight="1" x14ac:dyDescent="0.25">
      <c r="B233" s="1464">
        <v>173</v>
      </c>
      <c r="C233" s="2557" t="s">
        <v>300</v>
      </c>
      <c r="D233" s="1599"/>
      <c r="E233" s="3927"/>
      <c r="F233" s="2150" t="s">
        <v>300</v>
      </c>
      <c r="G233" s="3297">
        <f>CSV_CR_REA!M706</f>
        <v>0</v>
      </c>
      <c r="H233" s="3299">
        <f>CSV_CR_REA!N706</f>
        <v>0</v>
      </c>
      <c r="I233" s="3297">
        <f>CSV_CR_REA!S706</f>
        <v>0</v>
      </c>
      <c r="J233" s="3299">
        <f>CSV_CR_REA!T706</f>
        <v>0</v>
      </c>
      <c r="K233" s="3297">
        <f>CSV_CR_SCEN!Q2627</f>
        <v>0</v>
      </c>
      <c r="L233" s="3298">
        <f>CSV_CR_SCEN!R2627</f>
        <v>0</v>
      </c>
      <c r="M233" s="3299">
        <f>CSV_CR_SCEN!S2627</f>
        <v>0</v>
      </c>
      <c r="N233" s="3297">
        <f>CSV_CR_SCEN!AD2627</f>
        <v>0</v>
      </c>
      <c r="O233" s="3298">
        <f>CSV_CR_SCEN!AE2627</f>
        <v>0</v>
      </c>
      <c r="P233" s="3299">
        <f>CSV_CR_SCEN!AF2627</f>
        <v>0</v>
      </c>
      <c r="Q233" s="3296">
        <f>CSV_CR_SCEN!AJ2627</f>
        <v>0</v>
      </c>
      <c r="R233" s="998"/>
      <c r="S233" s="3297">
        <f>CSV_CR_SCEN!BQ2627</f>
        <v>0</v>
      </c>
      <c r="T233" s="3298">
        <f>CSV_CR_SCEN!BR2627</f>
        <v>0</v>
      </c>
      <c r="U233" s="3299">
        <f>CSV_CR_SCEN!BS2627</f>
        <v>0</v>
      </c>
      <c r="V233" s="3297">
        <f>CSV_CR_SCEN!CD2627</f>
        <v>0</v>
      </c>
      <c r="W233" s="3298">
        <f>CSV_CR_SCEN!CE2627</f>
        <v>0</v>
      </c>
      <c r="X233" s="3299">
        <f>CSV_CR_SCEN!CF2627</f>
        <v>0</v>
      </c>
      <c r="Y233" s="3296">
        <f>CSV_CR_SCEN!CJ2627</f>
        <v>0</v>
      </c>
      <c r="Z233" s="3297">
        <f>CSV_CR_SCEN!BQ4547</f>
        <v>0</v>
      </c>
      <c r="AA233" s="3298">
        <f>CSV_CR_SCEN!BR4547</f>
        <v>0</v>
      </c>
      <c r="AB233" s="3299">
        <f>CSV_CR_SCEN!BS4547</f>
        <v>0</v>
      </c>
      <c r="AC233" s="3297">
        <f>CSV_CR_SCEN!CD4547</f>
        <v>0</v>
      </c>
      <c r="AD233" s="3298">
        <f>CSV_CR_SCEN!CE4547</f>
        <v>0</v>
      </c>
      <c r="AE233" s="3299">
        <f>CSV_CR_SCEN!CF4547</f>
        <v>0</v>
      </c>
      <c r="AF233" s="3296">
        <f>CSV_CR_SCEN!CJ4547</f>
        <v>0</v>
      </c>
      <c r="AG233" s="3297">
        <f>CSV_CR_SCEN!BQ6467</f>
        <v>0</v>
      </c>
      <c r="AH233" s="3298">
        <f>CSV_CR_SCEN!BR6467</f>
        <v>0</v>
      </c>
      <c r="AI233" s="3299">
        <f>CSV_CR_SCEN!BS6467</f>
        <v>0</v>
      </c>
      <c r="AJ233" s="3297">
        <f>CSV_CR_SCEN!CD6467</f>
        <v>0</v>
      </c>
      <c r="AK233" s="3298">
        <f>CSV_CR_SCEN!CE6467</f>
        <v>0</v>
      </c>
      <c r="AL233" s="3299">
        <f>CSV_CR_SCEN!CF6467</f>
        <v>0</v>
      </c>
      <c r="AM233" s="3296">
        <f>CSV_CR_SCEN!CJ6467</f>
        <v>0</v>
      </c>
      <c r="AN233" s="3353"/>
      <c r="AO233" s="3297">
        <f>CSV_CR_SCEN!BQ3587</f>
        <v>0</v>
      </c>
      <c r="AP233" s="3298">
        <f>CSV_CR_SCEN!BR3587</f>
        <v>0</v>
      </c>
      <c r="AQ233" s="3299">
        <f>CSV_CR_SCEN!BS3587</f>
        <v>0</v>
      </c>
      <c r="AR233" s="3297">
        <f>CSV_CR_SCEN!CD3587</f>
        <v>0</v>
      </c>
      <c r="AS233" s="3298">
        <f>CSV_CR_SCEN!CE3587</f>
        <v>0</v>
      </c>
      <c r="AT233" s="3299">
        <f>CSV_CR_SCEN!CF3587</f>
        <v>0</v>
      </c>
      <c r="AU233" s="3296">
        <f>CSV_CR_SCEN!CJ3587</f>
        <v>0</v>
      </c>
      <c r="AV233" s="3297">
        <f>CSV_CR_SCEN!BQ5507</f>
        <v>0</v>
      </c>
      <c r="AW233" s="3298">
        <f>CSV_CR_SCEN!BR5507</f>
        <v>0</v>
      </c>
      <c r="AX233" s="3299">
        <f>CSV_CR_SCEN!BS5507</f>
        <v>0</v>
      </c>
      <c r="AY233" s="3297">
        <f>CSV_CR_SCEN!CB5507</f>
        <v>0</v>
      </c>
      <c r="AZ233" s="3298">
        <f>CSV_CR_SCEN!CC5507</f>
        <v>0</v>
      </c>
      <c r="BA233" s="3299">
        <f>CSV_CR_SCEN!CD5507</f>
        <v>0</v>
      </c>
      <c r="BB233" s="3296">
        <f>CSV_CR_SCEN!CJ5507</f>
        <v>0</v>
      </c>
      <c r="BC233" s="3297">
        <f>CSV_CR_SCEN!BQ7427</f>
        <v>0</v>
      </c>
      <c r="BD233" s="3298">
        <f>CSV_CR_SCEN!BR7427</f>
        <v>0</v>
      </c>
      <c r="BE233" s="3299">
        <f>CSV_CR_SCEN!BS7427</f>
        <v>0</v>
      </c>
      <c r="BF233" s="3297">
        <f>CSV_CR_SCEN!CB7427</f>
        <v>0</v>
      </c>
      <c r="BG233" s="3298">
        <f>CSV_CR_SCEN!CC7427</f>
        <v>0</v>
      </c>
      <c r="BH233" s="3299">
        <f>CSV_CR_SCEN!CD7427</f>
        <v>0</v>
      </c>
      <c r="BI233" s="3296">
        <f>CSV_CR_SCEN!CJ7427</f>
        <v>0</v>
      </c>
    </row>
    <row r="234" spans="2:61" ht="14.25" customHeight="1" x14ac:dyDescent="0.25">
      <c r="B234" s="1464">
        <v>174</v>
      </c>
      <c r="C234" s="2557" t="s">
        <v>301</v>
      </c>
      <c r="D234" s="1599"/>
      <c r="E234" s="3927"/>
      <c r="F234" s="2150" t="s">
        <v>301</v>
      </c>
      <c r="G234" s="3297">
        <f>CSV_CR_REA!M707</f>
        <v>0</v>
      </c>
      <c r="H234" s="3299">
        <f>CSV_CR_REA!N707</f>
        <v>0</v>
      </c>
      <c r="I234" s="3297">
        <f>CSV_CR_REA!S707</f>
        <v>0</v>
      </c>
      <c r="J234" s="3299">
        <f>CSV_CR_REA!T707</f>
        <v>0</v>
      </c>
      <c r="K234" s="3297">
        <f>CSV_CR_SCEN!Q2628</f>
        <v>0</v>
      </c>
      <c r="L234" s="3298">
        <f>CSV_CR_SCEN!R2628</f>
        <v>0</v>
      </c>
      <c r="M234" s="3299">
        <f>CSV_CR_SCEN!S2628</f>
        <v>0</v>
      </c>
      <c r="N234" s="3297">
        <f>CSV_CR_SCEN!AD2628</f>
        <v>0</v>
      </c>
      <c r="O234" s="3298">
        <f>CSV_CR_SCEN!AE2628</f>
        <v>0</v>
      </c>
      <c r="P234" s="3299">
        <f>CSV_CR_SCEN!AF2628</f>
        <v>0</v>
      </c>
      <c r="Q234" s="3296">
        <f>CSV_CR_SCEN!AJ2628</f>
        <v>0</v>
      </c>
      <c r="R234" s="998"/>
      <c r="S234" s="3297">
        <f>CSV_CR_SCEN!BQ2628</f>
        <v>0</v>
      </c>
      <c r="T234" s="3298">
        <f>CSV_CR_SCEN!BR2628</f>
        <v>0</v>
      </c>
      <c r="U234" s="3299">
        <f>CSV_CR_SCEN!BS2628</f>
        <v>0</v>
      </c>
      <c r="V234" s="3297">
        <f>CSV_CR_SCEN!CD2628</f>
        <v>0</v>
      </c>
      <c r="W234" s="3298">
        <f>CSV_CR_SCEN!CE2628</f>
        <v>0</v>
      </c>
      <c r="X234" s="3299">
        <f>CSV_CR_SCEN!CF2628</f>
        <v>0</v>
      </c>
      <c r="Y234" s="3296">
        <f>CSV_CR_SCEN!CJ2628</f>
        <v>0</v>
      </c>
      <c r="Z234" s="3297">
        <f>CSV_CR_SCEN!BQ4548</f>
        <v>0</v>
      </c>
      <c r="AA234" s="3298">
        <f>CSV_CR_SCEN!BR4548</f>
        <v>0</v>
      </c>
      <c r="AB234" s="3299">
        <f>CSV_CR_SCEN!BS4548</f>
        <v>0</v>
      </c>
      <c r="AC234" s="3297">
        <f>CSV_CR_SCEN!CD4548</f>
        <v>0</v>
      </c>
      <c r="AD234" s="3298">
        <f>CSV_CR_SCEN!CE4548</f>
        <v>0</v>
      </c>
      <c r="AE234" s="3299">
        <f>CSV_CR_SCEN!CF4548</f>
        <v>0</v>
      </c>
      <c r="AF234" s="3296">
        <f>CSV_CR_SCEN!CJ4548</f>
        <v>0</v>
      </c>
      <c r="AG234" s="3297">
        <f>CSV_CR_SCEN!BQ6468</f>
        <v>0</v>
      </c>
      <c r="AH234" s="3298">
        <f>CSV_CR_SCEN!BR6468</f>
        <v>0</v>
      </c>
      <c r="AI234" s="3299">
        <f>CSV_CR_SCEN!BS6468</f>
        <v>0</v>
      </c>
      <c r="AJ234" s="3297">
        <f>CSV_CR_SCEN!CD6468</f>
        <v>0</v>
      </c>
      <c r="AK234" s="3298">
        <f>CSV_CR_SCEN!CE6468</f>
        <v>0</v>
      </c>
      <c r="AL234" s="3299">
        <f>CSV_CR_SCEN!CF6468</f>
        <v>0</v>
      </c>
      <c r="AM234" s="3296">
        <f>CSV_CR_SCEN!CJ6468</f>
        <v>0</v>
      </c>
      <c r="AN234" s="3353"/>
      <c r="AO234" s="3297">
        <f>CSV_CR_SCEN!BQ3588</f>
        <v>0</v>
      </c>
      <c r="AP234" s="3298">
        <f>CSV_CR_SCEN!BR3588</f>
        <v>0</v>
      </c>
      <c r="AQ234" s="3299">
        <f>CSV_CR_SCEN!BS3588</f>
        <v>0</v>
      </c>
      <c r="AR234" s="3297">
        <f>CSV_CR_SCEN!CD3588</f>
        <v>0</v>
      </c>
      <c r="AS234" s="3298">
        <f>CSV_CR_SCEN!CE3588</f>
        <v>0</v>
      </c>
      <c r="AT234" s="3299">
        <f>CSV_CR_SCEN!CF3588</f>
        <v>0</v>
      </c>
      <c r="AU234" s="3296">
        <f>CSV_CR_SCEN!CJ3588</f>
        <v>0</v>
      </c>
      <c r="AV234" s="3297">
        <f>CSV_CR_SCEN!BQ5508</f>
        <v>0</v>
      </c>
      <c r="AW234" s="3298">
        <f>CSV_CR_SCEN!BR5508</f>
        <v>0</v>
      </c>
      <c r="AX234" s="3299">
        <f>CSV_CR_SCEN!BS5508</f>
        <v>0</v>
      </c>
      <c r="AY234" s="3297">
        <f>CSV_CR_SCEN!CB5508</f>
        <v>0</v>
      </c>
      <c r="AZ234" s="3298">
        <f>CSV_CR_SCEN!CC5508</f>
        <v>0</v>
      </c>
      <c r="BA234" s="3299">
        <f>CSV_CR_SCEN!CD5508</f>
        <v>0</v>
      </c>
      <c r="BB234" s="3296">
        <f>CSV_CR_SCEN!CJ5508</f>
        <v>0</v>
      </c>
      <c r="BC234" s="3297">
        <f>CSV_CR_SCEN!BQ7428</f>
        <v>0</v>
      </c>
      <c r="BD234" s="3298">
        <f>CSV_CR_SCEN!BR7428</f>
        <v>0</v>
      </c>
      <c r="BE234" s="3299">
        <f>CSV_CR_SCEN!BS7428</f>
        <v>0</v>
      </c>
      <c r="BF234" s="3297">
        <f>CSV_CR_SCEN!CB7428</f>
        <v>0</v>
      </c>
      <c r="BG234" s="3298">
        <f>CSV_CR_SCEN!CC7428</f>
        <v>0</v>
      </c>
      <c r="BH234" s="3299">
        <f>CSV_CR_SCEN!CD7428</f>
        <v>0</v>
      </c>
      <c r="BI234" s="3296">
        <f>CSV_CR_SCEN!CJ7428</f>
        <v>0</v>
      </c>
    </row>
    <row r="235" spans="2:61" ht="14.25" customHeight="1" x14ac:dyDescent="0.25">
      <c r="B235" s="1464">
        <v>175</v>
      </c>
      <c r="C235" s="2557" t="s">
        <v>282</v>
      </c>
      <c r="D235" s="1599"/>
      <c r="E235" s="3927"/>
      <c r="F235" s="2150" t="s">
        <v>282</v>
      </c>
      <c r="G235" s="3297">
        <f>CSV_CR_REA!M708</f>
        <v>0</v>
      </c>
      <c r="H235" s="3299">
        <f>CSV_CR_REA!N708</f>
        <v>0</v>
      </c>
      <c r="I235" s="3297">
        <f>CSV_CR_REA!S708</f>
        <v>0</v>
      </c>
      <c r="J235" s="3299">
        <f>CSV_CR_REA!T708</f>
        <v>0</v>
      </c>
      <c r="K235" s="3297">
        <f>CSV_CR_SCEN!Q2629</f>
        <v>0</v>
      </c>
      <c r="L235" s="3298">
        <f>CSV_CR_SCEN!R2629</f>
        <v>0</v>
      </c>
      <c r="M235" s="3299">
        <f>CSV_CR_SCEN!S2629</f>
        <v>0</v>
      </c>
      <c r="N235" s="3297">
        <f>CSV_CR_SCEN!AD2629</f>
        <v>0</v>
      </c>
      <c r="O235" s="3298">
        <f>CSV_CR_SCEN!AE2629</f>
        <v>0</v>
      </c>
      <c r="P235" s="3299">
        <f>CSV_CR_SCEN!AF2629</f>
        <v>0</v>
      </c>
      <c r="Q235" s="3296">
        <f>CSV_CR_SCEN!AJ2629</f>
        <v>0</v>
      </c>
      <c r="R235" s="998"/>
      <c r="S235" s="3297">
        <f>CSV_CR_SCEN!BQ2629</f>
        <v>0</v>
      </c>
      <c r="T235" s="3298">
        <f>CSV_CR_SCEN!BR2629</f>
        <v>0</v>
      </c>
      <c r="U235" s="3299">
        <f>CSV_CR_SCEN!BS2629</f>
        <v>0</v>
      </c>
      <c r="V235" s="3297">
        <f>CSV_CR_SCEN!CD2629</f>
        <v>0</v>
      </c>
      <c r="W235" s="3298">
        <f>CSV_CR_SCEN!CE2629</f>
        <v>0</v>
      </c>
      <c r="X235" s="3299">
        <f>CSV_CR_SCEN!CF2629</f>
        <v>0</v>
      </c>
      <c r="Y235" s="3296">
        <f>CSV_CR_SCEN!CJ2629</f>
        <v>0</v>
      </c>
      <c r="Z235" s="3297">
        <f>CSV_CR_SCEN!BQ4549</f>
        <v>0</v>
      </c>
      <c r="AA235" s="3298">
        <f>CSV_CR_SCEN!BR4549</f>
        <v>0</v>
      </c>
      <c r="AB235" s="3299">
        <f>CSV_CR_SCEN!BS4549</f>
        <v>0</v>
      </c>
      <c r="AC235" s="3297">
        <f>CSV_CR_SCEN!CD4549</f>
        <v>0</v>
      </c>
      <c r="AD235" s="3298">
        <f>CSV_CR_SCEN!CE4549</f>
        <v>0</v>
      </c>
      <c r="AE235" s="3299">
        <f>CSV_CR_SCEN!CF4549</f>
        <v>0</v>
      </c>
      <c r="AF235" s="3296">
        <f>CSV_CR_SCEN!CJ4549</f>
        <v>0</v>
      </c>
      <c r="AG235" s="3297">
        <f>CSV_CR_SCEN!BQ6469</f>
        <v>0</v>
      </c>
      <c r="AH235" s="3298">
        <f>CSV_CR_SCEN!BR6469</f>
        <v>0</v>
      </c>
      <c r="AI235" s="3299">
        <f>CSV_CR_SCEN!BS6469</f>
        <v>0</v>
      </c>
      <c r="AJ235" s="3297">
        <f>CSV_CR_SCEN!CD6469</f>
        <v>0</v>
      </c>
      <c r="AK235" s="3298">
        <f>CSV_CR_SCEN!CE6469</f>
        <v>0</v>
      </c>
      <c r="AL235" s="3299">
        <f>CSV_CR_SCEN!CF6469</f>
        <v>0</v>
      </c>
      <c r="AM235" s="3296">
        <f>CSV_CR_SCEN!CJ6469</f>
        <v>0</v>
      </c>
      <c r="AN235" s="3353"/>
      <c r="AO235" s="3297">
        <f>CSV_CR_SCEN!BQ3589</f>
        <v>0</v>
      </c>
      <c r="AP235" s="3298">
        <f>CSV_CR_SCEN!BR3589</f>
        <v>0</v>
      </c>
      <c r="AQ235" s="3299">
        <f>CSV_CR_SCEN!BS3589</f>
        <v>0</v>
      </c>
      <c r="AR235" s="3297">
        <f>CSV_CR_SCEN!CD3589</f>
        <v>0</v>
      </c>
      <c r="AS235" s="3298">
        <f>CSV_CR_SCEN!CE3589</f>
        <v>0</v>
      </c>
      <c r="AT235" s="3299">
        <f>CSV_CR_SCEN!CF3589</f>
        <v>0</v>
      </c>
      <c r="AU235" s="3296">
        <f>CSV_CR_SCEN!CJ3589</f>
        <v>0</v>
      </c>
      <c r="AV235" s="3297">
        <f>CSV_CR_SCEN!BQ5509</f>
        <v>0</v>
      </c>
      <c r="AW235" s="3298">
        <f>CSV_CR_SCEN!BR5509</f>
        <v>0</v>
      </c>
      <c r="AX235" s="3299">
        <f>CSV_CR_SCEN!BS5509</f>
        <v>0</v>
      </c>
      <c r="AY235" s="3297">
        <f>CSV_CR_SCEN!CB5509</f>
        <v>0</v>
      </c>
      <c r="AZ235" s="3298">
        <f>CSV_CR_SCEN!CC5509</f>
        <v>0</v>
      </c>
      <c r="BA235" s="3299">
        <f>CSV_CR_SCEN!CD5509</f>
        <v>0</v>
      </c>
      <c r="BB235" s="3296">
        <f>CSV_CR_SCEN!CJ5509</f>
        <v>0</v>
      </c>
      <c r="BC235" s="3297">
        <f>CSV_CR_SCEN!BQ7429</f>
        <v>0</v>
      </c>
      <c r="BD235" s="3298">
        <f>CSV_CR_SCEN!BR7429</f>
        <v>0</v>
      </c>
      <c r="BE235" s="3299">
        <f>CSV_CR_SCEN!BS7429</f>
        <v>0</v>
      </c>
      <c r="BF235" s="3297">
        <f>CSV_CR_SCEN!CB7429</f>
        <v>0</v>
      </c>
      <c r="BG235" s="3298">
        <f>CSV_CR_SCEN!CC7429</f>
        <v>0</v>
      </c>
      <c r="BH235" s="3299">
        <f>CSV_CR_SCEN!CD7429</f>
        <v>0</v>
      </c>
      <c r="BI235" s="3296">
        <f>CSV_CR_SCEN!CJ7429</f>
        <v>0</v>
      </c>
    </row>
    <row r="236" spans="2:61" ht="14.25" customHeight="1" x14ac:dyDescent="0.25">
      <c r="B236" s="1464">
        <v>176</v>
      </c>
      <c r="C236" s="2557" t="s">
        <v>127</v>
      </c>
      <c r="D236" s="1599"/>
      <c r="E236" s="3927"/>
      <c r="F236" s="2150" t="s">
        <v>127</v>
      </c>
      <c r="G236" s="3297">
        <f>CSV_CR_REA!M709</f>
        <v>0</v>
      </c>
      <c r="H236" s="3299">
        <f>CSV_CR_REA!N709</f>
        <v>0</v>
      </c>
      <c r="I236" s="3297">
        <f>CSV_CR_REA!S709</f>
        <v>0</v>
      </c>
      <c r="J236" s="3299">
        <f>CSV_CR_REA!T709</f>
        <v>0</v>
      </c>
      <c r="K236" s="3297">
        <f>CSV_CR_SCEN!Q2630</f>
        <v>0</v>
      </c>
      <c r="L236" s="3298">
        <f>CSV_CR_SCEN!R2630</f>
        <v>0</v>
      </c>
      <c r="M236" s="3299">
        <f>CSV_CR_SCEN!S2630</f>
        <v>0</v>
      </c>
      <c r="N236" s="3297">
        <f>CSV_CR_SCEN!AD2630</f>
        <v>0</v>
      </c>
      <c r="O236" s="3298">
        <f>CSV_CR_SCEN!AE2630</f>
        <v>0</v>
      </c>
      <c r="P236" s="3299">
        <f>CSV_CR_SCEN!AF2630</f>
        <v>0</v>
      </c>
      <c r="Q236" s="3296">
        <f>CSV_CR_SCEN!AJ2630</f>
        <v>0</v>
      </c>
      <c r="R236" s="998"/>
      <c r="S236" s="3297">
        <f>CSV_CR_SCEN!BQ2630</f>
        <v>0</v>
      </c>
      <c r="T236" s="3298">
        <f>CSV_CR_SCEN!BR2630</f>
        <v>0</v>
      </c>
      <c r="U236" s="3299">
        <f>CSV_CR_SCEN!BS2630</f>
        <v>0</v>
      </c>
      <c r="V236" s="3297">
        <f>CSV_CR_SCEN!CD2630</f>
        <v>0</v>
      </c>
      <c r="W236" s="3298">
        <f>CSV_CR_SCEN!CE2630</f>
        <v>0</v>
      </c>
      <c r="X236" s="3299">
        <f>CSV_CR_SCEN!CF2630</f>
        <v>0</v>
      </c>
      <c r="Y236" s="3296">
        <f>CSV_CR_SCEN!CJ2630</f>
        <v>0</v>
      </c>
      <c r="Z236" s="3297">
        <f>CSV_CR_SCEN!BQ4550</f>
        <v>0</v>
      </c>
      <c r="AA236" s="3298">
        <f>CSV_CR_SCEN!BR4550</f>
        <v>0</v>
      </c>
      <c r="AB236" s="3299">
        <f>CSV_CR_SCEN!BS4550</f>
        <v>0</v>
      </c>
      <c r="AC236" s="3297">
        <f>CSV_CR_SCEN!CD4550</f>
        <v>0</v>
      </c>
      <c r="AD236" s="3298">
        <f>CSV_CR_SCEN!CE4550</f>
        <v>0</v>
      </c>
      <c r="AE236" s="3299">
        <f>CSV_CR_SCEN!CF4550</f>
        <v>0</v>
      </c>
      <c r="AF236" s="3296">
        <f>CSV_CR_SCEN!CJ4550</f>
        <v>0</v>
      </c>
      <c r="AG236" s="3297">
        <f>CSV_CR_SCEN!BQ6470</f>
        <v>0</v>
      </c>
      <c r="AH236" s="3298">
        <f>CSV_CR_SCEN!BR6470</f>
        <v>0</v>
      </c>
      <c r="AI236" s="3299">
        <f>CSV_CR_SCEN!BS6470</f>
        <v>0</v>
      </c>
      <c r="AJ236" s="3297">
        <f>CSV_CR_SCEN!CD6470</f>
        <v>0</v>
      </c>
      <c r="AK236" s="3298">
        <f>CSV_CR_SCEN!CE6470</f>
        <v>0</v>
      </c>
      <c r="AL236" s="3299">
        <f>CSV_CR_SCEN!CF6470</f>
        <v>0</v>
      </c>
      <c r="AM236" s="3296">
        <f>CSV_CR_SCEN!CJ6470</f>
        <v>0</v>
      </c>
      <c r="AN236" s="3353"/>
      <c r="AO236" s="3297">
        <f>CSV_CR_SCEN!BQ3590</f>
        <v>0</v>
      </c>
      <c r="AP236" s="3298">
        <f>CSV_CR_SCEN!BR3590</f>
        <v>0</v>
      </c>
      <c r="AQ236" s="3299">
        <f>CSV_CR_SCEN!BS3590</f>
        <v>0</v>
      </c>
      <c r="AR236" s="3297">
        <f>CSV_CR_SCEN!CD3590</f>
        <v>0</v>
      </c>
      <c r="AS236" s="3298">
        <f>CSV_CR_SCEN!CE3590</f>
        <v>0</v>
      </c>
      <c r="AT236" s="3299">
        <f>CSV_CR_SCEN!CF3590</f>
        <v>0</v>
      </c>
      <c r="AU236" s="3296">
        <f>CSV_CR_SCEN!CJ3590</f>
        <v>0</v>
      </c>
      <c r="AV236" s="3297">
        <f>CSV_CR_SCEN!BQ5510</f>
        <v>0</v>
      </c>
      <c r="AW236" s="3298">
        <f>CSV_CR_SCEN!BR5510</f>
        <v>0</v>
      </c>
      <c r="AX236" s="3299">
        <f>CSV_CR_SCEN!BS5510</f>
        <v>0</v>
      </c>
      <c r="AY236" s="3297">
        <f>CSV_CR_SCEN!CB5510</f>
        <v>0</v>
      </c>
      <c r="AZ236" s="3298">
        <f>CSV_CR_SCEN!CC5510</f>
        <v>0</v>
      </c>
      <c r="BA236" s="3299">
        <f>CSV_CR_SCEN!CD5510</f>
        <v>0</v>
      </c>
      <c r="BB236" s="3296">
        <f>CSV_CR_SCEN!CJ5510</f>
        <v>0</v>
      </c>
      <c r="BC236" s="3297">
        <f>CSV_CR_SCEN!BQ7430</f>
        <v>0</v>
      </c>
      <c r="BD236" s="3298">
        <f>CSV_CR_SCEN!BR7430</f>
        <v>0</v>
      </c>
      <c r="BE236" s="3299">
        <f>CSV_CR_SCEN!BS7430</f>
        <v>0</v>
      </c>
      <c r="BF236" s="3297">
        <f>CSV_CR_SCEN!CB7430</f>
        <v>0</v>
      </c>
      <c r="BG236" s="3298">
        <f>CSV_CR_SCEN!CC7430</f>
        <v>0</v>
      </c>
      <c r="BH236" s="3299">
        <f>CSV_CR_SCEN!CD7430</f>
        <v>0</v>
      </c>
      <c r="BI236" s="3296">
        <f>CSV_CR_SCEN!CJ7430</f>
        <v>0</v>
      </c>
    </row>
    <row r="237" spans="2:61" ht="14.25" customHeight="1" x14ac:dyDescent="0.25">
      <c r="B237" s="1464">
        <v>177</v>
      </c>
      <c r="C237" s="2557" t="s">
        <v>127</v>
      </c>
      <c r="D237" s="1665" t="s">
        <v>1155</v>
      </c>
      <c r="E237" s="3927"/>
      <c r="F237" s="2119" t="s">
        <v>813</v>
      </c>
      <c r="G237" s="3297">
        <f>CSV_CR_REA!M710</f>
        <v>0</v>
      </c>
      <c r="H237" s="3299">
        <f>CSV_CR_REA!N710</f>
        <v>0</v>
      </c>
      <c r="I237" s="3297">
        <f>CSV_CR_REA!S710</f>
        <v>0</v>
      </c>
      <c r="J237" s="3299">
        <f>CSV_CR_REA!T710</f>
        <v>0</v>
      </c>
      <c r="K237" s="3297">
        <f>CSV_CR_SCEN!Q2631</f>
        <v>0</v>
      </c>
      <c r="L237" s="3298">
        <f>CSV_CR_SCEN!R2631</f>
        <v>0</v>
      </c>
      <c r="M237" s="3299">
        <f>CSV_CR_SCEN!S2631</f>
        <v>0</v>
      </c>
      <c r="N237" s="3297">
        <f>CSV_CR_SCEN!AD2631</f>
        <v>0</v>
      </c>
      <c r="O237" s="3298">
        <f>CSV_CR_SCEN!AE2631</f>
        <v>0</v>
      </c>
      <c r="P237" s="3299">
        <f>CSV_CR_SCEN!AF2631</f>
        <v>0</v>
      </c>
      <c r="Q237" s="3296">
        <f>CSV_CR_SCEN!AJ2631</f>
        <v>0</v>
      </c>
      <c r="R237" s="998"/>
      <c r="S237" s="3297">
        <f>CSV_CR_SCEN!BQ2631</f>
        <v>0</v>
      </c>
      <c r="T237" s="3298">
        <f>CSV_CR_SCEN!BR2631</f>
        <v>0</v>
      </c>
      <c r="U237" s="3299">
        <f>CSV_CR_SCEN!BS2631</f>
        <v>0</v>
      </c>
      <c r="V237" s="3297">
        <f>CSV_CR_SCEN!CD2631</f>
        <v>0</v>
      </c>
      <c r="W237" s="3298">
        <f>CSV_CR_SCEN!CE2631</f>
        <v>0</v>
      </c>
      <c r="X237" s="3299">
        <f>CSV_CR_SCEN!CF2631</f>
        <v>0</v>
      </c>
      <c r="Y237" s="3296">
        <f>CSV_CR_SCEN!CJ2631</f>
        <v>0</v>
      </c>
      <c r="Z237" s="3297">
        <f>CSV_CR_SCEN!BQ4551</f>
        <v>0</v>
      </c>
      <c r="AA237" s="3298">
        <f>CSV_CR_SCEN!BR4551</f>
        <v>0</v>
      </c>
      <c r="AB237" s="3299">
        <f>CSV_CR_SCEN!BS4551</f>
        <v>0</v>
      </c>
      <c r="AC237" s="3297">
        <f>CSV_CR_SCEN!CD4551</f>
        <v>0</v>
      </c>
      <c r="AD237" s="3298">
        <f>CSV_CR_SCEN!CE4551</f>
        <v>0</v>
      </c>
      <c r="AE237" s="3299">
        <f>CSV_CR_SCEN!CF4551</f>
        <v>0</v>
      </c>
      <c r="AF237" s="3296">
        <f>CSV_CR_SCEN!CJ4551</f>
        <v>0</v>
      </c>
      <c r="AG237" s="3297">
        <f>CSV_CR_SCEN!BQ6471</f>
        <v>0</v>
      </c>
      <c r="AH237" s="3298">
        <f>CSV_CR_SCEN!BR6471</f>
        <v>0</v>
      </c>
      <c r="AI237" s="3299">
        <f>CSV_CR_SCEN!BS6471</f>
        <v>0</v>
      </c>
      <c r="AJ237" s="3297">
        <f>CSV_CR_SCEN!CD6471</f>
        <v>0</v>
      </c>
      <c r="AK237" s="3298">
        <f>CSV_CR_SCEN!CE6471</f>
        <v>0</v>
      </c>
      <c r="AL237" s="3299">
        <f>CSV_CR_SCEN!CF6471</f>
        <v>0</v>
      </c>
      <c r="AM237" s="3296">
        <f>CSV_CR_SCEN!CJ6471</f>
        <v>0</v>
      </c>
      <c r="AN237" s="3353"/>
      <c r="AO237" s="3297">
        <f>CSV_CR_SCEN!BQ3591</f>
        <v>0</v>
      </c>
      <c r="AP237" s="3298">
        <f>CSV_CR_SCEN!BR3591</f>
        <v>0</v>
      </c>
      <c r="AQ237" s="3299">
        <f>CSV_CR_SCEN!BS3591</f>
        <v>0</v>
      </c>
      <c r="AR237" s="3297">
        <f>CSV_CR_SCEN!CD3591</f>
        <v>0</v>
      </c>
      <c r="AS237" s="3298">
        <f>CSV_CR_SCEN!CE3591</f>
        <v>0</v>
      </c>
      <c r="AT237" s="3299">
        <f>CSV_CR_SCEN!CF3591</f>
        <v>0</v>
      </c>
      <c r="AU237" s="3296">
        <f>CSV_CR_SCEN!CJ3591</f>
        <v>0</v>
      </c>
      <c r="AV237" s="3297">
        <f>CSV_CR_SCEN!BQ5511</f>
        <v>0</v>
      </c>
      <c r="AW237" s="3298">
        <f>CSV_CR_SCEN!BR5511</f>
        <v>0</v>
      </c>
      <c r="AX237" s="3299">
        <f>CSV_CR_SCEN!BS5511</f>
        <v>0</v>
      </c>
      <c r="AY237" s="3297">
        <f>CSV_CR_SCEN!CB5511</f>
        <v>0</v>
      </c>
      <c r="AZ237" s="3298">
        <f>CSV_CR_SCEN!CC5511</f>
        <v>0</v>
      </c>
      <c r="BA237" s="3299">
        <f>CSV_CR_SCEN!CD5511</f>
        <v>0</v>
      </c>
      <c r="BB237" s="3296">
        <f>CSV_CR_SCEN!CJ5511</f>
        <v>0</v>
      </c>
      <c r="BC237" s="3297">
        <f>CSV_CR_SCEN!BQ7431</f>
        <v>0</v>
      </c>
      <c r="BD237" s="3298">
        <f>CSV_CR_SCEN!BR7431</f>
        <v>0</v>
      </c>
      <c r="BE237" s="3299">
        <f>CSV_CR_SCEN!BS7431</f>
        <v>0</v>
      </c>
      <c r="BF237" s="3297">
        <f>CSV_CR_SCEN!CB7431</f>
        <v>0</v>
      </c>
      <c r="BG237" s="3298">
        <f>CSV_CR_SCEN!CC7431</f>
        <v>0</v>
      </c>
      <c r="BH237" s="3299">
        <f>CSV_CR_SCEN!CD7431</f>
        <v>0</v>
      </c>
      <c r="BI237" s="3296">
        <f>CSV_CR_SCEN!CJ7431</f>
        <v>0</v>
      </c>
    </row>
    <row r="238" spans="2:61" ht="14.25" customHeight="1" x14ac:dyDescent="0.25">
      <c r="B238" s="1464">
        <v>178</v>
      </c>
      <c r="C238" s="2557" t="s">
        <v>289</v>
      </c>
      <c r="D238" s="1599"/>
      <c r="E238" s="3927"/>
      <c r="F238" s="2150" t="s">
        <v>289</v>
      </c>
      <c r="G238" s="3297">
        <f>CSV_CR_REA!M712</f>
        <v>0</v>
      </c>
      <c r="H238" s="3299">
        <f>CSV_CR_REA!N712</f>
        <v>0</v>
      </c>
      <c r="I238" s="3297">
        <f>CSV_CR_REA!S712</f>
        <v>0</v>
      </c>
      <c r="J238" s="3299">
        <f>CSV_CR_REA!T712</f>
        <v>0</v>
      </c>
      <c r="K238" s="3297">
        <f>CSV_CR_SCEN!Q2633</f>
        <v>0</v>
      </c>
      <c r="L238" s="3298">
        <f>CSV_CR_SCEN!R2633</f>
        <v>0</v>
      </c>
      <c r="M238" s="3299">
        <f>CSV_CR_SCEN!S2633</f>
        <v>0</v>
      </c>
      <c r="N238" s="3297">
        <f>CSV_CR_SCEN!AD2633</f>
        <v>0</v>
      </c>
      <c r="O238" s="3298">
        <f>CSV_CR_SCEN!AE2633</f>
        <v>0</v>
      </c>
      <c r="P238" s="3299">
        <f>CSV_CR_SCEN!AF2633</f>
        <v>0</v>
      </c>
      <c r="Q238" s="3296">
        <f>CSV_CR_SCEN!AJ2633</f>
        <v>0</v>
      </c>
      <c r="R238" s="998"/>
      <c r="S238" s="3297">
        <f>CSV_CR_SCEN!BQ2633</f>
        <v>0</v>
      </c>
      <c r="T238" s="3298">
        <f>CSV_CR_SCEN!BR2633</f>
        <v>0</v>
      </c>
      <c r="U238" s="3299">
        <f>CSV_CR_SCEN!BS2633</f>
        <v>0</v>
      </c>
      <c r="V238" s="3297">
        <f>CSV_CR_SCEN!CD2633</f>
        <v>0</v>
      </c>
      <c r="W238" s="3298">
        <f>CSV_CR_SCEN!CE2633</f>
        <v>0</v>
      </c>
      <c r="X238" s="3299">
        <f>CSV_CR_SCEN!CF2633</f>
        <v>0</v>
      </c>
      <c r="Y238" s="3296">
        <f>CSV_CR_SCEN!CJ2633</f>
        <v>0</v>
      </c>
      <c r="Z238" s="3297">
        <f>CSV_CR_SCEN!BQ4553</f>
        <v>0</v>
      </c>
      <c r="AA238" s="3298">
        <f>CSV_CR_SCEN!BR4553</f>
        <v>0</v>
      </c>
      <c r="AB238" s="3299">
        <f>CSV_CR_SCEN!BS4553</f>
        <v>0</v>
      </c>
      <c r="AC238" s="3297">
        <f>CSV_CR_SCEN!CD4553</f>
        <v>0</v>
      </c>
      <c r="AD238" s="3298">
        <f>CSV_CR_SCEN!CE4553</f>
        <v>0</v>
      </c>
      <c r="AE238" s="3299">
        <f>CSV_CR_SCEN!CF4553</f>
        <v>0</v>
      </c>
      <c r="AF238" s="3296">
        <f>CSV_CR_SCEN!CJ4553</f>
        <v>0</v>
      </c>
      <c r="AG238" s="3297">
        <f>CSV_CR_SCEN!BQ6473</f>
        <v>0</v>
      </c>
      <c r="AH238" s="3298">
        <f>CSV_CR_SCEN!BR6473</f>
        <v>0</v>
      </c>
      <c r="AI238" s="3299">
        <f>CSV_CR_SCEN!BS6473</f>
        <v>0</v>
      </c>
      <c r="AJ238" s="3297">
        <f>CSV_CR_SCEN!CD6473</f>
        <v>0</v>
      </c>
      <c r="AK238" s="3298">
        <f>CSV_CR_SCEN!CE6473</f>
        <v>0</v>
      </c>
      <c r="AL238" s="3299">
        <f>CSV_CR_SCEN!CF6473</f>
        <v>0</v>
      </c>
      <c r="AM238" s="3296">
        <f>CSV_CR_SCEN!CJ6473</f>
        <v>0</v>
      </c>
      <c r="AN238" s="3353"/>
      <c r="AO238" s="3297">
        <f>CSV_CR_SCEN!BQ3593</f>
        <v>0</v>
      </c>
      <c r="AP238" s="3298">
        <f>CSV_CR_SCEN!BR3593</f>
        <v>0</v>
      </c>
      <c r="AQ238" s="3299">
        <f>CSV_CR_SCEN!BS3593</f>
        <v>0</v>
      </c>
      <c r="AR238" s="3297">
        <f>CSV_CR_SCEN!CD3593</f>
        <v>0</v>
      </c>
      <c r="AS238" s="3298">
        <f>CSV_CR_SCEN!CE3593</f>
        <v>0</v>
      </c>
      <c r="AT238" s="3299">
        <f>CSV_CR_SCEN!CF3593</f>
        <v>0</v>
      </c>
      <c r="AU238" s="3296">
        <f>CSV_CR_SCEN!CJ3593</f>
        <v>0</v>
      </c>
      <c r="AV238" s="3297">
        <f>CSV_CR_SCEN!BQ5513</f>
        <v>0</v>
      </c>
      <c r="AW238" s="3298">
        <f>CSV_CR_SCEN!BR5513</f>
        <v>0</v>
      </c>
      <c r="AX238" s="3299">
        <f>CSV_CR_SCEN!BS5513</f>
        <v>0</v>
      </c>
      <c r="AY238" s="3297">
        <f>CSV_CR_SCEN!CB5513</f>
        <v>0</v>
      </c>
      <c r="AZ238" s="3298">
        <f>CSV_CR_SCEN!CC5513</f>
        <v>0</v>
      </c>
      <c r="BA238" s="3299">
        <f>CSV_CR_SCEN!CD5513</f>
        <v>0</v>
      </c>
      <c r="BB238" s="3296">
        <f>CSV_CR_SCEN!CJ5513</f>
        <v>0</v>
      </c>
      <c r="BC238" s="3297">
        <f>CSV_CR_SCEN!BQ7433</f>
        <v>0</v>
      </c>
      <c r="BD238" s="3298">
        <f>CSV_CR_SCEN!BR7433</f>
        <v>0</v>
      </c>
      <c r="BE238" s="3299">
        <f>CSV_CR_SCEN!BS7433</f>
        <v>0</v>
      </c>
      <c r="BF238" s="3297">
        <f>CSV_CR_SCEN!CB7433</f>
        <v>0</v>
      </c>
      <c r="BG238" s="3298">
        <f>CSV_CR_SCEN!CC7433</f>
        <v>0</v>
      </c>
      <c r="BH238" s="3299">
        <f>CSV_CR_SCEN!CD7433</f>
        <v>0</v>
      </c>
      <c r="BI238" s="3296">
        <f>CSV_CR_SCEN!CJ7433</f>
        <v>0</v>
      </c>
    </row>
    <row r="239" spans="2:61" ht="14.25" customHeight="1" x14ac:dyDescent="0.25">
      <c r="B239" s="1464">
        <v>179</v>
      </c>
      <c r="C239" s="2557" t="s">
        <v>289</v>
      </c>
      <c r="D239" s="1665" t="s">
        <v>1155</v>
      </c>
      <c r="E239" s="3927"/>
      <c r="F239" s="2119" t="s">
        <v>813</v>
      </c>
      <c r="G239" s="3297">
        <f>CSV_CR_REA!M713</f>
        <v>0</v>
      </c>
      <c r="H239" s="3299">
        <f>CSV_CR_REA!N713</f>
        <v>0</v>
      </c>
      <c r="I239" s="3297">
        <f>CSV_CR_REA!S713</f>
        <v>0</v>
      </c>
      <c r="J239" s="3299">
        <f>CSV_CR_REA!T713</f>
        <v>0</v>
      </c>
      <c r="K239" s="3297">
        <f>CSV_CR_SCEN!Q2634</f>
        <v>0</v>
      </c>
      <c r="L239" s="3298">
        <f>CSV_CR_SCEN!R2634</f>
        <v>0</v>
      </c>
      <c r="M239" s="3299">
        <f>CSV_CR_SCEN!S2634</f>
        <v>0</v>
      </c>
      <c r="N239" s="3297">
        <f>CSV_CR_SCEN!AD2634</f>
        <v>0</v>
      </c>
      <c r="O239" s="3298">
        <f>CSV_CR_SCEN!AE2634</f>
        <v>0</v>
      </c>
      <c r="P239" s="3299">
        <f>CSV_CR_SCEN!AF2634</f>
        <v>0</v>
      </c>
      <c r="Q239" s="3296">
        <f>CSV_CR_SCEN!AJ2634</f>
        <v>0</v>
      </c>
      <c r="R239" s="998"/>
      <c r="S239" s="3297">
        <f>CSV_CR_SCEN!BQ2634</f>
        <v>0</v>
      </c>
      <c r="T239" s="3298">
        <f>CSV_CR_SCEN!BR2634</f>
        <v>0</v>
      </c>
      <c r="U239" s="3299">
        <f>CSV_CR_SCEN!BS2634</f>
        <v>0</v>
      </c>
      <c r="V239" s="3297">
        <f>CSV_CR_SCEN!CD2634</f>
        <v>0</v>
      </c>
      <c r="W239" s="3298">
        <f>CSV_CR_SCEN!CE2634</f>
        <v>0</v>
      </c>
      <c r="X239" s="3299">
        <f>CSV_CR_SCEN!CF2634</f>
        <v>0</v>
      </c>
      <c r="Y239" s="3296">
        <f>CSV_CR_SCEN!CJ2634</f>
        <v>0</v>
      </c>
      <c r="Z239" s="3297">
        <f>CSV_CR_SCEN!BQ4554</f>
        <v>0</v>
      </c>
      <c r="AA239" s="3298">
        <f>CSV_CR_SCEN!BR4554</f>
        <v>0</v>
      </c>
      <c r="AB239" s="3299">
        <f>CSV_CR_SCEN!BS4554</f>
        <v>0</v>
      </c>
      <c r="AC239" s="3297">
        <f>CSV_CR_SCEN!CD4554</f>
        <v>0</v>
      </c>
      <c r="AD239" s="3298">
        <f>CSV_CR_SCEN!CE4554</f>
        <v>0</v>
      </c>
      <c r="AE239" s="3299">
        <f>CSV_CR_SCEN!CF4554</f>
        <v>0</v>
      </c>
      <c r="AF239" s="3296">
        <f>CSV_CR_SCEN!CJ4554</f>
        <v>0</v>
      </c>
      <c r="AG239" s="3297">
        <f>CSV_CR_SCEN!BQ6474</f>
        <v>0</v>
      </c>
      <c r="AH239" s="3298">
        <f>CSV_CR_SCEN!BR6474</f>
        <v>0</v>
      </c>
      <c r="AI239" s="3299">
        <f>CSV_CR_SCEN!BS6474</f>
        <v>0</v>
      </c>
      <c r="AJ239" s="3297">
        <f>CSV_CR_SCEN!CD6474</f>
        <v>0</v>
      </c>
      <c r="AK239" s="3298">
        <f>CSV_CR_SCEN!CE6474</f>
        <v>0</v>
      </c>
      <c r="AL239" s="3299">
        <f>CSV_CR_SCEN!CF6474</f>
        <v>0</v>
      </c>
      <c r="AM239" s="3296">
        <f>CSV_CR_SCEN!CJ6474</f>
        <v>0</v>
      </c>
      <c r="AN239" s="3353"/>
      <c r="AO239" s="3297">
        <f>CSV_CR_SCEN!BQ3594</f>
        <v>0</v>
      </c>
      <c r="AP239" s="3298">
        <f>CSV_CR_SCEN!BR3594</f>
        <v>0</v>
      </c>
      <c r="AQ239" s="3299">
        <f>CSV_CR_SCEN!BS3594</f>
        <v>0</v>
      </c>
      <c r="AR239" s="3297">
        <f>CSV_CR_SCEN!CD3594</f>
        <v>0</v>
      </c>
      <c r="AS239" s="3298">
        <f>CSV_CR_SCEN!CE3594</f>
        <v>0</v>
      </c>
      <c r="AT239" s="3299">
        <f>CSV_CR_SCEN!CF3594</f>
        <v>0</v>
      </c>
      <c r="AU239" s="3296">
        <f>CSV_CR_SCEN!CJ3594</f>
        <v>0</v>
      </c>
      <c r="AV239" s="3297">
        <f>CSV_CR_SCEN!BQ5514</f>
        <v>0</v>
      </c>
      <c r="AW239" s="3298">
        <f>CSV_CR_SCEN!BR5514</f>
        <v>0</v>
      </c>
      <c r="AX239" s="3299">
        <f>CSV_CR_SCEN!BS5514</f>
        <v>0</v>
      </c>
      <c r="AY239" s="3297">
        <f>CSV_CR_SCEN!CB5514</f>
        <v>0</v>
      </c>
      <c r="AZ239" s="3298">
        <f>CSV_CR_SCEN!CC5514</f>
        <v>0</v>
      </c>
      <c r="BA239" s="3299">
        <f>CSV_CR_SCEN!CD5514</f>
        <v>0</v>
      </c>
      <c r="BB239" s="3296">
        <f>CSV_CR_SCEN!CJ5514</f>
        <v>0</v>
      </c>
      <c r="BC239" s="3297">
        <f>CSV_CR_SCEN!BQ7434</f>
        <v>0</v>
      </c>
      <c r="BD239" s="3298">
        <f>CSV_CR_SCEN!BR7434</f>
        <v>0</v>
      </c>
      <c r="BE239" s="3299">
        <f>CSV_CR_SCEN!BS7434</f>
        <v>0</v>
      </c>
      <c r="BF239" s="3297">
        <f>CSV_CR_SCEN!CB7434</f>
        <v>0</v>
      </c>
      <c r="BG239" s="3298">
        <f>CSV_CR_SCEN!CC7434</f>
        <v>0</v>
      </c>
      <c r="BH239" s="3299">
        <f>CSV_CR_SCEN!CD7434</f>
        <v>0</v>
      </c>
      <c r="BI239" s="3296">
        <f>CSV_CR_SCEN!CJ7434</f>
        <v>0</v>
      </c>
    </row>
    <row r="240" spans="2:61" ht="14.25" customHeight="1" x14ac:dyDescent="0.25">
      <c r="B240" s="1464">
        <v>180</v>
      </c>
      <c r="C240" s="2557" t="s">
        <v>302</v>
      </c>
      <c r="D240" s="1599"/>
      <c r="E240" s="3927"/>
      <c r="F240" s="2150" t="s">
        <v>302</v>
      </c>
      <c r="G240" s="3297">
        <f>CSV_CR_REA!M715</f>
        <v>0</v>
      </c>
      <c r="H240" s="3299">
        <f>CSV_CR_REA!N715</f>
        <v>0</v>
      </c>
      <c r="I240" s="3297">
        <f>CSV_CR_REA!S715</f>
        <v>0</v>
      </c>
      <c r="J240" s="3299">
        <f>CSV_CR_REA!T715</f>
        <v>0</v>
      </c>
      <c r="K240" s="3297">
        <f>CSV_CR_SCEN!Q2636</f>
        <v>0</v>
      </c>
      <c r="L240" s="3298">
        <f>CSV_CR_SCEN!R2636</f>
        <v>0</v>
      </c>
      <c r="M240" s="3299">
        <f>CSV_CR_SCEN!S2636</f>
        <v>0</v>
      </c>
      <c r="N240" s="3297">
        <f>CSV_CR_SCEN!AD2636</f>
        <v>0</v>
      </c>
      <c r="O240" s="3298">
        <f>CSV_CR_SCEN!AE2636</f>
        <v>0</v>
      </c>
      <c r="P240" s="3299">
        <f>CSV_CR_SCEN!AF2636</f>
        <v>0</v>
      </c>
      <c r="Q240" s="3296">
        <f>CSV_CR_SCEN!AJ2636</f>
        <v>0</v>
      </c>
      <c r="R240" s="998"/>
      <c r="S240" s="3297">
        <f>CSV_CR_SCEN!BQ2636</f>
        <v>0</v>
      </c>
      <c r="T240" s="3298">
        <f>CSV_CR_SCEN!BR2636</f>
        <v>0</v>
      </c>
      <c r="U240" s="3299">
        <f>CSV_CR_SCEN!BS2636</f>
        <v>0</v>
      </c>
      <c r="V240" s="3297">
        <f>CSV_CR_SCEN!CD2636</f>
        <v>0</v>
      </c>
      <c r="W240" s="3298">
        <f>CSV_CR_SCEN!CE2636</f>
        <v>0</v>
      </c>
      <c r="X240" s="3299">
        <f>CSV_CR_SCEN!CF2636</f>
        <v>0</v>
      </c>
      <c r="Y240" s="3296">
        <f>CSV_CR_SCEN!CJ2636</f>
        <v>0</v>
      </c>
      <c r="Z240" s="3297">
        <f>CSV_CR_SCEN!BQ4556</f>
        <v>0</v>
      </c>
      <c r="AA240" s="3298">
        <f>CSV_CR_SCEN!BR4556</f>
        <v>0</v>
      </c>
      <c r="AB240" s="3299">
        <f>CSV_CR_SCEN!BS4556</f>
        <v>0</v>
      </c>
      <c r="AC240" s="3297">
        <f>CSV_CR_SCEN!CD4556</f>
        <v>0</v>
      </c>
      <c r="AD240" s="3298">
        <f>CSV_CR_SCEN!CE4556</f>
        <v>0</v>
      </c>
      <c r="AE240" s="3299">
        <f>CSV_CR_SCEN!CF4556</f>
        <v>0</v>
      </c>
      <c r="AF240" s="3296">
        <f>CSV_CR_SCEN!CJ4556</f>
        <v>0</v>
      </c>
      <c r="AG240" s="3297">
        <f>CSV_CR_SCEN!BQ6476</f>
        <v>0</v>
      </c>
      <c r="AH240" s="3298">
        <f>CSV_CR_SCEN!BR6476</f>
        <v>0</v>
      </c>
      <c r="AI240" s="3299">
        <f>CSV_CR_SCEN!BS6476</f>
        <v>0</v>
      </c>
      <c r="AJ240" s="3297">
        <f>CSV_CR_SCEN!CD6476</f>
        <v>0</v>
      </c>
      <c r="AK240" s="3298">
        <f>CSV_CR_SCEN!CE6476</f>
        <v>0</v>
      </c>
      <c r="AL240" s="3299">
        <f>CSV_CR_SCEN!CF6476</f>
        <v>0</v>
      </c>
      <c r="AM240" s="3296">
        <f>CSV_CR_SCEN!CJ6476</f>
        <v>0</v>
      </c>
      <c r="AN240" s="3353"/>
      <c r="AO240" s="3297">
        <f>CSV_CR_SCEN!BQ3596</f>
        <v>0</v>
      </c>
      <c r="AP240" s="3298">
        <f>CSV_CR_SCEN!BR3596</f>
        <v>0</v>
      </c>
      <c r="AQ240" s="3299">
        <f>CSV_CR_SCEN!BS3596</f>
        <v>0</v>
      </c>
      <c r="AR240" s="3297">
        <f>CSV_CR_SCEN!CD3596</f>
        <v>0</v>
      </c>
      <c r="AS240" s="3298">
        <f>CSV_CR_SCEN!CE3596</f>
        <v>0</v>
      </c>
      <c r="AT240" s="3299">
        <f>CSV_CR_SCEN!CF3596</f>
        <v>0</v>
      </c>
      <c r="AU240" s="3296">
        <f>CSV_CR_SCEN!CJ3596</f>
        <v>0</v>
      </c>
      <c r="AV240" s="3297">
        <f>CSV_CR_SCEN!BQ5516</f>
        <v>0</v>
      </c>
      <c r="AW240" s="3298">
        <f>CSV_CR_SCEN!BR5516</f>
        <v>0</v>
      </c>
      <c r="AX240" s="3299">
        <f>CSV_CR_SCEN!BS5516</f>
        <v>0</v>
      </c>
      <c r="AY240" s="3297">
        <f>CSV_CR_SCEN!CB5516</f>
        <v>0</v>
      </c>
      <c r="AZ240" s="3298">
        <f>CSV_CR_SCEN!CC5516</f>
        <v>0</v>
      </c>
      <c r="BA240" s="3299">
        <f>CSV_CR_SCEN!CD5516</f>
        <v>0</v>
      </c>
      <c r="BB240" s="3296">
        <f>CSV_CR_SCEN!CJ5516</f>
        <v>0</v>
      </c>
      <c r="BC240" s="3297">
        <f>CSV_CR_SCEN!BQ7436</f>
        <v>0</v>
      </c>
      <c r="BD240" s="3298">
        <f>CSV_CR_SCEN!BR7436</f>
        <v>0</v>
      </c>
      <c r="BE240" s="3299">
        <f>CSV_CR_SCEN!BS7436</f>
        <v>0</v>
      </c>
      <c r="BF240" s="3297">
        <f>CSV_CR_SCEN!CB7436</f>
        <v>0</v>
      </c>
      <c r="BG240" s="3298">
        <f>CSV_CR_SCEN!CC7436</f>
        <v>0</v>
      </c>
      <c r="BH240" s="3299">
        <f>CSV_CR_SCEN!CD7436</f>
        <v>0</v>
      </c>
      <c r="BI240" s="3296">
        <f>CSV_CR_SCEN!CJ7436</f>
        <v>0</v>
      </c>
    </row>
    <row r="241" spans="2:61" ht="14.25" customHeight="1" x14ac:dyDescent="0.25">
      <c r="B241" s="1464">
        <v>181</v>
      </c>
      <c r="C241" s="2557" t="s">
        <v>302</v>
      </c>
      <c r="D241" s="1665" t="s">
        <v>1155</v>
      </c>
      <c r="E241" s="3927"/>
      <c r="F241" s="2119" t="s">
        <v>813</v>
      </c>
      <c r="G241" s="3297">
        <f>CSV_CR_REA!M716</f>
        <v>0</v>
      </c>
      <c r="H241" s="3299">
        <f>CSV_CR_REA!N716</f>
        <v>0</v>
      </c>
      <c r="I241" s="3297">
        <f>CSV_CR_REA!S716</f>
        <v>0</v>
      </c>
      <c r="J241" s="3299">
        <f>CSV_CR_REA!T716</f>
        <v>0</v>
      </c>
      <c r="K241" s="3297">
        <f>CSV_CR_SCEN!Q2637</f>
        <v>0</v>
      </c>
      <c r="L241" s="3298">
        <f>CSV_CR_SCEN!R2637</f>
        <v>0</v>
      </c>
      <c r="M241" s="3299">
        <f>CSV_CR_SCEN!S2637</f>
        <v>0</v>
      </c>
      <c r="N241" s="3297">
        <f>CSV_CR_SCEN!AD2637</f>
        <v>0</v>
      </c>
      <c r="O241" s="3298">
        <f>CSV_CR_SCEN!AE2637</f>
        <v>0</v>
      </c>
      <c r="P241" s="3299">
        <f>CSV_CR_SCEN!AF2637</f>
        <v>0</v>
      </c>
      <c r="Q241" s="3296">
        <f>CSV_CR_SCEN!AJ2637</f>
        <v>0</v>
      </c>
      <c r="R241" s="998"/>
      <c r="S241" s="3297">
        <f>CSV_CR_SCEN!BQ2637</f>
        <v>0</v>
      </c>
      <c r="T241" s="3298">
        <f>CSV_CR_SCEN!BR2637</f>
        <v>0</v>
      </c>
      <c r="U241" s="3299">
        <f>CSV_CR_SCEN!BS2637</f>
        <v>0</v>
      </c>
      <c r="V241" s="3297">
        <f>CSV_CR_SCEN!CD2637</f>
        <v>0</v>
      </c>
      <c r="W241" s="3298">
        <f>CSV_CR_SCEN!CE2637</f>
        <v>0</v>
      </c>
      <c r="X241" s="3299">
        <f>CSV_CR_SCEN!CF2637</f>
        <v>0</v>
      </c>
      <c r="Y241" s="3296">
        <f>CSV_CR_SCEN!CJ2637</f>
        <v>0</v>
      </c>
      <c r="Z241" s="3297">
        <f>CSV_CR_SCEN!BQ4557</f>
        <v>0</v>
      </c>
      <c r="AA241" s="3298">
        <f>CSV_CR_SCEN!BR4557</f>
        <v>0</v>
      </c>
      <c r="AB241" s="3299">
        <f>CSV_CR_SCEN!BS4557</f>
        <v>0</v>
      </c>
      <c r="AC241" s="3297">
        <f>CSV_CR_SCEN!CD4557</f>
        <v>0</v>
      </c>
      <c r="AD241" s="3298">
        <f>CSV_CR_SCEN!CE4557</f>
        <v>0</v>
      </c>
      <c r="AE241" s="3299">
        <f>CSV_CR_SCEN!CF4557</f>
        <v>0</v>
      </c>
      <c r="AF241" s="3296">
        <f>CSV_CR_SCEN!CJ4557</f>
        <v>0</v>
      </c>
      <c r="AG241" s="3297">
        <f>CSV_CR_SCEN!BQ6477</f>
        <v>0</v>
      </c>
      <c r="AH241" s="3298">
        <f>CSV_CR_SCEN!BR6477</f>
        <v>0</v>
      </c>
      <c r="AI241" s="3299">
        <f>CSV_CR_SCEN!BS6477</f>
        <v>0</v>
      </c>
      <c r="AJ241" s="3297">
        <f>CSV_CR_SCEN!CD6477</f>
        <v>0</v>
      </c>
      <c r="AK241" s="3298">
        <f>CSV_CR_SCEN!CE6477</f>
        <v>0</v>
      </c>
      <c r="AL241" s="3299">
        <f>CSV_CR_SCEN!CF6477</f>
        <v>0</v>
      </c>
      <c r="AM241" s="3296">
        <f>CSV_CR_SCEN!CJ6477</f>
        <v>0</v>
      </c>
      <c r="AN241" s="3353"/>
      <c r="AO241" s="3297">
        <f>CSV_CR_SCEN!BQ3597</f>
        <v>0</v>
      </c>
      <c r="AP241" s="3298">
        <f>CSV_CR_SCEN!BR3597</f>
        <v>0</v>
      </c>
      <c r="AQ241" s="3299">
        <f>CSV_CR_SCEN!BS3597</f>
        <v>0</v>
      </c>
      <c r="AR241" s="3297">
        <f>CSV_CR_SCEN!CD3597</f>
        <v>0</v>
      </c>
      <c r="AS241" s="3298">
        <f>CSV_CR_SCEN!CE3597</f>
        <v>0</v>
      </c>
      <c r="AT241" s="3299">
        <f>CSV_CR_SCEN!CF3597</f>
        <v>0</v>
      </c>
      <c r="AU241" s="3296">
        <f>CSV_CR_SCEN!CJ3597</f>
        <v>0</v>
      </c>
      <c r="AV241" s="3297">
        <f>CSV_CR_SCEN!BQ5517</f>
        <v>0</v>
      </c>
      <c r="AW241" s="3298">
        <f>CSV_CR_SCEN!BR5517</f>
        <v>0</v>
      </c>
      <c r="AX241" s="3299">
        <f>CSV_CR_SCEN!BS5517</f>
        <v>0</v>
      </c>
      <c r="AY241" s="3297">
        <f>CSV_CR_SCEN!CB5517</f>
        <v>0</v>
      </c>
      <c r="AZ241" s="3298">
        <f>CSV_CR_SCEN!CC5517</f>
        <v>0</v>
      </c>
      <c r="BA241" s="3299">
        <f>CSV_CR_SCEN!CD5517</f>
        <v>0</v>
      </c>
      <c r="BB241" s="3296">
        <f>CSV_CR_SCEN!CJ5517</f>
        <v>0</v>
      </c>
      <c r="BC241" s="3297">
        <f>CSV_CR_SCEN!BQ7437</f>
        <v>0</v>
      </c>
      <c r="BD241" s="3298">
        <f>CSV_CR_SCEN!BR7437</f>
        <v>0</v>
      </c>
      <c r="BE241" s="3299">
        <f>CSV_CR_SCEN!BS7437</f>
        <v>0</v>
      </c>
      <c r="BF241" s="3297">
        <f>CSV_CR_SCEN!CB7437</f>
        <v>0</v>
      </c>
      <c r="BG241" s="3298">
        <f>CSV_CR_SCEN!CC7437</f>
        <v>0</v>
      </c>
      <c r="BH241" s="3299">
        <f>CSV_CR_SCEN!CD7437</f>
        <v>0</v>
      </c>
      <c r="BI241" s="3296">
        <f>CSV_CR_SCEN!CJ7437</f>
        <v>0</v>
      </c>
    </row>
    <row r="242" spans="2:61" ht="14.25" customHeight="1" x14ac:dyDescent="0.25">
      <c r="B242" s="1464">
        <v>182</v>
      </c>
      <c r="C242" s="2557" t="s">
        <v>303</v>
      </c>
      <c r="D242" s="1599"/>
      <c r="E242" s="3927"/>
      <c r="F242" s="2150" t="s">
        <v>303</v>
      </c>
      <c r="G242" s="3297">
        <f>CSV_CR_REA!M720</f>
        <v>0</v>
      </c>
      <c r="H242" s="3299">
        <f>CSV_CR_REA!N720</f>
        <v>0</v>
      </c>
      <c r="I242" s="3297">
        <f>CSV_CR_REA!S720</f>
        <v>0</v>
      </c>
      <c r="J242" s="3299">
        <f>CSV_CR_REA!T720</f>
        <v>0</v>
      </c>
      <c r="K242" s="3297">
        <f>CSV_CR_SCEN!Q2641</f>
        <v>0</v>
      </c>
      <c r="L242" s="3298">
        <f>CSV_CR_SCEN!R2641</f>
        <v>0</v>
      </c>
      <c r="M242" s="3299">
        <f>CSV_CR_SCEN!S2641</f>
        <v>0</v>
      </c>
      <c r="N242" s="3297">
        <f>CSV_CR_SCEN!AD2641</f>
        <v>0</v>
      </c>
      <c r="O242" s="3298">
        <f>CSV_CR_SCEN!AE2641</f>
        <v>0</v>
      </c>
      <c r="P242" s="3299">
        <f>CSV_CR_SCEN!AF2641</f>
        <v>0</v>
      </c>
      <c r="Q242" s="3296">
        <f>CSV_CR_SCEN!AJ2641</f>
        <v>0</v>
      </c>
      <c r="R242" s="998"/>
      <c r="S242" s="3297">
        <f>CSV_CR_SCEN!BQ2641</f>
        <v>0</v>
      </c>
      <c r="T242" s="3298">
        <f>CSV_CR_SCEN!BR2641</f>
        <v>0</v>
      </c>
      <c r="U242" s="3299">
        <f>CSV_CR_SCEN!BS2641</f>
        <v>0</v>
      </c>
      <c r="V242" s="3297">
        <f>CSV_CR_SCEN!CD2641</f>
        <v>0</v>
      </c>
      <c r="W242" s="3298">
        <f>CSV_CR_SCEN!CE2641</f>
        <v>0</v>
      </c>
      <c r="X242" s="3299">
        <f>CSV_CR_SCEN!CF2641</f>
        <v>0</v>
      </c>
      <c r="Y242" s="3296">
        <f>CSV_CR_SCEN!CJ2641</f>
        <v>0</v>
      </c>
      <c r="Z242" s="3297">
        <f>CSV_CR_SCEN!BQ4561</f>
        <v>0</v>
      </c>
      <c r="AA242" s="3298">
        <f>CSV_CR_SCEN!BR4561</f>
        <v>0</v>
      </c>
      <c r="AB242" s="3299">
        <f>CSV_CR_SCEN!BS4561</f>
        <v>0</v>
      </c>
      <c r="AC242" s="3297">
        <f>CSV_CR_SCEN!CD4561</f>
        <v>0</v>
      </c>
      <c r="AD242" s="3298">
        <f>CSV_CR_SCEN!CE4561</f>
        <v>0</v>
      </c>
      <c r="AE242" s="3299">
        <f>CSV_CR_SCEN!CF4561</f>
        <v>0</v>
      </c>
      <c r="AF242" s="3296">
        <f>CSV_CR_SCEN!CJ4561</f>
        <v>0</v>
      </c>
      <c r="AG242" s="3297">
        <f>CSV_CR_SCEN!BQ6481</f>
        <v>0</v>
      </c>
      <c r="AH242" s="3298">
        <f>CSV_CR_SCEN!BR6481</f>
        <v>0</v>
      </c>
      <c r="AI242" s="3299">
        <f>CSV_CR_SCEN!BS6481</f>
        <v>0</v>
      </c>
      <c r="AJ242" s="3297">
        <f>CSV_CR_SCEN!CD6481</f>
        <v>0</v>
      </c>
      <c r="AK242" s="3298">
        <f>CSV_CR_SCEN!CE6481</f>
        <v>0</v>
      </c>
      <c r="AL242" s="3299">
        <f>CSV_CR_SCEN!CF6481</f>
        <v>0</v>
      </c>
      <c r="AM242" s="3296">
        <f>CSV_CR_SCEN!CJ6481</f>
        <v>0</v>
      </c>
      <c r="AN242" s="3353"/>
      <c r="AO242" s="3297">
        <f>CSV_CR_SCEN!BQ3601</f>
        <v>0</v>
      </c>
      <c r="AP242" s="3298">
        <f>CSV_CR_SCEN!BR3601</f>
        <v>0</v>
      </c>
      <c r="AQ242" s="3299">
        <f>CSV_CR_SCEN!BS3601</f>
        <v>0</v>
      </c>
      <c r="AR242" s="3297">
        <f>CSV_CR_SCEN!CD3601</f>
        <v>0</v>
      </c>
      <c r="AS242" s="3298">
        <f>CSV_CR_SCEN!CE3601</f>
        <v>0</v>
      </c>
      <c r="AT242" s="3299">
        <f>CSV_CR_SCEN!CF3601</f>
        <v>0</v>
      </c>
      <c r="AU242" s="3296">
        <f>CSV_CR_SCEN!CJ3601</f>
        <v>0</v>
      </c>
      <c r="AV242" s="3297">
        <f>CSV_CR_SCEN!BQ5521</f>
        <v>0</v>
      </c>
      <c r="AW242" s="3298">
        <f>CSV_CR_SCEN!BR5521</f>
        <v>0</v>
      </c>
      <c r="AX242" s="3299">
        <f>CSV_CR_SCEN!BS5521</f>
        <v>0</v>
      </c>
      <c r="AY242" s="3297">
        <f>CSV_CR_SCEN!CB5521</f>
        <v>0</v>
      </c>
      <c r="AZ242" s="3298">
        <f>CSV_CR_SCEN!CC5521</f>
        <v>0</v>
      </c>
      <c r="BA242" s="3299">
        <f>CSV_CR_SCEN!CD5521</f>
        <v>0</v>
      </c>
      <c r="BB242" s="3296">
        <f>CSV_CR_SCEN!CJ5521</f>
        <v>0</v>
      </c>
      <c r="BC242" s="3297">
        <f>CSV_CR_SCEN!BQ7441</f>
        <v>0</v>
      </c>
      <c r="BD242" s="3298">
        <f>CSV_CR_SCEN!BR7441</f>
        <v>0</v>
      </c>
      <c r="BE242" s="3299">
        <f>CSV_CR_SCEN!BS7441</f>
        <v>0</v>
      </c>
      <c r="BF242" s="3297">
        <f>CSV_CR_SCEN!CB7441</f>
        <v>0</v>
      </c>
      <c r="BG242" s="3298">
        <f>CSV_CR_SCEN!CC7441</f>
        <v>0</v>
      </c>
      <c r="BH242" s="3299">
        <f>CSV_CR_SCEN!CD7441</f>
        <v>0</v>
      </c>
      <c r="BI242" s="3296">
        <f>CSV_CR_SCEN!CJ7441</f>
        <v>0</v>
      </c>
    </row>
    <row r="243" spans="2:61" ht="14.25" customHeight="1" x14ac:dyDescent="0.25">
      <c r="B243" s="1464">
        <v>183</v>
      </c>
      <c r="C243" s="2557" t="s">
        <v>304</v>
      </c>
      <c r="D243" s="1599"/>
      <c r="E243" s="3927"/>
      <c r="F243" s="2150" t="s">
        <v>304</v>
      </c>
      <c r="G243" s="3297">
        <f>CSV_CR_REA!M721</f>
        <v>0</v>
      </c>
      <c r="H243" s="3299">
        <f>CSV_CR_REA!N721</f>
        <v>0</v>
      </c>
      <c r="I243" s="3297">
        <f>CSV_CR_REA!S721</f>
        <v>0</v>
      </c>
      <c r="J243" s="3299">
        <f>CSV_CR_REA!T721</f>
        <v>0</v>
      </c>
      <c r="K243" s="3297">
        <f>CSV_CR_SCEN!Q2642</f>
        <v>0</v>
      </c>
      <c r="L243" s="3298">
        <f>CSV_CR_SCEN!R2642</f>
        <v>0</v>
      </c>
      <c r="M243" s="3299">
        <f>CSV_CR_SCEN!S2642</f>
        <v>0</v>
      </c>
      <c r="N243" s="3297">
        <f>CSV_CR_SCEN!AD2642</f>
        <v>0</v>
      </c>
      <c r="O243" s="3298">
        <f>CSV_CR_SCEN!AE2642</f>
        <v>0</v>
      </c>
      <c r="P243" s="3299">
        <f>CSV_CR_SCEN!AF2642</f>
        <v>0</v>
      </c>
      <c r="Q243" s="3296">
        <f>CSV_CR_SCEN!AJ2642</f>
        <v>0</v>
      </c>
      <c r="R243" s="998"/>
      <c r="S243" s="3297">
        <f>CSV_CR_SCEN!BQ2642</f>
        <v>0</v>
      </c>
      <c r="T243" s="3298">
        <f>CSV_CR_SCEN!BR2642</f>
        <v>0</v>
      </c>
      <c r="U243" s="3299">
        <f>CSV_CR_SCEN!BS2642</f>
        <v>0</v>
      </c>
      <c r="V243" s="3297">
        <f>CSV_CR_SCEN!CD2642</f>
        <v>0</v>
      </c>
      <c r="W243" s="3298">
        <f>CSV_CR_SCEN!CE2642</f>
        <v>0</v>
      </c>
      <c r="X243" s="3299">
        <f>CSV_CR_SCEN!CF2642</f>
        <v>0</v>
      </c>
      <c r="Y243" s="3296">
        <f>CSV_CR_SCEN!CJ2642</f>
        <v>0</v>
      </c>
      <c r="Z243" s="3297">
        <f>CSV_CR_SCEN!BQ4562</f>
        <v>0</v>
      </c>
      <c r="AA243" s="3298">
        <f>CSV_CR_SCEN!BR4562</f>
        <v>0</v>
      </c>
      <c r="AB243" s="3299">
        <f>CSV_CR_SCEN!BS4562</f>
        <v>0</v>
      </c>
      <c r="AC243" s="3297">
        <f>CSV_CR_SCEN!CD4562</f>
        <v>0</v>
      </c>
      <c r="AD243" s="3298">
        <f>CSV_CR_SCEN!CE4562</f>
        <v>0</v>
      </c>
      <c r="AE243" s="3299">
        <f>CSV_CR_SCEN!CF4562</f>
        <v>0</v>
      </c>
      <c r="AF243" s="3296">
        <f>CSV_CR_SCEN!CJ4562</f>
        <v>0</v>
      </c>
      <c r="AG243" s="3297">
        <f>CSV_CR_SCEN!BQ6482</f>
        <v>0</v>
      </c>
      <c r="AH243" s="3298">
        <f>CSV_CR_SCEN!BR6482</f>
        <v>0</v>
      </c>
      <c r="AI243" s="3299">
        <f>CSV_CR_SCEN!BS6482</f>
        <v>0</v>
      </c>
      <c r="AJ243" s="3297">
        <f>CSV_CR_SCEN!CD6482</f>
        <v>0</v>
      </c>
      <c r="AK243" s="3298">
        <f>CSV_CR_SCEN!CE6482</f>
        <v>0</v>
      </c>
      <c r="AL243" s="3299">
        <f>CSV_CR_SCEN!CF6482</f>
        <v>0</v>
      </c>
      <c r="AM243" s="3296">
        <f>CSV_CR_SCEN!CJ6482</f>
        <v>0</v>
      </c>
      <c r="AN243" s="3353"/>
      <c r="AO243" s="3297">
        <f>CSV_CR_SCEN!BQ3602</f>
        <v>0</v>
      </c>
      <c r="AP243" s="3298">
        <f>CSV_CR_SCEN!BR3602</f>
        <v>0</v>
      </c>
      <c r="AQ243" s="3299">
        <f>CSV_CR_SCEN!BS3602</f>
        <v>0</v>
      </c>
      <c r="AR243" s="3297">
        <f>CSV_CR_SCEN!CD3602</f>
        <v>0</v>
      </c>
      <c r="AS243" s="3298">
        <f>CSV_CR_SCEN!CE3602</f>
        <v>0</v>
      </c>
      <c r="AT243" s="3299">
        <f>CSV_CR_SCEN!CF3602</f>
        <v>0</v>
      </c>
      <c r="AU243" s="3296">
        <f>CSV_CR_SCEN!CJ3602</f>
        <v>0</v>
      </c>
      <c r="AV243" s="3297">
        <f>CSV_CR_SCEN!BQ5522</f>
        <v>0</v>
      </c>
      <c r="AW243" s="3298">
        <f>CSV_CR_SCEN!BR5522</f>
        <v>0</v>
      </c>
      <c r="AX243" s="3299">
        <f>CSV_CR_SCEN!BS5522</f>
        <v>0</v>
      </c>
      <c r="AY243" s="3297">
        <f>CSV_CR_SCEN!CB5522</f>
        <v>0</v>
      </c>
      <c r="AZ243" s="3298">
        <f>CSV_CR_SCEN!CC5522</f>
        <v>0</v>
      </c>
      <c r="BA243" s="3299">
        <f>CSV_CR_SCEN!CD5522</f>
        <v>0</v>
      </c>
      <c r="BB243" s="3296">
        <f>CSV_CR_SCEN!CJ5522</f>
        <v>0</v>
      </c>
      <c r="BC243" s="3297">
        <f>CSV_CR_SCEN!BQ7442</f>
        <v>0</v>
      </c>
      <c r="BD243" s="3298">
        <f>CSV_CR_SCEN!BR7442</f>
        <v>0</v>
      </c>
      <c r="BE243" s="3299">
        <f>CSV_CR_SCEN!BS7442</f>
        <v>0</v>
      </c>
      <c r="BF243" s="3297">
        <f>CSV_CR_SCEN!CB7442</f>
        <v>0</v>
      </c>
      <c r="BG243" s="3298">
        <f>CSV_CR_SCEN!CC7442</f>
        <v>0</v>
      </c>
      <c r="BH243" s="3299">
        <f>CSV_CR_SCEN!CD7442</f>
        <v>0</v>
      </c>
      <c r="BI243" s="3296">
        <f>CSV_CR_SCEN!CJ7442</f>
        <v>0</v>
      </c>
    </row>
    <row r="244" spans="2:61" ht="15" customHeight="1" x14ac:dyDescent="0.25">
      <c r="B244" s="1464">
        <v>184</v>
      </c>
      <c r="C244" s="2557" t="s">
        <v>305</v>
      </c>
      <c r="D244" s="1599"/>
      <c r="E244" s="3927"/>
      <c r="F244" s="2150" t="s">
        <v>305</v>
      </c>
      <c r="G244" s="3297">
        <f>CSV_CR_REA!M722</f>
        <v>0</v>
      </c>
      <c r="H244" s="3299">
        <f>CSV_CR_REA!N722</f>
        <v>0</v>
      </c>
      <c r="I244" s="3297">
        <f>CSV_CR_REA!S722</f>
        <v>0</v>
      </c>
      <c r="J244" s="3299">
        <f>CSV_CR_REA!T722</f>
        <v>0</v>
      </c>
      <c r="K244" s="3297">
        <f>CSV_CR_SCEN!Q2643</f>
        <v>0</v>
      </c>
      <c r="L244" s="3298">
        <f>CSV_CR_SCEN!R2643</f>
        <v>0</v>
      </c>
      <c r="M244" s="3299">
        <f>CSV_CR_SCEN!S2643</f>
        <v>0</v>
      </c>
      <c r="N244" s="3297">
        <f>CSV_CR_SCEN!AD2643</f>
        <v>0</v>
      </c>
      <c r="O244" s="3298">
        <f>CSV_CR_SCEN!AE2643</f>
        <v>0</v>
      </c>
      <c r="P244" s="3299">
        <f>CSV_CR_SCEN!AF2643</f>
        <v>0</v>
      </c>
      <c r="Q244" s="3296">
        <f>CSV_CR_SCEN!AJ2643</f>
        <v>0</v>
      </c>
      <c r="R244" s="998"/>
      <c r="S244" s="3297">
        <f>CSV_CR_SCEN!BQ2643</f>
        <v>0</v>
      </c>
      <c r="T244" s="3298">
        <f>CSV_CR_SCEN!BR2643</f>
        <v>0</v>
      </c>
      <c r="U244" s="3299">
        <f>CSV_CR_SCEN!BS2643</f>
        <v>0</v>
      </c>
      <c r="V244" s="3297">
        <f>CSV_CR_SCEN!CD2643</f>
        <v>0</v>
      </c>
      <c r="W244" s="3298">
        <f>CSV_CR_SCEN!CE2643</f>
        <v>0</v>
      </c>
      <c r="X244" s="3299">
        <f>CSV_CR_SCEN!CF2643</f>
        <v>0</v>
      </c>
      <c r="Y244" s="3296">
        <f>CSV_CR_SCEN!CJ2643</f>
        <v>0</v>
      </c>
      <c r="Z244" s="3297">
        <f>CSV_CR_SCEN!BQ4563</f>
        <v>0</v>
      </c>
      <c r="AA244" s="3298">
        <f>CSV_CR_SCEN!BR4563</f>
        <v>0</v>
      </c>
      <c r="AB244" s="3299">
        <f>CSV_CR_SCEN!BS4563</f>
        <v>0</v>
      </c>
      <c r="AC244" s="3297">
        <f>CSV_CR_SCEN!CD4563</f>
        <v>0</v>
      </c>
      <c r="AD244" s="3298">
        <f>CSV_CR_SCEN!CE4563</f>
        <v>0</v>
      </c>
      <c r="AE244" s="3299">
        <f>CSV_CR_SCEN!CF4563</f>
        <v>0</v>
      </c>
      <c r="AF244" s="3296">
        <f>CSV_CR_SCEN!CJ4563</f>
        <v>0</v>
      </c>
      <c r="AG244" s="3297">
        <f>CSV_CR_SCEN!BQ6483</f>
        <v>0</v>
      </c>
      <c r="AH244" s="3298">
        <f>CSV_CR_SCEN!BR6483</f>
        <v>0</v>
      </c>
      <c r="AI244" s="3299">
        <f>CSV_CR_SCEN!BS6483</f>
        <v>0</v>
      </c>
      <c r="AJ244" s="3297">
        <f>CSV_CR_SCEN!CD6483</f>
        <v>0</v>
      </c>
      <c r="AK244" s="3298">
        <f>CSV_CR_SCEN!CE6483</f>
        <v>0</v>
      </c>
      <c r="AL244" s="3299">
        <f>CSV_CR_SCEN!CF6483</f>
        <v>0</v>
      </c>
      <c r="AM244" s="3296">
        <f>CSV_CR_SCEN!CJ6483</f>
        <v>0</v>
      </c>
      <c r="AN244" s="3353"/>
      <c r="AO244" s="3297">
        <f>CSV_CR_SCEN!BQ3603</f>
        <v>0</v>
      </c>
      <c r="AP244" s="3298">
        <f>CSV_CR_SCEN!BR3603</f>
        <v>0</v>
      </c>
      <c r="AQ244" s="3299">
        <f>CSV_CR_SCEN!BS3603</f>
        <v>0</v>
      </c>
      <c r="AR244" s="3297">
        <f>CSV_CR_SCEN!CD3603</f>
        <v>0</v>
      </c>
      <c r="AS244" s="3298">
        <f>CSV_CR_SCEN!CE3603</f>
        <v>0</v>
      </c>
      <c r="AT244" s="3299">
        <f>CSV_CR_SCEN!CF3603</f>
        <v>0</v>
      </c>
      <c r="AU244" s="3296">
        <f>CSV_CR_SCEN!CJ3603</f>
        <v>0</v>
      </c>
      <c r="AV244" s="3297">
        <f>CSV_CR_SCEN!BQ5523</f>
        <v>0</v>
      </c>
      <c r="AW244" s="3298">
        <f>CSV_CR_SCEN!BR5523</f>
        <v>0</v>
      </c>
      <c r="AX244" s="3299">
        <f>CSV_CR_SCEN!BS5523</f>
        <v>0</v>
      </c>
      <c r="AY244" s="3297">
        <f>CSV_CR_SCEN!CB5523</f>
        <v>0</v>
      </c>
      <c r="AZ244" s="3298">
        <f>CSV_CR_SCEN!CC5523</f>
        <v>0</v>
      </c>
      <c r="BA244" s="3299">
        <f>CSV_CR_SCEN!CD5523</f>
        <v>0</v>
      </c>
      <c r="BB244" s="3296">
        <f>CSV_CR_SCEN!CJ5523</f>
        <v>0</v>
      </c>
      <c r="BC244" s="3297">
        <f>CSV_CR_SCEN!BQ7443</f>
        <v>0</v>
      </c>
      <c r="BD244" s="3298">
        <f>CSV_CR_SCEN!BR7443</f>
        <v>0</v>
      </c>
      <c r="BE244" s="3299">
        <f>CSV_CR_SCEN!BS7443</f>
        <v>0</v>
      </c>
      <c r="BF244" s="3297">
        <f>CSV_CR_SCEN!CB7443</f>
        <v>0</v>
      </c>
      <c r="BG244" s="3298">
        <f>CSV_CR_SCEN!CC7443</f>
        <v>0</v>
      </c>
      <c r="BH244" s="3299">
        <f>CSV_CR_SCEN!CD7443</f>
        <v>0</v>
      </c>
      <c r="BI244" s="3296">
        <f>CSV_CR_SCEN!CJ7443</f>
        <v>0</v>
      </c>
    </row>
    <row r="245" spans="2:61" ht="14.25" customHeight="1" x14ac:dyDescent="0.25">
      <c r="B245" s="1464">
        <v>185</v>
      </c>
      <c r="C245" s="2557" t="s">
        <v>306</v>
      </c>
      <c r="D245" s="1599"/>
      <c r="E245" s="3927"/>
      <c r="F245" s="2150" t="s">
        <v>306</v>
      </c>
      <c r="G245" s="3297">
        <f>CSV_CR_REA!M723</f>
        <v>0</v>
      </c>
      <c r="H245" s="3299">
        <f>CSV_CR_REA!N723</f>
        <v>0</v>
      </c>
      <c r="I245" s="3297">
        <f>CSV_CR_REA!S723</f>
        <v>0</v>
      </c>
      <c r="J245" s="3299">
        <f>CSV_CR_REA!T723</f>
        <v>0</v>
      </c>
      <c r="K245" s="3297">
        <f>CSV_CR_SCEN!Q2644</f>
        <v>0</v>
      </c>
      <c r="L245" s="3298">
        <f>CSV_CR_SCEN!R2644</f>
        <v>0</v>
      </c>
      <c r="M245" s="3299">
        <f>CSV_CR_SCEN!S2644</f>
        <v>0</v>
      </c>
      <c r="N245" s="3297">
        <f>CSV_CR_SCEN!AD2644</f>
        <v>0</v>
      </c>
      <c r="O245" s="3298">
        <f>CSV_CR_SCEN!AE2644</f>
        <v>0</v>
      </c>
      <c r="P245" s="3299">
        <f>CSV_CR_SCEN!AF2644</f>
        <v>0</v>
      </c>
      <c r="Q245" s="3296">
        <f>CSV_CR_SCEN!AJ2644</f>
        <v>0</v>
      </c>
      <c r="R245" s="998"/>
      <c r="S245" s="3297">
        <f>CSV_CR_SCEN!BQ2644</f>
        <v>0</v>
      </c>
      <c r="T245" s="3298">
        <f>CSV_CR_SCEN!BR2644</f>
        <v>0</v>
      </c>
      <c r="U245" s="3299">
        <f>CSV_CR_SCEN!BS2644</f>
        <v>0</v>
      </c>
      <c r="V245" s="3297">
        <f>CSV_CR_SCEN!CD2644</f>
        <v>0</v>
      </c>
      <c r="W245" s="3298">
        <f>CSV_CR_SCEN!CE2644</f>
        <v>0</v>
      </c>
      <c r="X245" s="3299">
        <f>CSV_CR_SCEN!CF2644</f>
        <v>0</v>
      </c>
      <c r="Y245" s="3296">
        <f>CSV_CR_SCEN!CJ2644</f>
        <v>0</v>
      </c>
      <c r="Z245" s="3297">
        <f>CSV_CR_SCEN!BQ4564</f>
        <v>0</v>
      </c>
      <c r="AA245" s="3298">
        <f>CSV_CR_SCEN!BR4564</f>
        <v>0</v>
      </c>
      <c r="AB245" s="3299">
        <f>CSV_CR_SCEN!BS4564</f>
        <v>0</v>
      </c>
      <c r="AC245" s="3297">
        <f>CSV_CR_SCEN!CD4564</f>
        <v>0</v>
      </c>
      <c r="AD245" s="3298">
        <f>CSV_CR_SCEN!CE4564</f>
        <v>0</v>
      </c>
      <c r="AE245" s="3299">
        <f>CSV_CR_SCEN!CF4564</f>
        <v>0</v>
      </c>
      <c r="AF245" s="3296">
        <f>CSV_CR_SCEN!CJ4564</f>
        <v>0</v>
      </c>
      <c r="AG245" s="3297">
        <f>CSV_CR_SCEN!BQ6484</f>
        <v>0</v>
      </c>
      <c r="AH245" s="3298">
        <f>CSV_CR_SCEN!BR6484</f>
        <v>0</v>
      </c>
      <c r="AI245" s="3299">
        <f>CSV_CR_SCEN!BS6484</f>
        <v>0</v>
      </c>
      <c r="AJ245" s="3297">
        <f>CSV_CR_SCEN!CD6484</f>
        <v>0</v>
      </c>
      <c r="AK245" s="3298">
        <f>CSV_CR_SCEN!CE6484</f>
        <v>0</v>
      </c>
      <c r="AL245" s="3299">
        <f>CSV_CR_SCEN!CF6484</f>
        <v>0</v>
      </c>
      <c r="AM245" s="3296">
        <f>CSV_CR_SCEN!CJ6484</f>
        <v>0</v>
      </c>
      <c r="AN245" s="3353"/>
      <c r="AO245" s="3297">
        <f>CSV_CR_SCEN!BQ3604</f>
        <v>0</v>
      </c>
      <c r="AP245" s="3298">
        <f>CSV_CR_SCEN!BR3604</f>
        <v>0</v>
      </c>
      <c r="AQ245" s="3299">
        <f>CSV_CR_SCEN!BS3604</f>
        <v>0</v>
      </c>
      <c r="AR245" s="3297">
        <f>CSV_CR_SCEN!CD3604</f>
        <v>0</v>
      </c>
      <c r="AS245" s="3298">
        <f>CSV_CR_SCEN!CE3604</f>
        <v>0</v>
      </c>
      <c r="AT245" s="3299">
        <f>CSV_CR_SCEN!CF3604</f>
        <v>0</v>
      </c>
      <c r="AU245" s="3296">
        <f>CSV_CR_SCEN!CJ3604</f>
        <v>0</v>
      </c>
      <c r="AV245" s="3297">
        <f>CSV_CR_SCEN!BQ5524</f>
        <v>0</v>
      </c>
      <c r="AW245" s="3298">
        <f>CSV_CR_SCEN!BR5524</f>
        <v>0</v>
      </c>
      <c r="AX245" s="3299">
        <f>CSV_CR_SCEN!BS5524</f>
        <v>0</v>
      </c>
      <c r="AY245" s="3297">
        <f>CSV_CR_SCEN!CB5524</f>
        <v>0</v>
      </c>
      <c r="AZ245" s="3298">
        <f>CSV_CR_SCEN!CC5524</f>
        <v>0</v>
      </c>
      <c r="BA245" s="3299">
        <f>CSV_CR_SCEN!CD5524</f>
        <v>0</v>
      </c>
      <c r="BB245" s="3296">
        <f>CSV_CR_SCEN!CJ5524</f>
        <v>0</v>
      </c>
      <c r="BC245" s="3297">
        <f>CSV_CR_SCEN!BQ7444</f>
        <v>0</v>
      </c>
      <c r="BD245" s="3298">
        <f>CSV_CR_SCEN!BR7444</f>
        <v>0</v>
      </c>
      <c r="BE245" s="3299">
        <f>CSV_CR_SCEN!BS7444</f>
        <v>0</v>
      </c>
      <c r="BF245" s="3297">
        <f>CSV_CR_SCEN!CB7444</f>
        <v>0</v>
      </c>
      <c r="BG245" s="3298">
        <f>CSV_CR_SCEN!CC7444</f>
        <v>0</v>
      </c>
      <c r="BH245" s="3299">
        <f>CSV_CR_SCEN!CD7444</f>
        <v>0</v>
      </c>
      <c r="BI245" s="3296">
        <f>CSV_CR_SCEN!CJ7444</f>
        <v>0</v>
      </c>
    </row>
    <row r="246" spans="2:61" ht="14.25" customHeight="1" x14ac:dyDescent="0.25">
      <c r="B246" s="1464">
        <v>186</v>
      </c>
      <c r="C246" s="2557" t="s">
        <v>23</v>
      </c>
      <c r="D246" s="1599"/>
      <c r="E246" s="3927"/>
      <c r="F246" s="2150" t="s">
        <v>23</v>
      </c>
      <c r="G246" s="3297">
        <f>CSV_CR_REA!M724</f>
        <v>0</v>
      </c>
      <c r="H246" s="3299">
        <f>CSV_CR_REA!N724</f>
        <v>0</v>
      </c>
      <c r="I246" s="3297">
        <f>CSV_CR_REA!S724</f>
        <v>0</v>
      </c>
      <c r="J246" s="3299">
        <f>CSV_CR_REA!T724</f>
        <v>0</v>
      </c>
      <c r="K246" s="3297">
        <f>CSV_CR_SCEN!Q2645</f>
        <v>0</v>
      </c>
      <c r="L246" s="3298">
        <f>CSV_CR_SCEN!R2645</f>
        <v>0</v>
      </c>
      <c r="M246" s="3299">
        <f>CSV_CR_SCEN!S2645</f>
        <v>0</v>
      </c>
      <c r="N246" s="3297">
        <f>CSV_CR_SCEN!AD2645</f>
        <v>0</v>
      </c>
      <c r="O246" s="3298">
        <f>CSV_CR_SCEN!AE2645</f>
        <v>0</v>
      </c>
      <c r="P246" s="3299">
        <f>CSV_CR_SCEN!AF2645</f>
        <v>0</v>
      </c>
      <c r="Q246" s="3296">
        <f>CSV_CR_SCEN!AJ2645</f>
        <v>0</v>
      </c>
      <c r="R246" s="998"/>
      <c r="S246" s="3297">
        <f>CSV_CR_SCEN!BQ2645</f>
        <v>0</v>
      </c>
      <c r="T246" s="3298">
        <f>CSV_CR_SCEN!BR2645</f>
        <v>0</v>
      </c>
      <c r="U246" s="3299">
        <f>CSV_CR_SCEN!BS2645</f>
        <v>0</v>
      </c>
      <c r="V246" s="3297">
        <f>CSV_CR_SCEN!CD2645</f>
        <v>0</v>
      </c>
      <c r="W246" s="3298">
        <f>CSV_CR_SCEN!CE2645</f>
        <v>0</v>
      </c>
      <c r="X246" s="3299">
        <f>CSV_CR_SCEN!CF2645</f>
        <v>0</v>
      </c>
      <c r="Y246" s="3296">
        <f>CSV_CR_SCEN!CJ2645</f>
        <v>0</v>
      </c>
      <c r="Z246" s="3297">
        <f>CSV_CR_SCEN!BQ4565</f>
        <v>0</v>
      </c>
      <c r="AA246" s="3298">
        <f>CSV_CR_SCEN!BR4565</f>
        <v>0</v>
      </c>
      <c r="AB246" s="3299">
        <f>CSV_CR_SCEN!BS4565</f>
        <v>0</v>
      </c>
      <c r="AC246" s="3297">
        <f>CSV_CR_SCEN!CD4565</f>
        <v>0</v>
      </c>
      <c r="AD246" s="3298">
        <f>CSV_CR_SCEN!CE4565</f>
        <v>0</v>
      </c>
      <c r="AE246" s="3299">
        <f>CSV_CR_SCEN!CF4565</f>
        <v>0</v>
      </c>
      <c r="AF246" s="3296">
        <f>CSV_CR_SCEN!CJ4565</f>
        <v>0</v>
      </c>
      <c r="AG246" s="3297">
        <f>CSV_CR_SCEN!BQ6485</f>
        <v>0</v>
      </c>
      <c r="AH246" s="3298">
        <f>CSV_CR_SCEN!BR6485</f>
        <v>0</v>
      </c>
      <c r="AI246" s="3299">
        <f>CSV_CR_SCEN!BS6485</f>
        <v>0</v>
      </c>
      <c r="AJ246" s="3297">
        <f>CSV_CR_SCEN!CD6485</f>
        <v>0</v>
      </c>
      <c r="AK246" s="3298">
        <f>CSV_CR_SCEN!CE6485</f>
        <v>0</v>
      </c>
      <c r="AL246" s="3299">
        <f>CSV_CR_SCEN!CF6485</f>
        <v>0</v>
      </c>
      <c r="AM246" s="3296">
        <f>CSV_CR_SCEN!CJ6485</f>
        <v>0</v>
      </c>
      <c r="AN246" s="3353"/>
      <c r="AO246" s="3297">
        <f>CSV_CR_SCEN!BQ3605</f>
        <v>0</v>
      </c>
      <c r="AP246" s="3298">
        <f>CSV_CR_SCEN!BR3605</f>
        <v>0</v>
      </c>
      <c r="AQ246" s="3299">
        <f>CSV_CR_SCEN!BS3605</f>
        <v>0</v>
      </c>
      <c r="AR246" s="3297">
        <f>CSV_CR_SCEN!CD3605</f>
        <v>0</v>
      </c>
      <c r="AS246" s="3298">
        <f>CSV_CR_SCEN!CE3605</f>
        <v>0</v>
      </c>
      <c r="AT246" s="3299">
        <f>CSV_CR_SCEN!CF3605</f>
        <v>0</v>
      </c>
      <c r="AU246" s="3296">
        <f>CSV_CR_SCEN!CJ3605</f>
        <v>0</v>
      </c>
      <c r="AV246" s="3297">
        <f>CSV_CR_SCEN!BQ5525</f>
        <v>0</v>
      </c>
      <c r="AW246" s="3298">
        <f>CSV_CR_SCEN!BR5525</f>
        <v>0</v>
      </c>
      <c r="AX246" s="3299">
        <f>CSV_CR_SCEN!BS5525</f>
        <v>0</v>
      </c>
      <c r="AY246" s="3297">
        <f>CSV_CR_SCEN!CB5525</f>
        <v>0</v>
      </c>
      <c r="AZ246" s="3298">
        <f>CSV_CR_SCEN!CC5525</f>
        <v>0</v>
      </c>
      <c r="BA246" s="3299">
        <f>CSV_CR_SCEN!CD5525</f>
        <v>0</v>
      </c>
      <c r="BB246" s="3296">
        <f>CSV_CR_SCEN!CJ5525</f>
        <v>0</v>
      </c>
      <c r="BC246" s="3297">
        <f>CSV_CR_SCEN!BQ7445</f>
        <v>0</v>
      </c>
      <c r="BD246" s="3298">
        <f>CSV_CR_SCEN!BR7445</f>
        <v>0</v>
      </c>
      <c r="BE246" s="3299">
        <f>CSV_CR_SCEN!BS7445</f>
        <v>0</v>
      </c>
      <c r="BF246" s="3297">
        <f>CSV_CR_SCEN!CB7445</f>
        <v>0</v>
      </c>
      <c r="BG246" s="3298">
        <f>CSV_CR_SCEN!CC7445</f>
        <v>0</v>
      </c>
      <c r="BH246" s="3299">
        <f>CSV_CR_SCEN!CD7445</f>
        <v>0</v>
      </c>
      <c r="BI246" s="3296">
        <f>CSV_CR_SCEN!CJ7445</f>
        <v>0</v>
      </c>
    </row>
    <row r="247" spans="2:61" ht="14.25" customHeight="1" x14ac:dyDescent="0.25">
      <c r="B247" s="1464">
        <v>187</v>
      </c>
      <c r="C247" s="2557" t="s">
        <v>292</v>
      </c>
      <c r="D247" s="1599"/>
      <c r="E247" s="3927"/>
      <c r="F247" s="2150" t="s">
        <v>292</v>
      </c>
      <c r="G247" s="3304"/>
      <c r="H247" s="3306"/>
      <c r="I247" s="3304"/>
      <c r="J247" s="3306"/>
      <c r="K247" s="3304"/>
      <c r="L247" s="3305"/>
      <c r="M247" s="3306"/>
      <c r="N247" s="3304"/>
      <c r="O247" s="3305"/>
      <c r="P247" s="3306"/>
      <c r="Q247" s="3303"/>
      <c r="R247" s="998"/>
      <c r="S247" s="3304"/>
      <c r="T247" s="3305"/>
      <c r="U247" s="3306"/>
      <c r="V247" s="3304"/>
      <c r="W247" s="3305"/>
      <c r="X247" s="3306"/>
      <c r="Y247" s="3303"/>
      <c r="Z247" s="3304"/>
      <c r="AA247" s="3305"/>
      <c r="AB247" s="3306"/>
      <c r="AC247" s="3304"/>
      <c r="AD247" s="3305"/>
      <c r="AE247" s="3306"/>
      <c r="AF247" s="3303"/>
      <c r="AG247" s="3304"/>
      <c r="AH247" s="3305"/>
      <c r="AI247" s="3306"/>
      <c r="AJ247" s="3304"/>
      <c r="AK247" s="3305"/>
      <c r="AL247" s="3306"/>
      <c r="AM247" s="3303"/>
      <c r="AN247" s="3353"/>
      <c r="AO247" s="3304"/>
      <c r="AP247" s="3305"/>
      <c r="AQ247" s="3306"/>
      <c r="AR247" s="3304"/>
      <c r="AS247" s="3305"/>
      <c r="AT247" s="3306"/>
      <c r="AU247" s="3303"/>
      <c r="AV247" s="3304"/>
      <c r="AW247" s="3305"/>
      <c r="AX247" s="3306"/>
      <c r="AY247" s="3304"/>
      <c r="AZ247" s="3305"/>
      <c r="BA247" s="3306"/>
      <c r="BB247" s="3303"/>
      <c r="BC247" s="3304"/>
      <c r="BD247" s="3305"/>
      <c r="BE247" s="3306"/>
      <c r="BF247" s="3304"/>
      <c r="BG247" s="3305"/>
      <c r="BH247" s="3306"/>
      <c r="BI247" s="3303"/>
    </row>
    <row r="248" spans="2:61" ht="14.25" customHeight="1" x14ac:dyDescent="0.25">
      <c r="B248" s="1464">
        <v>188</v>
      </c>
      <c r="C248" s="2558" t="s">
        <v>307</v>
      </c>
      <c r="D248" s="1683"/>
      <c r="E248" s="3927"/>
      <c r="F248" s="2150" t="s">
        <v>307</v>
      </c>
      <c r="G248" s="3297">
        <f>CSV_CR_REA!M726</f>
        <v>0</v>
      </c>
      <c r="H248" s="3299">
        <f>CSV_CR_REA!N726</f>
        <v>0</v>
      </c>
      <c r="I248" s="3297">
        <f>CSV_CR_REA!S726</f>
        <v>0</v>
      </c>
      <c r="J248" s="3299">
        <f>CSV_CR_REA!T726</f>
        <v>0</v>
      </c>
      <c r="K248" s="3297">
        <f>CSV_CR_SCEN!Q2647</f>
        <v>0</v>
      </c>
      <c r="L248" s="3298">
        <f>CSV_CR_SCEN!R2647</f>
        <v>0</v>
      </c>
      <c r="M248" s="3299">
        <f>CSV_CR_SCEN!S2647</f>
        <v>0</v>
      </c>
      <c r="N248" s="3297">
        <f>CSV_CR_SCEN!AD2647</f>
        <v>0</v>
      </c>
      <c r="O248" s="3298">
        <f>CSV_CR_SCEN!AE2647</f>
        <v>0</v>
      </c>
      <c r="P248" s="3299">
        <f>CSV_CR_SCEN!AF2647</f>
        <v>0</v>
      </c>
      <c r="Q248" s="3296">
        <f>CSV_CR_SCEN!AJ2647</f>
        <v>0</v>
      </c>
      <c r="R248" s="998"/>
      <c r="S248" s="3297">
        <f>CSV_CR_SCEN!BQ2647</f>
        <v>0</v>
      </c>
      <c r="T248" s="3298">
        <f>CSV_CR_SCEN!BR2647</f>
        <v>0</v>
      </c>
      <c r="U248" s="3299">
        <f>CSV_CR_SCEN!BS2647</f>
        <v>0</v>
      </c>
      <c r="V248" s="3297">
        <f>CSV_CR_SCEN!CD2647</f>
        <v>0</v>
      </c>
      <c r="W248" s="3298">
        <f>CSV_CR_SCEN!CE2647</f>
        <v>0</v>
      </c>
      <c r="X248" s="3299">
        <f>CSV_CR_SCEN!CF2647</f>
        <v>0</v>
      </c>
      <c r="Y248" s="3296">
        <f>CSV_CR_SCEN!CJ2647</f>
        <v>0</v>
      </c>
      <c r="Z248" s="3297">
        <f>CSV_CR_SCEN!BQ4567</f>
        <v>0</v>
      </c>
      <c r="AA248" s="3298">
        <f>CSV_CR_SCEN!BR4567</f>
        <v>0</v>
      </c>
      <c r="AB248" s="3299">
        <f>CSV_CR_SCEN!BS4567</f>
        <v>0</v>
      </c>
      <c r="AC248" s="3297">
        <f>CSV_CR_SCEN!CD4567</f>
        <v>0</v>
      </c>
      <c r="AD248" s="3298">
        <f>CSV_CR_SCEN!CE4567</f>
        <v>0</v>
      </c>
      <c r="AE248" s="3299">
        <f>CSV_CR_SCEN!CF4567</f>
        <v>0</v>
      </c>
      <c r="AF248" s="3296">
        <f>CSV_CR_SCEN!CJ4567</f>
        <v>0</v>
      </c>
      <c r="AG248" s="3297">
        <f>CSV_CR_SCEN!BQ6487</f>
        <v>0</v>
      </c>
      <c r="AH248" s="3298">
        <f>CSV_CR_SCEN!BR6487</f>
        <v>0</v>
      </c>
      <c r="AI248" s="3299">
        <f>CSV_CR_SCEN!BS6487</f>
        <v>0</v>
      </c>
      <c r="AJ248" s="3297">
        <f>CSV_CR_SCEN!CD6487</f>
        <v>0</v>
      </c>
      <c r="AK248" s="3298">
        <f>CSV_CR_SCEN!CE6487</f>
        <v>0</v>
      </c>
      <c r="AL248" s="3299">
        <f>CSV_CR_SCEN!CF6487</f>
        <v>0</v>
      </c>
      <c r="AM248" s="3296">
        <f>CSV_CR_SCEN!CJ6487</f>
        <v>0</v>
      </c>
      <c r="AN248" s="3353"/>
      <c r="AO248" s="3297">
        <f>CSV_CR_SCEN!BQ3607</f>
        <v>0</v>
      </c>
      <c r="AP248" s="3298">
        <f>CSV_CR_SCEN!BR3607</f>
        <v>0</v>
      </c>
      <c r="AQ248" s="3299">
        <f>CSV_CR_SCEN!BS3607</f>
        <v>0</v>
      </c>
      <c r="AR248" s="3297">
        <f>CSV_CR_SCEN!CD3607</f>
        <v>0</v>
      </c>
      <c r="AS248" s="3298">
        <f>CSV_CR_SCEN!CE3607</f>
        <v>0</v>
      </c>
      <c r="AT248" s="3299">
        <f>CSV_CR_SCEN!CF3607</f>
        <v>0</v>
      </c>
      <c r="AU248" s="3296">
        <f>CSV_CR_SCEN!CJ3607</f>
        <v>0</v>
      </c>
      <c r="AV248" s="3297">
        <f>CSV_CR_SCEN!BQ5527</f>
        <v>0</v>
      </c>
      <c r="AW248" s="3298">
        <f>CSV_CR_SCEN!BR5527</f>
        <v>0</v>
      </c>
      <c r="AX248" s="3299">
        <f>CSV_CR_SCEN!BS5527</f>
        <v>0</v>
      </c>
      <c r="AY248" s="3297">
        <f>CSV_CR_SCEN!CB5527</f>
        <v>0</v>
      </c>
      <c r="AZ248" s="3298">
        <f>CSV_CR_SCEN!CC5527</f>
        <v>0</v>
      </c>
      <c r="BA248" s="3299">
        <f>CSV_CR_SCEN!CD5527</f>
        <v>0</v>
      </c>
      <c r="BB248" s="3296">
        <f>CSV_CR_SCEN!CJ5527</f>
        <v>0</v>
      </c>
      <c r="BC248" s="3297">
        <f>CSV_CR_SCEN!BQ7447</f>
        <v>0</v>
      </c>
      <c r="BD248" s="3298">
        <f>CSV_CR_SCEN!BR7447</f>
        <v>0</v>
      </c>
      <c r="BE248" s="3299">
        <f>CSV_CR_SCEN!BS7447</f>
        <v>0</v>
      </c>
      <c r="BF248" s="3297">
        <f>CSV_CR_SCEN!CB7447</f>
        <v>0</v>
      </c>
      <c r="BG248" s="3298">
        <f>CSV_CR_SCEN!CC7447</f>
        <v>0</v>
      </c>
      <c r="BH248" s="3299">
        <f>CSV_CR_SCEN!CD7447</f>
        <v>0</v>
      </c>
      <c r="BI248" s="3296">
        <f>CSV_CR_SCEN!CJ7447</f>
        <v>0</v>
      </c>
    </row>
    <row r="249" spans="2:61" s="3273" customFormat="1" ht="15" customHeight="1" thickBot="1" x14ac:dyDescent="0.25">
      <c r="B249" s="2516">
        <v>189</v>
      </c>
      <c r="C249" s="2559" t="s">
        <v>812</v>
      </c>
      <c r="D249" s="1805"/>
      <c r="E249" s="3928"/>
      <c r="F249" s="1723" t="s">
        <v>812</v>
      </c>
      <c r="G249" s="3312">
        <f>CSV_CR_REA!M727</f>
        <v>0</v>
      </c>
      <c r="H249" s="3314">
        <f>CSV_CR_REA!N727</f>
        <v>0</v>
      </c>
      <c r="I249" s="3312">
        <f>CSV_CR_REA!S727</f>
        <v>0</v>
      </c>
      <c r="J249" s="3314">
        <f>CSV_CR_REA!T727</f>
        <v>0</v>
      </c>
      <c r="K249" s="3312">
        <f>CSV_CR_SCEN!Q2648</f>
        <v>0</v>
      </c>
      <c r="L249" s="3313">
        <f>CSV_CR_SCEN!R2648</f>
        <v>0</v>
      </c>
      <c r="M249" s="3314">
        <f>CSV_CR_SCEN!S2648</f>
        <v>0</v>
      </c>
      <c r="N249" s="3312">
        <f>CSV_CR_SCEN!AD2648</f>
        <v>0</v>
      </c>
      <c r="O249" s="3313">
        <f>CSV_CR_SCEN!AE2648</f>
        <v>0</v>
      </c>
      <c r="P249" s="3314">
        <f>CSV_CR_SCEN!AF2648</f>
        <v>0</v>
      </c>
      <c r="Q249" s="3362">
        <f>CSV_CR_SCEN!AJ2648</f>
        <v>0</v>
      </c>
      <c r="R249" s="780"/>
      <c r="S249" s="3312">
        <f>CSV_CR_SCEN!BQ2648</f>
        <v>0</v>
      </c>
      <c r="T249" s="3313">
        <f>CSV_CR_SCEN!BR2648</f>
        <v>0</v>
      </c>
      <c r="U249" s="3314">
        <f>CSV_CR_SCEN!BS2648</f>
        <v>0</v>
      </c>
      <c r="V249" s="3312">
        <f>CSV_CR_SCEN!CD2648</f>
        <v>0</v>
      </c>
      <c r="W249" s="3313">
        <f>CSV_CR_SCEN!CE2648</f>
        <v>0</v>
      </c>
      <c r="X249" s="3314">
        <f>CSV_CR_SCEN!CF2648</f>
        <v>0</v>
      </c>
      <c r="Y249" s="3362">
        <f>CSV_CR_SCEN!CJ2648</f>
        <v>0</v>
      </c>
      <c r="Z249" s="3312">
        <f>CSV_CR_SCEN!BQ4568</f>
        <v>0</v>
      </c>
      <c r="AA249" s="3313">
        <f>CSV_CR_SCEN!BR4568</f>
        <v>0</v>
      </c>
      <c r="AB249" s="3314">
        <f>CSV_CR_SCEN!BS4568</f>
        <v>0</v>
      </c>
      <c r="AC249" s="3312">
        <f>CSV_CR_SCEN!CD4568</f>
        <v>0</v>
      </c>
      <c r="AD249" s="3313">
        <f>CSV_CR_SCEN!CE4568</f>
        <v>0</v>
      </c>
      <c r="AE249" s="3314">
        <f>CSV_CR_SCEN!CF4568</f>
        <v>0</v>
      </c>
      <c r="AF249" s="3362">
        <f>CSV_CR_SCEN!CJ4568</f>
        <v>0</v>
      </c>
      <c r="AG249" s="3312">
        <f>CSV_CR_SCEN!BQ6488</f>
        <v>0</v>
      </c>
      <c r="AH249" s="3313">
        <f>CSV_CR_SCEN!BR6488</f>
        <v>0</v>
      </c>
      <c r="AI249" s="3314">
        <f>CSV_CR_SCEN!BS6488</f>
        <v>0</v>
      </c>
      <c r="AJ249" s="3312">
        <f>CSV_CR_SCEN!CD6488</f>
        <v>0</v>
      </c>
      <c r="AK249" s="3313">
        <f>CSV_CR_SCEN!CE6488</f>
        <v>0</v>
      </c>
      <c r="AL249" s="3314">
        <f>CSV_CR_SCEN!CF6488</f>
        <v>0</v>
      </c>
      <c r="AM249" s="3362">
        <f>CSV_CR_SCEN!CJ6488</f>
        <v>0</v>
      </c>
      <c r="AN249" s="3354"/>
      <c r="AO249" s="3312">
        <f>CSV_CR_SCEN!BQ3608</f>
        <v>0</v>
      </c>
      <c r="AP249" s="3313">
        <f>CSV_CR_SCEN!BR3608</f>
        <v>0</v>
      </c>
      <c r="AQ249" s="3314">
        <f>CSV_CR_SCEN!BS3608</f>
        <v>0</v>
      </c>
      <c r="AR249" s="3312">
        <f>CSV_CR_SCEN!CD3608</f>
        <v>0</v>
      </c>
      <c r="AS249" s="3313">
        <f>CSV_CR_SCEN!CE3608</f>
        <v>0</v>
      </c>
      <c r="AT249" s="3314">
        <f>CSV_CR_SCEN!CF3608</f>
        <v>0</v>
      </c>
      <c r="AU249" s="3362">
        <f>CSV_CR_SCEN!CJ3608</f>
        <v>0</v>
      </c>
      <c r="AV249" s="3312">
        <f>CSV_CR_SCEN!BQ5528</f>
        <v>0</v>
      </c>
      <c r="AW249" s="3313">
        <f>CSV_CR_SCEN!BR5528</f>
        <v>0</v>
      </c>
      <c r="AX249" s="3314">
        <f>CSV_CR_SCEN!BS5528</f>
        <v>0</v>
      </c>
      <c r="AY249" s="3312">
        <f>CSV_CR_SCEN!CB5528</f>
        <v>0</v>
      </c>
      <c r="AZ249" s="3313">
        <f>CSV_CR_SCEN!CC5528</f>
        <v>0</v>
      </c>
      <c r="BA249" s="3314">
        <f>CSV_CR_SCEN!CD5528</f>
        <v>0</v>
      </c>
      <c r="BB249" s="3362">
        <f>CSV_CR_SCEN!CJ5528</f>
        <v>0</v>
      </c>
      <c r="BC249" s="3312">
        <f>CSV_CR_SCEN!BQ7448</f>
        <v>0</v>
      </c>
      <c r="BD249" s="3313">
        <f>CSV_CR_SCEN!BR7448</f>
        <v>0</v>
      </c>
      <c r="BE249" s="3314">
        <f>CSV_CR_SCEN!BS7448</f>
        <v>0</v>
      </c>
      <c r="BF249" s="3312">
        <f>CSV_CR_SCEN!CB7448</f>
        <v>0</v>
      </c>
      <c r="BG249" s="3313">
        <f>CSV_CR_SCEN!CC7448</f>
        <v>0</v>
      </c>
      <c r="BH249" s="3314">
        <f>CSV_CR_SCEN!CD7448</f>
        <v>0</v>
      </c>
      <c r="BI249" s="3362">
        <f>CSV_CR_SCEN!CJ7448</f>
        <v>0</v>
      </c>
    </row>
    <row r="250" spans="2:61" x14ac:dyDescent="0.25">
      <c r="C250" s="517"/>
      <c r="D250" s="517"/>
      <c r="E250" s="3275"/>
      <c r="F250" s="517"/>
      <c r="G250" s="998"/>
      <c r="H250" s="998"/>
      <c r="I250" s="998"/>
      <c r="J250" s="998"/>
      <c r="K250" s="998"/>
      <c r="L250" s="998"/>
      <c r="M250" s="998"/>
      <c r="N250" s="998"/>
      <c r="O250" s="998"/>
      <c r="P250" s="998"/>
      <c r="Q250" s="3355"/>
      <c r="R250" s="998"/>
      <c r="S250" s="998"/>
      <c r="T250" s="998"/>
      <c r="U250" s="3356"/>
      <c r="V250" s="998"/>
      <c r="W250" s="998"/>
      <c r="X250" s="998"/>
      <c r="Y250" s="998"/>
      <c r="Z250" s="998"/>
      <c r="AA250" s="998"/>
      <c r="AB250" s="3356"/>
      <c r="AC250" s="998"/>
      <c r="AD250" s="998"/>
      <c r="AE250" s="998"/>
      <c r="AF250" s="998"/>
      <c r="AG250" s="998"/>
      <c r="AH250" s="998"/>
      <c r="AI250" s="3356"/>
      <c r="AJ250" s="998"/>
      <c r="AK250" s="998"/>
      <c r="AL250" s="998"/>
      <c r="AM250" s="998"/>
      <c r="AN250" s="998"/>
      <c r="AO250" s="998"/>
      <c r="AP250" s="998"/>
      <c r="AQ250" s="3356"/>
      <c r="AR250" s="998"/>
      <c r="AS250" s="998"/>
      <c r="AT250" s="998"/>
      <c r="AU250" s="998"/>
      <c r="AV250" s="998"/>
      <c r="AW250" s="998"/>
      <c r="AX250" s="3356"/>
      <c r="AY250" s="998"/>
      <c r="AZ250" s="998"/>
      <c r="BA250" s="998"/>
      <c r="BB250" s="998"/>
      <c r="BC250" s="998"/>
      <c r="BD250" s="998"/>
      <c r="BE250" s="3356"/>
      <c r="BF250" s="998"/>
      <c r="BG250" s="998"/>
      <c r="BH250" s="998"/>
      <c r="BI250" s="998"/>
    </row>
    <row r="251" spans="2:61" ht="15.75" thickBot="1" x14ac:dyDescent="0.3">
      <c r="C251" s="998"/>
      <c r="D251" s="998"/>
      <c r="F251" s="998"/>
      <c r="G251" s="998"/>
      <c r="H251" s="998"/>
      <c r="I251" s="998"/>
      <c r="J251" s="998"/>
      <c r="K251" s="998"/>
      <c r="L251" s="998"/>
      <c r="M251" s="998"/>
      <c r="N251" s="998"/>
      <c r="O251" s="998"/>
      <c r="P251" s="998"/>
      <c r="Q251" s="3357"/>
      <c r="R251" s="998"/>
      <c r="S251" s="998"/>
      <c r="T251" s="998"/>
      <c r="U251" s="3356"/>
      <c r="V251" s="998"/>
      <c r="W251" s="998"/>
      <c r="X251" s="998"/>
      <c r="Y251" s="998"/>
      <c r="Z251" s="998"/>
      <c r="AA251" s="998"/>
      <c r="AB251" s="3356"/>
      <c r="AC251" s="998"/>
      <c r="AD251" s="998"/>
      <c r="AE251" s="998"/>
      <c r="AF251" s="998"/>
      <c r="AG251" s="998"/>
      <c r="AH251" s="998"/>
      <c r="AI251" s="3356"/>
      <c r="AJ251" s="998"/>
      <c r="AK251" s="998"/>
      <c r="AL251" s="998"/>
      <c r="AM251" s="998"/>
      <c r="AN251" s="998"/>
      <c r="AO251" s="998"/>
      <c r="AP251" s="998"/>
      <c r="AQ251" s="3356"/>
      <c r="AR251" s="998"/>
      <c r="AS251" s="998"/>
      <c r="AT251" s="998"/>
      <c r="AU251" s="998"/>
      <c r="AV251" s="998"/>
      <c r="AW251" s="998"/>
      <c r="AX251" s="3356"/>
      <c r="AY251" s="998"/>
      <c r="AZ251" s="998"/>
      <c r="BA251" s="998"/>
      <c r="BB251" s="998"/>
      <c r="BC251" s="998"/>
      <c r="BD251" s="998"/>
      <c r="BE251" s="3356"/>
      <c r="BF251" s="998"/>
      <c r="BG251" s="998"/>
      <c r="BH251" s="998"/>
      <c r="BI251" s="998"/>
    </row>
    <row r="252" spans="2:61" ht="15.75" thickBot="1" x14ac:dyDescent="0.3">
      <c r="C252" s="998"/>
      <c r="D252" s="998"/>
      <c r="F252" s="998"/>
      <c r="G252" s="3803" t="s">
        <v>1461</v>
      </c>
      <c r="H252" s="3804"/>
      <c r="I252" s="3804"/>
      <c r="J252" s="3804"/>
      <c r="K252" s="3804"/>
      <c r="L252" s="3804"/>
      <c r="M252" s="3804"/>
      <c r="N252" s="3804"/>
      <c r="O252" s="3804"/>
      <c r="P252" s="3804"/>
      <c r="Q252" s="3805"/>
      <c r="R252" s="3006"/>
      <c r="S252" s="3543" t="s">
        <v>46</v>
      </c>
      <c r="T252" s="3545" t="s">
        <v>46</v>
      </c>
      <c r="U252" s="3545" t="s">
        <v>46</v>
      </c>
      <c r="V252" s="3545"/>
      <c r="W252" s="3545"/>
      <c r="X252" s="3545"/>
      <c r="Y252" s="3545"/>
      <c r="Z252" s="3545"/>
      <c r="AA252" s="3545"/>
      <c r="AB252" s="3545"/>
      <c r="AC252" s="3545"/>
      <c r="AD252" s="3545"/>
      <c r="AE252" s="3545"/>
      <c r="AF252" s="3545"/>
      <c r="AG252" s="3545"/>
      <c r="AH252" s="3545"/>
      <c r="AI252" s="3545"/>
      <c r="AJ252" s="3545"/>
      <c r="AK252" s="3545"/>
      <c r="AL252" s="3545"/>
      <c r="AM252" s="3544"/>
      <c r="AN252" s="3260"/>
      <c r="AO252" s="3543" t="s">
        <v>71</v>
      </c>
      <c r="AP252" s="3545" t="s">
        <v>71</v>
      </c>
      <c r="AQ252" s="3545" t="s">
        <v>71</v>
      </c>
      <c r="AR252" s="3545"/>
      <c r="AS252" s="3545"/>
      <c r="AT252" s="3545"/>
      <c r="AU252" s="3545"/>
      <c r="AV252" s="3545"/>
      <c r="AW252" s="3545"/>
      <c r="AX252" s="3545"/>
      <c r="AY252" s="3545"/>
      <c r="AZ252" s="3545"/>
      <c r="BA252" s="3545"/>
      <c r="BB252" s="3545"/>
      <c r="BC252" s="3545"/>
      <c r="BD252" s="3545"/>
      <c r="BE252" s="3545"/>
      <c r="BF252" s="3545"/>
      <c r="BG252" s="3545"/>
      <c r="BH252" s="3545"/>
      <c r="BI252" s="3544"/>
    </row>
    <row r="253" spans="2:61" ht="23.25" thickBot="1" x14ac:dyDescent="0.35">
      <c r="C253" s="128"/>
      <c r="D253" s="128"/>
      <c r="E253" s="3255"/>
      <c r="F253" s="128"/>
      <c r="G253" s="3803">
        <v>43830</v>
      </c>
      <c r="H253" s="3804"/>
      <c r="I253" s="3804"/>
      <c r="J253" s="3804"/>
      <c r="K253" s="3804"/>
      <c r="L253" s="3804"/>
      <c r="M253" s="3804"/>
      <c r="N253" s="3804"/>
      <c r="O253" s="3804"/>
      <c r="P253" s="3804"/>
      <c r="Q253" s="3805"/>
      <c r="R253" s="128"/>
      <c r="S253" s="3803">
        <v>44196</v>
      </c>
      <c r="T253" s="3804">
        <v>44196</v>
      </c>
      <c r="U253" s="3804">
        <v>44196</v>
      </c>
      <c r="V253" s="3804"/>
      <c r="W253" s="3804"/>
      <c r="X253" s="3804"/>
      <c r="Y253" s="3805"/>
      <c r="Z253" s="3803">
        <v>44561</v>
      </c>
      <c r="AA253" s="3804">
        <v>44561</v>
      </c>
      <c r="AB253" s="3804">
        <v>44561</v>
      </c>
      <c r="AC253" s="3804"/>
      <c r="AD253" s="3804"/>
      <c r="AE253" s="3804"/>
      <c r="AF253" s="3805"/>
      <c r="AG253" s="3803">
        <v>44926</v>
      </c>
      <c r="AH253" s="3804">
        <v>44926</v>
      </c>
      <c r="AI253" s="3804">
        <v>44926</v>
      </c>
      <c r="AJ253" s="3804"/>
      <c r="AK253" s="3804"/>
      <c r="AL253" s="3804"/>
      <c r="AM253" s="3805"/>
      <c r="AN253" s="3352"/>
      <c r="AO253" s="3803">
        <v>44196</v>
      </c>
      <c r="AP253" s="3804">
        <v>44196</v>
      </c>
      <c r="AQ253" s="3804">
        <v>44196</v>
      </c>
      <c r="AR253" s="3804"/>
      <c r="AS253" s="3804"/>
      <c r="AT253" s="3804"/>
      <c r="AU253" s="3805"/>
      <c r="AV253" s="3803">
        <v>44561</v>
      </c>
      <c r="AW253" s="3804">
        <v>44561</v>
      </c>
      <c r="AX253" s="3804">
        <v>44561</v>
      </c>
      <c r="AY253" s="3804"/>
      <c r="AZ253" s="3804"/>
      <c r="BA253" s="3804"/>
      <c r="BB253" s="3805"/>
      <c r="BC253" s="3803">
        <v>44926</v>
      </c>
      <c r="BD253" s="3804">
        <v>44926</v>
      </c>
      <c r="BE253" s="3804">
        <v>44926</v>
      </c>
      <c r="BF253" s="3804"/>
      <c r="BG253" s="3804"/>
      <c r="BH253" s="3804"/>
      <c r="BI253" s="3805"/>
    </row>
    <row r="254" spans="2:61" ht="15.75" customHeight="1" thickBot="1" x14ac:dyDescent="0.3">
      <c r="C254" s="3266"/>
      <c r="D254" s="3266"/>
      <c r="E254" s="3264"/>
      <c r="F254" s="3266"/>
      <c r="G254" s="3610" t="s">
        <v>319</v>
      </c>
      <c r="H254" s="3646"/>
      <c r="I254" s="3610" t="s">
        <v>320</v>
      </c>
      <c r="J254" s="3646"/>
      <c r="K254" s="3746" t="s">
        <v>1763</v>
      </c>
      <c r="L254" s="3738" t="s">
        <v>1764</v>
      </c>
      <c r="M254" s="3882" t="s">
        <v>1765</v>
      </c>
      <c r="N254" s="3746" t="s">
        <v>1767</v>
      </c>
      <c r="O254" s="3738" t="s">
        <v>1768</v>
      </c>
      <c r="P254" s="3890" t="s">
        <v>1769</v>
      </c>
      <c r="Q254" s="3764" t="s">
        <v>1766</v>
      </c>
      <c r="R254" s="128"/>
      <c r="S254" s="3746" t="s">
        <v>1763</v>
      </c>
      <c r="T254" s="3738" t="s">
        <v>1764</v>
      </c>
      <c r="U254" s="3882" t="s">
        <v>1765</v>
      </c>
      <c r="V254" s="3746" t="s">
        <v>1767</v>
      </c>
      <c r="W254" s="3738" t="s">
        <v>1768</v>
      </c>
      <c r="X254" s="3890" t="s">
        <v>1769</v>
      </c>
      <c r="Y254" s="3764" t="s">
        <v>1766</v>
      </c>
      <c r="Z254" s="3746" t="s">
        <v>1763</v>
      </c>
      <c r="AA254" s="3738" t="s">
        <v>1764</v>
      </c>
      <c r="AB254" s="3651" t="s">
        <v>1765</v>
      </c>
      <c r="AC254" s="3746" t="s">
        <v>1767</v>
      </c>
      <c r="AD254" s="3738" t="s">
        <v>1768</v>
      </c>
      <c r="AE254" s="3890" t="s">
        <v>1769</v>
      </c>
      <c r="AF254" s="3764" t="s">
        <v>1766</v>
      </c>
      <c r="AG254" s="3746" t="s">
        <v>1763</v>
      </c>
      <c r="AH254" s="3738" t="s">
        <v>1764</v>
      </c>
      <c r="AI254" s="3651" t="s">
        <v>1765</v>
      </c>
      <c r="AJ254" s="3746" t="s">
        <v>1767</v>
      </c>
      <c r="AK254" s="3738" t="s">
        <v>1768</v>
      </c>
      <c r="AL254" s="3890" t="s">
        <v>1769</v>
      </c>
      <c r="AM254" s="3764" t="s">
        <v>1766</v>
      </c>
      <c r="AN254" s="128"/>
      <c r="AO254" s="3746" t="s">
        <v>1763</v>
      </c>
      <c r="AP254" s="3738" t="s">
        <v>1764</v>
      </c>
      <c r="AQ254" s="3651" t="s">
        <v>1765</v>
      </c>
      <c r="AR254" s="3746" t="s">
        <v>1767</v>
      </c>
      <c r="AS254" s="3738" t="s">
        <v>1768</v>
      </c>
      <c r="AT254" s="3890" t="s">
        <v>1769</v>
      </c>
      <c r="AU254" s="3764" t="s">
        <v>1766</v>
      </c>
      <c r="AV254" s="3746" t="s">
        <v>1763</v>
      </c>
      <c r="AW254" s="3738" t="s">
        <v>1764</v>
      </c>
      <c r="AX254" s="3651" t="s">
        <v>1765</v>
      </c>
      <c r="AY254" s="3746" t="s">
        <v>1767</v>
      </c>
      <c r="AZ254" s="3738" t="s">
        <v>1768</v>
      </c>
      <c r="BA254" s="3890" t="s">
        <v>1769</v>
      </c>
      <c r="BB254" s="3764" t="s">
        <v>1766</v>
      </c>
      <c r="BC254" s="3746" t="s">
        <v>1763</v>
      </c>
      <c r="BD254" s="3738" t="s">
        <v>1764</v>
      </c>
      <c r="BE254" s="3651" t="s">
        <v>1765</v>
      </c>
      <c r="BF254" s="3746" t="s">
        <v>1767</v>
      </c>
      <c r="BG254" s="3738" t="s">
        <v>1768</v>
      </c>
      <c r="BH254" s="3890" t="s">
        <v>1769</v>
      </c>
      <c r="BI254" s="3764" t="s">
        <v>1766</v>
      </c>
    </row>
    <row r="255" spans="2:61" ht="60.75" customHeight="1" thickBot="1" x14ac:dyDescent="0.3">
      <c r="B255" s="2584" t="s">
        <v>31</v>
      </c>
      <c r="C255" s="3268"/>
      <c r="D255" s="3268"/>
      <c r="E255" s="3267"/>
      <c r="F255" s="2433" t="s">
        <v>811</v>
      </c>
      <c r="G255" s="2384" t="s">
        <v>810</v>
      </c>
      <c r="H255" s="2383" t="s">
        <v>809</v>
      </c>
      <c r="I255" s="2382" t="s">
        <v>810</v>
      </c>
      <c r="J255" s="2383" t="s">
        <v>809</v>
      </c>
      <c r="K255" s="3747"/>
      <c r="L255" s="3654"/>
      <c r="M255" s="3883"/>
      <c r="N255" s="3747"/>
      <c r="O255" s="3654"/>
      <c r="P255" s="3930"/>
      <c r="Q255" s="3765"/>
      <c r="R255" s="128"/>
      <c r="S255" s="3747"/>
      <c r="T255" s="3654"/>
      <c r="U255" s="3883"/>
      <c r="V255" s="3747"/>
      <c r="W255" s="3654"/>
      <c r="X255" s="3930"/>
      <c r="Y255" s="3765"/>
      <c r="Z255" s="3747"/>
      <c r="AA255" s="3654"/>
      <c r="AB255" s="3657"/>
      <c r="AC255" s="3747"/>
      <c r="AD255" s="3654"/>
      <c r="AE255" s="3930"/>
      <c r="AF255" s="3765"/>
      <c r="AG255" s="3747"/>
      <c r="AH255" s="3654"/>
      <c r="AI255" s="3657"/>
      <c r="AJ255" s="3747"/>
      <c r="AK255" s="3654"/>
      <c r="AL255" s="3930"/>
      <c r="AM255" s="3765"/>
      <c r="AN255" s="128"/>
      <c r="AO255" s="3747"/>
      <c r="AP255" s="3654"/>
      <c r="AQ255" s="3657"/>
      <c r="AR255" s="3747"/>
      <c r="AS255" s="3654"/>
      <c r="AT255" s="3930"/>
      <c r="AU255" s="3765"/>
      <c r="AV255" s="3747"/>
      <c r="AW255" s="3654"/>
      <c r="AX255" s="3657"/>
      <c r="AY255" s="3747"/>
      <c r="AZ255" s="3654"/>
      <c r="BA255" s="3930"/>
      <c r="BB255" s="3765"/>
      <c r="BC255" s="3747"/>
      <c r="BD255" s="3654"/>
      <c r="BE255" s="3657"/>
      <c r="BF255" s="3747"/>
      <c r="BG255" s="3654"/>
      <c r="BH255" s="3930"/>
      <c r="BI255" s="3765"/>
    </row>
    <row r="256" spans="2:61" ht="14.25" customHeight="1" x14ac:dyDescent="0.25">
      <c r="B256" s="1457">
        <v>190</v>
      </c>
      <c r="C256" s="2556" t="s">
        <v>395</v>
      </c>
      <c r="D256" s="1669"/>
      <c r="E256" s="3926">
        <f>Input!C22</f>
        <v>0</v>
      </c>
      <c r="F256" s="2149" t="s">
        <v>395</v>
      </c>
      <c r="G256" s="3319">
        <f>CSV_CR_REA!M782</f>
        <v>0</v>
      </c>
      <c r="H256" s="3321">
        <f>CSV_CR_REA!N782</f>
        <v>0</v>
      </c>
      <c r="I256" s="3319">
        <f>CSV_CR_REA!S782</f>
        <v>0</v>
      </c>
      <c r="J256" s="3321">
        <f>CSV_CR_REA!T782</f>
        <v>0</v>
      </c>
      <c r="K256" s="3319">
        <f>CSV_CR_SCEN!Q2703</f>
        <v>0</v>
      </c>
      <c r="L256" s="3320">
        <f>CSV_CR_SCEN!R2703</f>
        <v>0</v>
      </c>
      <c r="M256" s="3321">
        <f>CSV_CR_SCEN!S2703</f>
        <v>0</v>
      </c>
      <c r="N256" s="3319">
        <f>CSV_CR_SCEN!AD2703</f>
        <v>0</v>
      </c>
      <c r="O256" s="3320">
        <f>CSV_CR_SCEN!AE2703</f>
        <v>0</v>
      </c>
      <c r="P256" s="3321">
        <f>CSV_CR_SCEN!AF2703</f>
        <v>0</v>
      </c>
      <c r="Q256" s="3322">
        <f>CSV_CR_SCEN!AJ2703</f>
        <v>0</v>
      </c>
      <c r="R256" s="998"/>
      <c r="S256" s="3319">
        <f>CSV_CR_SCEN!BQ2703</f>
        <v>0</v>
      </c>
      <c r="T256" s="3320">
        <f>CSV_CR_SCEN!BR2703</f>
        <v>0</v>
      </c>
      <c r="U256" s="3321">
        <f>CSV_CR_SCEN!BS2703</f>
        <v>0</v>
      </c>
      <c r="V256" s="3319">
        <f>CSV_CR_SCEN!CD2703</f>
        <v>0</v>
      </c>
      <c r="W256" s="3320">
        <f>CSV_CR_SCEN!CE2703</f>
        <v>0</v>
      </c>
      <c r="X256" s="3321">
        <f>CSV_CR_SCEN!CF2703</f>
        <v>0</v>
      </c>
      <c r="Y256" s="3322">
        <f>CSV_CR_SCEN!CJ2703</f>
        <v>0</v>
      </c>
      <c r="Z256" s="3319">
        <f>CSV_CR_SCEN!BQ4623</f>
        <v>0</v>
      </c>
      <c r="AA256" s="3320">
        <f>CSV_CR_SCEN!BR4623</f>
        <v>0</v>
      </c>
      <c r="AB256" s="3321">
        <f>CSV_CR_SCEN!BS4623</f>
        <v>0</v>
      </c>
      <c r="AC256" s="3319">
        <f>CSV_CR_SCEN!CD4623</f>
        <v>0</v>
      </c>
      <c r="AD256" s="3320">
        <f>CSV_CR_SCEN!CE4623</f>
        <v>0</v>
      </c>
      <c r="AE256" s="3321">
        <f>CSV_CR_SCEN!CF4623</f>
        <v>0</v>
      </c>
      <c r="AF256" s="3322">
        <f>CSV_CR_SCEN!CJ4623</f>
        <v>0</v>
      </c>
      <c r="AG256" s="3319">
        <f>CSV_CR_SCEN!BQ6543</f>
        <v>0</v>
      </c>
      <c r="AH256" s="3320">
        <f>CSV_CR_SCEN!BR6543</f>
        <v>0</v>
      </c>
      <c r="AI256" s="3321">
        <f>CSV_CR_SCEN!BS6543</f>
        <v>0</v>
      </c>
      <c r="AJ256" s="3319">
        <f>CSV_CR_SCEN!CD6543</f>
        <v>0</v>
      </c>
      <c r="AK256" s="3320">
        <f>CSV_CR_SCEN!CE6543</f>
        <v>0</v>
      </c>
      <c r="AL256" s="3321">
        <f>CSV_CR_SCEN!CF6543</f>
        <v>0</v>
      </c>
      <c r="AM256" s="3322">
        <f>CSV_CR_SCEN!CJ6543</f>
        <v>0</v>
      </c>
      <c r="AN256" s="3353"/>
      <c r="AO256" s="3319">
        <f>CSV_CR_SCEN!BQ3663</f>
        <v>0</v>
      </c>
      <c r="AP256" s="3320">
        <f>CSV_CR_SCEN!BR3663</f>
        <v>0</v>
      </c>
      <c r="AQ256" s="3321">
        <f>CSV_CR_SCEN!BS3663</f>
        <v>0</v>
      </c>
      <c r="AR256" s="3319">
        <f>CSV_CR_SCEN!CD3663</f>
        <v>0</v>
      </c>
      <c r="AS256" s="3320">
        <f>CSV_CR_SCEN!CE3663</f>
        <v>0</v>
      </c>
      <c r="AT256" s="3321">
        <f>CSV_CR_SCEN!CF3663</f>
        <v>0</v>
      </c>
      <c r="AU256" s="3322">
        <f>CSV_CR_SCEN!CJ3663</f>
        <v>0</v>
      </c>
      <c r="AV256" s="3319">
        <f>CSV_CR_SCEN!BQ5583</f>
        <v>0</v>
      </c>
      <c r="AW256" s="3320">
        <f>CSV_CR_SCEN!BR5583</f>
        <v>0</v>
      </c>
      <c r="AX256" s="3321">
        <f>CSV_CR_SCEN!BS5583</f>
        <v>0</v>
      </c>
      <c r="AY256" s="3319">
        <f>CSV_CR_SCEN!CB5583</f>
        <v>0</v>
      </c>
      <c r="AZ256" s="3320">
        <f>CSV_CR_SCEN!CC5583</f>
        <v>0</v>
      </c>
      <c r="BA256" s="3321">
        <f>CSV_CR_SCEN!CD5583</f>
        <v>0</v>
      </c>
      <c r="BB256" s="3322">
        <f>CSV_CR_SCEN!CJ5583</f>
        <v>0</v>
      </c>
      <c r="BC256" s="3319">
        <f>CSV_CR_SCEN!BQ7503</f>
        <v>0</v>
      </c>
      <c r="BD256" s="3320">
        <f>CSV_CR_SCEN!BR7503</f>
        <v>0</v>
      </c>
      <c r="BE256" s="3321">
        <f>CSV_CR_SCEN!BS7503</f>
        <v>0</v>
      </c>
      <c r="BF256" s="3319">
        <f>CSV_CR_SCEN!CB7503</f>
        <v>0</v>
      </c>
      <c r="BG256" s="3320">
        <f>CSV_CR_SCEN!CC7503</f>
        <v>0</v>
      </c>
      <c r="BH256" s="3321">
        <f>CSV_CR_SCEN!CD7503</f>
        <v>0</v>
      </c>
      <c r="BI256" s="3322">
        <f>CSV_CR_SCEN!CJ7503</f>
        <v>0</v>
      </c>
    </row>
    <row r="257" spans="2:61" ht="14.25" customHeight="1" x14ac:dyDescent="0.25">
      <c r="B257" s="1464">
        <v>191</v>
      </c>
      <c r="C257" s="2557" t="s">
        <v>1733</v>
      </c>
      <c r="D257" s="1599"/>
      <c r="E257" s="3927"/>
      <c r="F257" s="2179" t="s">
        <v>1733</v>
      </c>
      <c r="G257" s="3326">
        <f>CSV_CR_REA!M783</f>
        <v>0</v>
      </c>
      <c r="H257" s="3328">
        <f>CSV_CR_REA!N783</f>
        <v>0</v>
      </c>
      <c r="I257" s="3326">
        <f>CSV_CR_REA!S783</f>
        <v>0</v>
      </c>
      <c r="J257" s="3328">
        <f>CSV_CR_REA!T783</f>
        <v>0</v>
      </c>
      <c r="K257" s="3326">
        <f>CSV_CR_SCEN!Q2704</f>
        <v>0</v>
      </c>
      <c r="L257" s="3327">
        <f>CSV_CR_SCEN!R2704</f>
        <v>0</v>
      </c>
      <c r="M257" s="3328">
        <f>CSV_CR_SCEN!S2704</f>
        <v>0</v>
      </c>
      <c r="N257" s="3326">
        <f>CSV_CR_SCEN!AD2704</f>
        <v>0</v>
      </c>
      <c r="O257" s="3327">
        <f>CSV_CR_SCEN!AE2704</f>
        <v>0</v>
      </c>
      <c r="P257" s="3328">
        <f>CSV_CR_SCEN!AF2704</f>
        <v>0</v>
      </c>
      <c r="Q257" s="3329">
        <f>CSV_CR_SCEN!AJ2704</f>
        <v>0</v>
      </c>
      <c r="R257" s="998"/>
      <c r="S257" s="3326">
        <f>CSV_CR_SCEN!BQ2704</f>
        <v>0</v>
      </c>
      <c r="T257" s="3327">
        <f>CSV_CR_SCEN!BR2704</f>
        <v>0</v>
      </c>
      <c r="U257" s="3328">
        <f>CSV_CR_SCEN!BS2704</f>
        <v>0</v>
      </c>
      <c r="V257" s="3326">
        <f>CSV_CR_SCEN!CD2704</f>
        <v>0</v>
      </c>
      <c r="W257" s="3327">
        <f>CSV_CR_SCEN!CE2704</f>
        <v>0</v>
      </c>
      <c r="X257" s="3328">
        <f>CSV_CR_SCEN!CF2704</f>
        <v>0</v>
      </c>
      <c r="Y257" s="3329">
        <f>CSV_CR_SCEN!CJ2704</f>
        <v>0</v>
      </c>
      <c r="Z257" s="3326">
        <f>CSV_CR_SCEN!BQ4624</f>
        <v>0</v>
      </c>
      <c r="AA257" s="3327">
        <f>CSV_CR_SCEN!BR4624</f>
        <v>0</v>
      </c>
      <c r="AB257" s="3328">
        <f>CSV_CR_SCEN!BS4624</f>
        <v>0</v>
      </c>
      <c r="AC257" s="3326">
        <f>CSV_CR_SCEN!CD4624</f>
        <v>0</v>
      </c>
      <c r="AD257" s="3327">
        <f>CSV_CR_SCEN!CE4624</f>
        <v>0</v>
      </c>
      <c r="AE257" s="3328">
        <f>CSV_CR_SCEN!CF4624</f>
        <v>0</v>
      </c>
      <c r="AF257" s="3329">
        <f>CSV_CR_SCEN!CJ4624</f>
        <v>0</v>
      </c>
      <c r="AG257" s="3326">
        <f>CSV_CR_SCEN!BQ6544</f>
        <v>0</v>
      </c>
      <c r="AH257" s="3327">
        <f>CSV_CR_SCEN!BR6544</f>
        <v>0</v>
      </c>
      <c r="AI257" s="3328">
        <f>CSV_CR_SCEN!BS6544</f>
        <v>0</v>
      </c>
      <c r="AJ257" s="3326">
        <f>CSV_CR_SCEN!CD6544</f>
        <v>0</v>
      </c>
      <c r="AK257" s="3327">
        <f>CSV_CR_SCEN!CE6544</f>
        <v>0</v>
      </c>
      <c r="AL257" s="3328">
        <f>CSV_CR_SCEN!CF6544</f>
        <v>0</v>
      </c>
      <c r="AM257" s="3329">
        <f>CSV_CR_SCEN!CJ6544</f>
        <v>0</v>
      </c>
      <c r="AN257" s="3353"/>
      <c r="AO257" s="3326">
        <f>CSV_CR_SCEN!BQ3664</f>
        <v>0</v>
      </c>
      <c r="AP257" s="3327">
        <f>CSV_CR_SCEN!BR3664</f>
        <v>0</v>
      </c>
      <c r="AQ257" s="3328">
        <f>CSV_CR_SCEN!BS3664</f>
        <v>0</v>
      </c>
      <c r="AR257" s="3326">
        <f>CSV_CR_SCEN!CD3664</f>
        <v>0</v>
      </c>
      <c r="AS257" s="3327">
        <f>CSV_CR_SCEN!CE3664</f>
        <v>0</v>
      </c>
      <c r="AT257" s="3328">
        <f>CSV_CR_SCEN!CF3664</f>
        <v>0</v>
      </c>
      <c r="AU257" s="3329">
        <f>CSV_CR_SCEN!CJ3664</f>
        <v>0</v>
      </c>
      <c r="AV257" s="3326">
        <f>CSV_CR_SCEN!BQ5584</f>
        <v>0</v>
      </c>
      <c r="AW257" s="3327">
        <f>CSV_CR_SCEN!BR5584</f>
        <v>0</v>
      </c>
      <c r="AX257" s="3328">
        <f>CSV_CR_SCEN!BS5584</f>
        <v>0</v>
      </c>
      <c r="AY257" s="3326">
        <f>CSV_CR_SCEN!CB5584</f>
        <v>0</v>
      </c>
      <c r="AZ257" s="3327">
        <f>CSV_CR_SCEN!CC5584</f>
        <v>0</v>
      </c>
      <c r="BA257" s="3328">
        <f>CSV_CR_SCEN!CD5584</f>
        <v>0</v>
      </c>
      <c r="BB257" s="3329">
        <f>CSV_CR_SCEN!CJ5584</f>
        <v>0</v>
      </c>
      <c r="BC257" s="3326">
        <f>CSV_CR_SCEN!BQ7504</f>
        <v>0</v>
      </c>
      <c r="BD257" s="3327">
        <f>CSV_CR_SCEN!BR7504</f>
        <v>0</v>
      </c>
      <c r="BE257" s="3328">
        <f>CSV_CR_SCEN!BS7504</f>
        <v>0</v>
      </c>
      <c r="BF257" s="3326">
        <f>CSV_CR_SCEN!CB7504</f>
        <v>0</v>
      </c>
      <c r="BG257" s="3327">
        <f>CSV_CR_SCEN!CC7504</f>
        <v>0</v>
      </c>
      <c r="BH257" s="3328">
        <f>CSV_CR_SCEN!CD7504</f>
        <v>0</v>
      </c>
      <c r="BI257" s="3329">
        <f>CSV_CR_SCEN!CJ7504</f>
        <v>0</v>
      </c>
    </row>
    <row r="258" spans="2:61" ht="14.25" customHeight="1" x14ac:dyDescent="0.25">
      <c r="B258" s="1464">
        <v>192</v>
      </c>
      <c r="C258" s="2557" t="s">
        <v>298</v>
      </c>
      <c r="D258" s="1599"/>
      <c r="E258" s="3927"/>
      <c r="F258" s="2150" t="s">
        <v>298</v>
      </c>
      <c r="G258" s="3297">
        <f>CSV_CR_REA!M784</f>
        <v>0</v>
      </c>
      <c r="H258" s="3299">
        <f>CSV_CR_REA!N784</f>
        <v>0</v>
      </c>
      <c r="I258" s="3297">
        <f>CSV_CR_REA!S784</f>
        <v>0</v>
      </c>
      <c r="J258" s="3299">
        <f>CSV_CR_REA!T784</f>
        <v>0</v>
      </c>
      <c r="K258" s="3297">
        <f>CSV_CR_SCEN!Q2705</f>
        <v>0</v>
      </c>
      <c r="L258" s="3298">
        <f>CSV_CR_SCEN!R2705</f>
        <v>0</v>
      </c>
      <c r="M258" s="3299">
        <f>CSV_CR_SCEN!S2705</f>
        <v>0</v>
      </c>
      <c r="N258" s="3297">
        <f>CSV_CR_SCEN!AD2705</f>
        <v>0</v>
      </c>
      <c r="O258" s="3298">
        <f>CSV_CR_SCEN!AE2705</f>
        <v>0</v>
      </c>
      <c r="P258" s="3299">
        <f>CSV_CR_SCEN!AF2705</f>
        <v>0</v>
      </c>
      <c r="Q258" s="3296">
        <f>CSV_CR_SCEN!AJ2705</f>
        <v>0</v>
      </c>
      <c r="R258" s="998"/>
      <c r="S258" s="3297">
        <f>CSV_CR_SCEN!BQ2705</f>
        <v>0</v>
      </c>
      <c r="T258" s="3298">
        <f>CSV_CR_SCEN!BR2705</f>
        <v>0</v>
      </c>
      <c r="U258" s="3299">
        <f>CSV_CR_SCEN!BS2705</f>
        <v>0</v>
      </c>
      <c r="V258" s="3297">
        <f>CSV_CR_SCEN!CD2705</f>
        <v>0</v>
      </c>
      <c r="W258" s="3298">
        <f>CSV_CR_SCEN!CE2705</f>
        <v>0</v>
      </c>
      <c r="X258" s="3299">
        <f>CSV_CR_SCEN!CF2705</f>
        <v>0</v>
      </c>
      <c r="Y258" s="3296">
        <f>CSV_CR_SCEN!CJ2705</f>
        <v>0</v>
      </c>
      <c r="Z258" s="3297">
        <f>CSV_CR_SCEN!BQ4625</f>
        <v>0</v>
      </c>
      <c r="AA258" s="3298">
        <f>CSV_CR_SCEN!BR4625</f>
        <v>0</v>
      </c>
      <c r="AB258" s="3299">
        <f>CSV_CR_SCEN!BS4625</f>
        <v>0</v>
      </c>
      <c r="AC258" s="3297">
        <f>CSV_CR_SCEN!CD4625</f>
        <v>0</v>
      </c>
      <c r="AD258" s="3298">
        <f>CSV_CR_SCEN!CE4625</f>
        <v>0</v>
      </c>
      <c r="AE258" s="3299">
        <f>CSV_CR_SCEN!CF4625</f>
        <v>0</v>
      </c>
      <c r="AF258" s="3296">
        <f>CSV_CR_SCEN!CJ4625</f>
        <v>0</v>
      </c>
      <c r="AG258" s="3297">
        <f>CSV_CR_SCEN!BQ6545</f>
        <v>0</v>
      </c>
      <c r="AH258" s="3298">
        <f>CSV_CR_SCEN!BR6545</f>
        <v>0</v>
      </c>
      <c r="AI258" s="3299">
        <f>CSV_CR_SCEN!BS6545</f>
        <v>0</v>
      </c>
      <c r="AJ258" s="3297">
        <f>CSV_CR_SCEN!CD6545</f>
        <v>0</v>
      </c>
      <c r="AK258" s="3298">
        <f>CSV_CR_SCEN!CE6545</f>
        <v>0</v>
      </c>
      <c r="AL258" s="3299">
        <f>CSV_CR_SCEN!CF6545</f>
        <v>0</v>
      </c>
      <c r="AM258" s="3296">
        <f>CSV_CR_SCEN!CJ6545</f>
        <v>0</v>
      </c>
      <c r="AN258" s="3353"/>
      <c r="AO258" s="3297">
        <f>CSV_CR_SCEN!BQ3665</f>
        <v>0</v>
      </c>
      <c r="AP258" s="3298">
        <f>CSV_CR_SCEN!BR3665</f>
        <v>0</v>
      </c>
      <c r="AQ258" s="3299">
        <f>CSV_CR_SCEN!BS3665</f>
        <v>0</v>
      </c>
      <c r="AR258" s="3297">
        <f>CSV_CR_SCEN!CD3665</f>
        <v>0</v>
      </c>
      <c r="AS258" s="3298">
        <f>CSV_CR_SCEN!CE3665</f>
        <v>0</v>
      </c>
      <c r="AT258" s="3299">
        <f>CSV_CR_SCEN!CF3665</f>
        <v>0</v>
      </c>
      <c r="AU258" s="3296">
        <f>CSV_CR_SCEN!CJ3665</f>
        <v>0</v>
      </c>
      <c r="AV258" s="3297">
        <f>CSV_CR_SCEN!BQ5585</f>
        <v>0</v>
      </c>
      <c r="AW258" s="3298">
        <f>CSV_CR_SCEN!BR5585</f>
        <v>0</v>
      </c>
      <c r="AX258" s="3299">
        <f>CSV_CR_SCEN!BS5585</f>
        <v>0</v>
      </c>
      <c r="AY258" s="3297">
        <f>CSV_CR_SCEN!CB5585</f>
        <v>0</v>
      </c>
      <c r="AZ258" s="3298">
        <f>CSV_CR_SCEN!CC5585</f>
        <v>0</v>
      </c>
      <c r="BA258" s="3299">
        <f>CSV_CR_SCEN!CD5585</f>
        <v>0</v>
      </c>
      <c r="BB258" s="3296">
        <f>CSV_CR_SCEN!CJ5585</f>
        <v>0</v>
      </c>
      <c r="BC258" s="3297">
        <f>CSV_CR_SCEN!BQ7505</f>
        <v>0</v>
      </c>
      <c r="BD258" s="3298">
        <f>CSV_CR_SCEN!BR7505</f>
        <v>0</v>
      </c>
      <c r="BE258" s="3299">
        <f>CSV_CR_SCEN!BS7505</f>
        <v>0</v>
      </c>
      <c r="BF258" s="3297">
        <f>CSV_CR_SCEN!CB7505</f>
        <v>0</v>
      </c>
      <c r="BG258" s="3298">
        <f>CSV_CR_SCEN!CC7505</f>
        <v>0</v>
      </c>
      <c r="BH258" s="3299">
        <f>CSV_CR_SCEN!CD7505</f>
        <v>0</v>
      </c>
      <c r="BI258" s="3296">
        <f>CSV_CR_SCEN!CJ7505</f>
        <v>0</v>
      </c>
    </row>
    <row r="259" spans="2:61" ht="14.25" customHeight="1" x14ac:dyDescent="0.25">
      <c r="B259" s="1464">
        <v>193</v>
      </c>
      <c r="C259" s="2557" t="s">
        <v>299</v>
      </c>
      <c r="D259" s="1599"/>
      <c r="E259" s="3927"/>
      <c r="F259" s="2150" t="s">
        <v>299</v>
      </c>
      <c r="G259" s="3297">
        <f>CSV_CR_REA!M785</f>
        <v>0</v>
      </c>
      <c r="H259" s="3299">
        <f>CSV_CR_REA!N785</f>
        <v>0</v>
      </c>
      <c r="I259" s="3297">
        <f>CSV_CR_REA!S785</f>
        <v>0</v>
      </c>
      <c r="J259" s="3299">
        <f>CSV_CR_REA!T785</f>
        <v>0</v>
      </c>
      <c r="K259" s="3297">
        <f>CSV_CR_SCEN!Q2706</f>
        <v>0</v>
      </c>
      <c r="L259" s="3298">
        <f>CSV_CR_SCEN!R2706</f>
        <v>0</v>
      </c>
      <c r="M259" s="3299">
        <f>CSV_CR_SCEN!S2706</f>
        <v>0</v>
      </c>
      <c r="N259" s="3297">
        <f>CSV_CR_SCEN!AD2706</f>
        <v>0</v>
      </c>
      <c r="O259" s="3298">
        <f>CSV_CR_SCEN!AE2706</f>
        <v>0</v>
      </c>
      <c r="P259" s="3299">
        <f>CSV_CR_SCEN!AF2706</f>
        <v>0</v>
      </c>
      <c r="Q259" s="3296">
        <f>CSV_CR_SCEN!AJ2706</f>
        <v>0</v>
      </c>
      <c r="R259" s="998"/>
      <c r="S259" s="3297">
        <f>CSV_CR_SCEN!BQ2706</f>
        <v>0</v>
      </c>
      <c r="T259" s="3298">
        <f>CSV_CR_SCEN!BR2706</f>
        <v>0</v>
      </c>
      <c r="U259" s="3299">
        <f>CSV_CR_SCEN!BS2706</f>
        <v>0</v>
      </c>
      <c r="V259" s="3297">
        <f>CSV_CR_SCEN!CD2706</f>
        <v>0</v>
      </c>
      <c r="W259" s="3298">
        <f>CSV_CR_SCEN!CE2706</f>
        <v>0</v>
      </c>
      <c r="X259" s="3299">
        <f>CSV_CR_SCEN!CF2706</f>
        <v>0</v>
      </c>
      <c r="Y259" s="3296">
        <f>CSV_CR_SCEN!CJ2706</f>
        <v>0</v>
      </c>
      <c r="Z259" s="3297">
        <f>CSV_CR_SCEN!BQ4626</f>
        <v>0</v>
      </c>
      <c r="AA259" s="3298">
        <f>CSV_CR_SCEN!BR4626</f>
        <v>0</v>
      </c>
      <c r="AB259" s="3299">
        <f>CSV_CR_SCEN!BS4626</f>
        <v>0</v>
      </c>
      <c r="AC259" s="3297">
        <f>CSV_CR_SCEN!CD4626</f>
        <v>0</v>
      </c>
      <c r="AD259" s="3298">
        <f>CSV_CR_SCEN!CE4626</f>
        <v>0</v>
      </c>
      <c r="AE259" s="3299">
        <f>CSV_CR_SCEN!CF4626</f>
        <v>0</v>
      </c>
      <c r="AF259" s="3296">
        <f>CSV_CR_SCEN!CJ4626</f>
        <v>0</v>
      </c>
      <c r="AG259" s="3297">
        <f>CSV_CR_SCEN!BQ6546</f>
        <v>0</v>
      </c>
      <c r="AH259" s="3298">
        <f>CSV_CR_SCEN!BR6546</f>
        <v>0</v>
      </c>
      <c r="AI259" s="3299">
        <f>CSV_CR_SCEN!BS6546</f>
        <v>0</v>
      </c>
      <c r="AJ259" s="3297">
        <f>CSV_CR_SCEN!CD6546</f>
        <v>0</v>
      </c>
      <c r="AK259" s="3298">
        <f>CSV_CR_SCEN!CE6546</f>
        <v>0</v>
      </c>
      <c r="AL259" s="3299">
        <f>CSV_CR_SCEN!CF6546</f>
        <v>0</v>
      </c>
      <c r="AM259" s="3296">
        <f>CSV_CR_SCEN!CJ6546</f>
        <v>0</v>
      </c>
      <c r="AN259" s="3353"/>
      <c r="AO259" s="3297">
        <f>CSV_CR_SCEN!BQ3666</f>
        <v>0</v>
      </c>
      <c r="AP259" s="3298">
        <f>CSV_CR_SCEN!BR3666</f>
        <v>0</v>
      </c>
      <c r="AQ259" s="3299">
        <f>CSV_CR_SCEN!BS3666</f>
        <v>0</v>
      </c>
      <c r="AR259" s="3297">
        <f>CSV_CR_SCEN!CD3666</f>
        <v>0</v>
      </c>
      <c r="AS259" s="3298">
        <f>CSV_CR_SCEN!CE3666</f>
        <v>0</v>
      </c>
      <c r="AT259" s="3299">
        <f>CSV_CR_SCEN!CF3666</f>
        <v>0</v>
      </c>
      <c r="AU259" s="3296">
        <f>CSV_CR_SCEN!CJ3666</f>
        <v>0</v>
      </c>
      <c r="AV259" s="3297">
        <f>CSV_CR_SCEN!BQ5586</f>
        <v>0</v>
      </c>
      <c r="AW259" s="3298">
        <f>CSV_CR_SCEN!BR5586</f>
        <v>0</v>
      </c>
      <c r="AX259" s="3299">
        <f>CSV_CR_SCEN!BS5586</f>
        <v>0</v>
      </c>
      <c r="AY259" s="3297">
        <f>CSV_CR_SCEN!CB5586</f>
        <v>0</v>
      </c>
      <c r="AZ259" s="3298">
        <f>CSV_CR_SCEN!CC5586</f>
        <v>0</v>
      </c>
      <c r="BA259" s="3299">
        <f>CSV_CR_SCEN!CD5586</f>
        <v>0</v>
      </c>
      <c r="BB259" s="3296">
        <f>CSV_CR_SCEN!CJ5586</f>
        <v>0</v>
      </c>
      <c r="BC259" s="3297">
        <f>CSV_CR_SCEN!BQ7506</f>
        <v>0</v>
      </c>
      <c r="BD259" s="3298">
        <f>CSV_CR_SCEN!BR7506</f>
        <v>0</v>
      </c>
      <c r="BE259" s="3299">
        <f>CSV_CR_SCEN!BS7506</f>
        <v>0</v>
      </c>
      <c r="BF259" s="3297">
        <f>CSV_CR_SCEN!CB7506</f>
        <v>0</v>
      </c>
      <c r="BG259" s="3298">
        <f>CSV_CR_SCEN!CC7506</f>
        <v>0</v>
      </c>
      <c r="BH259" s="3299">
        <f>CSV_CR_SCEN!CD7506</f>
        <v>0</v>
      </c>
      <c r="BI259" s="3296">
        <f>CSV_CR_SCEN!CJ7506</f>
        <v>0</v>
      </c>
    </row>
    <row r="260" spans="2:61" ht="14.25" customHeight="1" x14ac:dyDescent="0.25">
      <c r="B260" s="1464">
        <v>194</v>
      </c>
      <c r="C260" s="2557" t="s">
        <v>300</v>
      </c>
      <c r="D260" s="1599"/>
      <c r="E260" s="3927"/>
      <c r="F260" s="2150" t="s">
        <v>300</v>
      </c>
      <c r="G260" s="3297">
        <f>CSV_CR_REA!M786</f>
        <v>0</v>
      </c>
      <c r="H260" s="3299">
        <f>CSV_CR_REA!N786</f>
        <v>0</v>
      </c>
      <c r="I260" s="3297">
        <f>CSV_CR_REA!S786</f>
        <v>0</v>
      </c>
      <c r="J260" s="3299">
        <f>CSV_CR_REA!T786</f>
        <v>0</v>
      </c>
      <c r="K260" s="3297">
        <f>CSV_CR_SCEN!Q2707</f>
        <v>0</v>
      </c>
      <c r="L260" s="3298">
        <f>CSV_CR_SCEN!R2707</f>
        <v>0</v>
      </c>
      <c r="M260" s="3299">
        <f>CSV_CR_SCEN!S2707</f>
        <v>0</v>
      </c>
      <c r="N260" s="3297">
        <f>CSV_CR_SCEN!AD2707</f>
        <v>0</v>
      </c>
      <c r="O260" s="3298">
        <f>CSV_CR_SCEN!AE2707</f>
        <v>0</v>
      </c>
      <c r="P260" s="3299">
        <f>CSV_CR_SCEN!AF2707</f>
        <v>0</v>
      </c>
      <c r="Q260" s="3296">
        <f>CSV_CR_SCEN!AJ2707</f>
        <v>0</v>
      </c>
      <c r="R260" s="998"/>
      <c r="S260" s="3297">
        <f>CSV_CR_SCEN!BQ2707</f>
        <v>0</v>
      </c>
      <c r="T260" s="3298">
        <f>CSV_CR_SCEN!BR2707</f>
        <v>0</v>
      </c>
      <c r="U260" s="3299">
        <f>CSV_CR_SCEN!BS2707</f>
        <v>0</v>
      </c>
      <c r="V260" s="3297">
        <f>CSV_CR_SCEN!CD2707</f>
        <v>0</v>
      </c>
      <c r="W260" s="3298">
        <f>CSV_CR_SCEN!CE2707</f>
        <v>0</v>
      </c>
      <c r="X260" s="3299">
        <f>CSV_CR_SCEN!CF2707</f>
        <v>0</v>
      </c>
      <c r="Y260" s="3296">
        <f>CSV_CR_SCEN!CJ2707</f>
        <v>0</v>
      </c>
      <c r="Z260" s="3297">
        <f>CSV_CR_SCEN!BQ4627</f>
        <v>0</v>
      </c>
      <c r="AA260" s="3298">
        <f>CSV_CR_SCEN!BR4627</f>
        <v>0</v>
      </c>
      <c r="AB260" s="3299">
        <f>CSV_CR_SCEN!BS4627</f>
        <v>0</v>
      </c>
      <c r="AC260" s="3297">
        <f>CSV_CR_SCEN!CD4627</f>
        <v>0</v>
      </c>
      <c r="AD260" s="3298">
        <f>CSV_CR_SCEN!CE4627</f>
        <v>0</v>
      </c>
      <c r="AE260" s="3299">
        <f>CSV_CR_SCEN!CF4627</f>
        <v>0</v>
      </c>
      <c r="AF260" s="3296">
        <f>CSV_CR_SCEN!CJ4627</f>
        <v>0</v>
      </c>
      <c r="AG260" s="3297">
        <f>CSV_CR_SCEN!BQ6547</f>
        <v>0</v>
      </c>
      <c r="AH260" s="3298">
        <f>CSV_CR_SCEN!BR6547</f>
        <v>0</v>
      </c>
      <c r="AI260" s="3299">
        <f>CSV_CR_SCEN!BS6547</f>
        <v>0</v>
      </c>
      <c r="AJ260" s="3297">
        <f>CSV_CR_SCEN!CD6547</f>
        <v>0</v>
      </c>
      <c r="AK260" s="3298">
        <f>CSV_CR_SCEN!CE6547</f>
        <v>0</v>
      </c>
      <c r="AL260" s="3299">
        <f>CSV_CR_SCEN!CF6547</f>
        <v>0</v>
      </c>
      <c r="AM260" s="3296">
        <f>CSV_CR_SCEN!CJ6547</f>
        <v>0</v>
      </c>
      <c r="AN260" s="3353"/>
      <c r="AO260" s="3297">
        <f>CSV_CR_SCEN!BQ3667</f>
        <v>0</v>
      </c>
      <c r="AP260" s="3298">
        <f>CSV_CR_SCEN!BR3667</f>
        <v>0</v>
      </c>
      <c r="AQ260" s="3299">
        <f>CSV_CR_SCEN!BS3667</f>
        <v>0</v>
      </c>
      <c r="AR260" s="3297">
        <f>CSV_CR_SCEN!CD3667</f>
        <v>0</v>
      </c>
      <c r="AS260" s="3298">
        <f>CSV_CR_SCEN!CE3667</f>
        <v>0</v>
      </c>
      <c r="AT260" s="3299">
        <f>CSV_CR_SCEN!CF3667</f>
        <v>0</v>
      </c>
      <c r="AU260" s="3296">
        <f>CSV_CR_SCEN!CJ3667</f>
        <v>0</v>
      </c>
      <c r="AV260" s="3297">
        <f>CSV_CR_SCEN!BQ5587</f>
        <v>0</v>
      </c>
      <c r="AW260" s="3298">
        <f>CSV_CR_SCEN!BR5587</f>
        <v>0</v>
      </c>
      <c r="AX260" s="3299">
        <f>CSV_CR_SCEN!BS5587</f>
        <v>0</v>
      </c>
      <c r="AY260" s="3297">
        <f>CSV_CR_SCEN!CB5587</f>
        <v>0</v>
      </c>
      <c r="AZ260" s="3298">
        <f>CSV_CR_SCEN!CC5587</f>
        <v>0</v>
      </c>
      <c r="BA260" s="3299">
        <f>CSV_CR_SCEN!CD5587</f>
        <v>0</v>
      </c>
      <c r="BB260" s="3296">
        <f>CSV_CR_SCEN!CJ5587</f>
        <v>0</v>
      </c>
      <c r="BC260" s="3297">
        <f>CSV_CR_SCEN!BQ7507</f>
        <v>0</v>
      </c>
      <c r="BD260" s="3298">
        <f>CSV_CR_SCEN!BR7507</f>
        <v>0</v>
      </c>
      <c r="BE260" s="3299">
        <f>CSV_CR_SCEN!BS7507</f>
        <v>0</v>
      </c>
      <c r="BF260" s="3297">
        <f>CSV_CR_SCEN!CB7507</f>
        <v>0</v>
      </c>
      <c r="BG260" s="3298">
        <f>CSV_CR_SCEN!CC7507</f>
        <v>0</v>
      </c>
      <c r="BH260" s="3299">
        <f>CSV_CR_SCEN!CD7507</f>
        <v>0</v>
      </c>
      <c r="BI260" s="3296">
        <f>CSV_CR_SCEN!CJ7507</f>
        <v>0</v>
      </c>
    </row>
    <row r="261" spans="2:61" ht="14.25" customHeight="1" x14ac:dyDescent="0.25">
      <c r="B261" s="1464">
        <v>195</v>
      </c>
      <c r="C261" s="2557" t="s">
        <v>301</v>
      </c>
      <c r="D261" s="1599"/>
      <c r="E261" s="3927"/>
      <c r="F261" s="2150" t="s">
        <v>301</v>
      </c>
      <c r="G261" s="3297">
        <f>CSV_CR_REA!M787</f>
        <v>0</v>
      </c>
      <c r="H261" s="3299">
        <f>CSV_CR_REA!N787</f>
        <v>0</v>
      </c>
      <c r="I261" s="3297">
        <f>CSV_CR_REA!S787</f>
        <v>0</v>
      </c>
      <c r="J261" s="3299">
        <f>CSV_CR_REA!T787</f>
        <v>0</v>
      </c>
      <c r="K261" s="3297">
        <f>CSV_CR_SCEN!Q2708</f>
        <v>0</v>
      </c>
      <c r="L261" s="3298">
        <f>CSV_CR_SCEN!R2708</f>
        <v>0</v>
      </c>
      <c r="M261" s="3299">
        <f>CSV_CR_SCEN!S2708</f>
        <v>0</v>
      </c>
      <c r="N261" s="3297">
        <f>CSV_CR_SCEN!AD2708</f>
        <v>0</v>
      </c>
      <c r="O261" s="3298">
        <f>CSV_CR_SCEN!AE2708</f>
        <v>0</v>
      </c>
      <c r="P261" s="3299">
        <f>CSV_CR_SCEN!AF2708</f>
        <v>0</v>
      </c>
      <c r="Q261" s="3296">
        <f>CSV_CR_SCEN!AJ2708</f>
        <v>0</v>
      </c>
      <c r="R261" s="998"/>
      <c r="S261" s="3297">
        <f>CSV_CR_SCEN!BQ2708</f>
        <v>0</v>
      </c>
      <c r="T261" s="3298">
        <f>CSV_CR_SCEN!BR2708</f>
        <v>0</v>
      </c>
      <c r="U261" s="3299">
        <f>CSV_CR_SCEN!BS2708</f>
        <v>0</v>
      </c>
      <c r="V261" s="3297">
        <f>CSV_CR_SCEN!CD2708</f>
        <v>0</v>
      </c>
      <c r="W261" s="3298">
        <f>CSV_CR_SCEN!CE2708</f>
        <v>0</v>
      </c>
      <c r="X261" s="3299">
        <f>CSV_CR_SCEN!CF2708</f>
        <v>0</v>
      </c>
      <c r="Y261" s="3296">
        <f>CSV_CR_SCEN!CJ2708</f>
        <v>0</v>
      </c>
      <c r="Z261" s="3297">
        <f>CSV_CR_SCEN!BQ4628</f>
        <v>0</v>
      </c>
      <c r="AA261" s="3298">
        <f>CSV_CR_SCEN!BR4628</f>
        <v>0</v>
      </c>
      <c r="AB261" s="3299">
        <f>CSV_CR_SCEN!BS4628</f>
        <v>0</v>
      </c>
      <c r="AC261" s="3297">
        <f>CSV_CR_SCEN!CD4628</f>
        <v>0</v>
      </c>
      <c r="AD261" s="3298">
        <f>CSV_CR_SCEN!CE4628</f>
        <v>0</v>
      </c>
      <c r="AE261" s="3299">
        <f>CSV_CR_SCEN!CF4628</f>
        <v>0</v>
      </c>
      <c r="AF261" s="3296">
        <f>CSV_CR_SCEN!CJ4628</f>
        <v>0</v>
      </c>
      <c r="AG261" s="3297">
        <f>CSV_CR_SCEN!BQ6548</f>
        <v>0</v>
      </c>
      <c r="AH261" s="3298">
        <f>CSV_CR_SCEN!BR6548</f>
        <v>0</v>
      </c>
      <c r="AI261" s="3299">
        <f>CSV_CR_SCEN!BS6548</f>
        <v>0</v>
      </c>
      <c r="AJ261" s="3297">
        <f>CSV_CR_SCEN!CD6548</f>
        <v>0</v>
      </c>
      <c r="AK261" s="3298">
        <f>CSV_CR_SCEN!CE6548</f>
        <v>0</v>
      </c>
      <c r="AL261" s="3299">
        <f>CSV_CR_SCEN!CF6548</f>
        <v>0</v>
      </c>
      <c r="AM261" s="3296">
        <f>CSV_CR_SCEN!CJ6548</f>
        <v>0</v>
      </c>
      <c r="AN261" s="3353"/>
      <c r="AO261" s="3297">
        <f>CSV_CR_SCEN!BQ3668</f>
        <v>0</v>
      </c>
      <c r="AP261" s="3298">
        <f>CSV_CR_SCEN!BR3668</f>
        <v>0</v>
      </c>
      <c r="AQ261" s="3299">
        <f>CSV_CR_SCEN!BS3668</f>
        <v>0</v>
      </c>
      <c r="AR261" s="3297">
        <f>CSV_CR_SCEN!CD3668</f>
        <v>0</v>
      </c>
      <c r="AS261" s="3298">
        <f>CSV_CR_SCEN!CE3668</f>
        <v>0</v>
      </c>
      <c r="AT261" s="3299">
        <f>CSV_CR_SCEN!CF3668</f>
        <v>0</v>
      </c>
      <c r="AU261" s="3296">
        <f>CSV_CR_SCEN!CJ3668</f>
        <v>0</v>
      </c>
      <c r="AV261" s="3297">
        <f>CSV_CR_SCEN!BQ5588</f>
        <v>0</v>
      </c>
      <c r="AW261" s="3298">
        <f>CSV_CR_SCEN!BR5588</f>
        <v>0</v>
      </c>
      <c r="AX261" s="3299">
        <f>CSV_CR_SCEN!BS5588</f>
        <v>0</v>
      </c>
      <c r="AY261" s="3297">
        <f>CSV_CR_SCEN!CB5588</f>
        <v>0</v>
      </c>
      <c r="AZ261" s="3298">
        <f>CSV_CR_SCEN!CC5588</f>
        <v>0</v>
      </c>
      <c r="BA261" s="3299">
        <f>CSV_CR_SCEN!CD5588</f>
        <v>0</v>
      </c>
      <c r="BB261" s="3296">
        <f>CSV_CR_SCEN!CJ5588</f>
        <v>0</v>
      </c>
      <c r="BC261" s="3297">
        <f>CSV_CR_SCEN!BQ7508</f>
        <v>0</v>
      </c>
      <c r="BD261" s="3298">
        <f>CSV_CR_SCEN!BR7508</f>
        <v>0</v>
      </c>
      <c r="BE261" s="3299">
        <f>CSV_CR_SCEN!BS7508</f>
        <v>0</v>
      </c>
      <c r="BF261" s="3297">
        <f>CSV_CR_SCEN!CB7508</f>
        <v>0</v>
      </c>
      <c r="BG261" s="3298">
        <f>CSV_CR_SCEN!CC7508</f>
        <v>0</v>
      </c>
      <c r="BH261" s="3299">
        <f>CSV_CR_SCEN!CD7508</f>
        <v>0</v>
      </c>
      <c r="BI261" s="3296">
        <f>CSV_CR_SCEN!CJ7508</f>
        <v>0</v>
      </c>
    </row>
    <row r="262" spans="2:61" ht="14.25" customHeight="1" x14ac:dyDescent="0.25">
      <c r="B262" s="1464">
        <v>196</v>
      </c>
      <c r="C262" s="2557" t="s">
        <v>282</v>
      </c>
      <c r="D262" s="1599"/>
      <c r="E262" s="3927"/>
      <c r="F262" s="2150" t="s">
        <v>282</v>
      </c>
      <c r="G262" s="3297">
        <f>CSV_CR_REA!M788</f>
        <v>0</v>
      </c>
      <c r="H262" s="3299">
        <f>CSV_CR_REA!N788</f>
        <v>0</v>
      </c>
      <c r="I262" s="3297">
        <f>CSV_CR_REA!S788</f>
        <v>0</v>
      </c>
      <c r="J262" s="3299">
        <f>CSV_CR_REA!T788</f>
        <v>0</v>
      </c>
      <c r="K262" s="3297">
        <f>CSV_CR_SCEN!Q2709</f>
        <v>0</v>
      </c>
      <c r="L262" s="3298">
        <f>CSV_CR_SCEN!R2709</f>
        <v>0</v>
      </c>
      <c r="M262" s="3299">
        <f>CSV_CR_SCEN!S2709</f>
        <v>0</v>
      </c>
      <c r="N262" s="3297">
        <f>CSV_CR_SCEN!AD2709</f>
        <v>0</v>
      </c>
      <c r="O262" s="3298">
        <f>CSV_CR_SCEN!AE2709</f>
        <v>0</v>
      </c>
      <c r="P262" s="3299">
        <f>CSV_CR_SCEN!AF2709</f>
        <v>0</v>
      </c>
      <c r="Q262" s="3296">
        <f>CSV_CR_SCEN!AJ2709</f>
        <v>0</v>
      </c>
      <c r="R262" s="998"/>
      <c r="S262" s="3297">
        <f>CSV_CR_SCEN!BQ2709</f>
        <v>0</v>
      </c>
      <c r="T262" s="3298">
        <f>CSV_CR_SCEN!BR2709</f>
        <v>0</v>
      </c>
      <c r="U262" s="3299">
        <f>CSV_CR_SCEN!BS2709</f>
        <v>0</v>
      </c>
      <c r="V262" s="3297">
        <f>CSV_CR_SCEN!CD2709</f>
        <v>0</v>
      </c>
      <c r="W262" s="3298">
        <f>CSV_CR_SCEN!CE2709</f>
        <v>0</v>
      </c>
      <c r="X262" s="3299">
        <f>CSV_CR_SCEN!CF2709</f>
        <v>0</v>
      </c>
      <c r="Y262" s="3296">
        <f>CSV_CR_SCEN!CJ2709</f>
        <v>0</v>
      </c>
      <c r="Z262" s="3297">
        <f>CSV_CR_SCEN!BQ4629</f>
        <v>0</v>
      </c>
      <c r="AA262" s="3298">
        <f>CSV_CR_SCEN!BR4629</f>
        <v>0</v>
      </c>
      <c r="AB262" s="3299">
        <f>CSV_CR_SCEN!BS4629</f>
        <v>0</v>
      </c>
      <c r="AC262" s="3297">
        <f>CSV_CR_SCEN!CD4629</f>
        <v>0</v>
      </c>
      <c r="AD262" s="3298">
        <f>CSV_CR_SCEN!CE4629</f>
        <v>0</v>
      </c>
      <c r="AE262" s="3299">
        <f>CSV_CR_SCEN!CF4629</f>
        <v>0</v>
      </c>
      <c r="AF262" s="3296">
        <f>CSV_CR_SCEN!CJ4629</f>
        <v>0</v>
      </c>
      <c r="AG262" s="3297">
        <f>CSV_CR_SCEN!BQ6549</f>
        <v>0</v>
      </c>
      <c r="AH262" s="3298">
        <f>CSV_CR_SCEN!BR6549</f>
        <v>0</v>
      </c>
      <c r="AI262" s="3299">
        <f>CSV_CR_SCEN!BS6549</f>
        <v>0</v>
      </c>
      <c r="AJ262" s="3297">
        <f>CSV_CR_SCEN!CD6549</f>
        <v>0</v>
      </c>
      <c r="AK262" s="3298">
        <f>CSV_CR_SCEN!CE6549</f>
        <v>0</v>
      </c>
      <c r="AL262" s="3299">
        <f>CSV_CR_SCEN!CF6549</f>
        <v>0</v>
      </c>
      <c r="AM262" s="3296">
        <f>CSV_CR_SCEN!CJ6549</f>
        <v>0</v>
      </c>
      <c r="AN262" s="3353"/>
      <c r="AO262" s="3297">
        <f>CSV_CR_SCEN!BQ3669</f>
        <v>0</v>
      </c>
      <c r="AP262" s="3298">
        <f>CSV_CR_SCEN!BR3669</f>
        <v>0</v>
      </c>
      <c r="AQ262" s="3299">
        <f>CSV_CR_SCEN!BS3669</f>
        <v>0</v>
      </c>
      <c r="AR262" s="3297">
        <f>CSV_CR_SCEN!CD3669</f>
        <v>0</v>
      </c>
      <c r="AS262" s="3298">
        <f>CSV_CR_SCEN!CE3669</f>
        <v>0</v>
      </c>
      <c r="AT262" s="3299">
        <f>CSV_CR_SCEN!CF3669</f>
        <v>0</v>
      </c>
      <c r="AU262" s="3296">
        <f>CSV_CR_SCEN!CJ3669</f>
        <v>0</v>
      </c>
      <c r="AV262" s="3297">
        <f>CSV_CR_SCEN!BQ5589</f>
        <v>0</v>
      </c>
      <c r="AW262" s="3298">
        <f>CSV_CR_SCEN!BR5589</f>
        <v>0</v>
      </c>
      <c r="AX262" s="3299">
        <f>CSV_CR_SCEN!BS5589</f>
        <v>0</v>
      </c>
      <c r="AY262" s="3297">
        <f>CSV_CR_SCEN!CB5589</f>
        <v>0</v>
      </c>
      <c r="AZ262" s="3298">
        <f>CSV_CR_SCEN!CC5589</f>
        <v>0</v>
      </c>
      <c r="BA262" s="3299">
        <f>CSV_CR_SCEN!CD5589</f>
        <v>0</v>
      </c>
      <c r="BB262" s="3296">
        <f>CSV_CR_SCEN!CJ5589</f>
        <v>0</v>
      </c>
      <c r="BC262" s="3297">
        <f>CSV_CR_SCEN!BQ7509</f>
        <v>0</v>
      </c>
      <c r="BD262" s="3298">
        <f>CSV_CR_SCEN!BR7509</f>
        <v>0</v>
      </c>
      <c r="BE262" s="3299">
        <f>CSV_CR_SCEN!BS7509</f>
        <v>0</v>
      </c>
      <c r="BF262" s="3297">
        <f>CSV_CR_SCEN!CB7509</f>
        <v>0</v>
      </c>
      <c r="BG262" s="3298">
        <f>CSV_CR_SCEN!CC7509</f>
        <v>0</v>
      </c>
      <c r="BH262" s="3299">
        <f>CSV_CR_SCEN!CD7509</f>
        <v>0</v>
      </c>
      <c r="BI262" s="3296">
        <f>CSV_CR_SCEN!CJ7509</f>
        <v>0</v>
      </c>
    </row>
    <row r="263" spans="2:61" ht="14.25" customHeight="1" x14ac:dyDescent="0.25">
      <c r="B263" s="1464">
        <v>197</v>
      </c>
      <c r="C263" s="2557" t="s">
        <v>127</v>
      </c>
      <c r="D263" s="1599"/>
      <c r="E263" s="3927"/>
      <c r="F263" s="2150" t="s">
        <v>127</v>
      </c>
      <c r="G263" s="3297">
        <f>CSV_CR_REA!M789</f>
        <v>0</v>
      </c>
      <c r="H263" s="3299">
        <f>CSV_CR_REA!N789</f>
        <v>0</v>
      </c>
      <c r="I263" s="3297">
        <f>CSV_CR_REA!S789</f>
        <v>0</v>
      </c>
      <c r="J263" s="3299">
        <f>CSV_CR_REA!T789</f>
        <v>0</v>
      </c>
      <c r="K263" s="3297">
        <f>CSV_CR_SCEN!Q2710</f>
        <v>0</v>
      </c>
      <c r="L263" s="3298">
        <f>CSV_CR_SCEN!R2710</f>
        <v>0</v>
      </c>
      <c r="M263" s="3299">
        <f>CSV_CR_SCEN!S2710</f>
        <v>0</v>
      </c>
      <c r="N263" s="3297">
        <f>CSV_CR_SCEN!AD2710</f>
        <v>0</v>
      </c>
      <c r="O263" s="3298">
        <f>CSV_CR_SCEN!AE2710</f>
        <v>0</v>
      </c>
      <c r="P263" s="3299">
        <f>CSV_CR_SCEN!AF2710</f>
        <v>0</v>
      </c>
      <c r="Q263" s="3296">
        <f>CSV_CR_SCEN!AJ2710</f>
        <v>0</v>
      </c>
      <c r="R263" s="998"/>
      <c r="S263" s="3297">
        <f>CSV_CR_SCEN!BQ2710</f>
        <v>0</v>
      </c>
      <c r="T263" s="3298">
        <f>CSV_CR_SCEN!BR2710</f>
        <v>0</v>
      </c>
      <c r="U263" s="3299">
        <f>CSV_CR_SCEN!BS2710</f>
        <v>0</v>
      </c>
      <c r="V263" s="3297">
        <f>CSV_CR_SCEN!CD2710</f>
        <v>0</v>
      </c>
      <c r="W263" s="3298">
        <f>CSV_CR_SCEN!CE2710</f>
        <v>0</v>
      </c>
      <c r="X263" s="3299">
        <f>CSV_CR_SCEN!CF2710</f>
        <v>0</v>
      </c>
      <c r="Y263" s="3296">
        <f>CSV_CR_SCEN!CJ2710</f>
        <v>0</v>
      </c>
      <c r="Z263" s="3297">
        <f>CSV_CR_SCEN!BQ4630</f>
        <v>0</v>
      </c>
      <c r="AA263" s="3298">
        <f>CSV_CR_SCEN!BR4630</f>
        <v>0</v>
      </c>
      <c r="AB263" s="3299">
        <f>CSV_CR_SCEN!BS4630</f>
        <v>0</v>
      </c>
      <c r="AC263" s="3297">
        <f>CSV_CR_SCEN!CD4630</f>
        <v>0</v>
      </c>
      <c r="AD263" s="3298">
        <f>CSV_CR_SCEN!CE4630</f>
        <v>0</v>
      </c>
      <c r="AE263" s="3299">
        <f>CSV_CR_SCEN!CF4630</f>
        <v>0</v>
      </c>
      <c r="AF263" s="3296">
        <f>CSV_CR_SCEN!CJ4630</f>
        <v>0</v>
      </c>
      <c r="AG263" s="3297">
        <f>CSV_CR_SCEN!BQ6550</f>
        <v>0</v>
      </c>
      <c r="AH263" s="3298">
        <f>CSV_CR_SCEN!BR6550</f>
        <v>0</v>
      </c>
      <c r="AI263" s="3299">
        <f>CSV_CR_SCEN!BS6550</f>
        <v>0</v>
      </c>
      <c r="AJ263" s="3297">
        <f>CSV_CR_SCEN!CD6550</f>
        <v>0</v>
      </c>
      <c r="AK263" s="3298">
        <f>CSV_CR_SCEN!CE6550</f>
        <v>0</v>
      </c>
      <c r="AL263" s="3299">
        <f>CSV_CR_SCEN!CF6550</f>
        <v>0</v>
      </c>
      <c r="AM263" s="3296">
        <f>CSV_CR_SCEN!CJ6550</f>
        <v>0</v>
      </c>
      <c r="AN263" s="3353"/>
      <c r="AO263" s="3297">
        <f>CSV_CR_SCEN!BQ3670</f>
        <v>0</v>
      </c>
      <c r="AP263" s="3298">
        <f>CSV_CR_SCEN!BR3670</f>
        <v>0</v>
      </c>
      <c r="AQ263" s="3299">
        <f>CSV_CR_SCEN!BS3670</f>
        <v>0</v>
      </c>
      <c r="AR263" s="3297">
        <f>CSV_CR_SCEN!CD3670</f>
        <v>0</v>
      </c>
      <c r="AS263" s="3298">
        <f>CSV_CR_SCEN!CE3670</f>
        <v>0</v>
      </c>
      <c r="AT263" s="3299">
        <f>CSV_CR_SCEN!CF3670</f>
        <v>0</v>
      </c>
      <c r="AU263" s="3296">
        <f>CSV_CR_SCEN!CJ3670</f>
        <v>0</v>
      </c>
      <c r="AV263" s="3297">
        <f>CSV_CR_SCEN!BQ5590</f>
        <v>0</v>
      </c>
      <c r="AW263" s="3298">
        <f>CSV_CR_SCEN!BR5590</f>
        <v>0</v>
      </c>
      <c r="AX263" s="3299">
        <f>CSV_CR_SCEN!BS5590</f>
        <v>0</v>
      </c>
      <c r="AY263" s="3297">
        <f>CSV_CR_SCEN!CB5590</f>
        <v>0</v>
      </c>
      <c r="AZ263" s="3298">
        <f>CSV_CR_SCEN!CC5590</f>
        <v>0</v>
      </c>
      <c r="BA263" s="3299">
        <f>CSV_CR_SCEN!CD5590</f>
        <v>0</v>
      </c>
      <c r="BB263" s="3296">
        <f>CSV_CR_SCEN!CJ5590</f>
        <v>0</v>
      </c>
      <c r="BC263" s="3297">
        <f>CSV_CR_SCEN!BQ7510</f>
        <v>0</v>
      </c>
      <c r="BD263" s="3298">
        <f>CSV_CR_SCEN!BR7510</f>
        <v>0</v>
      </c>
      <c r="BE263" s="3299">
        <f>CSV_CR_SCEN!BS7510</f>
        <v>0</v>
      </c>
      <c r="BF263" s="3297">
        <f>CSV_CR_SCEN!CB7510</f>
        <v>0</v>
      </c>
      <c r="BG263" s="3298">
        <f>CSV_CR_SCEN!CC7510</f>
        <v>0</v>
      </c>
      <c r="BH263" s="3299">
        <f>CSV_CR_SCEN!CD7510</f>
        <v>0</v>
      </c>
      <c r="BI263" s="3296">
        <f>CSV_CR_SCEN!CJ7510</f>
        <v>0</v>
      </c>
    </row>
    <row r="264" spans="2:61" ht="14.25" customHeight="1" x14ac:dyDescent="0.25">
      <c r="B264" s="1464">
        <v>198</v>
      </c>
      <c r="C264" s="2557" t="s">
        <v>127</v>
      </c>
      <c r="D264" s="1665" t="s">
        <v>1155</v>
      </c>
      <c r="E264" s="3927"/>
      <c r="F264" s="2119" t="s">
        <v>813</v>
      </c>
      <c r="G264" s="3297">
        <f>CSV_CR_REA!M790</f>
        <v>0</v>
      </c>
      <c r="H264" s="3299">
        <f>CSV_CR_REA!N790</f>
        <v>0</v>
      </c>
      <c r="I264" s="3297">
        <f>CSV_CR_REA!S790</f>
        <v>0</v>
      </c>
      <c r="J264" s="3299">
        <f>CSV_CR_REA!T790</f>
        <v>0</v>
      </c>
      <c r="K264" s="3297">
        <f>CSV_CR_SCEN!Q2711</f>
        <v>0</v>
      </c>
      <c r="L264" s="3298">
        <f>CSV_CR_SCEN!R2711</f>
        <v>0</v>
      </c>
      <c r="M264" s="3299">
        <f>CSV_CR_SCEN!S2711</f>
        <v>0</v>
      </c>
      <c r="N264" s="3297">
        <f>CSV_CR_SCEN!AD2711</f>
        <v>0</v>
      </c>
      <c r="O264" s="3298">
        <f>CSV_CR_SCEN!AE2711</f>
        <v>0</v>
      </c>
      <c r="P264" s="3299">
        <f>CSV_CR_SCEN!AF2711</f>
        <v>0</v>
      </c>
      <c r="Q264" s="3296">
        <f>CSV_CR_SCEN!AJ2711</f>
        <v>0</v>
      </c>
      <c r="R264" s="998"/>
      <c r="S264" s="3297">
        <f>CSV_CR_SCEN!BQ2711</f>
        <v>0</v>
      </c>
      <c r="T264" s="3298">
        <f>CSV_CR_SCEN!BR2711</f>
        <v>0</v>
      </c>
      <c r="U264" s="3299">
        <f>CSV_CR_SCEN!BS2711</f>
        <v>0</v>
      </c>
      <c r="V264" s="3297">
        <f>CSV_CR_SCEN!CD2711</f>
        <v>0</v>
      </c>
      <c r="W264" s="3298">
        <f>CSV_CR_SCEN!CE2711</f>
        <v>0</v>
      </c>
      <c r="X264" s="3299">
        <f>CSV_CR_SCEN!CF2711</f>
        <v>0</v>
      </c>
      <c r="Y264" s="3296">
        <f>CSV_CR_SCEN!CJ2711</f>
        <v>0</v>
      </c>
      <c r="Z264" s="3297">
        <f>CSV_CR_SCEN!BQ4631</f>
        <v>0</v>
      </c>
      <c r="AA264" s="3298">
        <f>CSV_CR_SCEN!BR4631</f>
        <v>0</v>
      </c>
      <c r="AB264" s="3299">
        <f>CSV_CR_SCEN!BS4631</f>
        <v>0</v>
      </c>
      <c r="AC264" s="3297">
        <f>CSV_CR_SCEN!CD4631</f>
        <v>0</v>
      </c>
      <c r="AD264" s="3298">
        <f>CSV_CR_SCEN!CE4631</f>
        <v>0</v>
      </c>
      <c r="AE264" s="3299">
        <f>CSV_CR_SCEN!CF4631</f>
        <v>0</v>
      </c>
      <c r="AF264" s="3296">
        <f>CSV_CR_SCEN!CJ4631</f>
        <v>0</v>
      </c>
      <c r="AG264" s="3297">
        <f>CSV_CR_SCEN!BQ6551</f>
        <v>0</v>
      </c>
      <c r="AH264" s="3298">
        <f>CSV_CR_SCEN!BR6551</f>
        <v>0</v>
      </c>
      <c r="AI264" s="3299">
        <f>CSV_CR_SCEN!BS6551</f>
        <v>0</v>
      </c>
      <c r="AJ264" s="3297">
        <f>CSV_CR_SCEN!CD6551</f>
        <v>0</v>
      </c>
      <c r="AK264" s="3298">
        <f>CSV_CR_SCEN!CE6551</f>
        <v>0</v>
      </c>
      <c r="AL264" s="3299">
        <f>CSV_CR_SCEN!CF6551</f>
        <v>0</v>
      </c>
      <c r="AM264" s="3296">
        <f>CSV_CR_SCEN!CJ6551</f>
        <v>0</v>
      </c>
      <c r="AN264" s="3353"/>
      <c r="AO264" s="3297">
        <f>CSV_CR_SCEN!BQ3671</f>
        <v>0</v>
      </c>
      <c r="AP264" s="3298">
        <f>CSV_CR_SCEN!BR3671</f>
        <v>0</v>
      </c>
      <c r="AQ264" s="3299">
        <f>CSV_CR_SCEN!BS3671</f>
        <v>0</v>
      </c>
      <c r="AR264" s="3297">
        <f>CSV_CR_SCEN!CD3671</f>
        <v>0</v>
      </c>
      <c r="AS264" s="3298">
        <f>CSV_CR_SCEN!CE3671</f>
        <v>0</v>
      </c>
      <c r="AT264" s="3299">
        <f>CSV_CR_SCEN!CF3671</f>
        <v>0</v>
      </c>
      <c r="AU264" s="3296">
        <f>CSV_CR_SCEN!CJ3671</f>
        <v>0</v>
      </c>
      <c r="AV264" s="3297">
        <f>CSV_CR_SCEN!BQ5591</f>
        <v>0</v>
      </c>
      <c r="AW264" s="3298">
        <f>CSV_CR_SCEN!BR5591</f>
        <v>0</v>
      </c>
      <c r="AX264" s="3299">
        <f>CSV_CR_SCEN!BS5591</f>
        <v>0</v>
      </c>
      <c r="AY264" s="3297">
        <f>CSV_CR_SCEN!CB5591</f>
        <v>0</v>
      </c>
      <c r="AZ264" s="3298">
        <f>CSV_CR_SCEN!CC5591</f>
        <v>0</v>
      </c>
      <c r="BA264" s="3299">
        <f>CSV_CR_SCEN!CD5591</f>
        <v>0</v>
      </c>
      <c r="BB264" s="3296">
        <f>CSV_CR_SCEN!CJ5591</f>
        <v>0</v>
      </c>
      <c r="BC264" s="3297">
        <f>CSV_CR_SCEN!BQ7511</f>
        <v>0</v>
      </c>
      <c r="BD264" s="3298">
        <f>CSV_CR_SCEN!BR7511</f>
        <v>0</v>
      </c>
      <c r="BE264" s="3299">
        <f>CSV_CR_SCEN!BS7511</f>
        <v>0</v>
      </c>
      <c r="BF264" s="3297">
        <f>CSV_CR_SCEN!CB7511</f>
        <v>0</v>
      </c>
      <c r="BG264" s="3298">
        <f>CSV_CR_SCEN!CC7511</f>
        <v>0</v>
      </c>
      <c r="BH264" s="3299">
        <f>CSV_CR_SCEN!CD7511</f>
        <v>0</v>
      </c>
      <c r="BI264" s="3296">
        <f>CSV_CR_SCEN!CJ7511</f>
        <v>0</v>
      </c>
    </row>
    <row r="265" spans="2:61" ht="14.25" customHeight="1" x14ac:dyDescent="0.25">
      <c r="B265" s="1464">
        <v>199</v>
      </c>
      <c r="C265" s="2557" t="s">
        <v>289</v>
      </c>
      <c r="D265" s="1599"/>
      <c r="E265" s="3927"/>
      <c r="F265" s="2150" t="s">
        <v>289</v>
      </c>
      <c r="G265" s="3297">
        <f>CSV_CR_REA!M792</f>
        <v>0</v>
      </c>
      <c r="H265" s="3299">
        <f>CSV_CR_REA!N792</f>
        <v>0</v>
      </c>
      <c r="I265" s="3297">
        <f>CSV_CR_REA!S792</f>
        <v>0</v>
      </c>
      <c r="J265" s="3299">
        <f>CSV_CR_REA!T792</f>
        <v>0</v>
      </c>
      <c r="K265" s="3297">
        <f>CSV_CR_SCEN!Q2713</f>
        <v>0</v>
      </c>
      <c r="L265" s="3298">
        <f>CSV_CR_SCEN!R2713</f>
        <v>0</v>
      </c>
      <c r="M265" s="3299">
        <f>CSV_CR_SCEN!S2713</f>
        <v>0</v>
      </c>
      <c r="N265" s="3297">
        <f>CSV_CR_SCEN!AD2713</f>
        <v>0</v>
      </c>
      <c r="O265" s="3298">
        <f>CSV_CR_SCEN!AE2713</f>
        <v>0</v>
      </c>
      <c r="P265" s="3299">
        <f>CSV_CR_SCEN!AF2713</f>
        <v>0</v>
      </c>
      <c r="Q265" s="3296">
        <f>CSV_CR_SCEN!AJ2713</f>
        <v>0</v>
      </c>
      <c r="R265" s="998"/>
      <c r="S265" s="3297">
        <f>CSV_CR_SCEN!BQ2713</f>
        <v>0</v>
      </c>
      <c r="T265" s="3298">
        <f>CSV_CR_SCEN!BR2713</f>
        <v>0</v>
      </c>
      <c r="U265" s="3299">
        <f>CSV_CR_SCEN!BS2713</f>
        <v>0</v>
      </c>
      <c r="V265" s="3297">
        <f>CSV_CR_SCEN!CD2713</f>
        <v>0</v>
      </c>
      <c r="W265" s="3298">
        <f>CSV_CR_SCEN!CE2713</f>
        <v>0</v>
      </c>
      <c r="X265" s="3299">
        <f>CSV_CR_SCEN!CF2713</f>
        <v>0</v>
      </c>
      <c r="Y265" s="3296">
        <f>CSV_CR_SCEN!CJ2713</f>
        <v>0</v>
      </c>
      <c r="Z265" s="3297">
        <f>CSV_CR_SCEN!BQ4633</f>
        <v>0</v>
      </c>
      <c r="AA265" s="3298">
        <f>CSV_CR_SCEN!BR4633</f>
        <v>0</v>
      </c>
      <c r="AB265" s="3299">
        <f>CSV_CR_SCEN!BS4633</f>
        <v>0</v>
      </c>
      <c r="AC265" s="3297">
        <f>CSV_CR_SCEN!CD4633</f>
        <v>0</v>
      </c>
      <c r="AD265" s="3298">
        <f>CSV_CR_SCEN!CE4633</f>
        <v>0</v>
      </c>
      <c r="AE265" s="3299">
        <f>CSV_CR_SCEN!CF4633</f>
        <v>0</v>
      </c>
      <c r="AF265" s="3296">
        <f>CSV_CR_SCEN!CJ4633</f>
        <v>0</v>
      </c>
      <c r="AG265" s="3297">
        <f>CSV_CR_SCEN!BQ6553</f>
        <v>0</v>
      </c>
      <c r="AH265" s="3298">
        <f>CSV_CR_SCEN!BR6553</f>
        <v>0</v>
      </c>
      <c r="AI265" s="3299">
        <f>CSV_CR_SCEN!BS6553</f>
        <v>0</v>
      </c>
      <c r="AJ265" s="3297">
        <f>CSV_CR_SCEN!CD6553</f>
        <v>0</v>
      </c>
      <c r="AK265" s="3298">
        <f>CSV_CR_SCEN!CE6553</f>
        <v>0</v>
      </c>
      <c r="AL265" s="3299">
        <f>CSV_CR_SCEN!CF6553</f>
        <v>0</v>
      </c>
      <c r="AM265" s="3296">
        <f>CSV_CR_SCEN!CJ6553</f>
        <v>0</v>
      </c>
      <c r="AN265" s="3353"/>
      <c r="AO265" s="3297">
        <f>CSV_CR_SCEN!BQ3673</f>
        <v>0</v>
      </c>
      <c r="AP265" s="3298">
        <f>CSV_CR_SCEN!BR3673</f>
        <v>0</v>
      </c>
      <c r="AQ265" s="3299">
        <f>CSV_CR_SCEN!BS3673</f>
        <v>0</v>
      </c>
      <c r="AR265" s="3297">
        <f>CSV_CR_SCEN!CD3673</f>
        <v>0</v>
      </c>
      <c r="AS265" s="3298">
        <f>CSV_CR_SCEN!CE3673</f>
        <v>0</v>
      </c>
      <c r="AT265" s="3299">
        <f>CSV_CR_SCEN!CF3673</f>
        <v>0</v>
      </c>
      <c r="AU265" s="3296">
        <f>CSV_CR_SCEN!CJ3673</f>
        <v>0</v>
      </c>
      <c r="AV265" s="3297">
        <f>CSV_CR_SCEN!BQ5593</f>
        <v>0</v>
      </c>
      <c r="AW265" s="3298">
        <f>CSV_CR_SCEN!BR5593</f>
        <v>0</v>
      </c>
      <c r="AX265" s="3299">
        <f>CSV_CR_SCEN!BS5593</f>
        <v>0</v>
      </c>
      <c r="AY265" s="3297">
        <f>CSV_CR_SCEN!CB5593</f>
        <v>0</v>
      </c>
      <c r="AZ265" s="3298">
        <f>CSV_CR_SCEN!CC5593</f>
        <v>0</v>
      </c>
      <c r="BA265" s="3299">
        <f>CSV_CR_SCEN!CD5593</f>
        <v>0</v>
      </c>
      <c r="BB265" s="3296">
        <f>CSV_CR_SCEN!CJ5593</f>
        <v>0</v>
      </c>
      <c r="BC265" s="3297">
        <f>CSV_CR_SCEN!BQ7513</f>
        <v>0</v>
      </c>
      <c r="BD265" s="3298">
        <f>CSV_CR_SCEN!BR7513</f>
        <v>0</v>
      </c>
      <c r="BE265" s="3299">
        <f>CSV_CR_SCEN!BS7513</f>
        <v>0</v>
      </c>
      <c r="BF265" s="3297">
        <f>CSV_CR_SCEN!CB7513</f>
        <v>0</v>
      </c>
      <c r="BG265" s="3298">
        <f>CSV_CR_SCEN!CC7513</f>
        <v>0</v>
      </c>
      <c r="BH265" s="3299">
        <f>CSV_CR_SCEN!CD7513</f>
        <v>0</v>
      </c>
      <c r="BI265" s="3296">
        <f>CSV_CR_SCEN!CJ7513</f>
        <v>0</v>
      </c>
    </row>
    <row r="266" spans="2:61" ht="14.25" customHeight="1" x14ac:dyDescent="0.25">
      <c r="B266" s="1464">
        <v>200</v>
      </c>
      <c r="C266" s="2557" t="s">
        <v>289</v>
      </c>
      <c r="D266" s="1665" t="s">
        <v>1155</v>
      </c>
      <c r="E266" s="3927"/>
      <c r="F266" s="2119" t="s">
        <v>813</v>
      </c>
      <c r="G266" s="3297">
        <f>CSV_CR_REA!M793</f>
        <v>0</v>
      </c>
      <c r="H266" s="3299">
        <f>CSV_CR_REA!N793</f>
        <v>0</v>
      </c>
      <c r="I266" s="3297">
        <f>CSV_CR_REA!S793</f>
        <v>0</v>
      </c>
      <c r="J266" s="3299">
        <f>CSV_CR_REA!T793</f>
        <v>0</v>
      </c>
      <c r="K266" s="3297">
        <f>CSV_CR_SCEN!Q2714</f>
        <v>0</v>
      </c>
      <c r="L266" s="3298">
        <f>CSV_CR_SCEN!R2714</f>
        <v>0</v>
      </c>
      <c r="M266" s="3299">
        <f>CSV_CR_SCEN!S2714</f>
        <v>0</v>
      </c>
      <c r="N266" s="3297">
        <f>CSV_CR_SCEN!AD2714</f>
        <v>0</v>
      </c>
      <c r="O266" s="3298">
        <f>CSV_CR_SCEN!AE2714</f>
        <v>0</v>
      </c>
      <c r="P266" s="3299">
        <f>CSV_CR_SCEN!AF2714</f>
        <v>0</v>
      </c>
      <c r="Q266" s="3296">
        <f>CSV_CR_SCEN!AJ2714</f>
        <v>0</v>
      </c>
      <c r="R266" s="998"/>
      <c r="S266" s="3297">
        <f>CSV_CR_SCEN!BQ2714</f>
        <v>0</v>
      </c>
      <c r="T266" s="3298">
        <f>CSV_CR_SCEN!BR2714</f>
        <v>0</v>
      </c>
      <c r="U266" s="3299">
        <f>CSV_CR_SCEN!BS2714</f>
        <v>0</v>
      </c>
      <c r="V266" s="3297">
        <f>CSV_CR_SCEN!CD2714</f>
        <v>0</v>
      </c>
      <c r="W266" s="3298">
        <f>CSV_CR_SCEN!CE2714</f>
        <v>0</v>
      </c>
      <c r="X266" s="3299">
        <f>CSV_CR_SCEN!CF2714</f>
        <v>0</v>
      </c>
      <c r="Y266" s="3296">
        <f>CSV_CR_SCEN!CJ2714</f>
        <v>0</v>
      </c>
      <c r="Z266" s="3297">
        <f>CSV_CR_SCEN!BQ4634</f>
        <v>0</v>
      </c>
      <c r="AA266" s="3298">
        <f>CSV_CR_SCEN!BR4634</f>
        <v>0</v>
      </c>
      <c r="AB266" s="3299">
        <f>CSV_CR_SCEN!BS4634</f>
        <v>0</v>
      </c>
      <c r="AC266" s="3297">
        <f>CSV_CR_SCEN!CD4634</f>
        <v>0</v>
      </c>
      <c r="AD266" s="3298">
        <f>CSV_CR_SCEN!CE4634</f>
        <v>0</v>
      </c>
      <c r="AE266" s="3299">
        <f>CSV_CR_SCEN!CF4634</f>
        <v>0</v>
      </c>
      <c r="AF266" s="3296">
        <f>CSV_CR_SCEN!CJ4634</f>
        <v>0</v>
      </c>
      <c r="AG266" s="3297">
        <f>CSV_CR_SCEN!BQ6554</f>
        <v>0</v>
      </c>
      <c r="AH266" s="3298">
        <f>CSV_CR_SCEN!BR6554</f>
        <v>0</v>
      </c>
      <c r="AI266" s="3299">
        <f>CSV_CR_SCEN!BS6554</f>
        <v>0</v>
      </c>
      <c r="AJ266" s="3297">
        <f>CSV_CR_SCEN!CD6554</f>
        <v>0</v>
      </c>
      <c r="AK266" s="3298">
        <f>CSV_CR_SCEN!CE6554</f>
        <v>0</v>
      </c>
      <c r="AL266" s="3299">
        <f>CSV_CR_SCEN!CF6554</f>
        <v>0</v>
      </c>
      <c r="AM266" s="3296">
        <f>CSV_CR_SCEN!CJ6554</f>
        <v>0</v>
      </c>
      <c r="AN266" s="3353"/>
      <c r="AO266" s="3297">
        <f>CSV_CR_SCEN!BQ3674</f>
        <v>0</v>
      </c>
      <c r="AP266" s="3298">
        <f>CSV_CR_SCEN!BR3674</f>
        <v>0</v>
      </c>
      <c r="AQ266" s="3299">
        <f>CSV_CR_SCEN!BS3674</f>
        <v>0</v>
      </c>
      <c r="AR266" s="3297">
        <f>CSV_CR_SCEN!CD3674</f>
        <v>0</v>
      </c>
      <c r="AS266" s="3298">
        <f>CSV_CR_SCEN!CE3674</f>
        <v>0</v>
      </c>
      <c r="AT266" s="3299">
        <f>CSV_CR_SCEN!CF3674</f>
        <v>0</v>
      </c>
      <c r="AU266" s="3296">
        <f>CSV_CR_SCEN!CJ3674</f>
        <v>0</v>
      </c>
      <c r="AV266" s="3297">
        <f>CSV_CR_SCEN!BQ5594</f>
        <v>0</v>
      </c>
      <c r="AW266" s="3298">
        <f>CSV_CR_SCEN!BR5594</f>
        <v>0</v>
      </c>
      <c r="AX266" s="3299">
        <f>CSV_CR_SCEN!BS5594</f>
        <v>0</v>
      </c>
      <c r="AY266" s="3297">
        <f>CSV_CR_SCEN!CB5594</f>
        <v>0</v>
      </c>
      <c r="AZ266" s="3298">
        <f>CSV_CR_SCEN!CC5594</f>
        <v>0</v>
      </c>
      <c r="BA266" s="3299">
        <f>CSV_CR_SCEN!CD5594</f>
        <v>0</v>
      </c>
      <c r="BB266" s="3296">
        <f>CSV_CR_SCEN!CJ5594</f>
        <v>0</v>
      </c>
      <c r="BC266" s="3297">
        <f>CSV_CR_SCEN!BQ7514</f>
        <v>0</v>
      </c>
      <c r="BD266" s="3298">
        <f>CSV_CR_SCEN!BR7514</f>
        <v>0</v>
      </c>
      <c r="BE266" s="3299">
        <f>CSV_CR_SCEN!BS7514</f>
        <v>0</v>
      </c>
      <c r="BF266" s="3297">
        <f>CSV_CR_SCEN!CB7514</f>
        <v>0</v>
      </c>
      <c r="BG266" s="3298">
        <f>CSV_CR_SCEN!CC7514</f>
        <v>0</v>
      </c>
      <c r="BH266" s="3299">
        <f>CSV_CR_SCEN!CD7514</f>
        <v>0</v>
      </c>
      <c r="BI266" s="3296">
        <f>CSV_CR_SCEN!CJ7514</f>
        <v>0</v>
      </c>
    </row>
    <row r="267" spans="2:61" ht="14.25" customHeight="1" x14ac:dyDescent="0.25">
      <c r="B267" s="1464">
        <v>201</v>
      </c>
      <c r="C267" s="2557" t="s">
        <v>302</v>
      </c>
      <c r="D267" s="1599"/>
      <c r="E267" s="3927"/>
      <c r="F267" s="2150" t="s">
        <v>302</v>
      </c>
      <c r="G267" s="3297">
        <f>CSV_CR_REA!M795</f>
        <v>0</v>
      </c>
      <c r="H267" s="3299">
        <f>CSV_CR_REA!N795</f>
        <v>0</v>
      </c>
      <c r="I267" s="3297">
        <f>CSV_CR_REA!S795</f>
        <v>0</v>
      </c>
      <c r="J267" s="3299">
        <f>CSV_CR_REA!T795</f>
        <v>0</v>
      </c>
      <c r="K267" s="3297">
        <f>CSV_CR_SCEN!Q2716</f>
        <v>0</v>
      </c>
      <c r="L267" s="3298">
        <f>CSV_CR_SCEN!R2716</f>
        <v>0</v>
      </c>
      <c r="M267" s="3299">
        <f>CSV_CR_SCEN!S2716</f>
        <v>0</v>
      </c>
      <c r="N267" s="3297">
        <f>CSV_CR_SCEN!AD2716</f>
        <v>0</v>
      </c>
      <c r="O267" s="3298">
        <f>CSV_CR_SCEN!AE2716</f>
        <v>0</v>
      </c>
      <c r="P267" s="3299">
        <f>CSV_CR_SCEN!AF2716</f>
        <v>0</v>
      </c>
      <c r="Q267" s="3296">
        <f>CSV_CR_SCEN!AJ2716</f>
        <v>0</v>
      </c>
      <c r="R267" s="998"/>
      <c r="S267" s="3297">
        <f>CSV_CR_SCEN!BQ2716</f>
        <v>0</v>
      </c>
      <c r="T267" s="3298">
        <f>CSV_CR_SCEN!BR2716</f>
        <v>0</v>
      </c>
      <c r="U267" s="3299">
        <f>CSV_CR_SCEN!BS2716</f>
        <v>0</v>
      </c>
      <c r="V267" s="3297">
        <f>CSV_CR_SCEN!CD2716</f>
        <v>0</v>
      </c>
      <c r="W267" s="3298">
        <f>CSV_CR_SCEN!CE2716</f>
        <v>0</v>
      </c>
      <c r="X267" s="3299">
        <f>CSV_CR_SCEN!CF2716</f>
        <v>0</v>
      </c>
      <c r="Y267" s="3296">
        <f>CSV_CR_SCEN!CJ2716</f>
        <v>0</v>
      </c>
      <c r="Z267" s="3297">
        <f>CSV_CR_SCEN!BQ4636</f>
        <v>0</v>
      </c>
      <c r="AA267" s="3298">
        <f>CSV_CR_SCEN!BR4636</f>
        <v>0</v>
      </c>
      <c r="AB267" s="3299">
        <f>CSV_CR_SCEN!BS4636</f>
        <v>0</v>
      </c>
      <c r="AC267" s="3297">
        <f>CSV_CR_SCEN!CD4636</f>
        <v>0</v>
      </c>
      <c r="AD267" s="3298">
        <f>CSV_CR_SCEN!CE4636</f>
        <v>0</v>
      </c>
      <c r="AE267" s="3299">
        <f>CSV_CR_SCEN!CF4636</f>
        <v>0</v>
      </c>
      <c r="AF267" s="3296">
        <f>CSV_CR_SCEN!CJ4636</f>
        <v>0</v>
      </c>
      <c r="AG267" s="3297">
        <f>CSV_CR_SCEN!BQ6556</f>
        <v>0</v>
      </c>
      <c r="AH267" s="3298">
        <f>CSV_CR_SCEN!BR6556</f>
        <v>0</v>
      </c>
      <c r="AI267" s="3299">
        <f>CSV_CR_SCEN!BS6556</f>
        <v>0</v>
      </c>
      <c r="AJ267" s="3297">
        <f>CSV_CR_SCEN!CD6556</f>
        <v>0</v>
      </c>
      <c r="AK267" s="3298">
        <f>CSV_CR_SCEN!CE6556</f>
        <v>0</v>
      </c>
      <c r="AL267" s="3299">
        <f>CSV_CR_SCEN!CF6556</f>
        <v>0</v>
      </c>
      <c r="AM267" s="3296">
        <f>CSV_CR_SCEN!CJ6556</f>
        <v>0</v>
      </c>
      <c r="AN267" s="3353"/>
      <c r="AO267" s="3297">
        <f>CSV_CR_SCEN!BQ3676</f>
        <v>0</v>
      </c>
      <c r="AP267" s="3298">
        <f>CSV_CR_SCEN!BR3676</f>
        <v>0</v>
      </c>
      <c r="AQ267" s="3299">
        <f>CSV_CR_SCEN!BS3676</f>
        <v>0</v>
      </c>
      <c r="AR267" s="3297">
        <f>CSV_CR_SCEN!CD3676</f>
        <v>0</v>
      </c>
      <c r="AS267" s="3298">
        <f>CSV_CR_SCEN!CE3676</f>
        <v>0</v>
      </c>
      <c r="AT267" s="3299">
        <f>CSV_CR_SCEN!CF3676</f>
        <v>0</v>
      </c>
      <c r="AU267" s="3296">
        <f>CSV_CR_SCEN!CJ3676</f>
        <v>0</v>
      </c>
      <c r="AV267" s="3297">
        <f>CSV_CR_SCEN!BQ5596</f>
        <v>0</v>
      </c>
      <c r="AW267" s="3298">
        <f>CSV_CR_SCEN!BR5596</f>
        <v>0</v>
      </c>
      <c r="AX267" s="3299">
        <f>CSV_CR_SCEN!BS5596</f>
        <v>0</v>
      </c>
      <c r="AY267" s="3297">
        <f>CSV_CR_SCEN!CB5596</f>
        <v>0</v>
      </c>
      <c r="AZ267" s="3298">
        <f>CSV_CR_SCEN!CC5596</f>
        <v>0</v>
      </c>
      <c r="BA267" s="3299">
        <f>CSV_CR_SCEN!CD5596</f>
        <v>0</v>
      </c>
      <c r="BB267" s="3296">
        <f>CSV_CR_SCEN!CJ5596</f>
        <v>0</v>
      </c>
      <c r="BC267" s="3297">
        <f>CSV_CR_SCEN!BQ7516</f>
        <v>0</v>
      </c>
      <c r="BD267" s="3298">
        <f>CSV_CR_SCEN!BR7516</f>
        <v>0</v>
      </c>
      <c r="BE267" s="3299">
        <f>CSV_CR_SCEN!BS7516</f>
        <v>0</v>
      </c>
      <c r="BF267" s="3297">
        <f>CSV_CR_SCEN!CB7516</f>
        <v>0</v>
      </c>
      <c r="BG267" s="3298">
        <f>CSV_CR_SCEN!CC7516</f>
        <v>0</v>
      </c>
      <c r="BH267" s="3299">
        <f>CSV_CR_SCEN!CD7516</f>
        <v>0</v>
      </c>
      <c r="BI267" s="3296">
        <f>CSV_CR_SCEN!CJ7516</f>
        <v>0</v>
      </c>
    </row>
    <row r="268" spans="2:61" ht="14.25" customHeight="1" x14ac:dyDescent="0.25">
      <c r="B268" s="1464">
        <v>202</v>
      </c>
      <c r="C268" s="2557" t="s">
        <v>302</v>
      </c>
      <c r="D268" s="1665" t="s">
        <v>1155</v>
      </c>
      <c r="E268" s="3927"/>
      <c r="F268" s="2119" t="s">
        <v>813</v>
      </c>
      <c r="G268" s="3297">
        <f>CSV_CR_REA!M796</f>
        <v>0</v>
      </c>
      <c r="H268" s="3299">
        <f>CSV_CR_REA!N796</f>
        <v>0</v>
      </c>
      <c r="I268" s="3297">
        <f>CSV_CR_REA!S796</f>
        <v>0</v>
      </c>
      <c r="J268" s="3299">
        <f>CSV_CR_REA!T796</f>
        <v>0</v>
      </c>
      <c r="K268" s="3297">
        <f>CSV_CR_SCEN!Q2717</f>
        <v>0</v>
      </c>
      <c r="L268" s="3298">
        <f>CSV_CR_SCEN!R2717</f>
        <v>0</v>
      </c>
      <c r="M268" s="3299">
        <f>CSV_CR_SCEN!S2717</f>
        <v>0</v>
      </c>
      <c r="N268" s="3297">
        <f>CSV_CR_SCEN!AD2717</f>
        <v>0</v>
      </c>
      <c r="O268" s="3298">
        <f>CSV_CR_SCEN!AE2717</f>
        <v>0</v>
      </c>
      <c r="P268" s="3299">
        <f>CSV_CR_SCEN!AF2717</f>
        <v>0</v>
      </c>
      <c r="Q268" s="3296">
        <f>CSV_CR_SCEN!AJ2717</f>
        <v>0</v>
      </c>
      <c r="R268" s="998"/>
      <c r="S268" s="3297">
        <f>CSV_CR_SCEN!BQ2717</f>
        <v>0</v>
      </c>
      <c r="T268" s="3298">
        <f>CSV_CR_SCEN!BR2717</f>
        <v>0</v>
      </c>
      <c r="U268" s="3299">
        <f>CSV_CR_SCEN!BS2717</f>
        <v>0</v>
      </c>
      <c r="V268" s="3297">
        <f>CSV_CR_SCEN!CD2717</f>
        <v>0</v>
      </c>
      <c r="W268" s="3298">
        <f>CSV_CR_SCEN!CE2717</f>
        <v>0</v>
      </c>
      <c r="X268" s="3299">
        <f>CSV_CR_SCEN!CF2717</f>
        <v>0</v>
      </c>
      <c r="Y268" s="3296">
        <f>CSV_CR_SCEN!CJ2717</f>
        <v>0</v>
      </c>
      <c r="Z268" s="3297">
        <f>CSV_CR_SCEN!BQ4637</f>
        <v>0</v>
      </c>
      <c r="AA268" s="3298">
        <f>CSV_CR_SCEN!BR4637</f>
        <v>0</v>
      </c>
      <c r="AB268" s="3299">
        <f>CSV_CR_SCEN!BS4637</f>
        <v>0</v>
      </c>
      <c r="AC268" s="3297">
        <f>CSV_CR_SCEN!CD4637</f>
        <v>0</v>
      </c>
      <c r="AD268" s="3298">
        <f>CSV_CR_SCEN!CE4637</f>
        <v>0</v>
      </c>
      <c r="AE268" s="3299">
        <f>CSV_CR_SCEN!CF4637</f>
        <v>0</v>
      </c>
      <c r="AF268" s="3296">
        <f>CSV_CR_SCEN!CJ4637</f>
        <v>0</v>
      </c>
      <c r="AG268" s="3297">
        <f>CSV_CR_SCEN!BQ6557</f>
        <v>0</v>
      </c>
      <c r="AH268" s="3298">
        <f>CSV_CR_SCEN!BR6557</f>
        <v>0</v>
      </c>
      <c r="AI268" s="3299">
        <f>CSV_CR_SCEN!BS6557</f>
        <v>0</v>
      </c>
      <c r="AJ268" s="3297">
        <f>CSV_CR_SCEN!CD6557</f>
        <v>0</v>
      </c>
      <c r="AK268" s="3298">
        <f>CSV_CR_SCEN!CE6557</f>
        <v>0</v>
      </c>
      <c r="AL268" s="3299">
        <f>CSV_CR_SCEN!CF6557</f>
        <v>0</v>
      </c>
      <c r="AM268" s="3296">
        <f>CSV_CR_SCEN!CJ6557</f>
        <v>0</v>
      </c>
      <c r="AN268" s="3353"/>
      <c r="AO268" s="3297">
        <f>CSV_CR_SCEN!BQ3677</f>
        <v>0</v>
      </c>
      <c r="AP268" s="3298">
        <f>CSV_CR_SCEN!BR3677</f>
        <v>0</v>
      </c>
      <c r="AQ268" s="3299">
        <f>CSV_CR_SCEN!BS3677</f>
        <v>0</v>
      </c>
      <c r="AR268" s="3297">
        <f>CSV_CR_SCEN!CD3677</f>
        <v>0</v>
      </c>
      <c r="AS268" s="3298">
        <f>CSV_CR_SCEN!CE3677</f>
        <v>0</v>
      </c>
      <c r="AT268" s="3299">
        <f>CSV_CR_SCEN!CF3677</f>
        <v>0</v>
      </c>
      <c r="AU268" s="3296">
        <f>CSV_CR_SCEN!CJ3677</f>
        <v>0</v>
      </c>
      <c r="AV268" s="3297">
        <f>CSV_CR_SCEN!BQ5597</f>
        <v>0</v>
      </c>
      <c r="AW268" s="3298">
        <f>CSV_CR_SCEN!BR5597</f>
        <v>0</v>
      </c>
      <c r="AX268" s="3299">
        <f>CSV_CR_SCEN!BS5597</f>
        <v>0</v>
      </c>
      <c r="AY268" s="3297">
        <f>CSV_CR_SCEN!CB5597</f>
        <v>0</v>
      </c>
      <c r="AZ268" s="3298">
        <f>CSV_CR_SCEN!CC5597</f>
        <v>0</v>
      </c>
      <c r="BA268" s="3299">
        <f>CSV_CR_SCEN!CD5597</f>
        <v>0</v>
      </c>
      <c r="BB268" s="3296">
        <f>CSV_CR_SCEN!CJ5597</f>
        <v>0</v>
      </c>
      <c r="BC268" s="3297">
        <f>CSV_CR_SCEN!BQ7517</f>
        <v>0</v>
      </c>
      <c r="BD268" s="3298">
        <f>CSV_CR_SCEN!BR7517</f>
        <v>0</v>
      </c>
      <c r="BE268" s="3299">
        <f>CSV_CR_SCEN!BS7517</f>
        <v>0</v>
      </c>
      <c r="BF268" s="3297">
        <f>CSV_CR_SCEN!CB7517</f>
        <v>0</v>
      </c>
      <c r="BG268" s="3298">
        <f>CSV_CR_SCEN!CC7517</f>
        <v>0</v>
      </c>
      <c r="BH268" s="3299">
        <f>CSV_CR_SCEN!CD7517</f>
        <v>0</v>
      </c>
      <c r="BI268" s="3296">
        <f>CSV_CR_SCEN!CJ7517</f>
        <v>0</v>
      </c>
    </row>
    <row r="269" spans="2:61" ht="14.25" customHeight="1" x14ac:dyDescent="0.25">
      <c r="B269" s="1464">
        <v>203</v>
      </c>
      <c r="C269" s="2557" t="s">
        <v>303</v>
      </c>
      <c r="D269" s="1599"/>
      <c r="E269" s="3927"/>
      <c r="F269" s="2150" t="s">
        <v>303</v>
      </c>
      <c r="G269" s="3297">
        <f>CSV_CR_REA!M800</f>
        <v>0</v>
      </c>
      <c r="H269" s="3299">
        <f>CSV_CR_REA!N800</f>
        <v>0</v>
      </c>
      <c r="I269" s="3297">
        <f>CSV_CR_REA!S800</f>
        <v>0</v>
      </c>
      <c r="J269" s="3299">
        <f>CSV_CR_REA!T800</f>
        <v>0</v>
      </c>
      <c r="K269" s="3297">
        <f>CSV_CR_SCEN!Q2721</f>
        <v>0</v>
      </c>
      <c r="L269" s="3298">
        <f>CSV_CR_SCEN!R2721</f>
        <v>0</v>
      </c>
      <c r="M269" s="3299">
        <f>CSV_CR_SCEN!S2721</f>
        <v>0</v>
      </c>
      <c r="N269" s="3297">
        <f>CSV_CR_SCEN!AD2721</f>
        <v>0</v>
      </c>
      <c r="O269" s="3298">
        <f>CSV_CR_SCEN!AE2721</f>
        <v>0</v>
      </c>
      <c r="P269" s="3299">
        <f>CSV_CR_SCEN!AF2721</f>
        <v>0</v>
      </c>
      <c r="Q269" s="3296">
        <f>CSV_CR_SCEN!AJ2721</f>
        <v>0</v>
      </c>
      <c r="R269" s="998"/>
      <c r="S269" s="3297">
        <f>CSV_CR_SCEN!BQ2721</f>
        <v>0</v>
      </c>
      <c r="T269" s="3298">
        <f>CSV_CR_SCEN!BR2721</f>
        <v>0</v>
      </c>
      <c r="U269" s="3299">
        <f>CSV_CR_SCEN!BS2721</f>
        <v>0</v>
      </c>
      <c r="V269" s="3297">
        <f>CSV_CR_SCEN!CD2721</f>
        <v>0</v>
      </c>
      <c r="W269" s="3298">
        <f>CSV_CR_SCEN!CE2721</f>
        <v>0</v>
      </c>
      <c r="X269" s="3299">
        <f>CSV_CR_SCEN!CF2721</f>
        <v>0</v>
      </c>
      <c r="Y269" s="3296">
        <f>CSV_CR_SCEN!CJ2721</f>
        <v>0</v>
      </c>
      <c r="Z269" s="3297">
        <f>CSV_CR_SCEN!BQ4641</f>
        <v>0</v>
      </c>
      <c r="AA269" s="3298">
        <f>CSV_CR_SCEN!BR4641</f>
        <v>0</v>
      </c>
      <c r="AB269" s="3299">
        <f>CSV_CR_SCEN!BS4641</f>
        <v>0</v>
      </c>
      <c r="AC269" s="3297">
        <f>CSV_CR_SCEN!CD4641</f>
        <v>0</v>
      </c>
      <c r="AD269" s="3298">
        <f>CSV_CR_SCEN!CE4641</f>
        <v>0</v>
      </c>
      <c r="AE269" s="3299">
        <f>CSV_CR_SCEN!CF4641</f>
        <v>0</v>
      </c>
      <c r="AF269" s="3296">
        <f>CSV_CR_SCEN!CJ4641</f>
        <v>0</v>
      </c>
      <c r="AG269" s="3297">
        <f>CSV_CR_SCEN!BQ6561</f>
        <v>0</v>
      </c>
      <c r="AH269" s="3298">
        <f>CSV_CR_SCEN!BR6561</f>
        <v>0</v>
      </c>
      <c r="AI269" s="3299">
        <f>CSV_CR_SCEN!BS6561</f>
        <v>0</v>
      </c>
      <c r="AJ269" s="3297">
        <f>CSV_CR_SCEN!CD6561</f>
        <v>0</v>
      </c>
      <c r="AK269" s="3298">
        <f>CSV_CR_SCEN!CE6561</f>
        <v>0</v>
      </c>
      <c r="AL269" s="3299">
        <f>CSV_CR_SCEN!CF6561</f>
        <v>0</v>
      </c>
      <c r="AM269" s="3296">
        <f>CSV_CR_SCEN!CJ6561</f>
        <v>0</v>
      </c>
      <c r="AN269" s="3353"/>
      <c r="AO269" s="3297">
        <f>CSV_CR_SCEN!BQ3681</f>
        <v>0</v>
      </c>
      <c r="AP269" s="3298">
        <f>CSV_CR_SCEN!BR3681</f>
        <v>0</v>
      </c>
      <c r="AQ269" s="3299">
        <f>CSV_CR_SCEN!BS3681</f>
        <v>0</v>
      </c>
      <c r="AR269" s="3297">
        <f>CSV_CR_SCEN!CD3681</f>
        <v>0</v>
      </c>
      <c r="AS269" s="3298">
        <f>CSV_CR_SCEN!CE3681</f>
        <v>0</v>
      </c>
      <c r="AT269" s="3299">
        <f>CSV_CR_SCEN!CF3681</f>
        <v>0</v>
      </c>
      <c r="AU269" s="3296">
        <f>CSV_CR_SCEN!CJ3681</f>
        <v>0</v>
      </c>
      <c r="AV269" s="3297">
        <f>CSV_CR_SCEN!BQ5601</f>
        <v>0</v>
      </c>
      <c r="AW269" s="3298">
        <f>CSV_CR_SCEN!BR5601</f>
        <v>0</v>
      </c>
      <c r="AX269" s="3299">
        <f>CSV_CR_SCEN!BS5601</f>
        <v>0</v>
      </c>
      <c r="AY269" s="3297">
        <f>CSV_CR_SCEN!CB5601</f>
        <v>0</v>
      </c>
      <c r="AZ269" s="3298">
        <f>CSV_CR_SCEN!CC5601</f>
        <v>0</v>
      </c>
      <c r="BA269" s="3299">
        <f>CSV_CR_SCEN!CD5601</f>
        <v>0</v>
      </c>
      <c r="BB269" s="3296">
        <f>CSV_CR_SCEN!CJ5601</f>
        <v>0</v>
      </c>
      <c r="BC269" s="3297">
        <f>CSV_CR_SCEN!BQ7521</f>
        <v>0</v>
      </c>
      <c r="BD269" s="3298">
        <f>CSV_CR_SCEN!BR7521</f>
        <v>0</v>
      </c>
      <c r="BE269" s="3299">
        <f>CSV_CR_SCEN!BS7521</f>
        <v>0</v>
      </c>
      <c r="BF269" s="3297">
        <f>CSV_CR_SCEN!CB7521</f>
        <v>0</v>
      </c>
      <c r="BG269" s="3298">
        <f>CSV_CR_SCEN!CC7521</f>
        <v>0</v>
      </c>
      <c r="BH269" s="3299">
        <f>CSV_CR_SCEN!CD7521</f>
        <v>0</v>
      </c>
      <c r="BI269" s="3296">
        <f>CSV_CR_SCEN!CJ7521</f>
        <v>0</v>
      </c>
    </row>
    <row r="270" spans="2:61" ht="14.25" customHeight="1" x14ac:dyDescent="0.25">
      <c r="B270" s="1464">
        <v>204</v>
      </c>
      <c r="C270" s="2557" t="s">
        <v>304</v>
      </c>
      <c r="D270" s="1599"/>
      <c r="E270" s="3927"/>
      <c r="F270" s="2150" t="s">
        <v>304</v>
      </c>
      <c r="G270" s="3297">
        <f>CSV_CR_REA!M801</f>
        <v>0</v>
      </c>
      <c r="H270" s="3299">
        <f>CSV_CR_REA!N801</f>
        <v>0</v>
      </c>
      <c r="I270" s="3297">
        <f>CSV_CR_REA!S801</f>
        <v>0</v>
      </c>
      <c r="J270" s="3299">
        <f>CSV_CR_REA!T801</f>
        <v>0</v>
      </c>
      <c r="K270" s="3297">
        <f>CSV_CR_SCEN!Q2722</f>
        <v>0</v>
      </c>
      <c r="L270" s="3298">
        <f>CSV_CR_SCEN!R2722</f>
        <v>0</v>
      </c>
      <c r="M270" s="3299">
        <f>CSV_CR_SCEN!S2722</f>
        <v>0</v>
      </c>
      <c r="N270" s="3297">
        <f>CSV_CR_SCEN!AD2722</f>
        <v>0</v>
      </c>
      <c r="O270" s="3298">
        <f>CSV_CR_SCEN!AE2722</f>
        <v>0</v>
      </c>
      <c r="P270" s="3299">
        <f>CSV_CR_SCEN!AF2722</f>
        <v>0</v>
      </c>
      <c r="Q270" s="3296">
        <f>CSV_CR_SCEN!AJ2722</f>
        <v>0</v>
      </c>
      <c r="R270" s="998"/>
      <c r="S270" s="3297">
        <f>CSV_CR_SCEN!BQ2722</f>
        <v>0</v>
      </c>
      <c r="T270" s="3298">
        <f>CSV_CR_SCEN!BR2722</f>
        <v>0</v>
      </c>
      <c r="U270" s="3299">
        <f>CSV_CR_SCEN!BS2722</f>
        <v>0</v>
      </c>
      <c r="V270" s="3297">
        <f>CSV_CR_SCEN!CD2722</f>
        <v>0</v>
      </c>
      <c r="W270" s="3298">
        <f>CSV_CR_SCEN!CE2722</f>
        <v>0</v>
      </c>
      <c r="X270" s="3299">
        <f>CSV_CR_SCEN!CF2722</f>
        <v>0</v>
      </c>
      <c r="Y270" s="3296">
        <f>CSV_CR_SCEN!CJ2722</f>
        <v>0</v>
      </c>
      <c r="Z270" s="3297">
        <f>CSV_CR_SCEN!BQ4642</f>
        <v>0</v>
      </c>
      <c r="AA270" s="3298">
        <f>CSV_CR_SCEN!BR4642</f>
        <v>0</v>
      </c>
      <c r="AB270" s="3299">
        <f>CSV_CR_SCEN!BS4642</f>
        <v>0</v>
      </c>
      <c r="AC270" s="3297">
        <f>CSV_CR_SCEN!CD4642</f>
        <v>0</v>
      </c>
      <c r="AD270" s="3298">
        <f>CSV_CR_SCEN!CE4642</f>
        <v>0</v>
      </c>
      <c r="AE270" s="3299">
        <f>CSV_CR_SCEN!CF4642</f>
        <v>0</v>
      </c>
      <c r="AF270" s="3296">
        <f>CSV_CR_SCEN!CJ4642</f>
        <v>0</v>
      </c>
      <c r="AG270" s="3297">
        <f>CSV_CR_SCEN!BQ6562</f>
        <v>0</v>
      </c>
      <c r="AH270" s="3298">
        <f>CSV_CR_SCEN!BR6562</f>
        <v>0</v>
      </c>
      <c r="AI270" s="3299">
        <f>CSV_CR_SCEN!BS6562</f>
        <v>0</v>
      </c>
      <c r="AJ270" s="3297">
        <f>CSV_CR_SCEN!CD6562</f>
        <v>0</v>
      </c>
      <c r="AK270" s="3298">
        <f>CSV_CR_SCEN!CE6562</f>
        <v>0</v>
      </c>
      <c r="AL270" s="3299">
        <f>CSV_CR_SCEN!CF6562</f>
        <v>0</v>
      </c>
      <c r="AM270" s="3296">
        <f>CSV_CR_SCEN!CJ6562</f>
        <v>0</v>
      </c>
      <c r="AN270" s="3353"/>
      <c r="AO270" s="3297">
        <f>CSV_CR_SCEN!BQ3682</f>
        <v>0</v>
      </c>
      <c r="AP270" s="3298">
        <f>CSV_CR_SCEN!BR3682</f>
        <v>0</v>
      </c>
      <c r="AQ270" s="3299">
        <f>CSV_CR_SCEN!BS3682</f>
        <v>0</v>
      </c>
      <c r="AR270" s="3297">
        <f>CSV_CR_SCEN!CD3682</f>
        <v>0</v>
      </c>
      <c r="AS270" s="3298">
        <f>CSV_CR_SCEN!CE3682</f>
        <v>0</v>
      </c>
      <c r="AT270" s="3299">
        <f>CSV_CR_SCEN!CF3682</f>
        <v>0</v>
      </c>
      <c r="AU270" s="3296">
        <f>CSV_CR_SCEN!CJ3682</f>
        <v>0</v>
      </c>
      <c r="AV270" s="3297">
        <f>CSV_CR_SCEN!BQ5602</f>
        <v>0</v>
      </c>
      <c r="AW270" s="3298">
        <f>CSV_CR_SCEN!BR5602</f>
        <v>0</v>
      </c>
      <c r="AX270" s="3299">
        <f>CSV_CR_SCEN!BS5602</f>
        <v>0</v>
      </c>
      <c r="AY270" s="3297">
        <f>CSV_CR_SCEN!CB5602</f>
        <v>0</v>
      </c>
      <c r="AZ270" s="3298">
        <f>CSV_CR_SCEN!CC5602</f>
        <v>0</v>
      </c>
      <c r="BA270" s="3299">
        <f>CSV_CR_SCEN!CD5602</f>
        <v>0</v>
      </c>
      <c r="BB270" s="3296">
        <f>CSV_CR_SCEN!CJ5602</f>
        <v>0</v>
      </c>
      <c r="BC270" s="3297">
        <f>CSV_CR_SCEN!BQ7522</f>
        <v>0</v>
      </c>
      <c r="BD270" s="3298">
        <f>CSV_CR_SCEN!BR7522</f>
        <v>0</v>
      </c>
      <c r="BE270" s="3299">
        <f>CSV_CR_SCEN!BS7522</f>
        <v>0</v>
      </c>
      <c r="BF270" s="3297">
        <f>CSV_CR_SCEN!CB7522</f>
        <v>0</v>
      </c>
      <c r="BG270" s="3298">
        <f>CSV_CR_SCEN!CC7522</f>
        <v>0</v>
      </c>
      <c r="BH270" s="3299">
        <f>CSV_CR_SCEN!CD7522</f>
        <v>0</v>
      </c>
      <c r="BI270" s="3296">
        <f>CSV_CR_SCEN!CJ7522</f>
        <v>0</v>
      </c>
    </row>
    <row r="271" spans="2:61" ht="15" customHeight="1" x14ac:dyDescent="0.25">
      <c r="B271" s="1464">
        <v>205</v>
      </c>
      <c r="C271" s="2557" t="s">
        <v>305</v>
      </c>
      <c r="D271" s="1599"/>
      <c r="E271" s="3927"/>
      <c r="F271" s="2150" t="s">
        <v>305</v>
      </c>
      <c r="G271" s="3297">
        <f>CSV_CR_REA!M802</f>
        <v>0</v>
      </c>
      <c r="H271" s="3299">
        <f>CSV_CR_REA!N802</f>
        <v>0</v>
      </c>
      <c r="I271" s="3297">
        <f>CSV_CR_REA!S802</f>
        <v>0</v>
      </c>
      <c r="J271" s="3299">
        <f>CSV_CR_REA!T802</f>
        <v>0</v>
      </c>
      <c r="K271" s="3297">
        <f>CSV_CR_SCEN!Q2723</f>
        <v>0</v>
      </c>
      <c r="L271" s="3298">
        <f>CSV_CR_SCEN!R2723</f>
        <v>0</v>
      </c>
      <c r="M271" s="3299">
        <f>CSV_CR_SCEN!S2723</f>
        <v>0</v>
      </c>
      <c r="N271" s="3297">
        <f>CSV_CR_SCEN!AD2723</f>
        <v>0</v>
      </c>
      <c r="O271" s="3298">
        <f>CSV_CR_SCEN!AE2723</f>
        <v>0</v>
      </c>
      <c r="P271" s="3299">
        <f>CSV_CR_SCEN!AF2723</f>
        <v>0</v>
      </c>
      <c r="Q271" s="3296">
        <f>CSV_CR_SCEN!AJ2723</f>
        <v>0</v>
      </c>
      <c r="R271" s="998"/>
      <c r="S271" s="3297">
        <f>CSV_CR_SCEN!BQ2723</f>
        <v>0</v>
      </c>
      <c r="T271" s="3298">
        <f>CSV_CR_SCEN!BR2723</f>
        <v>0</v>
      </c>
      <c r="U271" s="3299">
        <f>CSV_CR_SCEN!BS2723</f>
        <v>0</v>
      </c>
      <c r="V271" s="3297">
        <f>CSV_CR_SCEN!CD2723</f>
        <v>0</v>
      </c>
      <c r="W271" s="3298">
        <f>CSV_CR_SCEN!CE2723</f>
        <v>0</v>
      </c>
      <c r="X271" s="3299">
        <f>CSV_CR_SCEN!CF2723</f>
        <v>0</v>
      </c>
      <c r="Y271" s="3296">
        <f>CSV_CR_SCEN!CJ2723</f>
        <v>0</v>
      </c>
      <c r="Z271" s="3297">
        <f>CSV_CR_SCEN!BQ4643</f>
        <v>0</v>
      </c>
      <c r="AA271" s="3298">
        <f>CSV_CR_SCEN!BR4643</f>
        <v>0</v>
      </c>
      <c r="AB271" s="3299">
        <f>CSV_CR_SCEN!BS4643</f>
        <v>0</v>
      </c>
      <c r="AC271" s="3297">
        <f>CSV_CR_SCEN!CD4643</f>
        <v>0</v>
      </c>
      <c r="AD271" s="3298">
        <f>CSV_CR_SCEN!CE4643</f>
        <v>0</v>
      </c>
      <c r="AE271" s="3299">
        <f>CSV_CR_SCEN!CF4643</f>
        <v>0</v>
      </c>
      <c r="AF271" s="3296">
        <f>CSV_CR_SCEN!CJ4643</f>
        <v>0</v>
      </c>
      <c r="AG271" s="3297">
        <f>CSV_CR_SCEN!BQ6563</f>
        <v>0</v>
      </c>
      <c r="AH271" s="3298">
        <f>CSV_CR_SCEN!BR6563</f>
        <v>0</v>
      </c>
      <c r="AI271" s="3299">
        <f>CSV_CR_SCEN!BS6563</f>
        <v>0</v>
      </c>
      <c r="AJ271" s="3297">
        <f>CSV_CR_SCEN!CD6563</f>
        <v>0</v>
      </c>
      <c r="AK271" s="3298">
        <f>CSV_CR_SCEN!CE6563</f>
        <v>0</v>
      </c>
      <c r="AL271" s="3299">
        <f>CSV_CR_SCEN!CF6563</f>
        <v>0</v>
      </c>
      <c r="AM271" s="3296">
        <f>CSV_CR_SCEN!CJ6563</f>
        <v>0</v>
      </c>
      <c r="AN271" s="3353"/>
      <c r="AO271" s="3297">
        <f>CSV_CR_SCEN!BQ3683</f>
        <v>0</v>
      </c>
      <c r="AP271" s="3298">
        <f>CSV_CR_SCEN!BR3683</f>
        <v>0</v>
      </c>
      <c r="AQ271" s="3299">
        <f>CSV_CR_SCEN!BS3683</f>
        <v>0</v>
      </c>
      <c r="AR271" s="3297">
        <f>CSV_CR_SCEN!CD3683</f>
        <v>0</v>
      </c>
      <c r="AS271" s="3298">
        <f>CSV_CR_SCEN!CE3683</f>
        <v>0</v>
      </c>
      <c r="AT271" s="3299">
        <f>CSV_CR_SCEN!CF3683</f>
        <v>0</v>
      </c>
      <c r="AU271" s="3296">
        <f>CSV_CR_SCEN!CJ3683</f>
        <v>0</v>
      </c>
      <c r="AV271" s="3297">
        <f>CSV_CR_SCEN!BQ5603</f>
        <v>0</v>
      </c>
      <c r="AW271" s="3298">
        <f>CSV_CR_SCEN!BR5603</f>
        <v>0</v>
      </c>
      <c r="AX271" s="3299">
        <f>CSV_CR_SCEN!BS5603</f>
        <v>0</v>
      </c>
      <c r="AY271" s="3297">
        <f>CSV_CR_SCEN!CB5603</f>
        <v>0</v>
      </c>
      <c r="AZ271" s="3298">
        <f>CSV_CR_SCEN!CC5603</f>
        <v>0</v>
      </c>
      <c r="BA271" s="3299">
        <f>CSV_CR_SCEN!CD5603</f>
        <v>0</v>
      </c>
      <c r="BB271" s="3296">
        <f>CSV_CR_SCEN!CJ5603</f>
        <v>0</v>
      </c>
      <c r="BC271" s="3297">
        <f>CSV_CR_SCEN!BQ7523</f>
        <v>0</v>
      </c>
      <c r="BD271" s="3298">
        <f>CSV_CR_SCEN!BR7523</f>
        <v>0</v>
      </c>
      <c r="BE271" s="3299">
        <f>CSV_CR_SCEN!BS7523</f>
        <v>0</v>
      </c>
      <c r="BF271" s="3297">
        <f>CSV_CR_SCEN!CB7523</f>
        <v>0</v>
      </c>
      <c r="BG271" s="3298">
        <f>CSV_CR_SCEN!CC7523</f>
        <v>0</v>
      </c>
      <c r="BH271" s="3299">
        <f>CSV_CR_SCEN!CD7523</f>
        <v>0</v>
      </c>
      <c r="BI271" s="3296">
        <f>CSV_CR_SCEN!CJ7523</f>
        <v>0</v>
      </c>
    </row>
    <row r="272" spans="2:61" ht="14.25" customHeight="1" x14ac:dyDescent="0.25">
      <c r="B272" s="1464">
        <v>206</v>
      </c>
      <c r="C272" s="2557" t="s">
        <v>306</v>
      </c>
      <c r="D272" s="1599"/>
      <c r="E272" s="3927"/>
      <c r="F272" s="2150" t="s">
        <v>306</v>
      </c>
      <c r="G272" s="3297">
        <f>CSV_CR_REA!M803</f>
        <v>0</v>
      </c>
      <c r="H272" s="3299">
        <f>CSV_CR_REA!N803</f>
        <v>0</v>
      </c>
      <c r="I272" s="3297">
        <f>CSV_CR_REA!S803</f>
        <v>0</v>
      </c>
      <c r="J272" s="3299">
        <f>CSV_CR_REA!T803</f>
        <v>0</v>
      </c>
      <c r="K272" s="3297">
        <f>CSV_CR_SCEN!Q2724</f>
        <v>0</v>
      </c>
      <c r="L272" s="3298">
        <f>CSV_CR_SCEN!R2724</f>
        <v>0</v>
      </c>
      <c r="M272" s="3299">
        <f>CSV_CR_SCEN!S2724</f>
        <v>0</v>
      </c>
      <c r="N272" s="3297">
        <f>CSV_CR_SCEN!AD2724</f>
        <v>0</v>
      </c>
      <c r="O272" s="3298">
        <f>CSV_CR_SCEN!AE2724</f>
        <v>0</v>
      </c>
      <c r="P272" s="3299">
        <f>CSV_CR_SCEN!AF2724</f>
        <v>0</v>
      </c>
      <c r="Q272" s="3296">
        <f>CSV_CR_SCEN!AJ2724</f>
        <v>0</v>
      </c>
      <c r="R272" s="998"/>
      <c r="S272" s="3297">
        <f>CSV_CR_SCEN!BQ2724</f>
        <v>0</v>
      </c>
      <c r="T272" s="3298">
        <f>CSV_CR_SCEN!BR2724</f>
        <v>0</v>
      </c>
      <c r="U272" s="3299">
        <f>CSV_CR_SCEN!BS2724</f>
        <v>0</v>
      </c>
      <c r="V272" s="3297">
        <f>CSV_CR_SCEN!CD2724</f>
        <v>0</v>
      </c>
      <c r="W272" s="3298">
        <f>CSV_CR_SCEN!CE2724</f>
        <v>0</v>
      </c>
      <c r="X272" s="3299">
        <f>CSV_CR_SCEN!CF2724</f>
        <v>0</v>
      </c>
      <c r="Y272" s="3296">
        <f>CSV_CR_SCEN!CJ2724</f>
        <v>0</v>
      </c>
      <c r="Z272" s="3297">
        <f>CSV_CR_SCEN!BQ4644</f>
        <v>0</v>
      </c>
      <c r="AA272" s="3298">
        <f>CSV_CR_SCEN!BR4644</f>
        <v>0</v>
      </c>
      <c r="AB272" s="3299">
        <f>CSV_CR_SCEN!BS4644</f>
        <v>0</v>
      </c>
      <c r="AC272" s="3297">
        <f>CSV_CR_SCEN!CD4644</f>
        <v>0</v>
      </c>
      <c r="AD272" s="3298">
        <f>CSV_CR_SCEN!CE4644</f>
        <v>0</v>
      </c>
      <c r="AE272" s="3299">
        <f>CSV_CR_SCEN!CF4644</f>
        <v>0</v>
      </c>
      <c r="AF272" s="3296">
        <f>CSV_CR_SCEN!CJ4644</f>
        <v>0</v>
      </c>
      <c r="AG272" s="3297">
        <f>CSV_CR_SCEN!BQ6564</f>
        <v>0</v>
      </c>
      <c r="AH272" s="3298">
        <f>CSV_CR_SCEN!BR6564</f>
        <v>0</v>
      </c>
      <c r="AI272" s="3299">
        <f>CSV_CR_SCEN!BS6564</f>
        <v>0</v>
      </c>
      <c r="AJ272" s="3297">
        <f>CSV_CR_SCEN!CD6564</f>
        <v>0</v>
      </c>
      <c r="AK272" s="3298">
        <f>CSV_CR_SCEN!CE6564</f>
        <v>0</v>
      </c>
      <c r="AL272" s="3299">
        <f>CSV_CR_SCEN!CF6564</f>
        <v>0</v>
      </c>
      <c r="AM272" s="3296">
        <f>CSV_CR_SCEN!CJ6564</f>
        <v>0</v>
      </c>
      <c r="AN272" s="3353"/>
      <c r="AO272" s="3297">
        <f>CSV_CR_SCEN!BQ3684</f>
        <v>0</v>
      </c>
      <c r="AP272" s="3298">
        <f>CSV_CR_SCEN!BR3684</f>
        <v>0</v>
      </c>
      <c r="AQ272" s="3299">
        <f>CSV_CR_SCEN!BS3684</f>
        <v>0</v>
      </c>
      <c r="AR272" s="3297">
        <f>CSV_CR_SCEN!CD3684</f>
        <v>0</v>
      </c>
      <c r="AS272" s="3298">
        <f>CSV_CR_SCEN!CE3684</f>
        <v>0</v>
      </c>
      <c r="AT272" s="3299">
        <f>CSV_CR_SCEN!CF3684</f>
        <v>0</v>
      </c>
      <c r="AU272" s="3296">
        <f>CSV_CR_SCEN!CJ3684</f>
        <v>0</v>
      </c>
      <c r="AV272" s="3297">
        <f>CSV_CR_SCEN!BQ5604</f>
        <v>0</v>
      </c>
      <c r="AW272" s="3298">
        <f>CSV_CR_SCEN!BR5604</f>
        <v>0</v>
      </c>
      <c r="AX272" s="3299">
        <f>CSV_CR_SCEN!BS5604</f>
        <v>0</v>
      </c>
      <c r="AY272" s="3297">
        <f>CSV_CR_SCEN!CB5604</f>
        <v>0</v>
      </c>
      <c r="AZ272" s="3298">
        <f>CSV_CR_SCEN!CC5604</f>
        <v>0</v>
      </c>
      <c r="BA272" s="3299">
        <f>CSV_CR_SCEN!CD5604</f>
        <v>0</v>
      </c>
      <c r="BB272" s="3296">
        <f>CSV_CR_SCEN!CJ5604</f>
        <v>0</v>
      </c>
      <c r="BC272" s="3297">
        <f>CSV_CR_SCEN!BQ7524</f>
        <v>0</v>
      </c>
      <c r="BD272" s="3298">
        <f>CSV_CR_SCEN!BR7524</f>
        <v>0</v>
      </c>
      <c r="BE272" s="3299">
        <f>CSV_CR_SCEN!BS7524</f>
        <v>0</v>
      </c>
      <c r="BF272" s="3297">
        <f>CSV_CR_SCEN!CB7524</f>
        <v>0</v>
      </c>
      <c r="BG272" s="3298">
        <f>CSV_CR_SCEN!CC7524</f>
        <v>0</v>
      </c>
      <c r="BH272" s="3299">
        <f>CSV_CR_SCEN!CD7524</f>
        <v>0</v>
      </c>
      <c r="BI272" s="3296">
        <f>CSV_CR_SCEN!CJ7524</f>
        <v>0</v>
      </c>
    </row>
    <row r="273" spans="2:61" ht="14.25" customHeight="1" x14ac:dyDescent="0.25">
      <c r="B273" s="1464">
        <v>207</v>
      </c>
      <c r="C273" s="2557" t="s">
        <v>23</v>
      </c>
      <c r="D273" s="1599"/>
      <c r="E273" s="3927"/>
      <c r="F273" s="2150" t="s">
        <v>23</v>
      </c>
      <c r="G273" s="3297">
        <f>CSV_CR_REA!M804</f>
        <v>0</v>
      </c>
      <c r="H273" s="3299">
        <f>CSV_CR_REA!N804</f>
        <v>0</v>
      </c>
      <c r="I273" s="3297">
        <f>CSV_CR_REA!S804</f>
        <v>0</v>
      </c>
      <c r="J273" s="3299">
        <f>CSV_CR_REA!T804</f>
        <v>0</v>
      </c>
      <c r="K273" s="3297">
        <f>CSV_CR_SCEN!Q2725</f>
        <v>0</v>
      </c>
      <c r="L273" s="3298">
        <f>CSV_CR_SCEN!R2725</f>
        <v>0</v>
      </c>
      <c r="M273" s="3299">
        <f>CSV_CR_SCEN!S2725</f>
        <v>0</v>
      </c>
      <c r="N273" s="3297">
        <f>CSV_CR_SCEN!AD2725</f>
        <v>0</v>
      </c>
      <c r="O273" s="3298">
        <f>CSV_CR_SCEN!AE2725</f>
        <v>0</v>
      </c>
      <c r="P273" s="3299">
        <f>CSV_CR_SCEN!AF2725</f>
        <v>0</v>
      </c>
      <c r="Q273" s="3296">
        <f>CSV_CR_SCEN!AJ2725</f>
        <v>0</v>
      </c>
      <c r="R273" s="998"/>
      <c r="S273" s="3297">
        <f>CSV_CR_SCEN!BQ2725</f>
        <v>0</v>
      </c>
      <c r="T273" s="3298">
        <f>CSV_CR_SCEN!BR2725</f>
        <v>0</v>
      </c>
      <c r="U273" s="3299">
        <f>CSV_CR_SCEN!BS2725</f>
        <v>0</v>
      </c>
      <c r="V273" s="3297">
        <f>CSV_CR_SCEN!CD2725</f>
        <v>0</v>
      </c>
      <c r="W273" s="3298">
        <f>CSV_CR_SCEN!CE2725</f>
        <v>0</v>
      </c>
      <c r="X273" s="3299">
        <f>CSV_CR_SCEN!CF2725</f>
        <v>0</v>
      </c>
      <c r="Y273" s="3296">
        <f>CSV_CR_SCEN!CJ2725</f>
        <v>0</v>
      </c>
      <c r="Z273" s="3297">
        <f>CSV_CR_SCEN!BQ4645</f>
        <v>0</v>
      </c>
      <c r="AA273" s="3298">
        <f>CSV_CR_SCEN!BR4645</f>
        <v>0</v>
      </c>
      <c r="AB273" s="3299">
        <f>CSV_CR_SCEN!BS4645</f>
        <v>0</v>
      </c>
      <c r="AC273" s="3297">
        <f>CSV_CR_SCEN!CD4645</f>
        <v>0</v>
      </c>
      <c r="AD273" s="3298">
        <f>CSV_CR_SCEN!CE4645</f>
        <v>0</v>
      </c>
      <c r="AE273" s="3299">
        <f>CSV_CR_SCEN!CF4645</f>
        <v>0</v>
      </c>
      <c r="AF273" s="3296">
        <f>CSV_CR_SCEN!CJ4645</f>
        <v>0</v>
      </c>
      <c r="AG273" s="3297">
        <f>CSV_CR_SCEN!BQ6565</f>
        <v>0</v>
      </c>
      <c r="AH273" s="3298">
        <f>CSV_CR_SCEN!BR6565</f>
        <v>0</v>
      </c>
      <c r="AI273" s="3299">
        <f>CSV_CR_SCEN!BS6565</f>
        <v>0</v>
      </c>
      <c r="AJ273" s="3297">
        <f>CSV_CR_SCEN!CD6565</f>
        <v>0</v>
      </c>
      <c r="AK273" s="3298">
        <f>CSV_CR_SCEN!CE6565</f>
        <v>0</v>
      </c>
      <c r="AL273" s="3299">
        <f>CSV_CR_SCEN!CF6565</f>
        <v>0</v>
      </c>
      <c r="AM273" s="3296">
        <f>CSV_CR_SCEN!CJ6565</f>
        <v>0</v>
      </c>
      <c r="AN273" s="3353"/>
      <c r="AO273" s="3297">
        <f>CSV_CR_SCEN!BQ3685</f>
        <v>0</v>
      </c>
      <c r="AP273" s="3298">
        <f>CSV_CR_SCEN!BR3685</f>
        <v>0</v>
      </c>
      <c r="AQ273" s="3299">
        <f>CSV_CR_SCEN!BS3685</f>
        <v>0</v>
      </c>
      <c r="AR273" s="3297">
        <f>CSV_CR_SCEN!CD3685</f>
        <v>0</v>
      </c>
      <c r="AS273" s="3298">
        <f>CSV_CR_SCEN!CE3685</f>
        <v>0</v>
      </c>
      <c r="AT273" s="3299">
        <f>CSV_CR_SCEN!CF3685</f>
        <v>0</v>
      </c>
      <c r="AU273" s="3296">
        <f>CSV_CR_SCEN!CJ3685</f>
        <v>0</v>
      </c>
      <c r="AV273" s="3297">
        <f>CSV_CR_SCEN!BQ5605</f>
        <v>0</v>
      </c>
      <c r="AW273" s="3298">
        <f>CSV_CR_SCEN!BR5605</f>
        <v>0</v>
      </c>
      <c r="AX273" s="3299">
        <f>CSV_CR_SCEN!BS5605</f>
        <v>0</v>
      </c>
      <c r="AY273" s="3297">
        <f>CSV_CR_SCEN!CB5605</f>
        <v>0</v>
      </c>
      <c r="AZ273" s="3298">
        <f>CSV_CR_SCEN!CC5605</f>
        <v>0</v>
      </c>
      <c r="BA273" s="3299">
        <f>CSV_CR_SCEN!CD5605</f>
        <v>0</v>
      </c>
      <c r="BB273" s="3296">
        <f>CSV_CR_SCEN!CJ5605</f>
        <v>0</v>
      </c>
      <c r="BC273" s="3297">
        <f>CSV_CR_SCEN!BQ7525</f>
        <v>0</v>
      </c>
      <c r="BD273" s="3298">
        <f>CSV_CR_SCEN!BR7525</f>
        <v>0</v>
      </c>
      <c r="BE273" s="3299">
        <f>CSV_CR_SCEN!BS7525</f>
        <v>0</v>
      </c>
      <c r="BF273" s="3297">
        <f>CSV_CR_SCEN!CB7525</f>
        <v>0</v>
      </c>
      <c r="BG273" s="3298">
        <f>CSV_CR_SCEN!CC7525</f>
        <v>0</v>
      </c>
      <c r="BH273" s="3299">
        <f>CSV_CR_SCEN!CD7525</f>
        <v>0</v>
      </c>
      <c r="BI273" s="3296">
        <f>CSV_CR_SCEN!CJ7525</f>
        <v>0</v>
      </c>
    </row>
    <row r="274" spans="2:61" ht="14.25" customHeight="1" x14ac:dyDescent="0.25">
      <c r="B274" s="1464">
        <v>208</v>
      </c>
      <c r="C274" s="2557" t="s">
        <v>292</v>
      </c>
      <c r="D274" s="1599"/>
      <c r="E274" s="3927"/>
      <c r="F274" s="2150" t="s">
        <v>292</v>
      </c>
      <c r="G274" s="3304"/>
      <c r="H274" s="3306"/>
      <c r="I274" s="3304"/>
      <c r="J274" s="3306"/>
      <c r="K274" s="3304"/>
      <c r="L274" s="3305"/>
      <c r="M274" s="3306"/>
      <c r="N274" s="3304"/>
      <c r="O274" s="3305"/>
      <c r="P274" s="3306"/>
      <c r="Q274" s="3303"/>
      <c r="R274" s="998"/>
      <c r="S274" s="3304"/>
      <c r="T274" s="3305"/>
      <c r="U274" s="3306"/>
      <c r="V274" s="3304"/>
      <c r="W274" s="3305"/>
      <c r="X274" s="3306"/>
      <c r="Y274" s="3303"/>
      <c r="Z274" s="3304"/>
      <c r="AA274" s="3305"/>
      <c r="AB274" s="3306"/>
      <c r="AC274" s="3304"/>
      <c r="AD274" s="3305"/>
      <c r="AE274" s="3306"/>
      <c r="AF274" s="3303"/>
      <c r="AG274" s="3304"/>
      <c r="AH274" s="3305"/>
      <c r="AI274" s="3306"/>
      <c r="AJ274" s="3304"/>
      <c r="AK274" s="3305"/>
      <c r="AL274" s="3306"/>
      <c r="AM274" s="3303"/>
      <c r="AN274" s="3353"/>
      <c r="AO274" s="3304"/>
      <c r="AP274" s="3305"/>
      <c r="AQ274" s="3306"/>
      <c r="AR274" s="3304"/>
      <c r="AS274" s="3305"/>
      <c r="AT274" s="3306"/>
      <c r="AU274" s="3303"/>
      <c r="AV274" s="3304"/>
      <c r="AW274" s="3305"/>
      <c r="AX274" s="3306"/>
      <c r="AY274" s="3304"/>
      <c r="AZ274" s="3305"/>
      <c r="BA274" s="3306"/>
      <c r="BB274" s="3303"/>
      <c r="BC274" s="3304"/>
      <c r="BD274" s="3305"/>
      <c r="BE274" s="3306"/>
      <c r="BF274" s="3304"/>
      <c r="BG274" s="3305"/>
      <c r="BH274" s="3306"/>
      <c r="BI274" s="3303"/>
    </row>
    <row r="275" spans="2:61" ht="14.25" customHeight="1" x14ac:dyDescent="0.25">
      <c r="B275" s="1464">
        <v>209</v>
      </c>
      <c r="C275" s="2558" t="s">
        <v>307</v>
      </c>
      <c r="D275" s="1683"/>
      <c r="E275" s="3927"/>
      <c r="F275" s="2150" t="s">
        <v>307</v>
      </c>
      <c r="G275" s="3297">
        <f>CSV_CR_REA!M806</f>
        <v>0</v>
      </c>
      <c r="H275" s="3299">
        <f>CSV_CR_REA!N806</f>
        <v>0</v>
      </c>
      <c r="I275" s="3297">
        <f>CSV_CR_REA!S806</f>
        <v>0</v>
      </c>
      <c r="J275" s="3299">
        <f>CSV_CR_REA!T806</f>
        <v>0</v>
      </c>
      <c r="K275" s="3297">
        <f>CSV_CR_SCEN!Q2727</f>
        <v>0</v>
      </c>
      <c r="L275" s="3298">
        <f>CSV_CR_SCEN!R2727</f>
        <v>0</v>
      </c>
      <c r="M275" s="3299">
        <f>CSV_CR_SCEN!S2727</f>
        <v>0</v>
      </c>
      <c r="N275" s="3297">
        <f>CSV_CR_SCEN!AD2727</f>
        <v>0</v>
      </c>
      <c r="O275" s="3298">
        <f>CSV_CR_SCEN!AE2727</f>
        <v>0</v>
      </c>
      <c r="P275" s="3299">
        <f>CSV_CR_SCEN!AF2727</f>
        <v>0</v>
      </c>
      <c r="Q275" s="3296">
        <f>CSV_CR_SCEN!AJ2727</f>
        <v>0</v>
      </c>
      <c r="R275" s="998"/>
      <c r="S275" s="3297">
        <f>CSV_CR_SCEN!BQ2727</f>
        <v>0</v>
      </c>
      <c r="T275" s="3298">
        <f>CSV_CR_SCEN!BR2727</f>
        <v>0</v>
      </c>
      <c r="U275" s="3299">
        <f>CSV_CR_SCEN!BS2727</f>
        <v>0</v>
      </c>
      <c r="V275" s="3297">
        <f>CSV_CR_SCEN!CD2727</f>
        <v>0</v>
      </c>
      <c r="W275" s="3298">
        <f>CSV_CR_SCEN!CE2727</f>
        <v>0</v>
      </c>
      <c r="X275" s="3299">
        <f>CSV_CR_SCEN!CF2727</f>
        <v>0</v>
      </c>
      <c r="Y275" s="3296">
        <f>CSV_CR_SCEN!CJ2727</f>
        <v>0</v>
      </c>
      <c r="Z275" s="3297">
        <f>CSV_CR_SCEN!BQ4647</f>
        <v>0</v>
      </c>
      <c r="AA275" s="3298">
        <f>CSV_CR_SCEN!BR4647</f>
        <v>0</v>
      </c>
      <c r="AB275" s="3299">
        <f>CSV_CR_SCEN!BS4647</f>
        <v>0</v>
      </c>
      <c r="AC275" s="3297">
        <f>CSV_CR_SCEN!CD4647</f>
        <v>0</v>
      </c>
      <c r="AD275" s="3298">
        <f>CSV_CR_SCEN!CE4647</f>
        <v>0</v>
      </c>
      <c r="AE275" s="3299">
        <f>CSV_CR_SCEN!CF4647</f>
        <v>0</v>
      </c>
      <c r="AF275" s="3296">
        <f>CSV_CR_SCEN!CJ4647</f>
        <v>0</v>
      </c>
      <c r="AG275" s="3297">
        <f>CSV_CR_SCEN!BQ6567</f>
        <v>0</v>
      </c>
      <c r="AH275" s="3298">
        <f>CSV_CR_SCEN!BR6567</f>
        <v>0</v>
      </c>
      <c r="AI275" s="3299">
        <f>CSV_CR_SCEN!BS6567</f>
        <v>0</v>
      </c>
      <c r="AJ275" s="3297">
        <f>CSV_CR_SCEN!CD6567</f>
        <v>0</v>
      </c>
      <c r="AK275" s="3298">
        <f>CSV_CR_SCEN!CE6567</f>
        <v>0</v>
      </c>
      <c r="AL275" s="3299">
        <f>CSV_CR_SCEN!CF6567</f>
        <v>0</v>
      </c>
      <c r="AM275" s="3296">
        <f>CSV_CR_SCEN!CJ6567</f>
        <v>0</v>
      </c>
      <c r="AN275" s="3353"/>
      <c r="AO275" s="3297">
        <f>CSV_CR_SCEN!BQ3687</f>
        <v>0</v>
      </c>
      <c r="AP275" s="3298">
        <f>CSV_CR_SCEN!BR3687</f>
        <v>0</v>
      </c>
      <c r="AQ275" s="3299">
        <f>CSV_CR_SCEN!BS3687</f>
        <v>0</v>
      </c>
      <c r="AR275" s="3297">
        <f>CSV_CR_SCEN!CD3687</f>
        <v>0</v>
      </c>
      <c r="AS275" s="3298">
        <f>CSV_CR_SCEN!CE3687</f>
        <v>0</v>
      </c>
      <c r="AT275" s="3299">
        <f>CSV_CR_SCEN!CF3687</f>
        <v>0</v>
      </c>
      <c r="AU275" s="3296">
        <f>CSV_CR_SCEN!CJ3687</f>
        <v>0</v>
      </c>
      <c r="AV275" s="3297">
        <f>CSV_CR_SCEN!BQ5607</f>
        <v>0</v>
      </c>
      <c r="AW275" s="3298">
        <f>CSV_CR_SCEN!BR5607</f>
        <v>0</v>
      </c>
      <c r="AX275" s="3299">
        <f>CSV_CR_SCEN!BS5607</f>
        <v>0</v>
      </c>
      <c r="AY275" s="3297">
        <f>CSV_CR_SCEN!CB5607</f>
        <v>0</v>
      </c>
      <c r="AZ275" s="3298">
        <f>CSV_CR_SCEN!CC5607</f>
        <v>0</v>
      </c>
      <c r="BA275" s="3299">
        <f>CSV_CR_SCEN!CD5607</f>
        <v>0</v>
      </c>
      <c r="BB275" s="3296">
        <f>CSV_CR_SCEN!CJ5607</f>
        <v>0</v>
      </c>
      <c r="BC275" s="3297">
        <f>CSV_CR_SCEN!BQ7527</f>
        <v>0</v>
      </c>
      <c r="BD275" s="3298">
        <f>CSV_CR_SCEN!BR7527</f>
        <v>0</v>
      </c>
      <c r="BE275" s="3299">
        <f>CSV_CR_SCEN!BS7527</f>
        <v>0</v>
      </c>
      <c r="BF275" s="3297">
        <f>CSV_CR_SCEN!CB7527</f>
        <v>0</v>
      </c>
      <c r="BG275" s="3298">
        <f>CSV_CR_SCEN!CC7527</f>
        <v>0</v>
      </c>
      <c r="BH275" s="3299">
        <f>CSV_CR_SCEN!CD7527</f>
        <v>0</v>
      </c>
      <c r="BI275" s="3296">
        <f>CSV_CR_SCEN!CJ7527</f>
        <v>0</v>
      </c>
    </row>
    <row r="276" spans="2:61" s="3273" customFormat="1" ht="15" customHeight="1" thickBot="1" x14ac:dyDescent="0.25">
      <c r="B276" s="2516">
        <v>210</v>
      </c>
      <c r="C276" s="2559" t="s">
        <v>812</v>
      </c>
      <c r="D276" s="1805"/>
      <c r="E276" s="3928"/>
      <c r="F276" s="1723" t="s">
        <v>812</v>
      </c>
      <c r="G276" s="3312">
        <f>CSV_CR_REA!M807</f>
        <v>0</v>
      </c>
      <c r="H276" s="3314">
        <f>CSV_CR_REA!N807</f>
        <v>0</v>
      </c>
      <c r="I276" s="3312">
        <f>CSV_CR_REA!S807</f>
        <v>0</v>
      </c>
      <c r="J276" s="3314">
        <f>CSV_CR_REA!T807</f>
        <v>0</v>
      </c>
      <c r="K276" s="3312">
        <f>CSV_CR_SCEN!Q2728</f>
        <v>0</v>
      </c>
      <c r="L276" s="3313">
        <f>CSV_CR_SCEN!R2728</f>
        <v>0</v>
      </c>
      <c r="M276" s="3314">
        <f>CSV_CR_SCEN!S2728</f>
        <v>0</v>
      </c>
      <c r="N276" s="3312">
        <f>CSV_CR_SCEN!AD2728</f>
        <v>0</v>
      </c>
      <c r="O276" s="3313">
        <f>CSV_CR_SCEN!AE2728</f>
        <v>0</v>
      </c>
      <c r="P276" s="3314">
        <f>CSV_CR_SCEN!AF2728</f>
        <v>0</v>
      </c>
      <c r="Q276" s="3362">
        <f>CSV_CR_SCEN!AJ2728</f>
        <v>0</v>
      </c>
      <c r="R276" s="780"/>
      <c r="S276" s="3312">
        <f>CSV_CR_SCEN!BQ2728</f>
        <v>0</v>
      </c>
      <c r="T276" s="3313">
        <f>CSV_CR_SCEN!BR2728</f>
        <v>0</v>
      </c>
      <c r="U276" s="3314">
        <f>CSV_CR_SCEN!BS2728</f>
        <v>0</v>
      </c>
      <c r="V276" s="3312">
        <f>CSV_CR_SCEN!CD2728</f>
        <v>0</v>
      </c>
      <c r="W276" s="3313">
        <f>CSV_CR_SCEN!CE2728</f>
        <v>0</v>
      </c>
      <c r="X276" s="3314">
        <f>CSV_CR_SCEN!CF2728</f>
        <v>0</v>
      </c>
      <c r="Y276" s="3362">
        <f>CSV_CR_SCEN!CJ2728</f>
        <v>0</v>
      </c>
      <c r="Z276" s="3312">
        <f>CSV_CR_SCEN!BQ4648</f>
        <v>0</v>
      </c>
      <c r="AA276" s="3313">
        <f>CSV_CR_SCEN!BR4648</f>
        <v>0</v>
      </c>
      <c r="AB276" s="3314">
        <f>CSV_CR_SCEN!BS4648</f>
        <v>0</v>
      </c>
      <c r="AC276" s="3312">
        <f>CSV_CR_SCEN!CD4648</f>
        <v>0</v>
      </c>
      <c r="AD276" s="3313">
        <f>CSV_CR_SCEN!CE4648</f>
        <v>0</v>
      </c>
      <c r="AE276" s="3314">
        <f>CSV_CR_SCEN!CF4648</f>
        <v>0</v>
      </c>
      <c r="AF276" s="3362">
        <f>CSV_CR_SCEN!CJ4648</f>
        <v>0</v>
      </c>
      <c r="AG276" s="3312">
        <f>CSV_CR_SCEN!BQ6568</f>
        <v>0</v>
      </c>
      <c r="AH276" s="3313">
        <f>CSV_CR_SCEN!BR6568</f>
        <v>0</v>
      </c>
      <c r="AI276" s="3314">
        <f>CSV_CR_SCEN!BS6568</f>
        <v>0</v>
      </c>
      <c r="AJ276" s="3312">
        <f>CSV_CR_SCEN!CD6568</f>
        <v>0</v>
      </c>
      <c r="AK276" s="3313">
        <f>CSV_CR_SCEN!CE6568</f>
        <v>0</v>
      </c>
      <c r="AL276" s="3314">
        <f>CSV_CR_SCEN!CF6568</f>
        <v>0</v>
      </c>
      <c r="AM276" s="3362">
        <f>CSV_CR_SCEN!CJ6568</f>
        <v>0</v>
      </c>
      <c r="AN276" s="3354"/>
      <c r="AO276" s="3312">
        <f>CSV_CR_SCEN!BQ3688</f>
        <v>0</v>
      </c>
      <c r="AP276" s="3313">
        <f>CSV_CR_SCEN!BR3688</f>
        <v>0</v>
      </c>
      <c r="AQ276" s="3314">
        <f>CSV_CR_SCEN!BS3688</f>
        <v>0</v>
      </c>
      <c r="AR276" s="3312">
        <f>CSV_CR_SCEN!CD3688</f>
        <v>0</v>
      </c>
      <c r="AS276" s="3313">
        <f>CSV_CR_SCEN!CE3688</f>
        <v>0</v>
      </c>
      <c r="AT276" s="3314">
        <f>CSV_CR_SCEN!CF3688</f>
        <v>0</v>
      </c>
      <c r="AU276" s="3362">
        <f>CSV_CR_SCEN!CJ3688</f>
        <v>0</v>
      </c>
      <c r="AV276" s="3312">
        <f>CSV_CR_SCEN!BQ5608</f>
        <v>0</v>
      </c>
      <c r="AW276" s="3313">
        <f>CSV_CR_SCEN!BR5608</f>
        <v>0</v>
      </c>
      <c r="AX276" s="3314">
        <f>CSV_CR_SCEN!BS5608</f>
        <v>0</v>
      </c>
      <c r="AY276" s="3312">
        <f>CSV_CR_SCEN!CB5608</f>
        <v>0</v>
      </c>
      <c r="AZ276" s="3313">
        <f>CSV_CR_SCEN!CC5608</f>
        <v>0</v>
      </c>
      <c r="BA276" s="3314">
        <f>CSV_CR_SCEN!CD5608</f>
        <v>0</v>
      </c>
      <c r="BB276" s="3362">
        <f>CSV_CR_SCEN!CJ5608</f>
        <v>0</v>
      </c>
      <c r="BC276" s="3312">
        <f>CSV_CR_SCEN!BQ7528</f>
        <v>0</v>
      </c>
      <c r="BD276" s="3313">
        <f>CSV_CR_SCEN!BR7528</f>
        <v>0</v>
      </c>
      <c r="BE276" s="3314">
        <f>CSV_CR_SCEN!BS7528</f>
        <v>0</v>
      </c>
      <c r="BF276" s="3312">
        <f>CSV_CR_SCEN!CB7528</f>
        <v>0</v>
      </c>
      <c r="BG276" s="3313">
        <f>CSV_CR_SCEN!CC7528</f>
        <v>0</v>
      </c>
      <c r="BH276" s="3314">
        <f>CSV_CR_SCEN!CD7528</f>
        <v>0</v>
      </c>
      <c r="BI276" s="3362">
        <f>CSV_CR_SCEN!CJ7528</f>
        <v>0</v>
      </c>
    </row>
    <row r="277" spans="2:61" x14ac:dyDescent="0.25">
      <c r="C277" s="517"/>
      <c r="D277" s="517"/>
      <c r="E277" s="3275"/>
      <c r="F277" s="517"/>
      <c r="G277" s="998"/>
      <c r="H277" s="998"/>
      <c r="I277" s="998"/>
      <c r="J277" s="998"/>
      <c r="K277" s="998"/>
      <c r="L277" s="998"/>
      <c r="M277" s="998"/>
      <c r="N277" s="998"/>
      <c r="O277" s="998"/>
      <c r="P277" s="998"/>
      <c r="Q277" s="3355"/>
      <c r="R277" s="998"/>
      <c r="S277" s="998"/>
      <c r="T277" s="998"/>
      <c r="U277" s="3356"/>
      <c r="V277" s="998"/>
      <c r="W277" s="998"/>
      <c r="X277" s="998"/>
      <c r="Y277" s="998"/>
      <c r="Z277" s="998"/>
      <c r="AA277" s="998"/>
      <c r="AB277" s="3356"/>
      <c r="AC277" s="998"/>
      <c r="AD277" s="998"/>
      <c r="AE277" s="998"/>
      <c r="AF277" s="998"/>
      <c r="AG277" s="998"/>
      <c r="AH277" s="998"/>
      <c r="AI277" s="3356"/>
      <c r="AJ277" s="998"/>
      <c r="AK277" s="998"/>
      <c r="AL277" s="998"/>
      <c r="AM277" s="998"/>
      <c r="AN277" s="998"/>
      <c r="AO277" s="998"/>
      <c r="AP277" s="998"/>
      <c r="AQ277" s="3356"/>
      <c r="AR277" s="998"/>
      <c r="AS277" s="998"/>
      <c r="AT277" s="998"/>
      <c r="AU277" s="998"/>
      <c r="AV277" s="998"/>
      <c r="AW277" s="998"/>
      <c r="AX277" s="3356"/>
      <c r="AY277" s="998"/>
      <c r="AZ277" s="998"/>
      <c r="BA277" s="998"/>
      <c r="BB277" s="998"/>
      <c r="BC277" s="998"/>
      <c r="BD277" s="998"/>
      <c r="BE277" s="3356"/>
      <c r="BF277" s="998"/>
      <c r="BG277" s="998"/>
      <c r="BH277" s="998"/>
      <c r="BI277" s="998"/>
    </row>
    <row r="278" spans="2:61" ht="15.75" thickBot="1" x14ac:dyDescent="0.3">
      <c r="C278" s="998"/>
      <c r="D278" s="998"/>
      <c r="F278" s="998"/>
      <c r="G278" s="998"/>
      <c r="H278" s="998"/>
      <c r="I278" s="998"/>
      <c r="J278" s="998"/>
      <c r="K278" s="998"/>
      <c r="L278" s="998"/>
      <c r="M278" s="998"/>
      <c r="N278" s="998"/>
      <c r="O278" s="998"/>
      <c r="P278" s="998"/>
      <c r="Q278" s="3357"/>
      <c r="R278" s="998"/>
      <c r="S278" s="998"/>
      <c r="T278" s="998"/>
      <c r="U278" s="3356"/>
      <c r="V278" s="998"/>
      <c r="W278" s="998"/>
      <c r="X278" s="998"/>
      <c r="Y278" s="998"/>
      <c r="Z278" s="998"/>
      <c r="AA278" s="998"/>
      <c r="AB278" s="3356"/>
      <c r="AC278" s="998"/>
      <c r="AD278" s="998"/>
      <c r="AE278" s="998"/>
      <c r="AF278" s="998"/>
      <c r="AG278" s="998"/>
      <c r="AH278" s="998"/>
      <c r="AI278" s="3356"/>
      <c r="AJ278" s="998"/>
      <c r="AK278" s="998"/>
      <c r="AL278" s="998"/>
      <c r="AM278" s="998"/>
      <c r="AN278" s="998"/>
      <c r="AO278" s="998"/>
      <c r="AP278" s="998"/>
      <c r="AQ278" s="3356"/>
      <c r="AR278" s="998"/>
      <c r="AS278" s="998"/>
      <c r="AT278" s="998"/>
      <c r="AU278" s="998"/>
      <c r="AV278" s="998"/>
      <c r="AW278" s="998"/>
      <c r="AX278" s="3356"/>
      <c r="AY278" s="998"/>
      <c r="AZ278" s="998"/>
      <c r="BA278" s="998"/>
      <c r="BB278" s="998"/>
      <c r="BC278" s="998"/>
      <c r="BD278" s="998"/>
      <c r="BE278" s="3356"/>
      <c r="BF278" s="998"/>
      <c r="BG278" s="998"/>
      <c r="BH278" s="998"/>
      <c r="BI278" s="998"/>
    </row>
    <row r="279" spans="2:61" ht="15.75" thickBot="1" x14ac:dyDescent="0.3">
      <c r="C279" s="998"/>
      <c r="D279" s="998"/>
      <c r="F279" s="998"/>
      <c r="G279" s="3803" t="s">
        <v>1461</v>
      </c>
      <c r="H279" s="3804"/>
      <c r="I279" s="3804"/>
      <c r="J279" s="3804"/>
      <c r="K279" s="3804"/>
      <c r="L279" s="3804"/>
      <c r="M279" s="3804"/>
      <c r="N279" s="3804"/>
      <c r="O279" s="3804"/>
      <c r="P279" s="3804"/>
      <c r="Q279" s="3805"/>
      <c r="R279" s="3006"/>
      <c r="S279" s="3543" t="s">
        <v>46</v>
      </c>
      <c r="T279" s="3545" t="s">
        <v>46</v>
      </c>
      <c r="U279" s="3545" t="s">
        <v>46</v>
      </c>
      <c r="V279" s="3545"/>
      <c r="W279" s="3545"/>
      <c r="X279" s="3545"/>
      <c r="Y279" s="3545"/>
      <c r="Z279" s="3545"/>
      <c r="AA279" s="3545"/>
      <c r="AB279" s="3545"/>
      <c r="AC279" s="3545"/>
      <c r="AD279" s="3545"/>
      <c r="AE279" s="3545"/>
      <c r="AF279" s="3545"/>
      <c r="AG279" s="3545"/>
      <c r="AH279" s="3545"/>
      <c r="AI279" s="3545"/>
      <c r="AJ279" s="3545"/>
      <c r="AK279" s="3545"/>
      <c r="AL279" s="3545"/>
      <c r="AM279" s="3544"/>
      <c r="AN279" s="3260"/>
      <c r="AO279" s="3543" t="s">
        <v>71</v>
      </c>
      <c r="AP279" s="3545" t="s">
        <v>71</v>
      </c>
      <c r="AQ279" s="3545" t="s">
        <v>71</v>
      </c>
      <c r="AR279" s="3545"/>
      <c r="AS279" s="3545"/>
      <c r="AT279" s="3545"/>
      <c r="AU279" s="3545"/>
      <c r="AV279" s="3545"/>
      <c r="AW279" s="3545"/>
      <c r="AX279" s="3545"/>
      <c r="AY279" s="3545"/>
      <c r="AZ279" s="3545"/>
      <c r="BA279" s="3545"/>
      <c r="BB279" s="3545"/>
      <c r="BC279" s="3545"/>
      <c r="BD279" s="3545"/>
      <c r="BE279" s="3545"/>
      <c r="BF279" s="3545"/>
      <c r="BG279" s="3545"/>
      <c r="BH279" s="3545"/>
      <c r="BI279" s="3544"/>
    </row>
    <row r="280" spans="2:61" ht="23.25" thickBot="1" x14ac:dyDescent="0.35">
      <c r="C280" s="128"/>
      <c r="D280" s="128"/>
      <c r="E280" s="3255"/>
      <c r="F280" s="128"/>
      <c r="G280" s="3803">
        <v>43830</v>
      </c>
      <c r="H280" s="3804"/>
      <c r="I280" s="3804"/>
      <c r="J280" s="3804"/>
      <c r="K280" s="3804"/>
      <c r="L280" s="3804"/>
      <c r="M280" s="3804"/>
      <c r="N280" s="3804"/>
      <c r="O280" s="3804"/>
      <c r="P280" s="3804"/>
      <c r="Q280" s="3805"/>
      <c r="R280" s="128"/>
      <c r="S280" s="3803">
        <v>44196</v>
      </c>
      <c r="T280" s="3804">
        <v>44196</v>
      </c>
      <c r="U280" s="3804">
        <v>44196</v>
      </c>
      <c r="V280" s="3804"/>
      <c r="W280" s="3804"/>
      <c r="X280" s="3804"/>
      <c r="Y280" s="3805"/>
      <c r="Z280" s="3803">
        <v>44561</v>
      </c>
      <c r="AA280" s="3804">
        <v>44561</v>
      </c>
      <c r="AB280" s="3804">
        <v>44561</v>
      </c>
      <c r="AC280" s="3804"/>
      <c r="AD280" s="3804"/>
      <c r="AE280" s="3804"/>
      <c r="AF280" s="3805"/>
      <c r="AG280" s="3803">
        <v>44926</v>
      </c>
      <c r="AH280" s="3804">
        <v>44926</v>
      </c>
      <c r="AI280" s="3804">
        <v>44926</v>
      </c>
      <c r="AJ280" s="3804"/>
      <c r="AK280" s="3804"/>
      <c r="AL280" s="3804"/>
      <c r="AM280" s="3805"/>
      <c r="AN280" s="3352"/>
      <c r="AO280" s="3803">
        <v>44196</v>
      </c>
      <c r="AP280" s="3804">
        <v>44196</v>
      </c>
      <c r="AQ280" s="3804">
        <v>44196</v>
      </c>
      <c r="AR280" s="3804"/>
      <c r="AS280" s="3804"/>
      <c r="AT280" s="3804"/>
      <c r="AU280" s="3805"/>
      <c r="AV280" s="3803">
        <v>44561</v>
      </c>
      <c r="AW280" s="3804">
        <v>44561</v>
      </c>
      <c r="AX280" s="3804">
        <v>44561</v>
      </c>
      <c r="AY280" s="3804"/>
      <c r="AZ280" s="3804"/>
      <c r="BA280" s="3804"/>
      <c r="BB280" s="3805"/>
      <c r="BC280" s="3803">
        <v>44926</v>
      </c>
      <c r="BD280" s="3804">
        <v>44926</v>
      </c>
      <c r="BE280" s="3804">
        <v>44926</v>
      </c>
      <c r="BF280" s="3804"/>
      <c r="BG280" s="3804"/>
      <c r="BH280" s="3804"/>
      <c r="BI280" s="3805"/>
    </row>
    <row r="281" spans="2:61" ht="15.75" customHeight="1" thickBot="1" x14ac:dyDescent="0.3">
      <c r="C281" s="3266"/>
      <c r="D281" s="3266"/>
      <c r="E281" s="3264"/>
      <c r="F281" s="3266"/>
      <c r="G281" s="3610" t="s">
        <v>319</v>
      </c>
      <c r="H281" s="3646"/>
      <c r="I281" s="3610" t="s">
        <v>320</v>
      </c>
      <c r="J281" s="3646"/>
      <c r="K281" s="3746" t="s">
        <v>1763</v>
      </c>
      <c r="L281" s="3738" t="s">
        <v>1764</v>
      </c>
      <c r="M281" s="3882" t="s">
        <v>1765</v>
      </c>
      <c r="N281" s="3746" t="s">
        <v>1767</v>
      </c>
      <c r="O281" s="3738" t="s">
        <v>1768</v>
      </c>
      <c r="P281" s="3890" t="s">
        <v>1769</v>
      </c>
      <c r="Q281" s="3764" t="s">
        <v>1766</v>
      </c>
      <c r="R281" s="128"/>
      <c r="S281" s="3746" t="s">
        <v>1763</v>
      </c>
      <c r="T281" s="3738" t="s">
        <v>1764</v>
      </c>
      <c r="U281" s="3882" t="s">
        <v>1765</v>
      </c>
      <c r="V281" s="3746" t="s">
        <v>1767</v>
      </c>
      <c r="W281" s="3738" t="s">
        <v>1768</v>
      </c>
      <c r="X281" s="3890" t="s">
        <v>1769</v>
      </c>
      <c r="Y281" s="3764" t="s">
        <v>1766</v>
      </c>
      <c r="Z281" s="3746" t="s">
        <v>1763</v>
      </c>
      <c r="AA281" s="3738" t="s">
        <v>1764</v>
      </c>
      <c r="AB281" s="3651" t="s">
        <v>1765</v>
      </c>
      <c r="AC281" s="3746" t="s">
        <v>1767</v>
      </c>
      <c r="AD281" s="3738" t="s">
        <v>1768</v>
      </c>
      <c r="AE281" s="3890" t="s">
        <v>1769</v>
      </c>
      <c r="AF281" s="3764" t="s">
        <v>1766</v>
      </c>
      <c r="AG281" s="3746" t="s">
        <v>1763</v>
      </c>
      <c r="AH281" s="3738" t="s">
        <v>1764</v>
      </c>
      <c r="AI281" s="3651" t="s">
        <v>1765</v>
      </c>
      <c r="AJ281" s="3746" t="s">
        <v>1767</v>
      </c>
      <c r="AK281" s="3738" t="s">
        <v>1768</v>
      </c>
      <c r="AL281" s="3890" t="s">
        <v>1769</v>
      </c>
      <c r="AM281" s="3764" t="s">
        <v>1766</v>
      </c>
      <c r="AN281" s="128"/>
      <c r="AO281" s="3746" t="s">
        <v>1763</v>
      </c>
      <c r="AP281" s="3738" t="s">
        <v>1764</v>
      </c>
      <c r="AQ281" s="3651" t="s">
        <v>1765</v>
      </c>
      <c r="AR281" s="3746" t="s">
        <v>1767</v>
      </c>
      <c r="AS281" s="3738" t="s">
        <v>1768</v>
      </c>
      <c r="AT281" s="3890" t="s">
        <v>1769</v>
      </c>
      <c r="AU281" s="3764" t="s">
        <v>1766</v>
      </c>
      <c r="AV281" s="3746" t="s">
        <v>1763</v>
      </c>
      <c r="AW281" s="3738" t="s">
        <v>1764</v>
      </c>
      <c r="AX281" s="3651" t="s">
        <v>1765</v>
      </c>
      <c r="AY281" s="3746" t="s">
        <v>1767</v>
      </c>
      <c r="AZ281" s="3738" t="s">
        <v>1768</v>
      </c>
      <c r="BA281" s="3890" t="s">
        <v>1769</v>
      </c>
      <c r="BB281" s="3764" t="s">
        <v>1766</v>
      </c>
      <c r="BC281" s="3746" t="s">
        <v>1763</v>
      </c>
      <c r="BD281" s="3738" t="s">
        <v>1764</v>
      </c>
      <c r="BE281" s="3651" t="s">
        <v>1765</v>
      </c>
      <c r="BF281" s="3746" t="s">
        <v>1767</v>
      </c>
      <c r="BG281" s="3738" t="s">
        <v>1768</v>
      </c>
      <c r="BH281" s="3890" t="s">
        <v>1769</v>
      </c>
      <c r="BI281" s="3764" t="s">
        <v>1766</v>
      </c>
    </row>
    <row r="282" spans="2:61" ht="47.25" customHeight="1" thickBot="1" x14ac:dyDescent="0.3">
      <c r="B282" s="2584" t="s">
        <v>31</v>
      </c>
      <c r="C282" s="3268"/>
      <c r="D282" s="3268"/>
      <c r="E282" s="3267"/>
      <c r="F282" s="2433" t="s">
        <v>811</v>
      </c>
      <c r="G282" s="2384" t="s">
        <v>810</v>
      </c>
      <c r="H282" s="2383" t="s">
        <v>809</v>
      </c>
      <c r="I282" s="2382" t="s">
        <v>810</v>
      </c>
      <c r="J282" s="2383" t="s">
        <v>809</v>
      </c>
      <c r="K282" s="3747"/>
      <c r="L282" s="3654"/>
      <c r="M282" s="3883"/>
      <c r="N282" s="3747"/>
      <c r="O282" s="3654"/>
      <c r="P282" s="3930"/>
      <c r="Q282" s="3765"/>
      <c r="R282" s="128"/>
      <c r="S282" s="3747"/>
      <c r="T282" s="3654"/>
      <c r="U282" s="3883"/>
      <c r="V282" s="3747"/>
      <c r="W282" s="3654"/>
      <c r="X282" s="3930"/>
      <c r="Y282" s="3765"/>
      <c r="Z282" s="3747"/>
      <c r="AA282" s="3654"/>
      <c r="AB282" s="3657"/>
      <c r="AC282" s="3747"/>
      <c r="AD282" s="3654"/>
      <c r="AE282" s="3930"/>
      <c r="AF282" s="3765"/>
      <c r="AG282" s="3747"/>
      <c r="AH282" s="3654"/>
      <c r="AI282" s="3657"/>
      <c r="AJ282" s="3747"/>
      <c r="AK282" s="3654"/>
      <c r="AL282" s="3930"/>
      <c r="AM282" s="3765"/>
      <c r="AN282" s="128"/>
      <c r="AO282" s="3747"/>
      <c r="AP282" s="3654"/>
      <c r="AQ282" s="3657"/>
      <c r="AR282" s="3747"/>
      <c r="AS282" s="3654"/>
      <c r="AT282" s="3930"/>
      <c r="AU282" s="3765"/>
      <c r="AV282" s="3747"/>
      <c r="AW282" s="3654"/>
      <c r="AX282" s="3657"/>
      <c r="AY282" s="3747"/>
      <c r="AZ282" s="3654"/>
      <c r="BA282" s="3930"/>
      <c r="BB282" s="3765"/>
      <c r="BC282" s="3747"/>
      <c r="BD282" s="3654"/>
      <c r="BE282" s="3657"/>
      <c r="BF282" s="3747"/>
      <c r="BG282" s="3654"/>
      <c r="BH282" s="3930"/>
      <c r="BI282" s="3765"/>
    </row>
    <row r="283" spans="2:61" ht="14.25" customHeight="1" x14ac:dyDescent="0.25">
      <c r="B283" s="1457">
        <v>211</v>
      </c>
      <c r="C283" s="2556" t="s">
        <v>395</v>
      </c>
      <c r="D283" s="1669"/>
      <c r="E283" s="3926">
        <f>Input!C23</f>
        <v>0</v>
      </c>
      <c r="F283" s="2149" t="s">
        <v>395</v>
      </c>
      <c r="G283" s="3319">
        <f>CSV_CR_REA!M862</f>
        <v>0</v>
      </c>
      <c r="H283" s="3321">
        <f>CSV_CR_REA!N862</f>
        <v>0</v>
      </c>
      <c r="I283" s="3319">
        <f>CSV_CR_REA!S862</f>
        <v>0</v>
      </c>
      <c r="J283" s="3321">
        <f>CSV_CR_REA!T862</f>
        <v>0</v>
      </c>
      <c r="K283" s="3319">
        <f>CSV_CR_SCEN!Q2783</f>
        <v>0</v>
      </c>
      <c r="L283" s="3320">
        <f>CSV_CR_SCEN!R2783</f>
        <v>0</v>
      </c>
      <c r="M283" s="3321">
        <f>CSV_CR_SCEN!S2783</f>
        <v>0</v>
      </c>
      <c r="N283" s="3319">
        <f>CSV_CR_SCEN!AD2783</f>
        <v>0</v>
      </c>
      <c r="O283" s="3320">
        <f>CSV_CR_SCEN!AE2783</f>
        <v>0</v>
      </c>
      <c r="P283" s="3321">
        <f>CSV_CR_SCEN!AF2783</f>
        <v>0</v>
      </c>
      <c r="Q283" s="3322">
        <f>CSV_CR_SCEN!AJ2783</f>
        <v>0</v>
      </c>
      <c r="R283" s="998"/>
      <c r="S283" s="3319">
        <f>CSV_CR_SCEN!BQ2783</f>
        <v>0</v>
      </c>
      <c r="T283" s="3320">
        <f>CSV_CR_SCEN!BR2783</f>
        <v>0</v>
      </c>
      <c r="U283" s="3321">
        <f>CSV_CR_SCEN!BS2783</f>
        <v>0</v>
      </c>
      <c r="V283" s="3319">
        <f>CSV_CR_SCEN!CD2783</f>
        <v>0</v>
      </c>
      <c r="W283" s="3320">
        <f>CSV_CR_SCEN!CE2783</f>
        <v>0</v>
      </c>
      <c r="X283" s="3321">
        <f>CSV_CR_SCEN!CF2783</f>
        <v>0</v>
      </c>
      <c r="Y283" s="3322">
        <f>CSV_CR_SCEN!CJ2783</f>
        <v>0</v>
      </c>
      <c r="Z283" s="3319">
        <f>CSV_CR_SCEN!BQ4703</f>
        <v>0</v>
      </c>
      <c r="AA283" s="3320">
        <f>CSV_CR_SCEN!BR4703</f>
        <v>0</v>
      </c>
      <c r="AB283" s="3321">
        <f>CSV_CR_SCEN!BS4703</f>
        <v>0</v>
      </c>
      <c r="AC283" s="3319">
        <f>CSV_CR_SCEN!CD4703</f>
        <v>0</v>
      </c>
      <c r="AD283" s="3320">
        <f>CSV_CR_SCEN!CE4703</f>
        <v>0</v>
      </c>
      <c r="AE283" s="3321">
        <f>CSV_CR_SCEN!CF4703</f>
        <v>0</v>
      </c>
      <c r="AF283" s="3322">
        <f>CSV_CR_SCEN!CJ4703</f>
        <v>0</v>
      </c>
      <c r="AG283" s="3319">
        <f>CSV_CR_SCEN!BQ6623</f>
        <v>0</v>
      </c>
      <c r="AH283" s="3320">
        <f>CSV_CR_SCEN!BR6623</f>
        <v>0</v>
      </c>
      <c r="AI283" s="3321">
        <f>CSV_CR_SCEN!BS6623</f>
        <v>0</v>
      </c>
      <c r="AJ283" s="3319">
        <f>CSV_CR_SCEN!CD6623</f>
        <v>0</v>
      </c>
      <c r="AK283" s="3320">
        <f>CSV_CR_SCEN!CE6623</f>
        <v>0</v>
      </c>
      <c r="AL283" s="3321">
        <f>CSV_CR_SCEN!CF6623</f>
        <v>0</v>
      </c>
      <c r="AM283" s="3322">
        <f>CSV_CR_SCEN!CJ6623</f>
        <v>0</v>
      </c>
      <c r="AN283" s="3353"/>
      <c r="AO283" s="3319">
        <f>CSV_CR_SCEN!BQ3743</f>
        <v>0</v>
      </c>
      <c r="AP283" s="3320">
        <f>CSV_CR_SCEN!BR3743</f>
        <v>0</v>
      </c>
      <c r="AQ283" s="3321">
        <f>CSV_CR_SCEN!BS3743</f>
        <v>0</v>
      </c>
      <c r="AR283" s="3319">
        <f>CSV_CR_SCEN!CD3743</f>
        <v>0</v>
      </c>
      <c r="AS283" s="3320">
        <f>CSV_CR_SCEN!CE3743</f>
        <v>0</v>
      </c>
      <c r="AT283" s="3321">
        <f>CSV_CR_SCEN!CF3743</f>
        <v>0</v>
      </c>
      <c r="AU283" s="3322">
        <f>CSV_CR_SCEN!CJ3743</f>
        <v>0</v>
      </c>
      <c r="AV283" s="3319">
        <f>CSV_CR_SCEN!BQ5663</f>
        <v>0</v>
      </c>
      <c r="AW283" s="3320">
        <f>CSV_CR_SCEN!BR5663</f>
        <v>0</v>
      </c>
      <c r="AX283" s="3321">
        <f>CSV_CR_SCEN!BS5663</f>
        <v>0</v>
      </c>
      <c r="AY283" s="3319">
        <f>CSV_CR_SCEN!CB5663</f>
        <v>0</v>
      </c>
      <c r="AZ283" s="3320">
        <f>CSV_CR_SCEN!CC5663</f>
        <v>0</v>
      </c>
      <c r="BA283" s="3321">
        <f>CSV_CR_SCEN!CD5663</f>
        <v>0</v>
      </c>
      <c r="BB283" s="3322">
        <f>CSV_CR_SCEN!CJ5663</f>
        <v>0</v>
      </c>
      <c r="BC283" s="3319">
        <f>CSV_CR_SCEN!BQ7583</f>
        <v>0</v>
      </c>
      <c r="BD283" s="3320">
        <f>CSV_CR_SCEN!BR7583</f>
        <v>0</v>
      </c>
      <c r="BE283" s="3321">
        <f>CSV_CR_SCEN!BS7583</f>
        <v>0</v>
      </c>
      <c r="BF283" s="3319">
        <f>CSV_CR_SCEN!CB7583</f>
        <v>0</v>
      </c>
      <c r="BG283" s="3320">
        <f>CSV_CR_SCEN!CC7583</f>
        <v>0</v>
      </c>
      <c r="BH283" s="3321">
        <f>CSV_CR_SCEN!CD7583</f>
        <v>0</v>
      </c>
      <c r="BI283" s="3322">
        <f>CSV_CR_SCEN!CJ7583</f>
        <v>0</v>
      </c>
    </row>
    <row r="284" spans="2:61" ht="14.25" customHeight="1" x14ac:dyDescent="0.25">
      <c r="B284" s="1464">
        <v>212</v>
      </c>
      <c r="C284" s="2557" t="s">
        <v>1733</v>
      </c>
      <c r="D284" s="1599"/>
      <c r="E284" s="3927"/>
      <c r="F284" s="2179" t="s">
        <v>1733</v>
      </c>
      <c r="G284" s="3326">
        <f>CSV_CR_REA!M863</f>
        <v>0</v>
      </c>
      <c r="H284" s="3328">
        <f>CSV_CR_REA!N863</f>
        <v>0</v>
      </c>
      <c r="I284" s="3326">
        <f>CSV_CR_REA!S863</f>
        <v>0</v>
      </c>
      <c r="J284" s="3328">
        <f>CSV_CR_REA!T863</f>
        <v>0</v>
      </c>
      <c r="K284" s="3326">
        <f>CSV_CR_SCEN!Q2784</f>
        <v>0</v>
      </c>
      <c r="L284" s="3327">
        <f>CSV_CR_SCEN!R2784</f>
        <v>0</v>
      </c>
      <c r="M284" s="3328">
        <f>CSV_CR_SCEN!S2784</f>
        <v>0</v>
      </c>
      <c r="N284" s="3326">
        <f>CSV_CR_SCEN!AD2784</f>
        <v>0</v>
      </c>
      <c r="O284" s="3327">
        <f>CSV_CR_SCEN!AE2784</f>
        <v>0</v>
      </c>
      <c r="P284" s="3328">
        <f>CSV_CR_SCEN!AF2784</f>
        <v>0</v>
      </c>
      <c r="Q284" s="3329">
        <f>CSV_CR_SCEN!AJ2784</f>
        <v>0</v>
      </c>
      <c r="R284" s="998"/>
      <c r="S284" s="3326">
        <f>CSV_CR_SCEN!BQ2784</f>
        <v>0</v>
      </c>
      <c r="T284" s="3327">
        <f>CSV_CR_SCEN!BR2784</f>
        <v>0</v>
      </c>
      <c r="U284" s="3328">
        <f>CSV_CR_SCEN!BS2784</f>
        <v>0</v>
      </c>
      <c r="V284" s="3326">
        <f>CSV_CR_SCEN!CD2784</f>
        <v>0</v>
      </c>
      <c r="W284" s="3327">
        <f>CSV_CR_SCEN!CE2784</f>
        <v>0</v>
      </c>
      <c r="X284" s="3328">
        <f>CSV_CR_SCEN!CF2784</f>
        <v>0</v>
      </c>
      <c r="Y284" s="3329">
        <f>CSV_CR_SCEN!CJ2784</f>
        <v>0</v>
      </c>
      <c r="Z284" s="3326">
        <f>CSV_CR_SCEN!BQ4704</f>
        <v>0</v>
      </c>
      <c r="AA284" s="3327">
        <f>CSV_CR_SCEN!BR4704</f>
        <v>0</v>
      </c>
      <c r="AB284" s="3328">
        <f>CSV_CR_SCEN!BS4704</f>
        <v>0</v>
      </c>
      <c r="AC284" s="3326">
        <f>CSV_CR_SCEN!CD4704</f>
        <v>0</v>
      </c>
      <c r="AD284" s="3327">
        <f>CSV_CR_SCEN!CE4704</f>
        <v>0</v>
      </c>
      <c r="AE284" s="3328">
        <f>CSV_CR_SCEN!CF4704</f>
        <v>0</v>
      </c>
      <c r="AF284" s="3329">
        <f>CSV_CR_SCEN!CJ4704</f>
        <v>0</v>
      </c>
      <c r="AG284" s="3326">
        <f>CSV_CR_SCEN!BQ6624</f>
        <v>0</v>
      </c>
      <c r="AH284" s="3327">
        <f>CSV_CR_SCEN!BR6624</f>
        <v>0</v>
      </c>
      <c r="AI284" s="3328">
        <f>CSV_CR_SCEN!BS6624</f>
        <v>0</v>
      </c>
      <c r="AJ284" s="3326">
        <f>CSV_CR_SCEN!CD6624</f>
        <v>0</v>
      </c>
      <c r="AK284" s="3327">
        <f>CSV_CR_SCEN!CE6624</f>
        <v>0</v>
      </c>
      <c r="AL284" s="3328">
        <f>CSV_CR_SCEN!CF6624</f>
        <v>0</v>
      </c>
      <c r="AM284" s="3329">
        <f>CSV_CR_SCEN!CJ6624</f>
        <v>0</v>
      </c>
      <c r="AN284" s="3353"/>
      <c r="AO284" s="3326">
        <f>CSV_CR_SCEN!BQ3744</f>
        <v>0</v>
      </c>
      <c r="AP284" s="3327">
        <f>CSV_CR_SCEN!BR3744</f>
        <v>0</v>
      </c>
      <c r="AQ284" s="3328">
        <f>CSV_CR_SCEN!BS3744</f>
        <v>0</v>
      </c>
      <c r="AR284" s="3326">
        <f>CSV_CR_SCEN!CD3744</f>
        <v>0</v>
      </c>
      <c r="AS284" s="3327">
        <f>CSV_CR_SCEN!CE3744</f>
        <v>0</v>
      </c>
      <c r="AT284" s="3328">
        <f>CSV_CR_SCEN!CF3744</f>
        <v>0</v>
      </c>
      <c r="AU284" s="3329">
        <f>CSV_CR_SCEN!CJ3744</f>
        <v>0</v>
      </c>
      <c r="AV284" s="3326">
        <f>CSV_CR_SCEN!BQ5664</f>
        <v>0</v>
      </c>
      <c r="AW284" s="3327">
        <f>CSV_CR_SCEN!BR5664</f>
        <v>0</v>
      </c>
      <c r="AX284" s="3328">
        <f>CSV_CR_SCEN!BS5664</f>
        <v>0</v>
      </c>
      <c r="AY284" s="3326">
        <f>CSV_CR_SCEN!CB5664</f>
        <v>0</v>
      </c>
      <c r="AZ284" s="3327">
        <f>CSV_CR_SCEN!CC5664</f>
        <v>0</v>
      </c>
      <c r="BA284" s="3328">
        <f>CSV_CR_SCEN!CD5664</f>
        <v>0</v>
      </c>
      <c r="BB284" s="3329">
        <f>CSV_CR_SCEN!CJ5664</f>
        <v>0</v>
      </c>
      <c r="BC284" s="3326">
        <f>CSV_CR_SCEN!BQ7584</f>
        <v>0</v>
      </c>
      <c r="BD284" s="3327">
        <f>CSV_CR_SCEN!BR7584</f>
        <v>0</v>
      </c>
      <c r="BE284" s="3328">
        <f>CSV_CR_SCEN!BS7584</f>
        <v>0</v>
      </c>
      <c r="BF284" s="3326">
        <f>CSV_CR_SCEN!CB7584</f>
        <v>0</v>
      </c>
      <c r="BG284" s="3327">
        <f>CSV_CR_SCEN!CC7584</f>
        <v>0</v>
      </c>
      <c r="BH284" s="3328">
        <f>CSV_CR_SCEN!CD7584</f>
        <v>0</v>
      </c>
      <c r="BI284" s="3329">
        <f>CSV_CR_SCEN!CJ7584</f>
        <v>0</v>
      </c>
    </row>
    <row r="285" spans="2:61" ht="14.25" customHeight="1" x14ac:dyDescent="0.25">
      <c r="B285" s="1464">
        <v>213</v>
      </c>
      <c r="C285" s="2557" t="s">
        <v>298</v>
      </c>
      <c r="D285" s="1599"/>
      <c r="E285" s="3927"/>
      <c r="F285" s="2150" t="s">
        <v>298</v>
      </c>
      <c r="G285" s="3297">
        <f>CSV_CR_REA!M864</f>
        <v>0</v>
      </c>
      <c r="H285" s="3299">
        <f>CSV_CR_REA!N864</f>
        <v>0</v>
      </c>
      <c r="I285" s="3297">
        <f>CSV_CR_REA!S864</f>
        <v>0</v>
      </c>
      <c r="J285" s="3299">
        <f>CSV_CR_REA!T864</f>
        <v>0</v>
      </c>
      <c r="K285" s="3297">
        <f>CSV_CR_SCEN!Q2785</f>
        <v>0</v>
      </c>
      <c r="L285" s="3298">
        <f>CSV_CR_SCEN!R2785</f>
        <v>0</v>
      </c>
      <c r="M285" s="3299">
        <f>CSV_CR_SCEN!S2785</f>
        <v>0</v>
      </c>
      <c r="N285" s="3297">
        <f>CSV_CR_SCEN!AD2785</f>
        <v>0</v>
      </c>
      <c r="O285" s="3298">
        <f>CSV_CR_SCEN!AE2785</f>
        <v>0</v>
      </c>
      <c r="P285" s="3299">
        <f>CSV_CR_SCEN!AF2785</f>
        <v>0</v>
      </c>
      <c r="Q285" s="3296">
        <f>CSV_CR_SCEN!AJ2785</f>
        <v>0</v>
      </c>
      <c r="R285" s="998"/>
      <c r="S285" s="3297">
        <f>CSV_CR_SCEN!BQ2785</f>
        <v>0</v>
      </c>
      <c r="T285" s="3298">
        <f>CSV_CR_SCEN!BR2785</f>
        <v>0</v>
      </c>
      <c r="U285" s="3299">
        <f>CSV_CR_SCEN!BS2785</f>
        <v>0</v>
      </c>
      <c r="V285" s="3297">
        <f>CSV_CR_SCEN!CD2785</f>
        <v>0</v>
      </c>
      <c r="W285" s="3298">
        <f>CSV_CR_SCEN!CE2785</f>
        <v>0</v>
      </c>
      <c r="X285" s="3299">
        <f>CSV_CR_SCEN!CF2785</f>
        <v>0</v>
      </c>
      <c r="Y285" s="3296">
        <f>CSV_CR_SCEN!CJ2785</f>
        <v>0</v>
      </c>
      <c r="Z285" s="3297">
        <f>CSV_CR_SCEN!BQ4705</f>
        <v>0</v>
      </c>
      <c r="AA285" s="3298">
        <f>CSV_CR_SCEN!BR4705</f>
        <v>0</v>
      </c>
      <c r="AB285" s="3299">
        <f>CSV_CR_SCEN!BS4705</f>
        <v>0</v>
      </c>
      <c r="AC285" s="3297">
        <f>CSV_CR_SCEN!CD4705</f>
        <v>0</v>
      </c>
      <c r="AD285" s="3298">
        <f>CSV_CR_SCEN!CE4705</f>
        <v>0</v>
      </c>
      <c r="AE285" s="3299">
        <f>CSV_CR_SCEN!CF4705</f>
        <v>0</v>
      </c>
      <c r="AF285" s="3296">
        <f>CSV_CR_SCEN!CJ4705</f>
        <v>0</v>
      </c>
      <c r="AG285" s="3297">
        <f>CSV_CR_SCEN!BQ6625</f>
        <v>0</v>
      </c>
      <c r="AH285" s="3298">
        <f>CSV_CR_SCEN!BR6625</f>
        <v>0</v>
      </c>
      <c r="AI285" s="3299">
        <f>CSV_CR_SCEN!BS6625</f>
        <v>0</v>
      </c>
      <c r="AJ285" s="3297">
        <f>CSV_CR_SCEN!CD6625</f>
        <v>0</v>
      </c>
      <c r="AK285" s="3298">
        <f>CSV_CR_SCEN!CE6625</f>
        <v>0</v>
      </c>
      <c r="AL285" s="3299">
        <f>CSV_CR_SCEN!CF6625</f>
        <v>0</v>
      </c>
      <c r="AM285" s="3296">
        <f>CSV_CR_SCEN!CJ6625</f>
        <v>0</v>
      </c>
      <c r="AN285" s="3353"/>
      <c r="AO285" s="3297">
        <f>CSV_CR_SCEN!BQ3745</f>
        <v>0</v>
      </c>
      <c r="AP285" s="3298">
        <f>CSV_CR_SCEN!BR3745</f>
        <v>0</v>
      </c>
      <c r="AQ285" s="3299">
        <f>CSV_CR_SCEN!BS3745</f>
        <v>0</v>
      </c>
      <c r="AR285" s="3297">
        <f>CSV_CR_SCEN!CD3745</f>
        <v>0</v>
      </c>
      <c r="AS285" s="3298">
        <f>CSV_CR_SCEN!CE3745</f>
        <v>0</v>
      </c>
      <c r="AT285" s="3299">
        <f>CSV_CR_SCEN!CF3745</f>
        <v>0</v>
      </c>
      <c r="AU285" s="3296">
        <f>CSV_CR_SCEN!CJ3745</f>
        <v>0</v>
      </c>
      <c r="AV285" s="3297">
        <f>CSV_CR_SCEN!BQ5665</f>
        <v>0</v>
      </c>
      <c r="AW285" s="3298">
        <f>CSV_CR_SCEN!BR5665</f>
        <v>0</v>
      </c>
      <c r="AX285" s="3299">
        <f>CSV_CR_SCEN!BS5665</f>
        <v>0</v>
      </c>
      <c r="AY285" s="3297">
        <f>CSV_CR_SCEN!CB5665</f>
        <v>0</v>
      </c>
      <c r="AZ285" s="3298">
        <f>CSV_CR_SCEN!CC5665</f>
        <v>0</v>
      </c>
      <c r="BA285" s="3299">
        <f>CSV_CR_SCEN!CD5665</f>
        <v>0</v>
      </c>
      <c r="BB285" s="3296">
        <f>CSV_CR_SCEN!CJ5665</f>
        <v>0</v>
      </c>
      <c r="BC285" s="3297">
        <f>CSV_CR_SCEN!BQ7585</f>
        <v>0</v>
      </c>
      <c r="BD285" s="3298">
        <f>CSV_CR_SCEN!BR7585</f>
        <v>0</v>
      </c>
      <c r="BE285" s="3299">
        <f>CSV_CR_SCEN!BS7585</f>
        <v>0</v>
      </c>
      <c r="BF285" s="3297">
        <f>CSV_CR_SCEN!CB7585</f>
        <v>0</v>
      </c>
      <c r="BG285" s="3298">
        <f>CSV_CR_SCEN!CC7585</f>
        <v>0</v>
      </c>
      <c r="BH285" s="3299">
        <f>CSV_CR_SCEN!CD7585</f>
        <v>0</v>
      </c>
      <c r="BI285" s="3296">
        <f>CSV_CR_SCEN!CJ7585</f>
        <v>0</v>
      </c>
    </row>
    <row r="286" spans="2:61" ht="14.25" customHeight="1" x14ac:dyDescent="0.25">
      <c r="B286" s="1464">
        <v>214</v>
      </c>
      <c r="C286" s="2557" t="s">
        <v>299</v>
      </c>
      <c r="D286" s="1599"/>
      <c r="E286" s="3927"/>
      <c r="F286" s="2150" t="s">
        <v>299</v>
      </c>
      <c r="G286" s="3297">
        <f>CSV_CR_REA!M865</f>
        <v>0</v>
      </c>
      <c r="H286" s="3299">
        <f>CSV_CR_REA!N865</f>
        <v>0</v>
      </c>
      <c r="I286" s="3297">
        <f>CSV_CR_REA!S865</f>
        <v>0</v>
      </c>
      <c r="J286" s="3299">
        <f>CSV_CR_REA!T865</f>
        <v>0</v>
      </c>
      <c r="K286" s="3297">
        <f>CSV_CR_SCEN!Q2786</f>
        <v>0</v>
      </c>
      <c r="L286" s="3298">
        <f>CSV_CR_SCEN!R2786</f>
        <v>0</v>
      </c>
      <c r="M286" s="3299">
        <f>CSV_CR_SCEN!S2786</f>
        <v>0</v>
      </c>
      <c r="N286" s="3297">
        <f>CSV_CR_SCEN!AD2786</f>
        <v>0</v>
      </c>
      <c r="O286" s="3298">
        <f>CSV_CR_SCEN!AE2786</f>
        <v>0</v>
      </c>
      <c r="P286" s="3299">
        <f>CSV_CR_SCEN!AF2786</f>
        <v>0</v>
      </c>
      <c r="Q286" s="3296">
        <f>CSV_CR_SCEN!AJ2786</f>
        <v>0</v>
      </c>
      <c r="R286" s="998"/>
      <c r="S286" s="3297">
        <f>CSV_CR_SCEN!BQ2786</f>
        <v>0</v>
      </c>
      <c r="T286" s="3298">
        <f>CSV_CR_SCEN!BR2786</f>
        <v>0</v>
      </c>
      <c r="U286" s="3299">
        <f>CSV_CR_SCEN!BS2786</f>
        <v>0</v>
      </c>
      <c r="V286" s="3297">
        <f>CSV_CR_SCEN!CD2786</f>
        <v>0</v>
      </c>
      <c r="W286" s="3298">
        <f>CSV_CR_SCEN!CE2786</f>
        <v>0</v>
      </c>
      <c r="X286" s="3299">
        <f>CSV_CR_SCEN!CF2786</f>
        <v>0</v>
      </c>
      <c r="Y286" s="3296">
        <f>CSV_CR_SCEN!CJ2786</f>
        <v>0</v>
      </c>
      <c r="Z286" s="3297">
        <f>CSV_CR_SCEN!BQ4706</f>
        <v>0</v>
      </c>
      <c r="AA286" s="3298">
        <f>CSV_CR_SCEN!BR4706</f>
        <v>0</v>
      </c>
      <c r="AB286" s="3299">
        <f>CSV_CR_SCEN!BS4706</f>
        <v>0</v>
      </c>
      <c r="AC286" s="3297">
        <f>CSV_CR_SCEN!CD4706</f>
        <v>0</v>
      </c>
      <c r="AD286" s="3298">
        <f>CSV_CR_SCEN!CE4706</f>
        <v>0</v>
      </c>
      <c r="AE286" s="3299">
        <f>CSV_CR_SCEN!CF4706</f>
        <v>0</v>
      </c>
      <c r="AF286" s="3296">
        <f>CSV_CR_SCEN!CJ4706</f>
        <v>0</v>
      </c>
      <c r="AG286" s="3297">
        <f>CSV_CR_SCEN!BQ6626</f>
        <v>0</v>
      </c>
      <c r="AH286" s="3298">
        <f>CSV_CR_SCEN!BR6626</f>
        <v>0</v>
      </c>
      <c r="AI286" s="3299">
        <f>CSV_CR_SCEN!BS6626</f>
        <v>0</v>
      </c>
      <c r="AJ286" s="3297">
        <f>CSV_CR_SCEN!CD6626</f>
        <v>0</v>
      </c>
      <c r="AK286" s="3298">
        <f>CSV_CR_SCEN!CE6626</f>
        <v>0</v>
      </c>
      <c r="AL286" s="3299">
        <f>CSV_CR_SCEN!CF6626</f>
        <v>0</v>
      </c>
      <c r="AM286" s="3296">
        <f>CSV_CR_SCEN!CJ6626</f>
        <v>0</v>
      </c>
      <c r="AN286" s="3353"/>
      <c r="AO286" s="3297">
        <f>CSV_CR_SCEN!BQ3746</f>
        <v>0</v>
      </c>
      <c r="AP286" s="3298">
        <f>CSV_CR_SCEN!BR3746</f>
        <v>0</v>
      </c>
      <c r="AQ286" s="3299">
        <f>CSV_CR_SCEN!BS3746</f>
        <v>0</v>
      </c>
      <c r="AR286" s="3297">
        <f>CSV_CR_SCEN!CD3746</f>
        <v>0</v>
      </c>
      <c r="AS286" s="3298">
        <f>CSV_CR_SCEN!CE3746</f>
        <v>0</v>
      </c>
      <c r="AT286" s="3299">
        <f>CSV_CR_SCEN!CF3746</f>
        <v>0</v>
      </c>
      <c r="AU286" s="3296">
        <f>CSV_CR_SCEN!CJ3746</f>
        <v>0</v>
      </c>
      <c r="AV286" s="3297">
        <f>CSV_CR_SCEN!BQ5666</f>
        <v>0</v>
      </c>
      <c r="AW286" s="3298">
        <f>CSV_CR_SCEN!BR5666</f>
        <v>0</v>
      </c>
      <c r="AX286" s="3299">
        <f>CSV_CR_SCEN!BS5666</f>
        <v>0</v>
      </c>
      <c r="AY286" s="3297">
        <f>CSV_CR_SCEN!CB5666</f>
        <v>0</v>
      </c>
      <c r="AZ286" s="3298">
        <f>CSV_CR_SCEN!CC5666</f>
        <v>0</v>
      </c>
      <c r="BA286" s="3299">
        <f>CSV_CR_SCEN!CD5666</f>
        <v>0</v>
      </c>
      <c r="BB286" s="3296">
        <f>CSV_CR_SCEN!CJ5666</f>
        <v>0</v>
      </c>
      <c r="BC286" s="3297">
        <f>CSV_CR_SCEN!BQ7586</f>
        <v>0</v>
      </c>
      <c r="BD286" s="3298">
        <f>CSV_CR_SCEN!BR7586</f>
        <v>0</v>
      </c>
      <c r="BE286" s="3299">
        <f>CSV_CR_SCEN!BS7586</f>
        <v>0</v>
      </c>
      <c r="BF286" s="3297">
        <f>CSV_CR_SCEN!CB7586</f>
        <v>0</v>
      </c>
      <c r="BG286" s="3298">
        <f>CSV_CR_SCEN!CC7586</f>
        <v>0</v>
      </c>
      <c r="BH286" s="3299">
        <f>CSV_CR_SCEN!CD7586</f>
        <v>0</v>
      </c>
      <c r="BI286" s="3296">
        <f>CSV_CR_SCEN!CJ7586</f>
        <v>0</v>
      </c>
    </row>
    <row r="287" spans="2:61" ht="14.25" customHeight="1" x14ac:dyDescent="0.25">
      <c r="B287" s="1464">
        <v>215</v>
      </c>
      <c r="C287" s="2557" t="s">
        <v>300</v>
      </c>
      <c r="D287" s="1599"/>
      <c r="E287" s="3927"/>
      <c r="F287" s="2150" t="s">
        <v>300</v>
      </c>
      <c r="G287" s="3297">
        <f>CSV_CR_REA!M866</f>
        <v>0</v>
      </c>
      <c r="H287" s="3299">
        <f>CSV_CR_REA!N866</f>
        <v>0</v>
      </c>
      <c r="I287" s="3297">
        <f>CSV_CR_REA!S866</f>
        <v>0</v>
      </c>
      <c r="J287" s="3299">
        <f>CSV_CR_REA!T866</f>
        <v>0</v>
      </c>
      <c r="K287" s="3297">
        <f>CSV_CR_SCEN!Q2787</f>
        <v>0</v>
      </c>
      <c r="L287" s="3298">
        <f>CSV_CR_SCEN!R2787</f>
        <v>0</v>
      </c>
      <c r="M287" s="3299">
        <f>CSV_CR_SCEN!S2787</f>
        <v>0</v>
      </c>
      <c r="N287" s="3297">
        <f>CSV_CR_SCEN!AD2787</f>
        <v>0</v>
      </c>
      <c r="O287" s="3298">
        <f>CSV_CR_SCEN!AE2787</f>
        <v>0</v>
      </c>
      <c r="P287" s="3299">
        <f>CSV_CR_SCEN!AF2787</f>
        <v>0</v>
      </c>
      <c r="Q287" s="3296">
        <f>CSV_CR_SCEN!AJ2787</f>
        <v>0</v>
      </c>
      <c r="R287" s="998"/>
      <c r="S287" s="3297">
        <f>CSV_CR_SCEN!BQ2787</f>
        <v>0</v>
      </c>
      <c r="T287" s="3298">
        <f>CSV_CR_SCEN!BR2787</f>
        <v>0</v>
      </c>
      <c r="U287" s="3299">
        <f>CSV_CR_SCEN!BS2787</f>
        <v>0</v>
      </c>
      <c r="V287" s="3297">
        <f>CSV_CR_SCEN!CD2787</f>
        <v>0</v>
      </c>
      <c r="W287" s="3298">
        <f>CSV_CR_SCEN!CE2787</f>
        <v>0</v>
      </c>
      <c r="X287" s="3299">
        <f>CSV_CR_SCEN!CF2787</f>
        <v>0</v>
      </c>
      <c r="Y287" s="3296">
        <f>CSV_CR_SCEN!CJ2787</f>
        <v>0</v>
      </c>
      <c r="Z287" s="3297">
        <f>CSV_CR_SCEN!BQ4707</f>
        <v>0</v>
      </c>
      <c r="AA287" s="3298">
        <f>CSV_CR_SCEN!BR4707</f>
        <v>0</v>
      </c>
      <c r="AB287" s="3299">
        <f>CSV_CR_SCEN!BS4707</f>
        <v>0</v>
      </c>
      <c r="AC287" s="3297">
        <f>CSV_CR_SCEN!CD4707</f>
        <v>0</v>
      </c>
      <c r="AD287" s="3298">
        <f>CSV_CR_SCEN!CE4707</f>
        <v>0</v>
      </c>
      <c r="AE287" s="3299">
        <f>CSV_CR_SCEN!CF4707</f>
        <v>0</v>
      </c>
      <c r="AF287" s="3296">
        <f>CSV_CR_SCEN!CJ4707</f>
        <v>0</v>
      </c>
      <c r="AG287" s="3297">
        <f>CSV_CR_SCEN!BQ6627</f>
        <v>0</v>
      </c>
      <c r="AH287" s="3298">
        <f>CSV_CR_SCEN!BR6627</f>
        <v>0</v>
      </c>
      <c r="AI287" s="3299">
        <f>CSV_CR_SCEN!BS6627</f>
        <v>0</v>
      </c>
      <c r="AJ287" s="3297">
        <f>CSV_CR_SCEN!CD6627</f>
        <v>0</v>
      </c>
      <c r="AK287" s="3298">
        <f>CSV_CR_SCEN!CE6627</f>
        <v>0</v>
      </c>
      <c r="AL287" s="3299">
        <f>CSV_CR_SCEN!CF6627</f>
        <v>0</v>
      </c>
      <c r="AM287" s="3296">
        <f>CSV_CR_SCEN!CJ6627</f>
        <v>0</v>
      </c>
      <c r="AN287" s="3353"/>
      <c r="AO287" s="3297">
        <f>CSV_CR_SCEN!BQ3747</f>
        <v>0</v>
      </c>
      <c r="AP287" s="3298">
        <f>CSV_CR_SCEN!BR3747</f>
        <v>0</v>
      </c>
      <c r="AQ287" s="3299">
        <f>CSV_CR_SCEN!BS3747</f>
        <v>0</v>
      </c>
      <c r="AR287" s="3297">
        <f>CSV_CR_SCEN!CD3747</f>
        <v>0</v>
      </c>
      <c r="AS287" s="3298">
        <f>CSV_CR_SCEN!CE3747</f>
        <v>0</v>
      </c>
      <c r="AT287" s="3299">
        <f>CSV_CR_SCEN!CF3747</f>
        <v>0</v>
      </c>
      <c r="AU287" s="3296">
        <f>CSV_CR_SCEN!CJ3747</f>
        <v>0</v>
      </c>
      <c r="AV287" s="3297">
        <f>CSV_CR_SCEN!BQ5667</f>
        <v>0</v>
      </c>
      <c r="AW287" s="3298">
        <f>CSV_CR_SCEN!BR5667</f>
        <v>0</v>
      </c>
      <c r="AX287" s="3299">
        <f>CSV_CR_SCEN!BS5667</f>
        <v>0</v>
      </c>
      <c r="AY287" s="3297">
        <f>CSV_CR_SCEN!CB5667</f>
        <v>0</v>
      </c>
      <c r="AZ287" s="3298">
        <f>CSV_CR_SCEN!CC5667</f>
        <v>0</v>
      </c>
      <c r="BA287" s="3299">
        <f>CSV_CR_SCEN!CD5667</f>
        <v>0</v>
      </c>
      <c r="BB287" s="3296">
        <f>CSV_CR_SCEN!CJ5667</f>
        <v>0</v>
      </c>
      <c r="BC287" s="3297">
        <f>CSV_CR_SCEN!BQ7587</f>
        <v>0</v>
      </c>
      <c r="BD287" s="3298">
        <f>CSV_CR_SCEN!BR7587</f>
        <v>0</v>
      </c>
      <c r="BE287" s="3299">
        <f>CSV_CR_SCEN!BS7587</f>
        <v>0</v>
      </c>
      <c r="BF287" s="3297">
        <f>CSV_CR_SCEN!CB7587</f>
        <v>0</v>
      </c>
      <c r="BG287" s="3298">
        <f>CSV_CR_SCEN!CC7587</f>
        <v>0</v>
      </c>
      <c r="BH287" s="3299">
        <f>CSV_CR_SCEN!CD7587</f>
        <v>0</v>
      </c>
      <c r="BI287" s="3296">
        <f>CSV_CR_SCEN!CJ7587</f>
        <v>0</v>
      </c>
    </row>
    <row r="288" spans="2:61" ht="14.25" customHeight="1" x14ac:dyDescent="0.25">
      <c r="B288" s="1464">
        <v>216</v>
      </c>
      <c r="C288" s="2557" t="s">
        <v>301</v>
      </c>
      <c r="D288" s="1599"/>
      <c r="E288" s="3927"/>
      <c r="F288" s="2150" t="s">
        <v>301</v>
      </c>
      <c r="G288" s="3297">
        <f>CSV_CR_REA!M867</f>
        <v>0</v>
      </c>
      <c r="H288" s="3299">
        <f>CSV_CR_REA!N867</f>
        <v>0</v>
      </c>
      <c r="I288" s="3297">
        <f>CSV_CR_REA!S867</f>
        <v>0</v>
      </c>
      <c r="J288" s="3299">
        <f>CSV_CR_REA!T867</f>
        <v>0</v>
      </c>
      <c r="K288" s="3297">
        <f>CSV_CR_SCEN!Q2788</f>
        <v>0</v>
      </c>
      <c r="L288" s="3298">
        <f>CSV_CR_SCEN!R2788</f>
        <v>0</v>
      </c>
      <c r="M288" s="3299">
        <f>CSV_CR_SCEN!S2788</f>
        <v>0</v>
      </c>
      <c r="N288" s="3297">
        <f>CSV_CR_SCEN!AD2788</f>
        <v>0</v>
      </c>
      <c r="O288" s="3298">
        <f>CSV_CR_SCEN!AE2788</f>
        <v>0</v>
      </c>
      <c r="P288" s="3299">
        <f>CSV_CR_SCEN!AF2788</f>
        <v>0</v>
      </c>
      <c r="Q288" s="3296">
        <f>CSV_CR_SCEN!AJ2788</f>
        <v>0</v>
      </c>
      <c r="R288" s="998"/>
      <c r="S288" s="3297">
        <f>CSV_CR_SCEN!BQ2788</f>
        <v>0</v>
      </c>
      <c r="T288" s="3298">
        <f>CSV_CR_SCEN!BR2788</f>
        <v>0</v>
      </c>
      <c r="U288" s="3299">
        <f>CSV_CR_SCEN!BS2788</f>
        <v>0</v>
      </c>
      <c r="V288" s="3297">
        <f>CSV_CR_SCEN!CD2788</f>
        <v>0</v>
      </c>
      <c r="W288" s="3298">
        <f>CSV_CR_SCEN!CE2788</f>
        <v>0</v>
      </c>
      <c r="X288" s="3299">
        <f>CSV_CR_SCEN!CF2788</f>
        <v>0</v>
      </c>
      <c r="Y288" s="3296">
        <f>CSV_CR_SCEN!CJ2788</f>
        <v>0</v>
      </c>
      <c r="Z288" s="3297">
        <f>CSV_CR_SCEN!BQ4708</f>
        <v>0</v>
      </c>
      <c r="AA288" s="3298">
        <f>CSV_CR_SCEN!BR4708</f>
        <v>0</v>
      </c>
      <c r="AB288" s="3299">
        <f>CSV_CR_SCEN!BS4708</f>
        <v>0</v>
      </c>
      <c r="AC288" s="3297">
        <f>CSV_CR_SCEN!CD4708</f>
        <v>0</v>
      </c>
      <c r="AD288" s="3298">
        <f>CSV_CR_SCEN!CE4708</f>
        <v>0</v>
      </c>
      <c r="AE288" s="3299">
        <f>CSV_CR_SCEN!CF4708</f>
        <v>0</v>
      </c>
      <c r="AF288" s="3296">
        <f>CSV_CR_SCEN!CJ4708</f>
        <v>0</v>
      </c>
      <c r="AG288" s="3297">
        <f>CSV_CR_SCEN!BQ6628</f>
        <v>0</v>
      </c>
      <c r="AH288" s="3298">
        <f>CSV_CR_SCEN!BR6628</f>
        <v>0</v>
      </c>
      <c r="AI288" s="3299">
        <f>CSV_CR_SCEN!BS6628</f>
        <v>0</v>
      </c>
      <c r="AJ288" s="3297">
        <f>CSV_CR_SCEN!CD6628</f>
        <v>0</v>
      </c>
      <c r="AK288" s="3298">
        <f>CSV_CR_SCEN!CE6628</f>
        <v>0</v>
      </c>
      <c r="AL288" s="3299">
        <f>CSV_CR_SCEN!CF6628</f>
        <v>0</v>
      </c>
      <c r="AM288" s="3296">
        <f>CSV_CR_SCEN!CJ6628</f>
        <v>0</v>
      </c>
      <c r="AN288" s="3353"/>
      <c r="AO288" s="3297">
        <f>CSV_CR_SCEN!BQ3748</f>
        <v>0</v>
      </c>
      <c r="AP288" s="3298">
        <f>CSV_CR_SCEN!BR3748</f>
        <v>0</v>
      </c>
      <c r="AQ288" s="3299">
        <f>CSV_CR_SCEN!BS3748</f>
        <v>0</v>
      </c>
      <c r="AR288" s="3297">
        <f>CSV_CR_SCEN!CD3748</f>
        <v>0</v>
      </c>
      <c r="AS288" s="3298">
        <f>CSV_CR_SCEN!CE3748</f>
        <v>0</v>
      </c>
      <c r="AT288" s="3299">
        <f>CSV_CR_SCEN!CF3748</f>
        <v>0</v>
      </c>
      <c r="AU288" s="3296">
        <f>CSV_CR_SCEN!CJ3748</f>
        <v>0</v>
      </c>
      <c r="AV288" s="3297">
        <f>CSV_CR_SCEN!BQ5668</f>
        <v>0</v>
      </c>
      <c r="AW288" s="3298">
        <f>CSV_CR_SCEN!BR5668</f>
        <v>0</v>
      </c>
      <c r="AX288" s="3299">
        <f>CSV_CR_SCEN!BS5668</f>
        <v>0</v>
      </c>
      <c r="AY288" s="3297">
        <f>CSV_CR_SCEN!CB5668</f>
        <v>0</v>
      </c>
      <c r="AZ288" s="3298">
        <f>CSV_CR_SCEN!CC5668</f>
        <v>0</v>
      </c>
      <c r="BA288" s="3299">
        <f>CSV_CR_SCEN!CD5668</f>
        <v>0</v>
      </c>
      <c r="BB288" s="3296">
        <f>CSV_CR_SCEN!CJ5668</f>
        <v>0</v>
      </c>
      <c r="BC288" s="3297">
        <f>CSV_CR_SCEN!BQ7588</f>
        <v>0</v>
      </c>
      <c r="BD288" s="3298">
        <f>CSV_CR_SCEN!BR7588</f>
        <v>0</v>
      </c>
      <c r="BE288" s="3299">
        <f>CSV_CR_SCEN!BS7588</f>
        <v>0</v>
      </c>
      <c r="BF288" s="3297">
        <f>CSV_CR_SCEN!CB7588</f>
        <v>0</v>
      </c>
      <c r="BG288" s="3298">
        <f>CSV_CR_SCEN!CC7588</f>
        <v>0</v>
      </c>
      <c r="BH288" s="3299">
        <f>CSV_CR_SCEN!CD7588</f>
        <v>0</v>
      </c>
      <c r="BI288" s="3296">
        <f>CSV_CR_SCEN!CJ7588</f>
        <v>0</v>
      </c>
    </row>
    <row r="289" spans="2:61" ht="14.25" customHeight="1" x14ac:dyDescent="0.25">
      <c r="B289" s="1464">
        <v>217</v>
      </c>
      <c r="C289" s="2557" t="s">
        <v>282</v>
      </c>
      <c r="D289" s="1599"/>
      <c r="E289" s="3927"/>
      <c r="F289" s="2150" t="s">
        <v>282</v>
      </c>
      <c r="G289" s="3297">
        <f>CSV_CR_REA!M868</f>
        <v>0</v>
      </c>
      <c r="H289" s="3299">
        <f>CSV_CR_REA!N868</f>
        <v>0</v>
      </c>
      <c r="I289" s="3297">
        <f>CSV_CR_REA!S868</f>
        <v>0</v>
      </c>
      <c r="J289" s="3299">
        <f>CSV_CR_REA!T868</f>
        <v>0</v>
      </c>
      <c r="K289" s="3297">
        <f>CSV_CR_SCEN!Q2789</f>
        <v>0</v>
      </c>
      <c r="L289" s="3298">
        <f>CSV_CR_SCEN!R2789</f>
        <v>0</v>
      </c>
      <c r="M289" s="3299">
        <f>CSV_CR_SCEN!S2789</f>
        <v>0</v>
      </c>
      <c r="N289" s="3297">
        <f>CSV_CR_SCEN!AD2789</f>
        <v>0</v>
      </c>
      <c r="O289" s="3298">
        <f>CSV_CR_SCEN!AE2789</f>
        <v>0</v>
      </c>
      <c r="P289" s="3299">
        <f>CSV_CR_SCEN!AF2789</f>
        <v>0</v>
      </c>
      <c r="Q289" s="3296">
        <f>CSV_CR_SCEN!AJ2789</f>
        <v>0</v>
      </c>
      <c r="R289" s="998"/>
      <c r="S289" s="3297">
        <f>CSV_CR_SCEN!BQ2789</f>
        <v>0</v>
      </c>
      <c r="T289" s="3298">
        <f>CSV_CR_SCEN!BR2789</f>
        <v>0</v>
      </c>
      <c r="U289" s="3299">
        <f>CSV_CR_SCEN!BS2789</f>
        <v>0</v>
      </c>
      <c r="V289" s="3297">
        <f>CSV_CR_SCEN!CD2789</f>
        <v>0</v>
      </c>
      <c r="W289" s="3298">
        <f>CSV_CR_SCEN!CE2789</f>
        <v>0</v>
      </c>
      <c r="X289" s="3299">
        <f>CSV_CR_SCEN!CF2789</f>
        <v>0</v>
      </c>
      <c r="Y289" s="3296">
        <f>CSV_CR_SCEN!CJ2789</f>
        <v>0</v>
      </c>
      <c r="Z289" s="3297">
        <f>CSV_CR_SCEN!BQ4709</f>
        <v>0</v>
      </c>
      <c r="AA289" s="3298">
        <f>CSV_CR_SCEN!BR4709</f>
        <v>0</v>
      </c>
      <c r="AB289" s="3299">
        <f>CSV_CR_SCEN!BS4709</f>
        <v>0</v>
      </c>
      <c r="AC289" s="3297">
        <f>CSV_CR_SCEN!CD4709</f>
        <v>0</v>
      </c>
      <c r="AD289" s="3298">
        <f>CSV_CR_SCEN!CE4709</f>
        <v>0</v>
      </c>
      <c r="AE289" s="3299">
        <f>CSV_CR_SCEN!CF4709</f>
        <v>0</v>
      </c>
      <c r="AF289" s="3296">
        <f>CSV_CR_SCEN!CJ4709</f>
        <v>0</v>
      </c>
      <c r="AG289" s="3297">
        <f>CSV_CR_SCEN!BQ6629</f>
        <v>0</v>
      </c>
      <c r="AH289" s="3298">
        <f>CSV_CR_SCEN!BR6629</f>
        <v>0</v>
      </c>
      <c r="AI289" s="3299">
        <f>CSV_CR_SCEN!BS6629</f>
        <v>0</v>
      </c>
      <c r="AJ289" s="3297">
        <f>CSV_CR_SCEN!CD6629</f>
        <v>0</v>
      </c>
      <c r="AK289" s="3298">
        <f>CSV_CR_SCEN!CE6629</f>
        <v>0</v>
      </c>
      <c r="AL289" s="3299">
        <f>CSV_CR_SCEN!CF6629</f>
        <v>0</v>
      </c>
      <c r="AM289" s="3296">
        <f>CSV_CR_SCEN!CJ6629</f>
        <v>0</v>
      </c>
      <c r="AN289" s="3353"/>
      <c r="AO289" s="3297">
        <f>CSV_CR_SCEN!BQ3749</f>
        <v>0</v>
      </c>
      <c r="AP289" s="3298">
        <f>CSV_CR_SCEN!BR3749</f>
        <v>0</v>
      </c>
      <c r="AQ289" s="3299">
        <f>CSV_CR_SCEN!BS3749</f>
        <v>0</v>
      </c>
      <c r="AR289" s="3297">
        <f>CSV_CR_SCEN!CD3749</f>
        <v>0</v>
      </c>
      <c r="AS289" s="3298">
        <f>CSV_CR_SCEN!CE3749</f>
        <v>0</v>
      </c>
      <c r="AT289" s="3299">
        <f>CSV_CR_SCEN!CF3749</f>
        <v>0</v>
      </c>
      <c r="AU289" s="3296">
        <f>CSV_CR_SCEN!CJ3749</f>
        <v>0</v>
      </c>
      <c r="AV289" s="3297">
        <f>CSV_CR_SCEN!BQ5669</f>
        <v>0</v>
      </c>
      <c r="AW289" s="3298">
        <f>CSV_CR_SCEN!BR5669</f>
        <v>0</v>
      </c>
      <c r="AX289" s="3299">
        <f>CSV_CR_SCEN!BS5669</f>
        <v>0</v>
      </c>
      <c r="AY289" s="3297">
        <f>CSV_CR_SCEN!CB5669</f>
        <v>0</v>
      </c>
      <c r="AZ289" s="3298">
        <f>CSV_CR_SCEN!CC5669</f>
        <v>0</v>
      </c>
      <c r="BA289" s="3299">
        <f>CSV_CR_SCEN!CD5669</f>
        <v>0</v>
      </c>
      <c r="BB289" s="3296">
        <f>CSV_CR_SCEN!CJ5669</f>
        <v>0</v>
      </c>
      <c r="BC289" s="3297">
        <f>CSV_CR_SCEN!BQ7589</f>
        <v>0</v>
      </c>
      <c r="BD289" s="3298">
        <f>CSV_CR_SCEN!BR7589</f>
        <v>0</v>
      </c>
      <c r="BE289" s="3299">
        <f>CSV_CR_SCEN!BS7589</f>
        <v>0</v>
      </c>
      <c r="BF289" s="3297">
        <f>CSV_CR_SCEN!CB7589</f>
        <v>0</v>
      </c>
      <c r="BG289" s="3298">
        <f>CSV_CR_SCEN!CC7589</f>
        <v>0</v>
      </c>
      <c r="BH289" s="3299">
        <f>CSV_CR_SCEN!CD7589</f>
        <v>0</v>
      </c>
      <c r="BI289" s="3296">
        <f>CSV_CR_SCEN!CJ7589</f>
        <v>0</v>
      </c>
    </row>
    <row r="290" spans="2:61" ht="14.25" customHeight="1" x14ac:dyDescent="0.25">
      <c r="B290" s="1464">
        <v>218</v>
      </c>
      <c r="C290" s="2557" t="s">
        <v>127</v>
      </c>
      <c r="D290" s="1599"/>
      <c r="E290" s="3927"/>
      <c r="F290" s="2150" t="s">
        <v>127</v>
      </c>
      <c r="G290" s="3297">
        <f>CSV_CR_REA!M869</f>
        <v>0</v>
      </c>
      <c r="H290" s="3299">
        <f>CSV_CR_REA!N869</f>
        <v>0</v>
      </c>
      <c r="I290" s="3297">
        <f>CSV_CR_REA!S869</f>
        <v>0</v>
      </c>
      <c r="J290" s="3299">
        <f>CSV_CR_REA!T869</f>
        <v>0</v>
      </c>
      <c r="K290" s="3297">
        <f>CSV_CR_SCEN!Q2790</f>
        <v>0</v>
      </c>
      <c r="L290" s="3298">
        <f>CSV_CR_SCEN!R2790</f>
        <v>0</v>
      </c>
      <c r="M290" s="3299">
        <f>CSV_CR_SCEN!S2790</f>
        <v>0</v>
      </c>
      <c r="N290" s="3297">
        <f>CSV_CR_SCEN!AD2790</f>
        <v>0</v>
      </c>
      <c r="O290" s="3298">
        <f>CSV_CR_SCEN!AE2790</f>
        <v>0</v>
      </c>
      <c r="P290" s="3299">
        <f>CSV_CR_SCEN!AF2790</f>
        <v>0</v>
      </c>
      <c r="Q290" s="3296">
        <f>CSV_CR_SCEN!AJ2790</f>
        <v>0</v>
      </c>
      <c r="R290" s="998"/>
      <c r="S290" s="3297">
        <f>CSV_CR_SCEN!BQ2790</f>
        <v>0</v>
      </c>
      <c r="T290" s="3298">
        <f>CSV_CR_SCEN!BR2790</f>
        <v>0</v>
      </c>
      <c r="U290" s="3299">
        <f>CSV_CR_SCEN!BS2790</f>
        <v>0</v>
      </c>
      <c r="V290" s="3297">
        <f>CSV_CR_SCEN!CD2790</f>
        <v>0</v>
      </c>
      <c r="W290" s="3298">
        <f>CSV_CR_SCEN!CE2790</f>
        <v>0</v>
      </c>
      <c r="X290" s="3299">
        <f>CSV_CR_SCEN!CF2790</f>
        <v>0</v>
      </c>
      <c r="Y290" s="3296">
        <f>CSV_CR_SCEN!CJ2790</f>
        <v>0</v>
      </c>
      <c r="Z290" s="3297">
        <f>CSV_CR_SCEN!BQ4710</f>
        <v>0</v>
      </c>
      <c r="AA290" s="3298">
        <f>CSV_CR_SCEN!BR4710</f>
        <v>0</v>
      </c>
      <c r="AB290" s="3299">
        <f>CSV_CR_SCEN!BS4710</f>
        <v>0</v>
      </c>
      <c r="AC290" s="3297">
        <f>CSV_CR_SCEN!CD4710</f>
        <v>0</v>
      </c>
      <c r="AD290" s="3298">
        <f>CSV_CR_SCEN!CE4710</f>
        <v>0</v>
      </c>
      <c r="AE290" s="3299">
        <f>CSV_CR_SCEN!CF4710</f>
        <v>0</v>
      </c>
      <c r="AF290" s="3296">
        <f>CSV_CR_SCEN!CJ4710</f>
        <v>0</v>
      </c>
      <c r="AG290" s="3297">
        <f>CSV_CR_SCEN!BQ6630</f>
        <v>0</v>
      </c>
      <c r="AH290" s="3298">
        <f>CSV_CR_SCEN!BR6630</f>
        <v>0</v>
      </c>
      <c r="AI290" s="3299">
        <f>CSV_CR_SCEN!BS6630</f>
        <v>0</v>
      </c>
      <c r="AJ290" s="3297">
        <f>CSV_CR_SCEN!CD6630</f>
        <v>0</v>
      </c>
      <c r="AK290" s="3298">
        <f>CSV_CR_SCEN!CE6630</f>
        <v>0</v>
      </c>
      <c r="AL290" s="3299">
        <f>CSV_CR_SCEN!CF6630</f>
        <v>0</v>
      </c>
      <c r="AM290" s="3296">
        <f>CSV_CR_SCEN!CJ6630</f>
        <v>0</v>
      </c>
      <c r="AN290" s="3353"/>
      <c r="AO290" s="3297">
        <f>CSV_CR_SCEN!BQ3750</f>
        <v>0</v>
      </c>
      <c r="AP290" s="3298">
        <f>CSV_CR_SCEN!BR3750</f>
        <v>0</v>
      </c>
      <c r="AQ290" s="3299">
        <f>CSV_CR_SCEN!BS3750</f>
        <v>0</v>
      </c>
      <c r="AR290" s="3297">
        <f>CSV_CR_SCEN!CD3750</f>
        <v>0</v>
      </c>
      <c r="AS290" s="3298">
        <f>CSV_CR_SCEN!CE3750</f>
        <v>0</v>
      </c>
      <c r="AT290" s="3299">
        <f>CSV_CR_SCEN!CF3750</f>
        <v>0</v>
      </c>
      <c r="AU290" s="3296">
        <f>CSV_CR_SCEN!CJ3750</f>
        <v>0</v>
      </c>
      <c r="AV290" s="3297">
        <f>CSV_CR_SCEN!BQ5670</f>
        <v>0</v>
      </c>
      <c r="AW290" s="3298">
        <f>CSV_CR_SCEN!BR5670</f>
        <v>0</v>
      </c>
      <c r="AX290" s="3299">
        <f>CSV_CR_SCEN!BS5670</f>
        <v>0</v>
      </c>
      <c r="AY290" s="3297">
        <f>CSV_CR_SCEN!CB5670</f>
        <v>0</v>
      </c>
      <c r="AZ290" s="3298">
        <f>CSV_CR_SCEN!CC5670</f>
        <v>0</v>
      </c>
      <c r="BA290" s="3299">
        <f>CSV_CR_SCEN!CD5670</f>
        <v>0</v>
      </c>
      <c r="BB290" s="3296">
        <f>CSV_CR_SCEN!CJ5670</f>
        <v>0</v>
      </c>
      <c r="BC290" s="3297">
        <f>CSV_CR_SCEN!BQ7590</f>
        <v>0</v>
      </c>
      <c r="BD290" s="3298">
        <f>CSV_CR_SCEN!BR7590</f>
        <v>0</v>
      </c>
      <c r="BE290" s="3299">
        <f>CSV_CR_SCEN!BS7590</f>
        <v>0</v>
      </c>
      <c r="BF290" s="3297">
        <f>CSV_CR_SCEN!CB7590</f>
        <v>0</v>
      </c>
      <c r="BG290" s="3298">
        <f>CSV_CR_SCEN!CC7590</f>
        <v>0</v>
      </c>
      <c r="BH290" s="3299">
        <f>CSV_CR_SCEN!CD7590</f>
        <v>0</v>
      </c>
      <c r="BI290" s="3296">
        <f>CSV_CR_SCEN!CJ7590</f>
        <v>0</v>
      </c>
    </row>
    <row r="291" spans="2:61" ht="14.25" customHeight="1" x14ac:dyDescent="0.25">
      <c r="B291" s="1464">
        <v>219</v>
      </c>
      <c r="C291" s="2557" t="s">
        <v>127</v>
      </c>
      <c r="D291" s="1665" t="s">
        <v>1155</v>
      </c>
      <c r="E291" s="3927"/>
      <c r="F291" s="2119" t="s">
        <v>813</v>
      </c>
      <c r="G291" s="3297">
        <f>CSV_CR_REA!M870</f>
        <v>0</v>
      </c>
      <c r="H291" s="3299">
        <f>CSV_CR_REA!N870</f>
        <v>0</v>
      </c>
      <c r="I291" s="3297">
        <f>CSV_CR_REA!S870</f>
        <v>0</v>
      </c>
      <c r="J291" s="3299">
        <f>CSV_CR_REA!T870</f>
        <v>0</v>
      </c>
      <c r="K291" s="3297">
        <f>CSV_CR_SCEN!Q2791</f>
        <v>0</v>
      </c>
      <c r="L291" s="3298">
        <f>CSV_CR_SCEN!R2791</f>
        <v>0</v>
      </c>
      <c r="M291" s="3299">
        <f>CSV_CR_SCEN!S2791</f>
        <v>0</v>
      </c>
      <c r="N291" s="3297">
        <f>CSV_CR_SCEN!AD2791</f>
        <v>0</v>
      </c>
      <c r="O291" s="3298">
        <f>CSV_CR_SCEN!AE2791</f>
        <v>0</v>
      </c>
      <c r="P291" s="3299">
        <f>CSV_CR_SCEN!AF2791</f>
        <v>0</v>
      </c>
      <c r="Q291" s="3296">
        <f>CSV_CR_SCEN!AJ2791</f>
        <v>0</v>
      </c>
      <c r="R291" s="998"/>
      <c r="S291" s="3297">
        <f>CSV_CR_SCEN!BQ2791</f>
        <v>0</v>
      </c>
      <c r="T291" s="3298">
        <f>CSV_CR_SCEN!BR2791</f>
        <v>0</v>
      </c>
      <c r="U291" s="3299">
        <f>CSV_CR_SCEN!BS2791</f>
        <v>0</v>
      </c>
      <c r="V291" s="3297">
        <f>CSV_CR_SCEN!CD2791</f>
        <v>0</v>
      </c>
      <c r="W291" s="3298">
        <f>CSV_CR_SCEN!CE2791</f>
        <v>0</v>
      </c>
      <c r="X291" s="3299">
        <f>CSV_CR_SCEN!CF2791</f>
        <v>0</v>
      </c>
      <c r="Y291" s="3296">
        <f>CSV_CR_SCEN!CJ2791</f>
        <v>0</v>
      </c>
      <c r="Z291" s="3297">
        <f>CSV_CR_SCEN!BQ4711</f>
        <v>0</v>
      </c>
      <c r="AA291" s="3298">
        <f>CSV_CR_SCEN!BR4711</f>
        <v>0</v>
      </c>
      <c r="AB291" s="3299">
        <f>CSV_CR_SCEN!BS4711</f>
        <v>0</v>
      </c>
      <c r="AC291" s="3297">
        <f>CSV_CR_SCEN!CD4711</f>
        <v>0</v>
      </c>
      <c r="AD291" s="3298">
        <f>CSV_CR_SCEN!CE4711</f>
        <v>0</v>
      </c>
      <c r="AE291" s="3299">
        <f>CSV_CR_SCEN!CF4711</f>
        <v>0</v>
      </c>
      <c r="AF291" s="3296">
        <f>CSV_CR_SCEN!CJ4711</f>
        <v>0</v>
      </c>
      <c r="AG291" s="3297">
        <f>CSV_CR_SCEN!BQ6631</f>
        <v>0</v>
      </c>
      <c r="AH291" s="3298">
        <f>CSV_CR_SCEN!BR6631</f>
        <v>0</v>
      </c>
      <c r="AI291" s="3299">
        <f>CSV_CR_SCEN!BS6631</f>
        <v>0</v>
      </c>
      <c r="AJ291" s="3297">
        <f>CSV_CR_SCEN!CD6631</f>
        <v>0</v>
      </c>
      <c r="AK291" s="3298">
        <f>CSV_CR_SCEN!CE6631</f>
        <v>0</v>
      </c>
      <c r="AL291" s="3299">
        <f>CSV_CR_SCEN!CF6631</f>
        <v>0</v>
      </c>
      <c r="AM291" s="3296">
        <f>CSV_CR_SCEN!CJ6631</f>
        <v>0</v>
      </c>
      <c r="AN291" s="3353"/>
      <c r="AO291" s="3297">
        <f>CSV_CR_SCEN!BQ3751</f>
        <v>0</v>
      </c>
      <c r="AP291" s="3298">
        <f>CSV_CR_SCEN!BR3751</f>
        <v>0</v>
      </c>
      <c r="AQ291" s="3299">
        <f>CSV_CR_SCEN!BS3751</f>
        <v>0</v>
      </c>
      <c r="AR291" s="3297">
        <f>CSV_CR_SCEN!CD3751</f>
        <v>0</v>
      </c>
      <c r="AS291" s="3298">
        <f>CSV_CR_SCEN!CE3751</f>
        <v>0</v>
      </c>
      <c r="AT291" s="3299">
        <f>CSV_CR_SCEN!CF3751</f>
        <v>0</v>
      </c>
      <c r="AU291" s="3296">
        <f>CSV_CR_SCEN!CJ3751</f>
        <v>0</v>
      </c>
      <c r="AV291" s="3297">
        <f>CSV_CR_SCEN!BQ5671</f>
        <v>0</v>
      </c>
      <c r="AW291" s="3298">
        <f>CSV_CR_SCEN!BR5671</f>
        <v>0</v>
      </c>
      <c r="AX291" s="3299">
        <f>CSV_CR_SCEN!BS5671</f>
        <v>0</v>
      </c>
      <c r="AY291" s="3297">
        <f>CSV_CR_SCEN!CB5671</f>
        <v>0</v>
      </c>
      <c r="AZ291" s="3298">
        <f>CSV_CR_SCEN!CC5671</f>
        <v>0</v>
      </c>
      <c r="BA291" s="3299">
        <f>CSV_CR_SCEN!CD5671</f>
        <v>0</v>
      </c>
      <c r="BB291" s="3296">
        <f>CSV_CR_SCEN!CJ5671</f>
        <v>0</v>
      </c>
      <c r="BC291" s="3297">
        <f>CSV_CR_SCEN!BQ7591</f>
        <v>0</v>
      </c>
      <c r="BD291" s="3298">
        <f>CSV_CR_SCEN!BR7591</f>
        <v>0</v>
      </c>
      <c r="BE291" s="3299">
        <f>CSV_CR_SCEN!BS7591</f>
        <v>0</v>
      </c>
      <c r="BF291" s="3297">
        <f>CSV_CR_SCEN!CB7591</f>
        <v>0</v>
      </c>
      <c r="BG291" s="3298">
        <f>CSV_CR_SCEN!CC7591</f>
        <v>0</v>
      </c>
      <c r="BH291" s="3299">
        <f>CSV_CR_SCEN!CD7591</f>
        <v>0</v>
      </c>
      <c r="BI291" s="3296">
        <f>CSV_CR_SCEN!CJ7591</f>
        <v>0</v>
      </c>
    </row>
    <row r="292" spans="2:61" ht="14.25" customHeight="1" x14ac:dyDescent="0.25">
      <c r="B292" s="1464">
        <v>220</v>
      </c>
      <c r="C292" s="2557" t="s">
        <v>289</v>
      </c>
      <c r="D292" s="1599"/>
      <c r="E292" s="3927"/>
      <c r="F292" s="2150" t="s">
        <v>289</v>
      </c>
      <c r="G292" s="3297">
        <f>CSV_CR_REA!M872</f>
        <v>0</v>
      </c>
      <c r="H292" s="3299">
        <f>CSV_CR_REA!N872</f>
        <v>0</v>
      </c>
      <c r="I292" s="3297">
        <f>CSV_CR_REA!S872</f>
        <v>0</v>
      </c>
      <c r="J292" s="3299">
        <f>CSV_CR_REA!T872</f>
        <v>0</v>
      </c>
      <c r="K292" s="3297">
        <f>CSV_CR_SCEN!Q2793</f>
        <v>0</v>
      </c>
      <c r="L292" s="3298">
        <f>CSV_CR_SCEN!R2793</f>
        <v>0</v>
      </c>
      <c r="M292" s="3299">
        <f>CSV_CR_SCEN!S2793</f>
        <v>0</v>
      </c>
      <c r="N292" s="3297">
        <f>CSV_CR_SCEN!AD2793</f>
        <v>0</v>
      </c>
      <c r="O292" s="3298">
        <f>CSV_CR_SCEN!AE2793</f>
        <v>0</v>
      </c>
      <c r="P292" s="3299">
        <f>CSV_CR_SCEN!AF2793</f>
        <v>0</v>
      </c>
      <c r="Q292" s="3296">
        <f>CSV_CR_SCEN!AJ2793</f>
        <v>0</v>
      </c>
      <c r="R292" s="998"/>
      <c r="S292" s="3297">
        <f>CSV_CR_SCEN!BQ2793</f>
        <v>0</v>
      </c>
      <c r="T292" s="3298">
        <f>CSV_CR_SCEN!BR2793</f>
        <v>0</v>
      </c>
      <c r="U292" s="3299">
        <f>CSV_CR_SCEN!BS2793</f>
        <v>0</v>
      </c>
      <c r="V292" s="3297">
        <f>CSV_CR_SCEN!CD2793</f>
        <v>0</v>
      </c>
      <c r="W292" s="3298">
        <f>CSV_CR_SCEN!CE2793</f>
        <v>0</v>
      </c>
      <c r="X292" s="3299">
        <f>CSV_CR_SCEN!CF2793</f>
        <v>0</v>
      </c>
      <c r="Y292" s="3296">
        <f>CSV_CR_SCEN!CJ2793</f>
        <v>0</v>
      </c>
      <c r="Z292" s="3297">
        <f>CSV_CR_SCEN!BQ4713</f>
        <v>0</v>
      </c>
      <c r="AA292" s="3298">
        <f>CSV_CR_SCEN!BR4713</f>
        <v>0</v>
      </c>
      <c r="AB292" s="3299">
        <f>CSV_CR_SCEN!BS4713</f>
        <v>0</v>
      </c>
      <c r="AC292" s="3297">
        <f>CSV_CR_SCEN!CD4713</f>
        <v>0</v>
      </c>
      <c r="AD292" s="3298">
        <f>CSV_CR_SCEN!CE4713</f>
        <v>0</v>
      </c>
      <c r="AE292" s="3299">
        <f>CSV_CR_SCEN!CF4713</f>
        <v>0</v>
      </c>
      <c r="AF292" s="3296">
        <f>CSV_CR_SCEN!CJ4713</f>
        <v>0</v>
      </c>
      <c r="AG292" s="3297">
        <f>CSV_CR_SCEN!BQ6633</f>
        <v>0</v>
      </c>
      <c r="AH292" s="3298">
        <f>CSV_CR_SCEN!BR6633</f>
        <v>0</v>
      </c>
      <c r="AI292" s="3299">
        <f>CSV_CR_SCEN!BS6633</f>
        <v>0</v>
      </c>
      <c r="AJ292" s="3297">
        <f>CSV_CR_SCEN!CD6633</f>
        <v>0</v>
      </c>
      <c r="AK292" s="3298">
        <f>CSV_CR_SCEN!CE6633</f>
        <v>0</v>
      </c>
      <c r="AL292" s="3299">
        <f>CSV_CR_SCEN!CF6633</f>
        <v>0</v>
      </c>
      <c r="AM292" s="3296">
        <f>CSV_CR_SCEN!CJ6633</f>
        <v>0</v>
      </c>
      <c r="AN292" s="3353"/>
      <c r="AO292" s="3297">
        <f>CSV_CR_SCEN!BQ3753</f>
        <v>0</v>
      </c>
      <c r="AP292" s="3298">
        <f>CSV_CR_SCEN!BR3753</f>
        <v>0</v>
      </c>
      <c r="AQ292" s="3299">
        <f>CSV_CR_SCEN!BS3753</f>
        <v>0</v>
      </c>
      <c r="AR292" s="3297">
        <f>CSV_CR_SCEN!CD3753</f>
        <v>0</v>
      </c>
      <c r="AS292" s="3298">
        <f>CSV_CR_SCEN!CE3753</f>
        <v>0</v>
      </c>
      <c r="AT292" s="3299">
        <f>CSV_CR_SCEN!CF3753</f>
        <v>0</v>
      </c>
      <c r="AU292" s="3296">
        <f>CSV_CR_SCEN!CJ3753</f>
        <v>0</v>
      </c>
      <c r="AV292" s="3297">
        <f>CSV_CR_SCEN!BQ5673</f>
        <v>0</v>
      </c>
      <c r="AW292" s="3298">
        <f>CSV_CR_SCEN!BR5673</f>
        <v>0</v>
      </c>
      <c r="AX292" s="3299">
        <f>CSV_CR_SCEN!BS5673</f>
        <v>0</v>
      </c>
      <c r="AY292" s="3297">
        <f>CSV_CR_SCEN!CB5673</f>
        <v>0</v>
      </c>
      <c r="AZ292" s="3298">
        <f>CSV_CR_SCEN!CC5673</f>
        <v>0</v>
      </c>
      <c r="BA292" s="3299">
        <f>CSV_CR_SCEN!CD5673</f>
        <v>0</v>
      </c>
      <c r="BB292" s="3296">
        <f>CSV_CR_SCEN!CJ5673</f>
        <v>0</v>
      </c>
      <c r="BC292" s="3297">
        <f>CSV_CR_SCEN!BQ7593</f>
        <v>0</v>
      </c>
      <c r="BD292" s="3298">
        <f>CSV_CR_SCEN!BR7593</f>
        <v>0</v>
      </c>
      <c r="BE292" s="3299">
        <f>CSV_CR_SCEN!BS7593</f>
        <v>0</v>
      </c>
      <c r="BF292" s="3297">
        <f>CSV_CR_SCEN!CB7593</f>
        <v>0</v>
      </c>
      <c r="BG292" s="3298">
        <f>CSV_CR_SCEN!CC7593</f>
        <v>0</v>
      </c>
      <c r="BH292" s="3299">
        <f>CSV_CR_SCEN!CD7593</f>
        <v>0</v>
      </c>
      <c r="BI292" s="3296">
        <f>CSV_CR_SCEN!CJ7593</f>
        <v>0</v>
      </c>
    </row>
    <row r="293" spans="2:61" ht="14.25" customHeight="1" x14ac:dyDescent="0.25">
      <c r="B293" s="1464">
        <v>221</v>
      </c>
      <c r="C293" s="2557" t="s">
        <v>289</v>
      </c>
      <c r="D293" s="1665" t="s">
        <v>1155</v>
      </c>
      <c r="E293" s="3927"/>
      <c r="F293" s="2119" t="s">
        <v>813</v>
      </c>
      <c r="G293" s="3297">
        <f>CSV_CR_REA!M873</f>
        <v>0</v>
      </c>
      <c r="H293" s="3299">
        <f>CSV_CR_REA!N873</f>
        <v>0</v>
      </c>
      <c r="I293" s="3297">
        <f>CSV_CR_REA!S873</f>
        <v>0</v>
      </c>
      <c r="J293" s="3299">
        <f>CSV_CR_REA!T873</f>
        <v>0</v>
      </c>
      <c r="K293" s="3297">
        <f>CSV_CR_SCEN!Q2794</f>
        <v>0</v>
      </c>
      <c r="L293" s="3298">
        <f>CSV_CR_SCEN!R2794</f>
        <v>0</v>
      </c>
      <c r="M293" s="3299">
        <f>CSV_CR_SCEN!S2794</f>
        <v>0</v>
      </c>
      <c r="N293" s="3297">
        <f>CSV_CR_SCEN!AD2794</f>
        <v>0</v>
      </c>
      <c r="O293" s="3298">
        <f>CSV_CR_SCEN!AE2794</f>
        <v>0</v>
      </c>
      <c r="P293" s="3299">
        <f>CSV_CR_SCEN!AF2794</f>
        <v>0</v>
      </c>
      <c r="Q293" s="3296">
        <f>CSV_CR_SCEN!AJ2794</f>
        <v>0</v>
      </c>
      <c r="R293" s="998"/>
      <c r="S293" s="3297">
        <f>CSV_CR_SCEN!BQ2794</f>
        <v>0</v>
      </c>
      <c r="T293" s="3298">
        <f>CSV_CR_SCEN!BR2794</f>
        <v>0</v>
      </c>
      <c r="U293" s="3299">
        <f>CSV_CR_SCEN!BS2794</f>
        <v>0</v>
      </c>
      <c r="V293" s="3297">
        <f>CSV_CR_SCEN!CD2794</f>
        <v>0</v>
      </c>
      <c r="W293" s="3298">
        <f>CSV_CR_SCEN!CE2794</f>
        <v>0</v>
      </c>
      <c r="X293" s="3299">
        <f>CSV_CR_SCEN!CF2794</f>
        <v>0</v>
      </c>
      <c r="Y293" s="3296">
        <f>CSV_CR_SCEN!CJ2794</f>
        <v>0</v>
      </c>
      <c r="Z293" s="3297">
        <f>CSV_CR_SCEN!BQ4714</f>
        <v>0</v>
      </c>
      <c r="AA293" s="3298">
        <f>CSV_CR_SCEN!BR4714</f>
        <v>0</v>
      </c>
      <c r="AB293" s="3299">
        <f>CSV_CR_SCEN!BS4714</f>
        <v>0</v>
      </c>
      <c r="AC293" s="3297">
        <f>CSV_CR_SCEN!CD4714</f>
        <v>0</v>
      </c>
      <c r="AD293" s="3298">
        <f>CSV_CR_SCEN!CE4714</f>
        <v>0</v>
      </c>
      <c r="AE293" s="3299">
        <f>CSV_CR_SCEN!CF4714</f>
        <v>0</v>
      </c>
      <c r="AF293" s="3296">
        <f>CSV_CR_SCEN!CJ4714</f>
        <v>0</v>
      </c>
      <c r="AG293" s="3297">
        <f>CSV_CR_SCEN!BQ6634</f>
        <v>0</v>
      </c>
      <c r="AH293" s="3298">
        <f>CSV_CR_SCEN!BR6634</f>
        <v>0</v>
      </c>
      <c r="AI293" s="3299">
        <f>CSV_CR_SCEN!BS6634</f>
        <v>0</v>
      </c>
      <c r="AJ293" s="3297">
        <f>CSV_CR_SCEN!CD6634</f>
        <v>0</v>
      </c>
      <c r="AK293" s="3298">
        <f>CSV_CR_SCEN!CE6634</f>
        <v>0</v>
      </c>
      <c r="AL293" s="3299">
        <f>CSV_CR_SCEN!CF6634</f>
        <v>0</v>
      </c>
      <c r="AM293" s="3296">
        <f>CSV_CR_SCEN!CJ6634</f>
        <v>0</v>
      </c>
      <c r="AN293" s="3353"/>
      <c r="AO293" s="3297">
        <f>CSV_CR_SCEN!BQ3754</f>
        <v>0</v>
      </c>
      <c r="AP293" s="3298">
        <f>CSV_CR_SCEN!BR3754</f>
        <v>0</v>
      </c>
      <c r="AQ293" s="3299">
        <f>CSV_CR_SCEN!BS3754</f>
        <v>0</v>
      </c>
      <c r="AR293" s="3297">
        <f>CSV_CR_SCEN!CD3754</f>
        <v>0</v>
      </c>
      <c r="AS293" s="3298">
        <f>CSV_CR_SCEN!CE3754</f>
        <v>0</v>
      </c>
      <c r="AT293" s="3299">
        <f>CSV_CR_SCEN!CF3754</f>
        <v>0</v>
      </c>
      <c r="AU293" s="3296">
        <f>CSV_CR_SCEN!CJ3754</f>
        <v>0</v>
      </c>
      <c r="AV293" s="3297">
        <f>CSV_CR_SCEN!BQ5674</f>
        <v>0</v>
      </c>
      <c r="AW293" s="3298">
        <f>CSV_CR_SCEN!BR5674</f>
        <v>0</v>
      </c>
      <c r="AX293" s="3299">
        <f>CSV_CR_SCEN!BS5674</f>
        <v>0</v>
      </c>
      <c r="AY293" s="3297">
        <f>CSV_CR_SCEN!CB5674</f>
        <v>0</v>
      </c>
      <c r="AZ293" s="3298">
        <f>CSV_CR_SCEN!CC5674</f>
        <v>0</v>
      </c>
      <c r="BA293" s="3299">
        <f>CSV_CR_SCEN!CD5674</f>
        <v>0</v>
      </c>
      <c r="BB293" s="3296">
        <f>CSV_CR_SCEN!CJ5674</f>
        <v>0</v>
      </c>
      <c r="BC293" s="3297">
        <f>CSV_CR_SCEN!BQ7594</f>
        <v>0</v>
      </c>
      <c r="BD293" s="3298">
        <f>CSV_CR_SCEN!BR7594</f>
        <v>0</v>
      </c>
      <c r="BE293" s="3299">
        <f>CSV_CR_SCEN!BS7594</f>
        <v>0</v>
      </c>
      <c r="BF293" s="3297">
        <f>CSV_CR_SCEN!CB7594</f>
        <v>0</v>
      </c>
      <c r="BG293" s="3298">
        <f>CSV_CR_SCEN!CC7594</f>
        <v>0</v>
      </c>
      <c r="BH293" s="3299">
        <f>CSV_CR_SCEN!CD7594</f>
        <v>0</v>
      </c>
      <c r="BI293" s="3296">
        <f>CSV_CR_SCEN!CJ7594</f>
        <v>0</v>
      </c>
    </row>
    <row r="294" spans="2:61" ht="14.25" customHeight="1" x14ac:dyDescent="0.25">
      <c r="B294" s="1464">
        <v>222</v>
      </c>
      <c r="C294" s="2557" t="s">
        <v>302</v>
      </c>
      <c r="D294" s="1599"/>
      <c r="E294" s="3927"/>
      <c r="F294" s="2150" t="s">
        <v>302</v>
      </c>
      <c r="G294" s="3297">
        <f>CSV_CR_REA!M875</f>
        <v>0</v>
      </c>
      <c r="H294" s="3299">
        <f>CSV_CR_REA!N875</f>
        <v>0</v>
      </c>
      <c r="I294" s="3297">
        <f>CSV_CR_REA!S875</f>
        <v>0</v>
      </c>
      <c r="J294" s="3299">
        <f>CSV_CR_REA!T875</f>
        <v>0</v>
      </c>
      <c r="K294" s="3297">
        <f>CSV_CR_SCEN!Q2796</f>
        <v>0</v>
      </c>
      <c r="L294" s="3298">
        <f>CSV_CR_SCEN!R2796</f>
        <v>0</v>
      </c>
      <c r="M294" s="3299">
        <f>CSV_CR_SCEN!S2796</f>
        <v>0</v>
      </c>
      <c r="N294" s="3297">
        <f>CSV_CR_SCEN!AD2796</f>
        <v>0</v>
      </c>
      <c r="O294" s="3298">
        <f>CSV_CR_SCEN!AE2796</f>
        <v>0</v>
      </c>
      <c r="P294" s="3299">
        <f>CSV_CR_SCEN!AF2796</f>
        <v>0</v>
      </c>
      <c r="Q294" s="3296">
        <f>CSV_CR_SCEN!AJ2796</f>
        <v>0</v>
      </c>
      <c r="R294" s="998"/>
      <c r="S294" s="3297">
        <f>CSV_CR_SCEN!BQ2796</f>
        <v>0</v>
      </c>
      <c r="T294" s="3298">
        <f>CSV_CR_SCEN!BR2796</f>
        <v>0</v>
      </c>
      <c r="U294" s="3299">
        <f>CSV_CR_SCEN!BS2796</f>
        <v>0</v>
      </c>
      <c r="V294" s="3297">
        <f>CSV_CR_SCEN!CD2796</f>
        <v>0</v>
      </c>
      <c r="W294" s="3298">
        <f>CSV_CR_SCEN!CE2796</f>
        <v>0</v>
      </c>
      <c r="X294" s="3299">
        <f>CSV_CR_SCEN!CF2796</f>
        <v>0</v>
      </c>
      <c r="Y294" s="3296">
        <f>CSV_CR_SCEN!CJ2796</f>
        <v>0</v>
      </c>
      <c r="Z294" s="3297">
        <f>CSV_CR_SCEN!BQ4716</f>
        <v>0</v>
      </c>
      <c r="AA294" s="3298">
        <f>CSV_CR_SCEN!BR4716</f>
        <v>0</v>
      </c>
      <c r="AB294" s="3299">
        <f>CSV_CR_SCEN!BS4716</f>
        <v>0</v>
      </c>
      <c r="AC294" s="3297">
        <f>CSV_CR_SCEN!CD4716</f>
        <v>0</v>
      </c>
      <c r="AD294" s="3298">
        <f>CSV_CR_SCEN!CE4716</f>
        <v>0</v>
      </c>
      <c r="AE294" s="3299">
        <f>CSV_CR_SCEN!CF4716</f>
        <v>0</v>
      </c>
      <c r="AF294" s="3296">
        <f>CSV_CR_SCEN!CJ4716</f>
        <v>0</v>
      </c>
      <c r="AG294" s="3297">
        <f>CSV_CR_SCEN!BQ6636</f>
        <v>0</v>
      </c>
      <c r="AH294" s="3298">
        <f>CSV_CR_SCEN!BR6636</f>
        <v>0</v>
      </c>
      <c r="AI294" s="3299">
        <f>CSV_CR_SCEN!BS6636</f>
        <v>0</v>
      </c>
      <c r="AJ294" s="3297">
        <f>CSV_CR_SCEN!CD6636</f>
        <v>0</v>
      </c>
      <c r="AK294" s="3298">
        <f>CSV_CR_SCEN!CE6636</f>
        <v>0</v>
      </c>
      <c r="AL294" s="3299">
        <f>CSV_CR_SCEN!CF6636</f>
        <v>0</v>
      </c>
      <c r="AM294" s="3296">
        <f>CSV_CR_SCEN!CJ6636</f>
        <v>0</v>
      </c>
      <c r="AN294" s="3353"/>
      <c r="AO294" s="3297">
        <f>CSV_CR_SCEN!BQ3756</f>
        <v>0</v>
      </c>
      <c r="AP294" s="3298">
        <f>CSV_CR_SCEN!BR3756</f>
        <v>0</v>
      </c>
      <c r="AQ294" s="3299">
        <f>CSV_CR_SCEN!BS3756</f>
        <v>0</v>
      </c>
      <c r="AR294" s="3297">
        <f>CSV_CR_SCEN!CD3756</f>
        <v>0</v>
      </c>
      <c r="AS294" s="3298">
        <f>CSV_CR_SCEN!CE3756</f>
        <v>0</v>
      </c>
      <c r="AT294" s="3299">
        <f>CSV_CR_SCEN!CF3756</f>
        <v>0</v>
      </c>
      <c r="AU294" s="3296">
        <f>CSV_CR_SCEN!CJ3756</f>
        <v>0</v>
      </c>
      <c r="AV294" s="3297">
        <f>CSV_CR_SCEN!BQ5676</f>
        <v>0</v>
      </c>
      <c r="AW294" s="3298">
        <f>CSV_CR_SCEN!BR5676</f>
        <v>0</v>
      </c>
      <c r="AX294" s="3299">
        <f>CSV_CR_SCEN!BS5676</f>
        <v>0</v>
      </c>
      <c r="AY294" s="3297">
        <f>CSV_CR_SCEN!CB5676</f>
        <v>0</v>
      </c>
      <c r="AZ294" s="3298">
        <f>CSV_CR_SCEN!CC5676</f>
        <v>0</v>
      </c>
      <c r="BA294" s="3299">
        <f>CSV_CR_SCEN!CD5676</f>
        <v>0</v>
      </c>
      <c r="BB294" s="3296">
        <f>CSV_CR_SCEN!CJ5676</f>
        <v>0</v>
      </c>
      <c r="BC294" s="3297">
        <f>CSV_CR_SCEN!BQ7596</f>
        <v>0</v>
      </c>
      <c r="BD294" s="3298">
        <f>CSV_CR_SCEN!BR7596</f>
        <v>0</v>
      </c>
      <c r="BE294" s="3299">
        <f>CSV_CR_SCEN!BS7596</f>
        <v>0</v>
      </c>
      <c r="BF294" s="3297">
        <f>CSV_CR_SCEN!CB7596</f>
        <v>0</v>
      </c>
      <c r="BG294" s="3298">
        <f>CSV_CR_SCEN!CC7596</f>
        <v>0</v>
      </c>
      <c r="BH294" s="3299">
        <f>CSV_CR_SCEN!CD7596</f>
        <v>0</v>
      </c>
      <c r="BI294" s="3296">
        <f>CSV_CR_SCEN!CJ7596</f>
        <v>0</v>
      </c>
    </row>
    <row r="295" spans="2:61" ht="14.25" customHeight="1" x14ac:dyDescent="0.25">
      <c r="B295" s="1464">
        <v>223</v>
      </c>
      <c r="C295" s="2557" t="s">
        <v>302</v>
      </c>
      <c r="D295" s="1665" t="s">
        <v>1155</v>
      </c>
      <c r="E295" s="3927"/>
      <c r="F295" s="2119" t="s">
        <v>813</v>
      </c>
      <c r="G295" s="3297">
        <f>CSV_CR_REA!M876</f>
        <v>0</v>
      </c>
      <c r="H295" s="3299">
        <f>CSV_CR_REA!N876</f>
        <v>0</v>
      </c>
      <c r="I295" s="3297">
        <f>CSV_CR_REA!S876</f>
        <v>0</v>
      </c>
      <c r="J295" s="3299">
        <f>CSV_CR_REA!T876</f>
        <v>0</v>
      </c>
      <c r="K295" s="3297">
        <f>CSV_CR_SCEN!Q2797</f>
        <v>0</v>
      </c>
      <c r="L295" s="3298">
        <f>CSV_CR_SCEN!R2797</f>
        <v>0</v>
      </c>
      <c r="M295" s="3299">
        <f>CSV_CR_SCEN!S2797</f>
        <v>0</v>
      </c>
      <c r="N295" s="3297">
        <f>CSV_CR_SCEN!AD2797</f>
        <v>0</v>
      </c>
      <c r="O295" s="3298">
        <f>CSV_CR_SCEN!AE2797</f>
        <v>0</v>
      </c>
      <c r="P295" s="3299">
        <f>CSV_CR_SCEN!AF2797</f>
        <v>0</v>
      </c>
      <c r="Q295" s="3296">
        <f>CSV_CR_SCEN!AJ2797</f>
        <v>0</v>
      </c>
      <c r="R295" s="998"/>
      <c r="S295" s="3297">
        <f>CSV_CR_SCEN!BQ2797</f>
        <v>0</v>
      </c>
      <c r="T295" s="3298">
        <f>CSV_CR_SCEN!BR2797</f>
        <v>0</v>
      </c>
      <c r="U295" s="3299">
        <f>CSV_CR_SCEN!BS2797</f>
        <v>0</v>
      </c>
      <c r="V295" s="3297">
        <f>CSV_CR_SCEN!CD2797</f>
        <v>0</v>
      </c>
      <c r="W295" s="3298">
        <f>CSV_CR_SCEN!CE2797</f>
        <v>0</v>
      </c>
      <c r="X295" s="3299">
        <f>CSV_CR_SCEN!CF2797</f>
        <v>0</v>
      </c>
      <c r="Y295" s="3296">
        <f>CSV_CR_SCEN!CJ2797</f>
        <v>0</v>
      </c>
      <c r="Z295" s="3297">
        <f>CSV_CR_SCEN!BQ4717</f>
        <v>0</v>
      </c>
      <c r="AA295" s="3298">
        <f>CSV_CR_SCEN!BR4717</f>
        <v>0</v>
      </c>
      <c r="AB295" s="3299">
        <f>CSV_CR_SCEN!BS4717</f>
        <v>0</v>
      </c>
      <c r="AC295" s="3297">
        <f>CSV_CR_SCEN!CD4717</f>
        <v>0</v>
      </c>
      <c r="AD295" s="3298">
        <f>CSV_CR_SCEN!CE4717</f>
        <v>0</v>
      </c>
      <c r="AE295" s="3299">
        <f>CSV_CR_SCEN!CF4717</f>
        <v>0</v>
      </c>
      <c r="AF295" s="3296">
        <f>CSV_CR_SCEN!CJ4717</f>
        <v>0</v>
      </c>
      <c r="AG295" s="3297">
        <f>CSV_CR_SCEN!BQ6637</f>
        <v>0</v>
      </c>
      <c r="AH295" s="3298">
        <f>CSV_CR_SCEN!BR6637</f>
        <v>0</v>
      </c>
      <c r="AI295" s="3299">
        <f>CSV_CR_SCEN!BS6637</f>
        <v>0</v>
      </c>
      <c r="AJ295" s="3297">
        <f>CSV_CR_SCEN!CD6637</f>
        <v>0</v>
      </c>
      <c r="AK295" s="3298">
        <f>CSV_CR_SCEN!CE6637</f>
        <v>0</v>
      </c>
      <c r="AL295" s="3299">
        <f>CSV_CR_SCEN!CF6637</f>
        <v>0</v>
      </c>
      <c r="AM295" s="3296">
        <f>CSV_CR_SCEN!CJ6637</f>
        <v>0</v>
      </c>
      <c r="AN295" s="3353"/>
      <c r="AO295" s="3297">
        <f>CSV_CR_SCEN!BQ3757</f>
        <v>0</v>
      </c>
      <c r="AP295" s="3298">
        <f>CSV_CR_SCEN!BR3757</f>
        <v>0</v>
      </c>
      <c r="AQ295" s="3299">
        <f>CSV_CR_SCEN!BS3757</f>
        <v>0</v>
      </c>
      <c r="AR295" s="3297">
        <f>CSV_CR_SCEN!CD3757</f>
        <v>0</v>
      </c>
      <c r="AS295" s="3298">
        <f>CSV_CR_SCEN!CE3757</f>
        <v>0</v>
      </c>
      <c r="AT295" s="3299">
        <f>CSV_CR_SCEN!CF3757</f>
        <v>0</v>
      </c>
      <c r="AU295" s="3296">
        <f>CSV_CR_SCEN!CJ3757</f>
        <v>0</v>
      </c>
      <c r="AV295" s="3297">
        <f>CSV_CR_SCEN!BQ5677</f>
        <v>0</v>
      </c>
      <c r="AW295" s="3298">
        <f>CSV_CR_SCEN!BR5677</f>
        <v>0</v>
      </c>
      <c r="AX295" s="3299">
        <f>CSV_CR_SCEN!BS5677</f>
        <v>0</v>
      </c>
      <c r="AY295" s="3297">
        <f>CSV_CR_SCEN!CB5677</f>
        <v>0</v>
      </c>
      <c r="AZ295" s="3298">
        <f>CSV_CR_SCEN!CC5677</f>
        <v>0</v>
      </c>
      <c r="BA295" s="3299">
        <f>CSV_CR_SCEN!CD5677</f>
        <v>0</v>
      </c>
      <c r="BB295" s="3296">
        <f>CSV_CR_SCEN!CJ5677</f>
        <v>0</v>
      </c>
      <c r="BC295" s="3297">
        <f>CSV_CR_SCEN!BQ7597</f>
        <v>0</v>
      </c>
      <c r="BD295" s="3298">
        <f>CSV_CR_SCEN!BR7597</f>
        <v>0</v>
      </c>
      <c r="BE295" s="3299">
        <f>CSV_CR_SCEN!BS7597</f>
        <v>0</v>
      </c>
      <c r="BF295" s="3297">
        <f>CSV_CR_SCEN!CB7597</f>
        <v>0</v>
      </c>
      <c r="BG295" s="3298">
        <f>CSV_CR_SCEN!CC7597</f>
        <v>0</v>
      </c>
      <c r="BH295" s="3299">
        <f>CSV_CR_SCEN!CD7597</f>
        <v>0</v>
      </c>
      <c r="BI295" s="3296">
        <f>CSV_CR_SCEN!CJ7597</f>
        <v>0</v>
      </c>
    </row>
    <row r="296" spans="2:61" ht="14.25" customHeight="1" x14ac:dyDescent="0.25">
      <c r="B296" s="1464">
        <v>224</v>
      </c>
      <c r="C296" s="2557" t="s">
        <v>303</v>
      </c>
      <c r="D296" s="1599"/>
      <c r="E296" s="3927"/>
      <c r="F296" s="2150" t="s">
        <v>303</v>
      </c>
      <c r="G296" s="3297">
        <f>CSV_CR_REA!M880</f>
        <v>0</v>
      </c>
      <c r="H296" s="3299">
        <f>CSV_CR_REA!N880</f>
        <v>0</v>
      </c>
      <c r="I296" s="3297">
        <f>CSV_CR_REA!S880</f>
        <v>0</v>
      </c>
      <c r="J296" s="3299">
        <f>CSV_CR_REA!T880</f>
        <v>0</v>
      </c>
      <c r="K296" s="3297">
        <f>CSV_CR_SCEN!Q2801</f>
        <v>0</v>
      </c>
      <c r="L296" s="3298">
        <f>CSV_CR_SCEN!R2801</f>
        <v>0</v>
      </c>
      <c r="M296" s="3299">
        <f>CSV_CR_SCEN!S2801</f>
        <v>0</v>
      </c>
      <c r="N296" s="3297">
        <f>CSV_CR_SCEN!AD2801</f>
        <v>0</v>
      </c>
      <c r="O296" s="3298">
        <f>CSV_CR_SCEN!AE2801</f>
        <v>0</v>
      </c>
      <c r="P296" s="3299">
        <f>CSV_CR_SCEN!AF2801</f>
        <v>0</v>
      </c>
      <c r="Q296" s="3296">
        <f>CSV_CR_SCEN!AJ2801</f>
        <v>0</v>
      </c>
      <c r="R296" s="998"/>
      <c r="S296" s="3297">
        <f>CSV_CR_SCEN!BQ2801</f>
        <v>0</v>
      </c>
      <c r="T296" s="3298">
        <f>CSV_CR_SCEN!BR2801</f>
        <v>0</v>
      </c>
      <c r="U296" s="3299">
        <f>CSV_CR_SCEN!BS2801</f>
        <v>0</v>
      </c>
      <c r="V296" s="3297">
        <f>CSV_CR_SCEN!CD2801</f>
        <v>0</v>
      </c>
      <c r="W296" s="3298">
        <f>CSV_CR_SCEN!CE2801</f>
        <v>0</v>
      </c>
      <c r="X296" s="3299">
        <f>CSV_CR_SCEN!CF2801</f>
        <v>0</v>
      </c>
      <c r="Y296" s="3296">
        <f>CSV_CR_SCEN!CJ2801</f>
        <v>0</v>
      </c>
      <c r="Z296" s="3297">
        <f>CSV_CR_SCEN!BQ4721</f>
        <v>0</v>
      </c>
      <c r="AA296" s="3298">
        <f>CSV_CR_SCEN!BR4721</f>
        <v>0</v>
      </c>
      <c r="AB296" s="3299">
        <f>CSV_CR_SCEN!BS4721</f>
        <v>0</v>
      </c>
      <c r="AC296" s="3297">
        <f>CSV_CR_SCEN!CD4721</f>
        <v>0</v>
      </c>
      <c r="AD296" s="3298">
        <f>CSV_CR_SCEN!CE4721</f>
        <v>0</v>
      </c>
      <c r="AE296" s="3299">
        <f>CSV_CR_SCEN!CF4721</f>
        <v>0</v>
      </c>
      <c r="AF296" s="3296">
        <f>CSV_CR_SCEN!CJ4721</f>
        <v>0</v>
      </c>
      <c r="AG296" s="3297">
        <f>CSV_CR_SCEN!BQ6641</f>
        <v>0</v>
      </c>
      <c r="AH296" s="3298">
        <f>CSV_CR_SCEN!BR6641</f>
        <v>0</v>
      </c>
      <c r="AI296" s="3299">
        <f>CSV_CR_SCEN!BS6641</f>
        <v>0</v>
      </c>
      <c r="AJ296" s="3297">
        <f>CSV_CR_SCEN!CD6641</f>
        <v>0</v>
      </c>
      <c r="AK296" s="3298">
        <f>CSV_CR_SCEN!CE6641</f>
        <v>0</v>
      </c>
      <c r="AL296" s="3299">
        <f>CSV_CR_SCEN!CF6641</f>
        <v>0</v>
      </c>
      <c r="AM296" s="3296">
        <f>CSV_CR_SCEN!CJ6641</f>
        <v>0</v>
      </c>
      <c r="AN296" s="3353"/>
      <c r="AO296" s="3297">
        <f>CSV_CR_SCEN!BQ3761</f>
        <v>0</v>
      </c>
      <c r="AP296" s="3298">
        <f>CSV_CR_SCEN!BR3761</f>
        <v>0</v>
      </c>
      <c r="AQ296" s="3299">
        <f>CSV_CR_SCEN!BS3761</f>
        <v>0</v>
      </c>
      <c r="AR296" s="3297">
        <f>CSV_CR_SCEN!CD3761</f>
        <v>0</v>
      </c>
      <c r="AS296" s="3298">
        <f>CSV_CR_SCEN!CE3761</f>
        <v>0</v>
      </c>
      <c r="AT296" s="3299">
        <f>CSV_CR_SCEN!CF3761</f>
        <v>0</v>
      </c>
      <c r="AU296" s="3296">
        <f>CSV_CR_SCEN!CJ3761</f>
        <v>0</v>
      </c>
      <c r="AV296" s="3297">
        <f>CSV_CR_SCEN!BQ5681</f>
        <v>0</v>
      </c>
      <c r="AW296" s="3298">
        <f>CSV_CR_SCEN!BR5681</f>
        <v>0</v>
      </c>
      <c r="AX296" s="3299">
        <f>CSV_CR_SCEN!BS5681</f>
        <v>0</v>
      </c>
      <c r="AY296" s="3297">
        <f>CSV_CR_SCEN!CB5681</f>
        <v>0</v>
      </c>
      <c r="AZ296" s="3298">
        <f>CSV_CR_SCEN!CC5681</f>
        <v>0</v>
      </c>
      <c r="BA296" s="3299">
        <f>CSV_CR_SCEN!CD5681</f>
        <v>0</v>
      </c>
      <c r="BB296" s="3296">
        <f>CSV_CR_SCEN!CJ5681</f>
        <v>0</v>
      </c>
      <c r="BC296" s="3297">
        <f>CSV_CR_SCEN!BQ7601</f>
        <v>0</v>
      </c>
      <c r="BD296" s="3298">
        <f>CSV_CR_SCEN!BR7601</f>
        <v>0</v>
      </c>
      <c r="BE296" s="3299">
        <f>CSV_CR_SCEN!BS7601</f>
        <v>0</v>
      </c>
      <c r="BF296" s="3297">
        <f>CSV_CR_SCEN!CB7601</f>
        <v>0</v>
      </c>
      <c r="BG296" s="3298">
        <f>CSV_CR_SCEN!CC7601</f>
        <v>0</v>
      </c>
      <c r="BH296" s="3299">
        <f>CSV_CR_SCEN!CD7601</f>
        <v>0</v>
      </c>
      <c r="BI296" s="3296">
        <f>CSV_CR_SCEN!CJ7601</f>
        <v>0</v>
      </c>
    </row>
    <row r="297" spans="2:61" ht="14.25" customHeight="1" x14ac:dyDescent="0.25">
      <c r="B297" s="1464">
        <v>225</v>
      </c>
      <c r="C297" s="2557" t="s">
        <v>304</v>
      </c>
      <c r="D297" s="1599"/>
      <c r="E297" s="3927"/>
      <c r="F297" s="2150" t="s">
        <v>304</v>
      </c>
      <c r="G297" s="3297">
        <f>CSV_CR_REA!M881</f>
        <v>0</v>
      </c>
      <c r="H297" s="3299">
        <f>CSV_CR_REA!N881</f>
        <v>0</v>
      </c>
      <c r="I297" s="3297">
        <f>CSV_CR_REA!S881</f>
        <v>0</v>
      </c>
      <c r="J297" s="3299">
        <f>CSV_CR_REA!T881</f>
        <v>0</v>
      </c>
      <c r="K297" s="3297">
        <f>CSV_CR_SCEN!Q2802</f>
        <v>0</v>
      </c>
      <c r="L297" s="3298">
        <f>CSV_CR_SCEN!R2802</f>
        <v>0</v>
      </c>
      <c r="M297" s="3299">
        <f>CSV_CR_SCEN!S2802</f>
        <v>0</v>
      </c>
      <c r="N297" s="3297">
        <f>CSV_CR_SCEN!AD2802</f>
        <v>0</v>
      </c>
      <c r="O297" s="3298">
        <f>CSV_CR_SCEN!AE2802</f>
        <v>0</v>
      </c>
      <c r="P297" s="3299">
        <f>CSV_CR_SCEN!AF2802</f>
        <v>0</v>
      </c>
      <c r="Q297" s="3296">
        <f>CSV_CR_SCEN!AJ2802</f>
        <v>0</v>
      </c>
      <c r="R297" s="998"/>
      <c r="S297" s="3297">
        <f>CSV_CR_SCEN!BQ2802</f>
        <v>0</v>
      </c>
      <c r="T297" s="3298">
        <f>CSV_CR_SCEN!BR2802</f>
        <v>0</v>
      </c>
      <c r="U297" s="3299">
        <f>CSV_CR_SCEN!BS2802</f>
        <v>0</v>
      </c>
      <c r="V297" s="3297">
        <f>CSV_CR_SCEN!CD2802</f>
        <v>0</v>
      </c>
      <c r="W297" s="3298">
        <f>CSV_CR_SCEN!CE2802</f>
        <v>0</v>
      </c>
      <c r="X297" s="3299">
        <f>CSV_CR_SCEN!CF2802</f>
        <v>0</v>
      </c>
      <c r="Y297" s="3296">
        <f>CSV_CR_SCEN!CJ2802</f>
        <v>0</v>
      </c>
      <c r="Z297" s="3297">
        <f>CSV_CR_SCEN!BQ4722</f>
        <v>0</v>
      </c>
      <c r="AA297" s="3298">
        <f>CSV_CR_SCEN!BR4722</f>
        <v>0</v>
      </c>
      <c r="AB297" s="3299">
        <f>CSV_CR_SCEN!BS4722</f>
        <v>0</v>
      </c>
      <c r="AC297" s="3297">
        <f>CSV_CR_SCEN!CD4722</f>
        <v>0</v>
      </c>
      <c r="AD297" s="3298">
        <f>CSV_CR_SCEN!CE4722</f>
        <v>0</v>
      </c>
      <c r="AE297" s="3299">
        <f>CSV_CR_SCEN!CF4722</f>
        <v>0</v>
      </c>
      <c r="AF297" s="3296">
        <f>CSV_CR_SCEN!CJ4722</f>
        <v>0</v>
      </c>
      <c r="AG297" s="3297">
        <f>CSV_CR_SCEN!BQ6642</f>
        <v>0</v>
      </c>
      <c r="AH297" s="3298">
        <f>CSV_CR_SCEN!BR6642</f>
        <v>0</v>
      </c>
      <c r="AI297" s="3299">
        <f>CSV_CR_SCEN!BS6642</f>
        <v>0</v>
      </c>
      <c r="AJ297" s="3297">
        <f>CSV_CR_SCEN!CD6642</f>
        <v>0</v>
      </c>
      <c r="AK297" s="3298">
        <f>CSV_CR_SCEN!CE6642</f>
        <v>0</v>
      </c>
      <c r="AL297" s="3299">
        <f>CSV_CR_SCEN!CF6642</f>
        <v>0</v>
      </c>
      <c r="AM297" s="3296">
        <f>CSV_CR_SCEN!CJ6642</f>
        <v>0</v>
      </c>
      <c r="AN297" s="3353"/>
      <c r="AO297" s="3297">
        <f>CSV_CR_SCEN!BQ3762</f>
        <v>0</v>
      </c>
      <c r="AP297" s="3298">
        <f>CSV_CR_SCEN!BR3762</f>
        <v>0</v>
      </c>
      <c r="AQ297" s="3299">
        <f>CSV_CR_SCEN!BS3762</f>
        <v>0</v>
      </c>
      <c r="AR297" s="3297">
        <f>CSV_CR_SCEN!CD3762</f>
        <v>0</v>
      </c>
      <c r="AS297" s="3298">
        <f>CSV_CR_SCEN!CE3762</f>
        <v>0</v>
      </c>
      <c r="AT297" s="3299">
        <f>CSV_CR_SCEN!CF3762</f>
        <v>0</v>
      </c>
      <c r="AU297" s="3296">
        <f>CSV_CR_SCEN!CJ3762</f>
        <v>0</v>
      </c>
      <c r="AV297" s="3297">
        <f>CSV_CR_SCEN!BQ5682</f>
        <v>0</v>
      </c>
      <c r="AW297" s="3298">
        <f>CSV_CR_SCEN!BR5682</f>
        <v>0</v>
      </c>
      <c r="AX297" s="3299">
        <f>CSV_CR_SCEN!BS5682</f>
        <v>0</v>
      </c>
      <c r="AY297" s="3297">
        <f>CSV_CR_SCEN!CB5682</f>
        <v>0</v>
      </c>
      <c r="AZ297" s="3298">
        <f>CSV_CR_SCEN!CC5682</f>
        <v>0</v>
      </c>
      <c r="BA297" s="3299">
        <f>CSV_CR_SCEN!CD5682</f>
        <v>0</v>
      </c>
      <c r="BB297" s="3296">
        <f>CSV_CR_SCEN!CJ5682</f>
        <v>0</v>
      </c>
      <c r="BC297" s="3297">
        <f>CSV_CR_SCEN!BQ7602</f>
        <v>0</v>
      </c>
      <c r="BD297" s="3298">
        <f>CSV_CR_SCEN!BR7602</f>
        <v>0</v>
      </c>
      <c r="BE297" s="3299">
        <f>CSV_CR_SCEN!BS7602</f>
        <v>0</v>
      </c>
      <c r="BF297" s="3297">
        <f>CSV_CR_SCEN!CB7602</f>
        <v>0</v>
      </c>
      <c r="BG297" s="3298">
        <f>CSV_CR_SCEN!CC7602</f>
        <v>0</v>
      </c>
      <c r="BH297" s="3299">
        <f>CSV_CR_SCEN!CD7602</f>
        <v>0</v>
      </c>
      <c r="BI297" s="3296">
        <f>CSV_CR_SCEN!CJ7602</f>
        <v>0</v>
      </c>
    </row>
    <row r="298" spans="2:61" ht="15" customHeight="1" x14ac:dyDescent="0.25">
      <c r="B298" s="1464">
        <v>226</v>
      </c>
      <c r="C298" s="2557" t="s">
        <v>305</v>
      </c>
      <c r="D298" s="1599"/>
      <c r="E298" s="3927"/>
      <c r="F298" s="2150" t="s">
        <v>305</v>
      </c>
      <c r="G298" s="3297">
        <f>CSV_CR_REA!M882</f>
        <v>0</v>
      </c>
      <c r="H298" s="3299">
        <f>CSV_CR_REA!N882</f>
        <v>0</v>
      </c>
      <c r="I298" s="3297">
        <f>CSV_CR_REA!S882</f>
        <v>0</v>
      </c>
      <c r="J298" s="3299">
        <f>CSV_CR_REA!T882</f>
        <v>0</v>
      </c>
      <c r="K298" s="3297">
        <f>CSV_CR_SCEN!Q2803</f>
        <v>0</v>
      </c>
      <c r="L298" s="3298">
        <f>CSV_CR_SCEN!R2803</f>
        <v>0</v>
      </c>
      <c r="M298" s="3299">
        <f>CSV_CR_SCEN!S2803</f>
        <v>0</v>
      </c>
      <c r="N298" s="3297">
        <f>CSV_CR_SCEN!AD2803</f>
        <v>0</v>
      </c>
      <c r="O298" s="3298">
        <f>CSV_CR_SCEN!AE2803</f>
        <v>0</v>
      </c>
      <c r="P298" s="3299">
        <f>CSV_CR_SCEN!AF2803</f>
        <v>0</v>
      </c>
      <c r="Q298" s="3296">
        <f>CSV_CR_SCEN!AJ2803</f>
        <v>0</v>
      </c>
      <c r="R298" s="998"/>
      <c r="S298" s="3297">
        <f>CSV_CR_SCEN!BQ2803</f>
        <v>0</v>
      </c>
      <c r="T298" s="3298">
        <f>CSV_CR_SCEN!BR2803</f>
        <v>0</v>
      </c>
      <c r="U298" s="3299">
        <f>CSV_CR_SCEN!BS2803</f>
        <v>0</v>
      </c>
      <c r="V298" s="3297">
        <f>CSV_CR_SCEN!CD2803</f>
        <v>0</v>
      </c>
      <c r="W298" s="3298">
        <f>CSV_CR_SCEN!CE2803</f>
        <v>0</v>
      </c>
      <c r="X298" s="3299">
        <f>CSV_CR_SCEN!CF2803</f>
        <v>0</v>
      </c>
      <c r="Y298" s="3296">
        <f>CSV_CR_SCEN!CJ2803</f>
        <v>0</v>
      </c>
      <c r="Z298" s="3297">
        <f>CSV_CR_SCEN!BQ4723</f>
        <v>0</v>
      </c>
      <c r="AA298" s="3298">
        <f>CSV_CR_SCEN!BR4723</f>
        <v>0</v>
      </c>
      <c r="AB298" s="3299">
        <f>CSV_CR_SCEN!BS4723</f>
        <v>0</v>
      </c>
      <c r="AC298" s="3297">
        <f>CSV_CR_SCEN!CD4723</f>
        <v>0</v>
      </c>
      <c r="AD298" s="3298">
        <f>CSV_CR_SCEN!CE4723</f>
        <v>0</v>
      </c>
      <c r="AE298" s="3299">
        <f>CSV_CR_SCEN!CF4723</f>
        <v>0</v>
      </c>
      <c r="AF298" s="3296">
        <f>CSV_CR_SCEN!CJ4723</f>
        <v>0</v>
      </c>
      <c r="AG298" s="3297">
        <f>CSV_CR_SCEN!BQ6643</f>
        <v>0</v>
      </c>
      <c r="AH298" s="3298">
        <f>CSV_CR_SCEN!BR6643</f>
        <v>0</v>
      </c>
      <c r="AI298" s="3299">
        <f>CSV_CR_SCEN!BS6643</f>
        <v>0</v>
      </c>
      <c r="AJ298" s="3297">
        <f>CSV_CR_SCEN!CD6643</f>
        <v>0</v>
      </c>
      <c r="AK298" s="3298">
        <f>CSV_CR_SCEN!CE6643</f>
        <v>0</v>
      </c>
      <c r="AL298" s="3299">
        <f>CSV_CR_SCEN!CF6643</f>
        <v>0</v>
      </c>
      <c r="AM298" s="3296">
        <f>CSV_CR_SCEN!CJ6643</f>
        <v>0</v>
      </c>
      <c r="AN298" s="3353"/>
      <c r="AO298" s="3297">
        <f>CSV_CR_SCEN!BQ3763</f>
        <v>0</v>
      </c>
      <c r="AP298" s="3298">
        <f>CSV_CR_SCEN!BR3763</f>
        <v>0</v>
      </c>
      <c r="AQ298" s="3299">
        <f>CSV_CR_SCEN!BS3763</f>
        <v>0</v>
      </c>
      <c r="AR298" s="3297">
        <f>CSV_CR_SCEN!CD3763</f>
        <v>0</v>
      </c>
      <c r="AS298" s="3298">
        <f>CSV_CR_SCEN!CE3763</f>
        <v>0</v>
      </c>
      <c r="AT298" s="3299">
        <f>CSV_CR_SCEN!CF3763</f>
        <v>0</v>
      </c>
      <c r="AU298" s="3296">
        <f>CSV_CR_SCEN!CJ3763</f>
        <v>0</v>
      </c>
      <c r="AV298" s="3297">
        <f>CSV_CR_SCEN!BQ5683</f>
        <v>0</v>
      </c>
      <c r="AW298" s="3298">
        <f>CSV_CR_SCEN!BR5683</f>
        <v>0</v>
      </c>
      <c r="AX298" s="3299">
        <f>CSV_CR_SCEN!BS5683</f>
        <v>0</v>
      </c>
      <c r="AY298" s="3297">
        <f>CSV_CR_SCEN!CB5683</f>
        <v>0</v>
      </c>
      <c r="AZ298" s="3298">
        <f>CSV_CR_SCEN!CC5683</f>
        <v>0</v>
      </c>
      <c r="BA298" s="3299">
        <f>CSV_CR_SCEN!CD5683</f>
        <v>0</v>
      </c>
      <c r="BB298" s="3296">
        <f>CSV_CR_SCEN!CJ5683</f>
        <v>0</v>
      </c>
      <c r="BC298" s="3297">
        <f>CSV_CR_SCEN!BQ7603</f>
        <v>0</v>
      </c>
      <c r="BD298" s="3298">
        <f>CSV_CR_SCEN!BR7603</f>
        <v>0</v>
      </c>
      <c r="BE298" s="3299">
        <f>CSV_CR_SCEN!BS7603</f>
        <v>0</v>
      </c>
      <c r="BF298" s="3297">
        <f>CSV_CR_SCEN!CB7603</f>
        <v>0</v>
      </c>
      <c r="BG298" s="3298">
        <f>CSV_CR_SCEN!CC7603</f>
        <v>0</v>
      </c>
      <c r="BH298" s="3299">
        <f>CSV_CR_SCEN!CD7603</f>
        <v>0</v>
      </c>
      <c r="BI298" s="3296">
        <f>CSV_CR_SCEN!CJ7603</f>
        <v>0</v>
      </c>
    </row>
    <row r="299" spans="2:61" ht="14.25" customHeight="1" x14ac:dyDescent="0.25">
      <c r="B299" s="1464">
        <v>227</v>
      </c>
      <c r="C299" s="2557" t="s">
        <v>306</v>
      </c>
      <c r="D299" s="1599"/>
      <c r="E299" s="3927"/>
      <c r="F299" s="2150" t="s">
        <v>306</v>
      </c>
      <c r="G299" s="3297">
        <f>CSV_CR_REA!M883</f>
        <v>0</v>
      </c>
      <c r="H299" s="3299">
        <f>CSV_CR_REA!N883</f>
        <v>0</v>
      </c>
      <c r="I299" s="3297">
        <f>CSV_CR_REA!S883</f>
        <v>0</v>
      </c>
      <c r="J299" s="3299">
        <f>CSV_CR_REA!T883</f>
        <v>0</v>
      </c>
      <c r="K299" s="3297">
        <f>CSV_CR_SCEN!Q2804</f>
        <v>0</v>
      </c>
      <c r="L299" s="3298">
        <f>CSV_CR_SCEN!R2804</f>
        <v>0</v>
      </c>
      <c r="M299" s="3299">
        <f>CSV_CR_SCEN!S2804</f>
        <v>0</v>
      </c>
      <c r="N299" s="3297">
        <f>CSV_CR_SCEN!AD2804</f>
        <v>0</v>
      </c>
      <c r="O299" s="3298">
        <f>CSV_CR_SCEN!AE2804</f>
        <v>0</v>
      </c>
      <c r="P299" s="3299">
        <f>CSV_CR_SCEN!AF2804</f>
        <v>0</v>
      </c>
      <c r="Q299" s="3296">
        <f>CSV_CR_SCEN!AJ2804</f>
        <v>0</v>
      </c>
      <c r="R299" s="998"/>
      <c r="S299" s="3297">
        <f>CSV_CR_SCEN!BQ2804</f>
        <v>0</v>
      </c>
      <c r="T299" s="3298">
        <f>CSV_CR_SCEN!BR2804</f>
        <v>0</v>
      </c>
      <c r="U299" s="3299">
        <f>CSV_CR_SCEN!BS2804</f>
        <v>0</v>
      </c>
      <c r="V299" s="3297">
        <f>CSV_CR_SCEN!CD2804</f>
        <v>0</v>
      </c>
      <c r="W299" s="3298">
        <f>CSV_CR_SCEN!CE2804</f>
        <v>0</v>
      </c>
      <c r="X299" s="3299">
        <f>CSV_CR_SCEN!CF2804</f>
        <v>0</v>
      </c>
      <c r="Y299" s="3296">
        <f>CSV_CR_SCEN!CJ2804</f>
        <v>0</v>
      </c>
      <c r="Z299" s="3297">
        <f>CSV_CR_SCEN!BQ4724</f>
        <v>0</v>
      </c>
      <c r="AA299" s="3298">
        <f>CSV_CR_SCEN!BR4724</f>
        <v>0</v>
      </c>
      <c r="AB299" s="3299">
        <f>CSV_CR_SCEN!BS4724</f>
        <v>0</v>
      </c>
      <c r="AC299" s="3297">
        <f>CSV_CR_SCEN!CD4724</f>
        <v>0</v>
      </c>
      <c r="AD299" s="3298">
        <f>CSV_CR_SCEN!CE4724</f>
        <v>0</v>
      </c>
      <c r="AE299" s="3299">
        <f>CSV_CR_SCEN!CF4724</f>
        <v>0</v>
      </c>
      <c r="AF299" s="3296">
        <f>CSV_CR_SCEN!CJ4724</f>
        <v>0</v>
      </c>
      <c r="AG299" s="3297">
        <f>CSV_CR_SCEN!BQ6644</f>
        <v>0</v>
      </c>
      <c r="AH299" s="3298">
        <f>CSV_CR_SCEN!BR6644</f>
        <v>0</v>
      </c>
      <c r="AI299" s="3299">
        <f>CSV_CR_SCEN!BS6644</f>
        <v>0</v>
      </c>
      <c r="AJ299" s="3297">
        <f>CSV_CR_SCEN!CD6644</f>
        <v>0</v>
      </c>
      <c r="AK299" s="3298">
        <f>CSV_CR_SCEN!CE6644</f>
        <v>0</v>
      </c>
      <c r="AL299" s="3299">
        <f>CSV_CR_SCEN!CF6644</f>
        <v>0</v>
      </c>
      <c r="AM299" s="3296">
        <f>CSV_CR_SCEN!CJ6644</f>
        <v>0</v>
      </c>
      <c r="AN299" s="3353"/>
      <c r="AO299" s="3297">
        <f>CSV_CR_SCEN!BQ3764</f>
        <v>0</v>
      </c>
      <c r="AP299" s="3298">
        <f>CSV_CR_SCEN!BR3764</f>
        <v>0</v>
      </c>
      <c r="AQ299" s="3299">
        <f>CSV_CR_SCEN!BS3764</f>
        <v>0</v>
      </c>
      <c r="AR299" s="3297">
        <f>CSV_CR_SCEN!CD3764</f>
        <v>0</v>
      </c>
      <c r="AS299" s="3298">
        <f>CSV_CR_SCEN!CE3764</f>
        <v>0</v>
      </c>
      <c r="AT299" s="3299">
        <f>CSV_CR_SCEN!CF3764</f>
        <v>0</v>
      </c>
      <c r="AU299" s="3296">
        <f>CSV_CR_SCEN!CJ3764</f>
        <v>0</v>
      </c>
      <c r="AV299" s="3297">
        <f>CSV_CR_SCEN!BQ5684</f>
        <v>0</v>
      </c>
      <c r="AW299" s="3298">
        <f>CSV_CR_SCEN!BR5684</f>
        <v>0</v>
      </c>
      <c r="AX299" s="3299">
        <f>CSV_CR_SCEN!BS5684</f>
        <v>0</v>
      </c>
      <c r="AY299" s="3297">
        <f>CSV_CR_SCEN!CB5684</f>
        <v>0</v>
      </c>
      <c r="AZ299" s="3298">
        <f>CSV_CR_SCEN!CC5684</f>
        <v>0</v>
      </c>
      <c r="BA299" s="3299">
        <f>CSV_CR_SCEN!CD5684</f>
        <v>0</v>
      </c>
      <c r="BB299" s="3296">
        <f>CSV_CR_SCEN!CJ5684</f>
        <v>0</v>
      </c>
      <c r="BC299" s="3297">
        <f>CSV_CR_SCEN!BQ7604</f>
        <v>0</v>
      </c>
      <c r="BD299" s="3298">
        <f>CSV_CR_SCEN!BR7604</f>
        <v>0</v>
      </c>
      <c r="BE299" s="3299">
        <f>CSV_CR_SCEN!BS7604</f>
        <v>0</v>
      </c>
      <c r="BF299" s="3297">
        <f>CSV_CR_SCEN!CB7604</f>
        <v>0</v>
      </c>
      <c r="BG299" s="3298">
        <f>CSV_CR_SCEN!CC7604</f>
        <v>0</v>
      </c>
      <c r="BH299" s="3299">
        <f>CSV_CR_SCEN!CD7604</f>
        <v>0</v>
      </c>
      <c r="BI299" s="3296">
        <f>CSV_CR_SCEN!CJ7604</f>
        <v>0</v>
      </c>
    </row>
    <row r="300" spans="2:61" ht="14.25" customHeight="1" x14ac:dyDescent="0.25">
      <c r="B300" s="1464">
        <v>228</v>
      </c>
      <c r="C300" s="2557" t="s">
        <v>23</v>
      </c>
      <c r="D300" s="1599"/>
      <c r="E300" s="3927"/>
      <c r="F300" s="2150" t="s">
        <v>23</v>
      </c>
      <c r="G300" s="3297">
        <f>CSV_CR_REA!M884</f>
        <v>0</v>
      </c>
      <c r="H300" s="3299">
        <f>CSV_CR_REA!N884</f>
        <v>0</v>
      </c>
      <c r="I300" s="3297">
        <f>CSV_CR_REA!S884</f>
        <v>0</v>
      </c>
      <c r="J300" s="3299">
        <f>CSV_CR_REA!T884</f>
        <v>0</v>
      </c>
      <c r="K300" s="3297">
        <f>CSV_CR_SCEN!Q2805</f>
        <v>0</v>
      </c>
      <c r="L300" s="3298">
        <f>CSV_CR_SCEN!R2805</f>
        <v>0</v>
      </c>
      <c r="M300" s="3299">
        <f>CSV_CR_SCEN!S2805</f>
        <v>0</v>
      </c>
      <c r="N300" s="3297">
        <f>CSV_CR_SCEN!AD2805</f>
        <v>0</v>
      </c>
      <c r="O300" s="3298">
        <f>CSV_CR_SCEN!AE2805</f>
        <v>0</v>
      </c>
      <c r="P300" s="3299">
        <f>CSV_CR_SCEN!AF2805</f>
        <v>0</v>
      </c>
      <c r="Q300" s="3296">
        <f>CSV_CR_SCEN!AJ2805</f>
        <v>0</v>
      </c>
      <c r="R300" s="998"/>
      <c r="S300" s="3297">
        <f>CSV_CR_SCEN!BQ2805</f>
        <v>0</v>
      </c>
      <c r="T300" s="3298">
        <f>CSV_CR_SCEN!BR2805</f>
        <v>0</v>
      </c>
      <c r="U300" s="3299">
        <f>CSV_CR_SCEN!BS2805</f>
        <v>0</v>
      </c>
      <c r="V300" s="3297">
        <f>CSV_CR_SCEN!CD2805</f>
        <v>0</v>
      </c>
      <c r="W300" s="3298">
        <f>CSV_CR_SCEN!CE2805</f>
        <v>0</v>
      </c>
      <c r="X300" s="3299">
        <f>CSV_CR_SCEN!CF2805</f>
        <v>0</v>
      </c>
      <c r="Y300" s="3296">
        <f>CSV_CR_SCEN!CJ2805</f>
        <v>0</v>
      </c>
      <c r="Z300" s="3297">
        <f>CSV_CR_SCEN!BQ4725</f>
        <v>0</v>
      </c>
      <c r="AA300" s="3298">
        <f>CSV_CR_SCEN!BR4725</f>
        <v>0</v>
      </c>
      <c r="AB300" s="3299">
        <f>CSV_CR_SCEN!BS4725</f>
        <v>0</v>
      </c>
      <c r="AC300" s="3297">
        <f>CSV_CR_SCEN!CD4725</f>
        <v>0</v>
      </c>
      <c r="AD300" s="3298">
        <f>CSV_CR_SCEN!CE4725</f>
        <v>0</v>
      </c>
      <c r="AE300" s="3299">
        <f>CSV_CR_SCEN!CF4725</f>
        <v>0</v>
      </c>
      <c r="AF300" s="3296">
        <f>CSV_CR_SCEN!CJ4725</f>
        <v>0</v>
      </c>
      <c r="AG300" s="3297">
        <f>CSV_CR_SCEN!BQ6645</f>
        <v>0</v>
      </c>
      <c r="AH300" s="3298">
        <f>CSV_CR_SCEN!BR6645</f>
        <v>0</v>
      </c>
      <c r="AI300" s="3299">
        <f>CSV_CR_SCEN!BS6645</f>
        <v>0</v>
      </c>
      <c r="AJ300" s="3297">
        <f>CSV_CR_SCEN!CD6645</f>
        <v>0</v>
      </c>
      <c r="AK300" s="3298">
        <f>CSV_CR_SCEN!CE6645</f>
        <v>0</v>
      </c>
      <c r="AL300" s="3299">
        <f>CSV_CR_SCEN!CF6645</f>
        <v>0</v>
      </c>
      <c r="AM300" s="3296">
        <f>CSV_CR_SCEN!CJ6645</f>
        <v>0</v>
      </c>
      <c r="AN300" s="3353"/>
      <c r="AO300" s="3297">
        <f>CSV_CR_SCEN!BQ3765</f>
        <v>0</v>
      </c>
      <c r="AP300" s="3298">
        <f>CSV_CR_SCEN!BR3765</f>
        <v>0</v>
      </c>
      <c r="AQ300" s="3299">
        <f>CSV_CR_SCEN!BS3765</f>
        <v>0</v>
      </c>
      <c r="AR300" s="3297">
        <f>CSV_CR_SCEN!CD3765</f>
        <v>0</v>
      </c>
      <c r="AS300" s="3298">
        <f>CSV_CR_SCEN!CE3765</f>
        <v>0</v>
      </c>
      <c r="AT300" s="3299">
        <f>CSV_CR_SCEN!CF3765</f>
        <v>0</v>
      </c>
      <c r="AU300" s="3296">
        <f>CSV_CR_SCEN!CJ3765</f>
        <v>0</v>
      </c>
      <c r="AV300" s="3297">
        <f>CSV_CR_SCEN!BQ5685</f>
        <v>0</v>
      </c>
      <c r="AW300" s="3298">
        <f>CSV_CR_SCEN!BR5685</f>
        <v>0</v>
      </c>
      <c r="AX300" s="3299">
        <f>CSV_CR_SCEN!BS5685</f>
        <v>0</v>
      </c>
      <c r="AY300" s="3297">
        <f>CSV_CR_SCEN!CB5685</f>
        <v>0</v>
      </c>
      <c r="AZ300" s="3298">
        <f>CSV_CR_SCEN!CC5685</f>
        <v>0</v>
      </c>
      <c r="BA300" s="3299">
        <f>CSV_CR_SCEN!CD5685</f>
        <v>0</v>
      </c>
      <c r="BB300" s="3296">
        <f>CSV_CR_SCEN!CJ5685</f>
        <v>0</v>
      </c>
      <c r="BC300" s="3297">
        <f>CSV_CR_SCEN!BQ7605</f>
        <v>0</v>
      </c>
      <c r="BD300" s="3298">
        <f>CSV_CR_SCEN!BR7605</f>
        <v>0</v>
      </c>
      <c r="BE300" s="3299">
        <f>CSV_CR_SCEN!BS7605</f>
        <v>0</v>
      </c>
      <c r="BF300" s="3297">
        <f>CSV_CR_SCEN!CB7605</f>
        <v>0</v>
      </c>
      <c r="BG300" s="3298">
        <f>CSV_CR_SCEN!CC7605</f>
        <v>0</v>
      </c>
      <c r="BH300" s="3299">
        <f>CSV_CR_SCEN!CD7605</f>
        <v>0</v>
      </c>
      <c r="BI300" s="3296">
        <f>CSV_CR_SCEN!CJ7605</f>
        <v>0</v>
      </c>
    </row>
    <row r="301" spans="2:61" ht="14.25" customHeight="1" x14ac:dyDescent="0.25">
      <c r="B301" s="1464">
        <v>229</v>
      </c>
      <c r="C301" s="2557" t="s">
        <v>292</v>
      </c>
      <c r="D301" s="1599"/>
      <c r="E301" s="3927"/>
      <c r="F301" s="2150" t="s">
        <v>292</v>
      </c>
      <c r="G301" s="3304"/>
      <c r="H301" s="3306"/>
      <c r="I301" s="3304"/>
      <c r="J301" s="3306"/>
      <c r="K301" s="3304"/>
      <c r="L301" s="3305"/>
      <c r="M301" s="3306"/>
      <c r="N301" s="3304"/>
      <c r="O301" s="3305"/>
      <c r="P301" s="3306"/>
      <c r="Q301" s="3303"/>
      <c r="R301" s="998"/>
      <c r="S301" s="3304"/>
      <c r="T301" s="3305"/>
      <c r="U301" s="3306"/>
      <c r="V301" s="3304"/>
      <c r="W301" s="3305"/>
      <c r="X301" s="3306"/>
      <c r="Y301" s="3303"/>
      <c r="Z301" s="3304"/>
      <c r="AA301" s="3305"/>
      <c r="AB301" s="3306"/>
      <c r="AC301" s="3304"/>
      <c r="AD301" s="3305"/>
      <c r="AE301" s="3306"/>
      <c r="AF301" s="3303"/>
      <c r="AG301" s="3304"/>
      <c r="AH301" s="3305"/>
      <c r="AI301" s="3306"/>
      <c r="AJ301" s="3304"/>
      <c r="AK301" s="3305"/>
      <c r="AL301" s="3306"/>
      <c r="AM301" s="3303"/>
      <c r="AN301" s="3353"/>
      <c r="AO301" s="3304"/>
      <c r="AP301" s="3305"/>
      <c r="AQ301" s="3306"/>
      <c r="AR301" s="3304"/>
      <c r="AS301" s="3305"/>
      <c r="AT301" s="3306"/>
      <c r="AU301" s="3303"/>
      <c r="AV301" s="3304"/>
      <c r="AW301" s="3305"/>
      <c r="AX301" s="3306"/>
      <c r="AY301" s="3304"/>
      <c r="AZ301" s="3305"/>
      <c r="BA301" s="3306"/>
      <c r="BB301" s="3303"/>
      <c r="BC301" s="3304"/>
      <c r="BD301" s="3305"/>
      <c r="BE301" s="3306"/>
      <c r="BF301" s="3304"/>
      <c r="BG301" s="3305"/>
      <c r="BH301" s="3306"/>
      <c r="BI301" s="3303"/>
    </row>
    <row r="302" spans="2:61" ht="14.25" customHeight="1" x14ac:dyDescent="0.25">
      <c r="B302" s="1464">
        <v>230</v>
      </c>
      <c r="C302" s="2558" t="s">
        <v>307</v>
      </c>
      <c r="D302" s="1683"/>
      <c r="E302" s="3927"/>
      <c r="F302" s="2150" t="s">
        <v>307</v>
      </c>
      <c r="G302" s="3297">
        <f>CSV_CR_REA!M886</f>
        <v>0</v>
      </c>
      <c r="H302" s="3299">
        <f>CSV_CR_REA!N886</f>
        <v>0</v>
      </c>
      <c r="I302" s="3297">
        <f>CSV_CR_REA!S886</f>
        <v>0</v>
      </c>
      <c r="J302" s="3299">
        <f>CSV_CR_REA!T886</f>
        <v>0</v>
      </c>
      <c r="K302" s="3297">
        <f>CSV_CR_SCEN!Q2807</f>
        <v>0</v>
      </c>
      <c r="L302" s="3298">
        <f>CSV_CR_SCEN!R2807</f>
        <v>0</v>
      </c>
      <c r="M302" s="3299">
        <f>CSV_CR_SCEN!S2807</f>
        <v>0</v>
      </c>
      <c r="N302" s="3297">
        <f>CSV_CR_SCEN!AD2807</f>
        <v>0</v>
      </c>
      <c r="O302" s="3298">
        <f>CSV_CR_SCEN!AE2807</f>
        <v>0</v>
      </c>
      <c r="P302" s="3299">
        <f>CSV_CR_SCEN!AF2807</f>
        <v>0</v>
      </c>
      <c r="Q302" s="3296">
        <f>CSV_CR_SCEN!AJ2807</f>
        <v>0</v>
      </c>
      <c r="R302" s="998"/>
      <c r="S302" s="3297">
        <f>CSV_CR_SCEN!BQ2807</f>
        <v>0</v>
      </c>
      <c r="T302" s="3298">
        <f>CSV_CR_SCEN!BR2807</f>
        <v>0</v>
      </c>
      <c r="U302" s="3299">
        <f>CSV_CR_SCEN!BS2807</f>
        <v>0</v>
      </c>
      <c r="V302" s="3297">
        <f>CSV_CR_SCEN!CD2807</f>
        <v>0</v>
      </c>
      <c r="W302" s="3298">
        <f>CSV_CR_SCEN!CE2807</f>
        <v>0</v>
      </c>
      <c r="X302" s="3299">
        <f>CSV_CR_SCEN!CF2807</f>
        <v>0</v>
      </c>
      <c r="Y302" s="3296">
        <f>CSV_CR_SCEN!CJ2807</f>
        <v>0</v>
      </c>
      <c r="Z302" s="3297">
        <f>CSV_CR_SCEN!BQ4727</f>
        <v>0</v>
      </c>
      <c r="AA302" s="3298">
        <f>CSV_CR_SCEN!BR4727</f>
        <v>0</v>
      </c>
      <c r="AB302" s="3299">
        <f>CSV_CR_SCEN!BS4727</f>
        <v>0</v>
      </c>
      <c r="AC302" s="3297">
        <f>CSV_CR_SCEN!CD4727</f>
        <v>0</v>
      </c>
      <c r="AD302" s="3298">
        <f>CSV_CR_SCEN!CE4727</f>
        <v>0</v>
      </c>
      <c r="AE302" s="3299">
        <f>CSV_CR_SCEN!CF4727</f>
        <v>0</v>
      </c>
      <c r="AF302" s="3296">
        <f>CSV_CR_SCEN!CJ4727</f>
        <v>0</v>
      </c>
      <c r="AG302" s="3297">
        <f>CSV_CR_SCEN!BQ6647</f>
        <v>0</v>
      </c>
      <c r="AH302" s="3298">
        <f>CSV_CR_SCEN!BR6647</f>
        <v>0</v>
      </c>
      <c r="AI302" s="3299">
        <f>CSV_CR_SCEN!BS6647</f>
        <v>0</v>
      </c>
      <c r="AJ302" s="3297">
        <f>CSV_CR_SCEN!CD6647</f>
        <v>0</v>
      </c>
      <c r="AK302" s="3298">
        <f>CSV_CR_SCEN!CE6647</f>
        <v>0</v>
      </c>
      <c r="AL302" s="3299">
        <f>CSV_CR_SCEN!CF6647</f>
        <v>0</v>
      </c>
      <c r="AM302" s="3296">
        <f>CSV_CR_SCEN!CJ6647</f>
        <v>0</v>
      </c>
      <c r="AN302" s="3353"/>
      <c r="AO302" s="3297">
        <f>CSV_CR_SCEN!BQ3767</f>
        <v>0</v>
      </c>
      <c r="AP302" s="3298">
        <f>CSV_CR_SCEN!BR3767</f>
        <v>0</v>
      </c>
      <c r="AQ302" s="3299">
        <f>CSV_CR_SCEN!BS3767</f>
        <v>0</v>
      </c>
      <c r="AR302" s="3297">
        <f>CSV_CR_SCEN!CD3767</f>
        <v>0</v>
      </c>
      <c r="AS302" s="3298">
        <f>CSV_CR_SCEN!CE3767</f>
        <v>0</v>
      </c>
      <c r="AT302" s="3299">
        <f>CSV_CR_SCEN!CF3767</f>
        <v>0</v>
      </c>
      <c r="AU302" s="3296">
        <f>CSV_CR_SCEN!CJ3767</f>
        <v>0</v>
      </c>
      <c r="AV302" s="3297">
        <f>CSV_CR_SCEN!BQ5687</f>
        <v>0</v>
      </c>
      <c r="AW302" s="3298">
        <f>CSV_CR_SCEN!BR5687</f>
        <v>0</v>
      </c>
      <c r="AX302" s="3299">
        <f>CSV_CR_SCEN!BS5687</f>
        <v>0</v>
      </c>
      <c r="AY302" s="3297">
        <f>CSV_CR_SCEN!CB5687</f>
        <v>0</v>
      </c>
      <c r="AZ302" s="3298">
        <f>CSV_CR_SCEN!CC5687</f>
        <v>0</v>
      </c>
      <c r="BA302" s="3299">
        <f>CSV_CR_SCEN!CD5687</f>
        <v>0</v>
      </c>
      <c r="BB302" s="3296">
        <f>CSV_CR_SCEN!CJ5687</f>
        <v>0</v>
      </c>
      <c r="BC302" s="3297">
        <f>CSV_CR_SCEN!BQ7607</f>
        <v>0</v>
      </c>
      <c r="BD302" s="3298">
        <f>CSV_CR_SCEN!BR7607</f>
        <v>0</v>
      </c>
      <c r="BE302" s="3299">
        <f>CSV_CR_SCEN!BS7607</f>
        <v>0</v>
      </c>
      <c r="BF302" s="3297">
        <f>CSV_CR_SCEN!CB7607</f>
        <v>0</v>
      </c>
      <c r="BG302" s="3298">
        <f>CSV_CR_SCEN!CC7607</f>
        <v>0</v>
      </c>
      <c r="BH302" s="3299">
        <f>CSV_CR_SCEN!CD7607</f>
        <v>0</v>
      </c>
      <c r="BI302" s="3296">
        <f>CSV_CR_SCEN!CJ7607</f>
        <v>0</v>
      </c>
    </row>
    <row r="303" spans="2:61" s="3273" customFormat="1" ht="15" customHeight="1" thickBot="1" x14ac:dyDescent="0.25">
      <c r="B303" s="2516">
        <v>231</v>
      </c>
      <c r="C303" s="2559" t="s">
        <v>812</v>
      </c>
      <c r="D303" s="1805"/>
      <c r="E303" s="3928"/>
      <c r="F303" s="1723" t="s">
        <v>812</v>
      </c>
      <c r="G303" s="3312">
        <f>CSV_CR_REA!M887</f>
        <v>0</v>
      </c>
      <c r="H303" s="3314">
        <f>CSV_CR_REA!N887</f>
        <v>0</v>
      </c>
      <c r="I303" s="3312">
        <f>CSV_CR_REA!S887</f>
        <v>0</v>
      </c>
      <c r="J303" s="3314">
        <f>CSV_CR_REA!T887</f>
        <v>0</v>
      </c>
      <c r="K303" s="3312">
        <f>CSV_CR_SCEN!Q2808</f>
        <v>0</v>
      </c>
      <c r="L303" s="3313">
        <f>CSV_CR_SCEN!R2808</f>
        <v>0</v>
      </c>
      <c r="M303" s="3314">
        <f>CSV_CR_SCEN!S2808</f>
        <v>0</v>
      </c>
      <c r="N303" s="3312">
        <f>CSV_CR_SCEN!AD2808</f>
        <v>0</v>
      </c>
      <c r="O303" s="3313">
        <f>CSV_CR_SCEN!AE2808</f>
        <v>0</v>
      </c>
      <c r="P303" s="3314">
        <f>CSV_CR_SCEN!AF2808</f>
        <v>0</v>
      </c>
      <c r="Q303" s="3362">
        <f>CSV_CR_SCEN!AJ2808</f>
        <v>0</v>
      </c>
      <c r="R303" s="780"/>
      <c r="S303" s="3312">
        <f>CSV_CR_SCEN!BQ2808</f>
        <v>0</v>
      </c>
      <c r="T303" s="3313">
        <f>CSV_CR_SCEN!BR2808</f>
        <v>0</v>
      </c>
      <c r="U303" s="3314">
        <f>CSV_CR_SCEN!BS2808</f>
        <v>0</v>
      </c>
      <c r="V303" s="3312">
        <f>CSV_CR_SCEN!CD2808</f>
        <v>0</v>
      </c>
      <c r="W303" s="3313">
        <f>CSV_CR_SCEN!CE2808</f>
        <v>0</v>
      </c>
      <c r="X303" s="3314">
        <f>CSV_CR_SCEN!CF2808</f>
        <v>0</v>
      </c>
      <c r="Y303" s="3362">
        <f>CSV_CR_SCEN!CJ2808</f>
        <v>0</v>
      </c>
      <c r="Z303" s="3312">
        <f>CSV_CR_SCEN!BQ4728</f>
        <v>0</v>
      </c>
      <c r="AA303" s="3313">
        <f>CSV_CR_SCEN!BR4728</f>
        <v>0</v>
      </c>
      <c r="AB303" s="3314">
        <f>CSV_CR_SCEN!BS4728</f>
        <v>0</v>
      </c>
      <c r="AC303" s="3312">
        <f>CSV_CR_SCEN!CD4728</f>
        <v>0</v>
      </c>
      <c r="AD303" s="3313">
        <f>CSV_CR_SCEN!CE4728</f>
        <v>0</v>
      </c>
      <c r="AE303" s="3314">
        <f>CSV_CR_SCEN!CF4728</f>
        <v>0</v>
      </c>
      <c r="AF303" s="3362">
        <f>CSV_CR_SCEN!CJ4728</f>
        <v>0</v>
      </c>
      <c r="AG303" s="3312">
        <f>CSV_CR_SCEN!BQ6648</f>
        <v>0</v>
      </c>
      <c r="AH303" s="3313">
        <f>CSV_CR_SCEN!BR6648</f>
        <v>0</v>
      </c>
      <c r="AI303" s="3314">
        <f>CSV_CR_SCEN!BS6648</f>
        <v>0</v>
      </c>
      <c r="AJ303" s="3312">
        <f>CSV_CR_SCEN!CD6648</f>
        <v>0</v>
      </c>
      <c r="AK303" s="3313">
        <f>CSV_CR_SCEN!CE6648</f>
        <v>0</v>
      </c>
      <c r="AL303" s="3314">
        <f>CSV_CR_SCEN!CF6648</f>
        <v>0</v>
      </c>
      <c r="AM303" s="3362">
        <f>CSV_CR_SCEN!CJ6648</f>
        <v>0</v>
      </c>
      <c r="AN303" s="3354"/>
      <c r="AO303" s="3312">
        <f>CSV_CR_SCEN!BQ3768</f>
        <v>0</v>
      </c>
      <c r="AP303" s="3313">
        <f>CSV_CR_SCEN!BR3768</f>
        <v>0</v>
      </c>
      <c r="AQ303" s="3314">
        <f>CSV_CR_SCEN!BS3768</f>
        <v>0</v>
      </c>
      <c r="AR303" s="3312">
        <f>CSV_CR_SCEN!CD3768</f>
        <v>0</v>
      </c>
      <c r="AS303" s="3313">
        <f>CSV_CR_SCEN!CE3768</f>
        <v>0</v>
      </c>
      <c r="AT303" s="3314">
        <f>CSV_CR_SCEN!CF3768</f>
        <v>0</v>
      </c>
      <c r="AU303" s="3362">
        <f>CSV_CR_SCEN!CJ3768</f>
        <v>0</v>
      </c>
      <c r="AV303" s="3312">
        <f>CSV_CR_SCEN!BQ5688</f>
        <v>0</v>
      </c>
      <c r="AW303" s="3313">
        <f>CSV_CR_SCEN!BR5688</f>
        <v>0</v>
      </c>
      <c r="AX303" s="3314">
        <f>CSV_CR_SCEN!BS5688</f>
        <v>0</v>
      </c>
      <c r="AY303" s="3312">
        <f>CSV_CR_SCEN!CB5688</f>
        <v>0</v>
      </c>
      <c r="AZ303" s="3313">
        <f>CSV_CR_SCEN!CC5688</f>
        <v>0</v>
      </c>
      <c r="BA303" s="3314">
        <f>CSV_CR_SCEN!CD5688</f>
        <v>0</v>
      </c>
      <c r="BB303" s="3362">
        <f>CSV_CR_SCEN!CJ5688</f>
        <v>0</v>
      </c>
      <c r="BC303" s="3312">
        <f>CSV_CR_SCEN!BQ7608</f>
        <v>0</v>
      </c>
      <c r="BD303" s="3313">
        <f>CSV_CR_SCEN!BR7608</f>
        <v>0</v>
      </c>
      <c r="BE303" s="3314">
        <f>CSV_CR_SCEN!BS7608</f>
        <v>0</v>
      </c>
      <c r="BF303" s="3312">
        <f>CSV_CR_SCEN!CB7608</f>
        <v>0</v>
      </c>
      <c r="BG303" s="3313">
        <f>CSV_CR_SCEN!CC7608</f>
        <v>0</v>
      </c>
      <c r="BH303" s="3314">
        <f>CSV_CR_SCEN!CD7608</f>
        <v>0</v>
      </c>
      <c r="BI303" s="3362">
        <f>CSV_CR_SCEN!CJ7608</f>
        <v>0</v>
      </c>
    </row>
    <row r="304" spans="2:61" x14ac:dyDescent="0.25">
      <c r="C304" s="517"/>
      <c r="D304" s="517"/>
      <c r="E304" s="3275"/>
      <c r="F304" s="517"/>
      <c r="G304" s="998"/>
      <c r="H304" s="998"/>
      <c r="I304" s="998"/>
      <c r="J304" s="998"/>
      <c r="K304" s="998"/>
      <c r="L304" s="998"/>
      <c r="M304" s="998"/>
      <c r="N304" s="998"/>
      <c r="O304" s="998"/>
      <c r="P304" s="998"/>
      <c r="Q304" s="3355"/>
      <c r="R304" s="998"/>
      <c r="S304" s="998"/>
      <c r="T304" s="998"/>
      <c r="U304" s="3356"/>
      <c r="V304" s="998"/>
      <c r="W304" s="998"/>
      <c r="X304" s="998"/>
      <c r="Y304" s="998"/>
      <c r="Z304" s="998"/>
      <c r="AA304" s="998"/>
      <c r="AB304" s="3356"/>
      <c r="AC304" s="998"/>
      <c r="AD304" s="998"/>
      <c r="AE304" s="998"/>
      <c r="AF304" s="998"/>
      <c r="AG304" s="998"/>
      <c r="AH304" s="998"/>
      <c r="AI304" s="3356"/>
      <c r="AJ304" s="998"/>
      <c r="AK304" s="998"/>
      <c r="AL304" s="998"/>
      <c r="AM304" s="998"/>
      <c r="AN304" s="998"/>
      <c r="AO304" s="998"/>
      <c r="AP304" s="998"/>
      <c r="AQ304" s="3356"/>
      <c r="AR304" s="998"/>
      <c r="AS304" s="998"/>
      <c r="AT304" s="998"/>
      <c r="AU304" s="998"/>
      <c r="AV304" s="998"/>
      <c r="AW304" s="998"/>
      <c r="AX304" s="3356"/>
      <c r="AY304" s="998"/>
      <c r="AZ304" s="998"/>
      <c r="BA304" s="998"/>
      <c r="BB304" s="998"/>
      <c r="BC304" s="998"/>
      <c r="BD304" s="998"/>
      <c r="BE304" s="3356"/>
      <c r="BF304" s="998"/>
      <c r="BG304" s="998"/>
      <c r="BH304" s="998"/>
      <c r="BI304" s="998"/>
    </row>
  </sheetData>
  <sheetProtection password="D5D8" sheet="1" objects="1" scenarios="1" autoFilter="0"/>
  <mergeCells count="682">
    <mergeCell ref="G11:H11"/>
    <mergeCell ref="I11:J11"/>
    <mergeCell ref="K11:K12"/>
    <mergeCell ref="L11:L12"/>
    <mergeCell ref="M11:M12"/>
    <mergeCell ref="N11:N12"/>
    <mergeCell ref="G9:Q9"/>
    <mergeCell ref="S9:AM9"/>
    <mergeCell ref="AO9:BI9"/>
    <mergeCell ref="G10:Q10"/>
    <mergeCell ref="S10:Y10"/>
    <mergeCell ref="Z10:AF10"/>
    <mergeCell ref="AG10:AM10"/>
    <mergeCell ref="AO10:AU10"/>
    <mergeCell ref="AV10:BB10"/>
    <mergeCell ref="BC10:BI10"/>
    <mergeCell ref="V11:V12"/>
    <mergeCell ref="W11:W12"/>
    <mergeCell ref="X11:X12"/>
    <mergeCell ref="Y11:Y12"/>
    <mergeCell ref="Z11:Z12"/>
    <mergeCell ref="AA11:AA12"/>
    <mergeCell ref="O11:O12"/>
    <mergeCell ref="P11:P12"/>
    <mergeCell ref="Q11:Q12"/>
    <mergeCell ref="S11:S12"/>
    <mergeCell ref="T11:T12"/>
    <mergeCell ref="U11:U12"/>
    <mergeCell ref="AT11:AT12"/>
    <mergeCell ref="AH11:AH12"/>
    <mergeCell ref="AI11:AI12"/>
    <mergeCell ref="AJ11:AJ12"/>
    <mergeCell ref="AK11:AK12"/>
    <mergeCell ref="AL11:AL12"/>
    <mergeCell ref="AM11:AM12"/>
    <mergeCell ref="AB11:AB12"/>
    <mergeCell ref="AC11:AC12"/>
    <mergeCell ref="AD11:AD12"/>
    <mergeCell ref="AE11:AE12"/>
    <mergeCell ref="AF11:AF12"/>
    <mergeCell ref="AG11:AG12"/>
    <mergeCell ref="BG11:BG12"/>
    <mergeCell ref="BH11:BH12"/>
    <mergeCell ref="BI11:BI12"/>
    <mergeCell ref="E13:E33"/>
    <mergeCell ref="G36:Q36"/>
    <mergeCell ref="S36:AM36"/>
    <mergeCell ref="AO36:BI36"/>
    <mergeCell ref="BA11:BA12"/>
    <mergeCell ref="BB11:BB12"/>
    <mergeCell ref="BC11:BC12"/>
    <mergeCell ref="BD11:BD12"/>
    <mergeCell ref="BE11:BE12"/>
    <mergeCell ref="BF11:BF12"/>
    <mergeCell ref="AU11:AU12"/>
    <mergeCell ref="AV11:AV12"/>
    <mergeCell ref="AW11:AW12"/>
    <mergeCell ref="AX11:AX12"/>
    <mergeCell ref="AY11:AY12"/>
    <mergeCell ref="AZ11:AZ12"/>
    <mergeCell ref="AO11:AO12"/>
    <mergeCell ref="AP11:AP12"/>
    <mergeCell ref="AQ11:AQ12"/>
    <mergeCell ref="AR11:AR12"/>
    <mergeCell ref="AS11:AS12"/>
    <mergeCell ref="S38:S39"/>
    <mergeCell ref="T38:T39"/>
    <mergeCell ref="U38:U39"/>
    <mergeCell ref="V38:V39"/>
    <mergeCell ref="W38:W39"/>
    <mergeCell ref="X38:X39"/>
    <mergeCell ref="BC37:BI37"/>
    <mergeCell ref="G38:H38"/>
    <mergeCell ref="I38:J38"/>
    <mergeCell ref="K38:K39"/>
    <mergeCell ref="L38:L39"/>
    <mergeCell ref="M38:M39"/>
    <mergeCell ref="N38:N39"/>
    <mergeCell ref="O38:O39"/>
    <mergeCell ref="P38:P39"/>
    <mergeCell ref="Q38:Q39"/>
    <mergeCell ref="G37:Q37"/>
    <mergeCell ref="S37:Y37"/>
    <mergeCell ref="Z37:AF37"/>
    <mergeCell ref="AG37:AM37"/>
    <mergeCell ref="AO37:AU37"/>
    <mergeCell ref="AV37:BB37"/>
    <mergeCell ref="AE38:AE39"/>
    <mergeCell ref="AF38:AF39"/>
    <mergeCell ref="AG38:AG39"/>
    <mergeCell ref="AH38:AH39"/>
    <mergeCell ref="AI38:AI39"/>
    <mergeCell ref="AJ38:AJ39"/>
    <mergeCell ref="Y38:Y39"/>
    <mergeCell ref="Z38:Z39"/>
    <mergeCell ref="AA38:AA39"/>
    <mergeCell ref="AB38:AB39"/>
    <mergeCell ref="AC38:AC39"/>
    <mergeCell ref="AD38:AD39"/>
    <mergeCell ref="AR38:AR39"/>
    <mergeCell ref="AS38:AS39"/>
    <mergeCell ref="AT38:AT39"/>
    <mergeCell ref="AU38:AU39"/>
    <mergeCell ref="AV38:AV39"/>
    <mergeCell ref="AW38:AW39"/>
    <mergeCell ref="AK38:AK39"/>
    <mergeCell ref="AL38:AL39"/>
    <mergeCell ref="AM38:AM39"/>
    <mergeCell ref="AO38:AO39"/>
    <mergeCell ref="AP38:AP39"/>
    <mergeCell ref="AQ38:AQ39"/>
    <mergeCell ref="BD38:BD39"/>
    <mergeCell ref="BE38:BE39"/>
    <mergeCell ref="BF38:BF39"/>
    <mergeCell ref="BG38:BG39"/>
    <mergeCell ref="BH38:BH39"/>
    <mergeCell ref="BI38:BI39"/>
    <mergeCell ref="AX38:AX39"/>
    <mergeCell ref="AY38:AY39"/>
    <mergeCell ref="AZ38:AZ39"/>
    <mergeCell ref="BA38:BA39"/>
    <mergeCell ref="BB38:BB39"/>
    <mergeCell ref="BC38:BC39"/>
    <mergeCell ref="E40:E60"/>
    <mergeCell ref="G63:Q63"/>
    <mergeCell ref="S63:AM63"/>
    <mergeCell ref="AO63:BI63"/>
    <mergeCell ref="G64:Q64"/>
    <mergeCell ref="S64:Y64"/>
    <mergeCell ref="Z64:AF64"/>
    <mergeCell ref="AG64:AM64"/>
    <mergeCell ref="AO64:AU64"/>
    <mergeCell ref="AV64:BB64"/>
    <mergeCell ref="S65:S66"/>
    <mergeCell ref="T65:T66"/>
    <mergeCell ref="U65:U66"/>
    <mergeCell ref="V65:V66"/>
    <mergeCell ref="W65:W66"/>
    <mergeCell ref="X65:X66"/>
    <mergeCell ref="BC64:BI64"/>
    <mergeCell ref="G65:H65"/>
    <mergeCell ref="I65:J65"/>
    <mergeCell ref="K65:K66"/>
    <mergeCell ref="L65:L66"/>
    <mergeCell ref="M65:M66"/>
    <mergeCell ref="N65:N66"/>
    <mergeCell ref="O65:O66"/>
    <mergeCell ref="P65:P66"/>
    <mergeCell ref="Q65:Q66"/>
    <mergeCell ref="AE65:AE66"/>
    <mergeCell ref="AF65:AF66"/>
    <mergeCell ref="AG65:AG66"/>
    <mergeCell ref="AH65:AH66"/>
    <mergeCell ref="AI65:AI66"/>
    <mergeCell ref="AJ65:AJ66"/>
    <mergeCell ref="Y65:Y66"/>
    <mergeCell ref="Z65:Z66"/>
    <mergeCell ref="AA65:AA66"/>
    <mergeCell ref="AB65:AB66"/>
    <mergeCell ref="AC65:AC66"/>
    <mergeCell ref="AD65:AD66"/>
    <mergeCell ref="AR65:AR66"/>
    <mergeCell ref="AS65:AS66"/>
    <mergeCell ref="AT65:AT66"/>
    <mergeCell ref="AU65:AU66"/>
    <mergeCell ref="AV65:AV66"/>
    <mergeCell ref="AW65:AW66"/>
    <mergeCell ref="AK65:AK66"/>
    <mergeCell ref="AL65:AL66"/>
    <mergeCell ref="AM65:AM66"/>
    <mergeCell ref="AO65:AO66"/>
    <mergeCell ref="AP65:AP66"/>
    <mergeCell ref="AQ65:AQ66"/>
    <mergeCell ref="BD65:BD66"/>
    <mergeCell ref="BE65:BE66"/>
    <mergeCell ref="BF65:BF66"/>
    <mergeCell ref="BG65:BG66"/>
    <mergeCell ref="BH65:BH66"/>
    <mergeCell ref="BI65:BI66"/>
    <mergeCell ref="AX65:AX66"/>
    <mergeCell ref="AY65:AY66"/>
    <mergeCell ref="AZ65:AZ66"/>
    <mergeCell ref="BA65:BA66"/>
    <mergeCell ref="BB65:BB66"/>
    <mergeCell ref="BC65:BC66"/>
    <mergeCell ref="E67:E87"/>
    <mergeCell ref="G90:Q90"/>
    <mergeCell ref="S90:AM90"/>
    <mergeCell ref="AO90:BI90"/>
    <mergeCell ref="G91:Q91"/>
    <mergeCell ref="S91:Y91"/>
    <mergeCell ref="Z91:AF91"/>
    <mergeCell ref="AG91:AM91"/>
    <mergeCell ref="AO91:AU91"/>
    <mergeCell ref="AV91:BB91"/>
    <mergeCell ref="S92:S93"/>
    <mergeCell ref="T92:T93"/>
    <mergeCell ref="U92:U93"/>
    <mergeCell ref="V92:V93"/>
    <mergeCell ref="W92:W93"/>
    <mergeCell ref="X92:X93"/>
    <mergeCell ref="BC91:BI91"/>
    <mergeCell ref="G92:H92"/>
    <mergeCell ref="I92:J92"/>
    <mergeCell ref="K92:K93"/>
    <mergeCell ref="L92:L93"/>
    <mergeCell ref="M92:M93"/>
    <mergeCell ref="N92:N93"/>
    <mergeCell ref="O92:O93"/>
    <mergeCell ref="P92:P93"/>
    <mergeCell ref="Q92:Q93"/>
    <mergeCell ref="AE92:AE93"/>
    <mergeCell ref="AF92:AF93"/>
    <mergeCell ref="AG92:AG93"/>
    <mergeCell ref="AH92:AH93"/>
    <mergeCell ref="AI92:AI93"/>
    <mergeCell ref="AJ92:AJ93"/>
    <mergeCell ref="Y92:Y93"/>
    <mergeCell ref="Z92:Z93"/>
    <mergeCell ref="AA92:AA93"/>
    <mergeCell ref="AB92:AB93"/>
    <mergeCell ref="AC92:AC93"/>
    <mergeCell ref="AD92:AD93"/>
    <mergeCell ref="AR92:AR93"/>
    <mergeCell ref="AS92:AS93"/>
    <mergeCell ref="AT92:AT93"/>
    <mergeCell ref="AU92:AU93"/>
    <mergeCell ref="AV92:AV93"/>
    <mergeCell ref="AW92:AW93"/>
    <mergeCell ref="AK92:AK93"/>
    <mergeCell ref="AL92:AL93"/>
    <mergeCell ref="AM92:AM93"/>
    <mergeCell ref="AO92:AO93"/>
    <mergeCell ref="AP92:AP93"/>
    <mergeCell ref="AQ92:AQ93"/>
    <mergeCell ref="BD92:BD93"/>
    <mergeCell ref="BE92:BE93"/>
    <mergeCell ref="BF92:BF93"/>
    <mergeCell ref="BG92:BG93"/>
    <mergeCell ref="BH92:BH93"/>
    <mergeCell ref="BI92:BI93"/>
    <mergeCell ref="AX92:AX93"/>
    <mergeCell ref="AY92:AY93"/>
    <mergeCell ref="AZ92:AZ93"/>
    <mergeCell ref="BA92:BA93"/>
    <mergeCell ref="BB92:BB93"/>
    <mergeCell ref="BC92:BC93"/>
    <mergeCell ref="E94:E114"/>
    <mergeCell ref="G117:Q117"/>
    <mergeCell ref="S117:AM117"/>
    <mergeCell ref="AO117:BI117"/>
    <mergeCell ref="G118:Q118"/>
    <mergeCell ref="S118:Y118"/>
    <mergeCell ref="Z118:AF118"/>
    <mergeCell ref="AG118:AM118"/>
    <mergeCell ref="AO118:AU118"/>
    <mergeCell ref="AV118:BB118"/>
    <mergeCell ref="S119:S120"/>
    <mergeCell ref="T119:T120"/>
    <mergeCell ref="U119:U120"/>
    <mergeCell ref="V119:V120"/>
    <mergeCell ref="W119:W120"/>
    <mergeCell ref="X119:X120"/>
    <mergeCell ref="BC118:BI118"/>
    <mergeCell ref="G119:H119"/>
    <mergeCell ref="I119:J119"/>
    <mergeCell ref="K119:K120"/>
    <mergeCell ref="L119:L120"/>
    <mergeCell ref="M119:M120"/>
    <mergeCell ref="N119:N120"/>
    <mergeCell ref="O119:O120"/>
    <mergeCell ref="P119:P120"/>
    <mergeCell ref="Q119:Q120"/>
    <mergeCell ref="AE119:AE120"/>
    <mergeCell ref="AF119:AF120"/>
    <mergeCell ref="AG119:AG120"/>
    <mergeCell ref="AH119:AH120"/>
    <mergeCell ref="AI119:AI120"/>
    <mergeCell ref="AJ119:AJ120"/>
    <mergeCell ref="Y119:Y120"/>
    <mergeCell ref="Z119:Z120"/>
    <mergeCell ref="AA119:AA120"/>
    <mergeCell ref="AB119:AB120"/>
    <mergeCell ref="AC119:AC120"/>
    <mergeCell ref="AD119:AD120"/>
    <mergeCell ref="AR119:AR120"/>
    <mergeCell ref="AS119:AS120"/>
    <mergeCell ref="AT119:AT120"/>
    <mergeCell ref="AU119:AU120"/>
    <mergeCell ref="AV119:AV120"/>
    <mergeCell ref="AW119:AW120"/>
    <mergeCell ref="AK119:AK120"/>
    <mergeCell ref="AL119:AL120"/>
    <mergeCell ref="AM119:AM120"/>
    <mergeCell ref="AO119:AO120"/>
    <mergeCell ref="AP119:AP120"/>
    <mergeCell ref="AQ119:AQ120"/>
    <mergeCell ref="BD119:BD120"/>
    <mergeCell ref="BE119:BE120"/>
    <mergeCell ref="BF119:BF120"/>
    <mergeCell ref="BG119:BG120"/>
    <mergeCell ref="BH119:BH120"/>
    <mergeCell ref="BI119:BI120"/>
    <mergeCell ref="AX119:AX120"/>
    <mergeCell ref="AY119:AY120"/>
    <mergeCell ref="AZ119:AZ120"/>
    <mergeCell ref="BA119:BA120"/>
    <mergeCell ref="BB119:BB120"/>
    <mergeCell ref="BC119:BC120"/>
    <mergeCell ref="E121:E141"/>
    <mergeCell ref="G144:Q144"/>
    <mergeCell ref="S144:AM144"/>
    <mergeCell ref="AO144:BI144"/>
    <mergeCell ref="G145:Q145"/>
    <mergeCell ref="S145:Y145"/>
    <mergeCell ref="Z145:AF145"/>
    <mergeCell ref="AG145:AM145"/>
    <mergeCell ref="AO145:AU145"/>
    <mergeCell ref="AV145:BB145"/>
    <mergeCell ref="S146:S147"/>
    <mergeCell ref="T146:T147"/>
    <mergeCell ref="U146:U147"/>
    <mergeCell ref="V146:V147"/>
    <mergeCell ref="W146:W147"/>
    <mergeCell ref="X146:X147"/>
    <mergeCell ref="BC145:BI145"/>
    <mergeCell ref="G146:H146"/>
    <mergeCell ref="I146:J146"/>
    <mergeCell ref="K146:K147"/>
    <mergeCell ref="L146:L147"/>
    <mergeCell ref="M146:M147"/>
    <mergeCell ref="N146:N147"/>
    <mergeCell ref="O146:O147"/>
    <mergeCell ref="P146:P147"/>
    <mergeCell ref="Q146:Q147"/>
    <mergeCell ref="AE146:AE147"/>
    <mergeCell ref="AF146:AF147"/>
    <mergeCell ref="AG146:AG147"/>
    <mergeCell ref="AH146:AH147"/>
    <mergeCell ref="AI146:AI147"/>
    <mergeCell ref="AJ146:AJ147"/>
    <mergeCell ref="Y146:Y147"/>
    <mergeCell ref="Z146:Z147"/>
    <mergeCell ref="AA146:AA147"/>
    <mergeCell ref="AB146:AB147"/>
    <mergeCell ref="AC146:AC147"/>
    <mergeCell ref="AD146:AD147"/>
    <mergeCell ref="AR146:AR147"/>
    <mergeCell ref="AS146:AS147"/>
    <mergeCell ref="AT146:AT147"/>
    <mergeCell ref="AU146:AU147"/>
    <mergeCell ref="AV146:AV147"/>
    <mergeCell ref="AW146:AW147"/>
    <mergeCell ref="AK146:AK147"/>
    <mergeCell ref="AL146:AL147"/>
    <mergeCell ref="AM146:AM147"/>
    <mergeCell ref="AO146:AO147"/>
    <mergeCell ref="AP146:AP147"/>
    <mergeCell ref="AQ146:AQ147"/>
    <mergeCell ref="BD146:BD147"/>
    <mergeCell ref="BE146:BE147"/>
    <mergeCell ref="BF146:BF147"/>
    <mergeCell ref="BG146:BG147"/>
    <mergeCell ref="BH146:BH147"/>
    <mergeCell ref="BI146:BI147"/>
    <mergeCell ref="AX146:AX147"/>
    <mergeCell ref="AY146:AY147"/>
    <mergeCell ref="AZ146:AZ147"/>
    <mergeCell ref="BA146:BA147"/>
    <mergeCell ref="BB146:BB147"/>
    <mergeCell ref="BC146:BC147"/>
    <mergeCell ref="E148:E168"/>
    <mergeCell ref="G171:Q171"/>
    <mergeCell ref="S171:AM171"/>
    <mergeCell ref="AO171:BI171"/>
    <mergeCell ref="G172:Q172"/>
    <mergeCell ref="S172:Y172"/>
    <mergeCell ref="Z172:AF172"/>
    <mergeCell ref="AG172:AM172"/>
    <mergeCell ref="AO172:AU172"/>
    <mergeCell ref="AV172:BB172"/>
    <mergeCell ref="S173:S174"/>
    <mergeCell ref="T173:T174"/>
    <mergeCell ref="U173:U174"/>
    <mergeCell ref="V173:V174"/>
    <mergeCell ref="W173:W174"/>
    <mergeCell ref="X173:X174"/>
    <mergeCell ref="BC172:BI172"/>
    <mergeCell ref="G173:H173"/>
    <mergeCell ref="I173:J173"/>
    <mergeCell ref="K173:K174"/>
    <mergeCell ref="L173:L174"/>
    <mergeCell ref="M173:M174"/>
    <mergeCell ref="N173:N174"/>
    <mergeCell ref="O173:O174"/>
    <mergeCell ref="P173:P174"/>
    <mergeCell ref="Q173:Q174"/>
    <mergeCell ref="AE173:AE174"/>
    <mergeCell ref="AF173:AF174"/>
    <mergeCell ref="AG173:AG174"/>
    <mergeCell ref="AH173:AH174"/>
    <mergeCell ref="AI173:AI174"/>
    <mergeCell ref="AJ173:AJ174"/>
    <mergeCell ref="Y173:Y174"/>
    <mergeCell ref="Z173:Z174"/>
    <mergeCell ref="AA173:AA174"/>
    <mergeCell ref="AB173:AB174"/>
    <mergeCell ref="AC173:AC174"/>
    <mergeCell ref="AD173:AD174"/>
    <mergeCell ref="AR173:AR174"/>
    <mergeCell ref="AS173:AS174"/>
    <mergeCell ref="AT173:AT174"/>
    <mergeCell ref="AU173:AU174"/>
    <mergeCell ref="AV173:AV174"/>
    <mergeCell ref="AW173:AW174"/>
    <mergeCell ref="AK173:AK174"/>
    <mergeCell ref="AL173:AL174"/>
    <mergeCell ref="AM173:AM174"/>
    <mergeCell ref="AO173:AO174"/>
    <mergeCell ref="AP173:AP174"/>
    <mergeCell ref="AQ173:AQ174"/>
    <mergeCell ref="BD173:BD174"/>
    <mergeCell ref="BE173:BE174"/>
    <mergeCell ref="BF173:BF174"/>
    <mergeCell ref="BG173:BG174"/>
    <mergeCell ref="BH173:BH174"/>
    <mergeCell ref="BI173:BI174"/>
    <mergeCell ref="AX173:AX174"/>
    <mergeCell ref="AY173:AY174"/>
    <mergeCell ref="AZ173:AZ174"/>
    <mergeCell ref="BA173:BA174"/>
    <mergeCell ref="BB173:BB174"/>
    <mergeCell ref="BC173:BC174"/>
    <mergeCell ref="E175:E195"/>
    <mergeCell ref="G198:Q198"/>
    <mergeCell ref="S198:AM198"/>
    <mergeCell ref="AO198:BI198"/>
    <mergeCell ref="G199:Q199"/>
    <mergeCell ref="S199:Y199"/>
    <mergeCell ref="Z199:AF199"/>
    <mergeCell ref="AG199:AM199"/>
    <mergeCell ref="AO199:AU199"/>
    <mergeCell ref="AV199:BB199"/>
    <mergeCell ref="S200:S201"/>
    <mergeCell ref="T200:T201"/>
    <mergeCell ref="U200:U201"/>
    <mergeCell ref="V200:V201"/>
    <mergeCell ref="W200:W201"/>
    <mergeCell ref="X200:X201"/>
    <mergeCell ref="BC199:BI199"/>
    <mergeCell ref="G200:H200"/>
    <mergeCell ref="I200:J200"/>
    <mergeCell ref="K200:K201"/>
    <mergeCell ref="L200:L201"/>
    <mergeCell ref="M200:M201"/>
    <mergeCell ref="N200:N201"/>
    <mergeCell ref="O200:O201"/>
    <mergeCell ref="P200:P201"/>
    <mergeCell ref="Q200:Q201"/>
    <mergeCell ref="AE200:AE201"/>
    <mergeCell ref="AF200:AF201"/>
    <mergeCell ref="AG200:AG201"/>
    <mergeCell ref="AH200:AH201"/>
    <mergeCell ref="AI200:AI201"/>
    <mergeCell ref="AJ200:AJ201"/>
    <mergeCell ref="Y200:Y201"/>
    <mergeCell ref="Z200:Z201"/>
    <mergeCell ref="AA200:AA201"/>
    <mergeCell ref="AB200:AB201"/>
    <mergeCell ref="AC200:AC201"/>
    <mergeCell ref="AD200:AD201"/>
    <mergeCell ref="AR200:AR201"/>
    <mergeCell ref="AS200:AS201"/>
    <mergeCell ref="AT200:AT201"/>
    <mergeCell ref="AU200:AU201"/>
    <mergeCell ref="AV200:AV201"/>
    <mergeCell ref="AW200:AW201"/>
    <mergeCell ref="AK200:AK201"/>
    <mergeCell ref="AL200:AL201"/>
    <mergeCell ref="AM200:AM201"/>
    <mergeCell ref="AO200:AO201"/>
    <mergeCell ref="AP200:AP201"/>
    <mergeCell ref="AQ200:AQ201"/>
    <mergeCell ref="BD200:BD201"/>
    <mergeCell ref="BE200:BE201"/>
    <mergeCell ref="BF200:BF201"/>
    <mergeCell ref="BG200:BG201"/>
    <mergeCell ref="BH200:BH201"/>
    <mergeCell ref="BI200:BI201"/>
    <mergeCell ref="AX200:AX201"/>
    <mergeCell ref="AY200:AY201"/>
    <mergeCell ref="AZ200:AZ201"/>
    <mergeCell ref="BA200:BA201"/>
    <mergeCell ref="BB200:BB201"/>
    <mergeCell ref="BC200:BC201"/>
    <mergeCell ref="E202:E222"/>
    <mergeCell ref="G225:Q225"/>
    <mergeCell ref="S225:AM225"/>
    <mergeCell ref="AO225:BI225"/>
    <mergeCell ref="G226:Q226"/>
    <mergeCell ref="S226:Y226"/>
    <mergeCell ref="Z226:AF226"/>
    <mergeCell ref="AG226:AM226"/>
    <mergeCell ref="AO226:AU226"/>
    <mergeCell ref="AV226:BB226"/>
    <mergeCell ref="S227:S228"/>
    <mergeCell ref="T227:T228"/>
    <mergeCell ref="U227:U228"/>
    <mergeCell ref="V227:V228"/>
    <mergeCell ref="W227:W228"/>
    <mergeCell ref="X227:X228"/>
    <mergeCell ref="BC226:BI226"/>
    <mergeCell ref="G227:H227"/>
    <mergeCell ref="I227:J227"/>
    <mergeCell ref="K227:K228"/>
    <mergeCell ref="L227:L228"/>
    <mergeCell ref="M227:M228"/>
    <mergeCell ref="N227:N228"/>
    <mergeCell ref="O227:O228"/>
    <mergeCell ref="P227:P228"/>
    <mergeCell ref="Q227:Q228"/>
    <mergeCell ref="AE227:AE228"/>
    <mergeCell ref="AF227:AF228"/>
    <mergeCell ref="AG227:AG228"/>
    <mergeCell ref="AH227:AH228"/>
    <mergeCell ref="AI227:AI228"/>
    <mergeCell ref="AJ227:AJ228"/>
    <mergeCell ref="Y227:Y228"/>
    <mergeCell ref="Z227:Z228"/>
    <mergeCell ref="AA227:AA228"/>
    <mergeCell ref="AB227:AB228"/>
    <mergeCell ref="AC227:AC228"/>
    <mergeCell ref="AD227:AD228"/>
    <mergeCell ref="AR227:AR228"/>
    <mergeCell ref="AS227:AS228"/>
    <mergeCell ref="AT227:AT228"/>
    <mergeCell ref="AU227:AU228"/>
    <mergeCell ref="AV227:AV228"/>
    <mergeCell ref="AW227:AW228"/>
    <mergeCell ref="AK227:AK228"/>
    <mergeCell ref="AL227:AL228"/>
    <mergeCell ref="AM227:AM228"/>
    <mergeCell ref="AO227:AO228"/>
    <mergeCell ref="AP227:AP228"/>
    <mergeCell ref="AQ227:AQ228"/>
    <mergeCell ref="BD227:BD228"/>
    <mergeCell ref="BE227:BE228"/>
    <mergeCell ref="BF227:BF228"/>
    <mergeCell ref="BG227:BG228"/>
    <mergeCell ref="BH227:BH228"/>
    <mergeCell ref="BI227:BI228"/>
    <mergeCell ref="AX227:AX228"/>
    <mergeCell ref="AY227:AY228"/>
    <mergeCell ref="AZ227:AZ228"/>
    <mergeCell ref="BA227:BA228"/>
    <mergeCell ref="BB227:BB228"/>
    <mergeCell ref="BC227:BC228"/>
    <mergeCell ref="E229:E249"/>
    <mergeCell ref="G252:Q252"/>
    <mergeCell ref="S252:AM252"/>
    <mergeCell ref="AO252:BI252"/>
    <mergeCell ref="G253:Q253"/>
    <mergeCell ref="S253:Y253"/>
    <mergeCell ref="Z253:AF253"/>
    <mergeCell ref="AG253:AM253"/>
    <mergeCell ref="AO253:AU253"/>
    <mergeCell ref="AV253:BB253"/>
    <mergeCell ref="S254:S255"/>
    <mergeCell ref="T254:T255"/>
    <mergeCell ref="U254:U255"/>
    <mergeCell ref="V254:V255"/>
    <mergeCell ref="W254:W255"/>
    <mergeCell ref="X254:X255"/>
    <mergeCell ref="BC253:BI253"/>
    <mergeCell ref="G254:H254"/>
    <mergeCell ref="I254:J254"/>
    <mergeCell ref="K254:K255"/>
    <mergeCell ref="L254:L255"/>
    <mergeCell ref="M254:M255"/>
    <mergeCell ref="N254:N255"/>
    <mergeCell ref="O254:O255"/>
    <mergeCell ref="P254:P255"/>
    <mergeCell ref="Q254:Q255"/>
    <mergeCell ref="AE254:AE255"/>
    <mergeCell ref="AF254:AF255"/>
    <mergeCell ref="AG254:AG255"/>
    <mergeCell ref="AH254:AH255"/>
    <mergeCell ref="AI254:AI255"/>
    <mergeCell ref="AJ254:AJ255"/>
    <mergeCell ref="Y254:Y255"/>
    <mergeCell ref="Z254:Z255"/>
    <mergeCell ref="AA254:AA255"/>
    <mergeCell ref="AB254:AB255"/>
    <mergeCell ref="AC254:AC255"/>
    <mergeCell ref="AD254:AD255"/>
    <mergeCell ref="AR254:AR255"/>
    <mergeCell ref="AS254:AS255"/>
    <mergeCell ref="AT254:AT255"/>
    <mergeCell ref="AU254:AU255"/>
    <mergeCell ref="AV254:AV255"/>
    <mergeCell ref="AW254:AW255"/>
    <mergeCell ref="AK254:AK255"/>
    <mergeCell ref="AL254:AL255"/>
    <mergeCell ref="AM254:AM255"/>
    <mergeCell ref="AO254:AO255"/>
    <mergeCell ref="AP254:AP255"/>
    <mergeCell ref="AQ254:AQ255"/>
    <mergeCell ref="BD254:BD255"/>
    <mergeCell ref="BE254:BE255"/>
    <mergeCell ref="BF254:BF255"/>
    <mergeCell ref="BG254:BG255"/>
    <mergeCell ref="BH254:BH255"/>
    <mergeCell ref="BI254:BI255"/>
    <mergeCell ref="AX254:AX255"/>
    <mergeCell ref="AY254:AY255"/>
    <mergeCell ref="AZ254:AZ255"/>
    <mergeCell ref="BA254:BA255"/>
    <mergeCell ref="BB254:BB255"/>
    <mergeCell ref="BC254:BC255"/>
    <mergeCell ref="E256:E276"/>
    <mergeCell ref="G279:Q279"/>
    <mergeCell ref="S279:AM279"/>
    <mergeCell ref="AO279:BI279"/>
    <mergeCell ref="G280:Q280"/>
    <mergeCell ref="S280:Y280"/>
    <mergeCell ref="Z280:AF280"/>
    <mergeCell ref="AG280:AM280"/>
    <mergeCell ref="AO280:AU280"/>
    <mergeCell ref="AV280:BB280"/>
    <mergeCell ref="BC280:BI280"/>
    <mergeCell ref="G281:H281"/>
    <mergeCell ref="I281:J281"/>
    <mergeCell ref="K281:K282"/>
    <mergeCell ref="L281:L282"/>
    <mergeCell ref="M281:M282"/>
    <mergeCell ref="N281:N282"/>
    <mergeCell ref="O281:O282"/>
    <mergeCell ref="P281:P282"/>
    <mergeCell ref="Q281:Q282"/>
    <mergeCell ref="AG281:AG282"/>
    <mergeCell ref="AH281:AH282"/>
    <mergeCell ref="AI281:AI282"/>
    <mergeCell ref="AJ281:AJ282"/>
    <mergeCell ref="Y281:Y282"/>
    <mergeCell ref="Z281:Z282"/>
    <mergeCell ref="AA281:AA282"/>
    <mergeCell ref="AB281:AB282"/>
    <mergeCell ref="AC281:AC282"/>
    <mergeCell ref="AD281:AD282"/>
    <mergeCell ref="E283:E303"/>
    <mergeCell ref="BD281:BD282"/>
    <mergeCell ref="BE281:BE282"/>
    <mergeCell ref="BF281:BF282"/>
    <mergeCell ref="AR281:AR282"/>
    <mergeCell ref="AS281:AS282"/>
    <mergeCell ref="AT281:AT282"/>
    <mergeCell ref="AU281:AU282"/>
    <mergeCell ref="AV281:AV282"/>
    <mergeCell ref="AW281:AW282"/>
    <mergeCell ref="AK281:AK282"/>
    <mergeCell ref="AL281:AL282"/>
    <mergeCell ref="AM281:AM282"/>
    <mergeCell ref="AO281:AO282"/>
    <mergeCell ref="AP281:AP282"/>
    <mergeCell ref="S281:S282"/>
    <mergeCell ref="T281:T282"/>
    <mergeCell ref="U281:U282"/>
    <mergeCell ref="V281:V282"/>
    <mergeCell ref="W281:W282"/>
    <mergeCell ref="X281:X282"/>
    <mergeCell ref="AQ281:AQ282"/>
    <mergeCell ref="AE281:AE282"/>
    <mergeCell ref="AF281:AF282"/>
    <mergeCell ref="BG281:BG282"/>
    <mergeCell ref="BH281:BH282"/>
    <mergeCell ref="BI281:BI282"/>
    <mergeCell ref="AX281:AX282"/>
    <mergeCell ref="AY281:AY282"/>
    <mergeCell ref="AZ281:AZ282"/>
    <mergeCell ref="BA281:BA282"/>
    <mergeCell ref="BB281:BB282"/>
    <mergeCell ref="BC281:BC282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evenHeader>&amp;L&amp;"Times New Roman,Regular"&amp;12&amp;K000000Central Bank of Ireland - CONFIDENTIAL</evenHeader>
    <firstHeader>&amp;L&amp;"Times New Roman,Regular"&amp;12&amp;K000000Central Bank of Ireland - CONFIDENTIAL</firstHead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theme="6" tint="-0.499984740745262"/>
    <pageSetUpPr autoPageBreaks="0"/>
  </sheetPr>
  <dimension ref="A1:O29"/>
  <sheetViews>
    <sheetView showGridLines="0" zoomScale="70" zoomScaleNormal="70" workbookViewId="0"/>
  </sheetViews>
  <sheetFormatPr defaultColWidth="9.140625" defaultRowHeight="15" x14ac:dyDescent="0.25"/>
  <cols>
    <col min="1" max="1" width="4.7109375" style="2449" customWidth="1"/>
    <col min="2" max="2" width="5.85546875" style="2449" customWidth="1"/>
    <col min="3" max="3" width="18.28515625" style="125" hidden="1" customWidth="1"/>
    <col min="4" max="4" width="25.7109375" style="125" hidden="1" customWidth="1"/>
    <col min="5" max="5" width="25.28515625" style="2449" customWidth="1"/>
    <col min="6" max="6" width="62.5703125" style="2449" customWidth="1"/>
    <col min="7" max="7" width="43.42578125" style="2449" customWidth="1"/>
    <col min="8" max="15" width="22.140625" style="2449" customWidth="1"/>
    <col min="16" max="16384" width="9.140625" style="2449"/>
  </cols>
  <sheetData>
    <row r="1" spans="1:15" ht="24.75" customHeight="1" x14ac:dyDescent="0.25">
      <c r="C1" s="1218" t="s">
        <v>1358</v>
      </c>
      <c r="D1" s="1218" t="s">
        <v>1358</v>
      </c>
    </row>
    <row r="2" spans="1:15" ht="44.25" customHeight="1" x14ac:dyDescent="0.25">
      <c r="F2" s="1477" t="s">
        <v>334</v>
      </c>
    </row>
    <row r="3" spans="1:15" ht="18" customHeight="1" x14ac:dyDescent="0.25">
      <c r="H3" s="34"/>
    </row>
    <row r="4" spans="1:15" ht="15.75" thickBot="1" x14ac:dyDescent="0.3"/>
    <row r="5" spans="1:15" ht="15.75" thickBot="1" x14ac:dyDescent="0.3">
      <c r="H5" s="1516">
        <v>1</v>
      </c>
      <c r="I5" s="1517">
        <v>2</v>
      </c>
      <c r="J5" s="1517">
        <v>3</v>
      </c>
      <c r="K5" s="1517">
        <v>4</v>
      </c>
      <c r="L5" s="1517">
        <v>5</v>
      </c>
      <c r="M5" s="1517">
        <v>6</v>
      </c>
      <c r="N5" s="1517">
        <v>7</v>
      </c>
      <c r="O5" s="1518">
        <v>8</v>
      </c>
    </row>
    <row r="6" spans="1:15" ht="15.75" hidden="1" thickBot="1" x14ac:dyDescent="0.3">
      <c r="A6" s="1218" t="s">
        <v>1358</v>
      </c>
      <c r="H6" s="987" t="s">
        <v>279</v>
      </c>
      <c r="I6" s="557" t="s">
        <v>279</v>
      </c>
      <c r="J6" s="987" t="s">
        <v>144</v>
      </c>
      <c r="K6" s="800" t="s">
        <v>144</v>
      </c>
      <c r="L6" s="557" t="s">
        <v>144</v>
      </c>
      <c r="M6" s="987" t="s">
        <v>145</v>
      </c>
      <c r="N6" s="800" t="s">
        <v>145</v>
      </c>
      <c r="O6" s="557" t="s">
        <v>145</v>
      </c>
    </row>
    <row r="7" spans="1:15" ht="24.75" customHeight="1" thickBot="1" x14ac:dyDescent="0.3">
      <c r="B7" s="3541" t="s">
        <v>31</v>
      </c>
      <c r="C7" s="126"/>
      <c r="D7" s="126"/>
      <c r="E7" s="34"/>
      <c r="F7" s="34"/>
      <c r="G7" s="34"/>
      <c r="H7" s="3543" t="s">
        <v>279</v>
      </c>
      <c r="I7" s="3544"/>
      <c r="J7" s="3543" t="s">
        <v>144</v>
      </c>
      <c r="K7" s="3545"/>
      <c r="L7" s="3545"/>
      <c r="M7" s="3543" t="s">
        <v>145</v>
      </c>
      <c r="N7" s="3545"/>
      <c r="O7" s="3544"/>
    </row>
    <row r="8" spans="1:15" ht="24" customHeight="1" thickBot="1" x14ac:dyDescent="0.3">
      <c r="B8" s="3542"/>
      <c r="C8" s="127"/>
      <c r="D8" s="127"/>
      <c r="E8" s="128"/>
      <c r="F8" s="1733" t="s">
        <v>76</v>
      </c>
      <c r="G8" s="1578" t="s">
        <v>335</v>
      </c>
      <c r="H8" s="1429">
        <v>2018</v>
      </c>
      <c r="I8" s="1049">
        <v>2019</v>
      </c>
      <c r="J8" s="2633">
        <v>2020</v>
      </c>
      <c r="K8" s="1513">
        <v>2021</v>
      </c>
      <c r="L8" s="1381">
        <v>2022</v>
      </c>
      <c r="M8" s="2633">
        <v>2020</v>
      </c>
      <c r="N8" s="1513">
        <v>2021</v>
      </c>
      <c r="O8" s="1514">
        <v>2022</v>
      </c>
    </row>
    <row r="9" spans="1:15" ht="27" customHeight="1" x14ac:dyDescent="0.25">
      <c r="B9" s="1457">
        <v>1</v>
      </c>
      <c r="C9" s="685" t="s">
        <v>336</v>
      </c>
      <c r="D9" s="1177" t="s">
        <v>337</v>
      </c>
      <c r="E9" s="3538" t="s">
        <v>337</v>
      </c>
      <c r="F9" s="461" t="s">
        <v>338</v>
      </c>
      <c r="G9" s="503" t="s">
        <v>339</v>
      </c>
      <c r="H9" s="614" t="e">
        <f>(CSV_CR_SCEN!BP35+CSV_CR_SCEN!BP62+CSV_CR_SCEN!BP88)/(CSV_CR_SCEN!BP35+CSV_CR_SCEN!BP62+CSV_CR_SCEN!BP88+CSV_CR_SCEN!BS35+CSV_CR_SCEN!BS62+CSV_CR_SCEN!BS88)</f>
        <v>#DIV/0!</v>
      </c>
      <c r="I9" s="857" t="e">
        <f>(CSV_CR_SCEN!BP995+CSV_CR_SCEN!BP1022+CSV_CR_SCEN!BP1048)/(CSV_CR_SCEN!BP995+CSV_CR_SCEN!BP1022+CSV_CR_SCEN!BP1048+CSV_CR_SCEN!BS995+CSV_CR_SCEN!BS1022+CSV_CR_SCEN!BS1048)</f>
        <v>#DIV/0!</v>
      </c>
      <c r="J9" s="1337" t="e">
        <f>(CSV_CR_SCEN!BP1955+CSV_CR_SCEN!BP1982+CSV_CR_SCEN!BP2008)/(CSV_CR_SCEN!BP1955+CSV_CR_SCEN!BP1982+CSV_CR_SCEN!BP2008+CSV_CR_SCEN!BS1955+CSV_CR_SCEN!BS1982+CSV_CR_SCEN!BS2008)</f>
        <v>#DIV/0!</v>
      </c>
      <c r="K9" s="614" t="e">
        <f>(CSV_CR_SCEN!BP3875+CSV_CR_SCEN!BP3902+CSV_CR_SCEN!BP3928)/(CSV_CR_SCEN!BP3875+CSV_CR_SCEN!BP3902+CSV_CR_SCEN!BP3928+CSV_CR_SCEN!BS3875+CSV_CR_SCEN!BS3902+CSV_CR_SCEN!BS3928)</f>
        <v>#DIV/0!</v>
      </c>
      <c r="L9" s="1105" t="e">
        <f>(CSV_CR_SCEN!BP5795+CSV_CR_SCEN!BP5822+CSV_CR_SCEN!BP5848)/(CSV_CR_SCEN!BP5795+CSV_CR_SCEN!BP5822+CSV_CR_SCEN!BP5848+CSV_CR_SCEN!BS5795+CSV_CR_SCEN!BS5822+CSV_CR_SCEN!BS5848)</f>
        <v>#DIV/0!</v>
      </c>
      <c r="M9" s="1337" t="e">
        <f>(CSV_CR_SCEN!BP2915+CSV_CR_SCEN!BP2942+CSV_CR_SCEN!BP2968)/(CSV_CR_SCEN!BP2915+CSV_CR_SCEN!BP2942+CSV_CR_SCEN!BP2968+CSV_CR_SCEN!BS2915+CSV_CR_SCEN!BS2942+CSV_CR_SCEN!BS2968)</f>
        <v>#DIV/0!</v>
      </c>
      <c r="N9" s="614" t="e">
        <f>(CSV_CR_SCEN!BP4835+CSV_CR_SCEN!BP4862+CSV_CR_SCEN!BP4888)/(CSV_CR_SCEN!BP4835+CSV_CR_SCEN!BP4862+CSV_CR_SCEN!BP4888+CSV_CR_SCEN!BS4835+CSV_CR_SCEN!BS4862+CSV_CR_SCEN!BS4888)</f>
        <v>#DIV/0!</v>
      </c>
      <c r="O9" s="741" t="e">
        <f>(CSV_CR_SCEN!BP6755+CSV_CR_SCEN!BP6782+CSV_CR_SCEN!BP6808)/(CSV_CR_SCEN!BP6755+CSV_CR_SCEN!BP6782+CSV_CR_SCEN!BP6808+CSV_CR_SCEN!BS6755+CSV_CR_SCEN!BS6782+CSV_CR_SCEN!BS6808)</f>
        <v>#DIV/0!</v>
      </c>
    </row>
    <row r="10" spans="1:15" ht="27" customHeight="1" x14ac:dyDescent="0.25">
      <c r="B10" s="1464">
        <v>2</v>
      </c>
      <c r="C10" s="1230" t="s">
        <v>336</v>
      </c>
      <c r="D10" s="1230" t="s">
        <v>337</v>
      </c>
      <c r="E10" s="3539"/>
      <c r="F10" s="1000" t="s">
        <v>340</v>
      </c>
      <c r="G10" s="525" t="s">
        <v>341</v>
      </c>
      <c r="H10" s="634" t="e">
        <f>(CSV_CR_SCEN!BQ35+CSV_CR_SCEN!BQ62+CSV_CR_SCEN!BQ88)/(CSV_CR_SCEN!BP35+CSV_CR_SCEN!BP62+CSV_CR_SCEN!BP88+CSV_CR_SCEN!BS35+CSV_CR_SCEN!BS62+CSV_CR_SCEN!BS88)</f>
        <v>#DIV/0!</v>
      </c>
      <c r="I10" s="880" t="e">
        <f>(CSV_CR_SCEN!BQ955+CSV_CR_SCEN!BQ1022+CSV_CR_SCEN!BQ1048)/(CSV_CR_SCEN!BP955+CSV_CR_SCEN!BP1022+CSV_CR_SCEN!BP1048+CSV_CR_SCEN!BS955+CSV_CR_SCEN!BS1022+CSV_CR_SCEN!BS1048)</f>
        <v>#DIV/0!</v>
      </c>
      <c r="J10" s="1359" t="e">
        <f>(CSV_CR_SCEN!BQ1955+CSV_CR_SCEN!BQ1982+CSV_CR_SCEN!BQ2008)/(CSV_CR_SCEN!BP1955+CSV_CR_SCEN!BP1982+CSV_CR_SCEN!BP2008+CSV_CR_SCEN!BS1955+CSV_CR_SCEN!BS1982+CSV_CR_SCEN!BS2008)</f>
        <v>#DIV/0!</v>
      </c>
      <c r="K10" s="1128" t="e">
        <f>(CSV_CR_SCEN!BQ3875+CSV_CR_SCEN!BQ3902+CSV_CR_SCEN!BQ3928)/(CSV_CR_SCEN!BP3875+CSV_CR_SCEN!BP3902+CSV_CR_SCEN!BP3928+CSV_CR_SCEN!BS3875+CSV_CR_SCEN!BS3902+CSV_CR_SCEN!BS3928)</f>
        <v>#DIV/0!</v>
      </c>
      <c r="L10" s="766" t="e">
        <f>(CSV_CR_SCEN!BQ5795+CSV_CR_SCEN!BQ5822+CSV_CR_SCEN!BQ5848)/(CSV_CR_SCEN!BP5795+CSV_CR_SCEN!BP5822+CSV_CR_SCEN!BP5848+CSV_CR_SCEN!BS5795+CSV_CR_SCEN!BS5822+CSV_CR_SCEN!BS5848)</f>
        <v>#DIV/0!</v>
      </c>
      <c r="M10" s="1359" t="e">
        <f>(CSV_CR_SCEN!BQ2915+CSV_CR_SCEN!BQ2942+CSV_CR_SCEN!BQ2968)/(CSV_CR_SCEN!BP2915+CSV_CR_SCEN!BP2942+CSV_CR_SCEN!BP2968+CSV_CR_SCEN!BS2915+CSV_CR_SCEN!BS2942+CSV_CR_SCEN!BS2968)</f>
        <v>#DIV/0!</v>
      </c>
      <c r="N10" s="1128" t="e">
        <f>(CSV_CR_SCEN!BQ4835+CSV_CR_SCEN!BQ4862+CSV_CR_SCEN!BQ4888)/(CSV_CR_SCEN!BP4835+CSV_CR_SCEN!BP4862+CSV_CR_SCEN!BP4888+CSV_CR_SCEN!BS4835+CSV_CR_SCEN!BS4862+CSV_CR_SCEN!BS4888)</f>
        <v>#DIV/0!</v>
      </c>
      <c r="O10" s="1251" t="e">
        <f>(CSV_CR_SCEN!BQ6755+CSV_CR_SCEN!BQ6782+CSV_CR_SCEN!BQ6808)/(CSV_CR_SCEN!BP6755+CSV_CR_SCEN!BP6782+CSV_CR_SCEN!BP6808+CSV_CR_SCEN!BS6755+CSV_CR_SCEN!BS6782+CSV_CR_SCEN!BS6808)</f>
        <v>#DIV/0!</v>
      </c>
    </row>
    <row r="11" spans="1:15" ht="27" customHeight="1" x14ac:dyDescent="0.25">
      <c r="B11" s="1464">
        <v>3</v>
      </c>
      <c r="C11" s="1230" t="s">
        <v>336</v>
      </c>
      <c r="D11" s="1230" t="s">
        <v>337</v>
      </c>
      <c r="E11" s="3539"/>
      <c r="F11" s="1000" t="s">
        <v>342</v>
      </c>
      <c r="G11" s="525" t="s">
        <v>343</v>
      </c>
      <c r="H11" s="634" t="e">
        <f>(CSV_CR_SCEN!BR35+CSV_CR_SCEN!BR62+CSV_CR_SCEN!BR88)/(CSV_CR_SCEN!BP35+CSV_CR_SCEN!BP62+CSV_CR_SCEN!BP88+CSV_CR_SCEN!BS35+CSV_CR_SCEN!BS62+CSV_CR_SCEN!BS88)</f>
        <v>#DIV/0!</v>
      </c>
      <c r="I11" s="880" t="e">
        <f>(CSV_CR_SCEN!BR955+CSV_CR_SCEN!BR1022+CSV_CR_SCEN!BR1048)/(CSV_CR_SCEN!BP955+CSV_CR_SCEN!BP1022+CSV_CR_SCEN!BP1048+CSV_CR_SCEN!BS955+CSV_CR_SCEN!BS1022+CSV_CR_SCEN!BS1048)</f>
        <v>#DIV/0!</v>
      </c>
      <c r="J11" s="1359" t="e">
        <f>(CSV_CR_SCEN!BR1955+CSV_CR_SCEN!BR1982+CSV_CR_SCEN!BR2008)/(CSV_CR_SCEN!BP1955+CSV_CR_SCEN!BP1982+CSV_CR_SCEN!BP2008+CSV_CR_SCEN!BS1955+CSV_CR_SCEN!BS1982+CSV_CR_SCEN!BS2008)</f>
        <v>#DIV/0!</v>
      </c>
      <c r="K11" s="1128" t="e">
        <f>(CSV_CR_SCEN!BR3875+CSV_CR_SCEN!BR3902+CSV_CR_SCEN!BR3928)/(CSV_CR_SCEN!BP3875+CSV_CR_SCEN!BP3902+CSV_CR_SCEN!BP3928+CSV_CR_SCEN!BS3875+CSV_CR_SCEN!BS3902+CSV_CR_SCEN!BS3928)</f>
        <v>#DIV/0!</v>
      </c>
      <c r="L11" s="766" t="e">
        <f>(CSV_CR_SCEN!BR5795+CSV_CR_SCEN!BR5822+CSV_CR_SCEN!BR5848)/(CSV_CR_SCEN!BP5795+CSV_CR_SCEN!BP5822+CSV_CR_SCEN!BP5848+CSV_CR_SCEN!BS5795+CSV_CR_SCEN!BS5822+CSV_CR_SCEN!BS5848)</f>
        <v>#DIV/0!</v>
      </c>
      <c r="M11" s="1359" t="e">
        <f>(CSV_CR_SCEN!BR2915+CSV_CR_SCEN!BR2942+CSV_CR_SCEN!BR2968)/(CSV_CR_SCEN!BP2915+CSV_CR_SCEN!BP2942+CSV_CR_SCEN!BP2968+CSV_CR_SCEN!BS2915+CSV_CR_SCEN!BS2942+CSV_CR_SCEN!BS2968)</f>
        <v>#DIV/0!</v>
      </c>
      <c r="N11" s="1128" t="e">
        <f>(CSV_CR_SCEN!BR4835+CSV_CR_SCEN!BR4862+CSV_CR_SCEN!BR4888)/(CSV_CR_SCEN!BP4835+CSV_CR_SCEN!BP4862+CSV_CR_SCEN!BP4888+CSV_CR_SCEN!BS4835+CSV_CR_SCEN!BS4862+CSV_CR_SCEN!BS4888)</f>
        <v>#DIV/0!</v>
      </c>
      <c r="O11" s="1251" t="e">
        <f>(CSV_CR_SCEN!BR6755+CSV_CR_SCEN!BR6782+CSV_CR_SCEN!BR6808)/(CSV_CR_SCEN!BP6755+CSV_CR_SCEN!BP6782+CSV_CR_SCEN!BP6808+CSV_CR_SCEN!BS6755+CSV_CR_SCEN!BS6782+CSV_CR_SCEN!BS6808)</f>
        <v>#DIV/0!</v>
      </c>
    </row>
    <row r="12" spans="1:15" ht="27" customHeight="1" thickBot="1" x14ac:dyDescent="0.3">
      <c r="B12" s="1464">
        <v>4</v>
      </c>
      <c r="C12" s="1230" t="s">
        <v>336</v>
      </c>
      <c r="D12" s="1230" t="s">
        <v>337</v>
      </c>
      <c r="E12" s="3539"/>
      <c r="F12" s="1021" t="s">
        <v>344</v>
      </c>
      <c r="G12" s="570" t="s">
        <v>345</v>
      </c>
      <c r="H12" s="813" t="e">
        <f>(CSV_CR_SCEN!BS35+CSV_CR_SCEN!BS62+CSV_CR_SCEN!BS88)/(CSV_CR_SCEN!BP35+CSV_CR_SCEN!BP62+CSV_CR_SCEN!BP88+CSV_CR_SCEN!BS35+CSV_CR_SCEN!BS62+CSV_CR_SCEN!BS88)</f>
        <v>#DIV/0!</v>
      </c>
      <c r="I12" s="1291" t="e">
        <f>(CSV_CR_SCEN!BS995+CSV_CR_SCEN!BS1022+CSV_CR_SCEN!BS1048)/(CSV_CR_SCEN!BP995+CSV_CR_SCEN!BP1022+CSV_CR_SCEN!BP1048+CSV_CR_SCEN!BS995+CSV_CR_SCEN!BS1022+CSV_CR_SCEN!BS1048)</f>
        <v>#DIV/0!</v>
      </c>
      <c r="J12" s="1061" t="e">
        <f>(CSV_CR_SCEN!BS1955+CSV_CR_SCEN!BS1982+CSV_CR_SCEN!BS2008)/(CSV_CR_SCEN!BP1955+CSV_CR_SCEN!BP1982+CSV_CR_SCEN!BP2008+CSV_CR_SCEN!BS1955+CSV_CR_SCEN!BS1982+CSV_CR_SCEN!BS2008)</f>
        <v>#DIV/0!</v>
      </c>
      <c r="K12" s="813" t="e">
        <f>(CSV_CR_SCEN!BS3875+CSV_CR_SCEN!BS3902+CSV_CR_SCEN!BS3928)/(CSV_CR_SCEN!BP3875+CSV_CR_SCEN!BP3902+CSV_CR_SCEN!BP3928+CSV_CR_SCEN!BS3875+CSV_CR_SCEN!BS3902+CSV_CR_SCEN!BS3928)</f>
        <v>#DIV/0!</v>
      </c>
      <c r="L12" s="697" t="e">
        <f>(CSV_CR_SCEN!BS5795+CSV_CR_SCEN!BS5822+CSV_CR_SCEN!BS5848)/(CSV_CR_SCEN!BP5795+CSV_CR_SCEN!BP5822+CSV_CR_SCEN!BP5848+CSV_CR_SCEN!BS5795+CSV_CR_SCEN!BS5822+CSV_CR_SCEN!BS5848)</f>
        <v>#DIV/0!</v>
      </c>
      <c r="M12" s="1061" t="e">
        <f>(CSV_CR_SCEN!BS2915+CSV_CR_SCEN!BS2942+CSV_CR_SCEN!BS2968)/(CSV_CR_SCEN!BP2915+CSV_CR_SCEN!BP2942+CSV_CR_SCEN!BP2968+CSV_CR_SCEN!BS2915+CSV_CR_SCEN!BS2942+CSV_CR_SCEN!BS2968)</f>
        <v>#DIV/0!</v>
      </c>
      <c r="N12" s="813" t="e">
        <f>(CSV_CR_SCEN!BS4835+CSV_CR_SCEN!BS4862+CSV_CR_SCEN!BS4888)/(CSV_CR_SCEN!BP4835+CSV_CR_SCEN!BP4862+CSV_CR_SCEN!BP4888+CSV_CR_SCEN!BS4835+CSV_CR_SCEN!BS4862+CSV_CR_SCEN!BS4888)</f>
        <v>#DIV/0!</v>
      </c>
      <c r="O12" s="1191" t="e">
        <f>(CSV_CR_SCEN!BS6755+CSV_CR_SCEN!BS6782+CSV_CR_SCEN!BS6808)/(CSV_CR_SCEN!BP6755+CSV_CR_SCEN!BP6782+CSV_CR_SCEN!BP6808+CSV_CR_SCEN!BS6755+CSV_CR_SCEN!BS6782+CSV_CR_SCEN!BS6808)</f>
        <v>#DIV/0!</v>
      </c>
    </row>
    <row r="13" spans="1:15" ht="27" customHeight="1" thickBot="1" x14ac:dyDescent="0.3">
      <c r="B13" s="1464">
        <v>5</v>
      </c>
      <c r="C13" s="1230" t="s">
        <v>336</v>
      </c>
      <c r="D13" s="1230" t="s">
        <v>337</v>
      </c>
      <c r="E13" s="3539"/>
      <c r="F13" s="461" t="s">
        <v>1485</v>
      </c>
      <c r="G13" s="923" t="s">
        <v>346</v>
      </c>
      <c r="H13" s="958">
        <f>CSV_CR_SCEN!CB35+CSV_CR_SCEN!CB62+CSV_CR_SCEN!CB88</f>
        <v>0</v>
      </c>
      <c r="I13" s="479">
        <f>CSV_CR_SCEN!CB995+CSV_CR_SCEN!CB1022+CSV_CR_SCEN!CB1048</f>
        <v>0</v>
      </c>
      <c r="J13" s="590">
        <f>CSV_CR_SCEN!CB1955+CSV_CR_SCEN!CB1982+CSV_CR_SCEN!CB2008</f>
        <v>0</v>
      </c>
      <c r="K13" s="833">
        <f>CSV_CR_SCEN!CB3875+CSV_CR_SCEN!CB3902+CSV_CR_SCEN!CB3928</f>
        <v>0</v>
      </c>
      <c r="L13" s="1313">
        <f>CSV_CR_SCEN!CB5795+CSV_CR_SCEN!CB5822+CSV_CR_SCEN!CB5848</f>
        <v>0</v>
      </c>
      <c r="M13" s="590">
        <f>CSV_CR_SCEN!CB2915+CSV_CR_SCEN!CB2942+CSV_CR_SCEN!CB2968</f>
        <v>0</v>
      </c>
      <c r="N13" s="833">
        <f>CSV_CR_SCEN!CB4835+CSV_CR_SCEN!CB4862+CSV_CR_SCEN!CB4888</f>
        <v>0</v>
      </c>
      <c r="O13" s="479">
        <f>CSV_CR_SCEN!CB6755+CSV_CR_SCEN!CB6782+CSV_CR_SCEN!CB6808</f>
        <v>0</v>
      </c>
    </row>
    <row r="14" spans="1:15" ht="27" customHeight="1" x14ac:dyDescent="0.25">
      <c r="B14" s="1464">
        <v>6</v>
      </c>
      <c r="C14" s="1230" t="s">
        <v>336</v>
      </c>
      <c r="D14" s="1230" t="s">
        <v>337</v>
      </c>
      <c r="E14" s="3539"/>
      <c r="F14" s="461" t="s">
        <v>347</v>
      </c>
      <c r="G14" s="1083" t="s">
        <v>348</v>
      </c>
      <c r="H14" s="717" t="e">
        <f>(CSV_CR_SCEN!CC35+CSV_CR_SCEN!CC62+CSV_CR_SCEN!CC88)/(CSV_CR_SCEN!BP35+CSV_CR_SCEN!BP62+CSV_CR_SCEN!BP88)</f>
        <v>#DIV/0!</v>
      </c>
      <c r="I14" s="1208" t="e">
        <f>(CSV_CR_SCEN!CC995+CSV_CR_SCEN!CC1022+CSV_CR_SCEN!CC1048)/(CSV_CR_SCEN!BP995+CSV_CR_SCEN!BP1022+CSV_CR_SCEN!BP1048)</f>
        <v>#DIV/0!</v>
      </c>
      <c r="J14" s="977" t="e">
        <f>(CSV_CR_SCEN!CC1955+CSV_CR_SCEN!CC1982+CSV_CR_SCEN!CC2008)/(CSV_CR_SCEN!BP1955+CSV_CR_SCEN!BP1982+CSV_CR_SCEN!BP2008)</f>
        <v>#DIV/0!</v>
      </c>
      <c r="K14" s="717" t="e">
        <f>(CSV_CR_SCEN!CC3875+CSV_CR_SCEN!CC3902+CSV_CR_SCEN!CC3928)/(CSV_CR_SCEN!BP3875+CSV_CR_SCEN!BP3902+CSV_CR_SCEN!BP3928)</f>
        <v>#DIV/0!</v>
      </c>
      <c r="L14" s="546" t="e">
        <f>(CSV_CR_SCEN!CC5795+CSV_CR_SCEN!CC5822+CSV_CR_SCEN!CC5848)/(CSV_CR_SCEN!BP5795+CSV_CR_SCEN!BP5822+CSV_CR_SCEN!BP5848)</f>
        <v>#DIV/0!</v>
      </c>
      <c r="M14" s="977" t="e">
        <f>(CSV_CR_SCEN!CC2915+CSV_CR_SCEN!CC2942+CSV_CR_SCEN!CC2968)/(CSV_CR_SCEN!BP2915+CSV_CR_SCEN!BP2942+CSV_CR_SCEN!BP2968)</f>
        <v>#DIV/0!</v>
      </c>
      <c r="N14" s="717" t="e">
        <f>(CSV_CR_SCEN!CC4835+CSV_CR_SCEN!CC4862+CSV_CR_SCEN!CC4888)/(CSV_CR_SCEN!BP4835+CSV_CR_SCEN!BP4862+CSV_CR_SCEN!BP4888)</f>
        <v>#DIV/0!</v>
      </c>
      <c r="O14" s="786" t="e">
        <f>(CSV_CR_SCEN!CC6755+CSV_CR_SCEN!CC6782+CSV_CR_SCEN!CC6808)/(CSV_CR_SCEN!BP6755+CSV_CR_SCEN!BP6782+CSV_CR_SCEN!BP6808)</f>
        <v>#DIV/0!</v>
      </c>
    </row>
    <row r="15" spans="1:15" ht="27" customHeight="1" x14ac:dyDescent="0.25">
      <c r="B15" s="1464">
        <v>7</v>
      </c>
      <c r="C15" s="1230" t="s">
        <v>336</v>
      </c>
      <c r="D15" s="1230" t="s">
        <v>337</v>
      </c>
      <c r="E15" s="3539"/>
      <c r="F15" s="1000" t="s">
        <v>1688</v>
      </c>
      <c r="G15" s="1271" t="s">
        <v>349</v>
      </c>
      <c r="H15" s="1417" t="e">
        <f>(CSV_CR_SCEN!CD35+CSV_CR_SCEN!CD62+CSV_CR_SCEN!CD88)/(CSV_CR_SCEN!BQ35+CSV_CR_SCEN!BQ62+CSV_CR_SCEN!BQ88)</f>
        <v>#DIV/0!</v>
      </c>
      <c r="I15" s="1040" t="e">
        <f>(CSV_CR_SCEN!CD995+CSV_CR_SCEN!CD1022+CSV_CR_SCEN!CD1048)/(CSV_CR_SCEN!BQ995+CSV_CR_SCEN!BQ1022+CSV_CR_SCEN!BQ1048)</f>
        <v>#DIV/0!</v>
      </c>
      <c r="J15" s="1426" t="e">
        <f>(CSV_CR_SCEN!CD1955+CSV_CR_SCEN!CD1982+CSV_CR_SCEN!CD2008)/(CSV_CR_SCEN!BQ1955+CSV_CR_SCEN!BQ1982+CSV_CR_SCEN!BQ2008)</f>
        <v>#DIV/0!</v>
      </c>
      <c r="K15" s="676" t="e">
        <f>(CSV_CR_SCEN!CD3875+CSV_CR_SCEN!CD3902+CSV_CR_SCEN!CD3928)/(CSV_CR_SCEN!BQ3875+CSV_CR_SCEN!BQ3902+CSV_CR_SCEN!BQ3928)</f>
        <v>#DIV/0!</v>
      </c>
      <c r="L15" s="1040" t="e">
        <f>(CSV_CR_SCEN!CD5795+CSV_CR_SCEN!CD5822+CSV_CR_SCEN!CD5848)/(CSV_CR_SCEN!BQ5795+CSV_CR_SCEN!BQ5822+CSV_CR_SCEN!BQ5848)</f>
        <v>#DIV/0!</v>
      </c>
      <c r="M15" s="1426" t="e">
        <f>(CSV_CR_SCEN!CD2915+CSV_CR_SCEN!CD2942+CSV_CR_SCEN!CD2968)/(CSV_CR_SCEN!BQ2915+CSV_CR_SCEN!BQ2942+CSV_CR_SCEN!BQ2968)</f>
        <v>#DIV/0!</v>
      </c>
      <c r="N15" s="676" t="e">
        <f>(CSV_CR_SCEN!CD4835+CSV_CR_SCEN!CD4862+CSV_CR_SCEN!CD4888)/(CSV_CR_SCEN!BQ4835+CSV_CR_SCEN!BQ4862+CSV_CR_SCEN!BQ4888)</f>
        <v>#DIV/0!</v>
      </c>
      <c r="O15" s="1167" t="e">
        <f>(CSV_CR_SCEN!CD6755+CSV_CR_SCEN!CD6782+CSV_CR_SCEN!CD6808)/(CSV_CR_SCEN!BQ6755+CSV_CR_SCEN!BQ6782+CSV_CR_SCEN!BQ6808)</f>
        <v>#DIV/0!</v>
      </c>
    </row>
    <row r="16" spans="1:15" ht="27" customHeight="1" x14ac:dyDescent="0.25">
      <c r="B16" s="1464">
        <v>8</v>
      </c>
      <c r="C16" s="1230" t="s">
        <v>336</v>
      </c>
      <c r="D16" s="1230" t="s">
        <v>337</v>
      </c>
      <c r="E16" s="3539"/>
      <c r="F16" s="1000" t="s">
        <v>350</v>
      </c>
      <c r="G16" s="1271" t="s">
        <v>351</v>
      </c>
      <c r="H16" s="1417">
        <f>IFERROR((CSV_CR_SCEN!CE35+CSV_CR_SCEN!CE62+CSV_CR_SCEN!CE88)/(CSV_CR_SCEN!BR35+CSV_CR_SCEN!BR62+CSV_CR_SCEN!BR88),0)</f>
        <v>0</v>
      </c>
      <c r="I16" s="1390">
        <f>IFERROR((CSV_CR_SCEN!CE995+CSV_CR_SCEN!CE1022+CSV_CR_SCEN!CE1048)/(CSV_CR_SCEN!BR995+CSV_CR_SCEN!BR1022+CSV_CR_SCEN!BR1048),0)</f>
        <v>0</v>
      </c>
      <c r="J16" s="1426">
        <f>IFERROR((CSV_CR_SCEN!CE1955+CSV_CR_SCEN!CE1982+CSV_CR_SCEN!CE2008)/(CSV_CR_SCEN!BR1955+CSV_CR_SCEN!BR1982+CSV_CR_SCEN!BR2008),0)</f>
        <v>0</v>
      </c>
      <c r="K16" s="676">
        <f>IFERROR((CSV_CR_SCEN!CE3875+CSV_CR_SCEN!CE3902+CSV_CR_SCEN!CE3928)/(CSV_CR_SCEN!BR3875+CSV_CR_SCEN!BR3902+CSV_CR_SCEN!BR3928),0)</f>
        <v>0</v>
      </c>
      <c r="L16" s="1040">
        <f>IFERROR((CSV_CR_SCEN!CE5795+CSV_CR_SCEN!CE5822+CSV_CR_SCEN!CE5848)/(CSV_CR_SCEN!BR5795+CSV_CR_SCEN!BR5822+CSV_CR_SCEN!BR5848),0)</f>
        <v>0</v>
      </c>
      <c r="M16" s="1426">
        <f>IFERROR((CSV_CR_SCEN!CE2915+CSV_CR_SCEN!CE2942+CSV_CR_SCEN!CE2968)/(CSV_CR_SCEN!BR2915+CSV_CR_SCEN!BR2942+CSV_CR_SCEN!BR2968),0)</f>
        <v>0</v>
      </c>
      <c r="N16" s="676">
        <f>IFERROR((CSV_CR_SCEN!CE4835+CSV_CR_SCEN!CE4862+CSV_CR_SCEN!CE4888)/(CSV_CR_SCEN!BR4835+CSV_CR_SCEN!BR4862+CSV_CR_SCEN!BR4888),0)</f>
        <v>0</v>
      </c>
      <c r="O16" s="1167">
        <f>IFERROR((CSV_CR_SCEN!CE6755+CSV_CR_SCEN!CE6782+CSV_CR_SCEN!CE6808)/(CSV_CR_SCEN!BR6755+CSV_CR_SCEN!BR6782+CSV_CR_SCEN!BR6808),0)</f>
        <v>0</v>
      </c>
    </row>
    <row r="17" spans="2:15" ht="27" customHeight="1" thickBot="1" x14ac:dyDescent="0.3">
      <c r="B17" s="1464">
        <v>9</v>
      </c>
      <c r="C17" s="1230" t="s">
        <v>336</v>
      </c>
      <c r="D17" s="1230" t="s">
        <v>337</v>
      </c>
      <c r="E17" s="3540"/>
      <c r="F17" s="937" t="s">
        <v>1545</v>
      </c>
      <c r="G17" s="1271" t="s">
        <v>1546</v>
      </c>
      <c r="H17" s="676" t="e">
        <f>(CSV_CR_SCEN!CF35+CSV_CR_SCEN!CF62+CSV_CR_SCEN!CF88)/(CSV_CR_SCEN!BS35+CSV_CR_SCEN!BS62+CSV_CR_SCEN!BS88)</f>
        <v>#DIV/0!</v>
      </c>
      <c r="I17" s="444" t="e">
        <f>(CSV_CR_SCEN!CF995+CSV_CR_SCEN!CF1022+CSV_CR_SCEN!CF1048)/(CSV_CR_SCEN!BS995+CSV_CR_SCEN!BS1022+CSV_CR_SCEN!BS1048)</f>
        <v>#DIV/0!</v>
      </c>
      <c r="J17" s="1426" t="e">
        <f>(CSV_CR_SCEN!CF1955+CSV_CR_SCEN!CF1982+CSV_CR_SCEN!CF2008)/(CSV_CR_SCEN!BS1955+CSV_CR_SCEN!BS1982+CSV_CR_SCEN!BS2008)</f>
        <v>#DIV/0!</v>
      </c>
      <c r="K17" s="676" t="e">
        <f>(CSV_CR_SCEN!CF3875+CSV_CR_SCEN!CF3902+CSV_CR_SCEN!CF3928)/(CSV_CR_SCEN!BS3875+CSV_CR_SCEN!BS3902+CSV_CR_SCEN!BS3928)</f>
        <v>#DIV/0!</v>
      </c>
      <c r="L17" s="1040" t="e">
        <f>(CSV_CR_SCEN!CF5795+CSV_CR_SCEN!CF5822+CSV_CR_SCEN!CF5848)/(CSV_CR_SCEN!BS5795+CSV_CR_SCEN!BS5822+CSV_CR_SCEN!BS5848)</f>
        <v>#DIV/0!</v>
      </c>
      <c r="M17" s="1426" t="e">
        <f>(CSV_CR_SCEN!CF2915+CSV_CR_SCEN!CF2942+CSV_CR_SCEN!CF2968)/(CSV_CR_SCEN!BS2915+CSV_CR_SCEN!BS2942+CSV_CR_SCEN!BS2968)</f>
        <v>#DIV/0!</v>
      </c>
      <c r="N17" s="676" t="e">
        <f>(CSV_CR_SCEN!CF4835+CSV_CR_SCEN!CF4862+CSV_CR_SCEN!CF4888)/(CSV_CR_SCEN!BS4835+CSV_CR_SCEN!BS4862+CSV_CR_SCEN!BS4888)</f>
        <v>#DIV/0!</v>
      </c>
      <c r="O17" s="1167" t="e">
        <f>(CSV_CR_SCEN!CF6755+CSV_CR_SCEN!CF6782+CSV_CR_SCEN!CF6808)/(CSV_CR_SCEN!BS6755+CSV_CR_SCEN!BS6782+CSV_CR_SCEN!BS6808)</f>
        <v>#DIV/0!</v>
      </c>
    </row>
    <row r="18" spans="2:15" ht="34.5" customHeight="1" x14ac:dyDescent="0.25">
      <c r="B18" s="1464">
        <v>10</v>
      </c>
      <c r="C18" s="1230" t="s">
        <v>336</v>
      </c>
      <c r="D18" s="685" t="s">
        <v>352</v>
      </c>
      <c r="E18" s="3538" t="s">
        <v>352</v>
      </c>
      <c r="F18" s="461" t="s">
        <v>353</v>
      </c>
      <c r="G18" s="503" t="s">
        <v>354</v>
      </c>
      <c r="H18" s="468"/>
      <c r="I18" s="510"/>
      <c r="J18" s="622">
        <f>(CSV_CR_SCEN!AR1955+CSV_CR_SCEN!AR1982+CSV_CR_SCEN!AR2008)</f>
        <v>0</v>
      </c>
      <c r="K18" s="865">
        <f>(CSV_CR_SCEN!AR3875+CSV_CR_SCEN!AR3902+CSV_CR_SCEN!AR3928)</f>
        <v>0</v>
      </c>
      <c r="L18" s="1344">
        <f>(CSV_CR_SCEN!AR5795+CSV_CR_SCEN!AR5822+CSV_CR_SCEN!AR5848)</f>
        <v>0</v>
      </c>
      <c r="M18" s="622">
        <f>(CSV_CR_SCEN!AR2915+CSV_CR_SCEN!AR2942+CSV_CR_SCEN!AR2968)</f>
        <v>0</v>
      </c>
      <c r="N18" s="865">
        <f>(CSV_CR_SCEN!AR4835+CSV_CR_SCEN!AR4862+CSV_CR_SCEN!AR4888)</f>
        <v>0</v>
      </c>
      <c r="O18" s="1113">
        <f>(CSV_CR_SCEN!AR6755+CSV_CR_SCEN!AR6782+CSV_CR_SCEN!AR6808)</f>
        <v>0</v>
      </c>
    </row>
    <row r="19" spans="2:15" ht="34.5" customHeight="1" x14ac:dyDescent="0.25">
      <c r="B19" s="1464">
        <v>11</v>
      </c>
      <c r="C19" s="1230" t="s">
        <v>336</v>
      </c>
      <c r="D19" s="1230" t="s">
        <v>352</v>
      </c>
      <c r="E19" s="3539"/>
      <c r="F19" s="749" t="s">
        <v>355</v>
      </c>
      <c r="G19" s="1236" t="s">
        <v>356</v>
      </c>
      <c r="H19" s="1006"/>
      <c r="I19" s="533"/>
      <c r="J19" s="641">
        <f>(CSV_CR_SCEN!AT1955+CSV_CR_SCEN!AT1982+CSV_CR_SCEN!AT2008)</f>
        <v>0</v>
      </c>
      <c r="K19" s="887">
        <f>(CSV_CR_SCEN!AT3875+CSV_CR_SCEN!AT3902+CSV_CR_SCEN!AT3928)</f>
        <v>0</v>
      </c>
      <c r="L19" s="1366">
        <f>(CSV_CR_SCEN!AT5795+CSV_CR_SCEN!AT5822+CSV_CR_SCEN!AT5848)</f>
        <v>0</v>
      </c>
      <c r="M19" s="641">
        <f>(CSV_CR_SCEN!AT2915+CSV_CR_SCEN!AT2942+CSV_CR_SCEN!AT2968)</f>
        <v>0</v>
      </c>
      <c r="N19" s="887">
        <f>(CSV_CR_SCEN!AT4835+CSV_CR_SCEN!AT4862+CSV_CR_SCEN!AT4888)</f>
        <v>0</v>
      </c>
      <c r="O19" s="1135">
        <f>(CSV_CR_SCEN!AT6755+CSV_CR_SCEN!AT6782+CSV_CR_SCEN!AT6808)</f>
        <v>0</v>
      </c>
    </row>
    <row r="20" spans="2:15" ht="34.5" customHeight="1" x14ac:dyDescent="0.25">
      <c r="B20" s="1464">
        <v>12</v>
      </c>
      <c r="C20" s="1230" t="s">
        <v>336</v>
      </c>
      <c r="D20" s="1230" t="s">
        <v>352</v>
      </c>
      <c r="E20" s="3539"/>
      <c r="F20" s="749" t="s">
        <v>1350</v>
      </c>
      <c r="G20" s="1236" t="s">
        <v>1351</v>
      </c>
      <c r="H20" s="772"/>
      <c r="I20" s="1257"/>
      <c r="J20" s="1027">
        <f>(CSV_CR_SCEN!AQ1955+CSV_CR_SCEN!AQ1982+CSV_CR_SCEN!AQ2008)</f>
        <v>0</v>
      </c>
      <c r="K20" s="576">
        <f>(CSV_CR_SCEN!AQ3875+CSV_CR_SCEN!AQ3902+CSV_CR_SCEN!AQ3928)</f>
        <v>0</v>
      </c>
      <c r="L20" s="818">
        <f>(CSV_CR_SCEN!AQ5795+CSV_CR_SCEN!AQ5822+CSV_CR_SCEN!AQ5848)</f>
        <v>0</v>
      </c>
      <c r="M20" s="1027">
        <f>(CSV_CR_SCEN!AQ2915+CSV_CR_SCEN!AQ2942+CSV_CR_SCEN!AQ2968)</f>
        <v>0</v>
      </c>
      <c r="N20" s="576">
        <f>(CSV_CR_SCEN!AQ4835+CSV_CR_SCEN!AQ4862+CSV_CR_SCEN!AQ4888)</f>
        <v>0</v>
      </c>
      <c r="O20" s="1297">
        <f>(CSV_CR_SCEN!AQ6755+CSV_CR_SCEN!AQ6782+CSV_CR_SCEN!AQ6808)</f>
        <v>0</v>
      </c>
    </row>
    <row r="21" spans="2:15" ht="34.5" customHeight="1" thickBot="1" x14ac:dyDescent="0.3">
      <c r="B21" s="1464">
        <v>13</v>
      </c>
      <c r="C21" s="1230" t="s">
        <v>336</v>
      </c>
      <c r="D21" s="1230" t="s">
        <v>352</v>
      </c>
      <c r="E21" s="3540"/>
      <c r="F21" s="1021" t="s">
        <v>357</v>
      </c>
      <c r="G21" s="1271" t="s">
        <v>358</v>
      </c>
      <c r="H21" s="772"/>
      <c r="I21" s="1257"/>
      <c r="J21" s="1027">
        <f>(CSV_CR_SCEN!AU1955+CSV_CR_SCEN!AU1982+CSV_CR_SCEN!AU2008)</f>
        <v>0</v>
      </c>
      <c r="K21" s="576">
        <f>(CSV_CR_SCEN!AU3875+CSV_CR_SCEN!AU3902+CSV_CR_SCEN!AU3928)</f>
        <v>0</v>
      </c>
      <c r="L21" s="818">
        <f>(CSV_CR_SCEN!AU5795+CSV_CR_SCEN!AU5822+CSV_CR_SCEN!AU5848)</f>
        <v>0</v>
      </c>
      <c r="M21" s="1027">
        <f>(CSV_CR_SCEN!AU2915+CSV_CR_SCEN!AU2942+CSV_CR_SCEN!AU2968)</f>
        <v>0</v>
      </c>
      <c r="N21" s="576">
        <f>(CSV_CR_SCEN!AU4835+CSV_CR_SCEN!AU4862+CSV_CR_SCEN!AU4888)</f>
        <v>0</v>
      </c>
      <c r="O21" s="1297">
        <f>(CSV_CR_SCEN!AU6755+CSV_CR_SCEN!AU6782+CSV_CR_SCEN!AU6808)</f>
        <v>0</v>
      </c>
    </row>
    <row r="22" spans="2:15" ht="34.5" customHeight="1" thickBot="1" x14ac:dyDescent="0.3">
      <c r="B22" s="1464">
        <v>14</v>
      </c>
      <c r="C22" s="1067" t="s">
        <v>336</v>
      </c>
      <c r="D22" s="685" t="s">
        <v>359</v>
      </c>
      <c r="E22" s="3546" t="s">
        <v>359</v>
      </c>
      <c r="F22" s="1411" t="s">
        <v>360</v>
      </c>
      <c r="G22" s="923" t="s">
        <v>361</v>
      </c>
      <c r="H22" s="965"/>
      <c r="I22" s="485"/>
      <c r="J22" s="595">
        <f t="shared" ref="J22:O22" si="0">+J13-I13+J24</f>
        <v>0</v>
      </c>
      <c r="K22" s="840">
        <f t="shared" si="0"/>
        <v>0</v>
      </c>
      <c r="L22" s="1319">
        <f t="shared" si="0"/>
        <v>0</v>
      </c>
      <c r="M22" s="595">
        <f>+M13-I13+M24</f>
        <v>0</v>
      </c>
      <c r="N22" s="840">
        <f t="shared" si="0"/>
        <v>0</v>
      </c>
      <c r="O22" s="1089">
        <f t="shared" si="0"/>
        <v>0</v>
      </c>
    </row>
    <row r="23" spans="2:15" ht="34.5" customHeight="1" x14ac:dyDescent="0.25">
      <c r="B23" s="1464">
        <v>15</v>
      </c>
      <c r="C23" s="1067" t="s">
        <v>336</v>
      </c>
      <c r="D23" s="1230" t="s">
        <v>359</v>
      </c>
      <c r="E23" s="3547"/>
      <c r="F23" s="724" t="s">
        <v>1463</v>
      </c>
      <c r="G23" s="1213" t="s">
        <v>1547</v>
      </c>
      <c r="H23" s="981"/>
      <c r="I23" s="552"/>
      <c r="J23" s="793">
        <f>(CSV_CR_SCEN!CD1955+CSV_CR_SCEN!CD1982+CSV_CR_SCEN!CD2008)-(CSV_CR_SCEN!AD1955+CSV_CR_SCEN!AD1982+CSV_CR_SCEN!AD2008)</f>
        <v>0</v>
      </c>
      <c r="K23" s="1276">
        <f>(CSV_CR_SCEN!CD3875+CSV_CR_SCEN!CD3902+CSV_CR_SCEN!CD3928)-(CSV_CR_SCEN!AD3875+CSV_CR_SCEN!AD3902+CSV_CR_SCEN!AD3928)</f>
        <v>0</v>
      </c>
      <c r="L23" s="1428">
        <f>(CSV_CR_SCEN!CD5795+CSV_CR_SCEN!CD5822+CSV_CR_SCEN!CD5848)-(CSV_CR_SCEN!AD5795+CSV_CR_SCEN!AD5822+CSV_CR_SCEN!AD5848)</f>
        <v>0</v>
      </c>
      <c r="M23" s="793">
        <f>(CSV_CR_SCEN!CD2915+CSV_CR_SCEN!CD2942+CSV_CR_SCEN!CD2968)-(CSV_CR_SCEN!AD2915+CSV_CR_SCEN!AD2942+CSV_CR_SCEN!AD2968)</f>
        <v>0</v>
      </c>
      <c r="N23" s="1276">
        <f>(CSV_CR_SCEN!CD4835+CSV_CR_SCEN!CD4862+CSV_CR_SCEN!CD4888)-(CSV_CR_SCEN!AD4835+CSV_CR_SCEN!AD4862+CSV_CR_SCEN!AD4888)</f>
        <v>0</v>
      </c>
      <c r="O23" s="1044">
        <f>(CSV_CR_SCEN!CD6755+CSV_CR_SCEN!CD6782+CSV_CR_SCEN!CD6808)-(CSV_CR_SCEN!AD6755+CSV_CR_SCEN!AD6782+CSV_CR_SCEN!AD6808)</f>
        <v>0</v>
      </c>
    </row>
    <row r="24" spans="2:15" ht="34.5" customHeight="1" x14ac:dyDescent="0.25">
      <c r="B24" s="1464">
        <v>16</v>
      </c>
      <c r="C24" s="1067" t="s">
        <v>336</v>
      </c>
      <c r="D24" s="1230" t="s">
        <v>359</v>
      </c>
      <c r="E24" s="3547"/>
      <c r="F24" s="1435" t="s">
        <v>1467</v>
      </c>
      <c r="G24" s="1236" t="s">
        <v>1466</v>
      </c>
      <c r="H24" s="981"/>
      <c r="I24" s="552"/>
      <c r="J24" s="680">
        <f>IFERROR(MAX(0,$I$15-J15),0)*(CSV_CR_SCEN!BQ1955+CSV_CR_SCEN!BQ1982+CSV_CR_SCEN!BQ2008)</f>
        <v>0</v>
      </c>
      <c r="K24" s="887">
        <f>IFERROR(MAX(0,$I$15-K15),0)*(CSV_CR_SCEN!BQ3875+CSV_CR_SCEN!BQ3902+CSV_CR_SCEN!BQ3928)-J24</f>
        <v>0</v>
      </c>
      <c r="L24" s="1173">
        <f>IFERROR(MAX(0,$I$15-L15),0)*(CSV_CR_SCEN!BQ5795+CSV_CR_SCEN!BQ5822+CSV_CR_SCEN!BQ5848)-K24-J24</f>
        <v>0</v>
      </c>
      <c r="M24" s="680">
        <f>IFERROR(MAX(0,$I$15-M15),0)*(CSV_CR_SCEN!BQ2915+CSV_CR_SCEN!BQ2942+CSV_CR_SCEN!BQ2968)</f>
        <v>0</v>
      </c>
      <c r="N24" s="887">
        <f>IFERROR(MAX(0,$I$15-N15),0)*(CSV_CR_SCEN!BQ4835+CSV_CR_SCEN!BQ4862+CSV_CR_SCEN!BQ4888)-M24</f>
        <v>0</v>
      </c>
      <c r="O24" s="1383">
        <f>IFERROR(MAX(0,$I$15-O15),0)*(CSV_CR_SCEN!BQ6755+CSV_CR_SCEN!BQ6782+CSV_CR_SCEN!BQ6808)-N24-M24</f>
        <v>0</v>
      </c>
    </row>
    <row r="25" spans="2:15" ht="34.5" customHeight="1" x14ac:dyDescent="0.25">
      <c r="B25" s="1464">
        <v>17</v>
      </c>
      <c r="C25" s="1067" t="s">
        <v>336</v>
      </c>
      <c r="D25" s="1230" t="s">
        <v>359</v>
      </c>
      <c r="E25" s="3547"/>
      <c r="F25" s="1435" t="s">
        <v>1464</v>
      </c>
      <c r="G25" s="1236" t="s">
        <v>1548</v>
      </c>
      <c r="H25" s="981"/>
      <c r="I25" s="552"/>
      <c r="J25" s="680">
        <f>(CSV_CR_SCEN!CE1955+CSV_CR_SCEN!CE1982+CSV_CR_SCEN!CE2008)-(CSV_CR_SCEN!AE1955+CSV_CR_SCEN!AE1982+CSV_CR_SCEN!AE2008)</f>
        <v>0</v>
      </c>
      <c r="K25" s="887">
        <f>(CSV_CR_SCEN!CE3875+CSV_CR_SCEN!CE3902+CSV_CR_SCEN!CE3928)-(CSV_CR_SCEN!AE3875+CSV_CR_SCEN!AE3902+CSV_CR_SCEN!AE3928)</f>
        <v>0</v>
      </c>
      <c r="L25" s="1173">
        <f>(CSV_CR_SCEN!CE5795+CSV_CR_SCEN!CE5822+CSV_CR_SCEN!CE5848)-(CSV_CR_SCEN!AE5795+CSV_CR_SCEN!AE5822+CSV_CR_SCEN!AE5848)</f>
        <v>0</v>
      </c>
      <c r="M25" s="680">
        <f>(CSV_CR_SCEN!CE2915+CSV_CR_SCEN!CE2942+CSV_CR_SCEN!CE2968)-(CSV_CR_SCEN!AE2915+CSV_CR_SCEN!AE2942+CSV_CR_SCEN!AE2968)</f>
        <v>0</v>
      </c>
      <c r="N25" s="887">
        <f>(CSV_CR_SCEN!CE4835+CSV_CR_SCEN!CE4862+CSV_CR_SCEN!CE4888)-(CSV_CR_SCEN!AE4835+CSV_CR_SCEN!AE4862+CSV_CR_SCEN!AE4888)</f>
        <v>0</v>
      </c>
      <c r="O25" s="1383">
        <f>(CSV_CR_SCEN!CE6755+CSV_CR_SCEN!CE6782+CSV_CR_SCEN!CE6808)-(CSV_CR_SCEN!AE6755+CSV_CR_SCEN!AE6782+CSV_CR_SCEN!AE6808)</f>
        <v>0</v>
      </c>
    </row>
    <row r="26" spans="2:15" ht="34.5" customHeight="1" thickBot="1" x14ac:dyDescent="0.3">
      <c r="B26" s="1464">
        <v>18</v>
      </c>
      <c r="C26" s="1067" t="s">
        <v>336</v>
      </c>
      <c r="D26" s="941" t="s">
        <v>359</v>
      </c>
      <c r="E26" s="3547"/>
      <c r="F26" s="448" t="s">
        <v>1465</v>
      </c>
      <c r="G26" s="471" t="s">
        <v>1549</v>
      </c>
      <c r="H26" s="512"/>
      <c r="I26" s="623"/>
      <c r="J26" s="867">
        <f>(CSV_CR_SCEN!CF1955+CSV_CR_SCEN!CF1982+CSV_CR_SCEN!CF2008)-(CSV_CR_SCEN!AF1955+CSV_CR_SCEN!AF1982+CSV_CR_SCEN!AF2008)</f>
        <v>0</v>
      </c>
      <c r="K26" s="1347">
        <f>(CSV_CR_SCEN!CF3875+CSV_CR_SCEN!CF3902+CSV_CR_SCEN!CF3928)-(CSV_CR_SCEN!AF3875+CSV_CR_SCEN!AF3902+CSV_CR_SCEN!AF3928)</f>
        <v>0</v>
      </c>
      <c r="L26" s="1116">
        <f>(CSV_CR_SCEN!CF5795+CSV_CR_SCEN!CF5822+CSV_CR_SCEN!CF5848)-(CSV_CR_SCEN!AF5795+CSV_CR_SCEN!AF5822+CSV_CR_SCEN!AF5848)</f>
        <v>0</v>
      </c>
      <c r="M26" s="867">
        <f>(CSV_CR_SCEN!CF2915+CSV_CR_SCEN!CF2942+CSV_CR_SCEN!CF2968)-(CSV_CR_SCEN!AF2915+CSV_CR_SCEN!AF2942+CSV_CR_SCEN!AF2968)</f>
        <v>0</v>
      </c>
      <c r="N26" s="1347">
        <f>(CSV_CR_SCEN!CF4835+CSV_CR_SCEN!CF4862+CSV_CR_SCEN!CF4888)-(CSV_CR_SCEN!AF4835+CSV_CR_SCEN!AF4862+CSV_CR_SCEN!AF4888)</f>
        <v>0</v>
      </c>
      <c r="O26" s="752">
        <f>(CSV_CR_SCEN!CF6755+CSV_CR_SCEN!CF6782+CSV_CR_SCEN!CF6808)-(CSV_CR_SCEN!AF6755+CSV_CR_SCEN!AF6782+CSV_CR_SCEN!AF6808)</f>
        <v>0</v>
      </c>
    </row>
    <row r="27" spans="2:15" ht="27" customHeight="1" x14ac:dyDescent="0.25">
      <c r="B27" s="1464">
        <v>19</v>
      </c>
      <c r="C27" s="1230" t="s">
        <v>336</v>
      </c>
      <c r="D27" s="1230" t="s">
        <v>362</v>
      </c>
      <c r="E27" s="3538" t="s">
        <v>362</v>
      </c>
      <c r="F27" s="1239" t="s">
        <v>276</v>
      </c>
      <c r="G27" s="525" t="s">
        <v>888</v>
      </c>
      <c r="H27" s="981"/>
      <c r="I27" s="1009"/>
      <c r="J27" s="536" t="e">
        <f>((CSV_CR_SCEN!AL1955*CSV_CR_SCEN!P1955)+(CSV_CR_SCEN!AL1982*CSV_CR_SCEN!P1982)+(CSV_CR_SCEN!AL2008*CSV_CR_SCEN!P2008))/(CSV_CR_SCEN!P1955+CSV_CR_SCEN!P1982+CSV_CR_SCEN!P2008)</f>
        <v>#DIV/0!</v>
      </c>
      <c r="K27" s="644" t="e">
        <f>((CSV_CR_SCEN!AL3875*CSV_CR_SCEN!P3875)+(CSV_CR_SCEN!AL3902*CSV_CR_SCEN!P3902)+(CSV_CR_SCEN!AL3928*CSV_CR_SCEN!P3928))/(CSV_CR_SCEN!P3875+CSV_CR_SCEN!P3902+CSV_CR_SCEN!P3928)</f>
        <v>#DIV/0!</v>
      </c>
      <c r="L27" s="889" t="e">
        <f>((CSV_CR_SCEN!AL5795*CSV_CR_SCEN!P5795)+(CSV_CR_SCEN!AL5822*CSV_CR_SCEN!P5822)+(CSV_CR_SCEN!AL5848*CSV_CR_SCEN!P5848))/(CSV_CR_SCEN!P5795+CSV_CR_SCEN!P5822+CSV_CR_SCEN!P5848)</f>
        <v>#DIV/0!</v>
      </c>
      <c r="M27" s="536" t="e">
        <f>((CSV_CR_SCEN!AL2915*CSV_CR_SCEN!P2915)+(CSV_CR_SCEN!AL2942*CSV_CR_SCEN!P2942)+(CSV_CR_SCEN!AL2968*CSV_CR_SCEN!P2968))/(CSV_CR_SCEN!P2915+CSV_CR_SCEN!P2942+CSV_CR_SCEN!P2968)</f>
        <v>#DIV/0!</v>
      </c>
      <c r="N27" s="644" t="e">
        <f>((CSV_CR_SCEN!AL4835*CSV_CR_SCEN!P4835)+(CSV_CR_SCEN!AL4862*CSV_CR_SCEN!P4862)+(CSV_CR_SCEN!AL4888*CSV_CR_SCEN!P4888))/(CSV_CR_SCEN!P4835+CSV_CR_SCEN!P4862+CSV_CR_SCEN!P4888)</f>
        <v>#DIV/0!</v>
      </c>
      <c r="O27" s="1368" t="e">
        <f>((CSV_CR_SCEN!AL6755*CSV_CR_SCEN!P6755)+(CSV_CR_SCEN!AL6782*CSV_CR_SCEN!P6782)+(CSV_CR_SCEN!AL6808*CSV_CR_SCEN!P6808))/(CSV_CR_SCEN!P6755+CSV_CR_SCEN!P6782+CSV_CR_SCEN!P6808)</f>
        <v>#DIV/0!</v>
      </c>
    </row>
    <row r="28" spans="2:15" ht="27" customHeight="1" x14ac:dyDescent="0.25">
      <c r="B28" s="1464">
        <v>20</v>
      </c>
      <c r="C28" s="1230" t="s">
        <v>336</v>
      </c>
      <c r="D28" s="1230" t="s">
        <v>362</v>
      </c>
      <c r="E28" s="3539"/>
      <c r="F28" s="1137" t="s">
        <v>277</v>
      </c>
      <c r="G28" s="1236" t="s">
        <v>889</v>
      </c>
      <c r="H28" s="1006"/>
      <c r="I28" s="533"/>
      <c r="J28" s="774" t="e">
        <f>((CSV_CR_SCEN!AV1955*CSV_CR_SCEN!AS1955)+(CSV_CR_SCEN!AV1982*CSV_CR_SCEN!AS1982)+(CSV_CR_SCEN!AV2008*CSV_CR_SCEN!AS2008))/(CSV_CR_SCEN!AS1955+CSV_CR_SCEN!AS1982+CSV_CR_SCEN!AS2008)</f>
        <v>#DIV/0!</v>
      </c>
      <c r="K28" s="1260" t="e">
        <f>((CSV_CR_SCEN!AV3875*CSV_CR_SCEN!AS3875)+(CSV_CR_SCEN!AV3902*CSV_CR_SCEN!AS3902)+(CSV_CR_SCEN!AV3928*CSV_CR_SCEN!AS3928))/(CSV_CR_SCEN!AS3875+CSV_CR_SCEN!AS3902+CSV_CR_SCEN!AS3928)</f>
        <v>#DIV/0!</v>
      </c>
      <c r="L28" s="1030" t="e">
        <f>((CSV_CR_SCEN!AV5795*CSV_CR_SCEN!AS5795)+(CSV_CR_SCEN!AV5822*CSV_CR_SCEN!AS5822)+(CSV_CR_SCEN!AV5848*CSV_CR_SCEN!AS5848))/(CSV_CR_SCEN!AS5795+CSV_CR_SCEN!AS5822+CSV_CR_SCEN!AS5848)</f>
        <v>#DIV/0!</v>
      </c>
      <c r="M28" s="774" t="e">
        <f>((CSV_CR_SCEN!AV2915*CSV_CR_SCEN!AS2915)+(CSV_CR_SCEN!AV2942*CSV_CR_SCEN!AS2942)+(CSV_CR_SCEN!AV2968*CSV_CR_SCEN!AS2968))/(CSV_CR_SCEN!AS2915+CSV_CR_SCEN!AS2942+CSV_CR_SCEN!AS2968)</f>
        <v>#DIV/0!</v>
      </c>
      <c r="N28" s="1260" t="e">
        <f>((CSV_CR_SCEN!AV4835*CSV_CR_SCEN!AS4835)+(CSV_CR_SCEN!AV4862*CSV_CR_SCEN!AS4862)+(CSV_CR_SCEN!AV4888*CSV_CR_SCEN!AS4888))/(CSV_CR_SCEN!AS4835+CSV_CR_SCEN!AS4862+CSV_CR_SCEN!AS4888)</f>
        <v>#DIV/0!</v>
      </c>
      <c r="O28" s="580" t="e">
        <f>((CSV_CR_SCEN!AV6755*CSV_CR_SCEN!AS6755)+(CSV_CR_SCEN!AV6782*CSV_CR_SCEN!AS6782)+(CSV_CR_SCEN!AV6808*CSV_CR_SCEN!AS6808))/(CSV_CR_SCEN!AS6755+CSV_CR_SCEN!AS6782+CSV_CR_SCEN!AS6808)</f>
        <v>#DIV/0!</v>
      </c>
    </row>
    <row r="29" spans="2:15" ht="26.25" customHeight="1" thickBot="1" x14ac:dyDescent="0.3">
      <c r="B29" s="2516">
        <v>21</v>
      </c>
      <c r="C29" s="941" t="s">
        <v>336</v>
      </c>
      <c r="D29" s="941" t="s">
        <v>362</v>
      </c>
      <c r="E29" s="3540"/>
      <c r="F29" s="823" t="s">
        <v>880</v>
      </c>
      <c r="G29" s="1302" t="s">
        <v>890</v>
      </c>
      <c r="H29" s="1072"/>
      <c r="I29" s="707"/>
      <c r="J29" s="1200" t="e">
        <f>((CSV_CR_SCEN!BA1955*CSV_CR_SCEN!T1955)+(CSV_CR_SCEN!BA1982*CSV_CR_SCEN!T1982)+(CSV_CR_SCEN!BA2008*CSV_CR_SCEN!T2008))/(CSV_CR_SCEN!T1955+CSV_CR_SCEN!T1982+CSV_CR_SCEN!T2008)</f>
        <v>#DIV/0!</v>
      </c>
      <c r="K29" s="926" t="e">
        <f>((CSV_CR_SCEN!BA3875*CSV_CR_SCEN!T3875)+(CSV_CR_SCEN!BA3902*CSV_CR_SCEN!T3902)+(CSV_CR_SCEN!BA3928*CSV_CR_SCEN!T3928))/(CSV_CR_SCEN!T3875+CSV_CR_SCEN!T3902+CSV_CR_SCEN!T3928)</f>
        <v>#DIV/0!</v>
      </c>
      <c r="L29" s="969" t="e">
        <f>((CSV_CR_SCEN!BA5795*CSV_CR_SCEN!T5795)+(CSV_CR_SCEN!BA5822*CSV_CR_SCEN!T5822)+(CSV_CR_SCEN!BA5848*CSV_CR_SCEN!T5848))/(CSV_CR_SCEN!T5795+CSV_CR_SCEN!T5822+CSV_CR_SCEN!T5848)</f>
        <v>#DIV/0!</v>
      </c>
      <c r="M29" s="1200" t="e">
        <f>((CSV_CR_SCEN!BA2915*CSV_CR_SCEN!T2915)+(CSV_CR_SCEN!BA2942*CSV_CR_SCEN!T2942)+(CSV_CR_SCEN!BA2968*CSV_CR_SCEN!T2968))/(CSV_CR_SCEN!T2915+CSV_CR_SCEN!T2942+CSV_CR_SCEN!T2968)</f>
        <v>#DIV/0!</v>
      </c>
      <c r="N29" s="926" t="e">
        <f>((CSV_CR_SCEN!BA4835*CSV_CR_SCEN!T4835)+(CSV_CR_SCEN!BA4862*CSV_CR_SCEN!T4862)+(CSV_CR_SCEN!BA4888*CSV_CR_SCEN!T4888))/(CSV_CR_SCEN!T4835+CSV_CR_SCEN!T4862+CSV_CR_SCEN!T4888)</f>
        <v>#DIV/0!</v>
      </c>
      <c r="O29" s="490" t="e">
        <f>((CSV_CR_SCEN!BA6755*CSV_CR_SCEN!T6755)+(CSV_CR_SCEN!BA6782*CSV_CR_SCEN!T6782)+(CSV_CR_SCEN!BA6808*CSV_CR_SCEN!T6808))/(CSV_CR_SCEN!T6755+CSV_CR_SCEN!T6782+CSV_CR_SCEN!T6808)</f>
        <v>#DIV/0!</v>
      </c>
    </row>
  </sheetData>
  <sheetProtection password="D5D8" sheet="1" objects="1" scenarios="1" autoFilter="0"/>
  <mergeCells count="8">
    <mergeCell ref="E27:E29"/>
    <mergeCell ref="B7:B8"/>
    <mergeCell ref="H7:I7"/>
    <mergeCell ref="J7:L7"/>
    <mergeCell ref="M7:O7"/>
    <mergeCell ref="E9:E17"/>
    <mergeCell ref="E18:E21"/>
    <mergeCell ref="E22:E26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evenHeader>&amp;L&amp;"Times New Roman,Regular"&amp;12&amp;K000000Central Bank of Ireland - CONFIDENTIAL</evenHeader>
    <firstHeader>&amp;L&amp;"Times New Roman,Regular"&amp;12&amp;K000000Central Bank of Ireland - CONFIDENTIAL</firstHeader>
  </headerFooter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>
    <tabColor theme="3"/>
    <pageSetUpPr autoPageBreaks="0"/>
  </sheetPr>
  <dimension ref="A1:M21"/>
  <sheetViews>
    <sheetView zoomScale="70" zoomScaleNormal="70" workbookViewId="0"/>
  </sheetViews>
  <sheetFormatPr defaultColWidth="9.140625" defaultRowHeight="11.25" x14ac:dyDescent="0.15"/>
  <cols>
    <col min="1" max="1" width="4.7109375" style="1288" customWidth="1"/>
    <col min="2" max="2" width="5.85546875" style="1288" customWidth="1"/>
    <col min="3" max="3" width="36.5703125" style="1288" hidden="1" customWidth="1"/>
    <col min="4" max="4" width="24.7109375" style="1288" customWidth="1"/>
    <col min="5" max="5" width="59.28515625" style="1288" bestFit="1" customWidth="1"/>
    <col min="6" max="6" width="21.28515625" style="1288" bestFit="1" customWidth="1"/>
    <col min="7" max="7" width="21.28515625" style="1288" customWidth="1"/>
    <col min="8" max="13" width="21.28515625" style="1288" bestFit="1" customWidth="1"/>
    <col min="14" max="16384" width="9.140625" style="1288"/>
  </cols>
  <sheetData>
    <row r="1" spans="1:13" ht="12.75" customHeight="1" x14ac:dyDescent="0.25">
      <c r="C1" s="1218" t="s">
        <v>1358</v>
      </c>
    </row>
    <row r="2" spans="1:13" ht="50.25" customHeight="1" x14ac:dyDescent="0.15">
      <c r="E2" s="1477" t="s">
        <v>1995</v>
      </c>
    </row>
    <row r="3" spans="1:13" ht="47.25" customHeight="1" x14ac:dyDescent="0.15">
      <c r="E3" s="3937"/>
      <c r="F3" s="3937"/>
      <c r="G3" s="3937"/>
      <c r="H3" s="3937"/>
      <c r="I3" s="3937"/>
      <c r="J3" s="3937"/>
      <c r="K3" s="3937"/>
      <c r="L3" s="3937"/>
      <c r="M3" s="3937"/>
    </row>
    <row r="4" spans="1:13" ht="25.5" customHeight="1" thickBot="1" x14ac:dyDescent="0.2">
      <c r="E4" s="3938"/>
      <c r="F4" s="3938"/>
      <c r="G4" s="3938"/>
      <c r="H4" s="3938"/>
      <c r="I4" s="3938"/>
      <c r="J4" s="3938"/>
      <c r="K4" s="3938"/>
      <c r="L4" s="3938"/>
      <c r="M4" s="3938"/>
    </row>
    <row r="5" spans="1:13" ht="24.75" customHeight="1" thickBot="1" x14ac:dyDescent="0.2">
      <c r="C5" s="3363"/>
      <c r="D5" s="3363"/>
      <c r="E5" s="3363"/>
      <c r="F5" s="1516">
        <v>1</v>
      </c>
      <c r="G5" s="1502">
        <v>2</v>
      </c>
      <c r="H5" s="1517">
        <v>3</v>
      </c>
      <c r="I5" s="1502">
        <v>4</v>
      </c>
      <c r="J5" s="1517">
        <v>5</v>
      </c>
      <c r="K5" s="1502">
        <v>6</v>
      </c>
      <c r="L5" s="1517">
        <v>7</v>
      </c>
      <c r="M5" s="1503">
        <v>8</v>
      </c>
    </row>
    <row r="6" spans="1:13" ht="25.5" hidden="1" customHeight="1" thickBot="1" x14ac:dyDescent="0.3">
      <c r="A6" s="1218" t="s">
        <v>1358</v>
      </c>
      <c r="B6" s="2438"/>
      <c r="C6" s="3363"/>
      <c r="D6" s="3363"/>
      <c r="E6" s="3363"/>
      <c r="F6" s="3365" t="s">
        <v>279</v>
      </c>
      <c r="G6" s="3365" t="s">
        <v>1461</v>
      </c>
      <c r="H6" s="1728" t="s">
        <v>46</v>
      </c>
      <c r="I6" s="1729" t="s">
        <v>46</v>
      </c>
      <c r="J6" s="1730" t="s">
        <v>46</v>
      </c>
      <c r="K6" s="1728" t="s">
        <v>71</v>
      </c>
      <c r="L6" s="1729" t="s">
        <v>71</v>
      </c>
      <c r="M6" s="1730" t="s">
        <v>71</v>
      </c>
    </row>
    <row r="7" spans="1:13" ht="18.75" customHeight="1" thickBot="1" x14ac:dyDescent="0.2">
      <c r="C7" s="3364"/>
      <c r="D7" s="3364"/>
      <c r="E7" s="3364"/>
      <c r="F7" s="1580" t="s">
        <v>279</v>
      </c>
      <c r="G7" s="1580" t="s">
        <v>1461</v>
      </c>
      <c r="H7" s="3531" t="s">
        <v>46</v>
      </c>
      <c r="I7" s="3576"/>
      <c r="J7" s="3532"/>
      <c r="K7" s="3531" t="s">
        <v>71</v>
      </c>
      <c r="L7" s="3576"/>
      <c r="M7" s="3532"/>
    </row>
    <row r="8" spans="1:13" ht="26.25" customHeight="1" thickBot="1" x14ac:dyDescent="0.25">
      <c r="A8" s="441"/>
      <c r="B8" s="2584" t="s">
        <v>31</v>
      </c>
      <c r="C8" s="465"/>
      <c r="D8" s="465"/>
      <c r="E8" s="488" t="s">
        <v>62</v>
      </c>
      <c r="F8" s="1580">
        <v>43830</v>
      </c>
      <c r="G8" s="1580">
        <v>43830</v>
      </c>
      <c r="H8" s="1579">
        <v>44196</v>
      </c>
      <c r="I8" s="1584">
        <v>44561</v>
      </c>
      <c r="J8" s="3366">
        <v>44926</v>
      </c>
      <c r="K8" s="1579">
        <v>44196</v>
      </c>
      <c r="L8" s="1584">
        <v>44561</v>
      </c>
      <c r="M8" s="3367">
        <v>44926</v>
      </c>
    </row>
    <row r="9" spans="1:13" ht="12.75" x14ac:dyDescent="0.2">
      <c r="B9" s="1457">
        <v>1</v>
      </c>
      <c r="C9" s="3368" t="s">
        <v>319</v>
      </c>
      <c r="D9" s="3934" t="s">
        <v>319</v>
      </c>
      <c r="E9" s="3369" t="s">
        <v>1743</v>
      </c>
      <c r="F9" s="2503"/>
      <c r="G9" s="2138">
        <f>CSV_CR_SEC_SUM!G7</f>
        <v>0</v>
      </c>
      <c r="H9" s="2397"/>
      <c r="I9" s="2398"/>
      <c r="J9" s="2592"/>
      <c r="K9" s="2397"/>
      <c r="L9" s="2398"/>
      <c r="M9" s="2399"/>
    </row>
    <row r="10" spans="1:13" ht="12.75" x14ac:dyDescent="0.2">
      <c r="B10" s="1464">
        <v>2</v>
      </c>
      <c r="C10" s="3370" t="s">
        <v>319</v>
      </c>
      <c r="D10" s="3935"/>
      <c r="E10" s="3371" t="s">
        <v>1744</v>
      </c>
      <c r="F10" s="2501"/>
      <c r="G10" s="2139">
        <f>CSV_CR_SEC_SUM!G8</f>
        <v>0</v>
      </c>
      <c r="H10" s="2400"/>
      <c r="I10" s="2401"/>
      <c r="J10" s="2593"/>
      <c r="K10" s="2400"/>
      <c r="L10" s="2401"/>
      <c r="M10" s="2402"/>
    </row>
    <row r="11" spans="1:13" ht="12.75" x14ac:dyDescent="0.2">
      <c r="B11" s="1464">
        <v>3</v>
      </c>
      <c r="C11" s="3370" t="s">
        <v>319</v>
      </c>
      <c r="D11" s="3935"/>
      <c r="E11" s="3371" t="s">
        <v>1745</v>
      </c>
      <c r="F11" s="2501"/>
      <c r="G11" s="2348">
        <f>CSV_CR_SEC_SUM!G9</f>
        <v>0</v>
      </c>
      <c r="H11" s="2400"/>
      <c r="I11" s="2401"/>
      <c r="J11" s="2593"/>
      <c r="K11" s="2400"/>
      <c r="L11" s="2401"/>
      <c r="M11" s="2402"/>
    </row>
    <row r="12" spans="1:13" ht="12.75" x14ac:dyDescent="0.2">
      <c r="B12" s="1464">
        <v>4</v>
      </c>
      <c r="C12" s="3370" t="s">
        <v>319</v>
      </c>
      <c r="D12" s="3935"/>
      <c r="E12" s="3371" t="s">
        <v>1746</v>
      </c>
      <c r="F12" s="2501"/>
      <c r="G12" s="2348">
        <f>CSV_CR_SEC_SUM!G10</f>
        <v>0</v>
      </c>
      <c r="H12" s="2400"/>
      <c r="I12" s="2401"/>
      <c r="J12" s="2593"/>
      <c r="K12" s="2400"/>
      <c r="L12" s="2401"/>
      <c r="M12" s="2402"/>
    </row>
    <row r="13" spans="1:13" ht="13.5" thickBot="1" x14ac:dyDescent="0.25">
      <c r="B13" s="1464">
        <v>5</v>
      </c>
      <c r="C13" s="3372" t="s">
        <v>319</v>
      </c>
      <c r="D13" s="3936"/>
      <c r="E13" s="3373" t="s">
        <v>19</v>
      </c>
      <c r="F13" s="2406">
        <f>+CSV_CR_SEC_SUM!F11</f>
        <v>0</v>
      </c>
      <c r="G13" s="2406">
        <f>SUM(G9:G12)</f>
        <v>0</v>
      </c>
      <c r="H13" s="2403"/>
      <c r="I13" s="2404"/>
      <c r="J13" s="2594"/>
      <c r="K13" s="2403"/>
      <c r="L13" s="2404"/>
      <c r="M13" s="2405"/>
    </row>
    <row r="14" spans="1:13" ht="12.75" x14ac:dyDescent="0.2">
      <c r="B14" s="1464">
        <v>6</v>
      </c>
      <c r="C14" s="3368" t="s">
        <v>898</v>
      </c>
      <c r="D14" s="3934" t="s">
        <v>898</v>
      </c>
      <c r="E14" s="3369" t="s">
        <v>1743</v>
      </c>
      <c r="F14" s="2503"/>
      <c r="G14" s="3374">
        <f>CSV_CR_SEC_SUM!G12</f>
        <v>0</v>
      </c>
      <c r="H14" s="2353">
        <f>CSV_CR_SEC_SUM!H12</f>
        <v>0</v>
      </c>
      <c r="I14" s="2346">
        <f>CSV_CR_SEC_SUM!I12</f>
        <v>0</v>
      </c>
      <c r="J14" s="3375">
        <f>CSV_CR_SEC_SUM!J12</f>
        <v>0</v>
      </c>
      <c r="K14" s="2353">
        <f>CSV_CR_SEC_SUM!K12</f>
        <v>0</v>
      </c>
      <c r="L14" s="2346">
        <f>CSV_CR_SEC_SUM!L12</f>
        <v>0</v>
      </c>
      <c r="M14" s="2354">
        <f>CSV_CR_SEC_SUM!M12</f>
        <v>0</v>
      </c>
    </row>
    <row r="15" spans="1:13" ht="12.75" customHeight="1" x14ac:dyDescent="0.2">
      <c r="B15" s="1464">
        <v>7</v>
      </c>
      <c r="C15" s="3370" t="s">
        <v>898</v>
      </c>
      <c r="D15" s="3935"/>
      <c r="E15" s="3371" t="s">
        <v>1744</v>
      </c>
      <c r="F15" s="2501"/>
      <c r="G15" s="2345">
        <f>CSV_CR_SEC_SUM!G13</f>
        <v>0</v>
      </c>
      <c r="H15" s="2355">
        <f>CSV_CR_SEC_SUM!H13</f>
        <v>0</v>
      </c>
      <c r="I15" s="2349">
        <f>CSV_CR_SEC_SUM!I13</f>
        <v>0</v>
      </c>
      <c r="J15" s="3376">
        <f>CSV_CR_SEC_SUM!J13</f>
        <v>0</v>
      </c>
      <c r="K15" s="2355">
        <f>CSV_CR_SEC_SUM!K13</f>
        <v>0</v>
      </c>
      <c r="L15" s="2349">
        <f>CSV_CR_SEC_SUM!L13</f>
        <v>0</v>
      </c>
      <c r="M15" s="2356">
        <f>CSV_CR_SEC_SUM!M13</f>
        <v>0</v>
      </c>
    </row>
    <row r="16" spans="1:13" ht="12.75" customHeight="1" x14ac:dyDescent="0.2">
      <c r="B16" s="1464">
        <v>8</v>
      </c>
      <c r="C16" s="3370" t="s">
        <v>898</v>
      </c>
      <c r="D16" s="3935"/>
      <c r="E16" s="3371" t="s">
        <v>1745</v>
      </c>
      <c r="F16" s="2501"/>
      <c r="G16" s="2345">
        <f>CSV_CR_SEC_SUM!G14</f>
        <v>0</v>
      </c>
      <c r="H16" s="2355">
        <f>CSV_CR_SEC_SUM!H14</f>
        <v>0</v>
      </c>
      <c r="I16" s="2349">
        <f>CSV_CR_SEC_SUM!I14</f>
        <v>0</v>
      </c>
      <c r="J16" s="3376">
        <f>CSV_CR_SEC_SUM!J14</f>
        <v>0</v>
      </c>
      <c r="K16" s="2355">
        <f>CSV_CR_SEC_SUM!K14</f>
        <v>0</v>
      </c>
      <c r="L16" s="2349">
        <f>CSV_CR_SEC_SUM!L14</f>
        <v>0</v>
      </c>
      <c r="M16" s="2356">
        <f>CSV_CR_SEC_SUM!M14</f>
        <v>0</v>
      </c>
    </row>
    <row r="17" spans="2:13" ht="12.75" customHeight="1" x14ac:dyDescent="0.2">
      <c r="B17" s="1464">
        <v>9</v>
      </c>
      <c r="C17" s="3370" t="s">
        <v>898</v>
      </c>
      <c r="D17" s="3935"/>
      <c r="E17" s="3371" t="s">
        <v>1746</v>
      </c>
      <c r="F17" s="2501"/>
      <c r="G17" s="2345">
        <f>CSV_CR_SEC_SUM!G15</f>
        <v>0</v>
      </c>
      <c r="H17" s="2355">
        <f>CSV_CR_SEC_SUM!H15</f>
        <v>0</v>
      </c>
      <c r="I17" s="2349">
        <f>CSV_CR_SEC_SUM!I15</f>
        <v>0</v>
      </c>
      <c r="J17" s="3376">
        <f>CSV_CR_SEC_SUM!J15</f>
        <v>0</v>
      </c>
      <c r="K17" s="2355">
        <f>CSV_CR_SEC_SUM!K15</f>
        <v>0</v>
      </c>
      <c r="L17" s="2349">
        <f>CSV_CR_SEC_SUM!L15</f>
        <v>0</v>
      </c>
      <c r="M17" s="2356">
        <f>CSV_CR_SEC_SUM!M15</f>
        <v>0</v>
      </c>
    </row>
    <row r="18" spans="2:13" ht="12.75" customHeight="1" x14ac:dyDescent="0.2">
      <c r="B18" s="1464">
        <v>10</v>
      </c>
      <c r="C18" s="3370" t="s">
        <v>898</v>
      </c>
      <c r="D18" s="3935"/>
      <c r="E18" s="3377" t="s">
        <v>1747</v>
      </c>
      <c r="F18" s="2501"/>
      <c r="G18" s="2345">
        <f>CSV_CR_SEC_SUM!G16</f>
        <v>0</v>
      </c>
      <c r="H18" s="2355">
        <f>CSV_CR_SEC_SUM!H16</f>
        <v>0</v>
      </c>
      <c r="I18" s="2349">
        <f>CSV_CR_SEC_SUM!I16</f>
        <v>0</v>
      </c>
      <c r="J18" s="3376">
        <f>CSV_CR_SEC_SUM!J16</f>
        <v>0</v>
      </c>
      <c r="K18" s="2355">
        <f>CSV_CR_SEC_SUM!K16</f>
        <v>0</v>
      </c>
      <c r="L18" s="2349">
        <f>CSV_CR_SEC_SUM!L16</f>
        <v>0</v>
      </c>
      <c r="M18" s="2356">
        <f>CSV_CR_SEC_SUM!M16</f>
        <v>0</v>
      </c>
    </row>
    <row r="19" spans="2:13" ht="13.5" customHeight="1" thickBot="1" x14ac:dyDescent="0.25">
      <c r="B19" s="1464">
        <v>11</v>
      </c>
      <c r="C19" s="3372" t="s">
        <v>898</v>
      </c>
      <c r="D19" s="3936"/>
      <c r="E19" s="3373" t="s">
        <v>19</v>
      </c>
      <c r="F19" s="2406">
        <f>+CSV_CR_SEC_SUM!F17</f>
        <v>0</v>
      </c>
      <c r="G19" s="2407">
        <f t="shared" ref="G19:M19" si="0">SUM(G14:G18)</f>
        <v>0</v>
      </c>
      <c r="H19" s="2408">
        <f t="shared" si="0"/>
        <v>0</v>
      </c>
      <c r="I19" s="2409">
        <f t="shared" si="0"/>
        <v>0</v>
      </c>
      <c r="J19" s="2595">
        <f t="shared" si="0"/>
        <v>0</v>
      </c>
      <c r="K19" s="2408">
        <f t="shared" si="0"/>
        <v>0</v>
      </c>
      <c r="L19" s="2596">
        <f t="shared" si="0"/>
        <v>0</v>
      </c>
      <c r="M19" s="2597">
        <f t="shared" si="0"/>
        <v>0</v>
      </c>
    </row>
    <row r="20" spans="2:13" ht="18.75" customHeight="1" thickBot="1" x14ac:dyDescent="0.25">
      <c r="B20" s="2516">
        <v>12</v>
      </c>
      <c r="C20" s="3378" t="s">
        <v>323</v>
      </c>
      <c r="D20" s="1198" t="s">
        <v>323</v>
      </c>
      <c r="E20" s="3373" t="s">
        <v>814</v>
      </c>
      <c r="F20" s="3379"/>
      <c r="G20" s="3380"/>
      <c r="H20" s="2408">
        <f>+CSV_CR_SEC_SUM!H29</f>
        <v>0</v>
      </c>
      <c r="I20" s="2409">
        <f>+CSV_CR_SEC_SUM!I29</f>
        <v>0</v>
      </c>
      <c r="J20" s="2595">
        <f>+CSV_CR_SEC_SUM!J29</f>
        <v>0</v>
      </c>
      <c r="K20" s="2408">
        <f>+CSV_CR_SEC_SUM!K29</f>
        <v>0</v>
      </c>
      <c r="L20" s="2596">
        <f>+CSV_CR_SEC_SUM!L29</f>
        <v>0</v>
      </c>
      <c r="M20" s="2597">
        <f>+CSV_CR_SEC_SUM!M29</f>
        <v>0</v>
      </c>
    </row>
    <row r="21" spans="2:13" ht="12.75" x14ac:dyDescent="0.15">
      <c r="B21" s="782"/>
    </row>
  </sheetData>
  <sheetProtection password="D5D8" sheet="1" objects="1" scenarios="1" autoFilter="0"/>
  <mergeCells count="6">
    <mergeCell ref="D14:D19"/>
    <mergeCell ref="E3:M3"/>
    <mergeCell ref="E4:M4"/>
    <mergeCell ref="H7:J7"/>
    <mergeCell ref="K7:M7"/>
    <mergeCell ref="D9:D13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evenHeader>&amp;L&amp;"Times New Roman,Regular"&amp;12&amp;K000000Central Bank of Ireland - CONFIDENTIAL</evenHeader>
    <firstHeader>&amp;L&amp;"Times New Roman,Regular"&amp;12&amp;K000000Central Bank of Ireland - CONFIDENTIAL</firstHeader>
  </headerFooter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tabColor theme="3"/>
    <pageSetUpPr autoPageBreaks="0"/>
  </sheetPr>
  <dimension ref="A1:M14"/>
  <sheetViews>
    <sheetView showGridLines="0" zoomScale="70" zoomScaleNormal="70" workbookViewId="0"/>
  </sheetViews>
  <sheetFormatPr defaultRowHeight="15" x14ac:dyDescent="0.25"/>
  <cols>
    <col min="1" max="1" width="4.7109375" style="2449" customWidth="1"/>
    <col min="2" max="2" width="5.85546875" style="2449" customWidth="1"/>
    <col min="3" max="4" width="57.7109375" style="2449" hidden="1" customWidth="1"/>
    <col min="5" max="5" width="70.7109375" style="2449" customWidth="1"/>
    <col min="6" max="13" width="14.140625" style="2449" customWidth="1"/>
    <col min="14" max="16384" width="9.140625" style="2449"/>
  </cols>
  <sheetData>
    <row r="1" spans="1:13" ht="22.5" x14ac:dyDescent="0.3">
      <c r="C1" s="1218" t="s">
        <v>1358</v>
      </c>
      <c r="D1" s="1218" t="s">
        <v>1358</v>
      </c>
      <c r="E1" s="3255"/>
      <c r="F1" s="3255"/>
      <c r="G1" s="3255"/>
      <c r="H1" s="3255"/>
      <c r="I1" s="3255"/>
      <c r="J1" s="3255"/>
      <c r="K1" s="3255"/>
      <c r="L1" s="3255"/>
      <c r="M1" s="3255"/>
    </row>
    <row r="2" spans="1:13" ht="34.5" x14ac:dyDescent="0.45">
      <c r="C2" s="3255"/>
      <c r="D2" s="3255"/>
      <c r="E2" s="3255"/>
      <c r="G2" s="2589" t="s">
        <v>1996</v>
      </c>
      <c r="H2" s="3255"/>
      <c r="I2" s="3255"/>
      <c r="J2" s="3255"/>
      <c r="K2" s="3255"/>
      <c r="L2" s="3255"/>
      <c r="M2" s="3255"/>
    </row>
    <row r="3" spans="1:13" ht="23.25" thickBot="1" x14ac:dyDescent="0.35">
      <c r="C3" s="3255"/>
      <c r="D3" s="3255"/>
      <c r="E3" s="3255"/>
      <c r="F3" s="3255"/>
      <c r="G3" s="3255"/>
      <c r="H3" s="3255"/>
      <c r="I3" s="3255"/>
      <c r="J3" s="3255"/>
      <c r="K3" s="3255"/>
      <c r="L3" s="3255"/>
      <c r="M3" s="3255"/>
    </row>
    <row r="4" spans="1:13" ht="15.75" thickBot="1" x14ac:dyDescent="0.3">
      <c r="F4" s="1516">
        <v>1</v>
      </c>
      <c r="G4" s="1502">
        <v>2</v>
      </c>
      <c r="H4" s="1517">
        <v>3</v>
      </c>
      <c r="I4" s="1502">
        <v>4</v>
      </c>
      <c r="J4" s="1517">
        <v>5</v>
      </c>
      <c r="K4" s="1502">
        <v>6</v>
      </c>
      <c r="L4" s="1517">
        <v>7</v>
      </c>
      <c r="M4" s="1503">
        <v>8</v>
      </c>
    </row>
    <row r="5" spans="1:13" ht="15.75" hidden="1" customHeight="1" thickBot="1" x14ac:dyDescent="0.3">
      <c r="A5" s="1218" t="s">
        <v>1358</v>
      </c>
      <c r="B5" s="2438"/>
      <c r="F5" s="1600" t="s">
        <v>279</v>
      </c>
      <c r="G5" s="1600" t="s">
        <v>1461</v>
      </c>
      <c r="H5" s="1600" t="s">
        <v>148</v>
      </c>
      <c r="I5" s="1675" t="s">
        <v>148</v>
      </c>
      <c r="J5" s="1676" t="s">
        <v>148</v>
      </c>
      <c r="K5" s="1600" t="s">
        <v>20</v>
      </c>
      <c r="L5" s="1675" t="s">
        <v>20</v>
      </c>
      <c r="M5" s="1676" t="s">
        <v>20</v>
      </c>
    </row>
    <row r="6" spans="1:13" ht="15.75" thickBot="1" x14ac:dyDescent="0.3">
      <c r="F6" s="1660" t="s">
        <v>279</v>
      </c>
      <c r="G6" s="1660" t="s">
        <v>1461</v>
      </c>
      <c r="H6" s="3586" t="s">
        <v>148</v>
      </c>
      <c r="I6" s="3601"/>
      <c r="J6" s="3587"/>
      <c r="K6" s="3586" t="s">
        <v>20</v>
      </c>
      <c r="L6" s="3601"/>
      <c r="M6" s="3587"/>
    </row>
    <row r="7" spans="1:13" ht="26.25" thickBot="1" x14ac:dyDescent="0.3">
      <c r="B7" s="2584" t="s">
        <v>31</v>
      </c>
      <c r="C7" s="15"/>
      <c r="D7" s="15"/>
      <c r="E7" s="3381" t="s">
        <v>62</v>
      </c>
      <c r="F7" s="1579" t="s">
        <v>819</v>
      </c>
      <c r="G7" s="1579" t="s">
        <v>819</v>
      </c>
      <c r="H7" s="1583" t="s">
        <v>2008</v>
      </c>
      <c r="I7" s="1584" t="s">
        <v>2009</v>
      </c>
      <c r="J7" s="1585" t="s">
        <v>2010</v>
      </c>
      <c r="K7" s="1583" t="s">
        <v>2008</v>
      </c>
      <c r="L7" s="1584" t="s">
        <v>2009</v>
      </c>
      <c r="M7" s="1585" t="s">
        <v>2010</v>
      </c>
    </row>
    <row r="8" spans="1:13" ht="21.75" customHeight="1" x14ac:dyDescent="0.25">
      <c r="B8" s="1457">
        <v>1</v>
      </c>
      <c r="C8" s="1661" t="s">
        <v>865</v>
      </c>
      <c r="D8" s="1661"/>
      <c r="E8" s="2147" t="s">
        <v>865</v>
      </c>
      <c r="F8" s="2138">
        <f>CSV_REA_SUM!F7</f>
        <v>0</v>
      </c>
      <c r="G8" s="2503"/>
      <c r="H8" s="2140">
        <f>CSV_REA_SUM!H7</f>
        <v>0</v>
      </c>
      <c r="I8" s="2141">
        <f>CSV_REA_SUM!I7</f>
        <v>0</v>
      </c>
      <c r="J8" s="2142">
        <f>CSV_REA_SUM!J7</f>
        <v>0</v>
      </c>
      <c r="K8" s="2140">
        <f>CSV_REA_SUM!K7</f>
        <v>0</v>
      </c>
      <c r="L8" s="2141">
        <f>CSV_REA_SUM!L7</f>
        <v>0</v>
      </c>
      <c r="M8" s="2142">
        <f>CSV_REA_SUM!M7</f>
        <v>0</v>
      </c>
    </row>
    <row r="9" spans="1:13" ht="21.75" customHeight="1" x14ac:dyDescent="0.25">
      <c r="B9" s="1464">
        <v>2</v>
      </c>
      <c r="C9" s="1725" t="s">
        <v>865</v>
      </c>
      <c r="D9" s="1725" t="s">
        <v>1157</v>
      </c>
      <c r="E9" s="2148" t="s">
        <v>866</v>
      </c>
      <c r="F9" s="2139">
        <f>CSV_REA_SUM!F10</f>
        <v>0</v>
      </c>
      <c r="G9" s="2139">
        <f>CSV_REA_SUM!G10</f>
        <v>0</v>
      </c>
      <c r="H9" s="2143">
        <f>CSV_REA_SUM!H10</f>
        <v>0</v>
      </c>
      <c r="I9" s="2144">
        <f>CSV_REA_SUM!I10</f>
        <v>0</v>
      </c>
      <c r="J9" s="2145">
        <f>CSV_REA_SUM!J10</f>
        <v>0</v>
      </c>
      <c r="K9" s="2143">
        <f>CSV_REA_SUM!K10</f>
        <v>0</v>
      </c>
      <c r="L9" s="2144">
        <f>CSV_REA_SUM!L10</f>
        <v>0</v>
      </c>
      <c r="M9" s="2145">
        <f>CSV_REA_SUM!M10</f>
        <v>0</v>
      </c>
    </row>
    <row r="10" spans="1:13" ht="21.75" customHeight="1" x14ac:dyDescent="0.25">
      <c r="B10" s="1464">
        <v>3</v>
      </c>
      <c r="C10" s="1725" t="s">
        <v>865</v>
      </c>
      <c r="D10" s="1725" t="s">
        <v>1156</v>
      </c>
      <c r="E10" s="2148" t="s">
        <v>867</v>
      </c>
      <c r="F10" s="2139">
        <f>CSV_REA_SUM!F8+CSV_REA_SUM!F9+CSV_REA_SUM!F11</f>
        <v>0</v>
      </c>
      <c r="G10" s="2501"/>
      <c r="H10" s="2143">
        <f>CSV_REA_SUM!H8+CSV_REA_SUM!H9+CSV_REA_SUM!H11</f>
        <v>0</v>
      </c>
      <c r="I10" s="2144">
        <f>CSV_REA_SUM!I8+CSV_REA_SUM!I9+CSV_REA_SUM!I11</f>
        <v>0</v>
      </c>
      <c r="J10" s="2145">
        <f>CSV_REA_SUM!J8+CSV_REA_SUM!J9+CSV_REA_SUM!J11</f>
        <v>0</v>
      </c>
      <c r="K10" s="2143">
        <f>CSV_REA_SUM!K8+CSV_REA_SUM!K9+CSV_REA_SUM!K11</f>
        <v>0</v>
      </c>
      <c r="L10" s="2144">
        <f>CSV_REA_SUM!L8+CSV_REA_SUM!L9+CSV_REA_SUM!L11</f>
        <v>0</v>
      </c>
      <c r="M10" s="2145">
        <f>CSV_REA_SUM!M8+CSV_REA_SUM!M9+CSV_REA_SUM!M11</f>
        <v>0</v>
      </c>
    </row>
    <row r="11" spans="1:13" ht="21.75" customHeight="1" x14ac:dyDescent="0.25">
      <c r="B11" s="1464">
        <v>4</v>
      </c>
      <c r="C11" s="1725" t="s">
        <v>868</v>
      </c>
      <c r="D11" s="1725"/>
      <c r="E11" s="2148" t="s">
        <v>868</v>
      </c>
      <c r="F11" s="2139">
        <f>CSV_REA_SUM!F12</f>
        <v>0</v>
      </c>
      <c r="G11" s="2501"/>
      <c r="H11" s="2143">
        <f>CSV_REA_SUM!H12</f>
        <v>0</v>
      </c>
      <c r="I11" s="2144">
        <f>CSV_REA_SUM!I12</f>
        <v>0</v>
      </c>
      <c r="J11" s="2145">
        <f>CSV_REA_SUM!J12</f>
        <v>0</v>
      </c>
      <c r="K11" s="2143">
        <f>CSV_REA_SUM!K12</f>
        <v>0</v>
      </c>
      <c r="L11" s="2144">
        <f>CSV_REA_SUM!L12</f>
        <v>0</v>
      </c>
      <c r="M11" s="2145">
        <f>CSV_REA_SUM!M12</f>
        <v>0</v>
      </c>
    </row>
    <row r="12" spans="1:13" ht="21.75" customHeight="1" x14ac:dyDescent="0.25">
      <c r="B12" s="1464">
        <v>5</v>
      </c>
      <c r="C12" s="1725" t="s">
        <v>722</v>
      </c>
      <c r="D12" s="1725"/>
      <c r="E12" s="2148" t="s">
        <v>722</v>
      </c>
      <c r="F12" s="2139">
        <f>CSV_REA_SUM!F19</f>
        <v>0</v>
      </c>
      <c r="G12" s="2501"/>
      <c r="H12" s="2143">
        <f>CSV_REA_SUM!H19</f>
        <v>0</v>
      </c>
      <c r="I12" s="2144">
        <f>CSV_REA_SUM!I19</f>
        <v>0</v>
      </c>
      <c r="J12" s="2145">
        <f>CSV_REA_SUM!J19</f>
        <v>0</v>
      </c>
      <c r="K12" s="2143">
        <f>CSV_REA_SUM!K19</f>
        <v>0</v>
      </c>
      <c r="L12" s="2144">
        <f>CSV_REA_SUM!L19</f>
        <v>0</v>
      </c>
      <c r="M12" s="2145">
        <f>CSV_REA_SUM!M19</f>
        <v>0</v>
      </c>
    </row>
    <row r="13" spans="1:13" ht="21.75" customHeight="1" x14ac:dyDescent="0.25">
      <c r="B13" s="1464">
        <v>6</v>
      </c>
      <c r="C13" s="1725" t="s">
        <v>723</v>
      </c>
      <c r="D13" s="1725"/>
      <c r="E13" s="2148" t="s">
        <v>723</v>
      </c>
      <c r="F13" s="2139">
        <f>CSV_REA_SUM!F20</f>
        <v>0</v>
      </c>
      <c r="G13" s="2501"/>
      <c r="H13" s="2143">
        <f>CSV_REA_SUM!H20</f>
        <v>0</v>
      </c>
      <c r="I13" s="2144">
        <f>CSV_REA_SUM!I20</f>
        <v>0</v>
      </c>
      <c r="J13" s="2145">
        <f>CSV_REA_SUM!J20</f>
        <v>0</v>
      </c>
      <c r="K13" s="2143">
        <f>CSV_REA_SUM!K20</f>
        <v>0</v>
      </c>
      <c r="L13" s="2144">
        <f>CSV_REA_SUM!L20</f>
        <v>0</v>
      </c>
      <c r="M13" s="2145">
        <f>CSV_REA_SUM!M20</f>
        <v>0</v>
      </c>
    </row>
    <row r="14" spans="1:13" ht="21.75" customHeight="1" thickBot="1" x14ac:dyDescent="0.3">
      <c r="B14" s="2516">
        <v>7</v>
      </c>
      <c r="C14" s="1662" t="s">
        <v>869</v>
      </c>
      <c r="D14" s="1662"/>
      <c r="E14" s="1586" t="s">
        <v>869</v>
      </c>
      <c r="F14" s="1778">
        <f>CSV_REA_SUM!F21</f>
        <v>0</v>
      </c>
      <c r="G14" s="2502"/>
      <c r="H14" s="1779">
        <f>CSV_REA_SUM!H21</f>
        <v>0</v>
      </c>
      <c r="I14" s="1780">
        <f>CSV_REA_SUM!I21</f>
        <v>0</v>
      </c>
      <c r="J14" s="1781">
        <f>CSV_REA_SUM!J21</f>
        <v>0</v>
      </c>
      <c r="K14" s="1779">
        <f>CSV_REA_SUM!K21</f>
        <v>0</v>
      </c>
      <c r="L14" s="1780">
        <f>CSV_REA_SUM!L21</f>
        <v>0</v>
      </c>
      <c r="M14" s="1781">
        <f>CSV_REA_SUM!M21</f>
        <v>0</v>
      </c>
    </row>
  </sheetData>
  <sheetProtection password="D5D8" sheet="1" objects="1" scenarios="1" autoFilter="0"/>
  <mergeCells count="2">
    <mergeCell ref="H6:J6"/>
    <mergeCell ref="K6:M6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evenHeader>&amp;L&amp;"Times New Roman,Regular"&amp;12&amp;K000000Central Bank of Ireland - CONFIDENTIAL</evenHeader>
    <firstHeader>&amp;L&amp;"Times New Roman,Regular"&amp;12&amp;K000000Central Bank of Ireland - CONFIDENTIAL</firstHeader>
  </headerFooter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6">
    <tabColor theme="3"/>
    <pageSetUpPr autoPageBreaks="0"/>
  </sheetPr>
  <dimension ref="A1:U98"/>
  <sheetViews>
    <sheetView showGridLines="0" zoomScale="70" zoomScaleNormal="70" workbookViewId="0"/>
  </sheetViews>
  <sheetFormatPr defaultColWidth="11.42578125" defaultRowHeight="15" x14ac:dyDescent="0.25"/>
  <cols>
    <col min="1" max="1" width="4.7109375" style="2847" customWidth="1"/>
    <col min="2" max="2" width="5.85546875" style="2847" customWidth="1"/>
    <col min="3" max="3" width="24.5703125" style="2937" hidden="1" customWidth="1"/>
    <col min="4" max="8" width="31.7109375" style="2847" hidden="1" customWidth="1"/>
    <col min="9" max="9" width="25" style="2937" customWidth="1"/>
    <col min="10" max="10" width="12.7109375" style="2938" customWidth="1"/>
    <col min="11" max="11" width="90.28515625" style="2847" customWidth="1"/>
    <col min="12" max="12" width="17.7109375" style="2855" customWidth="1"/>
    <col min="13" max="13" width="20.140625" style="2855" customWidth="1"/>
    <col min="14" max="14" width="17.140625" style="2855" customWidth="1"/>
    <col min="15" max="15" width="18" style="2855" customWidth="1"/>
    <col min="16" max="16" width="16.5703125" style="2855" customWidth="1"/>
    <col min="17" max="19" width="16.7109375" style="2855" customWidth="1"/>
    <col min="20" max="16384" width="11.42578125" style="2847"/>
  </cols>
  <sheetData>
    <row r="1" spans="1:19" s="34" customFormat="1" ht="59.25" customHeight="1" x14ac:dyDescent="0.45">
      <c r="A1" s="600"/>
      <c r="B1" s="600"/>
      <c r="C1" s="1218" t="s">
        <v>1358</v>
      </c>
      <c r="D1" s="1218" t="s">
        <v>1358</v>
      </c>
      <c r="E1" s="1218" t="s">
        <v>1358</v>
      </c>
      <c r="F1" s="1218" t="s">
        <v>1358</v>
      </c>
      <c r="G1" s="1218" t="s">
        <v>1358</v>
      </c>
      <c r="H1" s="1218" t="s">
        <v>1358</v>
      </c>
      <c r="I1" s="600"/>
      <c r="J1" s="3383" t="s">
        <v>1997</v>
      </c>
      <c r="L1" s="985"/>
      <c r="M1" s="1093"/>
      <c r="N1" s="1093"/>
      <c r="O1" s="1093"/>
      <c r="P1" s="1093"/>
      <c r="Q1" s="1093"/>
      <c r="R1" s="1093"/>
      <c r="S1" s="555"/>
    </row>
    <row r="2" spans="1:19" s="2805" customFormat="1" ht="32.25" customHeight="1" thickBot="1" x14ac:dyDescent="0.5">
      <c r="A2" s="2804"/>
      <c r="B2" s="2804"/>
      <c r="C2" s="2804"/>
      <c r="I2" s="2804"/>
      <c r="R2" s="2806"/>
      <c r="S2" s="2806"/>
    </row>
    <row r="3" spans="1:19" s="2805" customFormat="1" ht="21.75" customHeight="1" thickBot="1" x14ac:dyDescent="0.25">
      <c r="A3" s="2804"/>
      <c r="B3" s="2804"/>
      <c r="C3" s="2804"/>
      <c r="I3" s="2804"/>
      <c r="L3" s="1516">
        <v>1</v>
      </c>
      <c r="M3" s="1502">
        <v>2</v>
      </c>
      <c r="N3" s="1517">
        <v>3</v>
      </c>
      <c r="O3" s="1502">
        <v>4</v>
      </c>
      <c r="P3" s="1517">
        <v>5</v>
      </c>
      <c r="Q3" s="1502">
        <v>6</v>
      </c>
      <c r="R3" s="1517">
        <v>7</v>
      </c>
      <c r="S3" s="1503">
        <v>8</v>
      </c>
    </row>
    <row r="4" spans="1:19" s="2805" customFormat="1" ht="32.25" hidden="1" customHeight="1" thickBot="1" x14ac:dyDescent="0.3">
      <c r="A4" s="1218" t="s">
        <v>1358</v>
      </c>
      <c r="B4" s="2438"/>
      <c r="C4" s="2804"/>
      <c r="I4" s="2804"/>
      <c r="L4" s="1601" t="s">
        <v>279</v>
      </c>
      <c r="M4" s="1603" t="s">
        <v>1461</v>
      </c>
      <c r="N4" s="1602" t="s">
        <v>148</v>
      </c>
      <c r="O4" s="1602" t="s">
        <v>148</v>
      </c>
      <c r="P4" s="1603" t="s">
        <v>148</v>
      </c>
      <c r="Q4" s="1601" t="s">
        <v>20</v>
      </c>
      <c r="R4" s="1602" t="s">
        <v>20</v>
      </c>
      <c r="S4" s="1603" t="s">
        <v>20</v>
      </c>
    </row>
    <row r="5" spans="1:19" ht="43.5" customHeight="1" thickBot="1" x14ac:dyDescent="0.3">
      <c r="C5" s="2848"/>
      <c r="D5" s="2849"/>
      <c r="E5" s="2849"/>
      <c r="F5" s="2849"/>
      <c r="G5" s="2849"/>
      <c r="H5" s="2849"/>
      <c r="I5" s="2848"/>
      <c r="J5" s="2850"/>
      <c r="K5" s="2849"/>
      <c r="L5" s="1867" t="s">
        <v>1650</v>
      </c>
      <c r="M5" s="1870" t="s">
        <v>279</v>
      </c>
      <c r="N5" s="3586" t="s">
        <v>46</v>
      </c>
      <c r="O5" s="3601"/>
      <c r="P5" s="3587"/>
      <c r="Q5" s="3586" t="s">
        <v>71</v>
      </c>
      <c r="R5" s="3601"/>
      <c r="S5" s="3587"/>
    </row>
    <row r="6" spans="1:19" s="2855" customFormat="1" ht="35.25" customHeight="1" thickBot="1" x14ac:dyDescent="0.25">
      <c r="B6" s="2584" t="s">
        <v>31</v>
      </c>
      <c r="C6" s="2856"/>
      <c r="D6" s="3382"/>
      <c r="E6" s="3382"/>
      <c r="F6" s="3382"/>
      <c r="G6" s="3382"/>
      <c r="H6" s="3382"/>
      <c r="I6" s="2856"/>
      <c r="K6" s="1733" t="s">
        <v>93</v>
      </c>
      <c r="L6" s="1592">
        <v>43101</v>
      </c>
      <c r="M6" s="1592">
        <v>43830</v>
      </c>
      <c r="N6" s="1550">
        <v>2020</v>
      </c>
      <c r="O6" s="1506">
        <v>2021</v>
      </c>
      <c r="P6" s="1507">
        <v>2022</v>
      </c>
      <c r="Q6" s="1505">
        <v>2020</v>
      </c>
      <c r="R6" s="1506">
        <v>2021</v>
      </c>
      <c r="S6" s="1507">
        <v>2022</v>
      </c>
    </row>
    <row r="7" spans="1:19" ht="32.25" customHeight="1" x14ac:dyDescent="0.25">
      <c r="B7" s="1457">
        <v>1</v>
      </c>
      <c r="C7" s="2202" t="s">
        <v>1148</v>
      </c>
      <c r="D7" s="1652" t="s">
        <v>474</v>
      </c>
      <c r="E7" s="1648"/>
      <c r="F7" s="1624"/>
      <c r="G7" s="1624"/>
      <c r="H7" s="1630"/>
      <c r="I7" s="3764" t="s">
        <v>472</v>
      </c>
      <c r="J7" s="2219" t="s">
        <v>473</v>
      </c>
      <c r="K7" s="1540" t="s">
        <v>474</v>
      </c>
      <c r="L7" s="3384"/>
      <c r="M7" s="1784">
        <f>CSV_CAP!M10</f>
        <v>0</v>
      </c>
      <c r="N7" s="3385">
        <f>CSV_CAP!N10</f>
        <v>0</v>
      </c>
      <c r="O7" s="3386">
        <f>CSV_CAP!O10</f>
        <v>0</v>
      </c>
      <c r="P7" s="3387">
        <f>CSV_CAP!P10</f>
        <v>0</v>
      </c>
      <c r="Q7" s="3388">
        <f>CSV_CAP!Q10</f>
        <v>0</v>
      </c>
      <c r="R7" s="3386">
        <f>CSV_CAP!R10</f>
        <v>0</v>
      </c>
      <c r="S7" s="3389">
        <f>CSV_CAP!S10</f>
        <v>0</v>
      </c>
    </row>
    <row r="8" spans="1:19" ht="32.25" customHeight="1" x14ac:dyDescent="0.25">
      <c r="B8" s="1464">
        <v>2</v>
      </c>
      <c r="C8" s="2203" t="s">
        <v>1148</v>
      </c>
      <c r="D8" s="1653" t="s">
        <v>474</v>
      </c>
      <c r="E8" s="1649" t="s">
        <v>478</v>
      </c>
      <c r="F8" s="1611"/>
      <c r="G8" s="1611"/>
      <c r="H8" s="1631"/>
      <c r="I8" s="3765"/>
      <c r="J8" s="2220" t="s">
        <v>477</v>
      </c>
      <c r="K8" s="1537" t="s">
        <v>478</v>
      </c>
      <c r="L8" s="3390"/>
      <c r="M8" s="3391">
        <f>CSV_CAP!M11</f>
        <v>0</v>
      </c>
      <c r="N8" s="3392">
        <f>CSV_CAP!N11</f>
        <v>0</v>
      </c>
      <c r="O8" s="1783">
        <f>CSV_CAP!O11</f>
        <v>0</v>
      </c>
      <c r="P8" s="3393">
        <f>CSV_CAP!P11</f>
        <v>0</v>
      </c>
      <c r="Q8" s="1830">
        <f>CSV_CAP!Q11</f>
        <v>0</v>
      </c>
      <c r="R8" s="1783">
        <f>CSV_CAP!R11</f>
        <v>0</v>
      </c>
      <c r="S8" s="1831">
        <f>CSV_CAP!S11</f>
        <v>0</v>
      </c>
    </row>
    <row r="9" spans="1:19" ht="32.25" customHeight="1" x14ac:dyDescent="0.25">
      <c r="B9" s="1464">
        <v>3</v>
      </c>
      <c r="C9" s="2203" t="s">
        <v>1148</v>
      </c>
      <c r="D9" s="1653" t="s">
        <v>474</v>
      </c>
      <c r="E9" s="1649" t="s">
        <v>478</v>
      </c>
      <c r="F9" s="1612" t="s">
        <v>482</v>
      </c>
      <c r="G9" s="1612"/>
      <c r="H9" s="1632"/>
      <c r="I9" s="3765"/>
      <c r="J9" s="2220" t="s">
        <v>481</v>
      </c>
      <c r="K9" s="1538" t="s">
        <v>482</v>
      </c>
      <c r="L9" s="1593"/>
      <c r="M9" s="1759">
        <f>CSV_CAP!M12</f>
        <v>0</v>
      </c>
      <c r="N9" s="1760">
        <f>CSV_CAP!N12</f>
        <v>0</v>
      </c>
      <c r="O9" s="1761">
        <f>CSV_CAP!O12</f>
        <v>0</v>
      </c>
      <c r="P9" s="1851">
        <f>CSV_CAP!P12</f>
        <v>0</v>
      </c>
      <c r="Q9" s="1858">
        <f>CSV_CAP!Q12</f>
        <v>0</v>
      </c>
      <c r="R9" s="1761">
        <f>CSV_CAP!R12</f>
        <v>0</v>
      </c>
      <c r="S9" s="1845">
        <f>CSV_CAP!S12</f>
        <v>0</v>
      </c>
    </row>
    <row r="10" spans="1:19" ht="32.25" customHeight="1" x14ac:dyDescent="0.25">
      <c r="B10" s="1464">
        <v>4</v>
      </c>
      <c r="C10" s="2203" t="s">
        <v>1148</v>
      </c>
      <c r="D10" s="1653" t="s">
        <v>474</v>
      </c>
      <c r="E10" s="1649" t="s">
        <v>478</v>
      </c>
      <c r="F10" s="1612" t="s">
        <v>482</v>
      </c>
      <c r="G10" s="1612" t="s">
        <v>1158</v>
      </c>
      <c r="H10" s="1632"/>
      <c r="I10" s="3765"/>
      <c r="J10" s="2220" t="s">
        <v>485</v>
      </c>
      <c r="K10" s="1538" t="s">
        <v>486</v>
      </c>
      <c r="L10" s="1593"/>
      <c r="M10" s="1759">
        <f>CSV_CAP!M13</f>
        <v>0</v>
      </c>
      <c r="N10" s="1760">
        <f>CSV_CAP!N13</f>
        <v>0</v>
      </c>
      <c r="O10" s="1761">
        <f>CSV_CAP!O13</f>
        <v>0</v>
      </c>
      <c r="P10" s="1851">
        <f>CSV_CAP!P13</f>
        <v>0</v>
      </c>
      <c r="Q10" s="1858">
        <f>CSV_CAP!Q13</f>
        <v>0</v>
      </c>
      <c r="R10" s="1761">
        <f>CSV_CAP!R13</f>
        <v>0</v>
      </c>
      <c r="S10" s="1845">
        <f>CSV_CAP!S13</f>
        <v>0</v>
      </c>
    </row>
    <row r="11" spans="1:19" ht="32.25" customHeight="1" x14ac:dyDescent="0.25">
      <c r="B11" s="1464">
        <v>5</v>
      </c>
      <c r="C11" s="2203" t="s">
        <v>1148</v>
      </c>
      <c r="D11" s="1653" t="s">
        <v>474</v>
      </c>
      <c r="E11" s="1649" t="s">
        <v>478</v>
      </c>
      <c r="F11" s="1612" t="s">
        <v>489</v>
      </c>
      <c r="G11" s="1612"/>
      <c r="H11" s="1632"/>
      <c r="I11" s="3765"/>
      <c r="J11" s="2220" t="s">
        <v>488</v>
      </c>
      <c r="K11" s="1538" t="s">
        <v>489</v>
      </c>
      <c r="L11" s="1593"/>
      <c r="M11" s="1759">
        <f>CSV_CAP!M14</f>
        <v>0</v>
      </c>
      <c r="N11" s="1760">
        <f>CSV_CAP!N14</f>
        <v>0</v>
      </c>
      <c r="O11" s="1762">
        <f>CSV_CAP!O14</f>
        <v>0</v>
      </c>
      <c r="P11" s="1852">
        <f>CSV_CAP!P14</f>
        <v>0</v>
      </c>
      <c r="Q11" s="1839">
        <f>CSV_CAP!Q14</f>
        <v>0</v>
      </c>
      <c r="R11" s="1762">
        <f>CSV_CAP!R14</f>
        <v>0</v>
      </c>
      <c r="S11" s="1845">
        <f>CSV_CAP!S14</f>
        <v>0</v>
      </c>
    </row>
    <row r="12" spans="1:19" ht="32.25" customHeight="1" x14ac:dyDescent="0.25">
      <c r="B12" s="1464">
        <v>6</v>
      </c>
      <c r="C12" s="2203" t="s">
        <v>1148</v>
      </c>
      <c r="D12" s="1653" t="s">
        <v>474</v>
      </c>
      <c r="E12" s="1649" t="s">
        <v>478</v>
      </c>
      <c r="F12" s="1612" t="s">
        <v>493</v>
      </c>
      <c r="G12" s="1612"/>
      <c r="H12" s="1632"/>
      <c r="I12" s="3765"/>
      <c r="J12" s="2220" t="s">
        <v>492</v>
      </c>
      <c r="K12" s="1538" t="s">
        <v>493</v>
      </c>
      <c r="L12" s="1593"/>
      <c r="M12" s="1759">
        <f>CSV_CAP!M15</f>
        <v>0</v>
      </c>
      <c r="N12" s="1760">
        <f>CSV_CAP!N15</f>
        <v>0</v>
      </c>
      <c r="O12" s="1761">
        <f>CSV_CAP!O15</f>
        <v>0</v>
      </c>
      <c r="P12" s="1851">
        <f>CSV_CAP!P15</f>
        <v>0</v>
      </c>
      <c r="Q12" s="1858">
        <f>CSV_CAP!Q15</f>
        <v>0</v>
      </c>
      <c r="R12" s="1761">
        <f>CSV_CAP!R15</f>
        <v>0</v>
      </c>
      <c r="S12" s="1845">
        <f>CSV_CAP!S15</f>
        <v>0</v>
      </c>
    </row>
    <row r="13" spans="1:19" ht="32.25" customHeight="1" x14ac:dyDescent="0.25">
      <c r="B13" s="1464">
        <v>7</v>
      </c>
      <c r="C13" s="2203" t="s">
        <v>1148</v>
      </c>
      <c r="D13" s="1653" t="s">
        <v>474</v>
      </c>
      <c r="E13" s="1649" t="s">
        <v>478</v>
      </c>
      <c r="F13" s="1612" t="s">
        <v>493</v>
      </c>
      <c r="G13" s="1614" t="s">
        <v>870</v>
      </c>
      <c r="H13" s="1633"/>
      <c r="I13" s="3765"/>
      <c r="J13" s="2220" t="s">
        <v>496</v>
      </c>
      <c r="K13" s="1622" t="s">
        <v>1311</v>
      </c>
      <c r="L13" s="1593"/>
      <c r="M13" s="1759">
        <f>CSV_CAP!M16</f>
        <v>0</v>
      </c>
      <c r="N13" s="1760">
        <f>CSV_CAP!N16</f>
        <v>0</v>
      </c>
      <c r="O13" s="1762">
        <f>CSV_CAP!O16</f>
        <v>0</v>
      </c>
      <c r="P13" s="1852">
        <f>CSV_CAP!P16</f>
        <v>0</v>
      </c>
      <c r="Q13" s="1839">
        <f>CSV_CAP!Q16</f>
        <v>0</v>
      </c>
      <c r="R13" s="1762">
        <f>CSV_CAP!R16</f>
        <v>0</v>
      </c>
      <c r="S13" s="1845">
        <f>CSV_CAP!S16</f>
        <v>0</v>
      </c>
    </row>
    <row r="14" spans="1:19" ht="32.25" customHeight="1" x14ac:dyDescent="0.25">
      <c r="B14" s="1464">
        <v>8</v>
      </c>
      <c r="C14" s="2203" t="s">
        <v>1148</v>
      </c>
      <c r="D14" s="1653" t="s">
        <v>474</v>
      </c>
      <c r="E14" s="1649" t="s">
        <v>478</v>
      </c>
      <c r="F14" s="1612" t="s">
        <v>493</v>
      </c>
      <c r="G14" s="1614" t="s">
        <v>829</v>
      </c>
      <c r="H14" s="1633"/>
      <c r="I14" s="3765"/>
      <c r="J14" s="2220" t="s">
        <v>1364</v>
      </c>
      <c r="K14" s="1536" t="s">
        <v>829</v>
      </c>
      <c r="L14" s="1593"/>
      <c r="M14" s="1759">
        <f>CSV_CAP!M17</f>
        <v>0</v>
      </c>
      <c r="N14" s="1760">
        <f>CSV_CAP!N17</f>
        <v>0</v>
      </c>
      <c r="O14" s="1761">
        <f>CSV_CAP!O17</f>
        <v>0</v>
      </c>
      <c r="P14" s="1851">
        <f>CSV_CAP!P17</f>
        <v>0</v>
      </c>
      <c r="Q14" s="1858">
        <f>CSV_CAP!Q17</f>
        <v>0</v>
      </c>
      <c r="R14" s="1761">
        <f>CSV_CAP!R17</f>
        <v>0</v>
      </c>
      <c r="S14" s="1845">
        <f>CSV_CAP!S17</f>
        <v>0</v>
      </c>
    </row>
    <row r="15" spans="1:19" ht="32.25" customHeight="1" x14ac:dyDescent="0.25">
      <c r="B15" s="1464">
        <v>9</v>
      </c>
      <c r="C15" s="2203" t="s">
        <v>1148</v>
      </c>
      <c r="D15" s="1653" t="s">
        <v>474</v>
      </c>
      <c r="E15" s="1649" t="s">
        <v>478</v>
      </c>
      <c r="F15" s="1612" t="s">
        <v>493</v>
      </c>
      <c r="G15" s="1614" t="s">
        <v>830</v>
      </c>
      <c r="H15" s="1633"/>
      <c r="I15" s="3765"/>
      <c r="J15" s="2220" t="s">
        <v>497</v>
      </c>
      <c r="K15" s="1536" t="s">
        <v>830</v>
      </c>
      <c r="L15" s="1593"/>
      <c r="M15" s="1759">
        <f>CSV_CAP!M18</f>
        <v>0</v>
      </c>
      <c r="N15" s="1760">
        <f>CSV_CAP!N18</f>
        <v>0</v>
      </c>
      <c r="O15" s="1761">
        <f>CSV_CAP!O18</f>
        <v>0</v>
      </c>
      <c r="P15" s="1851">
        <f>CSV_CAP!P18</f>
        <v>0</v>
      </c>
      <c r="Q15" s="1858">
        <f>CSV_CAP!Q18</f>
        <v>0</v>
      </c>
      <c r="R15" s="1761">
        <f>CSV_CAP!R18</f>
        <v>0</v>
      </c>
      <c r="S15" s="1845">
        <f>CSV_CAP!S18</f>
        <v>0</v>
      </c>
    </row>
    <row r="16" spans="1:19" ht="32.25" customHeight="1" x14ac:dyDescent="0.25">
      <c r="B16" s="1464">
        <v>10</v>
      </c>
      <c r="C16" s="2203" t="s">
        <v>1148</v>
      </c>
      <c r="D16" s="1653" t="s">
        <v>474</v>
      </c>
      <c r="E16" s="1649" t="s">
        <v>478</v>
      </c>
      <c r="F16" s="1612" t="s">
        <v>499</v>
      </c>
      <c r="G16" s="1612"/>
      <c r="H16" s="1632"/>
      <c r="I16" s="3765"/>
      <c r="J16" s="2220" t="s">
        <v>498</v>
      </c>
      <c r="K16" s="1538" t="s">
        <v>499</v>
      </c>
      <c r="L16" s="1593"/>
      <c r="M16" s="1759">
        <f>CSV_CAP!M19</f>
        <v>0</v>
      </c>
      <c r="N16" s="1760">
        <f>CSV_CAP!N19</f>
        <v>0</v>
      </c>
      <c r="O16" s="1761">
        <f>CSV_CAP!O19</f>
        <v>0</v>
      </c>
      <c r="P16" s="1851">
        <f>CSV_CAP!P19</f>
        <v>0</v>
      </c>
      <c r="Q16" s="1858">
        <f>CSV_CAP!Q19</f>
        <v>0</v>
      </c>
      <c r="R16" s="1761">
        <f>CSV_CAP!R19</f>
        <v>0</v>
      </c>
      <c r="S16" s="1845">
        <f>CSV_CAP!S19</f>
        <v>0</v>
      </c>
    </row>
    <row r="17" spans="2:19" ht="32.25" customHeight="1" x14ac:dyDescent="0.25">
      <c r="B17" s="1464">
        <v>11</v>
      </c>
      <c r="C17" s="2203" t="s">
        <v>1148</v>
      </c>
      <c r="D17" s="1653" t="s">
        <v>474</v>
      </c>
      <c r="E17" s="1649" t="s">
        <v>478</v>
      </c>
      <c r="F17" s="1612" t="s">
        <v>503</v>
      </c>
      <c r="G17" s="1612"/>
      <c r="H17" s="1632"/>
      <c r="I17" s="3765"/>
      <c r="J17" s="2220" t="s">
        <v>502</v>
      </c>
      <c r="K17" s="1538" t="s">
        <v>503</v>
      </c>
      <c r="L17" s="1593"/>
      <c r="M17" s="1759">
        <f>CSV_CAP!M20</f>
        <v>0</v>
      </c>
      <c r="N17" s="1760">
        <f>CSV_CAP!N20</f>
        <v>0</v>
      </c>
      <c r="O17" s="1761">
        <f>CSV_CAP!O20</f>
        <v>0</v>
      </c>
      <c r="P17" s="1851">
        <f>CSV_CAP!P20</f>
        <v>0</v>
      </c>
      <c r="Q17" s="1858">
        <f>CSV_CAP!Q20</f>
        <v>0</v>
      </c>
      <c r="R17" s="1761">
        <f>CSV_CAP!R20</f>
        <v>0</v>
      </c>
      <c r="S17" s="1845">
        <f>CSV_CAP!S20</f>
        <v>0</v>
      </c>
    </row>
    <row r="18" spans="2:19" ht="32.25" customHeight="1" x14ac:dyDescent="0.25">
      <c r="B18" s="1464">
        <v>12</v>
      </c>
      <c r="C18" s="2203" t="s">
        <v>1148</v>
      </c>
      <c r="D18" s="1653" t="s">
        <v>474</v>
      </c>
      <c r="E18" s="1649" t="s">
        <v>478</v>
      </c>
      <c r="F18" s="1612" t="s">
        <v>507</v>
      </c>
      <c r="G18" s="1612"/>
      <c r="H18" s="1632"/>
      <c r="I18" s="3765"/>
      <c r="J18" s="2220" t="s">
        <v>506</v>
      </c>
      <c r="K18" s="1538" t="s">
        <v>507</v>
      </c>
      <c r="L18" s="1593"/>
      <c r="M18" s="1759">
        <f>CSV_CAP!M21</f>
        <v>0</v>
      </c>
      <c r="N18" s="1760">
        <f>CSV_CAP!N21</f>
        <v>0</v>
      </c>
      <c r="O18" s="1761">
        <f>CSV_CAP!O21</f>
        <v>0</v>
      </c>
      <c r="P18" s="1851">
        <f>CSV_CAP!P21</f>
        <v>0</v>
      </c>
      <c r="Q18" s="1858">
        <f>CSV_CAP!Q21</f>
        <v>0</v>
      </c>
      <c r="R18" s="1761">
        <f>CSV_CAP!R21</f>
        <v>0</v>
      </c>
      <c r="S18" s="1845">
        <f>CSV_CAP!S21</f>
        <v>0</v>
      </c>
    </row>
    <row r="19" spans="2:19" ht="32.25" customHeight="1" x14ac:dyDescent="0.25">
      <c r="B19" s="1464">
        <v>13</v>
      </c>
      <c r="C19" s="2203" t="s">
        <v>1148</v>
      </c>
      <c r="D19" s="1653" t="s">
        <v>474</v>
      </c>
      <c r="E19" s="1649" t="s">
        <v>478</v>
      </c>
      <c r="F19" s="1612" t="s">
        <v>511</v>
      </c>
      <c r="G19" s="1612"/>
      <c r="H19" s="1632"/>
      <c r="I19" s="3765"/>
      <c r="J19" s="2220" t="s">
        <v>510</v>
      </c>
      <c r="K19" s="1538" t="s">
        <v>511</v>
      </c>
      <c r="L19" s="1593"/>
      <c r="M19" s="1759">
        <f>CSV_CAP!M22</f>
        <v>0</v>
      </c>
      <c r="N19" s="1760">
        <f>CSV_CAP!N22</f>
        <v>0</v>
      </c>
      <c r="O19" s="1761">
        <f>CSV_CAP!O22</f>
        <v>0</v>
      </c>
      <c r="P19" s="1851">
        <f>CSV_CAP!P22</f>
        <v>0</v>
      </c>
      <c r="Q19" s="1858">
        <f>CSV_CAP!Q22</f>
        <v>0</v>
      </c>
      <c r="R19" s="1761">
        <f>CSV_CAP!R22</f>
        <v>0</v>
      </c>
      <c r="S19" s="1845">
        <f>CSV_CAP!S22</f>
        <v>0</v>
      </c>
    </row>
    <row r="20" spans="2:19" ht="32.25" customHeight="1" x14ac:dyDescent="0.25">
      <c r="B20" s="1464">
        <v>14</v>
      </c>
      <c r="C20" s="2203" t="s">
        <v>1148</v>
      </c>
      <c r="D20" s="1653" t="s">
        <v>474</v>
      </c>
      <c r="E20" s="1649" t="s">
        <v>478</v>
      </c>
      <c r="F20" s="1612" t="s">
        <v>511</v>
      </c>
      <c r="G20" s="1612" t="s">
        <v>2001</v>
      </c>
      <c r="H20" s="1632"/>
      <c r="I20" s="3765"/>
      <c r="J20" s="2220" t="s">
        <v>2003</v>
      </c>
      <c r="K20" s="1536" t="s">
        <v>2001</v>
      </c>
      <c r="L20" s="1593"/>
      <c r="M20" s="1759">
        <f>CSV_CAP!M23</f>
        <v>0</v>
      </c>
      <c r="N20" s="1760">
        <f>CSV_CAP!N23</f>
        <v>0</v>
      </c>
      <c r="O20" s="1761">
        <f>CSV_CAP!O23</f>
        <v>0</v>
      </c>
      <c r="P20" s="1851">
        <f>CSV_CAP!P23</f>
        <v>0</v>
      </c>
      <c r="Q20" s="1858">
        <f>CSV_CAP!Q23</f>
        <v>0</v>
      </c>
      <c r="R20" s="1761">
        <f>CSV_CAP!R23</f>
        <v>0</v>
      </c>
      <c r="S20" s="1845">
        <f>CSV_CAP!S23</f>
        <v>0</v>
      </c>
    </row>
    <row r="21" spans="2:19" ht="32.25" customHeight="1" x14ac:dyDescent="0.25">
      <c r="B21" s="1464">
        <v>15</v>
      </c>
      <c r="C21" s="2203" t="s">
        <v>1148</v>
      </c>
      <c r="D21" s="1653" t="s">
        <v>474</v>
      </c>
      <c r="E21" s="1649" t="s">
        <v>478</v>
      </c>
      <c r="F21" s="1612" t="s">
        <v>511</v>
      </c>
      <c r="G21" s="1612" t="s">
        <v>2002</v>
      </c>
      <c r="H21" s="1632"/>
      <c r="I21" s="3765"/>
      <c r="J21" s="2220" t="s">
        <v>2004</v>
      </c>
      <c r="K21" s="1536" t="s">
        <v>2002</v>
      </c>
      <c r="L21" s="1593"/>
      <c r="M21" s="1759">
        <f>CSV_CAP!M24</f>
        <v>0</v>
      </c>
      <c r="N21" s="1760">
        <f>CSV_CAP!N24</f>
        <v>0</v>
      </c>
      <c r="O21" s="1761">
        <f>CSV_CAP!O24</f>
        <v>0</v>
      </c>
      <c r="P21" s="1851">
        <f>CSV_CAP!P24</f>
        <v>0</v>
      </c>
      <c r="Q21" s="1858">
        <f>CSV_CAP!Q24</f>
        <v>0</v>
      </c>
      <c r="R21" s="1761">
        <f>CSV_CAP!R24</f>
        <v>0</v>
      </c>
      <c r="S21" s="1845">
        <f>CSV_CAP!S24</f>
        <v>0</v>
      </c>
    </row>
    <row r="22" spans="2:19" ht="32.25" customHeight="1" x14ac:dyDescent="0.25">
      <c r="B22" s="1464">
        <v>16</v>
      </c>
      <c r="C22" s="2203" t="s">
        <v>1148</v>
      </c>
      <c r="D22" s="1653" t="s">
        <v>474</v>
      </c>
      <c r="E22" s="1649" t="s">
        <v>478</v>
      </c>
      <c r="F22" s="1612" t="s">
        <v>511</v>
      </c>
      <c r="G22" s="1612" t="s">
        <v>2000</v>
      </c>
      <c r="H22" s="1632"/>
      <c r="I22" s="3765"/>
      <c r="J22" s="2220" t="s">
        <v>2005</v>
      </c>
      <c r="K22" s="1536" t="s">
        <v>2000</v>
      </c>
      <c r="L22" s="1593"/>
      <c r="M22" s="1759">
        <f>CSV_CAP!M25</f>
        <v>0</v>
      </c>
      <c r="N22" s="1760">
        <f>CSV_CAP!N25</f>
        <v>0</v>
      </c>
      <c r="O22" s="1761">
        <f>CSV_CAP!O25</f>
        <v>0</v>
      </c>
      <c r="P22" s="1851">
        <f>CSV_CAP!P25</f>
        <v>0</v>
      </c>
      <c r="Q22" s="1858">
        <f>CSV_CAP!Q25</f>
        <v>0</v>
      </c>
      <c r="R22" s="1761">
        <f>CSV_CAP!R25</f>
        <v>0</v>
      </c>
      <c r="S22" s="1845">
        <f>CSV_CAP!S25</f>
        <v>0</v>
      </c>
    </row>
    <row r="23" spans="2:19" ht="32.25" customHeight="1" x14ac:dyDescent="0.25">
      <c r="B23" s="1464">
        <v>17</v>
      </c>
      <c r="C23" s="2203" t="s">
        <v>1148</v>
      </c>
      <c r="D23" s="1653" t="s">
        <v>474</v>
      </c>
      <c r="E23" s="1649" t="s">
        <v>478</v>
      </c>
      <c r="F23" s="1612" t="s">
        <v>515</v>
      </c>
      <c r="G23" s="1612"/>
      <c r="H23" s="1632"/>
      <c r="I23" s="3765"/>
      <c r="J23" s="2220" t="s">
        <v>514</v>
      </c>
      <c r="K23" s="1538" t="s">
        <v>515</v>
      </c>
      <c r="L23" s="1593"/>
      <c r="M23" s="1759">
        <f>CSV_CAP!M26</f>
        <v>0</v>
      </c>
      <c r="N23" s="1760">
        <f>CSV_CAP!N26</f>
        <v>0</v>
      </c>
      <c r="O23" s="1761">
        <f>CSV_CAP!O26</f>
        <v>0</v>
      </c>
      <c r="P23" s="1851">
        <f>CSV_CAP!P26</f>
        <v>0</v>
      </c>
      <c r="Q23" s="1858">
        <f>CSV_CAP!Q26</f>
        <v>0</v>
      </c>
      <c r="R23" s="1761">
        <f>CSV_CAP!R26</f>
        <v>0</v>
      </c>
      <c r="S23" s="1845">
        <f>CSV_CAP!S26</f>
        <v>0</v>
      </c>
    </row>
    <row r="24" spans="2:19" ht="32.25" customHeight="1" x14ac:dyDescent="0.25">
      <c r="B24" s="1464">
        <v>18</v>
      </c>
      <c r="C24" s="2203" t="s">
        <v>1148</v>
      </c>
      <c r="D24" s="1653" t="s">
        <v>474</v>
      </c>
      <c r="E24" s="1649" t="s">
        <v>478</v>
      </c>
      <c r="F24" s="1612" t="s">
        <v>519</v>
      </c>
      <c r="G24" s="1612"/>
      <c r="H24" s="1632"/>
      <c r="I24" s="3765"/>
      <c r="J24" s="2220" t="s">
        <v>518</v>
      </c>
      <c r="K24" s="1538" t="s">
        <v>519</v>
      </c>
      <c r="L24" s="1593"/>
      <c r="M24" s="1759">
        <f>CSV_CAP!M27</f>
        <v>0</v>
      </c>
      <c r="N24" s="1760">
        <f>CSV_CAP!N27</f>
        <v>0</v>
      </c>
      <c r="O24" s="1761">
        <f>CSV_CAP!O27</f>
        <v>0</v>
      </c>
      <c r="P24" s="1851">
        <f>CSV_CAP!P27</f>
        <v>0</v>
      </c>
      <c r="Q24" s="1858">
        <f>CSV_CAP!Q27</f>
        <v>0</v>
      </c>
      <c r="R24" s="1761">
        <f>CSV_CAP!R27</f>
        <v>0</v>
      </c>
      <c r="S24" s="1845">
        <f>CSV_CAP!S27</f>
        <v>0</v>
      </c>
    </row>
    <row r="25" spans="2:19" ht="32.25" customHeight="1" x14ac:dyDescent="0.25">
      <c r="B25" s="1464">
        <v>19</v>
      </c>
      <c r="C25" s="2203" t="s">
        <v>1148</v>
      </c>
      <c r="D25" s="1653" t="s">
        <v>474</v>
      </c>
      <c r="E25" s="1649" t="s">
        <v>478</v>
      </c>
      <c r="F25" s="1612" t="s">
        <v>523</v>
      </c>
      <c r="G25" s="1612"/>
      <c r="H25" s="1632"/>
      <c r="I25" s="3765"/>
      <c r="J25" s="2220" t="s">
        <v>522</v>
      </c>
      <c r="K25" s="1538" t="s">
        <v>523</v>
      </c>
      <c r="L25" s="1593"/>
      <c r="M25" s="1759">
        <f>CSV_CAP!M28</f>
        <v>0</v>
      </c>
      <c r="N25" s="1760">
        <f>CSV_CAP!N28</f>
        <v>0</v>
      </c>
      <c r="O25" s="1760">
        <f>CSV_CAP!O28</f>
        <v>0</v>
      </c>
      <c r="P25" s="3394">
        <f>CSV_CAP!P28</f>
        <v>0</v>
      </c>
      <c r="Q25" s="1858">
        <f>CSV_CAP!Q28</f>
        <v>0</v>
      </c>
      <c r="R25" s="1760">
        <f>CSV_CAP!R28</f>
        <v>0</v>
      </c>
      <c r="S25" s="2945">
        <f>CSV_CAP!S28</f>
        <v>0</v>
      </c>
    </row>
    <row r="26" spans="2:19" ht="45.75" customHeight="1" x14ac:dyDescent="0.25">
      <c r="B26" s="1464">
        <v>20</v>
      </c>
      <c r="C26" s="2203" t="s">
        <v>1148</v>
      </c>
      <c r="D26" s="1653" t="s">
        <v>474</v>
      </c>
      <c r="E26" s="1649" t="s">
        <v>478</v>
      </c>
      <c r="F26" s="1612" t="s">
        <v>2017</v>
      </c>
      <c r="G26" s="1612"/>
      <c r="H26" s="1632"/>
      <c r="I26" s="3765"/>
      <c r="J26" s="1750" t="s">
        <v>525</v>
      </c>
      <c r="K26" s="1752" t="s">
        <v>2017</v>
      </c>
      <c r="L26" s="1593"/>
      <c r="M26" s="1759">
        <f>CSV_CAP!M29</f>
        <v>0</v>
      </c>
      <c r="N26" s="1760">
        <f>CSV_CAP!N29</f>
        <v>0</v>
      </c>
      <c r="O26" s="1760">
        <f>CSV_CAP!O29</f>
        <v>0</v>
      </c>
      <c r="P26" s="3394">
        <f>CSV_CAP!P29</f>
        <v>0</v>
      </c>
      <c r="Q26" s="1858">
        <f>CSV_CAP!Q29</f>
        <v>0</v>
      </c>
      <c r="R26" s="1760">
        <f>CSV_CAP!R29</f>
        <v>0</v>
      </c>
      <c r="S26" s="2945">
        <f>CSV_CAP!S29</f>
        <v>0</v>
      </c>
    </row>
    <row r="27" spans="2:19" ht="32.25" customHeight="1" x14ac:dyDescent="0.25">
      <c r="B27" s="1464">
        <v>21</v>
      </c>
      <c r="C27" s="2203" t="s">
        <v>1148</v>
      </c>
      <c r="D27" s="1653" t="s">
        <v>474</v>
      </c>
      <c r="E27" s="1649" t="s">
        <v>478</v>
      </c>
      <c r="F27" s="1612" t="s">
        <v>526</v>
      </c>
      <c r="G27" s="1612"/>
      <c r="H27" s="1632"/>
      <c r="I27" s="3765"/>
      <c r="J27" s="1750" t="s">
        <v>529</v>
      </c>
      <c r="K27" s="1538" t="s">
        <v>526</v>
      </c>
      <c r="L27" s="1593"/>
      <c r="M27" s="1759">
        <f>CSV_CAP!M30</f>
        <v>0</v>
      </c>
      <c r="N27" s="1760">
        <f>CSV_CAP!N30</f>
        <v>0</v>
      </c>
      <c r="O27" s="1761">
        <f>CSV_CAP!O30</f>
        <v>0</v>
      </c>
      <c r="P27" s="1851">
        <f>CSV_CAP!P30</f>
        <v>0</v>
      </c>
      <c r="Q27" s="1858">
        <f>CSV_CAP!Q30</f>
        <v>0</v>
      </c>
      <c r="R27" s="1761">
        <f>CSV_CAP!R30</f>
        <v>0</v>
      </c>
      <c r="S27" s="1845">
        <f>CSV_CAP!S30</f>
        <v>0</v>
      </c>
    </row>
    <row r="28" spans="2:19" ht="32.25" customHeight="1" x14ac:dyDescent="0.25">
      <c r="B28" s="1464">
        <v>22</v>
      </c>
      <c r="C28" s="2203" t="s">
        <v>1148</v>
      </c>
      <c r="D28" s="1653" t="s">
        <v>474</v>
      </c>
      <c r="E28" s="1649" t="s">
        <v>478</v>
      </c>
      <c r="F28" s="1612" t="s">
        <v>530</v>
      </c>
      <c r="G28" s="1612"/>
      <c r="H28" s="1632"/>
      <c r="I28" s="3765"/>
      <c r="J28" s="1750" t="s">
        <v>533</v>
      </c>
      <c r="K28" s="1538" t="s">
        <v>530</v>
      </c>
      <c r="L28" s="1593"/>
      <c r="M28" s="1759">
        <f>CSV_CAP!M31</f>
        <v>0</v>
      </c>
      <c r="N28" s="1760">
        <f>CSV_CAP!N31</f>
        <v>0</v>
      </c>
      <c r="O28" s="1761">
        <f>CSV_CAP!O31</f>
        <v>0</v>
      </c>
      <c r="P28" s="1851">
        <f>CSV_CAP!P31</f>
        <v>0</v>
      </c>
      <c r="Q28" s="1858">
        <f>CSV_CAP!Q31</f>
        <v>0</v>
      </c>
      <c r="R28" s="1761">
        <f>CSV_CAP!R31</f>
        <v>0</v>
      </c>
      <c r="S28" s="1845">
        <f>CSV_CAP!S31</f>
        <v>0</v>
      </c>
    </row>
    <row r="29" spans="2:19" ht="32.25" customHeight="1" x14ac:dyDescent="0.25">
      <c r="B29" s="1464">
        <v>23</v>
      </c>
      <c r="C29" s="2203" t="s">
        <v>1148</v>
      </c>
      <c r="D29" s="1653" t="s">
        <v>474</v>
      </c>
      <c r="E29" s="1649" t="s">
        <v>478</v>
      </c>
      <c r="F29" s="1612" t="s">
        <v>534</v>
      </c>
      <c r="G29" s="1612"/>
      <c r="H29" s="1632"/>
      <c r="I29" s="3765"/>
      <c r="J29" s="1750" t="s">
        <v>537</v>
      </c>
      <c r="K29" s="1538" t="s">
        <v>534</v>
      </c>
      <c r="L29" s="1593"/>
      <c r="M29" s="1759">
        <f>CSV_CAP!M32</f>
        <v>0</v>
      </c>
      <c r="N29" s="1760">
        <f>CSV_CAP!N32</f>
        <v>0</v>
      </c>
      <c r="O29" s="1761">
        <f>CSV_CAP!O32</f>
        <v>0</v>
      </c>
      <c r="P29" s="1851">
        <f>CSV_CAP!P32</f>
        <v>0</v>
      </c>
      <c r="Q29" s="1858">
        <f>CSV_CAP!Q32</f>
        <v>0</v>
      </c>
      <c r="R29" s="1761">
        <f>CSV_CAP!R32</f>
        <v>0</v>
      </c>
      <c r="S29" s="1845">
        <f>CSV_CAP!S32</f>
        <v>0</v>
      </c>
    </row>
    <row r="30" spans="2:19" ht="51" customHeight="1" x14ac:dyDescent="0.25">
      <c r="B30" s="1464">
        <v>24</v>
      </c>
      <c r="C30" s="2203" t="s">
        <v>1148</v>
      </c>
      <c r="D30" s="1653" t="s">
        <v>474</v>
      </c>
      <c r="E30" s="1649" t="s">
        <v>478</v>
      </c>
      <c r="F30" s="1612" t="s">
        <v>538</v>
      </c>
      <c r="G30" s="1612"/>
      <c r="H30" s="1632"/>
      <c r="I30" s="3765"/>
      <c r="J30" s="1750" t="s">
        <v>544</v>
      </c>
      <c r="K30" s="1538" t="s">
        <v>538</v>
      </c>
      <c r="L30" s="1593"/>
      <c r="M30" s="1759">
        <f>CSV_CAP!M33</f>
        <v>0</v>
      </c>
      <c r="N30" s="1760">
        <f>CSV_CAP!N33</f>
        <v>0</v>
      </c>
      <c r="O30" s="1761">
        <f>CSV_CAP!O33</f>
        <v>0</v>
      </c>
      <c r="P30" s="1851">
        <f>CSV_CAP!P33</f>
        <v>0</v>
      </c>
      <c r="Q30" s="1858">
        <f>CSV_CAP!Q33</f>
        <v>0</v>
      </c>
      <c r="R30" s="1761">
        <f>CSV_CAP!R33</f>
        <v>0</v>
      </c>
      <c r="S30" s="1845">
        <f>CSV_CAP!S33</f>
        <v>0</v>
      </c>
    </row>
    <row r="31" spans="2:19" ht="51" customHeight="1" x14ac:dyDescent="0.25">
      <c r="B31" s="1464">
        <v>25</v>
      </c>
      <c r="C31" s="2203" t="s">
        <v>1148</v>
      </c>
      <c r="D31" s="1653" t="s">
        <v>474</v>
      </c>
      <c r="E31" s="1649" t="s">
        <v>478</v>
      </c>
      <c r="F31" s="1612" t="s">
        <v>538</v>
      </c>
      <c r="G31" s="1612" t="s">
        <v>1159</v>
      </c>
      <c r="H31" s="1632"/>
      <c r="I31" s="3765"/>
      <c r="J31" s="1750" t="s">
        <v>2011</v>
      </c>
      <c r="K31" s="1538" t="s">
        <v>541</v>
      </c>
      <c r="L31" s="1593"/>
      <c r="M31" s="1759">
        <f>CSV_CAP!M34</f>
        <v>0</v>
      </c>
      <c r="N31" s="1760">
        <f>CSV_CAP!N34</f>
        <v>0</v>
      </c>
      <c r="O31" s="1761">
        <f>CSV_CAP!O34</f>
        <v>0</v>
      </c>
      <c r="P31" s="1851">
        <f>CSV_CAP!P34</f>
        <v>0</v>
      </c>
      <c r="Q31" s="1858">
        <f>CSV_CAP!Q34</f>
        <v>0</v>
      </c>
      <c r="R31" s="1761">
        <f>CSV_CAP!R34</f>
        <v>0</v>
      </c>
      <c r="S31" s="1845">
        <f>CSV_CAP!S34</f>
        <v>0</v>
      </c>
    </row>
    <row r="32" spans="2:19" ht="32.25" customHeight="1" x14ac:dyDescent="0.25">
      <c r="B32" s="1464">
        <v>26</v>
      </c>
      <c r="C32" s="2203" t="s">
        <v>1148</v>
      </c>
      <c r="D32" s="1653" t="s">
        <v>474</v>
      </c>
      <c r="E32" s="1649" t="s">
        <v>478</v>
      </c>
      <c r="F32" s="1612" t="s">
        <v>545</v>
      </c>
      <c r="G32" s="1612"/>
      <c r="H32" s="1632"/>
      <c r="I32" s="3765"/>
      <c r="J32" s="1750" t="s">
        <v>548</v>
      </c>
      <c r="K32" s="1538" t="s">
        <v>1665</v>
      </c>
      <c r="L32" s="1593"/>
      <c r="M32" s="1759">
        <f>CSV_CAP!M35</f>
        <v>0</v>
      </c>
      <c r="N32" s="1760">
        <f>CSV_CAP!N35</f>
        <v>0</v>
      </c>
      <c r="O32" s="1761">
        <f>CSV_CAP!O35</f>
        <v>0</v>
      </c>
      <c r="P32" s="1851">
        <f>CSV_CAP!P35</f>
        <v>0</v>
      </c>
      <c r="Q32" s="1858">
        <f>CSV_CAP!Q35</f>
        <v>0</v>
      </c>
      <c r="R32" s="1761">
        <f>CSV_CAP!R35</f>
        <v>0</v>
      </c>
      <c r="S32" s="1845">
        <f>CSV_CAP!S35</f>
        <v>0</v>
      </c>
    </row>
    <row r="33" spans="2:21" ht="32.25" customHeight="1" x14ac:dyDescent="0.25">
      <c r="B33" s="1464">
        <v>27</v>
      </c>
      <c r="C33" s="2203" t="s">
        <v>1148</v>
      </c>
      <c r="D33" s="1653" t="s">
        <v>474</v>
      </c>
      <c r="E33" s="1649" t="s">
        <v>478</v>
      </c>
      <c r="F33" s="1612" t="s">
        <v>549</v>
      </c>
      <c r="G33" s="1612"/>
      <c r="H33" s="1632"/>
      <c r="I33" s="3765"/>
      <c r="J33" s="1750" t="s">
        <v>552</v>
      </c>
      <c r="K33" s="1538" t="s">
        <v>549</v>
      </c>
      <c r="L33" s="1593"/>
      <c r="M33" s="1759">
        <f>CSV_CAP!M36</f>
        <v>0</v>
      </c>
      <c r="N33" s="1760">
        <f>CSV_CAP!N36</f>
        <v>0</v>
      </c>
      <c r="O33" s="1761">
        <f>CSV_CAP!O36</f>
        <v>0</v>
      </c>
      <c r="P33" s="1851">
        <f>CSV_CAP!P36</f>
        <v>0</v>
      </c>
      <c r="Q33" s="1858">
        <f>CSV_CAP!Q36</f>
        <v>0</v>
      </c>
      <c r="R33" s="1761">
        <f>CSV_CAP!R36</f>
        <v>0</v>
      </c>
      <c r="S33" s="1845">
        <f>CSV_CAP!S36</f>
        <v>0</v>
      </c>
    </row>
    <row r="34" spans="2:21" ht="32.25" customHeight="1" x14ac:dyDescent="0.25">
      <c r="B34" s="1464">
        <v>28</v>
      </c>
      <c r="C34" s="2203" t="s">
        <v>1148</v>
      </c>
      <c r="D34" s="1653" t="s">
        <v>474</v>
      </c>
      <c r="E34" s="1649" t="s">
        <v>478</v>
      </c>
      <c r="F34" s="1612" t="s">
        <v>553</v>
      </c>
      <c r="G34" s="1612"/>
      <c r="H34" s="1632"/>
      <c r="I34" s="3765"/>
      <c r="J34" s="1750" t="s">
        <v>556</v>
      </c>
      <c r="K34" s="1538" t="s">
        <v>1666</v>
      </c>
      <c r="L34" s="1593"/>
      <c r="M34" s="1759">
        <f>CSV_CAP!M37</f>
        <v>0</v>
      </c>
      <c r="N34" s="1760">
        <f>CSV_CAP!N37</f>
        <v>0</v>
      </c>
      <c r="O34" s="1761">
        <f>CSV_CAP!O37</f>
        <v>0</v>
      </c>
      <c r="P34" s="1851">
        <f>CSV_CAP!P37</f>
        <v>0</v>
      </c>
      <c r="Q34" s="1858">
        <f>CSV_CAP!Q37</f>
        <v>0</v>
      </c>
      <c r="R34" s="1761">
        <f>CSV_CAP!R37</f>
        <v>0</v>
      </c>
      <c r="S34" s="1845">
        <f>CSV_CAP!S37</f>
        <v>0</v>
      </c>
    </row>
    <row r="35" spans="2:21" ht="32.25" customHeight="1" x14ac:dyDescent="0.25">
      <c r="B35" s="1464">
        <v>29</v>
      </c>
      <c r="C35" s="2203" t="s">
        <v>1148</v>
      </c>
      <c r="D35" s="1653" t="s">
        <v>474</v>
      </c>
      <c r="E35" s="1649" t="s">
        <v>478</v>
      </c>
      <c r="F35" s="1612" t="s">
        <v>557</v>
      </c>
      <c r="G35" s="1612"/>
      <c r="H35" s="1632"/>
      <c r="I35" s="3765"/>
      <c r="J35" s="1750" t="s">
        <v>560</v>
      </c>
      <c r="K35" s="1538" t="s">
        <v>1667</v>
      </c>
      <c r="L35" s="1593"/>
      <c r="M35" s="1759">
        <f>CSV_CAP!M38</f>
        <v>0</v>
      </c>
      <c r="N35" s="1760">
        <f>CSV_CAP!N38</f>
        <v>0</v>
      </c>
      <c r="O35" s="1761">
        <f>CSV_CAP!O38</f>
        <v>0</v>
      </c>
      <c r="P35" s="1851">
        <f>CSV_CAP!P38</f>
        <v>0</v>
      </c>
      <c r="Q35" s="1858">
        <f>CSV_CAP!Q38</f>
        <v>0</v>
      </c>
      <c r="R35" s="1761">
        <f>CSV_CAP!R38</f>
        <v>0</v>
      </c>
      <c r="S35" s="1845">
        <f>CSV_CAP!S38</f>
        <v>0</v>
      </c>
    </row>
    <row r="36" spans="2:21" ht="32.25" customHeight="1" x14ac:dyDescent="0.25">
      <c r="B36" s="1464">
        <v>30</v>
      </c>
      <c r="C36" s="2203" t="s">
        <v>1148</v>
      </c>
      <c r="D36" s="1653" t="s">
        <v>474</v>
      </c>
      <c r="E36" s="1649" t="s">
        <v>478</v>
      </c>
      <c r="F36" s="1612" t="s">
        <v>561</v>
      </c>
      <c r="G36" s="1612"/>
      <c r="H36" s="1632"/>
      <c r="I36" s="3765"/>
      <c r="J36" s="1750" t="s">
        <v>564</v>
      </c>
      <c r="K36" s="1538" t="s">
        <v>561</v>
      </c>
      <c r="L36" s="1593"/>
      <c r="M36" s="1759">
        <f>CSV_CAP!M39</f>
        <v>0</v>
      </c>
      <c r="N36" s="1760">
        <f>CSV_CAP!N39</f>
        <v>0</v>
      </c>
      <c r="O36" s="1761">
        <f>CSV_CAP!O39</f>
        <v>0</v>
      </c>
      <c r="P36" s="1851">
        <f>CSV_CAP!P39</f>
        <v>0</v>
      </c>
      <c r="Q36" s="1858">
        <f>CSV_CAP!Q39</f>
        <v>0</v>
      </c>
      <c r="R36" s="1761">
        <f>CSV_CAP!R39</f>
        <v>0</v>
      </c>
      <c r="S36" s="1845">
        <f>CSV_CAP!S39</f>
        <v>0</v>
      </c>
    </row>
    <row r="37" spans="2:21" ht="32.25" customHeight="1" x14ac:dyDescent="0.25">
      <c r="B37" s="1464">
        <v>31</v>
      </c>
      <c r="C37" s="2203" t="s">
        <v>1148</v>
      </c>
      <c r="D37" s="1653" t="s">
        <v>474</v>
      </c>
      <c r="E37" s="1649" t="s">
        <v>478</v>
      </c>
      <c r="F37" s="1612" t="s">
        <v>565</v>
      </c>
      <c r="G37" s="1612"/>
      <c r="H37" s="1632"/>
      <c r="I37" s="3765"/>
      <c r="J37" s="1750" t="s">
        <v>1669</v>
      </c>
      <c r="K37" s="1538" t="s">
        <v>565</v>
      </c>
      <c r="L37" s="1593"/>
      <c r="M37" s="1759">
        <f>CSV_CAP!M40</f>
        <v>0</v>
      </c>
      <c r="N37" s="1760">
        <f>CSV_CAP!N40</f>
        <v>0</v>
      </c>
      <c r="O37" s="1761">
        <f>CSV_CAP!O40</f>
        <v>0</v>
      </c>
      <c r="P37" s="1851">
        <f>CSV_CAP!P40</f>
        <v>0</v>
      </c>
      <c r="Q37" s="1858">
        <f>CSV_CAP!Q40</f>
        <v>0</v>
      </c>
      <c r="R37" s="1761">
        <f>CSV_CAP!R40</f>
        <v>0</v>
      </c>
      <c r="S37" s="1845">
        <f>CSV_CAP!S40</f>
        <v>0</v>
      </c>
    </row>
    <row r="38" spans="2:21" ht="32.25" customHeight="1" x14ac:dyDescent="0.25">
      <c r="B38" s="1464">
        <v>32</v>
      </c>
      <c r="C38" s="2203" t="s">
        <v>1148</v>
      </c>
      <c r="D38" s="1653" t="s">
        <v>474</v>
      </c>
      <c r="E38" s="1649" t="s">
        <v>478</v>
      </c>
      <c r="F38" s="1614" t="s">
        <v>820</v>
      </c>
      <c r="G38" s="1614"/>
      <c r="H38" s="1633"/>
      <c r="I38" s="3765"/>
      <c r="J38" s="1750" t="s">
        <v>2012</v>
      </c>
      <c r="K38" s="1536" t="s">
        <v>1652</v>
      </c>
      <c r="L38" s="1593"/>
      <c r="M38" s="1759">
        <f>CSV_CAP!M41</f>
        <v>0</v>
      </c>
      <c r="N38" s="1760">
        <f>CSV_CAP!N41</f>
        <v>0</v>
      </c>
      <c r="O38" s="1761">
        <f>CSV_CAP!O41</f>
        <v>0</v>
      </c>
      <c r="P38" s="1851">
        <f>CSV_CAP!P41</f>
        <v>0</v>
      </c>
      <c r="Q38" s="1858">
        <f>CSV_CAP!Q41</f>
        <v>0</v>
      </c>
      <c r="R38" s="1761">
        <f>CSV_CAP!R41</f>
        <v>0</v>
      </c>
      <c r="S38" s="1845">
        <f>CSV_CAP!S41</f>
        <v>0</v>
      </c>
    </row>
    <row r="39" spans="2:21" ht="32.25" customHeight="1" x14ac:dyDescent="0.25">
      <c r="B39" s="1464">
        <v>33</v>
      </c>
      <c r="C39" s="2203" t="s">
        <v>474</v>
      </c>
      <c r="D39" s="1653" t="s">
        <v>474</v>
      </c>
      <c r="E39" s="1649" t="s">
        <v>478</v>
      </c>
      <c r="F39" s="1614" t="s">
        <v>820</v>
      </c>
      <c r="G39" s="1614" t="s">
        <v>1597</v>
      </c>
      <c r="H39" s="1633"/>
      <c r="I39" s="3765"/>
      <c r="J39" s="1750" t="s">
        <v>1602</v>
      </c>
      <c r="K39" s="1549" t="s">
        <v>1657</v>
      </c>
      <c r="L39" s="1759">
        <f>CSV_CAP!L42</f>
        <v>0</v>
      </c>
      <c r="M39" s="1759">
        <f>CSV_CAP!M42</f>
        <v>0</v>
      </c>
      <c r="N39" s="1760">
        <f>CSV_CAP!N42</f>
        <v>0</v>
      </c>
      <c r="O39" s="1761">
        <f>CSV_CAP!O42</f>
        <v>0</v>
      </c>
      <c r="P39" s="1851">
        <f>CSV_CAP!P42</f>
        <v>0</v>
      </c>
      <c r="Q39" s="1858">
        <f>CSV_CAP!Q42</f>
        <v>0</v>
      </c>
      <c r="R39" s="1761">
        <f>CSV_CAP!R42</f>
        <v>0</v>
      </c>
      <c r="S39" s="1845">
        <f>CSV_CAP!S42</f>
        <v>0</v>
      </c>
    </row>
    <row r="40" spans="2:21" ht="32.25" customHeight="1" x14ac:dyDescent="0.25">
      <c r="B40" s="1464">
        <v>34</v>
      </c>
      <c r="C40" s="2203" t="s">
        <v>474</v>
      </c>
      <c r="D40" s="1653" t="s">
        <v>474</v>
      </c>
      <c r="E40" s="1649" t="s">
        <v>478</v>
      </c>
      <c r="F40" s="1614" t="s">
        <v>820</v>
      </c>
      <c r="G40" s="1614" t="s">
        <v>1598</v>
      </c>
      <c r="H40" s="1633"/>
      <c r="I40" s="3765"/>
      <c r="J40" s="1750" t="s">
        <v>2013</v>
      </c>
      <c r="K40" s="1549" t="s">
        <v>1598</v>
      </c>
      <c r="L40" s="1593"/>
      <c r="M40" s="1759">
        <f>CSV_CAP!M43</f>
        <v>0</v>
      </c>
      <c r="N40" s="1760">
        <f>CSV_CAP!N43</f>
        <v>0</v>
      </c>
      <c r="O40" s="1761">
        <f>CSV_CAP!O43</f>
        <v>0</v>
      </c>
      <c r="P40" s="1851">
        <f>CSV_CAP!P43</f>
        <v>0</v>
      </c>
      <c r="Q40" s="1858">
        <f>CSV_CAP!Q43</f>
        <v>0</v>
      </c>
      <c r="R40" s="1761">
        <f>CSV_CAP!R43</f>
        <v>0</v>
      </c>
      <c r="S40" s="1845">
        <f>CSV_CAP!S43</f>
        <v>0</v>
      </c>
    </row>
    <row r="41" spans="2:21" ht="32.25" customHeight="1" x14ac:dyDescent="0.25">
      <c r="B41" s="1464">
        <v>35</v>
      </c>
      <c r="C41" s="2203" t="s">
        <v>474</v>
      </c>
      <c r="D41" s="1653" t="s">
        <v>474</v>
      </c>
      <c r="E41" s="1649" t="s">
        <v>478</v>
      </c>
      <c r="F41" s="1614" t="s">
        <v>820</v>
      </c>
      <c r="G41" s="1614" t="s">
        <v>1599</v>
      </c>
      <c r="H41" s="1633"/>
      <c r="I41" s="3765"/>
      <c r="J41" s="1750" t="s">
        <v>2014</v>
      </c>
      <c r="K41" s="1549" t="s">
        <v>1599</v>
      </c>
      <c r="L41" s="1593"/>
      <c r="M41" s="1759">
        <f>CSV_CAP!M44</f>
        <v>0</v>
      </c>
      <c r="N41" s="1760">
        <f>CSV_CAP!N44</f>
        <v>0</v>
      </c>
      <c r="O41" s="1761">
        <f>CSV_CAP!O44</f>
        <v>0</v>
      </c>
      <c r="P41" s="1851">
        <f>CSV_CAP!P44</f>
        <v>0</v>
      </c>
      <c r="Q41" s="1858">
        <f>CSV_CAP!Q44</f>
        <v>0</v>
      </c>
      <c r="R41" s="1761">
        <f>CSV_CAP!R44</f>
        <v>0</v>
      </c>
      <c r="S41" s="1845">
        <f>CSV_CAP!S44</f>
        <v>0</v>
      </c>
    </row>
    <row r="42" spans="2:21" s="2875" customFormat="1" ht="32.25" customHeight="1" x14ac:dyDescent="0.25">
      <c r="B42" s="1464">
        <v>36</v>
      </c>
      <c r="C42" s="2203" t="s">
        <v>1148</v>
      </c>
      <c r="D42" s="1653" t="s">
        <v>474</v>
      </c>
      <c r="E42" s="1649" t="s">
        <v>478</v>
      </c>
      <c r="F42" s="1612" t="s">
        <v>567</v>
      </c>
      <c r="G42" s="1612"/>
      <c r="H42" s="1632"/>
      <c r="I42" s="3765"/>
      <c r="J42" s="1750" t="s">
        <v>1670</v>
      </c>
      <c r="K42" s="1538" t="s">
        <v>567</v>
      </c>
      <c r="L42" s="1593"/>
      <c r="M42" s="1759">
        <f>CSV_CAP!M45</f>
        <v>0</v>
      </c>
      <c r="N42" s="1760">
        <f>CSV_CAP!N45</f>
        <v>0</v>
      </c>
      <c r="O42" s="1761">
        <f>CSV_CAP!O45</f>
        <v>0</v>
      </c>
      <c r="P42" s="1851">
        <f>CSV_CAP!P45</f>
        <v>0</v>
      </c>
      <c r="Q42" s="1858">
        <f>CSV_CAP!Q45</f>
        <v>0</v>
      </c>
      <c r="R42" s="1761">
        <f>CSV_CAP!R45</f>
        <v>0</v>
      </c>
      <c r="S42" s="1845">
        <f>CSV_CAP!S45</f>
        <v>0</v>
      </c>
      <c r="T42" s="2847"/>
      <c r="U42" s="2847"/>
    </row>
    <row r="43" spans="2:21" s="2877" customFormat="1" ht="32.25" customHeight="1" x14ac:dyDescent="0.25">
      <c r="B43" s="1464">
        <v>37</v>
      </c>
      <c r="C43" s="2203" t="s">
        <v>1148</v>
      </c>
      <c r="D43" s="1653" t="s">
        <v>474</v>
      </c>
      <c r="E43" s="1649" t="s">
        <v>478</v>
      </c>
      <c r="F43" s="1612" t="s">
        <v>567</v>
      </c>
      <c r="G43" s="1614" t="s">
        <v>569</v>
      </c>
      <c r="H43" s="1633"/>
      <c r="I43" s="3765"/>
      <c r="J43" s="1750" t="s">
        <v>1671</v>
      </c>
      <c r="K43" s="1536" t="s">
        <v>569</v>
      </c>
      <c r="L43" s="1593"/>
      <c r="M43" s="1759">
        <f>CSV_CAP!M46</f>
        <v>0</v>
      </c>
      <c r="N43" s="1760">
        <f>CSV_CAP!N46</f>
        <v>0</v>
      </c>
      <c r="O43" s="1761">
        <f>CSV_CAP!O46</f>
        <v>0</v>
      </c>
      <c r="P43" s="1851">
        <f>CSV_CAP!P46</f>
        <v>0</v>
      </c>
      <c r="Q43" s="1858">
        <f>CSV_CAP!Q46</f>
        <v>0</v>
      </c>
      <c r="R43" s="1761">
        <f>CSV_CAP!R46</f>
        <v>0</v>
      </c>
      <c r="S43" s="1845">
        <f>CSV_CAP!S46</f>
        <v>0</v>
      </c>
      <c r="T43" s="2847"/>
      <c r="U43" s="2847"/>
    </row>
    <row r="44" spans="2:21" ht="32.25" customHeight="1" x14ac:dyDescent="0.25">
      <c r="B44" s="1464">
        <v>38</v>
      </c>
      <c r="C44" s="2203" t="s">
        <v>1148</v>
      </c>
      <c r="D44" s="1653" t="s">
        <v>474</v>
      </c>
      <c r="E44" s="1649" t="s">
        <v>478</v>
      </c>
      <c r="F44" s="1612" t="s">
        <v>567</v>
      </c>
      <c r="G44" s="1614" t="s">
        <v>572</v>
      </c>
      <c r="H44" s="1633"/>
      <c r="I44" s="3765"/>
      <c r="J44" s="1750" t="s">
        <v>1672</v>
      </c>
      <c r="K44" s="1536" t="s">
        <v>572</v>
      </c>
      <c r="L44" s="1593"/>
      <c r="M44" s="1759">
        <f>CSV_CAP!M47</f>
        <v>0</v>
      </c>
      <c r="N44" s="1760">
        <f>CSV_CAP!N47</f>
        <v>0</v>
      </c>
      <c r="O44" s="1761">
        <f>CSV_CAP!O47</f>
        <v>0</v>
      </c>
      <c r="P44" s="1851">
        <f>CSV_CAP!P47</f>
        <v>0</v>
      </c>
      <c r="Q44" s="1858">
        <f>CSV_CAP!Q47</f>
        <v>0</v>
      </c>
      <c r="R44" s="1761">
        <f>CSV_CAP!R47</f>
        <v>0</v>
      </c>
      <c r="S44" s="1845">
        <f>CSV_CAP!S47</f>
        <v>0</v>
      </c>
    </row>
    <row r="45" spans="2:21" ht="32.25" customHeight="1" x14ac:dyDescent="0.25">
      <c r="B45" s="1464">
        <v>39</v>
      </c>
      <c r="C45" s="2203" t="s">
        <v>1148</v>
      </c>
      <c r="D45" s="1653" t="s">
        <v>474</v>
      </c>
      <c r="E45" s="1649" t="s">
        <v>478</v>
      </c>
      <c r="F45" s="1612" t="s">
        <v>567</v>
      </c>
      <c r="G45" s="1614" t="s">
        <v>575</v>
      </c>
      <c r="H45" s="1633"/>
      <c r="I45" s="3765"/>
      <c r="J45" s="1750" t="s">
        <v>1673</v>
      </c>
      <c r="K45" s="1536" t="s">
        <v>575</v>
      </c>
      <c r="L45" s="1593"/>
      <c r="M45" s="1759">
        <f>CSV_CAP!M48</f>
        <v>0</v>
      </c>
      <c r="N45" s="1760">
        <f>CSV_CAP!N48</f>
        <v>0</v>
      </c>
      <c r="O45" s="1761">
        <f>CSV_CAP!O48</f>
        <v>0</v>
      </c>
      <c r="P45" s="1851">
        <f>CSV_CAP!P48</f>
        <v>0</v>
      </c>
      <c r="Q45" s="1858">
        <f>CSV_CAP!Q48</f>
        <v>0</v>
      </c>
      <c r="R45" s="1761">
        <f>CSV_CAP!R48</f>
        <v>0</v>
      </c>
      <c r="S45" s="1845">
        <f>CSV_CAP!S48</f>
        <v>0</v>
      </c>
    </row>
    <row r="46" spans="2:21" ht="32.25" customHeight="1" x14ac:dyDescent="0.25">
      <c r="B46" s="1464">
        <v>40</v>
      </c>
      <c r="C46" s="2203" t="s">
        <v>474</v>
      </c>
      <c r="D46" s="1653" t="s">
        <v>474</v>
      </c>
      <c r="E46" s="1649" t="s">
        <v>478</v>
      </c>
      <c r="F46" s="1612" t="s">
        <v>567</v>
      </c>
      <c r="G46" s="1614" t="s">
        <v>575</v>
      </c>
      <c r="H46" s="1633" t="s">
        <v>1600</v>
      </c>
      <c r="I46" s="3765"/>
      <c r="J46" s="1750" t="s">
        <v>1674</v>
      </c>
      <c r="K46" s="1549" t="s">
        <v>1610</v>
      </c>
      <c r="L46" s="1593"/>
      <c r="M46" s="1759">
        <f>CSV_CAP!M49</f>
        <v>0</v>
      </c>
      <c r="N46" s="1760">
        <f>CSV_CAP!N49</f>
        <v>0</v>
      </c>
      <c r="O46" s="1761">
        <f>CSV_CAP!O49</f>
        <v>0</v>
      </c>
      <c r="P46" s="1851">
        <f>CSV_CAP!P49</f>
        <v>0</v>
      </c>
      <c r="Q46" s="1858">
        <f>CSV_CAP!Q49</f>
        <v>0</v>
      </c>
      <c r="R46" s="1761">
        <f>CSV_CAP!R49</f>
        <v>0</v>
      </c>
      <c r="S46" s="1845">
        <f>CSV_CAP!S49</f>
        <v>0</v>
      </c>
    </row>
    <row r="47" spans="2:21" ht="32.25" customHeight="1" x14ac:dyDescent="0.25">
      <c r="B47" s="1464">
        <v>41</v>
      </c>
      <c r="C47" s="2203" t="s">
        <v>474</v>
      </c>
      <c r="D47" s="1653" t="s">
        <v>474</v>
      </c>
      <c r="E47" s="1649" t="s">
        <v>478</v>
      </c>
      <c r="F47" s="1612" t="s">
        <v>567</v>
      </c>
      <c r="G47" s="1614" t="s">
        <v>575</v>
      </c>
      <c r="H47" s="1633" t="s">
        <v>1601</v>
      </c>
      <c r="I47" s="3765"/>
      <c r="J47" s="1750" t="s">
        <v>1675</v>
      </c>
      <c r="K47" s="1549" t="s">
        <v>1611</v>
      </c>
      <c r="L47" s="1593"/>
      <c r="M47" s="1759">
        <f>CSV_CAP!M50</f>
        <v>0</v>
      </c>
      <c r="N47" s="1760">
        <f>CSV_CAP!N50</f>
        <v>0</v>
      </c>
      <c r="O47" s="1761">
        <f>CSV_CAP!O50</f>
        <v>0</v>
      </c>
      <c r="P47" s="1851">
        <f>CSV_CAP!P50</f>
        <v>0</v>
      </c>
      <c r="Q47" s="1858">
        <f>CSV_CAP!Q50</f>
        <v>0</v>
      </c>
      <c r="R47" s="1761">
        <f>CSV_CAP!R50</f>
        <v>0</v>
      </c>
      <c r="S47" s="1845">
        <f>CSV_CAP!S50</f>
        <v>0</v>
      </c>
    </row>
    <row r="48" spans="2:21" ht="32.25" customHeight="1" x14ac:dyDescent="0.25">
      <c r="B48" s="1464">
        <v>42</v>
      </c>
      <c r="C48" s="2203" t="s">
        <v>474</v>
      </c>
      <c r="D48" s="1653" t="s">
        <v>474</v>
      </c>
      <c r="E48" s="1649" t="s">
        <v>478</v>
      </c>
      <c r="F48" s="1612" t="s">
        <v>567</v>
      </c>
      <c r="G48" s="1614" t="s">
        <v>576</v>
      </c>
      <c r="H48" s="1633"/>
      <c r="I48" s="3765"/>
      <c r="J48" s="1750" t="s">
        <v>1676</v>
      </c>
      <c r="K48" s="1536" t="s">
        <v>576</v>
      </c>
      <c r="L48" s="1593"/>
      <c r="M48" s="1759">
        <f>CSV_CAP!M51</f>
        <v>0</v>
      </c>
      <c r="N48" s="1760">
        <f>CSV_CAP!N51</f>
        <v>0</v>
      </c>
      <c r="O48" s="1761">
        <f>CSV_CAP!O51</f>
        <v>0</v>
      </c>
      <c r="P48" s="1851">
        <f>CSV_CAP!P51</f>
        <v>0</v>
      </c>
      <c r="Q48" s="1858">
        <f>CSV_CAP!Q51</f>
        <v>0</v>
      </c>
      <c r="R48" s="1761">
        <f>CSV_CAP!R51</f>
        <v>0</v>
      </c>
      <c r="S48" s="1845">
        <f>CSV_CAP!S51</f>
        <v>0</v>
      </c>
    </row>
    <row r="49" spans="2:19" ht="32.25" customHeight="1" x14ac:dyDescent="0.25">
      <c r="B49" s="1464">
        <v>43</v>
      </c>
      <c r="C49" s="2203" t="s">
        <v>1148</v>
      </c>
      <c r="D49" s="1653" t="s">
        <v>474</v>
      </c>
      <c r="E49" s="1649" t="s">
        <v>478</v>
      </c>
      <c r="F49" s="1612" t="s">
        <v>567</v>
      </c>
      <c r="G49" s="1614" t="s">
        <v>576</v>
      </c>
      <c r="H49" s="1634" t="s">
        <v>578</v>
      </c>
      <c r="I49" s="3765"/>
      <c r="J49" s="1750" t="s">
        <v>1677</v>
      </c>
      <c r="K49" s="1549" t="s">
        <v>578</v>
      </c>
      <c r="L49" s="1593"/>
      <c r="M49" s="1759">
        <f>CSV_CAP!M52</f>
        <v>0</v>
      </c>
      <c r="N49" s="1760">
        <f>CSV_CAP!N52</f>
        <v>0</v>
      </c>
      <c r="O49" s="1761">
        <f>CSV_CAP!O52</f>
        <v>0</v>
      </c>
      <c r="P49" s="1851">
        <f>CSV_CAP!P52</f>
        <v>0</v>
      </c>
      <c r="Q49" s="1858">
        <f>CSV_CAP!Q52</f>
        <v>0</v>
      </c>
      <c r="R49" s="1761">
        <f>CSV_CAP!R52</f>
        <v>0</v>
      </c>
      <c r="S49" s="1845">
        <f>CSV_CAP!S52</f>
        <v>0</v>
      </c>
    </row>
    <row r="50" spans="2:19" ht="32.25" customHeight="1" x14ac:dyDescent="0.25">
      <c r="B50" s="1464">
        <v>44</v>
      </c>
      <c r="C50" s="2203" t="s">
        <v>1148</v>
      </c>
      <c r="D50" s="1653" t="s">
        <v>474</v>
      </c>
      <c r="E50" s="1649" t="s">
        <v>478</v>
      </c>
      <c r="F50" s="1612" t="s">
        <v>567</v>
      </c>
      <c r="G50" s="1614" t="s">
        <v>576</v>
      </c>
      <c r="H50" s="1634" t="s">
        <v>580</v>
      </c>
      <c r="I50" s="3765"/>
      <c r="J50" s="1750" t="s">
        <v>1678</v>
      </c>
      <c r="K50" s="1549" t="s">
        <v>580</v>
      </c>
      <c r="L50" s="1593"/>
      <c r="M50" s="1759">
        <f>CSV_CAP!M53</f>
        <v>0</v>
      </c>
      <c r="N50" s="1760">
        <f>CSV_CAP!N53</f>
        <v>0</v>
      </c>
      <c r="O50" s="1761">
        <f>CSV_CAP!O53</f>
        <v>0</v>
      </c>
      <c r="P50" s="1851">
        <f>CSV_CAP!P53</f>
        <v>0</v>
      </c>
      <c r="Q50" s="1858">
        <f>CSV_CAP!Q53</f>
        <v>0</v>
      </c>
      <c r="R50" s="1761">
        <f>CSV_CAP!R53</f>
        <v>0</v>
      </c>
      <c r="S50" s="1845">
        <f>CSV_CAP!S53</f>
        <v>0</v>
      </c>
    </row>
    <row r="51" spans="2:19" ht="32.25" customHeight="1" x14ac:dyDescent="0.25">
      <c r="B51" s="1464">
        <v>45</v>
      </c>
      <c r="C51" s="2203" t="s">
        <v>1148</v>
      </c>
      <c r="D51" s="1653" t="s">
        <v>474</v>
      </c>
      <c r="E51" s="1650" t="s">
        <v>583</v>
      </c>
      <c r="F51" s="1613"/>
      <c r="G51" s="1613"/>
      <c r="H51" s="1635"/>
      <c r="I51" s="3765"/>
      <c r="J51" s="2220" t="s">
        <v>582</v>
      </c>
      <c r="K51" s="1539" t="s">
        <v>583</v>
      </c>
      <c r="L51" s="3390"/>
      <c r="M51" s="3391">
        <f>CSV_CAP!M54</f>
        <v>0</v>
      </c>
      <c r="N51" s="3392">
        <f>CSV_CAP!N54</f>
        <v>0</v>
      </c>
      <c r="O51" s="1783">
        <f>CSV_CAP!O54</f>
        <v>0</v>
      </c>
      <c r="P51" s="3393">
        <f>CSV_CAP!P54</f>
        <v>0</v>
      </c>
      <c r="Q51" s="1830">
        <f>CSV_CAP!Q54</f>
        <v>0</v>
      </c>
      <c r="R51" s="1783">
        <f>CSV_CAP!R54</f>
        <v>0</v>
      </c>
      <c r="S51" s="1831">
        <f>CSV_CAP!S54</f>
        <v>0</v>
      </c>
    </row>
    <row r="52" spans="2:19" ht="32.25" customHeight="1" x14ac:dyDescent="0.25">
      <c r="B52" s="1464">
        <v>46</v>
      </c>
      <c r="C52" s="2203" t="s">
        <v>1148</v>
      </c>
      <c r="D52" s="1653" t="s">
        <v>474</v>
      </c>
      <c r="E52" s="1650" t="s">
        <v>583</v>
      </c>
      <c r="F52" s="1614" t="s">
        <v>587</v>
      </c>
      <c r="G52" s="1614"/>
      <c r="H52" s="1633"/>
      <c r="I52" s="3765"/>
      <c r="J52" s="2220" t="s">
        <v>586</v>
      </c>
      <c r="K52" s="1536" t="s">
        <v>587</v>
      </c>
      <c r="L52" s="1593"/>
      <c r="M52" s="1759">
        <f>CSV_CAP!M55</f>
        <v>0</v>
      </c>
      <c r="N52" s="1760">
        <f>CSV_CAP!N55</f>
        <v>0</v>
      </c>
      <c r="O52" s="1761">
        <f>CSV_CAP!O55</f>
        <v>0</v>
      </c>
      <c r="P52" s="1851">
        <f>CSV_CAP!P55</f>
        <v>0</v>
      </c>
      <c r="Q52" s="1858">
        <f>CSV_CAP!Q55</f>
        <v>0</v>
      </c>
      <c r="R52" s="1761">
        <f>CSV_CAP!R55</f>
        <v>0</v>
      </c>
      <c r="S52" s="1845">
        <f>CSV_CAP!S55</f>
        <v>0</v>
      </c>
    </row>
    <row r="53" spans="2:19" ht="32.25" customHeight="1" x14ac:dyDescent="0.25">
      <c r="B53" s="1464">
        <v>47</v>
      </c>
      <c r="C53" s="2203" t="s">
        <v>1148</v>
      </c>
      <c r="D53" s="1653" t="s">
        <v>474</v>
      </c>
      <c r="E53" s="1650" t="s">
        <v>583</v>
      </c>
      <c r="F53" s="1614" t="s">
        <v>590</v>
      </c>
      <c r="G53" s="1614"/>
      <c r="H53" s="1633"/>
      <c r="I53" s="3765"/>
      <c r="J53" s="2220" t="s">
        <v>589</v>
      </c>
      <c r="K53" s="1536" t="s">
        <v>590</v>
      </c>
      <c r="L53" s="1593"/>
      <c r="M53" s="1759">
        <f>CSV_CAP!M56</f>
        <v>0</v>
      </c>
      <c r="N53" s="1760">
        <f>CSV_CAP!N56</f>
        <v>0</v>
      </c>
      <c r="O53" s="1761">
        <f>CSV_CAP!O56</f>
        <v>0</v>
      </c>
      <c r="P53" s="1851">
        <f>CSV_CAP!P56</f>
        <v>0</v>
      </c>
      <c r="Q53" s="1858">
        <f>CSV_CAP!Q56</f>
        <v>0</v>
      </c>
      <c r="R53" s="1761">
        <f>CSV_CAP!R56</f>
        <v>0</v>
      </c>
      <c r="S53" s="1845">
        <f>CSV_CAP!S56</f>
        <v>0</v>
      </c>
    </row>
    <row r="54" spans="2:19" ht="23.25" customHeight="1" x14ac:dyDescent="0.25">
      <c r="B54" s="1464">
        <v>48</v>
      </c>
      <c r="C54" s="2203" t="s">
        <v>1148</v>
      </c>
      <c r="D54" s="1653" t="s">
        <v>474</v>
      </c>
      <c r="E54" s="1650" t="s">
        <v>583</v>
      </c>
      <c r="F54" s="1614" t="s">
        <v>593</v>
      </c>
      <c r="G54" s="1614"/>
      <c r="H54" s="1633"/>
      <c r="I54" s="3765"/>
      <c r="J54" s="2220" t="s">
        <v>592</v>
      </c>
      <c r="K54" s="1536" t="s">
        <v>593</v>
      </c>
      <c r="L54" s="1593"/>
      <c r="M54" s="1759">
        <f>CSV_CAP!M57</f>
        <v>0</v>
      </c>
      <c r="N54" s="1760">
        <f>CSV_CAP!N57</f>
        <v>0</v>
      </c>
      <c r="O54" s="1761">
        <f>CSV_CAP!O57</f>
        <v>0</v>
      </c>
      <c r="P54" s="1851">
        <f>CSV_CAP!P57</f>
        <v>0</v>
      </c>
      <c r="Q54" s="1858">
        <f>CSV_CAP!Q57</f>
        <v>0</v>
      </c>
      <c r="R54" s="1761">
        <f>CSV_CAP!R57</f>
        <v>0</v>
      </c>
      <c r="S54" s="1845">
        <f>CSV_CAP!S57</f>
        <v>0</v>
      </c>
    </row>
    <row r="55" spans="2:19" ht="32.25" customHeight="1" x14ac:dyDescent="0.25">
      <c r="B55" s="1464">
        <v>49</v>
      </c>
      <c r="C55" s="2203" t="s">
        <v>1148</v>
      </c>
      <c r="D55" s="1653" t="s">
        <v>474</v>
      </c>
      <c r="E55" s="1650" t="s">
        <v>583</v>
      </c>
      <c r="F55" s="1614" t="s">
        <v>596</v>
      </c>
      <c r="G55" s="1614"/>
      <c r="H55" s="1633"/>
      <c r="I55" s="3765"/>
      <c r="J55" s="2220" t="s">
        <v>595</v>
      </c>
      <c r="K55" s="1536" t="s">
        <v>596</v>
      </c>
      <c r="L55" s="1593"/>
      <c r="M55" s="1759">
        <f>CSV_CAP!M58</f>
        <v>0</v>
      </c>
      <c r="N55" s="1760">
        <f>CSV_CAP!N58</f>
        <v>0</v>
      </c>
      <c r="O55" s="1761">
        <f>CSV_CAP!O58</f>
        <v>0</v>
      </c>
      <c r="P55" s="1851">
        <f>CSV_CAP!P58</f>
        <v>0</v>
      </c>
      <c r="Q55" s="1858">
        <f>CSV_CAP!Q58</f>
        <v>0</v>
      </c>
      <c r="R55" s="1761">
        <f>CSV_CAP!R58</f>
        <v>0</v>
      </c>
      <c r="S55" s="1845">
        <f>CSV_CAP!S58</f>
        <v>0</v>
      </c>
    </row>
    <row r="56" spans="2:19" ht="32.25" customHeight="1" x14ac:dyDescent="0.25">
      <c r="B56" s="1464">
        <v>50</v>
      </c>
      <c r="C56" s="2203" t="s">
        <v>474</v>
      </c>
      <c r="D56" s="1653" t="s">
        <v>474</v>
      </c>
      <c r="E56" s="1650" t="s">
        <v>583</v>
      </c>
      <c r="F56" s="1614" t="s">
        <v>596</v>
      </c>
      <c r="G56" s="1614" t="s">
        <v>1473</v>
      </c>
      <c r="H56" s="1633"/>
      <c r="I56" s="3765"/>
      <c r="J56" s="2220" t="s">
        <v>1603</v>
      </c>
      <c r="K56" s="1549" t="s">
        <v>1473</v>
      </c>
      <c r="L56" s="1593"/>
      <c r="M56" s="1759">
        <f>CSV_CAP!M59</f>
        <v>0</v>
      </c>
      <c r="N56" s="1760">
        <f>CSV_CAP!N59</f>
        <v>0</v>
      </c>
      <c r="O56" s="1761">
        <f>CSV_CAP!O59</f>
        <v>0</v>
      </c>
      <c r="P56" s="1851">
        <f>CSV_CAP!P59</f>
        <v>0</v>
      </c>
      <c r="Q56" s="1858">
        <f>CSV_CAP!Q59</f>
        <v>0</v>
      </c>
      <c r="R56" s="1761">
        <f>CSV_CAP!R59</f>
        <v>0</v>
      </c>
      <c r="S56" s="1845">
        <f>CSV_CAP!S59</f>
        <v>0</v>
      </c>
    </row>
    <row r="57" spans="2:19" ht="32.25" customHeight="1" x14ac:dyDescent="0.25">
      <c r="B57" s="1464">
        <v>51</v>
      </c>
      <c r="C57" s="2203" t="s">
        <v>1148</v>
      </c>
      <c r="D57" s="1653" t="s">
        <v>474</v>
      </c>
      <c r="E57" s="1650" t="s">
        <v>599</v>
      </c>
      <c r="F57" s="1613"/>
      <c r="G57" s="1613"/>
      <c r="H57" s="1635"/>
      <c r="I57" s="3765"/>
      <c r="J57" s="2220" t="s">
        <v>598</v>
      </c>
      <c r="K57" s="1539" t="s">
        <v>599</v>
      </c>
      <c r="L57" s="3390"/>
      <c r="M57" s="3391">
        <f>CSV_CAP!M60</f>
        <v>0</v>
      </c>
      <c r="N57" s="3392">
        <f>CSV_CAP!N60</f>
        <v>0</v>
      </c>
      <c r="O57" s="1783">
        <f>CSV_CAP!O60</f>
        <v>0</v>
      </c>
      <c r="P57" s="3393">
        <f>CSV_CAP!P60</f>
        <v>0</v>
      </c>
      <c r="Q57" s="1830">
        <f>CSV_CAP!Q60</f>
        <v>0</v>
      </c>
      <c r="R57" s="1783">
        <f>CSV_CAP!R60</f>
        <v>0</v>
      </c>
      <c r="S57" s="1831">
        <f>CSV_CAP!S60</f>
        <v>0</v>
      </c>
    </row>
    <row r="58" spans="2:19" ht="32.25" customHeight="1" x14ac:dyDescent="0.25">
      <c r="B58" s="1464">
        <v>52</v>
      </c>
      <c r="C58" s="2203" t="s">
        <v>1148</v>
      </c>
      <c r="D58" s="1653" t="s">
        <v>474</v>
      </c>
      <c r="E58" s="1650" t="s">
        <v>603</v>
      </c>
      <c r="F58" s="1613"/>
      <c r="G58" s="1613"/>
      <c r="H58" s="1635"/>
      <c r="I58" s="3765"/>
      <c r="J58" s="2220" t="s">
        <v>602</v>
      </c>
      <c r="K58" s="1539" t="s">
        <v>603</v>
      </c>
      <c r="L58" s="3390"/>
      <c r="M58" s="3391">
        <f>CSV_CAP!M61</f>
        <v>0</v>
      </c>
      <c r="N58" s="3392">
        <f>CSV_CAP!N61</f>
        <v>0</v>
      </c>
      <c r="O58" s="1783">
        <f>CSV_CAP!O61</f>
        <v>0</v>
      </c>
      <c r="P58" s="3393">
        <f>CSV_CAP!P61</f>
        <v>0</v>
      </c>
      <c r="Q58" s="1830">
        <f>CSV_CAP!Q61</f>
        <v>0</v>
      </c>
      <c r="R58" s="1783">
        <f>CSV_CAP!R61</f>
        <v>0</v>
      </c>
      <c r="S58" s="1831">
        <f>CSV_CAP!S61</f>
        <v>0</v>
      </c>
    </row>
    <row r="59" spans="2:19" ht="32.25" customHeight="1" x14ac:dyDescent="0.25">
      <c r="B59" s="1464">
        <v>53</v>
      </c>
      <c r="C59" s="2203" t="s">
        <v>1148</v>
      </c>
      <c r="D59" s="1653" t="s">
        <v>474</v>
      </c>
      <c r="E59" s="1650" t="s">
        <v>603</v>
      </c>
      <c r="F59" s="1614" t="s">
        <v>607</v>
      </c>
      <c r="G59" s="1614"/>
      <c r="H59" s="1633"/>
      <c r="I59" s="3765"/>
      <c r="J59" s="2220" t="s">
        <v>606</v>
      </c>
      <c r="K59" s="1536" t="s">
        <v>607</v>
      </c>
      <c r="L59" s="1593"/>
      <c r="M59" s="1759">
        <f>CSV_CAP!M62</f>
        <v>0</v>
      </c>
      <c r="N59" s="1760">
        <f>CSV_CAP!N62</f>
        <v>0</v>
      </c>
      <c r="O59" s="1761">
        <f>CSV_CAP!O62</f>
        <v>0</v>
      </c>
      <c r="P59" s="1851">
        <f>CSV_CAP!P62</f>
        <v>0</v>
      </c>
      <c r="Q59" s="1858">
        <f>CSV_CAP!Q62</f>
        <v>0</v>
      </c>
      <c r="R59" s="1761">
        <f>CSV_CAP!R62</f>
        <v>0</v>
      </c>
      <c r="S59" s="1845">
        <f>CSV_CAP!S62</f>
        <v>0</v>
      </c>
    </row>
    <row r="60" spans="2:19" ht="83.25" customHeight="1" x14ac:dyDescent="0.25">
      <c r="B60" s="1464">
        <v>54</v>
      </c>
      <c r="C60" s="2203" t="s">
        <v>1148</v>
      </c>
      <c r="D60" s="1653" t="s">
        <v>474</v>
      </c>
      <c r="E60" s="1650" t="s">
        <v>603</v>
      </c>
      <c r="F60" s="1614" t="s">
        <v>610</v>
      </c>
      <c r="G60" s="1614"/>
      <c r="H60" s="1633"/>
      <c r="I60" s="3765"/>
      <c r="J60" s="2220" t="s">
        <v>609</v>
      </c>
      <c r="K60" s="1536" t="s">
        <v>610</v>
      </c>
      <c r="L60" s="1593"/>
      <c r="M60" s="1759">
        <f>CSV_CAP!M63</f>
        <v>0</v>
      </c>
      <c r="N60" s="1760">
        <f>CSV_CAP!N63</f>
        <v>0</v>
      </c>
      <c r="O60" s="1761">
        <f>CSV_CAP!O63</f>
        <v>0</v>
      </c>
      <c r="P60" s="1851">
        <f>CSV_CAP!P63</f>
        <v>0</v>
      </c>
      <c r="Q60" s="1858">
        <f>CSV_CAP!Q63</f>
        <v>0</v>
      </c>
      <c r="R60" s="1761">
        <f>CSV_CAP!R63</f>
        <v>0</v>
      </c>
      <c r="S60" s="1845">
        <f>CSV_CAP!S63</f>
        <v>0</v>
      </c>
    </row>
    <row r="61" spans="2:19" ht="32.25" customHeight="1" x14ac:dyDescent="0.25">
      <c r="B61" s="1464">
        <v>55</v>
      </c>
      <c r="C61" s="2203" t="s">
        <v>1148</v>
      </c>
      <c r="D61" s="1653" t="s">
        <v>474</v>
      </c>
      <c r="E61" s="1650" t="s">
        <v>603</v>
      </c>
      <c r="F61" s="1614" t="s">
        <v>613</v>
      </c>
      <c r="G61" s="1614"/>
      <c r="H61" s="1633"/>
      <c r="I61" s="3765"/>
      <c r="J61" s="2220" t="s">
        <v>612</v>
      </c>
      <c r="K61" s="1536" t="s">
        <v>613</v>
      </c>
      <c r="L61" s="1593"/>
      <c r="M61" s="1759">
        <f>CSV_CAP!M64</f>
        <v>0</v>
      </c>
      <c r="N61" s="1760">
        <f>CSV_CAP!N64</f>
        <v>0</v>
      </c>
      <c r="O61" s="1761">
        <f>CSV_CAP!O64</f>
        <v>0</v>
      </c>
      <c r="P61" s="1851">
        <f>CSV_CAP!P64</f>
        <v>0</v>
      </c>
      <c r="Q61" s="1858">
        <f>CSV_CAP!Q64</f>
        <v>0</v>
      </c>
      <c r="R61" s="1761">
        <f>CSV_CAP!R64</f>
        <v>0</v>
      </c>
      <c r="S61" s="1845">
        <f>CSV_CAP!S64</f>
        <v>0</v>
      </c>
    </row>
    <row r="62" spans="2:19" ht="32.25" customHeight="1" x14ac:dyDescent="0.25">
      <c r="B62" s="1464">
        <v>56</v>
      </c>
      <c r="C62" s="2203" t="s">
        <v>1148</v>
      </c>
      <c r="D62" s="1653" t="s">
        <v>474</v>
      </c>
      <c r="E62" s="1650" t="s">
        <v>603</v>
      </c>
      <c r="F62" s="1614" t="s">
        <v>613</v>
      </c>
      <c r="G62" s="1614" t="s">
        <v>1473</v>
      </c>
      <c r="H62" s="1633"/>
      <c r="I62" s="3765"/>
      <c r="J62" s="2220" t="s">
        <v>1474</v>
      </c>
      <c r="K62" s="1549" t="s">
        <v>1473</v>
      </c>
      <c r="L62" s="1593"/>
      <c r="M62" s="1759">
        <f>CSV_CAP!M65</f>
        <v>0</v>
      </c>
      <c r="N62" s="1760">
        <f>CSV_CAP!N65</f>
        <v>0</v>
      </c>
      <c r="O62" s="1761">
        <f>CSV_CAP!O65</f>
        <v>0</v>
      </c>
      <c r="P62" s="1851">
        <f>CSV_CAP!P65</f>
        <v>0</v>
      </c>
      <c r="Q62" s="1858">
        <f>CSV_CAP!Q65</f>
        <v>0</v>
      </c>
      <c r="R62" s="1761">
        <f>CSV_CAP!R65</f>
        <v>0</v>
      </c>
      <c r="S62" s="1845">
        <f>CSV_CAP!S65</f>
        <v>0</v>
      </c>
    </row>
    <row r="63" spans="2:19" ht="32.25" customHeight="1" thickBot="1" x14ac:dyDescent="0.3">
      <c r="B63" s="1464">
        <v>57</v>
      </c>
      <c r="C63" s="2560" t="s">
        <v>1148</v>
      </c>
      <c r="D63" s="1654" t="s">
        <v>474</v>
      </c>
      <c r="E63" s="1628" t="s">
        <v>615</v>
      </c>
      <c r="F63" s="1628"/>
      <c r="G63" s="1628"/>
      <c r="H63" s="1645"/>
      <c r="I63" s="3939"/>
      <c r="J63" s="2221" t="s">
        <v>614</v>
      </c>
      <c r="K63" s="1537" t="s">
        <v>615</v>
      </c>
      <c r="L63" s="2276"/>
      <c r="M63" s="1763">
        <f>CSV_CAP!M66</f>
        <v>0</v>
      </c>
      <c r="N63" s="1764">
        <f>CSV_CAP!N66</f>
        <v>0</v>
      </c>
      <c r="O63" s="1765">
        <f>CSV_CAP!O66</f>
        <v>0</v>
      </c>
      <c r="P63" s="1853">
        <f>CSV_CAP!P66</f>
        <v>0</v>
      </c>
      <c r="Q63" s="1859">
        <f>CSV_CAP!Q66</f>
        <v>0</v>
      </c>
      <c r="R63" s="1765">
        <f>CSV_CAP!R66</f>
        <v>0</v>
      </c>
      <c r="S63" s="1846">
        <f>CSV_CAP!S66</f>
        <v>0</v>
      </c>
    </row>
    <row r="64" spans="2:19" ht="32.25" customHeight="1" x14ac:dyDescent="0.25">
      <c r="B64" s="1464">
        <v>58</v>
      </c>
      <c r="C64" s="2202" t="s">
        <v>410</v>
      </c>
      <c r="D64" s="1652" t="s">
        <v>410</v>
      </c>
      <c r="E64" s="1624"/>
      <c r="F64" s="1624"/>
      <c r="G64" s="1624"/>
      <c r="H64" s="1630"/>
      <c r="I64" s="3764" t="s">
        <v>410</v>
      </c>
      <c r="J64" s="2219" t="s">
        <v>617</v>
      </c>
      <c r="K64" s="1540" t="s">
        <v>410</v>
      </c>
      <c r="L64" s="2277"/>
      <c r="M64" s="1766">
        <f>CSV_CAP!M67</f>
        <v>0</v>
      </c>
      <c r="N64" s="1767">
        <f>CSV_CAP!N67</f>
        <v>0</v>
      </c>
      <c r="O64" s="1768">
        <f>CSV_CAP!O67</f>
        <v>0</v>
      </c>
      <c r="P64" s="1854">
        <f>CSV_CAP!P67</f>
        <v>0</v>
      </c>
      <c r="Q64" s="1860">
        <f>CSV_CAP!Q67</f>
        <v>0</v>
      </c>
      <c r="R64" s="1768">
        <f>CSV_CAP!R67</f>
        <v>0</v>
      </c>
      <c r="S64" s="1847">
        <f>CSV_CAP!S67</f>
        <v>0</v>
      </c>
    </row>
    <row r="65" spans="1:21" ht="32.25" customHeight="1" thickBot="1" x14ac:dyDescent="0.3">
      <c r="B65" s="1464">
        <v>59</v>
      </c>
      <c r="C65" s="2560" t="s">
        <v>410</v>
      </c>
      <c r="D65" s="1657" t="s">
        <v>410</v>
      </c>
      <c r="E65" s="1625" t="s">
        <v>1160</v>
      </c>
      <c r="F65" s="1625"/>
      <c r="G65" s="1625"/>
      <c r="H65" s="1636"/>
      <c r="I65" s="3765"/>
      <c r="J65" s="2220" t="s">
        <v>620</v>
      </c>
      <c r="K65" s="1536" t="s">
        <v>1160</v>
      </c>
      <c r="L65" s="1593"/>
      <c r="M65" s="1759">
        <f>CSV_CAP!M68</f>
        <v>0</v>
      </c>
      <c r="N65" s="1760">
        <f>CSV_CAP!N68</f>
        <v>0</v>
      </c>
      <c r="O65" s="1761">
        <f>CSV_CAP!O68</f>
        <v>0</v>
      </c>
      <c r="P65" s="1851">
        <f>CSV_CAP!P68</f>
        <v>0</v>
      </c>
      <c r="Q65" s="1858">
        <f>CSV_CAP!Q68</f>
        <v>0</v>
      </c>
      <c r="R65" s="1761">
        <f>CSV_CAP!R68</f>
        <v>0</v>
      </c>
      <c r="S65" s="1845">
        <f>CSV_CAP!S68</f>
        <v>0</v>
      </c>
    </row>
    <row r="66" spans="1:21" ht="32.25" customHeight="1" thickBot="1" x14ac:dyDescent="0.3">
      <c r="B66" s="1464">
        <v>60</v>
      </c>
      <c r="C66" s="2560" t="s">
        <v>410</v>
      </c>
      <c r="D66" s="1657" t="s">
        <v>575</v>
      </c>
      <c r="E66" s="1625"/>
      <c r="F66" s="1625"/>
      <c r="G66" s="1625"/>
      <c r="H66" s="1636"/>
      <c r="I66" s="3939"/>
      <c r="J66" s="2221" t="s">
        <v>1476</v>
      </c>
      <c r="K66" s="1537" t="s">
        <v>575</v>
      </c>
      <c r="L66" s="1593"/>
      <c r="M66" s="1880">
        <f>CSV_CAP!M69</f>
        <v>0</v>
      </c>
      <c r="N66" s="1881">
        <f>CSV_CAP!N69</f>
        <v>0</v>
      </c>
      <c r="O66" s="1882">
        <f>CSV_CAP!O69</f>
        <v>0</v>
      </c>
      <c r="P66" s="1883">
        <f>CSV_CAP!P69</f>
        <v>0</v>
      </c>
      <c r="Q66" s="1884">
        <f>CSV_CAP!Q69</f>
        <v>0</v>
      </c>
      <c r="R66" s="1882">
        <f>CSV_CAP!R69</f>
        <v>0</v>
      </c>
      <c r="S66" s="1885">
        <f>CSV_CAP!S69</f>
        <v>0</v>
      </c>
    </row>
    <row r="67" spans="1:21" s="2875" customFormat="1" ht="32.25" customHeight="1" x14ac:dyDescent="0.25">
      <c r="B67" s="1464">
        <v>61</v>
      </c>
      <c r="C67" s="2202" t="s">
        <v>623</v>
      </c>
      <c r="D67" s="1651" t="s">
        <v>625</v>
      </c>
      <c r="E67" s="1655"/>
      <c r="F67" s="1655"/>
      <c r="G67" s="1655"/>
      <c r="H67" s="1656"/>
      <c r="I67" s="3764" t="s">
        <v>623</v>
      </c>
      <c r="J67" s="2219" t="s">
        <v>624</v>
      </c>
      <c r="K67" s="1540" t="s">
        <v>625</v>
      </c>
      <c r="L67" s="3395"/>
      <c r="M67" s="3396">
        <f>CSV_CAP!M70</f>
        <v>0</v>
      </c>
      <c r="N67" s="3397">
        <f>CSV_CAP!N70</f>
        <v>0</v>
      </c>
      <c r="O67" s="3398">
        <f>CSV_CAP!O70</f>
        <v>0</v>
      </c>
      <c r="P67" s="3399">
        <f>CSV_CAP!P70</f>
        <v>0</v>
      </c>
      <c r="Q67" s="3400">
        <f>CSV_CAP!Q70</f>
        <v>0</v>
      </c>
      <c r="R67" s="3398">
        <f>CSV_CAP!R70</f>
        <v>0</v>
      </c>
      <c r="S67" s="3401">
        <f>CSV_CAP!S70</f>
        <v>0</v>
      </c>
      <c r="T67" s="2847"/>
      <c r="U67" s="2847"/>
    </row>
    <row r="68" spans="1:21" ht="32.25" customHeight="1" x14ac:dyDescent="0.25">
      <c r="B68" s="1464">
        <v>62</v>
      </c>
      <c r="C68" s="2203" t="s">
        <v>623</v>
      </c>
      <c r="D68" s="1637" t="s">
        <v>628</v>
      </c>
      <c r="E68" s="1611"/>
      <c r="F68" s="1611"/>
      <c r="G68" s="1611"/>
      <c r="H68" s="1631"/>
      <c r="I68" s="3765"/>
      <c r="J68" s="2220" t="s">
        <v>627</v>
      </c>
      <c r="K68" s="1537" t="s">
        <v>628</v>
      </c>
      <c r="L68" s="3402"/>
      <c r="M68" s="3403">
        <f>CSV_CAP!M71</f>
        <v>0</v>
      </c>
      <c r="N68" s="3404">
        <f>CSV_CAP!N71</f>
        <v>0</v>
      </c>
      <c r="O68" s="3405">
        <f>CSV_CAP!O71</f>
        <v>0</v>
      </c>
      <c r="P68" s="3406">
        <f>CSV_CAP!P71</f>
        <v>0</v>
      </c>
      <c r="Q68" s="3407">
        <f>CSV_CAP!Q71</f>
        <v>0</v>
      </c>
      <c r="R68" s="3405">
        <f>CSV_CAP!R71</f>
        <v>0</v>
      </c>
      <c r="S68" s="3408">
        <f>CSV_CAP!S71</f>
        <v>0</v>
      </c>
    </row>
    <row r="69" spans="1:21" ht="32.25" customHeight="1" thickBot="1" x14ac:dyDescent="0.3">
      <c r="B69" s="1464">
        <v>63</v>
      </c>
      <c r="C69" s="2560" t="s">
        <v>623</v>
      </c>
      <c r="D69" s="1638" t="s">
        <v>631</v>
      </c>
      <c r="E69" s="1626"/>
      <c r="F69" s="1626"/>
      <c r="G69" s="1626"/>
      <c r="H69" s="1639"/>
      <c r="I69" s="3939"/>
      <c r="J69" s="2221" t="s">
        <v>630</v>
      </c>
      <c r="K69" s="1541" t="s">
        <v>631</v>
      </c>
      <c r="L69" s="3409"/>
      <c r="M69" s="3410">
        <f>CSV_CAP!M72</f>
        <v>0</v>
      </c>
      <c r="N69" s="3411">
        <f>CSV_CAP!N72</f>
        <v>0</v>
      </c>
      <c r="O69" s="3412">
        <f>CSV_CAP!O72</f>
        <v>0</v>
      </c>
      <c r="P69" s="3413">
        <f>CSV_CAP!P72</f>
        <v>0</v>
      </c>
      <c r="Q69" s="3414">
        <f>CSV_CAP!Q72</f>
        <v>0</v>
      </c>
      <c r="R69" s="3412">
        <f>CSV_CAP!R72</f>
        <v>0</v>
      </c>
      <c r="S69" s="3415">
        <f>CSV_CAP!S72</f>
        <v>0</v>
      </c>
    </row>
    <row r="70" spans="1:21" s="2449" customFormat="1" ht="48" customHeight="1" x14ac:dyDescent="0.25">
      <c r="A70" s="2875"/>
      <c r="B70" s="1464">
        <v>64</v>
      </c>
      <c r="C70" s="2202" t="s">
        <v>633</v>
      </c>
      <c r="D70" s="1637" t="s">
        <v>635</v>
      </c>
      <c r="E70" s="1611"/>
      <c r="F70" s="1611"/>
      <c r="G70" s="1611"/>
      <c r="H70" s="1631"/>
      <c r="I70" s="3764" t="s">
        <v>633</v>
      </c>
      <c r="J70" s="2219" t="s">
        <v>634</v>
      </c>
      <c r="K70" s="1537" t="s">
        <v>635</v>
      </c>
      <c r="L70" s="2278"/>
      <c r="M70" s="1769">
        <f>CSV_CAP!M73</f>
        <v>0</v>
      </c>
      <c r="N70" s="1770">
        <f>CSV_CAP!N73</f>
        <v>0</v>
      </c>
      <c r="O70" s="1771">
        <f>CSV_CAP!O73</f>
        <v>0</v>
      </c>
      <c r="P70" s="1855">
        <f>CSV_CAP!P73</f>
        <v>0</v>
      </c>
      <c r="Q70" s="1861">
        <f>CSV_CAP!Q73</f>
        <v>0</v>
      </c>
      <c r="R70" s="1771">
        <f>CSV_CAP!R73</f>
        <v>0</v>
      </c>
      <c r="S70" s="1848">
        <f>CSV_CAP!S73</f>
        <v>0</v>
      </c>
      <c r="T70" s="2847"/>
      <c r="U70" s="2847"/>
    </row>
    <row r="71" spans="1:21" s="2449" customFormat="1" ht="48" customHeight="1" x14ac:dyDescent="0.25">
      <c r="A71" s="2875"/>
      <c r="B71" s="1464">
        <v>65</v>
      </c>
      <c r="C71" s="2203" t="s">
        <v>633</v>
      </c>
      <c r="D71" s="1637" t="s">
        <v>637</v>
      </c>
      <c r="E71" s="1611"/>
      <c r="F71" s="1611"/>
      <c r="G71" s="1611"/>
      <c r="H71" s="1631"/>
      <c r="I71" s="3765"/>
      <c r="J71" s="2220" t="s">
        <v>636</v>
      </c>
      <c r="K71" s="1537" t="s">
        <v>637</v>
      </c>
      <c r="L71" s="1508"/>
      <c r="M71" s="3416">
        <f>CSV_CAP!M74</f>
        <v>0</v>
      </c>
      <c r="N71" s="1772">
        <f>CSV_CAP!N74</f>
        <v>0</v>
      </c>
      <c r="O71" s="1773">
        <f>CSV_CAP!O74</f>
        <v>0</v>
      </c>
      <c r="P71" s="1856">
        <f>CSV_CAP!P74</f>
        <v>0</v>
      </c>
      <c r="Q71" s="1862">
        <f>CSV_CAP!Q74</f>
        <v>0</v>
      </c>
      <c r="R71" s="1773">
        <f>CSV_CAP!R74</f>
        <v>0</v>
      </c>
      <c r="S71" s="1849">
        <f>CSV_CAP!S74</f>
        <v>0</v>
      </c>
      <c r="T71" s="2847"/>
      <c r="U71" s="2847"/>
    </row>
    <row r="72" spans="1:21" s="2449" customFormat="1" ht="48" customHeight="1" thickBot="1" x14ac:dyDescent="0.3">
      <c r="A72" s="2897"/>
      <c r="B72" s="1464">
        <v>66</v>
      </c>
      <c r="C72" s="2560" t="s">
        <v>633</v>
      </c>
      <c r="D72" s="1638" t="s">
        <v>639</v>
      </c>
      <c r="E72" s="1626"/>
      <c r="F72" s="1626"/>
      <c r="G72" s="1626"/>
      <c r="H72" s="1639"/>
      <c r="I72" s="3939"/>
      <c r="J72" s="2221" t="s">
        <v>638</v>
      </c>
      <c r="K72" s="1541" t="s">
        <v>639</v>
      </c>
      <c r="L72" s="3417"/>
      <c r="M72" s="3418">
        <f>CSV_CAP!M75</f>
        <v>0</v>
      </c>
      <c r="N72" s="3419">
        <f>CSV_CAP!N75</f>
        <v>0</v>
      </c>
      <c r="O72" s="3420">
        <f>CSV_CAP!O75</f>
        <v>0</v>
      </c>
      <c r="P72" s="3421">
        <f>CSV_CAP!P75</f>
        <v>0</v>
      </c>
      <c r="Q72" s="3422">
        <f>CSV_CAP!Q75</f>
        <v>0</v>
      </c>
      <c r="R72" s="3420">
        <f>CSV_CAP!R75</f>
        <v>0</v>
      </c>
      <c r="S72" s="3423">
        <f>CSV_CAP!S75</f>
        <v>0</v>
      </c>
      <c r="T72" s="2847"/>
      <c r="U72" s="2847"/>
    </row>
    <row r="73" spans="1:21" s="2875" customFormat="1" ht="32.25" customHeight="1" x14ac:dyDescent="0.25">
      <c r="B73" s="1464">
        <v>67</v>
      </c>
      <c r="C73" s="2202" t="s">
        <v>640</v>
      </c>
      <c r="D73" s="1637" t="s">
        <v>625</v>
      </c>
      <c r="E73" s="1611"/>
      <c r="F73" s="1611"/>
      <c r="G73" s="1611"/>
      <c r="H73" s="1631"/>
      <c r="I73" s="3764" t="s">
        <v>640</v>
      </c>
      <c r="J73" s="2219" t="s">
        <v>641</v>
      </c>
      <c r="K73" s="1537" t="s">
        <v>625</v>
      </c>
      <c r="L73" s="3395"/>
      <c r="M73" s="3396">
        <f>CSV_CAP!M76</f>
        <v>0</v>
      </c>
      <c r="N73" s="3397">
        <f>CSV_CAP!N76</f>
        <v>0</v>
      </c>
      <c r="O73" s="3398">
        <f>CSV_CAP!O76</f>
        <v>0</v>
      </c>
      <c r="P73" s="3399">
        <f>CSV_CAP!P76</f>
        <v>0</v>
      </c>
      <c r="Q73" s="3400">
        <f>CSV_CAP!Q76</f>
        <v>0</v>
      </c>
      <c r="R73" s="3398">
        <f>CSV_CAP!R76</f>
        <v>0</v>
      </c>
      <c r="S73" s="3401">
        <f>CSV_CAP!S76</f>
        <v>0</v>
      </c>
      <c r="T73" s="2847"/>
      <c r="U73" s="2847"/>
    </row>
    <row r="74" spans="1:21" s="2875" customFormat="1" ht="32.25" customHeight="1" x14ac:dyDescent="0.25">
      <c r="B74" s="1464">
        <v>68</v>
      </c>
      <c r="C74" s="2203" t="s">
        <v>640</v>
      </c>
      <c r="D74" s="1637" t="s">
        <v>628</v>
      </c>
      <c r="E74" s="1611"/>
      <c r="F74" s="1611"/>
      <c r="G74" s="1611"/>
      <c r="H74" s="1631"/>
      <c r="I74" s="3765"/>
      <c r="J74" s="2220" t="s">
        <v>643</v>
      </c>
      <c r="K74" s="1537" t="s">
        <v>628</v>
      </c>
      <c r="L74" s="3402"/>
      <c r="M74" s="3403">
        <f>CSV_CAP!M77</f>
        <v>0</v>
      </c>
      <c r="N74" s="3404">
        <f>CSV_CAP!N77</f>
        <v>0</v>
      </c>
      <c r="O74" s="3405">
        <f>CSV_CAP!O77</f>
        <v>0</v>
      </c>
      <c r="P74" s="3406">
        <f>CSV_CAP!P77</f>
        <v>0</v>
      </c>
      <c r="Q74" s="3407">
        <f>CSV_CAP!Q77</f>
        <v>0</v>
      </c>
      <c r="R74" s="3405">
        <f>CSV_CAP!R77</f>
        <v>0</v>
      </c>
      <c r="S74" s="3408">
        <f>CSV_CAP!S77</f>
        <v>0</v>
      </c>
      <c r="T74" s="2847"/>
      <c r="U74" s="2847"/>
    </row>
    <row r="75" spans="1:21" s="2897" customFormat="1" ht="32.25" customHeight="1" thickBot="1" x14ac:dyDescent="0.3">
      <c r="B75" s="1464">
        <v>69</v>
      </c>
      <c r="C75" s="2560" t="s">
        <v>640</v>
      </c>
      <c r="D75" s="1637" t="s">
        <v>631</v>
      </c>
      <c r="E75" s="1611"/>
      <c r="F75" s="1611"/>
      <c r="G75" s="1611"/>
      <c r="H75" s="1631"/>
      <c r="I75" s="3939"/>
      <c r="J75" s="2221" t="s">
        <v>645</v>
      </c>
      <c r="K75" s="1537" t="s">
        <v>631</v>
      </c>
      <c r="L75" s="3409"/>
      <c r="M75" s="3410">
        <f>CSV_CAP!M78</f>
        <v>0</v>
      </c>
      <c r="N75" s="3411">
        <f>CSV_CAP!N78</f>
        <v>0</v>
      </c>
      <c r="O75" s="3412">
        <f>CSV_CAP!O78</f>
        <v>0</v>
      </c>
      <c r="P75" s="3413">
        <f>CSV_CAP!P78</f>
        <v>0</v>
      </c>
      <c r="Q75" s="3414">
        <f>CSV_CAP!Q78</f>
        <v>0</v>
      </c>
      <c r="R75" s="3412">
        <f>CSV_CAP!R78</f>
        <v>0</v>
      </c>
      <c r="S75" s="3415">
        <f>CSV_CAP!S78</f>
        <v>0</v>
      </c>
      <c r="T75" s="2847"/>
      <c r="U75" s="2847"/>
    </row>
    <row r="76" spans="1:21" s="2875" customFormat="1" ht="32.25" customHeight="1" x14ac:dyDescent="0.25">
      <c r="B76" s="1464">
        <v>70</v>
      </c>
      <c r="C76" s="2202" t="s">
        <v>647</v>
      </c>
      <c r="D76" s="1640" t="s">
        <v>872</v>
      </c>
      <c r="E76" s="1627"/>
      <c r="F76" s="1627"/>
      <c r="G76" s="1627"/>
      <c r="H76" s="1641"/>
      <c r="I76" s="3764" t="s">
        <v>647</v>
      </c>
      <c r="J76" s="2219" t="s">
        <v>648</v>
      </c>
      <c r="K76" s="1542" t="s">
        <v>872</v>
      </c>
      <c r="L76" s="2278"/>
      <c r="M76" s="1769">
        <f>CSV_CAP!M79</f>
        <v>0</v>
      </c>
      <c r="N76" s="1770">
        <f>CSV_CAP!N79</f>
        <v>0</v>
      </c>
      <c r="O76" s="1771">
        <f>CSV_CAP!O79</f>
        <v>0</v>
      </c>
      <c r="P76" s="1855">
        <f>CSV_CAP!P79</f>
        <v>0</v>
      </c>
      <c r="Q76" s="1861">
        <f>CSV_CAP!Q79</f>
        <v>0</v>
      </c>
      <c r="R76" s="1771">
        <f>CSV_CAP!R79</f>
        <v>0</v>
      </c>
      <c r="S76" s="1848">
        <f>CSV_CAP!S79</f>
        <v>0</v>
      </c>
      <c r="T76" s="2847"/>
      <c r="U76" s="2847"/>
    </row>
    <row r="77" spans="1:21" ht="32.25" customHeight="1" x14ac:dyDescent="0.25">
      <c r="B77" s="1464">
        <v>71</v>
      </c>
      <c r="C77" s="2203" t="s">
        <v>647</v>
      </c>
      <c r="D77" s="1642" t="s">
        <v>650</v>
      </c>
      <c r="E77" s="1612"/>
      <c r="F77" s="1612"/>
      <c r="G77" s="1612"/>
      <c r="H77" s="1632"/>
      <c r="I77" s="3765"/>
      <c r="J77" s="2220" t="s">
        <v>649</v>
      </c>
      <c r="K77" s="1538" t="s">
        <v>650</v>
      </c>
      <c r="L77" s="1508"/>
      <c r="M77" s="2302">
        <f>CSV_CAP!M80</f>
        <v>0</v>
      </c>
      <c r="N77" s="1772">
        <f>CSV_CAP!N80</f>
        <v>0</v>
      </c>
      <c r="O77" s="1773">
        <f>CSV_CAP!O80</f>
        <v>0</v>
      </c>
      <c r="P77" s="1856">
        <f>CSV_CAP!P80</f>
        <v>0</v>
      </c>
      <c r="Q77" s="1862">
        <f>CSV_CAP!Q80</f>
        <v>0</v>
      </c>
      <c r="R77" s="1773">
        <f>CSV_CAP!R80</f>
        <v>0</v>
      </c>
      <c r="S77" s="1849">
        <f>CSV_CAP!S80</f>
        <v>0</v>
      </c>
    </row>
    <row r="78" spans="1:21" ht="32.25" customHeight="1" x14ac:dyDescent="0.25">
      <c r="B78" s="1464">
        <v>72</v>
      </c>
      <c r="C78" s="2203" t="s">
        <v>647</v>
      </c>
      <c r="D78" s="1642" t="s">
        <v>650</v>
      </c>
      <c r="E78" s="1614" t="s">
        <v>652</v>
      </c>
      <c r="F78" s="1614"/>
      <c r="G78" s="1614"/>
      <c r="H78" s="1633"/>
      <c r="I78" s="3765"/>
      <c r="J78" s="2220" t="s">
        <v>651</v>
      </c>
      <c r="K78" s="1536" t="s">
        <v>652</v>
      </c>
      <c r="L78" s="1508"/>
      <c r="M78" s="2302">
        <f>CSV_CAP!M81</f>
        <v>0</v>
      </c>
      <c r="N78" s="1772">
        <f>CSV_CAP!N81</f>
        <v>0</v>
      </c>
      <c r="O78" s="1773">
        <f>CSV_CAP!O81</f>
        <v>0</v>
      </c>
      <c r="P78" s="1856">
        <f>CSV_CAP!P81</f>
        <v>0</v>
      </c>
      <c r="Q78" s="1862">
        <f>CSV_CAP!Q81</f>
        <v>0</v>
      </c>
      <c r="R78" s="1773">
        <f>CSV_CAP!R81</f>
        <v>0</v>
      </c>
      <c r="S78" s="1849">
        <f>CSV_CAP!S81</f>
        <v>0</v>
      </c>
    </row>
    <row r="79" spans="1:21" ht="32.25" customHeight="1" x14ac:dyDescent="0.25">
      <c r="B79" s="1464">
        <v>73</v>
      </c>
      <c r="C79" s="2203" t="s">
        <v>647</v>
      </c>
      <c r="D79" s="1637" t="s">
        <v>654</v>
      </c>
      <c r="E79" s="1611"/>
      <c r="F79" s="1611"/>
      <c r="G79" s="1611"/>
      <c r="H79" s="1631"/>
      <c r="I79" s="3765"/>
      <c r="J79" s="2220" t="s">
        <v>653</v>
      </c>
      <c r="K79" s="1537" t="s">
        <v>654</v>
      </c>
      <c r="L79" s="2279"/>
      <c r="M79" s="1776">
        <f>CSV_CAP!M82</f>
        <v>0</v>
      </c>
      <c r="N79" s="1772">
        <f>CSV_CAP!N82</f>
        <v>0</v>
      </c>
      <c r="O79" s="3424">
        <f>CSV_CAP!O82</f>
        <v>0</v>
      </c>
      <c r="P79" s="3425">
        <f>CSV_CAP!P82</f>
        <v>0</v>
      </c>
      <c r="Q79" s="3426">
        <f>CSV_CAP!Q82</f>
        <v>0</v>
      </c>
      <c r="R79" s="3424">
        <f>CSV_CAP!R82</f>
        <v>0</v>
      </c>
      <c r="S79" s="3427">
        <f>CSV_CAP!S82</f>
        <v>0</v>
      </c>
    </row>
    <row r="80" spans="1:21" ht="32.25" customHeight="1" x14ac:dyDescent="0.25">
      <c r="B80" s="1464">
        <v>74</v>
      </c>
      <c r="C80" s="2203" t="s">
        <v>647</v>
      </c>
      <c r="D80" s="1637" t="s">
        <v>656</v>
      </c>
      <c r="E80" s="1611"/>
      <c r="F80" s="1611"/>
      <c r="G80" s="1611"/>
      <c r="H80" s="1631"/>
      <c r="I80" s="3765"/>
      <c r="J80" s="2220" t="s">
        <v>655</v>
      </c>
      <c r="K80" s="1537" t="s">
        <v>656</v>
      </c>
      <c r="L80" s="2279"/>
      <c r="M80" s="1776">
        <f>CSV_CAP!M83</f>
        <v>0</v>
      </c>
      <c r="N80" s="1772">
        <f>CSV_CAP!N83</f>
        <v>0</v>
      </c>
      <c r="O80" s="3424">
        <f>CSV_CAP!O83</f>
        <v>0</v>
      </c>
      <c r="P80" s="3425">
        <f>CSV_CAP!P83</f>
        <v>0</v>
      </c>
      <c r="Q80" s="3426">
        <f>CSV_CAP!Q83</f>
        <v>0</v>
      </c>
      <c r="R80" s="3424">
        <f>CSV_CAP!R83</f>
        <v>0</v>
      </c>
      <c r="S80" s="3427">
        <f>CSV_CAP!S83</f>
        <v>0</v>
      </c>
    </row>
    <row r="81" spans="2:19" ht="32.25" customHeight="1" x14ac:dyDescent="0.25">
      <c r="B81" s="1464">
        <v>75</v>
      </c>
      <c r="C81" s="2203" t="s">
        <v>647</v>
      </c>
      <c r="D81" s="1637" t="s">
        <v>658</v>
      </c>
      <c r="E81" s="1611"/>
      <c r="F81" s="1611"/>
      <c r="G81" s="1611"/>
      <c r="H81" s="1631"/>
      <c r="I81" s="3765"/>
      <c r="J81" s="2220" t="s">
        <v>657</v>
      </c>
      <c r="K81" s="1537" t="s">
        <v>658</v>
      </c>
      <c r="L81" s="2280"/>
      <c r="M81" s="1777">
        <f>CSV_CAP!M84</f>
        <v>0</v>
      </c>
      <c r="N81" s="1774">
        <f>CSV_CAP!N84</f>
        <v>0</v>
      </c>
      <c r="O81" s="1775">
        <f>CSV_CAP!O84</f>
        <v>0</v>
      </c>
      <c r="P81" s="1857">
        <f>CSV_CAP!P84</f>
        <v>0</v>
      </c>
      <c r="Q81" s="1863">
        <f>CSV_CAP!Q84</f>
        <v>0</v>
      </c>
      <c r="R81" s="1775">
        <f>CSV_CAP!R84</f>
        <v>0</v>
      </c>
      <c r="S81" s="1850">
        <f>CSV_CAP!S84</f>
        <v>0</v>
      </c>
    </row>
    <row r="82" spans="2:19" ht="32.25" customHeight="1" thickBot="1" x14ac:dyDescent="0.3">
      <c r="B82" s="1464">
        <v>76</v>
      </c>
      <c r="C82" s="2203" t="s">
        <v>647</v>
      </c>
      <c r="D82" s="1637" t="s">
        <v>660</v>
      </c>
      <c r="E82" s="1611"/>
      <c r="F82" s="1611"/>
      <c r="G82" s="1611"/>
      <c r="H82" s="1631"/>
      <c r="I82" s="3765"/>
      <c r="J82" s="2221" t="s">
        <v>659</v>
      </c>
      <c r="K82" s="1537" t="s">
        <v>660</v>
      </c>
      <c r="L82" s="2280"/>
      <c r="M82" s="1777">
        <f>CSV_CAP!M85</f>
        <v>0</v>
      </c>
      <c r="N82" s="1774">
        <f>CSV_CAP!N85</f>
        <v>0</v>
      </c>
      <c r="O82" s="1775">
        <f>CSV_CAP!O85</f>
        <v>0</v>
      </c>
      <c r="P82" s="1857">
        <f>CSV_CAP!P85</f>
        <v>0</v>
      </c>
      <c r="Q82" s="1863">
        <f>CSV_CAP!Q85</f>
        <v>0</v>
      </c>
      <c r="R82" s="1775">
        <f>CSV_CAP!R85</f>
        <v>0</v>
      </c>
      <c r="S82" s="1850">
        <f>CSV_CAP!S85</f>
        <v>0</v>
      </c>
    </row>
    <row r="83" spans="2:19" ht="32.25" customHeight="1" x14ac:dyDescent="0.25">
      <c r="B83" s="1464">
        <v>77</v>
      </c>
      <c r="C83" s="2202" t="s">
        <v>1596</v>
      </c>
      <c r="D83" s="1629" t="s">
        <v>408</v>
      </c>
      <c r="E83" s="1624"/>
      <c r="F83" s="1624"/>
      <c r="G83" s="2293"/>
      <c r="H83" s="2296"/>
      <c r="I83" s="3764" t="s">
        <v>1596</v>
      </c>
      <c r="J83" s="2219" t="s">
        <v>748</v>
      </c>
      <c r="K83" s="2299" t="s">
        <v>408</v>
      </c>
      <c r="L83" s="3428"/>
      <c r="M83" s="3429">
        <f>CSV_CAP!M106</f>
        <v>0</v>
      </c>
      <c r="N83" s="3430">
        <f>CSV_CAP!N106</f>
        <v>0</v>
      </c>
      <c r="O83" s="3431">
        <f>CSV_CAP!O106</f>
        <v>0</v>
      </c>
      <c r="P83" s="3432">
        <f>CSV_CAP!P106</f>
        <v>0</v>
      </c>
      <c r="Q83" s="3433">
        <f>CSV_CAP!Q106</f>
        <v>0</v>
      </c>
      <c r="R83" s="3431">
        <f>CSV_CAP!R106</f>
        <v>0</v>
      </c>
      <c r="S83" s="3434">
        <f>CSV_CAP!S106</f>
        <v>0</v>
      </c>
    </row>
    <row r="84" spans="2:19" ht="32.25" customHeight="1" x14ac:dyDescent="0.25">
      <c r="B84" s="1464">
        <v>78</v>
      </c>
      <c r="C84" s="2203" t="s">
        <v>1596</v>
      </c>
      <c r="D84" s="1637" t="s">
        <v>751</v>
      </c>
      <c r="E84" s="1611"/>
      <c r="F84" s="1611"/>
      <c r="G84" s="2294"/>
      <c r="H84" s="2297"/>
      <c r="I84" s="3765"/>
      <c r="J84" s="2220" t="s">
        <v>749</v>
      </c>
      <c r="K84" s="2300" t="s">
        <v>751</v>
      </c>
      <c r="L84" s="3435"/>
      <c r="M84" s="3436">
        <f>CSV_CAP!M107</f>
        <v>0</v>
      </c>
      <c r="N84" s="3437">
        <f>CSV_CAP!N107</f>
        <v>0</v>
      </c>
      <c r="O84" s="3438">
        <f>CSV_CAP!O107</f>
        <v>0</v>
      </c>
      <c r="P84" s="3439">
        <f>CSV_CAP!P107</f>
        <v>0</v>
      </c>
      <c r="Q84" s="3440">
        <f>CSV_CAP!Q107</f>
        <v>0</v>
      </c>
      <c r="R84" s="3438">
        <f>CSV_CAP!R107</f>
        <v>0</v>
      </c>
      <c r="S84" s="3441">
        <f>CSV_CAP!S107</f>
        <v>0</v>
      </c>
    </row>
    <row r="85" spans="2:19" ht="32.25" customHeight="1" x14ac:dyDescent="0.25">
      <c r="B85" s="1464">
        <v>79</v>
      </c>
      <c r="C85" s="2203" t="s">
        <v>1596</v>
      </c>
      <c r="D85" s="1637" t="s">
        <v>752</v>
      </c>
      <c r="E85" s="1611"/>
      <c r="F85" s="1611"/>
      <c r="G85" s="2294"/>
      <c r="H85" s="2297"/>
      <c r="I85" s="3765"/>
      <c r="J85" s="2220" t="s">
        <v>750</v>
      </c>
      <c r="K85" s="2300" t="s">
        <v>752</v>
      </c>
      <c r="L85" s="3435"/>
      <c r="M85" s="3436">
        <f>CSV_CAP!M108</f>
        <v>0</v>
      </c>
      <c r="N85" s="3437">
        <f>CSV_CAP!N108</f>
        <v>0</v>
      </c>
      <c r="O85" s="3438">
        <f>CSV_CAP!O108</f>
        <v>0</v>
      </c>
      <c r="P85" s="3439">
        <f>CSV_CAP!P108</f>
        <v>0</v>
      </c>
      <c r="Q85" s="3440">
        <f>CSV_CAP!Q108</f>
        <v>0</v>
      </c>
      <c r="R85" s="3438">
        <f>CSV_CAP!R108</f>
        <v>0</v>
      </c>
      <c r="S85" s="3441">
        <f>CSV_CAP!S108</f>
        <v>0</v>
      </c>
    </row>
    <row r="86" spans="2:19" ht="32.25" customHeight="1" x14ac:dyDescent="0.25">
      <c r="B86" s="1464">
        <v>80</v>
      </c>
      <c r="C86" s="2203" t="s">
        <v>1596</v>
      </c>
      <c r="D86" s="1637" t="s">
        <v>753</v>
      </c>
      <c r="E86" s="1611"/>
      <c r="F86" s="1611"/>
      <c r="G86" s="2294"/>
      <c r="H86" s="2297"/>
      <c r="I86" s="3765"/>
      <c r="J86" s="2220" t="s">
        <v>755</v>
      </c>
      <c r="K86" s="2300" t="s">
        <v>753</v>
      </c>
      <c r="L86" s="3435"/>
      <c r="M86" s="3436">
        <f>CSV_CAP!M109</f>
        <v>0</v>
      </c>
      <c r="N86" s="3437">
        <f>CSV_CAP!N109</f>
        <v>0</v>
      </c>
      <c r="O86" s="3438">
        <f>CSV_CAP!O109</f>
        <v>0</v>
      </c>
      <c r="P86" s="3439">
        <f>CSV_CAP!P109</f>
        <v>0</v>
      </c>
      <c r="Q86" s="3440">
        <f>CSV_CAP!Q109</f>
        <v>0</v>
      </c>
      <c r="R86" s="3438">
        <f>CSV_CAP!R109</f>
        <v>0</v>
      </c>
      <c r="S86" s="3441">
        <f>CSV_CAP!S109</f>
        <v>0</v>
      </c>
    </row>
    <row r="87" spans="2:19" ht="32.25" customHeight="1" x14ac:dyDescent="0.25">
      <c r="B87" s="1464">
        <v>81</v>
      </c>
      <c r="C87" s="2203" t="s">
        <v>1596</v>
      </c>
      <c r="D87" s="1637" t="s">
        <v>1479</v>
      </c>
      <c r="E87" s="1611"/>
      <c r="F87" s="1611"/>
      <c r="G87" s="2294"/>
      <c r="H87" s="2297"/>
      <c r="I87" s="3765"/>
      <c r="J87" s="2220" t="s">
        <v>756</v>
      </c>
      <c r="K87" s="2300" t="s">
        <v>1479</v>
      </c>
      <c r="L87" s="3435"/>
      <c r="M87" s="3436">
        <f>CSV_CAP!M110</f>
        <v>0</v>
      </c>
      <c r="N87" s="3437">
        <f>CSV_CAP!N110</f>
        <v>0</v>
      </c>
      <c r="O87" s="3438">
        <f>CSV_CAP!O110</f>
        <v>0</v>
      </c>
      <c r="P87" s="3439">
        <f>CSV_CAP!P110</f>
        <v>0</v>
      </c>
      <c r="Q87" s="3440">
        <f>CSV_CAP!Q110</f>
        <v>0</v>
      </c>
      <c r="R87" s="3438">
        <f>CSV_CAP!R110</f>
        <v>0</v>
      </c>
      <c r="S87" s="3441">
        <f>CSV_CAP!S110</f>
        <v>0</v>
      </c>
    </row>
    <row r="88" spans="2:19" ht="32.25" customHeight="1" x14ac:dyDescent="0.25">
      <c r="B88" s="1464">
        <v>82</v>
      </c>
      <c r="C88" s="2203" t="s">
        <v>1596</v>
      </c>
      <c r="D88" s="1637" t="s">
        <v>1478</v>
      </c>
      <c r="E88" s="1611"/>
      <c r="F88" s="1611"/>
      <c r="G88" s="2294"/>
      <c r="H88" s="2297"/>
      <c r="I88" s="3765"/>
      <c r="J88" s="2220" t="s">
        <v>1477</v>
      </c>
      <c r="K88" s="2300" t="s">
        <v>1478</v>
      </c>
      <c r="L88" s="3435"/>
      <c r="M88" s="3436">
        <f>CSV_CAP!M111</f>
        <v>0</v>
      </c>
      <c r="N88" s="3437">
        <f>CSV_CAP!N111</f>
        <v>0</v>
      </c>
      <c r="O88" s="3438">
        <f>CSV_CAP!O111</f>
        <v>0</v>
      </c>
      <c r="P88" s="3439">
        <f>CSV_CAP!P111</f>
        <v>0</v>
      </c>
      <c r="Q88" s="3440">
        <f>CSV_CAP!Q111</f>
        <v>0</v>
      </c>
      <c r="R88" s="3438">
        <f>CSV_CAP!R111</f>
        <v>0</v>
      </c>
      <c r="S88" s="3441">
        <f>CSV_CAP!S111</f>
        <v>0</v>
      </c>
    </row>
    <row r="89" spans="2:19" ht="32.25" customHeight="1" thickBot="1" x14ac:dyDescent="0.3">
      <c r="B89" s="1464">
        <v>83</v>
      </c>
      <c r="C89" s="2560" t="s">
        <v>1596</v>
      </c>
      <c r="D89" s="1638" t="s">
        <v>754</v>
      </c>
      <c r="E89" s="1626"/>
      <c r="F89" s="1626"/>
      <c r="G89" s="2295"/>
      <c r="H89" s="2577"/>
      <c r="I89" s="3909"/>
      <c r="J89" s="2220" t="s">
        <v>757</v>
      </c>
      <c r="K89" s="2300" t="s">
        <v>754</v>
      </c>
      <c r="L89" s="3435"/>
      <c r="M89" s="3436">
        <f>CSV_CAP!M112</f>
        <v>0</v>
      </c>
      <c r="N89" s="3437">
        <f>CSV_CAP!N112</f>
        <v>0</v>
      </c>
      <c r="O89" s="3438">
        <f>CSV_CAP!O112</f>
        <v>0</v>
      </c>
      <c r="P89" s="3439">
        <f>CSV_CAP!P112</f>
        <v>0</v>
      </c>
      <c r="Q89" s="3440">
        <f>CSV_CAP!Q112</f>
        <v>0</v>
      </c>
      <c r="R89" s="3438">
        <f>CSV_CAP!R112</f>
        <v>0</v>
      </c>
      <c r="S89" s="3441">
        <f>CSV_CAP!S112</f>
        <v>0</v>
      </c>
    </row>
    <row r="90" spans="2:19" ht="32.25" customHeight="1" x14ac:dyDescent="0.25">
      <c r="B90" s="1464">
        <v>84</v>
      </c>
      <c r="C90" s="1745" t="s">
        <v>2435</v>
      </c>
      <c r="D90" s="1629" t="s">
        <v>758</v>
      </c>
      <c r="E90" s="1624"/>
      <c r="F90" s="1624"/>
      <c r="G90" s="2574"/>
      <c r="H90" s="2296"/>
      <c r="I90" s="3764" t="s">
        <v>1563</v>
      </c>
      <c r="J90" s="2220" t="s">
        <v>821</v>
      </c>
      <c r="K90" s="2300" t="str">
        <f>CSV_CAP!K113</f>
        <v>Pillar 2 capital requirement</v>
      </c>
      <c r="L90" s="3435"/>
      <c r="M90" s="3436">
        <f>CSV_CAP!M113</f>
        <v>0</v>
      </c>
      <c r="N90" s="3437">
        <f>CSV_CAP!N113</f>
        <v>0</v>
      </c>
      <c r="O90" s="3438">
        <f>CSV_CAP!O113</f>
        <v>0</v>
      </c>
      <c r="P90" s="3439">
        <f>CSV_CAP!P113</f>
        <v>0</v>
      </c>
      <c r="Q90" s="3440">
        <f>CSV_CAP!Q113</f>
        <v>0</v>
      </c>
      <c r="R90" s="3438">
        <f>CSV_CAP!R113</f>
        <v>0</v>
      </c>
      <c r="S90" s="3441">
        <f>CSV_CAP!S113</f>
        <v>0</v>
      </c>
    </row>
    <row r="91" spans="2:19" ht="32.25" customHeight="1" x14ac:dyDescent="0.25">
      <c r="B91" s="1464">
        <v>85</v>
      </c>
      <c r="C91" s="2573" t="s">
        <v>2435</v>
      </c>
      <c r="D91" s="1637" t="s">
        <v>849</v>
      </c>
      <c r="E91" s="1611"/>
      <c r="F91" s="1611"/>
      <c r="G91" s="2575"/>
      <c r="H91" s="2297"/>
      <c r="I91" s="3765"/>
      <c r="J91" s="2220" t="s">
        <v>1173</v>
      </c>
      <c r="K91" s="2300" t="str">
        <f>CSV_CAP!K114</f>
        <v>Of which: CET1</v>
      </c>
      <c r="L91" s="3435"/>
      <c r="M91" s="3436">
        <f>CSV_CAP!M114</f>
        <v>0</v>
      </c>
      <c r="N91" s="3437">
        <f>CSV_CAP!N114</f>
        <v>0</v>
      </c>
      <c r="O91" s="3438">
        <f>CSV_CAP!O114</f>
        <v>0</v>
      </c>
      <c r="P91" s="3439">
        <f>CSV_CAP!P114</f>
        <v>0</v>
      </c>
      <c r="Q91" s="3440">
        <f>CSV_CAP!Q114</f>
        <v>0</v>
      </c>
      <c r="R91" s="3438">
        <f>CSV_CAP!R114</f>
        <v>0</v>
      </c>
      <c r="S91" s="3441">
        <f>CSV_CAP!S114</f>
        <v>0</v>
      </c>
    </row>
    <row r="92" spans="2:19" ht="32.25" customHeight="1" x14ac:dyDescent="0.25">
      <c r="B92" s="1464">
        <v>86</v>
      </c>
      <c r="C92" s="2573" t="s">
        <v>2435</v>
      </c>
      <c r="D92" s="1637" t="s">
        <v>850</v>
      </c>
      <c r="E92" s="1611"/>
      <c r="F92" s="1611"/>
      <c r="G92" s="2575"/>
      <c r="H92" s="2297"/>
      <c r="I92" s="3765"/>
      <c r="J92" s="2220" t="s">
        <v>822</v>
      </c>
      <c r="K92" s="2300" t="s">
        <v>2446</v>
      </c>
      <c r="L92" s="3435"/>
      <c r="M92" s="3436">
        <f>CSV_CAP!M115</f>
        <v>0.08</v>
      </c>
      <c r="N92" s="3437">
        <f>CSV_CAP!N115</f>
        <v>0.08</v>
      </c>
      <c r="O92" s="3438">
        <f>CSV_CAP!O115</f>
        <v>0.08</v>
      </c>
      <c r="P92" s="3439">
        <f>CSV_CAP!P115</f>
        <v>0.08</v>
      </c>
      <c r="Q92" s="3440">
        <f>CSV_CAP!Q115</f>
        <v>0.08</v>
      </c>
      <c r="R92" s="3438">
        <f>CSV_CAP!R115</f>
        <v>0.08</v>
      </c>
      <c r="S92" s="3441">
        <f>CSV_CAP!S115</f>
        <v>0.08</v>
      </c>
    </row>
    <row r="93" spans="2:19" ht="32.25" customHeight="1" x14ac:dyDescent="0.25">
      <c r="B93" s="1464">
        <v>87</v>
      </c>
      <c r="C93" s="2573" t="s">
        <v>2435</v>
      </c>
      <c r="D93" s="1637" t="s">
        <v>849</v>
      </c>
      <c r="E93" s="1611"/>
      <c r="F93" s="1611"/>
      <c r="G93" s="2575"/>
      <c r="H93" s="2297"/>
      <c r="I93" s="3765"/>
      <c r="J93" s="2220" t="s">
        <v>1617</v>
      </c>
      <c r="K93" s="2300" t="str">
        <f>CSV_CAP!K116</f>
        <v>Of which: CET1</v>
      </c>
      <c r="L93" s="3435"/>
      <c r="M93" s="3436">
        <f>CSV_CAP!M116</f>
        <v>4.4999999999999998E-2</v>
      </c>
      <c r="N93" s="3437">
        <f>CSV_CAP!N116</f>
        <v>4.4999999999999998E-2</v>
      </c>
      <c r="O93" s="3438">
        <f>CSV_CAP!O116</f>
        <v>4.4999999999999998E-2</v>
      </c>
      <c r="P93" s="3439">
        <f>CSV_CAP!P116</f>
        <v>4.4999999999999998E-2</v>
      </c>
      <c r="Q93" s="3440">
        <f>CSV_CAP!Q116</f>
        <v>4.4999999999999998E-2</v>
      </c>
      <c r="R93" s="3438">
        <f>CSV_CAP!R116</f>
        <v>4.4999999999999998E-2</v>
      </c>
      <c r="S93" s="3441">
        <f>CSV_CAP!S116</f>
        <v>4.4999999999999998E-2</v>
      </c>
    </row>
    <row r="94" spans="2:19" ht="32.25" customHeight="1" x14ac:dyDescent="0.25">
      <c r="B94" s="1464">
        <v>88</v>
      </c>
      <c r="C94" s="2573" t="s">
        <v>2435</v>
      </c>
      <c r="D94" s="1637" t="s">
        <v>851</v>
      </c>
      <c r="E94" s="1611"/>
      <c r="F94" s="1611"/>
      <c r="G94" s="2575"/>
      <c r="H94" s="2297"/>
      <c r="I94" s="3765"/>
      <c r="J94" s="2220" t="s">
        <v>823</v>
      </c>
      <c r="K94" s="2300" t="s">
        <v>2440</v>
      </c>
      <c r="L94" s="3435"/>
      <c r="M94" s="3436">
        <f>CSV_CAP!M117</f>
        <v>0.08</v>
      </c>
      <c r="N94" s="3437">
        <f>CSV_CAP!N117</f>
        <v>0.08</v>
      </c>
      <c r="O94" s="3438">
        <f>CSV_CAP!O117</f>
        <v>0.08</v>
      </c>
      <c r="P94" s="3439">
        <f>CSV_CAP!P117</f>
        <v>0.08</v>
      </c>
      <c r="Q94" s="3440">
        <f>CSV_CAP!Q117</f>
        <v>0.08</v>
      </c>
      <c r="R94" s="3438">
        <f>CSV_CAP!R117</f>
        <v>0.08</v>
      </c>
      <c r="S94" s="3441">
        <f>CSV_CAP!S117</f>
        <v>0.08</v>
      </c>
    </row>
    <row r="95" spans="2:19" ht="32.25" customHeight="1" thickBot="1" x14ac:dyDescent="0.3">
      <c r="B95" s="2516">
        <v>89</v>
      </c>
      <c r="C95" s="2331" t="s">
        <v>2435</v>
      </c>
      <c r="D95" s="1638" t="s">
        <v>849</v>
      </c>
      <c r="E95" s="1626"/>
      <c r="F95" s="1626"/>
      <c r="G95" s="2576"/>
      <c r="H95" s="2298"/>
      <c r="I95" s="3909"/>
      <c r="J95" s="2220" t="s">
        <v>1174</v>
      </c>
      <c r="K95" s="2301" t="s">
        <v>2442</v>
      </c>
      <c r="L95" s="3442"/>
      <c r="M95" s="3443">
        <f>CSV_CAP!M118</f>
        <v>4.4999999999999998E-2</v>
      </c>
      <c r="N95" s="3444">
        <f>CSV_CAP!N118</f>
        <v>4.4999999999999998E-2</v>
      </c>
      <c r="O95" s="3445">
        <f>CSV_CAP!O118</f>
        <v>4.4999999999999998E-2</v>
      </c>
      <c r="P95" s="3446">
        <f>CSV_CAP!P118</f>
        <v>4.4999999999999998E-2</v>
      </c>
      <c r="Q95" s="3447">
        <f>CSV_CAP!Q118</f>
        <v>4.4999999999999998E-2</v>
      </c>
      <c r="R95" s="3445">
        <f>CSV_CAP!R118</f>
        <v>4.4999999999999998E-2</v>
      </c>
      <c r="S95" s="3448">
        <f>CSV_CAP!S118</f>
        <v>4.4999999999999998E-2</v>
      </c>
    </row>
    <row r="96" spans="2:19" x14ac:dyDescent="0.25">
      <c r="I96" s="2935"/>
      <c r="J96" s="2850"/>
      <c r="K96" s="2848"/>
      <c r="L96" s="2856"/>
      <c r="M96" s="2856"/>
      <c r="N96" s="2856"/>
      <c r="O96" s="2856"/>
      <c r="P96" s="2856"/>
      <c r="Q96" s="2856"/>
      <c r="R96" s="2856"/>
      <c r="S96" s="2856"/>
    </row>
    <row r="97" spans="3:19" ht="12.75" x14ac:dyDescent="0.25">
      <c r="C97" s="2847"/>
      <c r="I97" s="2935"/>
      <c r="J97" s="2850"/>
      <c r="K97" s="2936"/>
      <c r="L97" s="2856"/>
      <c r="M97" s="2856"/>
      <c r="N97" s="2856"/>
      <c r="O97" s="2856"/>
      <c r="P97" s="2856"/>
      <c r="Q97" s="2856"/>
      <c r="R97" s="2856"/>
      <c r="S97" s="2856"/>
    </row>
    <row r="98" spans="3:19" x14ac:dyDescent="0.25">
      <c r="I98" s="2935"/>
    </row>
  </sheetData>
  <sheetProtection password="D5D8" sheet="1" objects="1" scenarios="1" autoFilter="0"/>
  <mergeCells count="10">
    <mergeCell ref="Q5:S5"/>
    <mergeCell ref="I7:I63"/>
    <mergeCell ref="I64:I66"/>
    <mergeCell ref="I67:I69"/>
    <mergeCell ref="I70:I72"/>
    <mergeCell ref="I90:I95"/>
    <mergeCell ref="I73:I75"/>
    <mergeCell ref="I76:I82"/>
    <mergeCell ref="I83:I89"/>
    <mergeCell ref="N5:P5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evenHeader>&amp;L&amp;"Times New Roman,Regular"&amp;12&amp;K000000Central Bank of Ireland - CONFIDENTIAL</evenHeader>
    <firstHeader>&amp;L&amp;"Times New Roman,Regular"&amp;12&amp;K000000Central Bank of Ireland - CONFIDENTIAL</firstHeader>
  </headerFooter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tabColor theme="3"/>
    <pageSetUpPr autoPageBreaks="0"/>
  </sheetPr>
  <dimension ref="A1:M26"/>
  <sheetViews>
    <sheetView showGridLines="0" zoomScale="70" zoomScaleNormal="70" workbookViewId="0"/>
  </sheetViews>
  <sheetFormatPr defaultColWidth="9.140625" defaultRowHeight="15" x14ac:dyDescent="0.25"/>
  <cols>
    <col min="1" max="1" width="4.7109375" style="2449" customWidth="1"/>
    <col min="2" max="2" width="5.85546875" style="2449" customWidth="1"/>
    <col min="3" max="3" width="94.42578125" style="2449" hidden="1" customWidth="1"/>
    <col min="4" max="4" width="16.42578125" style="2449" hidden="1" customWidth="1"/>
    <col min="5" max="5" width="132.85546875" style="2449" customWidth="1"/>
    <col min="6" max="6" width="15.85546875" style="2449" customWidth="1"/>
    <col min="7" max="12" width="15.42578125" style="2449" bestFit="1" customWidth="1"/>
    <col min="13" max="16384" width="9.140625" style="2449"/>
  </cols>
  <sheetData>
    <row r="1" spans="1:13" ht="12.75" customHeight="1" x14ac:dyDescent="0.25">
      <c r="C1" s="1218" t="s">
        <v>1358</v>
      </c>
      <c r="D1" s="1218" t="s">
        <v>1358</v>
      </c>
      <c r="E1" s="292"/>
      <c r="F1" s="3245"/>
      <c r="G1" s="3245"/>
      <c r="H1" s="3245"/>
      <c r="I1" s="3245"/>
      <c r="J1" s="3245"/>
      <c r="K1" s="3245"/>
      <c r="L1" s="3245"/>
    </row>
    <row r="2" spans="1:13" ht="48.75" customHeight="1" x14ac:dyDescent="0.45">
      <c r="E2" s="298" t="s">
        <v>1998</v>
      </c>
      <c r="G2" s="3246"/>
      <c r="H2" s="3246"/>
      <c r="I2" s="3246"/>
      <c r="J2" s="3246"/>
      <c r="K2" s="3246"/>
      <c r="L2" s="3246"/>
    </row>
    <row r="3" spans="1:13" ht="42.75" customHeight="1" thickBot="1" x14ac:dyDescent="0.3">
      <c r="C3" s="3449"/>
      <c r="D3" s="3449"/>
      <c r="E3" s="3449"/>
      <c r="F3" s="3940"/>
      <c r="G3" s="3940"/>
      <c r="H3" s="3940"/>
      <c r="I3" s="3940"/>
      <c r="J3" s="3940"/>
      <c r="K3" s="3940"/>
      <c r="L3" s="3246"/>
    </row>
    <row r="4" spans="1:13" ht="15.75" customHeight="1" thickBot="1" x14ac:dyDescent="0.3">
      <c r="C4" s="3449"/>
      <c r="D4" s="3449"/>
      <c r="E4" s="3449"/>
      <c r="F4" s="1516">
        <v>1</v>
      </c>
      <c r="G4" s="1502">
        <v>2</v>
      </c>
      <c r="H4" s="1517">
        <v>3</v>
      </c>
      <c r="I4" s="1502">
        <v>4</v>
      </c>
      <c r="J4" s="1517">
        <v>5</v>
      </c>
      <c r="K4" s="1502">
        <v>6</v>
      </c>
      <c r="L4" s="1518">
        <v>7</v>
      </c>
      <c r="M4" s="3351"/>
    </row>
    <row r="5" spans="1:13" ht="15.75" hidden="1" customHeight="1" thickBot="1" x14ac:dyDescent="0.3">
      <c r="A5" s="1218" t="s">
        <v>1358</v>
      </c>
      <c r="B5" s="2438"/>
      <c r="C5" s="3449"/>
      <c r="D5" s="3449"/>
      <c r="E5" s="3449"/>
      <c r="F5" s="1600" t="s">
        <v>279</v>
      </c>
      <c r="G5" s="1600" t="s">
        <v>148</v>
      </c>
      <c r="H5" s="1675" t="s">
        <v>148</v>
      </c>
      <c r="I5" s="1676" t="s">
        <v>148</v>
      </c>
      <c r="J5" s="1600" t="s">
        <v>20</v>
      </c>
      <c r="K5" s="1675" t="s">
        <v>20</v>
      </c>
      <c r="L5" s="1676" t="s">
        <v>20</v>
      </c>
    </row>
    <row r="6" spans="1:13" ht="21" customHeight="1" thickBot="1" x14ac:dyDescent="0.3">
      <c r="C6" s="3450"/>
      <c r="D6" s="3450"/>
      <c r="E6" s="296"/>
      <c r="F6" s="1660" t="s">
        <v>279</v>
      </c>
      <c r="G6" s="3586" t="s">
        <v>148</v>
      </c>
      <c r="H6" s="3601"/>
      <c r="I6" s="3587"/>
      <c r="J6" s="3586" t="s">
        <v>20</v>
      </c>
      <c r="K6" s="3601"/>
      <c r="L6" s="3587"/>
    </row>
    <row r="7" spans="1:13" ht="29.25" customHeight="1" thickBot="1" x14ac:dyDescent="0.3">
      <c r="B7" s="2584" t="s">
        <v>31</v>
      </c>
      <c r="C7" s="3451"/>
      <c r="D7" s="3452"/>
      <c r="E7" s="3453" t="s">
        <v>62</v>
      </c>
      <c r="F7" s="1579">
        <v>43830</v>
      </c>
      <c r="G7" s="3454" t="s">
        <v>837</v>
      </c>
      <c r="H7" s="3455" t="s">
        <v>2006</v>
      </c>
      <c r="I7" s="3456" t="s">
        <v>2007</v>
      </c>
      <c r="J7" s="3454" t="s">
        <v>837</v>
      </c>
      <c r="K7" s="3455" t="s">
        <v>2006</v>
      </c>
      <c r="L7" s="3456" t="s">
        <v>2007</v>
      </c>
    </row>
    <row r="8" spans="1:13" ht="25.5" customHeight="1" x14ac:dyDescent="0.25">
      <c r="B8" s="1457">
        <v>1</v>
      </c>
      <c r="C8" s="3457" t="s">
        <v>365</v>
      </c>
      <c r="D8" s="3458"/>
      <c r="E8" s="3459" t="s">
        <v>365</v>
      </c>
      <c r="F8" s="2146">
        <f>'CSV_P&amp;L'!K8</f>
        <v>0</v>
      </c>
      <c r="G8" s="3460">
        <f>'CSV_P&amp;L'!L8</f>
        <v>0</v>
      </c>
      <c r="H8" s="3461">
        <f>'CSV_P&amp;L'!M8</f>
        <v>0</v>
      </c>
      <c r="I8" s="3462">
        <f>'CSV_P&amp;L'!N8</f>
        <v>0</v>
      </c>
      <c r="J8" s="3463">
        <f>'CSV_P&amp;L'!O8</f>
        <v>0</v>
      </c>
      <c r="K8" s="3461">
        <f>'CSV_P&amp;L'!P8</f>
        <v>0</v>
      </c>
      <c r="L8" s="3462">
        <f>'CSV_P&amp;L'!Q8</f>
        <v>0</v>
      </c>
    </row>
    <row r="9" spans="1:13" ht="25.5" customHeight="1" x14ac:dyDescent="0.25">
      <c r="B9" s="1464">
        <v>2</v>
      </c>
      <c r="C9" s="3464" t="s">
        <v>365</v>
      </c>
      <c r="D9" s="3465" t="s">
        <v>833</v>
      </c>
      <c r="E9" s="3466" t="s">
        <v>833</v>
      </c>
      <c r="F9" s="3467">
        <f>'CSV_P&amp;L'!K9</f>
        <v>0</v>
      </c>
      <c r="G9" s="3468">
        <f>'CSV_P&amp;L'!L9</f>
        <v>0</v>
      </c>
      <c r="H9" s="3469">
        <f>'CSV_P&amp;L'!M9</f>
        <v>0</v>
      </c>
      <c r="I9" s="3470">
        <f>'CSV_P&amp;L'!N9</f>
        <v>0</v>
      </c>
      <c r="J9" s="3471" t="e">
        <f>'CSV_P&amp;L'!O9</f>
        <v>#N/A</v>
      </c>
      <c r="K9" s="3469" t="e">
        <f>'CSV_P&amp;L'!P9</f>
        <v>#N/A</v>
      </c>
      <c r="L9" s="3470" t="e">
        <f>'CSV_P&amp;L'!Q9</f>
        <v>#N/A</v>
      </c>
    </row>
    <row r="10" spans="1:13" ht="25.5" customHeight="1" x14ac:dyDescent="0.25">
      <c r="B10" s="1464">
        <v>3</v>
      </c>
      <c r="C10" s="3464" t="s">
        <v>365</v>
      </c>
      <c r="D10" s="3465" t="s">
        <v>1282</v>
      </c>
      <c r="E10" s="3466" t="s">
        <v>1282</v>
      </c>
      <c r="F10" s="3467">
        <f>'CSV_P&amp;L'!K10</f>
        <v>0</v>
      </c>
      <c r="G10" s="3468">
        <f>'CSV_P&amp;L'!L10</f>
        <v>0</v>
      </c>
      <c r="H10" s="3469">
        <f>'CSV_P&amp;L'!M10</f>
        <v>0</v>
      </c>
      <c r="I10" s="3470">
        <f>'CSV_P&amp;L'!N10</f>
        <v>0</v>
      </c>
      <c r="J10" s="3471" t="e">
        <f>'CSV_P&amp;L'!O10</f>
        <v>#N/A</v>
      </c>
      <c r="K10" s="3469" t="e">
        <f>'CSV_P&amp;L'!P10</f>
        <v>#N/A</v>
      </c>
      <c r="L10" s="3470" t="e">
        <f>'CSV_P&amp;L'!Q10</f>
        <v>#N/A</v>
      </c>
    </row>
    <row r="11" spans="1:13" ht="25.5" customHeight="1" x14ac:dyDescent="0.25">
      <c r="B11" s="1464">
        <v>4</v>
      </c>
      <c r="C11" s="3464" t="s">
        <v>2</v>
      </c>
      <c r="D11" s="3472"/>
      <c r="E11" s="3473" t="s">
        <v>2</v>
      </c>
      <c r="F11" s="3467">
        <f>'CSV_P&amp;L'!K12</f>
        <v>0</v>
      </c>
      <c r="G11" s="3468">
        <f>'CSV_P&amp;L'!L12</f>
        <v>0</v>
      </c>
      <c r="H11" s="3469">
        <f>'CSV_P&amp;L'!M12</f>
        <v>0</v>
      </c>
      <c r="I11" s="3470">
        <f>'CSV_P&amp;L'!N12</f>
        <v>0</v>
      </c>
      <c r="J11" s="3471">
        <f>'CSV_P&amp;L'!O12</f>
        <v>0</v>
      </c>
      <c r="K11" s="3469">
        <f>'CSV_P&amp;L'!P12</f>
        <v>0</v>
      </c>
      <c r="L11" s="3470">
        <f>'CSV_P&amp;L'!Q12</f>
        <v>0</v>
      </c>
    </row>
    <row r="12" spans="1:13" ht="25.5" customHeight="1" x14ac:dyDescent="0.25">
      <c r="B12" s="1464">
        <v>5</v>
      </c>
      <c r="C12" s="3464" t="s">
        <v>431</v>
      </c>
      <c r="D12" s="3472"/>
      <c r="E12" s="3473" t="s">
        <v>431</v>
      </c>
      <c r="F12" s="3467">
        <f>'CSV_P&amp;L'!K13</f>
        <v>0</v>
      </c>
      <c r="G12" s="3468">
        <f>'CSV_P&amp;L'!L13</f>
        <v>0</v>
      </c>
      <c r="H12" s="3469">
        <f>'CSV_P&amp;L'!M13</f>
        <v>0</v>
      </c>
      <c r="I12" s="3470">
        <f>'CSV_P&amp;L'!N13</f>
        <v>0</v>
      </c>
      <c r="J12" s="3471">
        <f>'CSV_P&amp;L'!O13</f>
        <v>0</v>
      </c>
      <c r="K12" s="3469">
        <f>'CSV_P&amp;L'!P13</f>
        <v>0</v>
      </c>
      <c r="L12" s="3470">
        <f>'CSV_P&amp;L'!Q13</f>
        <v>0</v>
      </c>
    </row>
    <row r="13" spans="1:13" ht="25.5" x14ac:dyDescent="0.25">
      <c r="B13" s="1464">
        <v>6</v>
      </c>
      <c r="C13" s="3464" t="s">
        <v>873</v>
      </c>
      <c r="D13" s="3472"/>
      <c r="E13" s="3473" t="s">
        <v>873</v>
      </c>
      <c r="F13" s="3467">
        <f>'CSV_P&amp;L'!K15</f>
        <v>0</v>
      </c>
      <c r="G13" s="3468">
        <f>'CSV_P&amp;L'!L15</f>
        <v>0</v>
      </c>
      <c r="H13" s="3469">
        <f>'CSV_P&amp;L'!M15</f>
        <v>0</v>
      </c>
      <c r="I13" s="3470">
        <f>'CSV_P&amp;L'!N15</f>
        <v>0</v>
      </c>
      <c r="J13" s="3471">
        <f>'CSV_P&amp;L'!O15</f>
        <v>0</v>
      </c>
      <c r="K13" s="3469">
        <f>'CSV_P&amp;L'!P15</f>
        <v>0</v>
      </c>
      <c r="L13" s="3470">
        <f>'CSV_P&amp;L'!Q15</f>
        <v>0</v>
      </c>
    </row>
    <row r="14" spans="1:13" ht="38.25" x14ac:dyDescent="0.25">
      <c r="B14" s="1464">
        <v>7</v>
      </c>
      <c r="C14" s="1696" t="s">
        <v>904</v>
      </c>
      <c r="D14" s="3474"/>
      <c r="E14" s="3475" t="s">
        <v>904</v>
      </c>
      <c r="F14" s="3476"/>
      <c r="G14" s="744"/>
      <c r="H14" s="3477"/>
      <c r="I14" s="3478"/>
      <c r="J14" s="3471">
        <f>'CSV_P&amp;L'!O21</f>
        <v>0</v>
      </c>
      <c r="K14" s="3477"/>
      <c r="L14" s="3478"/>
    </row>
    <row r="15" spans="1:13" ht="25.5" customHeight="1" thickBot="1" x14ac:dyDescent="0.3">
      <c r="B15" s="1464">
        <v>8</v>
      </c>
      <c r="C15" s="3479" t="s">
        <v>834</v>
      </c>
      <c r="D15" s="3480"/>
      <c r="E15" s="3481" t="s">
        <v>834</v>
      </c>
      <c r="F15" s="3482">
        <f>F16-SUM(F8,F11,F12,F13,F14)</f>
        <v>0</v>
      </c>
      <c r="G15" s="3483">
        <f t="shared" ref="G15:L15" si="0">G16-SUM(G8,G11,G12,G13,G14)</f>
        <v>0</v>
      </c>
      <c r="H15" s="3484">
        <f t="shared" si="0"/>
        <v>0</v>
      </c>
      <c r="I15" s="3485">
        <f t="shared" si="0"/>
        <v>0</v>
      </c>
      <c r="J15" s="3486">
        <f t="shared" si="0"/>
        <v>0</v>
      </c>
      <c r="K15" s="3484">
        <f t="shared" si="0"/>
        <v>0</v>
      </c>
      <c r="L15" s="3485">
        <f t="shared" si="0"/>
        <v>0</v>
      </c>
    </row>
    <row r="16" spans="1:13" ht="25.5" customHeight="1" x14ac:dyDescent="0.25">
      <c r="B16" s="1464">
        <v>9</v>
      </c>
      <c r="C16" s="3464" t="s">
        <v>835</v>
      </c>
      <c r="D16" s="3464"/>
      <c r="E16" s="3459" t="s">
        <v>835</v>
      </c>
      <c r="F16" s="3487">
        <f>'CSV_P&amp;L'!K32</f>
        <v>0</v>
      </c>
      <c r="G16" s="3460">
        <f>'CSV_P&amp;L'!L32</f>
        <v>0</v>
      </c>
      <c r="H16" s="3461">
        <f>'CSV_P&amp;L'!M32</f>
        <v>0</v>
      </c>
      <c r="I16" s="3462">
        <f>'CSV_P&amp;L'!N32</f>
        <v>0</v>
      </c>
      <c r="J16" s="3463">
        <f>'CSV_P&amp;L'!O32</f>
        <v>0</v>
      </c>
      <c r="K16" s="3461">
        <f>'CSV_P&amp;L'!P32</f>
        <v>0</v>
      </c>
      <c r="L16" s="3462">
        <f>'CSV_P&amp;L'!Q32</f>
        <v>0</v>
      </c>
    </row>
    <row r="17" spans="2:12" ht="25.5" x14ac:dyDescent="0.25">
      <c r="B17" s="1464">
        <v>10</v>
      </c>
      <c r="C17" s="3464" t="s">
        <v>1289</v>
      </c>
      <c r="D17" s="3464"/>
      <c r="E17" s="3473" t="s">
        <v>1289</v>
      </c>
      <c r="F17" s="3467">
        <f>'CSV_P&amp;L'!K46</f>
        <v>0</v>
      </c>
      <c r="G17" s="3468">
        <f>'CSV_P&amp;L'!L46</f>
        <v>0</v>
      </c>
      <c r="H17" s="3469">
        <f>'CSV_P&amp;L'!M46</f>
        <v>0</v>
      </c>
      <c r="I17" s="3470">
        <f>'CSV_P&amp;L'!N46</f>
        <v>0</v>
      </c>
      <c r="J17" s="3471">
        <f>'CSV_P&amp;L'!O46</f>
        <v>0</v>
      </c>
      <c r="K17" s="3469">
        <f>'CSV_P&amp;L'!P46</f>
        <v>0</v>
      </c>
      <c r="L17" s="3470">
        <f>'CSV_P&amp;L'!Q46</f>
        <v>0</v>
      </c>
    </row>
    <row r="18" spans="2:12" ht="25.5" customHeight="1" thickBot="1" x14ac:dyDescent="0.3">
      <c r="B18" s="1464">
        <v>11</v>
      </c>
      <c r="C18" s="3479" t="s">
        <v>836</v>
      </c>
      <c r="D18" s="3479"/>
      <c r="E18" s="3481" t="s">
        <v>836</v>
      </c>
      <c r="F18" s="3482">
        <f t="shared" ref="F18:L18" si="1">F19-SUM(F16:F17)</f>
        <v>0</v>
      </c>
      <c r="G18" s="3483">
        <f t="shared" si="1"/>
        <v>0</v>
      </c>
      <c r="H18" s="3484">
        <f t="shared" si="1"/>
        <v>0</v>
      </c>
      <c r="I18" s="3485">
        <f t="shared" si="1"/>
        <v>0</v>
      </c>
      <c r="J18" s="3486">
        <f t="shared" si="1"/>
        <v>0</v>
      </c>
      <c r="K18" s="3484">
        <f t="shared" si="1"/>
        <v>0</v>
      </c>
      <c r="L18" s="3485">
        <f t="shared" si="1"/>
        <v>0</v>
      </c>
    </row>
    <row r="19" spans="2:12" ht="25.5" customHeight="1" x14ac:dyDescent="0.25">
      <c r="B19" s="1464">
        <v>12</v>
      </c>
      <c r="C19" s="3464" t="s">
        <v>455</v>
      </c>
      <c r="D19" s="3464"/>
      <c r="E19" s="3459" t="s">
        <v>455</v>
      </c>
      <c r="F19" s="3487">
        <f>'CSV_P&amp;L'!K63</f>
        <v>0</v>
      </c>
      <c r="G19" s="3460">
        <f>'CSV_P&amp;L'!L63</f>
        <v>0</v>
      </c>
      <c r="H19" s="3461">
        <f>'CSV_P&amp;L'!M63</f>
        <v>0</v>
      </c>
      <c r="I19" s="3462">
        <f>'CSV_P&amp;L'!N63</f>
        <v>0</v>
      </c>
      <c r="J19" s="3463">
        <f>'CSV_P&amp;L'!O63</f>
        <v>0</v>
      </c>
      <c r="K19" s="3461">
        <f>'CSV_P&amp;L'!P63</f>
        <v>0</v>
      </c>
      <c r="L19" s="3462">
        <f>'CSV_P&amp;L'!Q63</f>
        <v>0</v>
      </c>
    </row>
    <row r="20" spans="2:12" ht="15.75" thickBot="1" x14ac:dyDescent="0.3">
      <c r="B20" s="1464">
        <v>13</v>
      </c>
      <c r="C20" s="3488" t="s">
        <v>1293</v>
      </c>
      <c r="D20" s="3488"/>
      <c r="E20" s="3489" t="s">
        <v>1293</v>
      </c>
      <c r="F20" s="3467">
        <f>'CSV_P&amp;L'!K68</f>
        <v>0</v>
      </c>
      <c r="G20" s="3468">
        <f>'CSV_P&amp;L'!L68</f>
        <v>0</v>
      </c>
      <c r="H20" s="3469">
        <f>'CSV_P&amp;L'!M68</f>
        <v>0</v>
      </c>
      <c r="I20" s="3470">
        <f>'CSV_P&amp;L'!N68</f>
        <v>0</v>
      </c>
      <c r="J20" s="3471">
        <f>'CSV_P&amp;L'!O68</f>
        <v>0</v>
      </c>
      <c r="K20" s="3469">
        <f>'CSV_P&amp;L'!P68</f>
        <v>0</v>
      </c>
      <c r="L20" s="3470">
        <f>'CSV_P&amp;L'!Q68</f>
        <v>0</v>
      </c>
    </row>
    <row r="21" spans="2:12" ht="15.75" thickBot="1" x14ac:dyDescent="0.3">
      <c r="B21" s="1464">
        <v>14</v>
      </c>
      <c r="C21" s="3479" t="s">
        <v>459</v>
      </c>
      <c r="D21" s="3479"/>
      <c r="E21" s="3490" t="s">
        <v>459</v>
      </c>
      <c r="F21" s="3491">
        <f>'CSV_P&amp;L'!K71</f>
        <v>0</v>
      </c>
      <c r="G21" s="3492"/>
      <c r="H21" s="3493"/>
      <c r="I21" s="3494"/>
      <c r="J21" s="3492"/>
      <c r="K21" s="3493"/>
      <c r="L21" s="3494"/>
    </row>
    <row r="22" spans="2:12" ht="25.5" customHeight="1" x14ac:dyDescent="0.25">
      <c r="B22" s="1464">
        <v>15</v>
      </c>
      <c r="C22" s="3464" t="s">
        <v>461</v>
      </c>
      <c r="D22" s="3464"/>
      <c r="E22" s="3459" t="s">
        <v>461</v>
      </c>
      <c r="F22" s="3495">
        <f>'CSV_P&amp;L'!K72</f>
        <v>0</v>
      </c>
      <c r="G22" s="3496">
        <f>'CSV_P&amp;L'!L72</f>
        <v>0</v>
      </c>
      <c r="H22" s="3497">
        <f>'CSV_P&amp;L'!M72</f>
        <v>0</v>
      </c>
      <c r="I22" s="3498">
        <f>'CSV_P&amp;L'!N72</f>
        <v>0</v>
      </c>
      <c r="J22" s="3499">
        <f>'CSV_P&amp;L'!O72</f>
        <v>0</v>
      </c>
      <c r="K22" s="3497">
        <f>'CSV_P&amp;L'!P72</f>
        <v>0</v>
      </c>
      <c r="L22" s="3498">
        <f>'CSV_P&amp;L'!Q72</f>
        <v>0</v>
      </c>
    </row>
    <row r="23" spans="2:12" ht="25.5" customHeight="1" thickBot="1" x14ac:dyDescent="0.3">
      <c r="B23" s="1464">
        <v>16</v>
      </c>
      <c r="C23" s="1696" t="s">
        <v>1475</v>
      </c>
      <c r="D23" s="1696"/>
      <c r="E23" s="3489" t="s">
        <v>1475</v>
      </c>
      <c r="F23" s="3500">
        <f>'CSV_P&amp;L'!K78</f>
        <v>0</v>
      </c>
      <c r="G23" s="3501">
        <f>'CSV_P&amp;L'!L78</f>
        <v>0</v>
      </c>
      <c r="H23" s="3502">
        <f>'CSV_P&amp;L'!M78</f>
        <v>0</v>
      </c>
      <c r="I23" s="3503">
        <f>'CSV_P&amp;L'!N78</f>
        <v>0</v>
      </c>
      <c r="J23" s="3504">
        <f>'CSV_P&amp;L'!O78</f>
        <v>0</v>
      </c>
      <c r="K23" s="3502">
        <f>'CSV_P&amp;L'!P78</f>
        <v>0</v>
      </c>
      <c r="L23" s="3503">
        <f>'CSV_P&amp;L'!Q78</f>
        <v>0</v>
      </c>
    </row>
    <row r="24" spans="2:12" ht="25.5" customHeight="1" thickBot="1" x14ac:dyDescent="0.3">
      <c r="B24" s="1464">
        <v>17</v>
      </c>
      <c r="C24" s="1663" t="s">
        <v>468</v>
      </c>
      <c r="D24" s="1903"/>
      <c r="E24" s="1555" t="s">
        <v>468</v>
      </c>
      <c r="F24" s="3505">
        <f>'CSV_P&amp;L'!K79</f>
        <v>0</v>
      </c>
      <c r="G24" s="3506">
        <f>'CSV_P&amp;L'!L79</f>
        <v>0</v>
      </c>
      <c r="H24" s="3507">
        <f>'CSV_P&amp;L'!M79</f>
        <v>0</v>
      </c>
      <c r="I24" s="3508">
        <f>'CSV_P&amp;L'!N79</f>
        <v>0</v>
      </c>
      <c r="J24" s="3509">
        <f>'CSV_P&amp;L'!O79</f>
        <v>0</v>
      </c>
      <c r="K24" s="3507">
        <f>'CSV_P&amp;L'!P79</f>
        <v>0</v>
      </c>
      <c r="L24" s="3508">
        <f>'CSV_P&amp;L'!Q79</f>
        <v>0</v>
      </c>
    </row>
    <row r="25" spans="2:12" ht="25.5" customHeight="1" thickBot="1" x14ac:dyDescent="0.3">
      <c r="B25" s="1464">
        <v>18</v>
      </c>
      <c r="C25" s="1902" t="s">
        <v>1281</v>
      </c>
      <c r="D25" s="3510"/>
      <c r="E25" s="3511" t="s">
        <v>1281</v>
      </c>
      <c r="F25" s="3512"/>
      <c r="G25" s="3513">
        <f>SUM('CSV_P&amp;L'!L$31,'CSV_P&amp;L'!L$39,'CSV_P&amp;L'!L$37,'CSV_P&amp;L'!L$45)</f>
        <v>0</v>
      </c>
      <c r="H25" s="3514">
        <f>SUM('CSV_P&amp;L'!M$31,'CSV_P&amp;L'!M$39,'CSV_P&amp;L'!M$37,'CSV_P&amp;L'!M$45)</f>
        <v>0</v>
      </c>
      <c r="I25" s="3515">
        <f>SUM('CSV_P&amp;L'!N$31,'CSV_P&amp;L'!N$39,'CSV_P&amp;L'!N$37,'CSV_P&amp;L'!N$45)</f>
        <v>0</v>
      </c>
      <c r="J25" s="3516">
        <f>SUM('CSV_P&amp;L'!O$31,'CSV_P&amp;L'!O$39,'CSV_P&amp;L'!O$37,'CSV_P&amp;L'!O$45)</f>
        <v>0</v>
      </c>
      <c r="K25" s="3514">
        <f>SUM('CSV_P&amp;L'!P$31,'CSV_P&amp;L'!P$39,'CSV_P&amp;L'!P$37,'CSV_P&amp;L'!P$45)</f>
        <v>0</v>
      </c>
      <c r="L25" s="3515">
        <f>SUM('CSV_P&amp;L'!Q$31,'CSV_P&amp;L'!Q$39,'CSV_P&amp;L'!Q$37,'CSV_P&amp;L'!Q$45)</f>
        <v>0</v>
      </c>
    </row>
    <row r="26" spans="2:12" ht="25.5" customHeight="1" thickBot="1" x14ac:dyDescent="0.3">
      <c r="B26" s="2516">
        <v>19</v>
      </c>
      <c r="C26" s="1902" t="s">
        <v>1483</v>
      </c>
      <c r="D26" s="3510"/>
      <c r="E26" s="3511" t="s">
        <v>1483</v>
      </c>
      <c r="F26" s="3517"/>
      <c r="G26" s="3518">
        <f>'CSV_P&amp;L'!L80</f>
        <v>0</v>
      </c>
      <c r="H26" s="3519">
        <f>'CSV_P&amp;L'!M80</f>
        <v>0</v>
      </c>
      <c r="I26" s="3520">
        <f>'CSV_P&amp;L'!N80</f>
        <v>0</v>
      </c>
      <c r="J26" s="3521">
        <f>'CSV_P&amp;L'!O80</f>
        <v>0</v>
      </c>
      <c r="K26" s="3519">
        <f>'CSV_P&amp;L'!P80</f>
        <v>0</v>
      </c>
      <c r="L26" s="3520">
        <f>'CSV_P&amp;L'!Q80</f>
        <v>0</v>
      </c>
    </row>
  </sheetData>
  <sheetProtection password="D5D8" sheet="1" objects="1" scenarios="1" autoFilter="0"/>
  <mergeCells count="3">
    <mergeCell ref="F3:K3"/>
    <mergeCell ref="G6:I6"/>
    <mergeCell ref="J6:L6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evenHeader>&amp;L&amp;"Times New Roman,Regular"&amp;12&amp;K000000Central Bank of Ireland - CONFIDENTIAL</evenHeader>
    <firstHeader>&amp;L&amp;"Times New Roman,Regular"&amp;12&amp;K000000Central Bank of Ireland - CONFIDENTIAL</firstHeader>
  </headerFooter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>
    <tabColor theme="3"/>
    <pageSetUpPr autoPageBreaks="0"/>
  </sheetPr>
  <dimension ref="B1:E20"/>
  <sheetViews>
    <sheetView showGridLines="0" zoomScale="70" zoomScaleNormal="70" workbookViewId="0"/>
  </sheetViews>
  <sheetFormatPr defaultRowHeight="14.25" x14ac:dyDescent="0.2"/>
  <cols>
    <col min="1" max="1" width="4.7109375" style="775" customWidth="1"/>
    <col min="2" max="2" width="5.85546875" style="775" customWidth="1"/>
    <col min="3" max="3" width="88.42578125" style="3243" customWidth="1"/>
    <col min="4" max="4" width="24.85546875" style="3244" customWidth="1"/>
    <col min="5" max="168" width="9.140625" style="775"/>
    <col min="169" max="169" width="3.28515625" style="775" customWidth="1"/>
    <col min="170" max="170" width="77" style="775" customWidth="1"/>
    <col min="171" max="171" width="24.85546875" style="775" customWidth="1"/>
    <col min="172" max="172" width="15.5703125" style="775" customWidth="1"/>
    <col min="173" max="173" width="15" style="775" customWidth="1"/>
    <col min="174" max="174" width="17.28515625" style="775" customWidth="1"/>
    <col min="175" max="424" width="9.140625" style="775"/>
    <col min="425" max="425" width="3.28515625" style="775" customWidth="1"/>
    <col min="426" max="426" width="77" style="775" customWidth="1"/>
    <col min="427" max="427" width="24.85546875" style="775" customWidth="1"/>
    <col min="428" max="428" width="15.5703125" style="775" customWidth="1"/>
    <col min="429" max="429" width="15" style="775" customWidth="1"/>
    <col min="430" max="430" width="17.28515625" style="775" customWidth="1"/>
    <col min="431" max="680" width="9.140625" style="775"/>
    <col min="681" max="681" width="3.28515625" style="775" customWidth="1"/>
    <col min="682" max="682" width="77" style="775" customWidth="1"/>
    <col min="683" max="683" width="24.85546875" style="775" customWidth="1"/>
    <col min="684" max="684" width="15.5703125" style="775" customWidth="1"/>
    <col min="685" max="685" width="15" style="775" customWidth="1"/>
    <col min="686" max="686" width="17.28515625" style="775" customWidth="1"/>
    <col min="687" max="936" width="9.140625" style="775"/>
    <col min="937" max="937" width="3.28515625" style="775" customWidth="1"/>
    <col min="938" max="938" width="77" style="775" customWidth="1"/>
    <col min="939" max="939" width="24.85546875" style="775" customWidth="1"/>
    <col min="940" max="940" width="15.5703125" style="775" customWidth="1"/>
    <col min="941" max="941" width="15" style="775" customWidth="1"/>
    <col min="942" max="942" width="17.28515625" style="775" customWidth="1"/>
    <col min="943" max="1192" width="9.140625" style="775"/>
    <col min="1193" max="1193" width="3.28515625" style="775" customWidth="1"/>
    <col min="1194" max="1194" width="77" style="775" customWidth="1"/>
    <col min="1195" max="1195" width="24.85546875" style="775" customWidth="1"/>
    <col min="1196" max="1196" width="15.5703125" style="775" customWidth="1"/>
    <col min="1197" max="1197" width="15" style="775" customWidth="1"/>
    <col min="1198" max="1198" width="17.28515625" style="775" customWidth="1"/>
    <col min="1199" max="1448" width="9.140625" style="775"/>
    <col min="1449" max="1449" width="3.28515625" style="775" customWidth="1"/>
    <col min="1450" max="1450" width="77" style="775" customWidth="1"/>
    <col min="1451" max="1451" width="24.85546875" style="775" customWidth="1"/>
    <col min="1452" max="1452" width="15.5703125" style="775" customWidth="1"/>
    <col min="1453" max="1453" width="15" style="775" customWidth="1"/>
    <col min="1454" max="1454" width="17.28515625" style="775" customWidth="1"/>
    <col min="1455" max="1704" width="9.140625" style="775"/>
    <col min="1705" max="1705" width="3.28515625" style="775" customWidth="1"/>
    <col min="1706" max="1706" width="77" style="775" customWidth="1"/>
    <col min="1707" max="1707" width="24.85546875" style="775" customWidth="1"/>
    <col min="1708" max="1708" width="15.5703125" style="775" customWidth="1"/>
    <col min="1709" max="1709" width="15" style="775" customWidth="1"/>
    <col min="1710" max="1710" width="17.28515625" style="775" customWidth="1"/>
    <col min="1711" max="1960" width="9.140625" style="775"/>
    <col min="1961" max="1961" width="3.28515625" style="775" customWidth="1"/>
    <col min="1962" max="1962" width="77" style="775" customWidth="1"/>
    <col min="1963" max="1963" width="24.85546875" style="775" customWidth="1"/>
    <col min="1964" max="1964" width="15.5703125" style="775" customWidth="1"/>
    <col min="1965" max="1965" width="15" style="775" customWidth="1"/>
    <col min="1966" max="1966" width="17.28515625" style="775" customWidth="1"/>
    <col min="1967" max="2216" width="9.140625" style="775"/>
    <col min="2217" max="2217" width="3.28515625" style="775" customWidth="1"/>
    <col min="2218" max="2218" width="77" style="775" customWidth="1"/>
    <col min="2219" max="2219" width="24.85546875" style="775" customWidth="1"/>
    <col min="2220" max="2220" width="15.5703125" style="775" customWidth="1"/>
    <col min="2221" max="2221" width="15" style="775" customWidth="1"/>
    <col min="2222" max="2222" width="17.28515625" style="775" customWidth="1"/>
    <col min="2223" max="2472" width="9.140625" style="775"/>
    <col min="2473" max="2473" width="3.28515625" style="775" customWidth="1"/>
    <col min="2474" max="2474" width="77" style="775" customWidth="1"/>
    <col min="2475" max="2475" width="24.85546875" style="775" customWidth="1"/>
    <col min="2476" max="2476" width="15.5703125" style="775" customWidth="1"/>
    <col min="2477" max="2477" width="15" style="775" customWidth="1"/>
    <col min="2478" max="2478" width="17.28515625" style="775" customWidth="1"/>
    <col min="2479" max="2728" width="9.140625" style="775"/>
    <col min="2729" max="2729" width="3.28515625" style="775" customWidth="1"/>
    <col min="2730" max="2730" width="77" style="775" customWidth="1"/>
    <col min="2731" max="2731" width="24.85546875" style="775" customWidth="1"/>
    <col min="2732" max="2732" width="15.5703125" style="775" customWidth="1"/>
    <col min="2733" max="2733" width="15" style="775" customWidth="1"/>
    <col min="2734" max="2734" width="17.28515625" style="775" customWidth="1"/>
    <col min="2735" max="2984" width="9.140625" style="775"/>
    <col min="2985" max="2985" width="3.28515625" style="775" customWidth="1"/>
    <col min="2986" max="2986" width="77" style="775" customWidth="1"/>
    <col min="2987" max="2987" width="24.85546875" style="775" customWidth="1"/>
    <col min="2988" max="2988" width="15.5703125" style="775" customWidth="1"/>
    <col min="2989" max="2989" width="15" style="775" customWidth="1"/>
    <col min="2990" max="2990" width="17.28515625" style="775" customWidth="1"/>
    <col min="2991" max="3240" width="9.140625" style="775"/>
    <col min="3241" max="3241" width="3.28515625" style="775" customWidth="1"/>
    <col min="3242" max="3242" width="77" style="775" customWidth="1"/>
    <col min="3243" max="3243" width="24.85546875" style="775" customWidth="1"/>
    <col min="3244" max="3244" width="15.5703125" style="775" customWidth="1"/>
    <col min="3245" max="3245" width="15" style="775" customWidth="1"/>
    <col min="3246" max="3246" width="17.28515625" style="775" customWidth="1"/>
    <col min="3247" max="3496" width="9.140625" style="775"/>
    <col min="3497" max="3497" width="3.28515625" style="775" customWidth="1"/>
    <col min="3498" max="3498" width="77" style="775" customWidth="1"/>
    <col min="3499" max="3499" width="24.85546875" style="775" customWidth="1"/>
    <col min="3500" max="3500" width="15.5703125" style="775" customWidth="1"/>
    <col min="3501" max="3501" width="15" style="775" customWidth="1"/>
    <col min="3502" max="3502" width="17.28515625" style="775" customWidth="1"/>
    <col min="3503" max="3752" width="9.140625" style="775"/>
    <col min="3753" max="3753" width="3.28515625" style="775" customWidth="1"/>
    <col min="3754" max="3754" width="77" style="775" customWidth="1"/>
    <col min="3755" max="3755" width="24.85546875" style="775" customWidth="1"/>
    <col min="3756" max="3756" width="15.5703125" style="775" customWidth="1"/>
    <col min="3757" max="3757" width="15" style="775" customWidth="1"/>
    <col min="3758" max="3758" width="17.28515625" style="775" customWidth="1"/>
    <col min="3759" max="4008" width="9.140625" style="775"/>
    <col min="4009" max="4009" width="3.28515625" style="775" customWidth="1"/>
    <col min="4010" max="4010" width="77" style="775" customWidth="1"/>
    <col min="4011" max="4011" width="24.85546875" style="775" customWidth="1"/>
    <col min="4012" max="4012" width="15.5703125" style="775" customWidth="1"/>
    <col min="4013" max="4013" width="15" style="775" customWidth="1"/>
    <col min="4014" max="4014" width="17.28515625" style="775" customWidth="1"/>
    <col min="4015" max="4264" width="9.140625" style="775"/>
    <col min="4265" max="4265" width="3.28515625" style="775" customWidth="1"/>
    <col min="4266" max="4266" width="77" style="775" customWidth="1"/>
    <col min="4267" max="4267" width="24.85546875" style="775" customWidth="1"/>
    <col min="4268" max="4268" width="15.5703125" style="775" customWidth="1"/>
    <col min="4269" max="4269" width="15" style="775" customWidth="1"/>
    <col min="4270" max="4270" width="17.28515625" style="775" customWidth="1"/>
    <col min="4271" max="4520" width="9.140625" style="775"/>
    <col min="4521" max="4521" width="3.28515625" style="775" customWidth="1"/>
    <col min="4522" max="4522" width="77" style="775" customWidth="1"/>
    <col min="4523" max="4523" width="24.85546875" style="775" customWidth="1"/>
    <col min="4524" max="4524" width="15.5703125" style="775" customWidth="1"/>
    <col min="4525" max="4525" width="15" style="775" customWidth="1"/>
    <col min="4526" max="4526" width="17.28515625" style="775" customWidth="1"/>
    <col min="4527" max="4776" width="9.140625" style="775"/>
    <col min="4777" max="4777" width="3.28515625" style="775" customWidth="1"/>
    <col min="4778" max="4778" width="77" style="775" customWidth="1"/>
    <col min="4779" max="4779" width="24.85546875" style="775" customWidth="1"/>
    <col min="4780" max="4780" width="15.5703125" style="775" customWidth="1"/>
    <col min="4781" max="4781" width="15" style="775" customWidth="1"/>
    <col min="4782" max="4782" width="17.28515625" style="775" customWidth="1"/>
    <col min="4783" max="5032" width="9.140625" style="775"/>
    <col min="5033" max="5033" width="3.28515625" style="775" customWidth="1"/>
    <col min="5034" max="5034" width="77" style="775" customWidth="1"/>
    <col min="5035" max="5035" width="24.85546875" style="775" customWidth="1"/>
    <col min="5036" max="5036" width="15.5703125" style="775" customWidth="1"/>
    <col min="5037" max="5037" width="15" style="775" customWidth="1"/>
    <col min="5038" max="5038" width="17.28515625" style="775" customWidth="1"/>
    <col min="5039" max="5288" width="9.140625" style="775"/>
    <col min="5289" max="5289" width="3.28515625" style="775" customWidth="1"/>
    <col min="5290" max="5290" width="77" style="775" customWidth="1"/>
    <col min="5291" max="5291" width="24.85546875" style="775" customWidth="1"/>
    <col min="5292" max="5292" width="15.5703125" style="775" customWidth="1"/>
    <col min="5293" max="5293" width="15" style="775" customWidth="1"/>
    <col min="5294" max="5294" width="17.28515625" style="775" customWidth="1"/>
    <col min="5295" max="5544" width="9.140625" style="775"/>
    <col min="5545" max="5545" width="3.28515625" style="775" customWidth="1"/>
    <col min="5546" max="5546" width="77" style="775" customWidth="1"/>
    <col min="5547" max="5547" width="24.85546875" style="775" customWidth="1"/>
    <col min="5548" max="5548" width="15.5703125" style="775" customWidth="1"/>
    <col min="5549" max="5549" width="15" style="775" customWidth="1"/>
    <col min="5550" max="5550" width="17.28515625" style="775" customWidth="1"/>
    <col min="5551" max="5800" width="9.140625" style="775"/>
    <col min="5801" max="5801" width="3.28515625" style="775" customWidth="1"/>
    <col min="5802" max="5802" width="77" style="775" customWidth="1"/>
    <col min="5803" max="5803" width="24.85546875" style="775" customWidth="1"/>
    <col min="5804" max="5804" width="15.5703125" style="775" customWidth="1"/>
    <col min="5805" max="5805" width="15" style="775" customWidth="1"/>
    <col min="5806" max="5806" width="17.28515625" style="775" customWidth="1"/>
    <col min="5807" max="6056" width="9.140625" style="775"/>
    <col min="6057" max="6057" width="3.28515625" style="775" customWidth="1"/>
    <col min="6058" max="6058" width="77" style="775" customWidth="1"/>
    <col min="6059" max="6059" width="24.85546875" style="775" customWidth="1"/>
    <col min="6060" max="6060" width="15.5703125" style="775" customWidth="1"/>
    <col min="6061" max="6061" width="15" style="775" customWidth="1"/>
    <col min="6062" max="6062" width="17.28515625" style="775" customWidth="1"/>
    <col min="6063" max="6312" width="9.140625" style="775"/>
    <col min="6313" max="6313" width="3.28515625" style="775" customWidth="1"/>
    <col min="6314" max="6314" width="77" style="775" customWidth="1"/>
    <col min="6315" max="6315" width="24.85546875" style="775" customWidth="1"/>
    <col min="6316" max="6316" width="15.5703125" style="775" customWidth="1"/>
    <col min="6317" max="6317" width="15" style="775" customWidth="1"/>
    <col min="6318" max="6318" width="17.28515625" style="775" customWidth="1"/>
    <col min="6319" max="6568" width="9.140625" style="775"/>
    <col min="6569" max="6569" width="3.28515625" style="775" customWidth="1"/>
    <col min="6570" max="6570" width="77" style="775" customWidth="1"/>
    <col min="6571" max="6571" width="24.85546875" style="775" customWidth="1"/>
    <col min="6572" max="6572" width="15.5703125" style="775" customWidth="1"/>
    <col min="6573" max="6573" width="15" style="775" customWidth="1"/>
    <col min="6574" max="6574" width="17.28515625" style="775" customWidth="1"/>
    <col min="6575" max="6824" width="9.140625" style="775"/>
    <col min="6825" max="6825" width="3.28515625" style="775" customWidth="1"/>
    <col min="6826" max="6826" width="77" style="775" customWidth="1"/>
    <col min="6827" max="6827" width="24.85546875" style="775" customWidth="1"/>
    <col min="6828" max="6828" width="15.5703125" style="775" customWidth="1"/>
    <col min="6829" max="6829" width="15" style="775" customWidth="1"/>
    <col min="6830" max="6830" width="17.28515625" style="775" customWidth="1"/>
    <col min="6831" max="7080" width="9.140625" style="775"/>
    <col min="7081" max="7081" width="3.28515625" style="775" customWidth="1"/>
    <col min="7082" max="7082" width="77" style="775" customWidth="1"/>
    <col min="7083" max="7083" width="24.85546875" style="775" customWidth="1"/>
    <col min="7084" max="7084" width="15.5703125" style="775" customWidth="1"/>
    <col min="7085" max="7085" width="15" style="775" customWidth="1"/>
    <col min="7086" max="7086" width="17.28515625" style="775" customWidth="1"/>
    <col min="7087" max="7336" width="9.140625" style="775"/>
    <col min="7337" max="7337" width="3.28515625" style="775" customWidth="1"/>
    <col min="7338" max="7338" width="77" style="775" customWidth="1"/>
    <col min="7339" max="7339" width="24.85546875" style="775" customWidth="1"/>
    <col min="7340" max="7340" width="15.5703125" style="775" customWidth="1"/>
    <col min="7341" max="7341" width="15" style="775" customWidth="1"/>
    <col min="7342" max="7342" width="17.28515625" style="775" customWidth="1"/>
    <col min="7343" max="7592" width="9.140625" style="775"/>
    <col min="7593" max="7593" width="3.28515625" style="775" customWidth="1"/>
    <col min="7594" max="7594" width="77" style="775" customWidth="1"/>
    <col min="7595" max="7595" width="24.85546875" style="775" customWidth="1"/>
    <col min="7596" max="7596" width="15.5703125" style="775" customWidth="1"/>
    <col min="7597" max="7597" width="15" style="775" customWidth="1"/>
    <col min="7598" max="7598" width="17.28515625" style="775" customWidth="1"/>
    <col min="7599" max="7848" width="9.140625" style="775"/>
    <col min="7849" max="7849" width="3.28515625" style="775" customWidth="1"/>
    <col min="7850" max="7850" width="77" style="775" customWidth="1"/>
    <col min="7851" max="7851" width="24.85546875" style="775" customWidth="1"/>
    <col min="7852" max="7852" width="15.5703125" style="775" customWidth="1"/>
    <col min="7853" max="7853" width="15" style="775" customWidth="1"/>
    <col min="7854" max="7854" width="17.28515625" style="775" customWidth="1"/>
    <col min="7855" max="8104" width="9.140625" style="775"/>
    <col min="8105" max="8105" width="3.28515625" style="775" customWidth="1"/>
    <col min="8106" max="8106" width="77" style="775" customWidth="1"/>
    <col min="8107" max="8107" width="24.85546875" style="775" customWidth="1"/>
    <col min="8108" max="8108" width="15.5703125" style="775" customWidth="1"/>
    <col min="8109" max="8109" width="15" style="775" customWidth="1"/>
    <col min="8110" max="8110" width="17.28515625" style="775" customWidth="1"/>
    <col min="8111" max="8360" width="9.140625" style="775"/>
    <col min="8361" max="8361" width="3.28515625" style="775" customWidth="1"/>
    <col min="8362" max="8362" width="77" style="775" customWidth="1"/>
    <col min="8363" max="8363" width="24.85546875" style="775" customWidth="1"/>
    <col min="8364" max="8364" width="15.5703125" style="775" customWidth="1"/>
    <col min="8365" max="8365" width="15" style="775" customWidth="1"/>
    <col min="8366" max="8366" width="17.28515625" style="775" customWidth="1"/>
    <col min="8367" max="8616" width="9.140625" style="775"/>
    <col min="8617" max="8617" width="3.28515625" style="775" customWidth="1"/>
    <col min="8618" max="8618" width="77" style="775" customWidth="1"/>
    <col min="8619" max="8619" width="24.85546875" style="775" customWidth="1"/>
    <col min="8620" max="8620" width="15.5703125" style="775" customWidth="1"/>
    <col min="8621" max="8621" width="15" style="775" customWidth="1"/>
    <col min="8622" max="8622" width="17.28515625" style="775" customWidth="1"/>
    <col min="8623" max="8872" width="9.140625" style="775"/>
    <col min="8873" max="8873" width="3.28515625" style="775" customWidth="1"/>
    <col min="8874" max="8874" width="77" style="775" customWidth="1"/>
    <col min="8875" max="8875" width="24.85546875" style="775" customWidth="1"/>
    <col min="8876" max="8876" width="15.5703125" style="775" customWidth="1"/>
    <col min="8877" max="8877" width="15" style="775" customWidth="1"/>
    <col min="8878" max="8878" width="17.28515625" style="775" customWidth="1"/>
    <col min="8879" max="9128" width="9.140625" style="775"/>
    <col min="9129" max="9129" width="3.28515625" style="775" customWidth="1"/>
    <col min="9130" max="9130" width="77" style="775" customWidth="1"/>
    <col min="9131" max="9131" width="24.85546875" style="775" customWidth="1"/>
    <col min="9132" max="9132" width="15.5703125" style="775" customWidth="1"/>
    <col min="9133" max="9133" width="15" style="775" customWidth="1"/>
    <col min="9134" max="9134" width="17.28515625" style="775" customWidth="1"/>
    <col min="9135" max="9384" width="9.140625" style="775"/>
    <col min="9385" max="9385" width="3.28515625" style="775" customWidth="1"/>
    <col min="9386" max="9386" width="77" style="775" customWidth="1"/>
    <col min="9387" max="9387" width="24.85546875" style="775" customWidth="1"/>
    <col min="9388" max="9388" width="15.5703125" style="775" customWidth="1"/>
    <col min="9389" max="9389" width="15" style="775" customWidth="1"/>
    <col min="9390" max="9390" width="17.28515625" style="775" customWidth="1"/>
    <col min="9391" max="9640" width="9.140625" style="775"/>
    <col min="9641" max="9641" width="3.28515625" style="775" customWidth="1"/>
    <col min="9642" max="9642" width="77" style="775" customWidth="1"/>
    <col min="9643" max="9643" width="24.85546875" style="775" customWidth="1"/>
    <col min="9644" max="9644" width="15.5703125" style="775" customWidth="1"/>
    <col min="9645" max="9645" width="15" style="775" customWidth="1"/>
    <col min="9646" max="9646" width="17.28515625" style="775" customWidth="1"/>
    <col min="9647" max="9896" width="9.140625" style="775"/>
    <col min="9897" max="9897" width="3.28515625" style="775" customWidth="1"/>
    <col min="9898" max="9898" width="77" style="775" customWidth="1"/>
    <col min="9899" max="9899" width="24.85546875" style="775" customWidth="1"/>
    <col min="9900" max="9900" width="15.5703125" style="775" customWidth="1"/>
    <col min="9901" max="9901" width="15" style="775" customWidth="1"/>
    <col min="9902" max="9902" width="17.28515625" style="775" customWidth="1"/>
    <col min="9903" max="10152" width="9.140625" style="775"/>
    <col min="10153" max="10153" width="3.28515625" style="775" customWidth="1"/>
    <col min="10154" max="10154" width="77" style="775" customWidth="1"/>
    <col min="10155" max="10155" width="24.85546875" style="775" customWidth="1"/>
    <col min="10156" max="10156" width="15.5703125" style="775" customWidth="1"/>
    <col min="10157" max="10157" width="15" style="775" customWidth="1"/>
    <col min="10158" max="10158" width="17.28515625" style="775" customWidth="1"/>
    <col min="10159" max="10408" width="9.140625" style="775"/>
    <col min="10409" max="10409" width="3.28515625" style="775" customWidth="1"/>
    <col min="10410" max="10410" width="77" style="775" customWidth="1"/>
    <col min="10411" max="10411" width="24.85546875" style="775" customWidth="1"/>
    <col min="10412" max="10412" width="15.5703125" style="775" customWidth="1"/>
    <col min="10413" max="10413" width="15" style="775" customWidth="1"/>
    <col min="10414" max="10414" width="17.28515625" style="775" customWidth="1"/>
    <col min="10415" max="10664" width="9.140625" style="775"/>
    <col min="10665" max="10665" width="3.28515625" style="775" customWidth="1"/>
    <col min="10666" max="10666" width="77" style="775" customWidth="1"/>
    <col min="10667" max="10667" width="24.85546875" style="775" customWidth="1"/>
    <col min="10668" max="10668" width="15.5703125" style="775" customWidth="1"/>
    <col min="10669" max="10669" width="15" style="775" customWidth="1"/>
    <col min="10670" max="10670" width="17.28515625" style="775" customWidth="1"/>
    <col min="10671" max="10920" width="9.140625" style="775"/>
    <col min="10921" max="10921" width="3.28515625" style="775" customWidth="1"/>
    <col min="10922" max="10922" width="77" style="775" customWidth="1"/>
    <col min="10923" max="10923" width="24.85546875" style="775" customWidth="1"/>
    <col min="10924" max="10924" width="15.5703125" style="775" customWidth="1"/>
    <col min="10925" max="10925" width="15" style="775" customWidth="1"/>
    <col min="10926" max="10926" width="17.28515625" style="775" customWidth="1"/>
    <col min="10927" max="11176" width="9.140625" style="775"/>
    <col min="11177" max="11177" width="3.28515625" style="775" customWidth="1"/>
    <col min="11178" max="11178" width="77" style="775" customWidth="1"/>
    <col min="11179" max="11179" width="24.85546875" style="775" customWidth="1"/>
    <col min="11180" max="11180" width="15.5703125" style="775" customWidth="1"/>
    <col min="11181" max="11181" width="15" style="775" customWidth="1"/>
    <col min="11182" max="11182" width="17.28515625" style="775" customWidth="1"/>
    <col min="11183" max="11432" width="9.140625" style="775"/>
    <col min="11433" max="11433" width="3.28515625" style="775" customWidth="1"/>
    <col min="11434" max="11434" width="77" style="775" customWidth="1"/>
    <col min="11435" max="11435" width="24.85546875" style="775" customWidth="1"/>
    <col min="11436" max="11436" width="15.5703125" style="775" customWidth="1"/>
    <col min="11437" max="11437" width="15" style="775" customWidth="1"/>
    <col min="11438" max="11438" width="17.28515625" style="775" customWidth="1"/>
    <col min="11439" max="11688" width="9.140625" style="775"/>
    <col min="11689" max="11689" width="3.28515625" style="775" customWidth="1"/>
    <col min="11690" max="11690" width="77" style="775" customWidth="1"/>
    <col min="11691" max="11691" width="24.85546875" style="775" customWidth="1"/>
    <col min="11692" max="11692" width="15.5703125" style="775" customWidth="1"/>
    <col min="11693" max="11693" width="15" style="775" customWidth="1"/>
    <col min="11694" max="11694" width="17.28515625" style="775" customWidth="1"/>
    <col min="11695" max="11944" width="9.140625" style="775"/>
    <col min="11945" max="11945" width="3.28515625" style="775" customWidth="1"/>
    <col min="11946" max="11946" width="77" style="775" customWidth="1"/>
    <col min="11947" max="11947" width="24.85546875" style="775" customWidth="1"/>
    <col min="11948" max="11948" width="15.5703125" style="775" customWidth="1"/>
    <col min="11949" max="11949" width="15" style="775" customWidth="1"/>
    <col min="11950" max="11950" width="17.28515625" style="775" customWidth="1"/>
    <col min="11951" max="12200" width="9.140625" style="775"/>
    <col min="12201" max="12201" width="3.28515625" style="775" customWidth="1"/>
    <col min="12202" max="12202" width="77" style="775" customWidth="1"/>
    <col min="12203" max="12203" width="24.85546875" style="775" customWidth="1"/>
    <col min="12204" max="12204" width="15.5703125" style="775" customWidth="1"/>
    <col min="12205" max="12205" width="15" style="775" customWidth="1"/>
    <col min="12206" max="12206" width="17.28515625" style="775" customWidth="1"/>
    <col min="12207" max="12456" width="9.140625" style="775"/>
    <col min="12457" max="12457" width="3.28515625" style="775" customWidth="1"/>
    <col min="12458" max="12458" width="77" style="775" customWidth="1"/>
    <col min="12459" max="12459" width="24.85546875" style="775" customWidth="1"/>
    <col min="12460" max="12460" width="15.5703125" style="775" customWidth="1"/>
    <col min="12461" max="12461" width="15" style="775" customWidth="1"/>
    <col min="12462" max="12462" width="17.28515625" style="775" customWidth="1"/>
    <col min="12463" max="12712" width="9.140625" style="775"/>
    <col min="12713" max="12713" width="3.28515625" style="775" customWidth="1"/>
    <col min="12714" max="12714" width="77" style="775" customWidth="1"/>
    <col min="12715" max="12715" width="24.85546875" style="775" customWidth="1"/>
    <col min="12716" max="12716" width="15.5703125" style="775" customWidth="1"/>
    <col min="12717" max="12717" width="15" style="775" customWidth="1"/>
    <col min="12718" max="12718" width="17.28515625" style="775" customWidth="1"/>
    <col min="12719" max="12968" width="9.140625" style="775"/>
    <col min="12969" max="12969" width="3.28515625" style="775" customWidth="1"/>
    <col min="12970" max="12970" width="77" style="775" customWidth="1"/>
    <col min="12971" max="12971" width="24.85546875" style="775" customWidth="1"/>
    <col min="12972" max="12972" width="15.5703125" style="775" customWidth="1"/>
    <col min="12973" max="12973" width="15" style="775" customWidth="1"/>
    <col min="12974" max="12974" width="17.28515625" style="775" customWidth="1"/>
    <col min="12975" max="13224" width="9.140625" style="775"/>
    <col min="13225" max="13225" width="3.28515625" style="775" customWidth="1"/>
    <col min="13226" max="13226" width="77" style="775" customWidth="1"/>
    <col min="13227" max="13227" width="24.85546875" style="775" customWidth="1"/>
    <col min="13228" max="13228" width="15.5703125" style="775" customWidth="1"/>
    <col min="13229" max="13229" width="15" style="775" customWidth="1"/>
    <col min="13230" max="13230" width="17.28515625" style="775" customWidth="1"/>
    <col min="13231" max="13480" width="9.140625" style="775"/>
    <col min="13481" max="13481" width="3.28515625" style="775" customWidth="1"/>
    <col min="13482" max="13482" width="77" style="775" customWidth="1"/>
    <col min="13483" max="13483" width="24.85546875" style="775" customWidth="1"/>
    <col min="13484" max="13484" width="15.5703125" style="775" customWidth="1"/>
    <col min="13485" max="13485" width="15" style="775" customWidth="1"/>
    <col min="13486" max="13486" width="17.28515625" style="775" customWidth="1"/>
    <col min="13487" max="13736" width="9.140625" style="775"/>
    <col min="13737" max="13737" width="3.28515625" style="775" customWidth="1"/>
    <col min="13738" max="13738" width="77" style="775" customWidth="1"/>
    <col min="13739" max="13739" width="24.85546875" style="775" customWidth="1"/>
    <col min="13740" max="13740" width="15.5703125" style="775" customWidth="1"/>
    <col min="13741" max="13741" width="15" style="775" customWidth="1"/>
    <col min="13742" max="13742" width="17.28515625" style="775" customWidth="1"/>
    <col min="13743" max="13992" width="9.140625" style="775"/>
    <col min="13993" max="13993" width="3.28515625" style="775" customWidth="1"/>
    <col min="13994" max="13994" width="77" style="775" customWidth="1"/>
    <col min="13995" max="13995" width="24.85546875" style="775" customWidth="1"/>
    <col min="13996" max="13996" width="15.5703125" style="775" customWidth="1"/>
    <col min="13997" max="13997" width="15" style="775" customWidth="1"/>
    <col min="13998" max="13998" width="17.28515625" style="775" customWidth="1"/>
    <col min="13999" max="14248" width="9.140625" style="775"/>
    <col min="14249" max="14249" width="3.28515625" style="775" customWidth="1"/>
    <col min="14250" max="14250" width="77" style="775" customWidth="1"/>
    <col min="14251" max="14251" width="24.85546875" style="775" customWidth="1"/>
    <col min="14252" max="14252" width="15.5703125" style="775" customWidth="1"/>
    <col min="14253" max="14253" width="15" style="775" customWidth="1"/>
    <col min="14254" max="14254" width="17.28515625" style="775" customWidth="1"/>
    <col min="14255" max="14504" width="9.140625" style="775"/>
    <col min="14505" max="14505" width="3.28515625" style="775" customWidth="1"/>
    <col min="14506" max="14506" width="77" style="775" customWidth="1"/>
    <col min="14507" max="14507" width="24.85546875" style="775" customWidth="1"/>
    <col min="14508" max="14508" width="15.5703125" style="775" customWidth="1"/>
    <col min="14509" max="14509" width="15" style="775" customWidth="1"/>
    <col min="14510" max="14510" width="17.28515625" style="775" customWidth="1"/>
    <col min="14511" max="14760" width="9.140625" style="775"/>
    <col min="14761" max="14761" width="3.28515625" style="775" customWidth="1"/>
    <col min="14762" max="14762" width="77" style="775" customWidth="1"/>
    <col min="14763" max="14763" width="24.85546875" style="775" customWidth="1"/>
    <col min="14764" max="14764" width="15.5703125" style="775" customWidth="1"/>
    <col min="14765" max="14765" width="15" style="775" customWidth="1"/>
    <col min="14766" max="14766" width="17.28515625" style="775" customWidth="1"/>
    <col min="14767" max="15016" width="9.140625" style="775"/>
    <col min="15017" max="15017" width="3.28515625" style="775" customWidth="1"/>
    <col min="15018" max="15018" width="77" style="775" customWidth="1"/>
    <col min="15019" max="15019" width="24.85546875" style="775" customWidth="1"/>
    <col min="15020" max="15020" width="15.5703125" style="775" customWidth="1"/>
    <col min="15021" max="15021" width="15" style="775" customWidth="1"/>
    <col min="15022" max="15022" width="17.28515625" style="775" customWidth="1"/>
    <col min="15023" max="15272" width="9.140625" style="775"/>
    <col min="15273" max="15273" width="3.28515625" style="775" customWidth="1"/>
    <col min="15274" max="15274" width="77" style="775" customWidth="1"/>
    <col min="15275" max="15275" width="24.85546875" style="775" customWidth="1"/>
    <col min="15276" max="15276" width="15.5703125" style="775" customWidth="1"/>
    <col min="15277" max="15277" width="15" style="775" customWidth="1"/>
    <col min="15278" max="15278" width="17.28515625" style="775" customWidth="1"/>
    <col min="15279" max="15528" width="9.140625" style="775"/>
    <col min="15529" max="15529" width="3.28515625" style="775" customWidth="1"/>
    <col min="15530" max="15530" width="77" style="775" customWidth="1"/>
    <col min="15531" max="15531" width="24.85546875" style="775" customWidth="1"/>
    <col min="15532" max="15532" width="15.5703125" style="775" customWidth="1"/>
    <col min="15533" max="15533" width="15" style="775" customWidth="1"/>
    <col min="15534" max="15534" width="17.28515625" style="775" customWidth="1"/>
    <col min="15535" max="15784" width="9.140625" style="775"/>
    <col min="15785" max="15785" width="3.28515625" style="775" customWidth="1"/>
    <col min="15786" max="15786" width="77" style="775" customWidth="1"/>
    <col min="15787" max="15787" width="24.85546875" style="775" customWidth="1"/>
    <col min="15788" max="15788" width="15.5703125" style="775" customWidth="1"/>
    <col min="15789" max="15789" width="15" style="775" customWidth="1"/>
    <col min="15790" max="15790" width="17.28515625" style="775" customWidth="1"/>
    <col min="15791" max="16040" width="9.140625" style="775"/>
    <col min="16041" max="16041" width="3.28515625" style="775" customWidth="1"/>
    <col min="16042" max="16042" width="77" style="775" customWidth="1"/>
    <col min="16043" max="16043" width="24.85546875" style="775" customWidth="1"/>
    <col min="16044" max="16044" width="15.5703125" style="775" customWidth="1"/>
    <col min="16045" max="16045" width="15" style="775" customWidth="1"/>
    <col min="16046" max="16046" width="17.28515625" style="775" customWidth="1"/>
    <col min="16047" max="16384" width="9.140625" style="775"/>
  </cols>
  <sheetData>
    <row r="1" spans="2:5" s="2449" customFormat="1" ht="12.75" customHeight="1" x14ac:dyDescent="0.25">
      <c r="C1" s="292"/>
      <c r="D1" s="3245"/>
    </row>
    <row r="2" spans="2:5" s="2449" customFormat="1" ht="52.5" customHeight="1" x14ac:dyDescent="0.25">
      <c r="E2" s="3524" t="s">
        <v>1999</v>
      </c>
    </row>
    <row r="3" spans="2:5" s="2449" customFormat="1" ht="36.75" customHeight="1" x14ac:dyDescent="0.3">
      <c r="C3" s="3255"/>
      <c r="D3" s="3522"/>
    </row>
    <row r="4" spans="2:5" s="2449" customFormat="1" ht="42.75" customHeight="1" thickBot="1" x14ac:dyDescent="0.3">
      <c r="B4" s="70"/>
      <c r="C4" s="3449"/>
      <c r="D4" s="3523"/>
    </row>
    <row r="5" spans="2:5" s="70" customFormat="1" ht="13.5" customHeight="1" thickBot="1" x14ac:dyDescent="0.25">
      <c r="B5" s="775"/>
      <c r="C5" s="3381" t="s">
        <v>62</v>
      </c>
      <c r="D5" s="1475">
        <v>1</v>
      </c>
    </row>
    <row r="6" spans="2:5" ht="26.25" thickBot="1" x14ac:dyDescent="0.25">
      <c r="B6" s="2584" t="s">
        <v>31</v>
      </c>
      <c r="C6" s="1719" t="s">
        <v>2398</v>
      </c>
      <c r="D6" s="2651" t="s">
        <v>400</v>
      </c>
    </row>
    <row r="7" spans="2:5" ht="21" customHeight="1" x14ac:dyDescent="0.2">
      <c r="B7" s="1457">
        <v>1</v>
      </c>
      <c r="C7" s="1569" t="s">
        <v>401</v>
      </c>
      <c r="D7" s="3525">
        <f>CSV_CAPMEAS!D7</f>
        <v>0</v>
      </c>
    </row>
    <row r="8" spans="2:5" ht="21" customHeight="1" x14ac:dyDescent="0.2">
      <c r="B8" s="1464">
        <v>2</v>
      </c>
      <c r="C8" s="2119" t="s">
        <v>402</v>
      </c>
      <c r="D8" s="3526">
        <f>CSV_CAPMEAS!D8</f>
        <v>0</v>
      </c>
    </row>
    <row r="9" spans="2:5" ht="21" customHeight="1" thickBot="1" x14ac:dyDescent="0.25">
      <c r="B9" s="2516">
        <v>3</v>
      </c>
      <c r="C9" s="1574" t="s">
        <v>900</v>
      </c>
      <c r="D9" s="3527">
        <f>CSV_CAPMEAS!D9</f>
        <v>0</v>
      </c>
    </row>
    <row r="10" spans="2:5" x14ac:dyDescent="0.2">
      <c r="C10" s="3238"/>
      <c r="D10" s="3239"/>
    </row>
    <row r="11" spans="2:5" ht="15.75" customHeight="1" thickBot="1" x14ac:dyDescent="0.25">
      <c r="C11" s="3238"/>
      <c r="D11" s="3239"/>
    </row>
    <row r="12" spans="2:5" ht="26.25" thickBot="1" x14ac:dyDescent="0.25">
      <c r="B12" s="2584" t="s">
        <v>31</v>
      </c>
      <c r="C12" s="1719" t="s">
        <v>2399</v>
      </c>
      <c r="D12" s="2651" t="s">
        <v>403</v>
      </c>
    </row>
    <row r="13" spans="2:5" ht="25.5" x14ac:dyDescent="0.2">
      <c r="B13" s="1457">
        <v>4</v>
      </c>
      <c r="C13" s="1569" t="s">
        <v>404</v>
      </c>
      <c r="D13" s="3525">
        <f>CSV_CAPMEAS!D14</f>
        <v>0</v>
      </c>
    </row>
    <row r="14" spans="2:5" ht="36.75" customHeight="1" thickBot="1" x14ac:dyDescent="0.25">
      <c r="B14" s="2516">
        <v>5</v>
      </c>
      <c r="C14" s="1574" t="s">
        <v>405</v>
      </c>
      <c r="D14" s="3527">
        <f>CSV_CAPMEAS!D15</f>
        <v>0</v>
      </c>
    </row>
    <row r="15" spans="2:5" x14ac:dyDescent="0.2">
      <c r="B15" s="782"/>
      <c r="C15" s="3240"/>
      <c r="D15" s="663"/>
    </row>
    <row r="16" spans="2:5" ht="15" customHeight="1" thickBot="1" x14ac:dyDescent="0.25">
      <c r="C16" s="3241"/>
      <c r="D16" s="3242"/>
    </row>
    <row r="17" spans="2:4" ht="15" customHeight="1" x14ac:dyDescent="0.2">
      <c r="B17" s="3541" t="s">
        <v>31</v>
      </c>
      <c r="C17" s="3941" t="s">
        <v>2400</v>
      </c>
      <c r="D17" s="3942"/>
    </row>
    <row r="18" spans="2:4" ht="15.75" customHeight="1" thickBot="1" x14ac:dyDescent="0.25">
      <c r="B18" s="3923"/>
      <c r="C18" s="3943"/>
      <c r="D18" s="3944"/>
    </row>
    <row r="19" spans="2:4" ht="21.75" customHeight="1" x14ac:dyDescent="0.2">
      <c r="B19" s="1457">
        <v>6</v>
      </c>
      <c r="C19" s="2147" t="s">
        <v>899</v>
      </c>
      <c r="D19" s="3525">
        <f>CSV_CAPMEAS!D20</f>
        <v>0</v>
      </c>
    </row>
    <row r="20" spans="2:4" ht="21.75" customHeight="1" thickBot="1" x14ac:dyDescent="0.25">
      <c r="B20" s="2516">
        <v>7</v>
      </c>
      <c r="C20" s="1576" t="s">
        <v>902</v>
      </c>
      <c r="D20" s="3527">
        <f>CSV_CAPMEAS!D21</f>
        <v>0</v>
      </c>
    </row>
  </sheetData>
  <sheetProtection password="D5D8" sheet="1" objects="1" scenarios="1" autoFilter="0"/>
  <mergeCells count="2">
    <mergeCell ref="B17:B18"/>
    <mergeCell ref="C17:D18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evenHeader>&amp;L&amp;"Times New Roman,Regular"&amp;12&amp;K000000Central Bank of Ireland - CONFIDENTIAL</evenHeader>
    <firstHeader>&amp;L&amp;"Times New Roman,Regular"&amp;12&amp;K000000Central Bank of Ireland - CONFIDENTIAL</firstHead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theme="6" tint="-0.499984740745262"/>
    <pageSetUpPr autoPageBreaks="0"/>
  </sheetPr>
  <dimension ref="A1:CM7688"/>
  <sheetViews>
    <sheetView showGridLines="0" zoomScale="70" zoomScaleNormal="70" workbookViewId="0">
      <pane xSplit="13" ySplit="8" topLeftCell="P9" activePane="bottomRight" state="frozen"/>
      <selection activeCell="D27" sqref="D27"/>
      <selection pane="topRight" activeCell="D27" sqref="D27"/>
      <selection pane="bottomLeft" activeCell="D27" sqref="D27"/>
      <selection pane="bottomRight"/>
    </sheetView>
  </sheetViews>
  <sheetFormatPr defaultColWidth="11.42578125" defaultRowHeight="13.5" customHeight="1" x14ac:dyDescent="0.25"/>
  <cols>
    <col min="1" max="1" width="4.7109375" style="600" customWidth="1"/>
    <col min="2" max="2" width="5.85546875" style="600" customWidth="1"/>
    <col min="3" max="3" width="9.85546875" style="600" customWidth="1"/>
    <col min="4" max="4" width="15.5703125" style="909" customWidth="1"/>
    <col min="5" max="6" width="10.7109375" style="34" customWidth="1"/>
    <col min="7" max="7" width="12.85546875" style="34" customWidth="1"/>
    <col min="8" max="11" width="13.5703125" style="34" hidden="1" customWidth="1"/>
    <col min="12" max="12" width="13.85546875" style="34" hidden="1" customWidth="1"/>
    <col min="13" max="13" width="113.140625" style="34" bestFit="1" customWidth="1"/>
    <col min="14" max="14" width="14.7109375" style="139" customWidth="1"/>
    <col min="15" max="15" width="14.85546875" style="139" customWidth="1"/>
    <col min="16" max="16" width="13.140625" style="667" customWidth="1"/>
    <col min="17" max="19" width="12.7109375" style="667" customWidth="1"/>
    <col min="20" max="21" width="15.28515625" style="667" customWidth="1"/>
    <col min="22" max="25" width="13.85546875" style="667" customWidth="1"/>
    <col min="26" max="26" width="12.7109375" style="667" customWidth="1"/>
    <col min="27" max="27" width="13.85546875" style="667" customWidth="1"/>
    <col min="28" max="29" width="15.28515625" style="667" customWidth="1"/>
    <col min="30" max="31" width="12.7109375" style="667" customWidth="1"/>
    <col min="32" max="33" width="12.7109375" style="1157" customWidth="1"/>
    <col min="34" max="35" width="12.7109375" style="667" customWidth="1"/>
    <col min="36" max="36" width="12.7109375" style="140" customWidth="1"/>
    <col min="37" max="43" width="12.7109375" style="1157" customWidth="1"/>
    <col min="44" max="45" width="12.7109375" style="668" customWidth="1"/>
    <col min="46" max="47" width="14" style="668" customWidth="1"/>
    <col min="48" max="56" width="12.7109375" style="1157" customWidth="1"/>
    <col min="57" max="58" width="18.85546875" style="1158" customWidth="1"/>
    <col min="59" max="59" width="18.7109375" style="668" customWidth="1"/>
    <col min="60" max="64" width="18.85546875" style="668" customWidth="1"/>
    <col min="65" max="66" width="12.7109375" style="667" customWidth="1"/>
    <col min="67" max="67" width="18.85546875" style="667" customWidth="1"/>
    <col min="68" max="68" width="14.5703125" style="667" customWidth="1"/>
    <col min="69" max="71" width="12.7109375" style="667" customWidth="1"/>
    <col min="72" max="73" width="14.7109375" style="667" customWidth="1"/>
    <col min="74" max="74" width="12.7109375" style="667" customWidth="1"/>
    <col min="75" max="76" width="13.85546875" style="667" customWidth="1"/>
    <col min="77" max="78" width="12.7109375" style="667" customWidth="1"/>
    <col min="79" max="79" width="13.85546875" style="667" customWidth="1"/>
    <col min="80" max="83" width="12.7109375" style="667" customWidth="1"/>
    <col min="84" max="85" width="12.7109375" style="1157" customWidth="1"/>
    <col min="86" max="87" width="12.7109375" style="667" customWidth="1"/>
    <col min="88" max="88" width="12.7109375" style="140" customWidth="1"/>
    <col min="89" max="16384" width="11.42578125" style="1324"/>
  </cols>
  <sheetData>
    <row r="1" spans="1:91" ht="27.95" customHeight="1" x14ac:dyDescent="0.45">
      <c r="D1" s="845"/>
      <c r="E1" s="1324"/>
      <c r="F1" s="1324"/>
      <c r="G1" s="1324"/>
      <c r="H1" s="1093"/>
      <c r="I1" s="1093"/>
      <c r="J1" s="1093"/>
      <c r="K1" s="1093"/>
      <c r="L1" s="1093"/>
      <c r="M1" s="1093"/>
      <c r="N1" s="2449"/>
      <c r="O1" s="2449"/>
      <c r="P1" s="2449"/>
      <c r="Q1" s="729"/>
      <c r="R1" s="729"/>
      <c r="S1" s="729"/>
      <c r="T1" s="2449"/>
      <c r="U1" s="729"/>
      <c r="V1" s="729"/>
      <c r="W1" s="34"/>
      <c r="X1" s="729"/>
      <c r="Y1" s="34"/>
      <c r="Z1" s="729"/>
      <c r="AA1" s="2449"/>
      <c r="AB1" s="2449"/>
      <c r="AC1" s="2449"/>
      <c r="AD1" s="2449"/>
      <c r="AE1" s="2449"/>
      <c r="AF1" s="2449"/>
      <c r="AG1" s="2449"/>
      <c r="AH1" s="2449"/>
      <c r="AI1" s="2449"/>
      <c r="AJ1" s="2449"/>
      <c r="AK1" s="2449"/>
      <c r="AL1" s="2449"/>
      <c r="AM1" s="2449"/>
      <c r="AN1" s="2449"/>
      <c r="AO1" s="2449"/>
      <c r="AP1" s="34"/>
      <c r="AQ1" s="34"/>
      <c r="AR1" s="34"/>
      <c r="AS1" s="34"/>
      <c r="AT1" s="34"/>
      <c r="AU1" s="34"/>
      <c r="AV1" s="2449"/>
      <c r="AW1" s="2449"/>
      <c r="AX1" s="2449"/>
      <c r="AY1" s="2449"/>
      <c r="AZ1" s="2449"/>
      <c r="BA1" s="2449"/>
      <c r="BB1" s="2449"/>
      <c r="BC1" s="2449"/>
      <c r="BD1" s="2449"/>
      <c r="BE1" s="2449"/>
      <c r="BF1" s="729"/>
      <c r="BG1" s="34"/>
      <c r="BH1" s="729"/>
      <c r="BI1" s="729"/>
      <c r="BJ1" s="729"/>
      <c r="BK1" s="729"/>
      <c r="BL1" s="729"/>
      <c r="BM1" s="729"/>
      <c r="BN1" s="729"/>
      <c r="BO1" s="34"/>
      <c r="BP1" s="34"/>
      <c r="BQ1" s="34"/>
      <c r="BR1" s="34"/>
      <c r="BS1" s="34"/>
      <c r="BT1" s="2449"/>
      <c r="BU1" s="34"/>
      <c r="BV1" s="729"/>
      <c r="BW1" s="2449"/>
      <c r="BX1" s="729"/>
      <c r="BY1" s="34"/>
      <c r="BZ1" s="729"/>
      <c r="CA1" s="2449"/>
      <c r="CB1" s="2449"/>
      <c r="CC1" s="2449"/>
      <c r="CD1" s="2449"/>
      <c r="CE1" s="2449"/>
      <c r="CF1" s="2449"/>
      <c r="CG1" s="2449"/>
      <c r="CH1" s="2449"/>
      <c r="CI1" s="2449"/>
      <c r="CJ1" s="2449"/>
    </row>
    <row r="2" spans="1:91" ht="32.25" customHeight="1" thickBot="1" x14ac:dyDescent="0.5">
      <c r="D2" s="845"/>
      <c r="E2" s="2590" t="s">
        <v>249</v>
      </c>
      <c r="F2" s="985"/>
      <c r="G2" s="1093"/>
      <c r="H2" s="1093"/>
      <c r="I2" s="1093"/>
      <c r="J2" s="1093"/>
      <c r="K2" s="1093"/>
      <c r="L2" s="1093"/>
      <c r="M2" s="1093"/>
      <c r="N2" s="555"/>
      <c r="O2" s="555"/>
      <c r="P2" s="555"/>
      <c r="Q2" s="555"/>
      <c r="R2" s="555"/>
      <c r="S2" s="555"/>
      <c r="T2" s="555"/>
      <c r="U2" s="555"/>
      <c r="V2" s="798"/>
      <c r="W2" s="798"/>
      <c r="X2" s="798"/>
      <c r="Y2" s="798"/>
      <c r="Z2" s="798"/>
      <c r="AA2" s="798"/>
      <c r="AB2" s="555"/>
      <c r="AC2" s="1280"/>
      <c r="AD2" s="1280"/>
      <c r="AE2" s="1280"/>
      <c r="AF2" s="1382"/>
      <c r="AG2" s="1382"/>
      <c r="AH2" s="1280"/>
      <c r="AI2" s="1280"/>
      <c r="AJ2" s="1047"/>
      <c r="AK2" s="1382"/>
      <c r="AL2" s="1382"/>
      <c r="AM2" s="1382"/>
      <c r="AN2" s="1382"/>
      <c r="AO2" s="1382"/>
      <c r="AP2" s="1382"/>
      <c r="AQ2" s="1382"/>
      <c r="AR2" s="1396"/>
      <c r="AS2" s="1396"/>
      <c r="AT2" s="1396"/>
      <c r="AU2" s="1396"/>
      <c r="AV2" s="1382"/>
      <c r="AW2" s="1382"/>
      <c r="AX2" s="1382"/>
      <c r="AY2" s="1382"/>
      <c r="AZ2" s="1382"/>
      <c r="BA2" s="1382"/>
      <c r="BB2" s="1382"/>
      <c r="BC2" s="1382"/>
      <c r="BD2" s="1382"/>
      <c r="BE2" s="684"/>
      <c r="BF2" s="684"/>
      <c r="BG2" s="1396"/>
      <c r="BH2" s="1396"/>
      <c r="BI2" s="1396"/>
      <c r="BJ2" s="1396"/>
      <c r="BK2" s="1396"/>
      <c r="BL2" s="1396"/>
      <c r="BM2" s="1280"/>
      <c r="BN2" s="1280"/>
      <c r="BO2" s="1280"/>
      <c r="BP2" s="798"/>
      <c r="BQ2" s="798"/>
      <c r="BR2" s="798"/>
      <c r="BS2" s="798"/>
      <c r="BT2" s="798"/>
      <c r="BU2" s="798"/>
      <c r="BV2" s="798"/>
      <c r="BW2" s="798"/>
      <c r="BX2" s="798"/>
      <c r="BY2" s="798"/>
      <c r="BZ2" s="798"/>
      <c r="CA2" s="798"/>
      <c r="CB2" s="798"/>
      <c r="CC2" s="798"/>
      <c r="CD2" s="798"/>
      <c r="CE2" s="798"/>
      <c r="CF2" s="798"/>
      <c r="CG2" s="798"/>
      <c r="CH2" s="798"/>
      <c r="CI2" s="798"/>
      <c r="CJ2" s="1176"/>
    </row>
    <row r="3" spans="1:91" s="627" customFormat="1" ht="32.25" customHeight="1" thickBot="1" x14ac:dyDescent="0.25">
      <c r="A3" s="1437"/>
      <c r="B3" s="1437"/>
      <c r="C3" s="945"/>
      <c r="D3" s="452"/>
      <c r="E3" s="475"/>
      <c r="F3" s="475"/>
      <c r="G3" s="517"/>
      <c r="H3" s="517"/>
      <c r="I3" s="517"/>
      <c r="J3" s="517"/>
      <c r="K3" s="517"/>
      <c r="L3" s="517"/>
      <c r="M3" s="129"/>
      <c r="N3" s="1516">
        <v>1</v>
      </c>
      <c r="O3" s="1517">
        <v>2</v>
      </c>
      <c r="P3" s="1517">
        <v>3</v>
      </c>
      <c r="Q3" s="1517">
        <v>4</v>
      </c>
      <c r="R3" s="1517">
        <v>5</v>
      </c>
      <c r="S3" s="1517">
        <v>6</v>
      </c>
      <c r="T3" s="1517">
        <v>7</v>
      </c>
      <c r="U3" s="1517">
        <v>8</v>
      </c>
      <c r="V3" s="1517">
        <v>9</v>
      </c>
      <c r="W3" s="1517">
        <v>10</v>
      </c>
      <c r="X3" s="1517">
        <v>11</v>
      </c>
      <c r="Y3" s="1517">
        <v>12</v>
      </c>
      <c r="Z3" s="1517">
        <v>13</v>
      </c>
      <c r="AA3" s="1517">
        <v>14</v>
      </c>
      <c r="AB3" s="1517">
        <v>15</v>
      </c>
      <c r="AC3" s="1517">
        <v>16</v>
      </c>
      <c r="AD3" s="1517">
        <v>17</v>
      </c>
      <c r="AE3" s="1517">
        <v>18</v>
      </c>
      <c r="AF3" s="1517">
        <v>19</v>
      </c>
      <c r="AG3" s="1517">
        <v>20</v>
      </c>
      <c r="AH3" s="1517">
        <v>21</v>
      </c>
      <c r="AI3" s="1517">
        <v>22</v>
      </c>
      <c r="AJ3" s="1517">
        <v>23</v>
      </c>
      <c r="AK3" s="1517">
        <v>24</v>
      </c>
      <c r="AL3" s="1517">
        <v>25</v>
      </c>
      <c r="AM3" s="1517">
        <v>26</v>
      </c>
      <c r="AN3" s="1517">
        <v>27</v>
      </c>
      <c r="AO3" s="1517">
        <v>28</v>
      </c>
      <c r="AP3" s="1517">
        <v>29</v>
      </c>
      <c r="AQ3" s="1517">
        <v>30</v>
      </c>
      <c r="AR3" s="1517">
        <v>31</v>
      </c>
      <c r="AS3" s="1517">
        <v>32</v>
      </c>
      <c r="AT3" s="1517">
        <v>33</v>
      </c>
      <c r="AU3" s="1517">
        <v>34</v>
      </c>
      <c r="AV3" s="1517">
        <v>35</v>
      </c>
      <c r="AW3" s="1517">
        <v>36</v>
      </c>
      <c r="AX3" s="1517">
        <v>37</v>
      </c>
      <c r="AY3" s="1517">
        <v>38</v>
      </c>
      <c r="AZ3" s="1517">
        <v>39</v>
      </c>
      <c r="BA3" s="1517">
        <v>40</v>
      </c>
      <c r="BB3" s="1517">
        <v>41</v>
      </c>
      <c r="BC3" s="1517">
        <v>42</v>
      </c>
      <c r="BD3" s="1517">
        <v>43</v>
      </c>
      <c r="BE3" s="1517">
        <v>44</v>
      </c>
      <c r="BF3" s="1517">
        <v>45</v>
      </c>
      <c r="BG3" s="1517">
        <v>46</v>
      </c>
      <c r="BH3" s="1517">
        <v>47</v>
      </c>
      <c r="BI3" s="1517">
        <v>48</v>
      </c>
      <c r="BJ3" s="1517">
        <v>49</v>
      </c>
      <c r="BK3" s="1517">
        <v>50</v>
      </c>
      <c r="BL3" s="1517">
        <v>51</v>
      </c>
      <c r="BM3" s="1517">
        <v>52</v>
      </c>
      <c r="BN3" s="1517">
        <v>53</v>
      </c>
      <c r="BO3" s="1517">
        <v>54</v>
      </c>
      <c r="BP3" s="1517">
        <v>55</v>
      </c>
      <c r="BQ3" s="1517">
        <v>56</v>
      </c>
      <c r="BR3" s="1517">
        <v>57</v>
      </c>
      <c r="BS3" s="1517">
        <v>58</v>
      </c>
      <c r="BT3" s="1517">
        <v>59</v>
      </c>
      <c r="BU3" s="1517">
        <v>60</v>
      </c>
      <c r="BV3" s="1517">
        <v>61</v>
      </c>
      <c r="BW3" s="1517">
        <v>62</v>
      </c>
      <c r="BX3" s="1517">
        <v>63</v>
      </c>
      <c r="BY3" s="1517">
        <v>64</v>
      </c>
      <c r="BZ3" s="1517">
        <v>65</v>
      </c>
      <c r="CA3" s="1517">
        <v>66</v>
      </c>
      <c r="CB3" s="1517">
        <v>67</v>
      </c>
      <c r="CC3" s="1517">
        <v>68</v>
      </c>
      <c r="CD3" s="1517">
        <v>69</v>
      </c>
      <c r="CE3" s="1517">
        <v>70</v>
      </c>
      <c r="CF3" s="1517">
        <v>71</v>
      </c>
      <c r="CG3" s="1517">
        <v>72</v>
      </c>
      <c r="CH3" s="1517">
        <v>73</v>
      </c>
      <c r="CI3" s="1517">
        <v>74</v>
      </c>
      <c r="CJ3" s="1518">
        <v>75</v>
      </c>
    </row>
    <row r="4" spans="1:91" s="627" customFormat="1" ht="39" hidden="1" thickBot="1" x14ac:dyDescent="0.3">
      <c r="A4" s="2438"/>
      <c r="B4" s="1437"/>
      <c r="C4" s="1437"/>
      <c r="D4" s="873"/>
      <c r="E4" s="1353"/>
      <c r="F4" s="475"/>
      <c r="G4" s="517"/>
      <c r="H4" s="517"/>
      <c r="I4" s="517"/>
      <c r="J4" s="517"/>
      <c r="K4" s="517"/>
      <c r="L4" s="517"/>
      <c r="M4" s="1121"/>
      <c r="N4" s="910"/>
      <c r="O4" s="141"/>
      <c r="P4" s="910" t="s">
        <v>250</v>
      </c>
      <c r="Q4" s="669" t="s">
        <v>250</v>
      </c>
      <c r="R4" s="669" t="s">
        <v>250</v>
      </c>
      <c r="S4" s="669" t="s">
        <v>250</v>
      </c>
      <c r="T4" s="669" t="s">
        <v>250</v>
      </c>
      <c r="U4" s="669" t="s">
        <v>250</v>
      </c>
      <c r="V4" s="669" t="s">
        <v>250</v>
      </c>
      <c r="W4" s="669" t="s">
        <v>250</v>
      </c>
      <c r="X4" s="669" t="s">
        <v>250</v>
      </c>
      <c r="Y4" s="669" t="s">
        <v>250</v>
      </c>
      <c r="Z4" s="669" t="s">
        <v>250</v>
      </c>
      <c r="AA4" s="669" t="s">
        <v>250</v>
      </c>
      <c r="AB4" s="669" t="s">
        <v>250</v>
      </c>
      <c r="AC4" s="669" t="s">
        <v>250</v>
      </c>
      <c r="AD4" s="669" t="s">
        <v>250</v>
      </c>
      <c r="AE4" s="669" t="s">
        <v>250</v>
      </c>
      <c r="AF4" s="669" t="s">
        <v>250</v>
      </c>
      <c r="AG4" s="669" t="s">
        <v>250</v>
      </c>
      <c r="AH4" s="669" t="s">
        <v>250</v>
      </c>
      <c r="AI4" s="669" t="s">
        <v>250</v>
      </c>
      <c r="AJ4" s="669" t="s">
        <v>250</v>
      </c>
      <c r="AK4" s="141" t="s">
        <v>250</v>
      </c>
      <c r="AL4" s="669" t="s">
        <v>893</v>
      </c>
      <c r="AM4" s="669" t="s">
        <v>893</v>
      </c>
      <c r="AN4" s="669" t="s">
        <v>893</v>
      </c>
      <c r="AO4" s="669" t="s">
        <v>893</v>
      </c>
      <c r="AP4" s="669" t="s">
        <v>893</v>
      </c>
      <c r="AQ4" s="669" t="s">
        <v>893</v>
      </c>
      <c r="AR4" s="669" t="s">
        <v>893</v>
      </c>
      <c r="AS4" s="669" t="s">
        <v>893</v>
      </c>
      <c r="AT4" s="669" t="s">
        <v>893</v>
      </c>
      <c r="AU4" s="669" t="s">
        <v>893</v>
      </c>
      <c r="AV4" s="669" t="s">
        <v>893</v>
      </c>
      <c r="AW4" s="669" t="s">
        <v>893</v>
      </c>
      <c r="AX4" s="669" t="s">
        <v>893</v>
      </c>
      <c r="AY4" s="669" t="s">
        <v>893</v>
      </c>
      <c r="AZ4" s="669" t="s">
        <v>893</v>
      </c>
      <c r="BA4" s="669" t="s">
        <v>893</v>
      </c>
      <c r="BB4" s="669" t="s">
        <v>893</v>
      </c>
      <c r="BC4" s="669" t="s">
        <v>893</v>
      </c>
      <c r="BD4" s="669" t="s">
        <v>893</v>
      </c>
      <c r="BE4" s="910" t="s">
        <v>892</v>
      </c>
      <c r="BF4" s="669" t="s">
        <v>892</v>
      </c>
      <c r="BG4" s="669" t="s">
        <v>892</v>
      </c>
      <c r="BH4" s="669" t="s">
        <v>892</v>
      </c>
      <c r="BI4" s="669" t="s">
        <v>892</v>
      </c>
      <c r="BJ4" s="669" t="s">
        <v>892</v>
      </c>
      <c r="BK4" s="669" t="s">
        <v>892</v>
      </c>
      <c r="BL4" s="669" t="s">
        <v>892</v>
      </c>
      <c r="BM4" s="669" t="s">
        <v>892</v>
      </c>
      <c r="BN4" s="669" t="s">
        <v>892</v>
      </c>
      <c r="BO4" s="669" t="s">
        <v>892</v>
      </c>
      <c r="BP4" s="669" t="s">
        <v>892</v>
      </c>
      <c r="BQ4" s="669" t="s">
        <v>892</v>
      </c>
      <c r="BR4" s="669" t="s">
        <v>892</v>
      </c>
      <c r="BS4" s="669" t="s">
        <v>892</v>
      </c>
      <c r="BT4" s="669" t="s">
        <v>892</v>
      </c>
      <c r="BU4" s="669" t="s">
        <v>892</v>
      </c>
      <c r="BV4" s="669" t="s">
        <v>892</v>
      </c>
      <c r="BW4" s="669" t="s">
        <v>892</v>
      </c>
      <c r="BX4" s="669" t="s">
        <v>892</v>
      </c>
      <c r="BY4" s="669" t="s">
        <v>892</v>
      </c>
      <c r="BZ4" s="669" t="s">
        <v>892</v>
      </c>
      <c r="CA4" s="669" t="s">
        <v>892</v>
      </c>
      <c r="CB4" s="669" t="s">
        <v>892</v>
      </c>
      <c r="CC4" s="669" t="s">
        <v>892</v>
      </c>
      <c r="CD4" s="669" t="s">
        <v>892</v>
      </c>
      <c r="CE4" s="669" t="s">
        <v>892</v>
      </c>
      <c r="CF4" s="669" t="s">
        <v>892</v>
      </c>
      <c r="CG4" s="669" t="s">
        <v>892</v>
      </c>
      <c r="CH4" s="669" t="s">
        <v>892</v>
      </c>
      <c r="CI4" s="669" t="s">
        <v>892</v>
      </c>
      <c r="CJ4" s="141" t="s">
        <v>892</v>
      </c>
    </row>
    <row r="5" spans="1:91" s="627" customFormat="1" ht="103.5" hidden="1" customHeight="1" thickBot="1" x14ac:dyDescent="0.3">
      <c r="A5" s="1218" t="s">
        <v>1358</v>
      </c>
      <c r="B5" s="1437"/>
      <c r="C5" s="945"/>
      <c r="D5" s="452"/>
      <c r="E5" s="475"/>
      <c r="F5" s="475"/>
      <c r="G5" s="517"/>
      <c r="H5" s="517"/>
      <c r="I5" s="517"/>
      <c r="J5" s="517"/>
      <c r="K5" s="517"/>
      <c r="L5" s="517"/>
      <c r="M5" s="129"/>
      <c r="N5" s="910" t="s">
        <v>1689</v>
      </c>
      <c r="O5" s="1159" t="s">
        <v>1544</v>
      </c>
      <c r="P5" s="911" t="s">
        <v>259</v>
      </c>
      <c r="Q5" s="673" t="s">
        <v>259</v>
      </c>
      <c r="R5" s="673" t="s">
        <v>259</v>
      </c>
      <c r="S5" s="1163" t="s">
        <v>262</v>
      </c>
      <c r="T5" s="1163" t="s">
        <v>262</v>
      </c>
      <c r="U5" s="1163" t="s">
        <v>262</v>
      </c>
      <c r="V5" s="673" t="s">
        <v>1692</v>
      </c>
      <c r="W5" s="673" t="s">
        <v>263</v>
      </c>
      <c r="X5" s="673" t="s">
        <v>1693</v>
      </c>
      <c r="Y5" s="673" t="s">
        <v>264</v>
      </c>
      <c r="Z5" s="673" t="s">
        <v>1694</v>
      </c>
      <c r="AA5" s="673" t="s">
        <v>265</v>
      </c>
      <c r="AB5" s="673" t="s">
        <v>266</v>
      </c>
      <c r="AC5" s="673" t="s">
        <v>266</v>
      </c>
      <c r="AD5" s="673" t="s">
        <v>266</v>
      </c>
      <c r="AE5" s="673" t="s">
        <v>266</v>
      </c>
      <c r="AF5" s="1163" t="s">
        <v>266</v>
      </c>
      <c r="AG5" s="673" t="s">
        <v>270</v>
      </c>
      <c r="AH5" s="673" t="s">
        <v>271</v>
      </c>
      <c r="AI5" s="673" t="s">
        <v>272</v>
      </c>
      <c r="AJ5" s="673" t="s">
        <v>274</v>
      </c>
      <c r="AK5" s="429" t="s">
        <v>275</v>
      </c>
      <c r="AL5" s="431" t="s">
        <v>1493</v>
      </c>
      <c r="AM5" s="431" t="s">
        <v>1497</v>
      </c>
      <c r="AN5" s="431" t="s">
        <v>1498</v>
      </c>
      <c r="AO5" s="431" t="s">
        <v>1499</v>
      </c>
      <c r="AP5" s="431" t="s">
        <v>1500</v>
      </c>
      <c r="AQ5" s="431" t="s">
        <v>1495</v>
      </c>
      <c r="AR5" s="142" t="s">
        <v>1494</v>
      </c>
      <c r="AS5" s="142" t="s">
        <v>1496</v>
      </c>
      <c r="AT5" s="142" t="s">
        <v>1488</v>
      </c>
      <c r="AU5" s="142" t="s">
        <v>1489</v>
      </c>
      <c r="AV5" s="431" t="s">
        <v>277</v>
      </c>
      <c r="AW5" s="431" t="s">
        <v>1695</v>
      </c>
      <c r="AX5" s="431" t="s">
        <v>1696</v>
      </c>
      <c r="AY5" s="431" t="s">
        <v>1459</v>
      </c>
      <c r="AZ5" s="431" t="s">
        <v>1697</v>
      </c>
      <c r="BA5" s="431" t="s">
        <v>1460</v>
      </c>
      <c r="BB5" s="431" t="s">
        <v>278</v>
      </c>
      <c r="BC5" s="431" t="s">
        <v>881</v>
      </c>
      <c r="BD5" s="431" t="s">
        <v>882</v>
      </c>
      <c r="BE5" s="35" t="s">
        <v>1698</v>
      </c>
      <c r="BF5" s="36" t="s">
        <v>1699</v>
      </c>
      <c r="BG5" s="142" t="s">
        <v>1700</v>
      </c>
      <c r="BH5" s="142" t="s">
        <v>1701</v>
      </c>
      <c r="BI5" s="142" t="s">
        <v>1702</v>
      </c>
      <c r="BJ5" s="142" t="s">
        <v>1703</v>
      </c>
      <c r="BK5" s="142" t="s">
        <v>1704</v>
      </c>
      <c r="BL5" s="142" t="s">
        <v>1705</v>
      </c>
      <c r="BM5" s="142" t="s">
        <v>1706</v>
      </c>
      <c r="BN5" s="142" t="s">
        <v>1707</v>
      </c>
      <c r="BO5" s="142" t="s">
        <v>1708</v>
      </c>
      <c r="BP5" s="1163" t="s">
        <v>259</v>
      </c>
      <c r="BQ5" s="1163" t="s">
        <v>259</v>
      </c>
      <c r="BR5" s="1163" t="s">
        <v>259</v>
      </c>
      <c r="BS5" s="1163" t="s">
        <v>262</v>
      </c>
      <c r="BT5" s="1163" t="s">
        <v>262</v>
      </c>
      <c r="BU5" s="1163" t="s">
        <v>262</v>
      </c>
      <c r="BV5" s="673" t="s">
        <v>1692</v>
      </c>
      <c r="BW5" s="673" t="s">
        <v>263</v>
      </c>
      <c r="BX5" s="673" t="s">
        <v>1709</v>
      </c>
      <c r="BY5" s="673" t="s">
        <v>264</v>
      </c>
      <c r="BZ5" s="673" t="s">
        <v>1694</v>
      </c>
      <c r="CA5" s="1163" t="s">
        <v>265</v>
      </c>
      <c r="CB5" s="1163" t="s">
        <v>266</v>
      </c>
      <c r="CC5" s="1163" t="s">
        <v>266</v>
      </c>
      <c r="CD5" s="1163" t="s">
        <v>266</v>
      </c>
      <c r="CE5" s="1163" t="s">
        <v>266</v>
      </c>
      <c r="CF5" s="1163" t="s">
        <v>266</v>
      </c>
      <c r="CG5" s="1163" t="s">
        <v>270</v>
      </c>
      <c r="CH5" s="1163" t="s">
        <v>271</v>
      </c>
      <c r="CI5" s="1163" t="s">
        <v>272</v>
      </c>
      <c r="CJ5" s="37" t="s">
        <v>274</v>
      </c>
    </row>
    <row r="6" spans="1:91" s="627" customFormat="1" ht="103.5" hidden="1" customHeight="1" thickBot="1" x14ac:dyDescent="0.3">
      <c r="A6" s="1218" t="s">
        <v>1358</v>
      </c>
      <c r="B6" s="1437"/>
      <c r="C6" s="945"/>
      <c r="D6" s="452"/>
      <c r="E6" s="475"/>
      <c r="F6" s="475"/>
      <c r="G6" s="517"/>
      <c r="H6" s="517"/>
      <c r="I6" s="517"/>
      <c r="J6" s="517"/>
      <c r="K6" s="517"/>
      <c r="L6" s="517"/>
      <c r="M6" s="129"/>
      <c r="N6" s="910"/>
      <c r="O6" s="1159"/>
      <c r="P6" s="38"/>
      <c r="Q6" s="1163" t="s">
        <v>260</v>
      </c>
      <c r="R6" s="1163" t="s">
        <v>261</v>
      </c>
      <c r="S6" s="1163"/>
      <c r="T6" s="1163" t="s">
        <v>1690</v>
      </c>
      <c r="U6" s="1163" t="s">
        <v>1691</v>
      </c>
      <c r="V6" s="1163"/>
      <c r="W6" s="1163"/>
      <c r="X6" s="1163"/>
      <c r="Y6" s="1163"/>
      <c r="Z6" s="1163"/>
      <c r="AA6" s="1163"/>
      <c r="AB6" s="1163"/>
      <c r="AC6" s="1163" t="s">
        <v>267</v>
      </c>
      <c r="AD6" s="1163" t="s">
        <v>268</v>
      </c>
      <c r="AE6" s="1163" t="s">
        <v>269</v>
      </c>
      <c r="AF6" s="1163" t="s">
        <v>273</v>
      </c>
      <c r="AG6" s="1163"/>
      <c r="AH6" s="1163"/>
      <c r="AI6" s="1163"/>
      <c r="AJ6" s="1163"/>
      <c r="AK6" s="37"/>
      <c r="AL6" s="39"/>
      <c r="AM6" s="39"/>
      <c r="AN6" s="39"/>
      <c r="AO6" s="39"/>
      <c r="AP6" s="39"/>
      <c r="AQ6" s="39"/>
      <c r="AR6" s="40"/>
      <c r="AS6" s="40"/>
      <c r="AT6" s="40"/>
      <c r="AU6" s="40"/>
      <c r="AV6" s="39"/>
      <c r="AW6" s="39"/>
      <c r="AX6" s="39"/>
      <c r="AY6" s="39"/>
      <c r="AZ6" s="39"/>
      <c r="BA6" s="39"/>
      <c r="BB6" s="39"/>
      <c r="BC6" s="39"/>
      <c r="BD6" s="39"/>
      <c r="BE6" s="35"/>
      <c r="BF6" s="41"/>
      <c r="BG6" s="40"/>
      <c r="BH6" s="40"/>
      <c r="BI6" s="40"/>
      <c r="BJ6" s="40"/>
      <c r="BK6" s="40"/>
      <c r="BL6" s="40"/>
      <c r="BM6" s="40"/>
      <c r="BN6" s="40"/>
      <c r="BO6" s="40"/>
      <c r="BP6" s="673"/>
      <c r="BQ6" s="1163" t="s">
        <v>260</v>
      </c>
      <c r="BR6" s="1163" t="s">
        <v>261</v>
      </c>
      <c r="BS6" s="1163"/>
      <c r="BT6" s="1163" t="s">
        <v>1690</v>
      </c>
      <c r="BU6" s="1163" t="s">
        <v>1691</v>
      </c>
      <c r="BV6" s="1163"/>
      <c r="BW6" s="1163"/>
      <c r="BX6" s="1163"/>
      <c r="BY6" s="1163"/>
      <c r="BZ6" s="1163"/>
      <c r="CA6" s="1163"/>
      <c r="CB6" s="1163"/>
      <c r="CC6" s="1163" t="s">
        <v>267</v>
      </c>
      <c r="CD6" s="1163" t="s">
        <v>268</v>
      </c>
      <c r="CE6" s="1163" t="s">
        <v>269</v>
      </c>
      <c r="CF6" s="1163" t="s">
        <v>273</v>
      </c>
      <c r="CG6" s="1163"/>
      <c r="CH6" s="1163"/>
      <c r="CI6" s="1163"/>
      <c r="CJ6" s="37"/>
    </row>
    <row r="7" spans="1:91" s="627" customFormat="1" ht="32.25" customHeight="1" thickBot="1" x14ac:dyDescent="0.25">
      <c r="A7" s="1437"/>
      <c r="B7" s="1437"/>
      <c r="C7" s="1437"/>
      <c r="D7" s="873"/>
      <c r="E7" s="1353"/>
      <c r="F7" s="475"/>
      <c r="G7" s="517"/>
      <c r="H7" s="517"/>
      <c r="I7" s="517"/>
      <c r="J7" s="517"/>
      <c r="K7" s="517"/>
      <c r="L7" s="517"/>
      <c r="M7" s="1733" t="s">
        <v>76</v>
      </c>
      <c r="N7" s="1121"/>
      <c r="O7" s="1121"/>
      <c r="P7" s="3548" t="s">
        <v>250</v>
      </c>
      <c r="Q7" s="3549"/>
      <c r="R7" s="3549"/>
      <c r="S7" s="3549"/>
      <c r="T7" s="3549"/>
      <c r="U7" s="3549"/>
      <c r="V7" s="3549"/>
      <c r="W7" s="3549"/>
      <c r="X7" s="3549"/>
      <c r="Y7" s="3549"/>
      <c r="Z7" s="3549"/>
      <c r="AA7" s="3549"/>
      <c r="AB7" s="3549"/>
      <c r="AC7" s="3549"/>
      <c r="AD7" s="3549"/>
      <c r="AE7" s="3549"/>
      <c r="AF7" s="3549"/>
      <c r="AG7" s="3549"/>
      <c r="AH7" s="3549"/>
      <c r="AI7" s="3549"/>
      <c r="AJ7" s="3549"/>
      <c r="AK7" s="3550"/>
      <c r="AL7" s="3551" t="s">
        <v>893</v>
      </c>
      <c r="AM7" s="3552"/>
      <c r="AN7" s="3552"/>
      <c r="AO7" s="3552"/>
      <c r="AP7" s="3552"/>
      <c r="AQ7" s="3552"/>
      <c r="AR7" s="3552"/>
      <c r="AS7" s="3552"/>
      <c r="AT7" s="3552"/>
      <c r="AU7" s="3552"/>
      <c r="AV7" s="3552"/>
      <c r="AW7" s="3552"/>
      <c r="AX7" s="3552"/>
      <c r="AY7" s="3552"/>
      <c r="AZ7" s="3552"/>
      <c r="BA7" s="3552"/>
      <c r="BB7" s="3552"/>
      <c r="BC7" s="3552"/>
      <c r="BD7" s="3552"/>
      <c r="BE7" s="3553" t="s">
        <v>892</v>
      </c>
      <c r="BF7" s="3554"/>
      <c r="BG7" s="3554"/>
      <c r="BH7" s="3554"/>
      <c r="BI7" s="3554"/>
      <c r="BJ7" s="3554"/>
      <c r="BK7" s="3554"/>
      <c r="BL7" s="3554"/>
      <c r="BM7" s="3554"/>
      <c r="BN7" s="3554"/>
      <c r="BO7" s="3554"/>
      <c r="BP7" s="3554"/>
      <c r="BQ7" s="3554"/>
      <c r="BR7" s="3554"/>
      <c r="BS7" s="3554"/>
      <c r="BT7" s="3554"/>
      <c r="BU7" s="3554"/>
      <c r="BV7" s="3554"/>
      <c r="BW7" s="3554"/>
      <c r="BX7" s="3554"/>
      <c r="BY7" s="3554"/>
      <c r="BZ7" s="3554"/>
      <c r="CA7" s="3554"/>
      <c r="CB7" s="3554"/>
      <c r="CC7" s="3554"/>
      <c r="CD7" s="3554"/>
      <c r="CE7" s="3554"/>
      <c r="CF7" s="3554"/>
      <c r="CG7" s="3554"/>
      <c r="CH7" s="3554"/>
      <c r="CI7" s="3554"/>
      <c r="CJ7" s="3555"/>
    </row>
    <row r="8" spans="1:91" s="522" customFormat="1" ht="101.25" customHeight="1" thickBot="1" x14ac:dyDescent="0.25">
      <c r="A8" s="1224"/>
      <c r="B8" s="2580" t="s">
        <v>31</v>
      </c>
      <c r="C8" s="1578" t="s">
        <v>251</v>
      </c>
      <c r="D8" s="1470" t="s">
        <v>252</v>
      </c>
      <c r="E8" s="1470" t="s">
        <v>39</v>
      </c>
      <c r="F8" s="1470" t="s">
        <v>40</v>
      </c>
      <c r="G8" s="1470" t="s">
        <v>253</v>
      </c>
      <c r="H8" s="1600" t="s">
        <v>254</v>
      </c>
      <c r="I8" s="1600" t="s">
        <v>255</v>
      </c>
      <c r="J8" s="1600" t="s">
        <v>256</v>
      </c>
      <c r="K8" s="1600" t="s">
        <v>257</v>
      </c>
      <c r="L8" s="1600" t="s">
        <v>1710</v>
      </c>
      <c r="M8" s="1471" t="s">
        <v>258</v>
      </c>
      <c r="N8" s="42" t="s">
        <v>2376</v>
      </c>
      <c r="O8" s="143" t="s">
        <v>2377</v>
      </c>
      <c r="P8" s="42" t="s">
        <v>1711</v>
      </c>
      <c r="Q8" s="144" t="s">
        <v>1712</v>
      </c>
      <c r="R8" s="43" t="s">
        <v>1713</v>
      </c>
      <c r="S8" s="144" t="s">
        <v>1714</v>
      </c>
      <c r="T8" s="144" t="s">
        <v>1715</v>
      </c>
      <c r="U8" s="144" t="s">
        <v>1716</v>
      </c>
      <c r="V8" s="144" t="s">
        <v>1692</v>
      </c>
      <c r="W8" s="144" t="s">
        <v>263</v>
      </c>
      <c r="X8" s="144" t="s">
        <v>1693</v>
      </c>
      <c r="Y8" s="144" t="s">
        <v>264</v>
      </c>
      <c r="Z8" s="144" t="s">
        <v>1694</v>
      </c>
      <c r="AA8" s="144" t="s">
        <v>265</v>
      </c>
      <c r="AB8" s="144" t="s">
        <v>266</v>
      </c>
      <c r="AC8" s="144" t="s">
        <v>1717</v>
      </c>
      <c r="AD8" s="144" t="s">
        <v>1718</v>
      </c>
      <c r="AE8" s="144" t="s">
        <v>1719</v>
      </c>
      <c r="AF8" s="144" t="s">
        <v>1720</v>
      </c>
      <c r="AG8" s="144" t="s">
        <v>270</v>
      </c>
      <c r="AH8" s="144" t="s">
        <v>271</v>
      </c>
      <c r="AI8" s="144" t="s">
        <v>272</v>
      </c>
      <c r="AJ8" s="144" t="s">
        <v>274</v>
      </c>
      <c r="AK8" s="143" t="s">
        <v>275</v>
      </c>
      <c r="AL8" s="145" t="s">
        <v>1493</v>
      </c>
      <c r="AM8" s="146" t="s">
        <v>1497</v>
      </c>
      <c r="AN8" s="146" t="s">
        <v>1498</v>
      </c>
      <c r="AO8" s="146" t="s">
        <v>1499</v>
      </c>
      <c r="AP8" s="146" t="s">
        <v>1500</v>
      </c>
      <c r="AQ8" s="146" t="s">
        <v>1721</v>
      </c>
      <c r="AR8" s="144" t="s">
        <v>1494</v>
      </c>
      <c r="AS8" s="144" t="s">
        <v>1496</v>
      </c>
      <c r="AT8" s="144" t="s">
        <v>1722</v>
      </c>
      <c r="AU8" s="144" t="s">
        <v>1723</v>
      </c>
      <c r="AV8" s="146" t="s">
        <v>277</v>
      </c>
      <c r="AW8" s="146" t="s">
        <v>1695</v>
      </c>
      <c r="AX8" s="146" t="s">
        <v>1696</v>
      </c>
      <c r="AY8" s="146" t="s">
        <v>1459</v>
      </c>
      <c r="AZ8" s="146" t="s">
        <v>1697</v>
      </c>
      <c r="BA8" s="146" t="s">
        <v>1460</v>
      </c>
      <c r="BB8" s="146" t="s">
        <v>1724</v>
      </c>
      <c r="BC8" s="146" t="s">
        <v>2319</v>
      </c>
      <c r="BD8" s="147" t="s">
        <v>2320</v>
      </c>
      <c r="BE8" s="148" t="s">
        <v>1698</v>
      </c>
      <c r="BF8" s="149" t="s">
        <v>1699</v>
      </c>
      <c r="BG8" s="144" t="s">
        <v>1725</v>
      </c>
      <c r="BH8" s="144" t="s">
        <v>1701</v>
      </c>
      <c r="BI8" s="144" t="s">
        <v>1726</v>
      </c>
      <c r="BJ8" s="144" t="s">
        <v>1727</v>
      </c>
      <c r="BK8" s="144" t="s">
        <v>1728</v>
      </c>
      <c r="BL8" s="144" t="s">
        <v>1729</v>
      </c>
      <c r="BM8" s="144" t="s">
        <v>1730</v>
      </c>
      <c r="BN8" s="144" t="s">
        <v>1731</v>
      </c>
      <c r="BO8" s="144" t="s">
        <v>1732</v>
      </c>
      <c r="BP8" s="144" t="s">
        <v>1711</v>
      </c>
      <c r="BQ8" s="144" t="s">
        <v>1712</v>
      </c>
      <c r="BR8" s="144" t="s">
        <v>1713</v>
      </c>
      <c r="BS8" s="150" t="s">
        <v>1714</v>
      </c>
      <c r="BT8" s="144" t="s">
        <v>1715</v>
      </c>
      <c r="BU8" s="144" t="s">
        <v>1716</v>
      </c>
      <c r="BV8" s="144" t="s">
        <v>1692</v>
      </c>
      <c r="BW8" s="144" t="s">
        <v>263</v>
      </c>
      <c r="BX8" s="144" t="s">
        <v>1693</v>
      </c>
      <c r="BY8" s="144" t="s">
        <v>264</v>
      </c>
      <c r="BZ8" s="144" t="s">
        <v>1694</v>
      </c>
      <c r="CA8" s="144" t="s">
        <v>265</v>
      </c>
      <c r="CB8" s="144" t="s">
        <v>266</v>
      </c>
      <c r="CC8" s="144" t="s">
        <v>1717</v>
      </c>
      <c r="CD8" s="144" t="s">
        <v>1718</v>
      </c>
      <c r="CE8" s="144" t="s">
        <v>1719</v>
      </c>
      <c r="CF8" s="144" t="s">
        <v>1720</v>
      </c>
      <c r="CG8" s="144" t="s">
        <v>270</v>
      </c>
      <c r="CH8" s="144" t="s">
        <v>271</v>
      </c>
      <c r="CI8" s="144" t="s">
        <v>272</v>
      </c>
      <c r="CJ8" s="143" t="s">
        <v>274</v>
      </c>
      <c r="CM8" s="1934" t="s">
        <v>2330</v>
      </c>
    </row>
    <row r="9" spans="1:91" s="1526" customFormat="1" ht="15" customHeight="1" x14ac:dyDescent="0.25">
      <c r="A9" s="2449"/>
      <c r="B9" s="1464">
        <v>1</v>
      </c>
      <c r="C9" s="1939" t="s">
        <v>251</v>
      </c>
      <c r="D9" s="2322" t="s">
        <v>19</v>
      </c>
      <c r="E9" s="1950" t="s">
        <v>279</v>
      </c>
      <c r="F9" s="2322">
        <v>2018</v>
      </c>
      <c r="G9" s="1950" t="s">
        <v>280</v>
      </c>
      <c r="H9" s="1954" t="s">
        <v>281</v>
      </c>
      <c r="I9" s="1927" t="s">
        <v>395</v>
      </c>
      <c r="J9" s="1927"/>
      <c r="K9" s="1927"/>
      <c r="L9" s="2323" t="str">
        <f>TRIM(H9&amp;"  "&amp;I9&amp;"  "&amp;J9&amp;"  "&amp;K9)</f>
        <v>Central banks and central governments Central banks</v>
      </c>
      <c r="M9" s="1928" t="s">
        <v>395</v>
      </c>
      <c r="N9" s="1938"/>
      <c r="O9" s="1473"/>
      <c r="P9" s="151">
        <f t="shared" ref="P9:S11" si="0">P89+P169+P249+P329+P409+P489+P569+P649+P729+P809+P889</f>
        <v>0</v>
      </c>
      <c r="Q9" s="44">
        <f t="shared" si="0"/>
        <v>0</v>
      </c>
      <c r="R9" s="152">
        <f t="shared" si="0"/>
        <v>0</v>
      </c>
      <c r="S9" s="44">
        <f t="shared" si="0"/>
        <v>0</v>
      </c>
      <c r="T9" s="153"/>
      <c r="U9" s="153"/>
      <c r="V9" s="45"/>
      <c r="W9" s="45"/>
      <c r="X9" s="45"/>
      <c r="Y9" s="45"/>
      <c r="Z9" s="45"/>
      <c r="AA9" s="45"/>
      <c r="AB9" s="44">
        <f t="shared" ref="AB9:AF11" si="1">AB89+AB169+AB249+AB329+AB409+AB489+AB569+AB649+AB729+AB809+AB889</f>
        <v>0</v>
      </c>
      <c r="AC9" s="44">
        <f t="shared" si="1"/>
        <v>0</v>
      </c>
      <c r="AD9" s="44">
        <f t="shared" si="1"/>
        <v>0</v>
      </c>
      <c r="AE9" s="44">
        <f t="shared" si="1"/>
        <v>0</v>
      </c>
      <c r="AF9" s="44">
        <f t="shared" si="1"/>
        <v>0</v>
      </c>
      <c r="AG9" s="154">
        <f t="shared" ref="AG9:AG32" si="2">IF(P9=0,0,AC9/P9)</f>
        <v>0</v>
      </c>
      <c r="AH9" s="154">
        <f t="shared" ref="AH9:AH32" si="3">IF(Q9=0,0,AD9/Q9)</f>
        <v>0</v>
      </c>
      <c r="AI9" s="154">
        <f t="shared" ref="AI9:AI32" si="4">IF(R9=0,0,AE9/R9)</f>
        <v>0</v>
      </c>
      <c r="AJ9" s="154">
        <f>IF(S9=0,0,AF9/S9)</f>
        <v>0</v>
      </c>
      <c r="AK9" s="46"/>
      <c r="AL9" s="155">
        <f t="shared" ref="AL9:AL32" si="5">IF(P9=0,0,AS9/P9)</f>
        <v>0</v>
      </c>
      <c r="AM9" s="156"/>
      <c r="AN9" s="156"/>
      <c r="AO9" s="156"/>
      <c r="AP9" s="156"/>
      <c r="AQ9" s="44">
        <f t="shared" ref="AQ9:AR11" si="6">AQ89+AQ169+AQ249+AQ329+AQ409+AQ489+AQ569+AQ649+AQ729+AQ809+AQ889</f>
        <v>0</v>
      </c>
      <c r="AR9" s="44">
        <f t="shared" si="6"/>
        <v>0</v>
      </c>
      <c r="AS9" s="44">
        <f t="shared" ref="AS9" si="7">AS89+AS169+AS249+AS329+AS409+AS489+AS569+AS649+AS729+AS809+AS889</f>
        <v>0</v>
      </c>
      <c r="AT9" s="44">
        <f t="shared" ref="AT9:AU11" si="8">AT89+AT169+AT249+AT329+AT409+AT489+AT569+AT649+AT729+AT809+AT889</f>
        <v>0</v>
      </c>
      <c r="AU9" s="44">
        <f t="shared" si="8"/>
        <v>0</v>
      </c>
      <c r="AV9" s="156"/>
      <c r="AW9" s="156"/>
      <c r="AX9" s="156"/>
      <c r="AY9" s="156"/>
      <c r="AZ9" s="156"/>
      <c r="BA9" s="156"/>
      <c r="BB9" s="156"/>
      <c r="BC9" s="156"/>
      <c r="BD9" s="47"/>
      <c r="BE9" s="157"/>
      <c r="BF9" s="48"/>
      <c r="BG9" s="44">
        <f>BG89+BG169+BG249+BG329+BG409+BG489+BG569+BG649+BG729+BG809+BG889</f>
        <v>0</v>
      </c>
      <c r="BH9" s="45"/>
      <c r="BI9" s="45"/>
      <c r="BJ9" s="45"/>
      <c r="BK9" s="45"/>
      <c r="BL9" s="45"/>
      <c r="BM9" s="45"/>
      <c r="BN9" s="45"/>
      <c r="BO9" s="44">
        <f t="shared" ref="BO9:BS11" si="9">BO89+BO169+BO249+BO329+BO409+BO489+BO569+BO649+BO729+BO809+BO889</f>
        <v>0</v>
      </c>
      <c r="BP9" s="44">
        <f t="shared" si="9"/>
        <v>0</v>
      </c>
      <c r="BQ9" s="44">
        <f t="shared" si="9"/>
        <v>0</v>
      </c>
      <c r="BR9" s="44">
        <f t="shared" si="9"/>
        <v>0</v>
      </c>
      <c r="BS9" s="44">
        <f t="shared" si="9"/>
        <v>0</v>
      </c>
      <c r="BT9" s="45"/>
      <c r="BU9" s="45"/>
      <c r="BV9" s="45"/>
      <c r="BW9" s="45"/>
      <c r="BX9" s="45"/>
      <c r="BY9" s="45"/>
      <c r="BZ9" s="45"/>
      <c r="CA9" s="45"/>
      <c r="CB9" s="44">
        <f t="shared" ref="CB9:CF11" si="10">CB89+CB169+CB249+CB329+CB409+CB489+CB569+CB649+CB729+CB809+CB889</f>
        <v>0</v>
      </c>
      <c r="CC9" s="44">
        <f t="shared" si="10"/>
        <v>0</v>
      </c>
      <c r="CD9" s="44">
        <f t="shared" si="10"/>
        <v>0</v>
      </c>
      <c r="CE9" s="44">
        <f t="shared" si="10"/>
        <v>0</v>
      </c>
      <c r="CF9" s="451">
        <f t="shared" si="10"/>
        <v>0</v>
      </c>
      <c r="CG9" s="474">
        <f t="shared" ref="CG9:CG32" si="11">IFERROR(CC9/BP9,0)</f>
        <v>0</v>
      </c>
      <c r="CH9" s="154">
        <f t="shared" ref="CH9:CH32" si="12">IFERROR(CD9/BQ9,0)</f>
        <v>0</v>
      </c>
      <c r="CI9" s="154">
        <f t="shared" ref="CI9:CI32" si="13">IFERROR(CE9/BR9,0)</f>
        <v>0</v>
      </c>
      <c r="CJ9" s="515">
        <f t="shared" ref="CJ9:CJ32" si="14">IFERROR(CF9/BS9,0)</f>
        <v>0</v>
      </c>
    </row>
    <row r="10" spans="1:91" s="1526" customFormat="1" ht="15" customHeight="1" x14ac:dyDescent="0.25">
      <c r="A10" s="2449"/>
      <c r="B10" s="1464">
        <v>2</v>
      </c>
      <c r="C10" s="2324" t="s">
        <v>251</v>
      </c>
      <c r="D10" s="1865" t="s">
        <v>19</v>
      </c>
      <c r="E10" s="1472" t="s">
        <v>279</v>
      </c>
      <c r="F10" s="1865">
        <v>2018</v>
      </c>
      <c r="G10" s="1472" t="s">
        <v>280</v>
      </c>
      <c r="H10" s="1954" t="s">
        <v>281</v>
      </c>
      <c r="I10" s="1927" t="s">
        <v>1733</v>
      </c>
      <c r="J10" s="1927"/>
      <c r="K10" s="1927"/>
      <c r="L10" s="2323" t="str">
        <f t="shared" ref="L10:L73" si="15">TRIM(H10&amp;"  "&amp;I10&amp;"  "&amp;J10&amp;"  "&amp;K10)</f>
        <v>Central banks and central governments Central governments</v>
      </c>
      <c r="M10" s="1928" t="s">
        <v>1733</v>
      </c>
      <c r="N10" s="1938"/>
      <c r="O10" s="1473"/>
      <c r="P10" s="151">
        <f t="shared" si="0"/>
        <v>0</v>
      </c>
      <c r="Q10" s="44">
        <f t="shared" si="0"/>
        <v>0</v>
      </c>
      <c r="R10" s="152">
        <f t="shared" si="0"/>
        <v>0</v>
      </c>
      <c r="S10" s="44">
        <f t="shared" si="0"/>
        <v>0</v>
      </c>
      <c r="T10" s="153"/>
      <c r="U10" s="153"/>
      <c r="V10" s="45"/>
      <c r="W10" s="45"/>
      <c r="X10" s="45"/>
      <c r="Y10" s="45"/>
      <c r="Z10" s="45"/>
      <c r="AA10" s="45"/>
      <c r="AB10" s="44">
        <f t="shared" si="1"/>
        <v>0</v>
      </c>
      <c r="AC10" s="44">
        <f t="shared" si="1"/>
        <v>0</v>
      </c>
      <c r="AD10" s="44">
        <f t="shared" si="1"/>
        <v>0</v>
      </c>
      <c r="AE10" s="44">
        <f t="shared" si="1"/>
        <v>0</v>
      </c>
      <c r="AF10" s="44">
        <f t="shared" si="1"/>
        <v>0</v>
      </c>
      <c r="AG10" s="154">
        <f t="shared" si="2"/>
        <v>0</v>
      </c>
      <c r="AH10" s="154">
        <f t="shared" si="3"/>
        <v>0</v>
      </c>
      <c r="AI10" s="154">
        <f t="shared" si="4"/>
        <v>0</v>
      </c>
      <c r="AJ10" s="154">
        <f t="shared" ref="AJ10:AJ32" si="16">IF(S10=0,0,AF10/S10)</f>
        <v>0</v>
      </c>
      <c r="AK10" s="46"/>
      <c r="AL10" s="155">
        <f t="shared" si="5"/>
        <v>0</v>
      </c>
      <c r="AM10" s="156"/>
      <c r="AN10" s="156"/>
      <c r="AO10" s="156"/>
      <c r="AP10" s="156"/>
      <c r="AQ10" s="44">
        <f t="shared" si="6"/>
        <v>0</v>
      </c>
      <c r="AR10" s="44">
        <f t="shared" si="6"/>
        <v>0</v>
      </c>
      <c r="AS10" s="44">
        <f t="shared" ref="AS10" si="17">AS90+AS170+AS250+AS330+AS410+AS490+AS570+AS650+AS730+AS810+AS890</f>
        <v>0</v>
      </c>
      <c r="AT10" s="44">
        <f t="shared" si="8"/>
        <v>0</v>
      </c>
      <c r="AU10" s="44">
        <f t="shared" si="8"/>
        <v>0</v>
      </c>
      <c r="AV10" s="156"/>
      <c r="AW10" s="156"/>
      <c r="AX10" s="156"/>
      <c r="AY10" s="156"/>
      <c r="AZ10" s="156"/>
      <c r="BA10" s="156"/>
      <c r="BB10" s="156"/>
      <c r="BC10" s="156"/>
      <c r="BD10" s="626"/>
      <c r="BE10" s="157"/>
      <c r="BF10" s="48"/>
      <c r="BG10" s="44">
        <f>BG90+BG170+BG250+BG330+BG410+BG490+BG570+BG650+BG730+BG810+BG890</f>
        <v>0</v>
      </c>
      <c r="BH10" s="45"/>
      <c r="BI10" s="45"/>
      <c r="BJ10" s="45"/>
      <c r="BK10" s="45"/>
      <c r="BL10" s="45"/>
      <c r="BM10" s="45"/>
      <c r="BN10" s="45"/>
      <c r="BO10" s="44">
        <f t="shared" si="9"/>
        <v>0</v>
      </c>
      <c r="BP10" s="44">
        <f t="shared" si="9"/>
        <v>0</v>
      </c>
      <c r="BQ10" s="44">
        <f t="shared" si="9"/>
        <v>0</v>
      </c>
      <c r="BR10" s="44">
        <f t="shared" si="9"/>
        <v>0</v>
      </c>
      <c r="BS10" s="44">
        <f t="shared" si="9"/>
        <v>0</v>
      </c>
      <c r="BT10" s="45"/>
      <c r="BU10" s="45"/>
      <c r="BV10" s="45"/>
      <c r="BW10" s="45"/>
      <c r="BX10" s="45"/>
      <c r="BY10" s="45"/>
      <c r="BZ10" s="45"/>
      <c r="CA10" s="45"/>
      <c r="CB10" s="44">
        <f t="shared" si="10"/>
        <v>0</v>
      </c>
      <c r="CC10" s="44">
        <f t="shared" si="10"/>
        <v>0</v>
      </c>
      <c r="CD10" s="44">
        <f t="shared" si="10"/>
        <v>0</v>
      </c>
      <c r="CE10" s="44">
        <f t="shared" si="10"/>
        <v>0</v>
      </c>
      <c r="CF10" s="451">
        <f t="shared" si="10"/>
        <v>0</v>
      </c>
      <c r="CG10" s="474">
        <f t="shared" si="11"/>
        <v>0</v>
      </c>
      <c r="CH10" s="154">
        <f t="shared" si="12"/>
        <v>0</v>
      </c>
      <c r="CI10" s="154">
        <f t="shared" si="13"/>
        <v>0</v>
      </c>
      <c r="CJ10" s="515">
        <f t="shared" si="14"/>
        <v>0</v>
      </c>
    </row>
    <row r="11" spans="1:91" s="1526" customFormat="1" ht="15" customHeight="1" x14ac:dyDescent="0.25">
      <c r="A11" s="2449"/>
      <c r="B11" s="1464">
        <v>3</v>
      </c>
      <c r="C11" s="1940" t="s">
        <v>251</v>
      </c>
      <c r="D11" s="1943" t="s">
        <v>19</v>
      </c>
      <c r="E11" s="1951" t="s">
        <v>279</v>
      </c>
      <c r="F11" s="1943">
        <v>2018</v>
      </c>
      <c r="G11" s="1951" t="s">
        <v>280</v>
      </c>
      <c r="H11" s="1955" t="s">
        <v>282</v>
      </c>
      <c r="I11" s="1925"/>
      <c r="J11" s="1925"/>
      <c r="K11" s="1925"/>
      <c r="L11" s="2323" t="str">
        <f t="shared" si="15"/>
        <v>Institutions</v>
      </c>
      <c r="M11" s="1929" t="s">
        <v>282</v>
      </c>
      <c r="N11" s="1935"/>
      <c r="O11" s="1936"/>
      <c r="P11" s="871">
        <f t="shared" si="0"/>
        <v>0</v>
      </c>
      <c r="Q11" s="1351">
        <f t="shared" si="0"/>
        <v>0</v>
      </c>
      <c r="R11" s="1119">
        <f t="shared" si="0"/>
        <v>0</v>
      </c>
      <c r="S11" s="1351">
        <f t="shared" si="0"/>
        <v>0</v>
      </c>
      <c r="T11" s="757"/>
      <c r="U11" s="757"/>
      <c r="V11" s="45"/>
      <c r="W11" s="1243"/>
      <c r="X11" s="45"/>
      <c r="Y11" s="1243"/>
      <c r="Z11" s="45"/>
      <c r="AA11" s="1243"/>
      <c r="AB11" s="1351">
        <f t="shared" si="1"/>
        <v>0</v>
      </c>
      <c r="AC11" s="1351">
        <f t="shared" si="1"/>
        <v>0</v>
      </c>
      <c r="AD11" s="1351">
        <f t="shared" si="1"/>
        <v>0</v>
      </c>
      <c r="AE11" s="1351">
        <f t="shared" si="1"/>
        <v>0</v>
      </c>
      <c r="AF11" s="1351">
        <f t="shared" si="1"/>
        <v>0</v>
      </c>
      <c r="AG11" s="1013">
        <f t="shared" si="2"/>
        <v>0</v>
      </c>
      <c r="AH11" s="1013">
        <f t="shared" si="3"/>
        <v>0</v>
      </c>
      <c r="AI11" s="1013">
        <f t="shared" si="4"/>
        <v>0</v>
      </c>
      <c r="AJ11" s="1013">
        <f t="shared" si="16"/>
        <v>0</v>
      </c>
      <c r="AK11" s="542"/>
      <c r="AL11" s="650">
        <f t="shared" si="5"/>
        <v>0</v>
      </c>
      <c r="AM11" s="895"/>
      <c r="AN11" s="895"/>
      <c r="AO11" s="895"/>
      <c r="AP11" s="895"/>
      <c r="AQ11" s="1351">
        <f t="shared" si="6"/>
        <v>0</v>
      </c>
      <c r="AR11" s="1351">
        <f t="shared" si="6"/>
        <v>0</v>
      </c>
      <c r="AS11" s="1351">
        <f t="shared" ref="AS11" si="18">AS91+AS171+AS251+AS331+AS411+AS491+AS571+AS651+AS731+AS811+AS891</f>
        <v>0</v>
      </c>
      <c r="AT11" s="1351">
        <f t="shared" si="8"/>
        <v>0</v>
      </c>
      <c r="AU11" s="1351">
        <f t="shared" si="8"/>
        <v>0</v>
      </c>
      <c r="AV11" s="895"/>
      <c r="AW11" s="895"/>
      <c r="AX11" s="895"/>
      <c r="AY11" s="895"/>
      <c r="AZ11" s="895"/>
      <c r="BA11" s="895"/>
      <c r="BB11" s="895"/>
      <c r="BC11" s="895"/>
      <c r="BD11" s="1375"/>
      <c r="BE11" s="1143"/>
      <c r="BF11" s="781"/>
      <c r="BG11" s="1351">
        <f>BG91+BG171+BG251+BG331+BG411+BG491+BG571+BG651+BG731+BG811+BG891</f>
        <v>0</v>
      </c>
      <c r="BH11" s="1243"/>
      <c r="BI11" s="1243"/>
      <c r="BJ11" s="1243"/>
      <c r="BK11" s="1243"/>
      <c r="BL11" s="1243"/>
      <c r="BM11" s="1243"/>
      <c r="BN11" s="1243"/>
      <c r="BO11" s="1351">
        <f t="shared" si="9"/>
        <v>0</v>
      </c>
      <c r="BP11" s="1351">
        <f t="shared" si="9"/>
        <v>0</v>
      </c>
      <c r="BQ11" s="1351">
        <f t="shared" si="9"/>
        <v>0</v>
      </c>
      <c r="BR11" s="1351">
        <f t="shared" si="9"/>
        <v>0</v>
      </c>
      <c r="BS11" s="1351">
        <f t="shared" si="9"/>
        <v>0</v>
      </c>
      <c r="BT11" s="1243"/>
      <c r="BU11" s="1243"/>
      <c r="BV11" s="45"/>
      <c r="BW11" s="1243"/>
      <c r="BX11" s="45"/>
      <c r="BY11" s="1243"/>
      <c r="BZ11" s="45"/>
      <c r="CA11" s="1243"/>
      <c r="CB11" s="1351">
        <f t="shared" si="10"/>
        <v>0</v>
      </c>
      <c r="CC11" s="1351">
        <f t="shared" si="10"/>
        <v>0</v>
      </c>
      <c r="CD11" s="1351">
        <f t="shared" si="10"/>
        <v>0</v>
      </c>
      <c r="CE11" s="1351">
        <f t="shared" si="10"/>
        <v>0</v>
      </c>
      <c r="CF11" s="1266">
        <f t="shared" si="10"/>
        <v>0</v>
      </c>
      <c r="CG11" s="474">
        <f t="shared" si="11"/>
        <v>0</v>
      </c>
      <c r="CH11" s="1013">
        <f t="shared" si="12"/>
        <v>0</v>
      </c>
      <c r="CI11" s="1013">
        <f t="shared" si="13"/>
        <v>0</v>
      </c>
      <c r="CJ11" s="515">
        <f t="shared" si="14"/>
        <v>0</v>
      </c>
    </row>
    <row r="12" spans="1:91" s="1526" customFormat="1" ht="15" customHeight="1" x14ac:dyDescent="0.25">
      <c r="A12" s="2449"/>
      <c r="B12" s="1464">
        <v>4</v>
      </c>
      <c r="C12" s="1940" t="s">
        <v>283</v>
      </c>
      <c r="D12" s="1943" t="s">
        <v>19</v>
      </c>
      <c r="E12" s="1951" t="s">
        <v>279</v>
      </c>
      <c r="F12" s="1943">
        <v>2018</v>
      </c>
      <c r="G12" s="1951" t="s">
        <v>280</v>
      </c>
      <c r="H12" s="1955" t="s">
        <v>284</v>
      </c>
      <c r="I12" s="1925"/>
      <c r="J12" s="1925"/>
      <c r="K12" s="1925"/>
      <c r="L12" s="2323" t="str">
        <f t="shared" si="15"/>
        <v>Corporates</v>
      </c>
      <c r="M12" s="1929" t="s">
        <v>284</v>
      </c>
      <c r="N12" s="1935"/>
      <c r="O12" s="1936"/>
      <c r="P12" s="1037">
        <f>SUM(P13,P16,P19)</f>
        <v>0</v>
      </c>
      <c r="Q12" s="587">
        <f>SUM(Q13,Q16,Q19)</f>
        <v>0</v>
      </c>
      <c r="R12" s="830">
        <f>SUM(R13,R16,R19)</f>
        <v>0</v>
      </c>
      <c r="S12" s="587">
        <f>SUM(S13,S16,S19)</f>
        <v>0</v>
      </c>
      <c r="T12" s="1243"/>
      <c r="U12" s="1243"/>
      <c r="V12" s="757"/>
      <c r="W12" s="1243"/>
      <c r="X12" s="757"/>
      <c r="Y12" s="1243"/>
      <c r="Z12" s="757"/>
      <c r="AA12" s="1243"/>
      <c r="AB12" s="587">
        <f>SUM(AB13,AB16,AB19)</f>
        <v>0</v>
      </c>
      <c r="AC12" s="587">
        <f>SUM(AC13,AC16,AC19)</f>
        <v>0</v>
      </c>
      <c r="AD12" s="587">
        <f>SUM(AD13,AD16,AD19)</f>
        <v>0</v>
      </c>
      <c r="AE12" s="587">
        <f>SUM(AE13,AE16,AE19)</f>
        <v>0</v>
      </c>
      <c r="AF12" s="587">
        <f>SUM(AF13,AF16,AF19)</f>
        <v>0</v>
      </c>
      <c r="AG12" s="1013">
        <f t="shared" si="2"/>
        <v>0</v>
      </c>
      <c r="AH12" s="1013">
        <f t="shared" si="3"/>
        <v>0</v>
      </c>
      <c r="AI12" s="1013">
        <f t="shared" si="4"/>
        <v>0</v>
      </c>
      <c r="AJ12" s="1013">
        <f t="shared" si="16"/>
        <v>0</v>
      </c>
      <c r="AK12" s="542"/>
      <c r="AL12" s="650">
        <f t="shared" si="5"/>
        <v>0</v>
      </c>
      <c r="AM12" s="895"/>
      <c r="AN12" s="895"/>
      <c r="AO12" s="895"/>
      <c r="AP12" s="895"/>
      <c r="AQ12" s="587">
        <f>SUM(AQ13,AQ16,AQ19)</f>
        <v>0</v>
      </c>
      <c r="AR12" s="587">
        <f>SUM(AR13,AR16,AR19)</f>
        <v>0</v>
      </c>
      <c r="AS12" s="587">
        <f>SUM(AS13,AS16,AS19)</f>
        <v>0</v>
      </c>
      <c r="AT12" s="587">
        <f>SUM(AT13,AT16,AT19)</f>
        <v>0</v>
      </c>
      <c r="AU12" s="587">
        <f>SUM(AU13,AU16,AU19)</f>
        <v>0</v>
      </c>
      <c r="AV12" s="895"/>
      <c r="AW12" s="895"/>
      <c r="AX12" s="895"/>
      <c r="AY12" s="895"/>
      <c r="AZ12" s="895"/>
      <c r="BA12" s="895"/>
      <c r="BB12" s="895"/>
      <c r="BC12" s="895"/>
      <c r="BD12" s="1375"/>
      <c r="BE12" s="1143"/>
      <c r="BF12" s="781"/>
      <c r="BG12" s="587">
        <f>SUM(BG13,BG16,BG19)</f>
        <v>0</v>
      </c>
      <c r="BH12" s="1243"/>
      <c r="BI12" s="1243"/>
      <c r="BJ12" s="1243"/>
      <c r="BK12" s="1243"/>
      <c r="BL12" s="1243"/>
      <c r="BM12" s="1243"/>
      <c r="BN12" s="1243"/>
      <c r="BO12" s="587">
        <f>SUM(BO13,BO16,BO19)</f>
        <v>0</v>
      </c>
      <c r="BP12" s="587">
        <f>SUM(BP13,BP16,BP19)</f>
        <v>0</v>
      </c>
      <c r="BQ12" s="587">
        <f>SUM(BQ13,BQ16,BQ19)</f>
        <v>0</v>
      </c>
      <c r="BR12" s="587">
        <f>SUM(BR13,BR16,BR19)</f>
        <v>0</v>
      </c>
      <c r="BS12" s="587">
        <f>SUM(BS13,BS16,BS19)</f>
        <v>0</v>
      </c>
      <c r="BT12" s="1243"/>
      <c r="BU12" s="1243"/>
      <c r="BV12" s="757"/>
      <c r="BW12" s="1243"/>
      <c r="BX12" s="757"/>
      <c r="BY12" s="1243"/>
      <c r="BZ12" s="757"/>
      <c r="CA12" s="1243"/>
      <c r="CB12" s="587">
        <f>SUM(CB13,CB16,CB19)</f>
        <v>0</v>
      </c>
      <c r="CC12" s="587">
        <f>SUM(CC13,CC16,CC19)</f>
        <v>0</v>
      </c>
      <c r="CD12" s="587">
        <f>SUM(CD13,CD16,CD19)</f>
        <v>0</v>
      </c>
      <c r="CE12" s="587">
        <f>SUM(CE13,CE16,CE19)</f>
        <v>0</v>
      </c>
      <c r="CF12" s="1266">
        <f>SUM(CF13,CF16,CF19)</f>
        <v>0</v>
      </c>
      <c r="CG12" s="474">
        <f t="shared" si="11"/>
        <v>0</v>
      </c>
      <c r="CH12" s="1013">
        <f t="shared" si="12"/>
        <v>0</v>
      </c>
      <c r="CI12" s="1013">
        <f t="shared" si="13"/>
        <v>0</v>
      </c>
      <c r="CJ12" s="515">
        <f t="shared" si="14"/>
        <v>0</v>
      </c>
    </row>
    <row r="13" spans="1:91" s="1526" customFormat="1" ht="15" customHeight="1" x14ac:dyDescent="0.25">
      <c r="A13" s="2449"/>
      <c r="B13" s="1464">
        <v>5</v>
      </c>
      <c r="C13" s="1940" t="s">
        <v>283</v>
      </c>
      <c r="D13" s="1943" t="s">
        <v>19</v>
      </c>
      <c r="E13" s="1951" t="s">
        <v>279</v>
      </c>
      <c r="F13" s="1943">
        <v>2018</v>
      </c>
      <c r="G13" s="1951" t="s">
        <v>280</v>
      </c>
      <c r="H13" s="1955" t="s">
        <v>284</v>
      </c>
      <c r="I13" s="1925" t="s">
        <v>285</v>
      </c>
      <c r="J13" s="1925"/>
      <c r="K13" s="1925"/>
      <c r="L13" s="2323" t="str">
        <f t="shared" si="15"/>
        <v>Corporates Specialised Lending</v>
      </c>
      <c r="M13" s="1930" t="s">
        <v>285</v>
      </c>
      <c r="N13" s="1935"/>
      <c r="O13" s="1936"/>
      <c r="P13" s="1037">
        <f>SUM(P14:P15)</f>
        <v>0</v>
      </c>
      <c r="Q13" s="587">
        <f>SUM(Q14:Q15)</f>
        <v>0</v>
      </c>
      <c r="R13" s="830">
        <f>SUM(R14:R15)</f>
        <v>0</v>
      </c>
      <c r="S13" s="587">
        <f>SUM(S14:S15)</f>
        <v>0</v>
      </c>
      <c r="T13" s="1243"/>
      <c r="U13" s="1243"/>
      <c r="V13" s="1243"/>
      <c r="W13" s="1243"/>
      <c r="X13" s="1243"/>
      <c r="Y13" s="1243"/>
      <c r="Z13" s="1243"/>
      <c r="AA13" s="1243"/>
      <c r="AB13" s="587">
        <f>SUM(AB14:AB15)</f>
        <v>0</v>
      </c>
      <c r="AC13" s="587">
        <f>SUM(AC14:AC15)</f>
        <v>0</v>
      </c>
      <c r="AD13" s="587">
        <f>SUM(AD14:AD15)</f>
        <v>0</v>
      </c>
      <c r="AE13" s="587">
        <f>SUM(AE14:AE15)</f>
        <v>0</v>
      </c>
      <c r="AF13" s="587">
        <f>SUM(AF14:AF15)</f>
        <v>0</v>
      </c>
      <c r="AG13" s="1013">
        <f t="shared" si="2"/>
        <v>0</v>
      </c>
      <c r="AH13" s="1013">
        <f t="shared" si="3"/>
        <v>0</v>
      </c>
      <c r="AI13" s="1013">
        <f t="shared" si="4"/>
        <v>0</v>
      </c>
      <c r="AJ13" s="1013">
        <f t="shared" si="16"/>
        <v>0</v>
      </c>
      <c r="AK13" s="542"/>
      <c r="AL13" s="650">
        <f t="shared" si="5"/>
        <v>0</v>
      </c>
      <c r="AM13" s="895"/>
      <c r="AN13" s="895"/>
      <c r="AO13" s="895"/>
      <c r="AP13" s="895"/>
      <c r="AQ13" s="587">
        <f>SUM(AQ14:AQ15)</f>
        <v>0</v>
      </c>
      <c r="AR13" s="587">
        <f>SUM(AR14:AR15)</f>
        <v>0</v>
      </c>
      <c r="AS13" s="587">
        <f>SUM(AS14:AS15)</f>
        <v>0</v>
      </c>
      <c r="AT13" s="587">
        <f>SUM(AT14:AT15)</f>
        <v>0</v>
      </c>
      <c r="AU13" s="587">
        <f>SUM(AU14:AU15)</f>
        <v>0</v>
      </c>
      <c r="AV13" s="895"/>
      <c r="AW13" s="895"/>
      <c r="AX13" s="895"/>
      <c r="AY13" s="895"/>
      <c r="AZ13" s="895"/>
      <c r="BA13" s="895"/>
      <c r="BB13" s="895"/>
      <c r="BC13" s="895"/>
      <c r="BD13" s="1375"/>
      <c r="BE13" s="1143"/>
      <c r="BF13" s="781"/>
      <c r="BG13" s="587">
        <f>SUM(BG14:BG15)</f>
        <v>0</v>
      </c>
      <c r="BH13" s="1243"/>
      <c r="BI13" s="1243"/>
      <c r="BJ13" s="1243"/>
      <c r="BK13" s="1243"/>
      <c r="BL13" s="1243"/>
      <c r="BM13" s="1243"/>
      <c r="BN13" s="1243"/>
      <c r="BO13" s="587">
        <f>SUM(BO14:BO15)</f>
        <v>0</v>
      </c>
      <c r="BP13" s="587">
        <f>SUM(BP14:BP15)</f>
        <v>0</v>
      </c>
      <c r="BQ13" s="587">
        <f>SUM(BQ14:BQ15)</f>
        <v>0</v>
      </c>
      <c r="BR13" s="587">
        <f>SUM(BR14:BR15)</f>
        <v>0</v>
      </c>
      <c r="BS13" s="587">
        <f>SUM(BS14:BS15)</f>
        <v>0</v>
      </c>
      <c r="BT13" s="1243"/>
      <c r="BU13" s="1243"/>
      <c r="BV13" s="1243"/>
      <c r="BW13" s="1243"/>
      <c r="BX13" s="1243"/>
      <c r="BY13" s="1243"/>
      <c r="BZ13" s="1243"/>
      <c r="CA13" s="1243"/>
      <c r="CB13" s="587">
        <f>SUM(CB14:CB15)</f>
        <v>0</v>
      </c>
      <c r="CC13" s="587">
        <f>SUM(CC14:CC15)</f>
        <v>0</v>
      </c>
      <c r="CD13" s="587">
        <f>SUM(CD14:CD15)</f>
        <v>0</v>
      </c>
      <c r="CE13" s="587">
        <f>SUM(CE14:CE15)</f>
        <v>0</v>
      </c>
      <c r="CF13" s="1266">
        <f>SUM(CF14:CF15)</f>
        <v>0</v>
      </c>
      <c r="CG13" s="474">
        <f t="shared" si="11"/>
        <v>0</v>
      </c>
      <c r="CH13" s="1013">
        <f t="shared" si="12"/>
        <v>0</v>
      </c>
      <c r="CI13" s="1013">
        <f t="shared" si="13"/>
        <v>0</v>
      </c>
      <c r="CJ13" s="515">
        <f t="shared" si="14"/>
        <v>0</v>
      </c>
    </row>
    <row r="14" spans="1:91" s="1526" customFormat="1" ht="15" customHeight="1" x14ac:dyDescent="0.25">
      <c r="A14" s="2449"/>
      <c r="B14" s="1464">
        <v>6</v>
      </c>
      <c r="C14" s="1940" t="s">
        <v>251</v>
      </c>
      <c r="D14" s="1943" t="s">
        <v>19</v>
      </c>
      <c r="E14" s="1951" t="s">
        <v>279</v>
      </c>
      <c r="F14" s="1943">
        <v>2018</v>
      </c>
      <c r="G14" s="1951" t="s">
        <v>280</v>
      </c>
      <c r="H14" s="1955" t="s">
        <v>284</v>
      </c>
      <c r="I14" s="1925" t="s">
        <v>285</v>
      </c>
      <c r="J14" s="1925" t="s">
        <v>286</v>
      </c>
      <c r="K14" s="1925"/>
      <c r="L14" s="2323" t="str">
        <f t="shared" si="15"/>
        <v>Corporates Specialised Lending Secured by real estate property</v>
      </c>
      <c r="M14" s="1931" t="s">
        <v>286</v>
      </c>
      <c r="N14" s="1935"/>
      <c r="O14" s="1936"/>
      <c r="P14" s="871">
        <f t="shared" ref="P14:S15" si="19">P94+P174+P254+P334+P414+P494+P574+P654+P734+P814+P894</f>
        <v>0</v>
      </c>
      <c r="Q14" s="1351">
        <f t="shared" si="19"/>
        <v>0</v>
      </c>
      <c r="R14" s="1119">
        <f t="shared" si="19"/>
        <v>0</v>
      </c>
      <c r="S14" s="1351">
        <f t="shared" si="19"/>
        <v>0</v>
      </c>
      <c r="T14" s="757"/>
      <c r="U14" s="757"/>
      <c r="V14" s="757"/>
      <c r="W14" s="757"/>
      <c r="X14" s="757"/>
      <c r="Y14" s="757"/>
      <c r="Z14" s="757"/>
      <c r="AA14" s="757"/>
      <c r="AB14" s="1351">
        <f t="shared" ref="AB14:AF15" si="20">AB94+AB174+AB254+AB334+AB414+AB494+AB574+AB654+AB734+AB814+AB894</f>
        <v>0</v>
      </c>
      <c r="AC14" s="1351">
        <f t="shared" si="20"/>
        <v>0</v>
      </c>
      <c r="AD14" s="1351">
        <f t="shared" si="20"/>
        <v>0</v>
      </c>
      <c r="AE14" s="1351">
        <f t="shared" si="20"/>
        <v>0</v>
      </c>
      <c r="AF14" s="1351">
        <f t="shared" si="20"/>
        <v>0</v>
      </c>
      <c r="AG14" s="1013">
        <f t="shared" si="2"/>
        <v>0</v>
      </c>
      <c r="AH14" s="1013">
        <f t="shared" si="3"/>
        <v>0</v>
      </c>
      <c r="AI14" s="1013">
        <f t="shared" si="4"/>
        <v>0</v>
      </c>
      <c r="AJ14" s="1013">
        <f t="shared" si="16"/>
        <v>0</v>
      </c>
      <c r="AK14" s="542"/>
      <c r="AL14" s="650">
        <f t="shared" si="5"/>
        <v>0</v>
      </c>
      <c r="AM14" s="1308"/>
      <c r="AN14" s="1308"/>
      <c r="AO14" s="1308"/>
      <c r="AP14" s="1308"/>
      <c r="AQ14" s="1351">
        <f>AQ94+AQ174+AQ254+AQ334+AQ414+AQ494+AQ574+AQ654+AQ734+AQ814+AQ894</f>
        <v>0</v>
      </c>
      <c r="AR14" s="1351">
        <f>AR94+AR174+AR254+AR334+AR414+AR494+AR574+AR654+AR734+AR814+AR894</f>
        <v>0</v>
      </c>
      <c r="AS14" s="1351">
        <f t="shared" ref="AS14" si="21">AS94+AS174+AS254+AS334+AS414+AS494+AS574+AS654+AS734+AS814+AS894</f>
        <v>0</v>
      </c>
      <c r="AT14" s="1351">
        <f>AT94+AT174+AT254+AT334+AT414+AT494+AT574+AT654+AT734+AT814+AT894</f>
        <v>0</v>
      </c>
      <c r="AU14" s="1351">
        <f>AU94+AU174+AU254+AU334+AU414+AU494+AU574+AU654+AU734+AU814+AU894</f>
        <v>0</v>
      </c>
      <c r="AV14" s="1308"/>
      <c r="AW14" s="1308"/>
      <c r="AX14" s="1308"/>
      <c r="AY14" s="1308"/>
      <c r="AZ14" s="1308"/>
      <c r="BA14" s="1308"/>
      <c r="BB14" s="1308"/>
      <c r="BC14" s="1308"/>
      <c r="BD14" s="1079"/>
      <c r="BE14" s="1143"/>
      <c r="BF14" s="781"/>
      <c r="BG14" s="1351">
        <f>BG94+BG174+BG254+BG334+BG414+BG494+BG574+BG654+BG734+BG814+BG894</f>
        <v>0</v>
      </c>
      <c r="BH14" s="1243"/>
      <c r="BI14" s="1243"/>
      <c r="BJ14" s="1243"/>
      <c r="BK14" s="1243"/>
      <c r="BL14" s="1243"/>
      <c r="BM14" s="757"/>
      <c r="BN14" s="757"/>
      <c r="BO14" s="1351">
        <f t="shared" ref="BO14:BS15" si="22">BO94+BO174+BO254+BO334+BO414+BO494+BO574+BO654+BO734+BO814+BO894</f>
        <v>0</v>
      </c>
      <c r="BP14" s="1351">
        <f t="shared" si="22"/>
        <v>0</v>
      </c>
      <c r="BQ14" s="1351">
        <f t="shared" si="22"/>
        <v>0</v>
      </c>
      <c r="BR14" s="1351">
        <f t="shared" si="22"/>
        <v>0</v>
      </c>
      <c r="BS14" s="1351">
        <f t="shared" si="22"/>
        <v>0</v>
      </c>
      <c r="BT14" s="757"/>
      <c r="BU14" s="757"/>
      <c r="BV14" s="757"/>
      <c r="BW14" s="757"/>
      <c r="BX14" s="757"/>
      <c r="BY14" s="757"/>
      <c r="BZ14" s="757"/>
      <c r="CA14" s="757"/>
      <c r="CB14" s="1351">
        <f t="shared" ref="CB14:CF15" si="23">CB94+CB174+CB254+CB334+CB414+CB494+CB574+CB654+CB734+CB814+CB894</f>
        <v>0</v>
      </c>
      <c r="CC14" s="1351">
        <f t="shared" si="23"/>
        <v>0</v>
      </c>
      <c r="CD14" s="1351">
        <f t="shared" si="23"/>
        <v>0</v>
      </c>
      <c r="CE14" s="1351">
        <f t="shared" si="23"/>
        <v>0</v>
      </c>
      <c r="CF14" s="713">
        <f t="shared" si="23"/>
        <v>0</v>
      </c>
      <c r="CG14" s="474">
        <f t="shared" si="11"/>
        <v>0</v>
      </c>
      <c r="CH14" s="1013">
        <f t="shared" si="12"/>
        <v>0</v>
      </c>
      <c r="CI14" s="1013">
        <f t="shared" si="13"/>
        <v>0</v>
      </c>
      <c r="CJ14" s="515">
        <f t="shared" si="14"/>
        <v>0</v>
      </c>
    </row>
    <row r="15" spans="1:91" s="1526" customFormat="1" ht="15" customHeight="1" x14ac:dyDescent="0.25">
      <c r="A15" s="2449"/>
      <c r="B15" s="1464">
        <v>7</v>
      </c>
      <c r="C15" s="1940" t="s">
        <v>251</v>
      </c>
      <c r="D15" s="1943" t="s">
        <v>19</v>
      </c>
      <c r="E15" s="1951" t="s">
        <v>279</v>
      </c>
      <c r="F15" s="1943">
        <v>2018</v>
      </c>
      <c r="G15" s="1951" t="s">
        <v>280</v>
      </c>
      <c r="H15" s="1955" t="s">
        <v>284</v>
      </c>
      <c r="I15" s="1925" t="s">
        <v>285</v>
      </c>
      <c r="J15" s="1925" t="s">
        <v>287</v>
      </c>
      <c r="K15" s="1925"/>
      <c r="L15" s="2323" t="str">
        <f t="shared" si="15"/>
        <v>Corporates Specialised Lending Not secured by real estate property</v>
      </c>
      <c r="M15" s="1931" t="s">
        <v>287</v>
      </c>
      <c r="N15" s="1935"/>
      <c r="O15" s="1936"/>
      <c r="P15" s="871">
        <f t="shared" si="19"/>
        <v>0</v>
      </c>
      <c r="Q15" s="1351">
        <f t="shared" si="19"/>
        <v>0</v>
      </c>
      <c r="R15" s="1119">
        <f t="shared" si="19"/>
        <v>0</v>
      </c>
      <c r="S15" s="1351">
        <f t="shared" si="19"/>
        <v>0</v>
      </c>
      <c r="T15" s="757"/>
      <c r="U15" s="757"/>
      <c r="V15" s="757"/>
      <c r="W15" s="757"/>
      <c r="X15" s="757"/>
      <c r="Y15" s="757"/>
      <c r="Z15" s="757"/>
      <c r="AA15" s="757"/>
      <c r="AB15" s="1351">
        <f t="shared" si="20"/>
        <v>0</v>
      </c>
      <c r="AC15" s="1351">
        <f t="shared" si="20"/>
        <v>0</v>
      </c>
      <c r="AD15" s="1351">
        <f t="shared" si="20"/>
        <v>0</v>
      </c>
      <c r="AE15" s="1351">
        <f t="shared" si="20"/>
        <v>0</v>
      </c>
      <c r="AF15" s="1351">
        <f t="shared" si="20"/>
        <v>0</v>
      </c>
      <c r="AG15" s="1013">
        <f t="shared" si="2"/>
        <v>0</v>
      </c>
      <c r="AH15" s="1013">
        <f t="shared" si="3"/>
        <v>0</v>
      </c>
      <c r="AI15" s="1013">
        <f t="shared" si="4"/>
        <v>0</v>
      </c>
      <c r="AJ15" s="1013">
        <f t="shared" si="16"/>
        <v>0</v>
      </c>
      <c r="AK15" s="542"/>
      <c r="AL15" s="650">
        <f t="shared" si="5"/>
        <v>0</v>
      </c>
      <c r="AM15" s="1308"/>
      <c r="AN15" s="1308"/>
      <c r="AO15" s="1308"/>
      <c r="AP15" s="1308"/>
      <c r="AQ15" s="1351">
        <f>AQ95+AQ175+AQ255+AQ335+AQ415+AQ495+AQ575+AQ655+AQ735+AQ815+AQ895</f>
        <v>0</v>
      </c>
      <c r="AR15" s="1351">
        <f>AR95+AR175+AR255+AR335+AR415+AR495+AR575+AR655+AR735+AR815+AR895</f>
        <v>0</v>
      </c>
      <c r="AS15" s="1351">
        <f t="shared" ref="AS15" si="24">AS95+AS175+AS255+AS335+AS415+AS495+AS575+AS655+AS735+AS815+AS895</f>
        <v>0</v>
      </c>
      <c r="AT15" s="1351">
        <f>AT95+AT175+AT255+AT335+AT415+AT495+AT575+AT655+AT735+AT815+AT895</f>
        <v>0</v>
      </c>
      <c r="AU15" s="1351">
        <f>AU95+AU175+AU255+AU335+AU415+AU495+AU575+AU655+AU735+AU815+AU895</f>
        <v>0</v>
      </c>
      <c r="AV15" s="1308"/>
      <c r="AW15" s="1308"/>
      <c r="AX15" s="1308"/>
      <c r="AY15" s="1308"/>
      <c r="AZ15" s="1308"/>
      <c r="BA15" s="1308"/>
      <c r="BB15" s="1308"/>
      <c r="BC15" s="1308"/>
      <c r="BD15" s="1079"/>
      <c r="BE15" s="1143"/>
      <c r="BF15" s="781"/>
      <c r="BG15" s="1351">
        <f>BG95+BG175+BG255+BG335+BG415+BG495+BG575+BG655+BG735+BG815+BG895</f>
        <v>0</v>
      </c>
      <c r="BH15" s="1243"/>
      <c r="BI15" s="1243"/>
      <c r="BJ15" s="1243"/>
      <c r="BK15" s="1243"/>
      <c r="BL15" s="1243"/>
      <c r="BM15" s="757"/>
      <c r="BN15" s="757"/>
      <c r="BO15" s="1351">
        <f t="shared" si="22"/>
        <v>0</v>
      </c>
      <c r="BP15" s="1351">
        <f t="shared" si="22"/>
        <v>0</v>
      </c>
      <c r="BQ15" s="1351">
        <f t="shared" si="22"/>
        <v>0</v>
      </c>
      <c r="BR15" s="1351">
        <f t="shared" si="22"/>
        <v>0</v>
      </c>
      <c r="BS15" s="1351">
        <f t="shared" si="22"/>
        <v>0</v>
      </c>
      <c r="BT15" s="757"/>
      <c r="BU15" s="757"/>
      <c r="BV15" s="757"/>
      <c r="BW15" s="757"/>
      <c r="BX15" s="757"/>
      <c r="BY15" s="757"/>
      <c r="BZ15" s="757"/>
      <c r="CA15" s="757"/>
      <c r="CB15" s="1351">
        <f t="shared" si="23"/>
        <v>0</v>
      </c>
      <c r="CC15" s="1351">
        <f t="shared" si="23"/>
        <v>0</v>
      </c>
      <c r="CD15" s="1351">
        <f t="shared" si="23"/>
        <v>0</v>
      </c>
      <c r="CE15" s="1351">
        <f t="shared" si="23"/>
        <v>0</v>
      </c>
      <c r="CF15" s="713">
        <f t="shared" si="23"/>
        <v>0</v>
      </c>
      <c r="CG15" s="474">
        <f t="shared" si="11"/>
        <v>0</v>
      </c>
      <c r="CH15" s="1013">
        <f t="shared" si="12"/>
        <v>0</v>
      </c>
      <c r="CI15" s="1013">
        <f t="shared" si="13"/>
        <v>0</v>
      </c>
      <c r="CJ15" s="515">
        <f t="shared" si="14"/>
        <v>0</v>
      </c>
    </row>
    <row r="16" spans="1:91" s="1526" customFormat="1" ht="15" customHeight="1" x14ac:dyDescent="0.25">
      <c r="A16" s="2449"/>
      <c r="B16" s="1464">
        <v>8</v>
      </c>
      <c r="C16" s="1940" t="s">
        <v>283</v>
      </c>
      <c r="D16" s="1943" t="s">
        <v>19</v>
      </c>
      <c r="E16" s="1951" t="s">
        <v>279</v>
      </c>
      <c r="F16" s="1943">
        <v>2018</v>
      </c>
      <c r="G16" s="1951" t="s">
        <v>280</v>
      </c>
      <c r="H16" s="1955" t="s">
        <v>284</v>
      </c>
      <c r="I16" s="1925" t="s">
        <v>288</v>
      </c>
      <c r="J16" s="1925"/>
      <c r="K16" s="1925"/>
      <c r="L16" s="2323" t="str">
        <f t="shared" si="15"/>
        <v>Corporates SME</v>
      </c>
      <c r="M16" s="1930" t="s">
        <v>288</v>
      </c>
      <c r="N16" s="1935"/>
      <c r="O16" s="1936"/>
      <c r="P16" s="1037">
        <f>SUM(P17:P18)</f>
        <v>0</v>
      </c>
      <c r="Q16" s="587">
        <f>SUM(Q17:Q18)</f>
        <v>0</v>
      </c>
      <c r="R16" s="830">
        <f>SUM(R17:R18)</f>
        <v>0</v>
      </c>
      <c r="S16" s="587">
        <f>SUM(S17:S18)</f>
        <v>0</v>
      </c>
      <c r="T16" s="1243"/>
      <c r="U16" s="1243"/>
      <c r="V16" s="1243"/>
      <c r="W16" s="1243"/>
      <c r="X16" s="1243"/>
      <c r="Y16" s="1243"/>
      <c r="Z16" s="1243"/>
      <c r="AA16" s="1243"/>
      <c r="AB16" s="587">
        <f>SUM(AB17:AB18)</f>
        <v>0</v>
      </c>
      <c r="AC16" s="587">
        <f>SUM(AC17:AC18)</f>
        <v>0</v>
      </c>
      <c r="AD16" s="587">
        <f>SUM(AD17:AD18)</f>
        <v>0</v>
      </c>
      <c r="AE16" s="587">
        <f>SUM(AE17:AE18)</f>
        <v>0</v>
      </c>
      <c r="AF16" s="587">
        <f>SUM(AF17:AF18)</f>
        <v>0</v>
      </c>
      <c r="AG16" s="1013">
        <f t="shared" si="2"/>
        <v>0</v>
      </c>
      <c r="AH16" s="1013">
        <f t="shared" si="3"/>
        <v>0</v>
      </c>
      <c r="AI16" s="1013">
        <f t="shared" si="4"/>
        <v>0</v>
      </c>
      <c r="AJ16" s="1013">
        <f t="shared" si="16"/>
        <v>0</v>
      </c>
      <c r="AK16" s="542"/>
      <c r="AL16" s="650">
        <f t="shared" si="5"/>
        <v>0</v>
      </c>
      <c r="AM16" s="895"/>
      <c r="AN16" s="895"/>
      <c r="AO16" s="895"/>
      <c r="AP16" s="895"/>
      <c r="AQ16" s="587">
        <f>SUM(AQ17:AQ18)</f>
        <v>0</v>
      </c>
      <c r="AR16" s="587">
        <f>SUM(AR17:AR18)</f>
        <v>0</v>
      </c>
      <c r="AS16" s="587">
        <f>SUM(AS17:AS18)</f>
        <v>0</v>
      </c>
      <c r="AT16" s="587">
        <f>SUM(AT17:AT18)</f>
        <v>0</v>
      </c>
      <c r="AU16" s="587">
        <f>SUM(AU17:AU18)</f>
        <v>0</v>
      </c>
      <c r="AV16" s="895"/>
      <c r="AW16" s="895"/>
      <c r="AX16" s="895"/>
      <c r="AY16" s="895"/>
      <c r="AZ16" s="895"/>
      <c r="BA16" s="895"/>
      <c r="BB16" s="895"/>
      <c r="BC16" s="895"/>
      <c r="BD16" s="1375"/>
      <c r="BE16" s="1143"/>
      <c r="BF16" s="781"/>
      <c r="BG16" s="587">
        <f>SUM(BG17:BG18)</f>
        <v>0</v>
      </c>
      <c r="BH16" s="1243"/>
      <c r="BI16" s="1243"/>
      <c r="BJ16" s="1243"/>
      <c r="BK16" s="1243"/>
      <c r="BL16" s="1243"/>
      <c r="BM16" s="1243"/>
      <c r="BN16" s="1243"/>
      <c r="BO16" s="587">
        <f>SUM(BO17:BO18)</f>
        <v>0</v>
      </c>
      <c r="BP16" s="587">
        <f>SUM(BP17:BP18)</f>
        <v>0</v>
      </c>
      <c r="BQ16" s="587">
        <f>SUM(BQ17:BQ18)</f>
        <v>0</v>
      </c>
      <c r="BR16" s="587">
        <f>SUM(BR17:BR18)</f>
        <v>0</v>
      </c>
      <c r="BS16" s="587">
        <f>SUM(BS17:BS18)</f>
        <v>0</v>
      </c>
      <c r="BT16" s="1243"/>
      <c r="BU16" s="1243"/>
      <c r="BV16" s="1243"/>
      <c r="BW16" s="1243"/>
      <c r="BX16" s="1243"/>
      <c r="BY16" s="1243"/>
      <c r="BZ16" s="1243"/>
      <c r="CA16" s="1243"/>
      <c r="CB16" s="587">
        <f>SUM(CB17:CB18)</f>
        <v>0</v>
      </c>
      <c r="CC16" s="587">
        <f>SUM(CC17:CC18)</f>
        <v>0</v>
      </c>
      <c r="CD16" s="587">
        <f>SUM(CD17:CD18)</f>
        <v>0</v>
      </c>
      <c r="CE16" s="587">
        <f>SUM(CE17:CE18)</f>
        <v>0</v>
      </c>
      <c r="CF16" s="1266">
        <f>SUM(CF17:CF18)</f>
        <v>0</v>
      </c>
      <c r="CG16" s="474">
        <f t="shared" si="11"/>
        <v>0</v>
      </c>
      <c r="CH16" s="1013">
        <f t="shared" si="12"/>
        <v>0</v>
      </c>
      <c r="CI16" s="1013">
        <f t="shared" si="13"/>
        <v>0</v>
      </c>
      <c r="CJ16" s="515">
        <f t="shared" si="14"/>
        <v>0</v>
      </c>
    </row>
    <row r="17" spans="1:88" s="1526" customFormat="1" ht="15" customHeight="1" x14ac:dyDescent="0.25">
      <c r="A17" s="2449"/>
      <c r="B17" s="1464">
        <v>9</v>
      </c>
      <c r="C17" s="1940" t="s">
        <v>251</v>
      </c>
      <c r="D17" s="1943" t="s">
        <v>19</v>
      </c>
      <c r="E17" s="1951" t="s">
        <v>279</v>
      </c>
      <c r="F17" s="1943">
        <v>2018</v>
      </c>
      <c r="G17" s="1951" t="s">
        <v>280</v>
      </c>
      <c r="H17" s="1955" t="s">
        <v>284</v>
      </c>
      <c r="I17" s="1925" t="s">
        <v>288</v>
      </c>
      <c r="J17" s="1925" t="s">
        <v>286</v>
      </c>
      <c r="K17" s="1925"/>
      <c r="L17" s="2323" t="str">
        <f t="shared" si="15"/>
        <v>Corporates SME Secured by real estate property</v>
      </c>
      <c r="M17" s="1931" t="s">
        <v>286</v>
      </c>
      <c r="N17" s="1935"/>
      <c r="O17" s="1936"/>
      <c r="P17" s="871">
        <f t="shared" ref="P17:S18" si="25">P97+P177+P257+P337+P417+P497+P577+P657+P737+P817+P897</f>
        <v>0</v>
      </c>
      <c r="Q17" s="1351">
        <f t="shared" si="25"/>
        <v>0</v>
      </c>
      <c r="R17" s="1119">
        <f t="shared" si="25"/>
        <v>0</v>
      </c>
      <c r="S17" s="1351">
        <f t="shared" si="25"/>
        <v>0</v>
      </c>
      <c r="T17" s="757"/>
      <c r="U17" s="757"/>
      <c r="V17" s="757"/>
      <c r="W17" s="757"/>
      <c r="X17" s="757"/>
      <c r="Y17" s="757"/>
      <c r="Z17" s="757"/>
      <c r="AA17" s="757"/>
      <c r="AB17" s="1351">
        <f t="shared" ref="AB17:AF18" si="26">AB97+AB177+AB257+AB337+AB417+AB497+AB577+AB657+AB737+AB817+AB897</f>
        <v>0</v>
      </c>
      <c r="AC17" s="1351">
        <f t="shared" si="26"/>
        <v>0</v>
      </c>
      <c r="AD17" s="1351">
        <f t="shared" si="26"/>
        <v>0</v>
      </c>
      <c r="AE17" s="1351">
        <f t="shared" si="26"/>
        <v>0</v>
      </c>
      <c r="AF17" s="1351">
        <f t="shared" si="26"/>
        <v>0</v>
      </c>
      <c r="AG17" s="1013">
        <f t="shared" si="2"/>
        <v>0</v>
      </c>
      <c r="AH17" s="1013">
        <f t="shared" si="3"/>
        <v>0</v>
      </c>
      <c r="AI17" s="1013">
        <f t="shared" si="4"/>
        <v>0</v>
      </c>
      <c r="AJ17" s="1013">
        <f t="shared" si="16"/>
        <v>0</v>
      </c>
      <c r="AK17" s="542"/>
      <c r="AL17" s="650">
        <f t="shared" si="5"/>
        <v>0</v>
      </c>
      <c r="AM17" s="1308"/>
      <c r="AN17" s="1308"/>
      <c r="AO17" s="1308"/>
      <c r="AP17" s="1308"/>
      <c r="AQ17" s="1351">
        <f>AQ97+AQ177+AQ257+AQ337+AQ417+AQ497+AQ577+AQ657+AQ737+AQ817+AQ897</f>
        <v>0</v>
      </c>
      <c r="AR17" s="1351">
        <f>AR97+AR177+AR257+AR337+AR417+AR497+AR577+AR657+AR737+AR817+AR897</f>
        <v>0</v>
      </c>
      <c r="AS17" s="1351">
        <f t="shared" ref="AS17" si="27">AS97+AS177+AS257+AS337+AS417+AS497+AS577+AS657+AS737+AS817+AS897</f>
        <v>0</v>
      </c>
      <c r="AT17" s="1351">
        <f>AT97+AT177+AT257+AT337+AT417+AT497+AT577+AT657+AT737+AT817+AT897</f>
        <v>0</v>
      </c>
      <c r="AU17" s="1351">
        <f>AU97+AU177+AU257+AU337+AU417+AU497+AU577+AU657+AU737+AU817+AU897</f>
        <v>0</v>
      </c>
      <c r="AV17" s="1308"/>
      <c r="AW17" s="1308"/>
      <c r="AX17" s="1308"/>
      <c r="AY17" s="1308"/>
      <c r="AZ17" s="1308"/>
      <c r="BA17" s="1308"/>
      <c r="BB17" s="1308"/>
      <c r="BC17" s="1308"/>
      <c r="BD17" s="1079"/>
      <c r="BE17" s="1143"/>
      <c r="BF17" s="781"/>
      <c r="BG17" s="1351">
        <f>BG97+BG177+BG257+BG337+BG417+BG497+BG577+BG657+BG737+BG817+BG897</f>
        <v>0</v>
      </c>
      <c r="BH17" s="1243"/>
      <c r="BI17" s="1243"/>
      <c r="BJ17" s="1243"/>
      <c r="BK17" s="1243"/>
      <c r="BL17" s="1243"/>
      <c r="BM17" s="757"/>
      <c r="BN17" s="757"/>
      <c r="BO17" s="1351">
        <f t="shared" ref="BO17:BS18" si="28">BO97+BO177+BO257+BO337+BO417+BO497+BO577+BO657+BO737+BO817+BO897</f>
        <v>0</v>
      </c>
      <c r="BP17" s="1351">
        <f t="shared" si="28"/>
        <v>0</v>
      </c>
      <c r="BQ17" s="1351">
        <f t="shared" si="28"/>
        <v>0</v>
      </c>
      <c r="BR17" s="1351">
        <f t="shared" si="28"/>
        <v>0</v>
      </c>
      <c r="BS17" s="1351">
        <f t="shared" si="28"/>
        <v>0</v>
      </c>
      <c r="BT17" s="757"/>
      <c r="BU17" s="757"/>
      <c r="BV17" s="757"/>
      <c r="BW17" s="757"/>
      <c r="BX17" s="757"/>
      <c r="BY17" s="757"/>
      <c r="BZ17" s="757"/>
      <c r="CA17" s="757"/>
      <c r="CB17" s="1351">
        <f t="shared" ref="CB17:CF18" si="29">CB97+CB177+CB257+CB337+CB417+CB497+CB577+CB657+CB737+CB817+CB897</f>
        <v>0</v>
      </c>
      <c r="CC17" s="1351">
        <f t="shared" si="29"/>
        <v>0</v>
      </c>
      <c r="CD17" s="1351">
        <f t="shared" si="29"/>
        <v>0</v>
      </c>
      <c r="CE17" s="1351">
        <f t="shared" si="29"/>
        <v>0</v>
      </c>
      <c r="CF17" s="713">
        <f t="shared" si="29"/>
        <v>0</v>
      </c>
      <c r="CG17" s="474">
        <f t="shared" si="11"/>
        <v>0</v>
      </c>
      <c r="CH17" s="1013">
        <f t="shared" si="12"/>
        <v>0</v>
      </c>
      <c r="CI17" s="1013">
        <f t="shared" si="13"/>
        <v>0</v>
      </c>
      <c r="CJ17" s="515">
        <f t="shared" si="14"/>
        <v>0</v>
      </c>
    </row>
    <row r="18" spans="1:88" s="1526" customFormat="1" ht="15" customHeight="1" x14ac:dyDescent="0.25">
      <c r="A18" s="2449"/>
      <c r="B18" s="1464">
        <v>10</v>
      </c>
      <c r="C18" s="1940" t="s">
        <v>251</v>
      </c>
      <c r="D18" s="1943" t="s">
        <v>19</v>
      </c>
      <c r="E18" s="1951" t="s">
        <v>279</v>
      </c>
      <c r="F18" s="1943">
        <v>2018</v>
      </c>
      <c r="G18" s="1951" t="s">
        <v>280</v>
      </c>
      <c r="H18" s="1955" t="s">
        <v>284</v>
      </c>
      <c r="I18" s="1925" t="s">
        <v>288</v>
      </c>
      <c r="J18" s="1925" t="s">
        <v>287</v>
      </c>
      <c r="K18" s="1925"/>
      <c r="L18" s="2323" t="str">
        <f t="shared" si="15"/>
        <v>Corporates SME Not secured by real estate property</v>
      </c>
      <c r="M18" s="1931" t="s">
        <v>287</v>
      </c>
      <c r="N18" s="1935"/>
      <c r="O18" s="1936"/>
      <c r="P18" s="871">
        <f t="shared" si="25"/>
        <v>0</v>
      </c>
      <c r="Q18" s="1351">
        <f t="shared" si="25"/>
        <v>0</v>
      </c>
      <c r="R18" s="1119">
        <f t="shared" si="25"/>
        <v>0</v>
      </c>
      <c r="S18" s="1351">
        <f t="shared" si="25"/>
        <v>0</v>
      </c>
      <c r="T18" s="757"/>
      <c r="U18" s="757"/>
      <c r="V18" s="757"/>
      <c r="W18" s="757"/>
      <c r="X18" s="757"/>
      <c r="Y18" s="757"/>
      <c r="Z18" s="757"/>
      <c r="AA18" s="757"/>
      <c r="AB18" s="1351">
        <f t="shared" si="26"/>
        <v>0</v>
      </c>
      <c r="AC18" s="1351">
        <f t="shared" si="26"/>
        <v>0</v>
      </c>
      <c r="AD18" s="1351">
        <f t="shared" si="26"/>
        <v>0</v>
      </c>
      <c r="AE18" s="1351">
        <f t="shared" si="26"/>
        <v>0</v>
      </c>
      <c r="AF18" s="1351">
        <f t="shared" si="26"/>
        <v>0</v>
      </c>
      <c r="AG18" s="1013">
        <f t="shared" si="2"/>
        <v>0</v>
      </c>
      <c r="AH18" s="1013">
        <f t="shared" si="3"/>
        <v>0</v>
      </c>
      <c r="AI18" s="1013">
        <f t="shared" si="4"/>
        <v>0</v>
      </c>
      <c r="AJ18" s="1013">
        <f t="shared" si="16"/>
        <v>0</v>
      </c>
      <c r="AK18" s="542"/>
      <c r="AL18" s="650">
        <f t="shared" si="5"/>
        <v>0</v>
      </c>
      <c r="AM18" s="1308"/>
      <c r="AN18" s="1308"/>
      <c r="AO18" s="1308"/>
      <c r="AP18" s="1308"/>
      <c r="AQ18" s="1351">
        <f>AQ98+AQ178+AQ258+AQ338+AQ418+AQ498+AQ578+AQ658+AQ738+AQ818+AQ898</f>
        <v>0</v>
      </c>
      <c r="AR18" s="1351">
        <f>AR98+AR178+AR258+AR338+AR418+AR498+AR578+AR658+AR738+AR818+AR898</f>
        <v>0</v>
      </c>
      <c r="AS18" s="1351">
        <f t="shared" ref="AS18" si="30">AS98+AS178+AS258+AS338+AS418+AS498+AS578+AS658+AS738+AS818+AS898</f>
        <v>0</v>
      </c>
      <c r="AT18" s="1351">
        <f>AT98+AT178+AT258+AT338+AT418+AT498+AT578+AT658+AT738+AT818+AT898</f>
        <v>0</v>
      </c>
      <c r="AU18" s="1351">
        <f>AU98+AU178+AU258+AU338+AU418+AU498+AU578+AU658+AU738+AU818+AU898</f>
        <v>0</v>
      </c>
      <c r="AV18" s="1308"/>
      <c r="AW18" s="1308"/>
      <c r="AX18" s="1308"/>
      <c r="AY18" s="1308"/>
      <c r="AZ18" s="1308"/>
      <c r="BA18" s="1308"/>
      <c r="BB18" s="1308"/>
      <c r="BC18" s="1308"/>
      <c r="BD18" s="1079"/>
      <c r="BE18" s="1143"/>
      <c r="BF18" s="781"/>
      <c r="BG18" s="1351">
        <f>BG98+BG178+BG258+BG338+BG418+BG498+BG578+BG658+BG738+BG818+BG898</f>
        <v>0</v>
      </c>
      <c r="BH18" s="1243"/>
      <c r="BI18" s="1243"/>
      <c r="BJ18" s="1243"/>
      <c r="BK18" s="1243"/>
      <c r="BL18" s="1243"/>
      <c r="BM18" s="757"/>
      <c r="BN18" s="757"/>
      <c r="BO18" s="1351">
        <f t="shared" si="28"/>
        <v>0</v>
      </c>
      <c r="BP18" s="1351">
        <f t="shared" si="28"/>
        <v>0</v>
      </c>
      <c r="BQ18" s="1351">
        <f t="shared" si="28"/>
        <v>0</v>
      </c>
      <c r="BR18" s="1351">
        <f t="shared" si="28"/>
        <v>0</v>
      </c>
      <c r="BS18" s="1351">
        <f t="shared" si="28"/>
        <v>0</v>
      </c>
      <c r="BT18" s="757"/>
      <c r="BU18" s="757"/>
      <c r="BV18" s="757"/>
      <c r="BW18" s="757"/>
      <c r="BX18" s="757"/>
      <c r="BY18" s="757"/>
      <c r="BZ18" s="757"/>
      <c r="CA18" s="757"/>
      <c r="CB18" s="1351">
        <f t="shared" si="29"/>
        <v>0</v>
      </c>
      <c r="CC18" s="1351">
        <f t="shared" si="29"/>
        <v>0</v>
      </c>
      <c r="CD18" s="1351">
        <f t="shared" si="29"/>
        <v>0</v>
      </c>
      <c r="CE18" s="1351">
        <f t="shared" si="29"/>
        <v>0</v>
      </c>
      <c r="CF18" s="713">
        <f t="shared" si="29"/>
        <v>0</v>
      </c>
      <c r="CG18" s="474">
        <f t="shared" si="11"/>
        <v>0</v>
      </c>
      <c r="CH18" s="1013">
        <f t="shared" si="12"/>
        <v>0</v>
      </c>
      <c r="CI18" s="1013">
        <f t="shared" si="13"/>
        <v>0</v>
      </c>
      <c r="CJ18" s="515">
        <f t="shared" si="14"/>
        <v>0</v>
      </c>
    </row>
    <row r="19" spans="1:88" s="1526" customFormat="1" ht="15" customHeight="1" x14ac:dyDescent="0.25">
      <c r="A19" s="2449"/>
      <c r="B19" s="1464">
        <v>11</v>
      </c>
      <c r="C19" s="1940" t="s">
        <v>283</v>
      </c>
      <c r="D19" s="1943" t="s">
        <v>19</v>
      </c>
      <c r="E19" s="1951" t="s">
        <v>279</v>
      </c>
      <c r="F19" s="1943">
        <v>2018</v>
      </c>
      <c r="G19" s="1951" t="s">
        <v>280</v>
      </c>
      <c r="H19" s="1955" t="s">
        <v>284</v>
      </c>
      <c r="I19" s="1925" t="s">
        <v>37</v>
      </c>
      <c r="J19" s="1925"/>
      <c r="K19" s="1925"/>
      <c r="L19" s="2323" t="str">
        <f t="shared" si="15"/>
        <v>Corporates Other</v>
      </c>
      <c r="M19" s="1930" t="s">
        <v>37</v>
      </c>
      <c r="N19" s="1935"/>
      <c r="O19" s="1936"/>
      <c r="P19" s="1037">
        <f>SUM(P20:P21)</f>
        <v>0</v>
      </c>
      <c r="Q19" s="587">
        <f>SUM(Q20:Q21)</f>
        <v>0</v>
      </c>
      <c r="R19" s="830">
        <f>SUM(R20:R21)</f>
        <v>0</v>
      </c>
      <c r="S19" s="587">
        <f>SUM(S20:S21)</f>
        <v>0</v>
      </c>
      <c r="T19" s="1243"/>
      <c r="U19" s="1243"/>
      <c r="V19" s="1243"/>
      <c r="W19" s="1243"/>
      <c r="X19" s="1243"/>
      <c r="Y19" s="1243"/>
      <c r="Z19" s="1243"/>
      <c r="AA19" s="1243"/>
      <c r="AB19" s="587">
        <f>SUM(AB20:AB21)</f>
        <v>0</v>
      </c>
      <c r="AC19" s="587">
        <f>SUM(AC20:AC21)</f>
        <v>0</v>
      </c>
      <c r="AD19" s="587">
        <f>SUM(AD20:AD21)</f>
        <v>0</v>
      </c>
      <c r="AE19" s="587">
        <f>SUM(AE20:AE21)</f>
        <v>0</v>
      </c>
      <c r="AF19" s="587">
        <f>SUM(AF20:AF21)</f>
        <v>0</v>
      </c>
      <c r="AG19" s="1013">
        <f t="shared" si="2"/>
        <v>0</v>
      </c>
      <c r="AH19" s="1013">
        <f t="shared" si="3"/>
        <v>0</v>
      </c>
      <c r="AI19" s="1013">
        <f t="shared" si="4"/>
        <v>0</v>
      </c>
      <c r="AJ19" s="1013">
        <f t="shared" si="16"/>
        <v>0</v>
      </c>
      <c r="AK19" s="542"/>
      <c r="AL19" s="650">
        <f t="shared" si="5"/>
        <v>0</v>
      </c>
      <c r="AM19" s="895"/>
      <c r="AN19" s="895"/>
      <c r="AO19" s="895"/>
      <c r="AP19" s="895"/>
      <c r="AQ19" s="587">
        <f>SUM(AQ20:AQ21)</f>
        <v>0</v>
      </c>
      <c r="AR19" s="587">
        <f>SUM(AR20:AR21)</f>
        <v>0</v>
      </c>
      <c r="AS19" s="587">
        <f>SUM(AS20:AS21)</f>
        <v>0</v>
      </c>
      <c r="AT19" s="587">
        <f>SUM(AT20:AT21)</f>
        <v>0</v>
      </c>
      <c r="AU19" s="587">
        <f>SUM(AU20:AU21)</f>
        <v>0</v>
      </c>
      <c r="AV19" s="895"/>
      <c r="AW19" s="895"/>
      <c r="AX19" s="895"/>
      <c r="AY19" s="895"/>
      <c r="AZ19" s="895"/>
      <c r="BA19" s="895"/>
      <c r="BB19" s="895"/>
      <c r="BC19" s="895"/>
      <c r="BD19" s="1375"/>
      <c r="BE19" s="1143"/>
      <c r="BF19" s="781"/>
      <c r="BG19" s="587">
        <f>SUM(BG20:BG21)</f>
        <v>0</v>
      </c>
      <c r="BH19" s="1243"/>
      <c r="BI19" s="1243"/>
      <c r="BJ19" s="1243"/>
      <c r="BK19" s="1243"/>
      <c r="BL19" s="1243"/>
      <c r="BM19" s="1243"/>
      <c r="BN19" s="1243"/>
      <c r="BO19" s="587">
        <f>SUM(BO20:BO21)</f>
        <v>0</v>
      </c>
      <c r="BP19" s="587">
        <f>SUM(BP20:BP21)</f>
        <v>0</v>
      </c>
      <c r="BQ19" s="587">
        <f>SUM(BQ20:BQ21)</f>
        <v>0</v>
      </c>
      <c r="BR19" s="587">
        <f>SUM(BR20:BR21)</f>
        <v>0</v>
      </c>
      <c r="BS19" s="587">
        <f>SUM(BS20:BS21)</f>
        <v>0</v>
      </c>
      <c r="BT19" s="1243"/>
      <c r="BU19" s="1243"/>
      <c r="BV19" s="1243"/>
      <c r="BW19" s="1243"/>
      <c r="BX19" s="1243"/>
      <c r="BY19" s="1243"/>
      <c r="BZ19" s="1243"/>
      <c r="CA19" s="1243"/>
      <c r="CB19" s="587">
        <f>SUM(CB20:CB21)</f>
        <v>0</v>
      </c>
      <c r="CC19" s="587">
        <f>SUM(CC20:CC21)</f>
        <v>0</v>
      </c>
      <c r="CD19" s="587">
        <f>SUM(CD20:CD21)</f>
        <v>0</v>
      </c>
      <c r="CE19" s="587">
        <f>SUM(CE20:CE21)</f>
        <v>0</v>
      </c>
      <c r="CF19" s="1266">
        <f>SUM(CF20:CF21)</f>
        <v>0</v>
      </c>
      <c r="CG19" s="474">
        <f t="shared" si="11"/>
        <v>0</v>
      </c>
      <c r="CH19" s="1013">
        <f t="shared" si="12"/>
        <v>0</v>
      </c>
      <c r="CI19" s="1013">
        <f t="shared" si="13"/>
        <v>0</v>
      </c>
      <c r="CJ19" s="515">
        <f t="shared" si="14"/>
        <v>0</v>
      </c>
    </row>
    <row r="20" spans="1:88" s="1526" customFormat="1" ht="15" customHeight="1" x14ac:dyDescent="0.25">
      <c r="A20" s="2449"/>
      <c r="B20" s="1464">
        <v>12</v>
      </c>
      <c r="C20" s="1940" t="s">
        <v>251</v>
      </c>
      <c r="D20" s="1943" t="s">
        <v>19</v>
      </c>
      <c r="E20" s="1951" t="s">
        <v>279</v>
      </c>
      <c r="F20" s="1943">
        <v>2018</v>
      </c>
      <c r="G20" s="1951" t="s">
        <v>280</v>
      </c>
      <c r="H20" s="1955" t="s">
        <v>284</v>
      </c>
      <c r="I20" s="1925" t="s">
        <v>37</v>
      </c>
      <c r="J20" s="1925" t="s">
        <v>286</v>
      </c>
      <c r="K20" s="1925"/>
      <c r="L20" s="2323" t="str">
        <f t="shared" si="15"/>
        <v>Corporates Other Secured by real estate property</v>
      </c>
      <c r="M20" s="1931" t="s">
        <v>286</v>
      </c>
      <c r="N20" s="1935"/>
      <c r="O20" s="1936"/>
      <c r="P20" s="871">
        <f t="shared" ref="P20:S21" si="31">P100+P180+P260+P340+P420+P500+P580+P660+P740+P820+P900</f>
        <v>0</v>
      </c>
      <c r="Q20" s="1351">
        <f t="shared" si="31"/>
        <v>0</v>
      </c>
      <c r="R20" s="1119">
        <f t="shared" si="31"/>
        <v>0</v>
      </c>
      <c r="S20" s="1351">
        <f t="shared" si="31"/>
        <v>0</v>
      </c>
      <c r="T20" s="757"/>
      <c r="U20" s="757"/>
      <c r="V20" s="757"/>
      <c r="W20" s="757"/>
      <c r="X20" s="757"/>
      <c r="Y20" s="757"/>
      <c r="Z20" s="757"/>
      <c r="AA20" s="757"/>
      <c r="AB20" s="1351">
        <f t="shared" ref="AB20:AF21" si="32">AB100+AB180+AB260+AB340+AB420+AB500+AB580+AB660+AB740+AB820+AB900</f>
        <v>0</v>
      </c>
      <c r="AC20" s="1351">
        <f t="shared" si="32"/>
        <v>0</v>
      </c>
      <c r="AD20" s="1351">
        <f t="shared" si="32"/>
        <v>0</v>
      </c>
      <c r="AE20" s="1351">
        <f t="shared" si="32"/>
        <v>0</v>
      </c>
      <c r="AF20" s="1351">
        <f t="shared" si="32"/>
        <v>0</v>
      </c>
      <c r="AG20" s="1013">
        <f t="shared" si="2"/>
        <v>0</v>
      </c>
      <c r="AH20" s="1013">
        <f t="shared" si="3"/>
        <v>0</v>
      </c>
      <c r="AI20" s="1013">
        <f t="shared" si="4"/>
        <v>0</v>
      </c>
      <c r="AJ20" s="1013">
        <f t="shared" si="16"/>
        <v>0</v>
      </c>
      <c r="AK20" s="542"/>
      <c r="AL20" s="650">
        <f t="shared" si="5"/>
        <v>0</v>
      </c>
      <c r="AM20" s="1308"/>
      <c r="AN20" s="1308"/>
      <c r="AO20" s="1308"/>
      <c r="AP20" s="1308"/>
      <c r="AQ20" s="1351">
        <f>AQ100+AQ180+AQ260+AQ340+AQ420+AQ500+AQ580+AQ660+AQ740+AQ820+AQ900</f>
        <v>0</v>
      </c>
      <c r="AR20" s="1351">
        <f>AR100+AR180+AR260+AR340+AR420+AR500+AR580+AR660+AR740+AR820+AR900</f>
        <v>0</v>
      </c>
      <c r="AS20" s="1351">
        <f t="shared" ref="AS20" si="33">AS100+AS180+AS260+AS340+AS420+AS500+AS580+AS660+AS740+AS820+AS900</f>
        <v>0</v>
      </c>
      <c r="AT20" s="1351">
        <f>AT100+AT180+AT260+AT340+AT420+AT500+AT580+AT660+AT740+AT820+AT900</f>
        <v>0</v>
      </c>
      <c r="AU20" s="1351">
        <f>AU100+AU180+AU260+AU340+AU420+AU500+AU580+AU660+AU740+AU820+AU900</f>
        <v>0</v>
      </c>
      <c r="AV20" s="1308"/>
      <c r="AW20" s="1308"/>
      <c r="AX20" s="1308"/>
      <c r="AY20" s="1308"/>
      <c r="AZ20" s="1308"/>
      <c r="BA20" s="1308"/>
      <c r="BB20" s="1308"/>
      <c r="BC20" s="1308"/>
      <c r="BD20" s="1079"/>
      <c r="BE20" s="1143"/>
      <c r="BF20" s="781"/>
      <c r="BG20" s="1351">
        <f>BG100+BG180+BG260+BG340+BG420+BG500+BG580+BG660+BG740+BG820+BG900</f>
        <v>0</v>
      </c>
      <c r="BH20" s="1243"/>
      <c r="BI20" s="1243"/>
      <c r="BJ20" s="1243"/>
      <c r="BK20" s="1243"/>
      <c r="BL20" s="1243"/>
      <c r="BM20" s="757"/>
      <c r="BN20" s="757"/>
      <c r="BO20" s="1351">
        <f t="shared" ref="BO20:BS21" si="34">BO100+BO180+BO260+BO340+BO420+BO500+BO580+BO660+BO740+BO820+BO900</f>
        <v>0</v>
      </c>
      <c r="BP20" s="1351">
        <f t="shared" si="34"/>
        <v>0</v>
      </c>
      <c r="BQ20" s="1351">
        <f t="shared" si="34"/>
        <v>0</v>
      </c>
      <c r="BR20" s="1351">
        <f t="shared" si="34"/>
        <v>0</v>
      </c>
      <c r="BS20" s="1351">
        <f t="shared" si="34"/>
        <v>0</v>
      </c>
      <c r="BT20" s="757"/>
      <c r="BU20" s="757"/>
      <c r="BV20" s="757"/>
      <c r="BW20" s="757"/>
      <c r="BX20" s="757"/>
      <c r="BY20" s="757"/>
      <c r="BZ20" s="757"/>
      <c r="CA20" s="757"/>
      <c r="CB20" s="1351">
        <f t="shared" ref="CB20:CF21" si="35">CB100+CB180+CB260+CB340+CB420+CB500+CB580+CB660+CB740+CB820+CB900</f>
        <v>0</v>
      </c>
      <c r="CC20" s="1351">
        <f t="shared" si="35"/>
        <v>0</v>
      </c>
      <c r="CD20" s="1351">
        <f t="shared" si="35"/>
        <v>0</v>
      </c>
      <c r="CE20" s="1351">
        <f t="shared" si="35"/>
        <v>0</v>
      </c>
      <c r="CF20" s="713">
        <f t="shared" si="35"/>
        <v>0</v>
      </c>
      <c r="CG20" s="474">
        <f t="shared" si="11"/>
        <v>0</v>
      </c>
      <c r="CH20" s="1013">
        <f t="shared" si="12"/>
        <v>0</v>
      </c>
      <c r="CI20" s="1013">
        <f t="shared" si="13"/>
        <v>0</v>
      </c>
      <c r="CJ20" s="515">
        <f t="shared" si="14"/>
        <v>0</v>
      </c>
    </row>
    <row r="21" spans="1:88" s="1526" customFormat="1" ht="15" customHeight="1" x14ac:dyDescent="0.25">
      <c r="A21" s="2449"/>
      <c r="B21" s="1464">
        <v>13</v>
      </c>
      <c r="C21" s="1940" t="s">
        <v>251</v>
      </c>
      <c r="D21" s="1943" t="s">
        <v>19</v>
      </c>
      <c r="E21" s="1951" t="s">
        <v>279</v>
      </c>
      <c r="F21" s="1943">
        <v>2018</v>
      </c>
      <c r="G21" s="1951" t="s">
        <v>280</v>
      </c>
      <c r="H21" s="1955" t="s">
        <v>284</v>
      </c>
      <c r="I21" s="1925" t="s">
        <v>37</v>
      </c>
      <c r="J21" s="1925" t="s">
        <v>287</v>
      </c>
      <c r="K21" s="1925"/>
      <c r="L21" s="2323" t="str">
        <f t="shared" si="15"/>
        <v>Corporates Other Not secured by real estate property</v>
      </c>
      <c r="M21" s="1931" t="s">
        <v>287</v>
      </c>
      <c r="N21" s="1935"/>
      <c r="O21" s="1936"/>
      <c r="P21" s="871">
        <f t="shared" si="31"/>
        <v>0</v>
      </c>
      <c r="Q21" s="1351">
        <f t="shared" si="31"/>
        <v>0</v>
      </c>
      <c r="R21" s="1119">
        <f t="shared" si="31"/>
        <v>0</v>
      </c>
      <c r="S21" s="1351">
        <f t="shared" si="31"/>
        <v>0</v>
      </c>
      <c r="T21" s="757"/>
      <c r="U21" s="757"/>
      <c r="V21" s="757"/>
      <c r="W21" s="757"/>
      <c r="X21" s="757"/>
      <c r="Y21" s="757"/>
      <c r="Z21" s="757"/>
      <c r="AA21" s="757"/>
      <c r="AB21" s="1351">
        <f t="shared" si="32"/>
        <v>0</v>
      </c>
      <c r="AC21" s="1351">
        <f t="shared" si="32"/>
        <v>0</v>
      </c>
      <c r="AD21" s="1351">
        <f t="shared" si="32"/>
        <v>0</v>
      </c>
      <c r="AE21" s="1351">
        <f t="shared" si="32"/>
        <v>0</v>
      </c>
      <c r="AF21" s="1351">
        <f t="shared" si="32"/>
        <v>0</v>
      </c>
      <c r="AG21" s="1013">
        <f t="shared" si="2"/>
        <v>0</v>
      </c>
      <c r="AH21" s="1013">
        <f t="shared" si="3"/>
        <v>0</v>
      </c>
      <c r="AI21" s="1013">
        <f t="shared" si="4"/>
        <v>0</v>
      </c>
      <c r="AJ21" s="1013">
        <f t="shared" si="16"/>
        <v>0</v>
      </c>
      <c r="AK21" s="542"/>
      <c r="AL21" s="650">
        <f t="shared" si="5"/>
        <v>0</v>
      </c>
      <c r="AM21" s="1308"/>
      <c r="AN21" s="1308"/>
      <c r="AO21" s="1308"/>
      <c r="AP21" s="1308"/>
      <c r="AQ21" s="1351">
        <f>AQ101+AQ181+AQ261+AQ341+AQ421+AQ501+AQ581+AQ661+AQ741+AQ821+AQ901</f>
        <v>0</v>
      </c>
      <c r="AR21" s="1351">
        <f>AR101+AR181+AR261+AR341+AR421+AR501+AR581+AR661+AR741+AR821+AR901</f>
        <v>0</v>
      </c>
      <c r="AS21" s="1351">
        <f t="shared" ref="AS21" si="36">AS101+AS181+AS261+AS341+AS421+AS501+AS581+AS661+AS741+AS821+AS901</f>
        <v>0</v>
      </c>
      <c r="AT21" s="1351">
        <f>AT101+AT181+AT261+AT341+AT421+AT501+AT581+AT661+AT741+AT821+AT901</f>
        <v>0</v>
      </c>
      <c r="AU21" s="1351">
        <f>AU101+AU181+AU261+AU341+AU421+AU501+AU581+AU661+AU741+AU821+AU901</f>
        <v>0</v>
      </c>
      <c r="AV21" s="1308"/>
      <c r="AW21" s="1308"/>
      <c r="AX21" s="1308"/>
      <c r="AY21" s="1308"/>
      <c r="AZ21" s="1308"/>
      <c r="BA21" s="1308"/>
      <c r="BB21" s="1308"/>
      <c r="BC21" s="1308"/>
      <c r="BD21" s="1079"/>
      <c r="BE21" s="1143"/>
      <c r="BF21" s="781"/>
      <c r="BG21" s="1351">
        <f>BG101+BG181+BG261+BG341+BG421+BG501+BG581+BG661+BG741+BG821+BG901</f>
        <v>0</v>
      </c>
      <c r="BH21" s="1243"/>
      <c r="BI21" s="1243"/>
      <c r="BJ21" s="1243"/>
      <c r="BK21" s="1243"/>
      <c r="BL21" s="1243"/>
      <c r="BM21" s="757"/>
      <c r="BN21" s="757"/>
      <c r="BO21" s="1351">
        <f t="shared" si="34"/>
        <v>0</v>
      </c>
      <c r="BP21" s="1351">
        <f t="shared" si="34"/>
        <v>0</v>
      </c>
      <c r="BQ21" s="1351">
        <f t="shared" si="34"/>
        <v>0</v>
      </c>
      <c r="BR21" s="1351">
        <f t="shared" si="34"/>
        <v>0</v>
      </c>
      <c r="BS21" s="1351">
        <f t="shared" si="34"/>
        <v>0</v>
      </c>
      <c r="BT21" s="757"/>
      <c r="BU21" s="757"/>
      <c r="BV21" s="757"/>
      <c r="BW21" s="757"/>
      <c r="BX21" s="757"/>
      <c r="BY21" s="757"/>
      <c r="BZ21" s="757"/>
      <c r="CA21" s="757"/>
      <c r="CB21" s="1351">
        <f t="shared" si="35"/>
        <v>0</v>
      </c>
      <c r="CC21" s="1351">
        <f t="shared" si="35"/>
        <v>0</v>
      </c>
      <c r="CD21" s="1351">
        <f t="shared" si="35"/>
        <v>0</v>
      </c>
      <c r="CE21" s="1351">
        <f t="shared" si="35"/>
        <v>0</v>
      </c>
      <c r="CF21" s="713">
        <f t="shared" si="35"/>
        <v>0</v>
      </c>
      <c r="CG21" s="474">
        <f t="shared" si="11"/>
        <v>0</v>
      </c>
      <c r="CH21" s="1013">
        <f t="shared" si="12"/>
        <v>0</v>
      </c>
      <c r="CI21" s="1013">
        <f t="shared" si="13"/>
        <v>0</v>
      </c>
      <c r="CJ21" s="515">
        <f t="shared" si="14"/>
        <v>0</v>
      </c>
    </row>
    <row r="22" spans="1:88" s="1526" customFormat="1" ht="15" customHeight="1" x14ac:dyDescent="0.25">
      <c r="A22" s="2449"/>
      <c r="B22" s="1464">
        <v>14</v>
      </c>
      <c r="C22" s="1940" t="s">
        <v>283</v>
      </c>
      <c r="D22" s="1943" t="s">
        <v>19</v>
      </c>
      <c r="E22" s="1951" t="s">
        <v>279</v>
      </c>
      <c r="F22" s="1943">
        <v>2018</v>
      </c>
      <c r="G22" s="1951" t="s">
        <v>280</v>
      </c>
      <c r="H22" s="1955" t="s">
        <v>289</v>
      </c>
      <c r="I22" s="1925"/>
      <c r="J22" s="1925"/>
      <c r="K22" s="1925"/>
      <c r="L22" s="2323" t="str">
        <f t="shared" si="15"/>
        <v>Retail</v>
      </c>
      <c r="M22" s="1929" t="s">
        <v>289</v>
      </c>
      <c r="N22" s="1935"/>
      <c r="O22" s="1936"/>
      <c r="P22" s="1037">
        <f>SUM(P23,P28,P29)</f>
        <v>0</v>
      </c>
      <c r="Q22" s="587">
        <f>SUM(Q23,Q28,Q29)</f>
        <v>0</v>
      </c>
      <c r="R22" s="830">
        <f>SUM(R23,R28,R29)</f>
        <v>0</v>
      </c>
      <c r="S22" s="587">
        <f>SUM(S23,S28,S29)</f>
        <v>0</v>
      </c>
      <c r="T22" s="1243"/>
      <c r="U22" s="1243"/>
      <c r="V22" s="1243"/>
      <c r="W22" s="1243"/>
      <c r="X22" s="1243"/>
      <c r="Y22" s="1243"/>
      <c r="Z22" s="1243"/>
      <c r="AA22" s="1243"/>
      <c r="AB22" s="587">
        <f>SUM(AB23,AB28,AB29)</f>
        <v>0</v>
      </c>
      <c r="AC22" s="587">
        <f>SUM(AC23,AC28,AC29)</f>
        <v>0</v>
      </c>
      <c r="AD22" s="587">
        <f>SUM(AD23,AD28,AD29)</f>
        <v>0</v>
      </c>
      <c r="AE22" s="587">
        <f>SUM(AE23,AE28,AE29)</f>
        <v>0</v>
      </c>
      <c r="AF22" s="587">
        <f>SUM(AF23,AF28,AF29)</f>
        <v>0</v>
      </c>
      <c r="AG22" s="1013">
        <f t="shared" si="2"/>
        <v>0</v>
      </c>
      <c r="AH22" s="1013">
        <f t="shared" si="3"/>
        <v>0</v>
      </c>
      <c r="AI22" s="1013">
        <f t="shared" si="4"/>
        <v>0</v>
      </c>
      <c r="AJ22" s="1013">
        <f t="shared" si="16"/>
        <v>0</v>
      </c>
      <c r="AK22" s="542"/>
      <c r="AL22" s="650">
        <f t="shared" si="5"/>
        <v>0</v>
      </c>
      <c r="AM22" s="895"/>
      <c r="AN22" s="895"/>
      <c r="AO22" s="895"/>
      <c r="AP22" s="895"/>
      <c r="AQ22" s="587">
        <f>SUM(AQ23,AQ28,AQ29)</f>
        <v>0</v>
      </c>
      <c r="AR22" s="587">
        <f>SUM(AR23,AR28,AR29)</f>
        <v>0</v>
      </c>
      <c r="AS22" s="587">
        <f>SUM(AS23,AS28,AS29)</f>
        <v>0</v>
      </c>
      <c r="AT22" s="587">
        <f>SUM(AT23,AT28,AT29)</f>
        <v>0</v>
      </c>
      <c r="AU22" s="587">
        <f>SUM(AU23,AU28,AU29)</f>
        <v>0</v>
      </c>
      <c r="AV22" s="895"/>
      <c r="AW22" s="895"/>
      <c r="AX22" s="895"/>
      <c r="AY22" s="895"/>
      <c r="AZ22" s="895"/>
      <c r="BA22" s="895"/>
      <c r="BB22" s="895"/>
      <c r="BC22" s="895"/>
      <c r="BD22" s="1375"/>
      <c r="BE22" s="1143"/>
      <c r="BF22" s="781"/>
      <c r="BG22" s="587">
        <f>SUM(BG23,BG28,BG29)</f>
        <v>0</v>
      </c>
      <c r="BH22" s="1243"/>
      <c r="BI22" s="1243"/>
      <c r="BJ22" s="1243"/>
      <c r="BK22" s="1243"/>
      <c r="BL22" s="1243"/>
      <c r="BM22" s="1243"/>
      <c r="BN22" s="1243"/>
      <c r="BO22" s="587">
        <f>SUM(BO23,BO28,BO29)</f>
        <v>0</v>
      </c>
      <c r="BP22" s="587">
        <f>SUM(BP23,BP28,BP29)</f>
        <v>0</v>
      </c>
      <c r="BQ22" s="587">
        <f>SUM(BQ23,BQ28,BQ29)</f>
        <v>0</v>
      </c>
      <c r="BR22" s="587">
        <f>SUM(BR23,BR28,BR29)</f>
        <v>0</v>
      </c>
      <c r="BS22" s="587">
        <f>SUM(BS23,BS28,BS29)</f>
        <v>0</v>
      </c>
      <c r="BT22" s="1243"/>
      <c r="BU22" s="1243"/>
      <c r="BV22" s="1243"/>
      <c r="BW22" s="1243"/>
      <c r="BX22" s="1243"/>
      <c r="BY22" s="1243"/>
      <c r="BZ22" s="1243"/>
      <c r="CA22" s="1243"/>
      <c r="CB22" s="587">
        <f>SUM(CB23,CB28,CB29)</f>
        <v>0</v>
      </c>
      <c r="CC22" s="587">
        <f>SUM(CC23,CC28,CC29)</f>
        <v>0</v>
      </c>
      <c r="CD22" s="587">
        <f>SUM(CD23,CD28,CD29)</f>
        <v>0</v>
      </c>
      <c r="CE22" s="587">
        <f>SUM(CE23,CE28,CE29)</f>
        <v>0</v>
      </c>
      <c r="CF22" s="1266">
        <f>SUM(CF23,CF28,CF29)</f>
        <v>0</v>
      </c>
      <c r="CG22" s="474">
        <f t="shared" si="11"/>
        <v>0</v>
      </c>
      <c r="CH22" s="1013">
        <f t="shared" si="12"/>
        <v>0</v>
      </c>
      <c r="CI22" s="1013">
        <f t="shared" si="13"/>
        <v>0</v>
      </c>
      <c r="CJ22" s="515">
        <f t="shared" si="14"/>
        <v>0</v>
      </c>
    </row>
    <row r="23" spans="1:88" s="1526" customFormat="1" ht="15" customHeight="1" x14ac:dyDescent="0.25">
      <c r="A23" s="2449"/>
      <c r="B23" s="1464">
        <v>15</v>
      </c>
      <c r="C23" s="1940" t="s">
        <v>283</v>
      </c>
      <c r="D23" s="1943" t="s">
        <v>19</v>
      </c>
      <c r="E23" s="1951" t="s">
        <v>279</v>
      </c>
      <c r="F23" s="1943">
        <v>2018</v>
      </c>
      <c r="G23" s="1951" t="s">
        <v>280</v>
      </c>
      <c r="H23" s="1955" t="s">
        <v>289</v>
      </c>
      <c r="I23" s="1925" t="s">
        <v>286</v>
      </c>
      <c r="J23" s="1925"/>
      <c r="K23" s="1925"/>
      <c r="L23" s="2323" t="str">
        <f t="shared" si="15"/>
        <v>Retail Secured by real estate property</v>
      </c>
      <c r="M23" s="1930" t="s">
        <v>286</v>
      </c>
      <c r="N23" s="1935"/>
      <c r="O23" s="1936"/>
      <c r="P23" s="1037">
        <f>SUM(P24:P25)</f>
        <v>0</v>
      </c>
      <c r="Q23" s="587">
        <f>SUM(Q24:Q25)</f>
        <v>0</v>
      </c>
      <c r="R23" s="830">
        <f>SUM(R24:R25)</f>
        <v>0</v>
      </c>
      <c r="S23" s="587">
        <f>SUM(S24:S25)</f>
        <v>0</v>
      </c>
      <c r="T23" s="1243"/>
      <c r="U23" s="1243"/>
      <c r="V23" s="757"/>
      <c r="W23" s="1243"/>
      <c r="X23" s="757"/>
      <c r="Y23" s="1243"/>
      <c r="Z23" s="757"/>
      <c r="AA23" s="1243"/>
      <c r="AB23" s="587">
        <f>SUM(AB24:AB25)</f>
        <v>0</v>
      </c>
      <c r="AC23" s="587">
        <f>SUM(AC24:AC25)</f>
        <v>0</v>
      </c>
      <c r="AD23" s="587">
        <f>SUM(AD24:AD25)</f>
        <v>0</v>
      </c>
      <c r="AE23" s="587">
        <f>SUM(AE24:AE25)</f>
        <v>0</v>
      </c>
      <c r="AF23" s="587">
        <f>SUM(AF24:AF25)</f>
        <v>0</v>
      </c>
      <c r="AG23" s="1013">
        <f t="shared" si="2"/>
        <v>0</v>
      </c>
      <c r="AH23" s="1013">
        <f t="shared" si="3"/>
        <v>0</v>
      </c>
      <c r="AI23" s="1013">
        <f t="shared" si="4"/>
        <v>0</v>
      </c>
      <c r="AJ23" s="1013">
        <f t="shared" si="16"/>
        <v>0</v>
      </c>
      <c r="AK23" s="542"/>
      <c r="AL23" s="650">
        <f t="shared" si="5"/>
        <v>0</v>
      </c>
      <c r="AM23" s="895"/>
      <c r="AN23" s="895"/>
      <c r="AO23" s="895"/>
      <c r="AP23" s="895"/>
      <c r="AQ23" s="587">
        <f>SUM(AQ24:AQ25)</f>
        <v>0</v>
      </c>
      <c r="AR23" s="587">
        <f>SUM(AR24:AR25)</f>
        <v>0</v>
      </c>
      <c r="AS23" s="587">
        <f>SUM(AS24:AS25)</f>
        <v>0</v>
      </c>
      <c r="AT23" s="587">
        <f>SUM(AT24:AT25)</f>
        <v>0</v>
      </c>
      <c r="AU23" s="587">
        <f>SUM(AU24:AU25)</f>
        <v>0</v>
      </c>
      <c r="AV23" s="895"/>
      <c r="AW23" s="895"/>
      <c r="AX23" s="895"/>
      <c r="AY23" s="895"/>
      <c r="AZ23" s="895"/>
      <c r="BA23" s="895"/>
      <c r="BB23" s="895"/>
      <c r="BC23" s="895"/>
      <c r="BD23" s="1375"/>
      <c r="BE23" s="1143"/>
      <c r="BF23" s="781"/>
      <c r="BG23" s="587">
        <f>SUM(BG24:BG25)</f>
        <v>0</v>
      </c>
      <c r="BH23" s="1243"/>
      <c r="BI23" s="1243"/>
      <c r="BJ23" s="1243"/>
      <c r="BK23" s="1243"/>
      <c r="BL23" s="1243"/>
      <c r="BM23" s="1243"/>
      <c r="BN23" s="1243"/>
      <c r="BO23" s="587">
        <f>SUM(BO24:BO25)</f>
        <v>0</v>
      </c>
      <c r="BP23" s="587">
        <f>SUM(BP24:BP25)</f>
        <v>0</v>
      </c>
      <c r="BQ23" s="587">
        <f>SUM(BQ24:BQ25)</f>
        <v>0</v>
      </c>
      <c r="BR23" s="587">
        <f>SUM(BR24:BR25)</f>
        <v>0</v>
      </c>
      <c r="BS23" s="587">
        <f>SUM(BS24:BS25)</f>
        <v>0</v>
      </c>
      <c r="BT23" s="1243"/>
      <c r="BU23" s="1243"/>
      <c r="BV23" s="757"/>
      <c r="BW23" s="1243"/>
      <c r="BX23" s="757"/>
      <c r="BY23" s="1243"/>
      <c r="BZ23" s="757"/>
      <c r="CA23" s="1243"/>
      <c r="CB23" s="587">
        <f>SUM(CB24:CB25)</f>
        <v>0</v>
      </c>
      <c r="CC23" s="587">
        <f>SUM(CC24:CC25)</f>
        <v>0</v>
      </c>
      <c r="CD23" s="587">
        <f>SUM(CD24:CD25)</f>
        <v>0</v>
      </c>
      <c r="CE23" s="587">
        <f>SUM(CE24:CE25)</f>
        <v>0</v>
      </c>
      <c r="CF23" s="1266">
        <f>SUM(CF24:CF25)</f>
        <v>0</v>
      </c>
      <c r="CG23" s="474">
        <f t="shared" si="11"/>
        <v>0</v>
      </c>
      <c r="CH23" s="1013">
        <f t="shared" si="12"/>
        <v>0</v>
      </c>
      <c r="CI23" s="1013">
        <f t="shared" si="13"/>
        <v>0</v>
      </c>
      <c r="CJ23" s="515">
        <f t="shared" si="14"/>
        <v>0</v>
      </c>
    </row>
    <row r="24" spans="1:88" s="1526" customFormat="1" ht="15" customHeight="1" x14ac:dyDescent="0.25">
      <c r="A24" s="2449"/>
      <c r="B24" s="1464">
        <v>16</v>
      </c>
      <c r="C24" s="1940" t="s">
        <v>251</v>
      </c>
      <c r="D24" s="1943" t="s">
        <v>19</v>
      </c>
      <c r="E24" s="1951" t="s">
        <v>279</v>
      </c>
      <c r="F24" s="1943">
        <v>2018</v>
      </c>
      <c r="G24" s="1951" t="s">
        <v>280</v>
      </c>
      <c r="H24" s="1955" t="s">
        <v>289</v>
      </c>
      <c r="I24" s="1925" t="s">
        <v>286</v>
      </c>
      <c r="J24" s="1925" t="s">
        <v>288</v>
      </c>
      <c r="K24" s="1925"/>
      <c r="L24" s="2323" t="str">
        <f t="shared" si="15"/>
        <v>Retail Secured by real estate property SME</v>
      </c>
      <c r="M24" s="1931" t="s">
        <v>288</v>
      </c>
      <c r="N24" s="1935"/>
      <c r="O24" s="1936"/>
      <c r="P24" s="871">
        <f t="shared" ref="P24:S28" si="37">P104+P184+P264+P344+P424+P504+P584+P664+P744+P824+P904</f>
        <v>0</v>
      </c>
      <c r="Q24" s="1351">
        <f t="shared" si="37"/>
        <v>0</v>
      </c>
      <c r="R24" s="1119">
        <f t="shared" si="37"/>
        <v>0</v>
      </c>
      <c r="S24" s="1351">
        <f t="shared" si="37"/>
        <v>0</v>
      </c>
      <c r="T24" s="757"/>
      <c r="U24" s="757"/>
      <c r="V24" s="757"/>
      <c r="W24" s="757"/>
      <c r="X24" s="757"/>
      <c r="Y24" s="757"/>
      <c r="Z24" s="757"/>
      <c r="AA24" s="757"/>
      <c r="AB24" s="1351">
        <f t="shared" ref="AB24:AF28" si="38">AB104+AB184+AB264+AB344+AB424+AB504+AB584+AB664+AB744+AB824+AB904</f>
        <v>0</v>
      </c>
      <c r="AC24" s="1351">
        <f t="shared" si="38"/>
        <v>0</v>
      </c>
      <c r="AD24" s="1351">
        <f t="shared" si="38"/>
        <v>0</v>
      </c>
      <c r="AE24" s="1351">
        <f t="shared" si="38"/>
        <v>0</v>
      </c>
      <c r="AF24" s="1351">
        <f t="shared" si="38"/>
        <v>0</v>
      </c>
      <c r="AG24" s="1013">
        <f t="shared" si="2"/>
        <v>0</v>
      </c>
      <c r="AH24" s="1013">
        <f t="shared" si="3"/>
        <v>0</v>
      </c>
      <c r="AI24" s="1013">
        <f t="shared" si="4"/>
        <v>0</v>
      </c>
      <c r="AJ24" s="1013">
        <f t="shared" si="16"/>
        <v>0</v>
      </c>
      <c r="AK24" s="542"/>
      <c r="AL24" s="650">
        <f t="shared" si="5"/>
        <v>0</v>
      </c>
      <c r="AM24" s="1308"/>
      <c r="AN24" s="1308"/>
      <c r="AO24" s="1308"/>
      <c r="AP24" s="1308"/>
      <c r="AQ24" s="1351">
        <f t="shared" ref="AQ24:AR28" si="39">AQ104+AQ184+AQ264+AQ344+AQ424+AQ504+AQ584+AQ664+AQ744+AQ824+AQ904</f>
        <v>0</v>
      </c>
      <c r="AR24" s="1351">
        <f t="shared" si="39"/>
        <v>0</v>
      </c>
      <c r="AS24" s="1351">
        <f t="shared" ref="AS24" si="40">AS104+AS184+AS264+AS344+AS424+AS504+AS584+AS664+AS744+AS824+AS904</f>
        <v>0</v>
      </c>
      <c r="AT24" s="1351">
        <f t="shared" ref="AT24:AU28" si="41">AT104+AT184+AT264+AT344+AT424+AT504+AT584+AT664+AT744+AT824+AT904</f>
        <v>0</v>
      </c>
      <c r="AU24" s="1351">
        <f t="shared" si="41"/>
        <v>0</v>
      </c>
      <c r="AV24" s="1308"/>
      <c r="AW24" s="1308"/>
      <c r="AX24" s="1308"/>
      <c r="AY24" s="1308"/>
      <c r="AZ24" s="1308"/>
      <c r="BA24" s="1308"/>
      <c r="BB24" s="1308"/>
      <c r="BC24" s="1308"/>
      <c r="BD24" s="1079"/>
      <c r="BE24" s="1143"/>
      <c r="BF24" s="781"/>
      <c r="BG24" s="1351">
        <f>BG104+BG184+BG264+BG344+BG424+BG504+BG584+BG664+BG744+BG824+BG904</f>
        <v>0</v>
      </c>
      <c r="BH24" s="1243"/>
      <c r="BI24" s="1243"/>
      <c r="BJ24" s="1243"/>
      <c r="BK24" s="1243"/>
      <c r="BL24" s="1243"/>
      <c r="BM24" s="757"/>
      <c r="BN24" s="757"/>
      <c r="BO24" s="1351">
        <f t="shared" ref="BO24:BS28" si="42">BO104+BO184+BO264+BO344+BO424+BO504+BO584+BO664+BO744+BO824+BO904</f>
        <v>0</v>
      </c>
      <c r="BP24" s="1351">
        <f t="shared" si="42"/>
        <v>0</v>
      </c>
      <c r="BQ24" s="1351">
        <f t="shared" si="42"/>
        <v>0</v>
      </c>
      <c r="BR24" s="1351">
        <f t="shared" si="42"/>
        <v>0</v>
      </c>
      <c r="BS24" s="1351">
        <f t="shared" si="42"/>
        <v>0</v>
      </c>
      <c r="BT24" s="757"/>
      <c r="BU24" s="757"/>
      <c r="BV24" s="757"/>
      <c r="BW24" s="757"/>
      <c r="BX24" s="757"/>
      <c r="BY24" s="757"/>
      <c r="BZ24" s="757"/>
      <c r="CA24" s="757"/>
      <c r="CB24" s="1351">
        <f t="shared" ref="CB24:CF28" si="43">CB104+CB184+CB264+CB344+CB424+CB504+CB584+CB664+CB744+CB824+CB904</f>
        <v>0</v>
      </c>
      <c r="CC24" s="1351">
        <f t="shared" si="43"/>
        <v>0</v>
      </c>
      <c r="CD24" s="1351">
        <f t="shared" si="43"/>
        <v>0</v>
      </c>
      <c r="CE24" s="1351">
        <f t="shared" si="43"/>
        <v>0</v>
      </c>
      <c r="CF24" s="713">
        <f t="shared" si="43"/>
        <v>0</v>
      </c>
      <c r="CG24" s="474">
        <f t="shared" si="11"/>
        <v>0</v>
      </c>
      <c r="CH24" s="1013">
        <f t="shared" si="12"/>
        <v>0</v>
      </c>
      <c r="CI24" s="1013">
        <f t="shared" si="13"/>
        <v>0</v>
      </c>
      <c r="CJ24" s="515">
        <f t="shared" si="14"/>
        <v>0</v>
      </c>
    </row>
    <row r="25" spans="1:88" s="1526" customFormat="1" ht="15" customHeight="1" x14ac:dyDescent="0.25">
      <c r="A25" s="2449"/>
      <c r="B25" s="1464">
        <v>17</v>
      </c>
      <c r="C25" s="1940" t="s">
        <v>251</v>
      </c>
      <c r="D25" s="1943" t="s">
        <v>19</v>
      </c>
      <c r="E25" s="1951" t="s">
        <v>279</v>
      </c>
      <c r="F25" s="1943">
        <v>2018</v>
      </c>
      <c r="G25" s="1951" t="s">
        <v>280</v>
      </c>
      <c r="H25" s="1955" t="s">
        <v>289</v>
      </c>
      <c r="I25" s="1925" t="s">
        <v>286</v>
      </c>
      <c r="J25" s="1925" t="s">
        <v>290</v>
      </c>
      <c r="K25" s="1925"/>
      <c r="L25" s="2323" t="str">
        <f t="shared" si="15"/>
        <v>Retail Secured by real estate property Non SME</v>
      </c>
      <c r="M25" s="1931" t="s">
        <v>290</v>
      </c>
      <c r="N25" s="1935"/>
      <c r="O25" s="1936"/>
      <c r="P25" s="871">
        <f t="shared" si="37"/>
        <v>0</v>
      </c>
      <c r="Q25" s="1351">
        <f t="shared" si="37"/>
        <v>0</v>
      </c>
      <c r="R25" s="1119">
        <f t="shared" si="37"/>
        <v>0</v>
      </c>
      <c r="S25" s="1351">
        <f t="shared" si="37"/>
        <v>0</v>
      </c>
      <c r="T25" s="757"/>
      <c r="U25" s="757"/>
      <c r="V25" s="757"/>
      <c r="W25" s="757"/>
      <c r="X25" s="757"/>
      <c r="Y25" s="757"/>
      <c r="Z25" s="757"/>
      <c r="AA25" s="757"/>
      <c r="AB25" s="1351">
        <f t="shared" si="38"/>
        <v>0</v>
      </c>
      <c r="AC25" s="1351">
        <f t="shared" si="38"/>
        <v>0</v>
      </c>
      <c r="AD25" s="1351">
        <f t="shared" si="38"/>
        <v>0</v>
      </c>
      <c r="AE25" s="1351">
        <f t="shared" si="38"/>
        <v>0</v>
      </c>
      <c r="AF25" s="1351">
        <f t="shared" si="38"/>
        <v>0</v>
      </c>
      <c r="AG25" s="1013">
        <f t="shared" si="2"/>
        <v>0</v>
      </c>
      <c r="AH25" s="1013">
        <f t="shared" si="3"/>
        <v>0</v>
      </c>
      <c r="AI25" s="1013">
        <f t="shared" si="4"/>
        <v>0</v>
      </c>
      <c r="AJ25" s="1013">
        <f t="shared" si="16"/>
        <v>0</v>
      </c>
      <c r="AK25" s="542"/>
      <c r="AL25" s="650">
        <f t="shared" si="5"/>
        <v>0</v>
      </c>
      <c r="AM25" s="1308"/>
      <c r="AN25" s="1308"/>
      <c r="AO25" s="1308"/>
      <c r="AP25" s="1308"/>
      <c r="AQ25" s="1351">
        <f t="shared" si="39"/>
        <v>0</v>
      </c>
      <c r="AR25" s="1351">
        <f t="shared" si="39"/>
        <v>0</v>
      </c>
      <c r="AS25" s="1351">
        <f t="shared" ref="AS25" si="44">AS105+AS185+AS265+AS345+AS425+AS505+AS585+AS665+AS745+AS825+AS905</f>
        <v>0</v>
      </c>
      <c r="AT25" s="1351">
        <f t="shared" si="41"/>
        <v>0</v>
      </c>
      <c r="AU25" s="1351">
        <f t="shared" si="41"/>
        <v>0</v>
      </c>
      <c r="AV25" s="1308"/>
      <c r="AW25" s="1308"/>
      <c r="AX25" s="1308"/>
      <c r="AY25" s="1308"/>
      <c r="AZ25" s="1308"/>
      <c r="BA25" s="1308"/>
      <c r="BB25" s="1308"/>
      <c r="BC25" s="1308"/>
      <c r="BD25" s="1079"/>
      <c r="BE25" s="1143"/>
      <c r="BF25" s="781"/>
      <c r="BG25" s="1351">
        <f>BG105+BG185+BG265+BG345+BG425+BG505+BG585+BG665+BG745+BG825+BG905</f>
        <v>0</v>
      </c>
      <c r="BH25" s="1243"/>
      <c r="BI25" s="1243"/>
      <c r="BJ25" s="1243"/>
      <c r="BK25" s="1243"/>
      <c r="BL25" s="1243"/>
      <c r="BM25" s="757"/>
      <c r="BN25" s="757"/>
      <c r="BO25" s="1351">
        <f t="shared" si="42"/>
        <v>0</v>
      </c>
      <c r="BP25" s="1351">
        <f t="shared" si="42"/>
        <v>0</v>
      </c>
      <c r="BQ25" s="1351">
        <f t="shared" si="42"/>
        <v>0</v>
      </c>
      <c r="BR25" s="1351">
        <f t="shared" si="42"/>
        <v>0</v>
      </c>
      <c r="BS25" s="1351">
        <f t="shared" si="42"/>
        <v>0</v>
      </c>
      <c r="BT25" s="757"/>
      <c r="BU25" s="757"/>
      <c r="BV25" s="757"/>
      <c r="BW25" s="757"/>
      <c r="BX25" s="757"/>
      <c r="BY25" s="757"/>
      <c r="BZ25" s="757"/>
      <c r="CA25" s="757"/>
      <c r="CB25" s="1351">
        <f t="shared" si="43"/>
        <v>0</v>
      </c>
      <c r="CC25" s="1351">
        <f t="shared" si="43"/>
        <v>0</v>
      </c>
      <c r="CD25" s="1351">
        <f t="shared" si="43"/>
        <v>0</v>
      </c>
      <c r="CE25" s="1351">
        <f t="shared" si="43"/>
        <v>0</v>
      </c>
      <c r="CF25" s="713">
        <f t="shared" si="43"/>
        <v>0</v>
      </c>
      <c r="CG25" s="474">
        <f t="shared" si="11"/>
        <v>0</v>
      </c>
      <c r="CH25" s="1013">
        <f t="shared" si="12"/>
        <v>0</v>
      </c>
      <c r="CI25" s="1013">
        <f t="shared" si="13"/>
        <v>0</v>
      </c>
      <c r="CJ25" s="515">
        <f t="shared" si="14"/>
        <v>0</v>
      </c>
    </row>
    <row r="26" spans="1:88" s="903" customFormat="1" ht="26.1" customHeight="1" x14ac:dyDescent="0.25">
      <c r="A26" s="658"/>
      <c r="B26" s="1464">
        <v>18</v>
      </c>
      <c r="C26" s="1940" t="s">
        <v>2323</v>
      </c>
      <c r="D26" s="1943" t="s">
        <v>19</v>
      </c>
      <c r="E26" s="1951" t="s">
        <v>279</v>
      </c>
      <c r="F26" s="1943">
        <v>2018</v>
      </c>
      <c r="G26" s="1951" t="s">
        <v>280</v>
      </c>
      <c r="H26" s="1955" t="s">
        <v>289</v>
      </c>
      <c r="I26" s="1925" t="s">
        <v>286</v>
      </c>
      <c r="J26" s="1925" t="s">
        <v>290</v>
      </c>
      <c r="K26" s="1925" t="s">
        <v>2280</v>
      </c>
      <c r="L26" s="2323" t="str">
        <f t="shared" si="15"/>
        <v>Retail Secured by real estate property Non SME of which: Residential guaranteed loans (Prêts cautionnés) insured by an eligible residential property loan guarantor</v>
      </c>
      <c r="M26" s="1932" t="s">
        <v>2280</v>
      </c>
      <c r="N26" s="1935"/>
      <c r="O26" s="1936"/>
      <c r="P26" s="871">
        <f t="shared" si="37"/>
        <v>0</v>
      </c>
      <c r="Q26" s="1351">
        <f t="shared" si="37"/>
        <v>0</v>
      </c>
      <c r="R26" s="1119">
        <f t="shared" si="37"/>
        <v>0</v>
      </c>
      <c r="S26" s="1351">
        <f t="shared" si="37"/>
        <v>0</v>
      </c>
      <c r="T26" s="757"/>
      <c r="U26" s="757"/>
      <c r="V26" s="757"/>
      <c r="W26" s="757"/>
      <c r="X26" s="757"/>
      <c r="Y26" s="757"/>
      <c r="Z26" s="757"/>
      <c r="AA26" s="757"/>
      <c r="AB26" s="1351">
        <f t="shared" si="38"/>
        <v>0</v>
      </c>
      <c r="AC26" s="1351">
        <f t="shared" si="38"/>
        <v>0</v>
      </c>
      <c r="AD26" s="1351">
        <f t="shared" si="38"/>
        <v>0</v>
      </c>
      <c r="AE26" s="1351">
        <f t="shared" si="38"/>
        <v>0</v>
      </c>
      <c r="AF26" s="1351">
        <f t="shared" si="38"/>
        <v>0</v>
      </c>
      <c r="AG26" s="1013">
        <f t="shared" si="2"/>
        <v>0</v>
      </c>
      <c r="AH26" s="1013">
        <f t="shared" si="3"/>
        <v>0</v>
      </c>
      <c r="AI26" s="1013">
        <f t="shared" si="4"/>
        <v>0</v>
      </c>
      <c r="AJ26" s="1013">
        <f t="shared" si="16"/>
        <v>0</v>
      </c>
      <c r="AK26" s="542"/>
      <c r="AL26" s="650">
        <f t="shared" si="5"/>
        <v>0</v>
      </c>
      <c r="AM26" s="1308"/>
      <c r="AN26" s="1308"/>
      <c r="AO26" s="1308"/>
      <c r="AP26" s="1308"/>
      <c r="AQ26" s="1351">
        <f t="shared" si="39"/>
        <v>0</v>
      </c>
      <c r="AR26" s="1351">
        <f t="shared" si="39"/>
        <v>0</v>
      </c>
      <c r="AS26" s="1351">
        <f t="shared" ref="AS26" si="45">AS106+AS186+AS266+AS346+AS426+AS506+AS586+AS666+AS746+AS826+AS906</f>
        <v>0</v>
      </c>
      <c r="AT26" s="1351">
        <f t="shared" si="41"/>
        <v>0</v>
      </c>
      <c r="AU26" s="1351">
        <f t="shared" si="41"/>
        <v>0</v>
      </c>
      <c r="AV26" s="1308"/>
      <c r="AW26" s="1308"/>
      <c r="AX26" s="1308"/>
      <c r="AY26" s="1308"/>
      <c r="AZ26" s="1308"/>
      <c r="BA26" s="1308"/>
      <c r="BB26" s="1308"/>
      <c r="BC26" s="1308"/>
      <c r="BD26" s="1079"/>
      <c r="BE26" s="1143"/>
      <c r="BF26" s="781"/>
      <c r="BG26" s="1351">
        <f>BG106+BG186+BG266+BG346+BG426+BG506+BG586+BG666+BG746+BG826+BG906</f>
        <v>0</v>
      </c>
      <c r="BH26" s="1243"/>
      <c r="BI26" s="1243"/>
      <c r="BJ26" s="1243"/>
      <c r="BK26" s="1243"/>
      <c r="BL26" s="1243"/>
      <c r="BM26" s="757"/>
      <c r="BN26" s="757"/>
      <c r="BO26" s="1351">
        <f t="shared" si="42"/>
        <v>0</v>
      </c>
      <c r="BP26" s="1351">
        <f t="shared" si="42"/>
        <v>0</v>
      </c>
      <c r="BQ26" s="1351">
        <f t="shared" si="42"/>
        <v>0</v>
      </c>
      <c r="BR26" s="1351">
        <f t="shared" si="42"/>
        <v>0</v>
      </c>
      <c r="BS26" s="1351">
        <f t="shared" si="42"/>
        <v>0</v>
      </c>
      <c r="BT26" s="757"/>
      <c r="BU26" s="757"/>
      <c r="BV26" s="757"/>
      <c r="BW26" s="757"/>
      <c r="BX26" s="757"/>
      <c r="BY26" s="757"/>
      <c r="BZ26" s="757"/>
      <c r="CA26" s="757"/>
      <c r="CB26" s="1351">
        <f t="shared" si="43"/>
        <v>0</v>
      </c>
      <c r="CC26" s="1351">
        <f t="shared" si="43"/>
        <v>0</v>
      </c>
      <c r="CD26" s="1351">
        <f t="shared" si="43"/>
        <v>0</v>
      </c>
      <c r="CE26" s="1351">
        <f t="shared" si="43"/>
        <v>0</v>
      </c>
      <c r="CF26" s="713">
        <f t="shared" si="43"/>
        <v>0</v>
      </c>
      <c r="CG26" s="474">
        <f t="shared" si="11"/>
        <v>0</v>
      </c>
      <c r="CH26" s="1013">
        <f t="shared" si="12"/>
        <v>0</v>
      </c>
      <c r="CI26" s="1013">
        <f t="shared" si="13"/>
        <v>0</v>
      </c>
      <c r="CJ26" s="515">
        <f t="shared" si="14"/>
        <v>0</v>
      </c>
    </row>
    <row r="27" spans="1:88" s="903" customFormat="1" ht="26.1" customHeight="1" x14ac:dyDescent="0.25">
      <c r="A27" s="658"/>
      <c r="B27" s="1464">
        <v>19</v>
      </c>
      <c r="C27" s="1940" t="s">
        <v>2323</v>
      </c>
      <c r="D27" s="1943" t="s">
        <v>19</v>
      </c>
      <c r="E27" s="1951" t="s">
        <v>279</v>
      </c>
      <c r="F27" s="1943">
        <v>2018</v>
      </c>
      <c r="G27" s="1951" t="s">
        <v>280</v>
      </c>
      <c r="H27" s="1955" t="s">
        <v>289</v>
      </c>
      <c r="I27" s="1925" t="s">
        <v>286</v>
      </c>
      <c r="J27" s="1925" t="s">
        <v>290</v>
      </c>
      <c r="K27" s="1925" t="s">
        <v>2281</v>
      </c>
      <c r="L27" s="2323" t="str">
        <f t="shared" si="15"/>
        <v>Retail Secured by real estate property Non SME of which: other than Residential guaranteed loans (Prêts cautionnés) insured by an eligible residential property loan guarantor</v>
      </c>
      <c r="M27" s="1932" t="s">
        <v>2281</v>
      </c>
      <c r="N27" s="1935"/>
      <c r="O27" s="1936"/>
      <c r="P27" s="871">
        <f t="shared" si="37"/>
        <v>0</v>
      </c>
      <c r="Q27" s="1351">
        <f t="shared" si="37"/>
        <v>0</v>
      </c>
      <c r="R27" s="1119">
        <f t="shared" si="37"/>
        <v>0</v>
      </c>
      <c r="S27" s="1351">
        <f t="shared" si="37"/>
        <v>0</v>
      </c>
      <c r="T27" s="757"/>
      <c r="U27" s="757"/>
      <c r="V27" s="757"/>
      <c r="W27" s="757"/>
      <c r="X27" s="757"/>
      <c r="Y27" s="757"/>
      <c r="Z27" s="757"/>
      <c r="AA27" s="757"/>
      <c r="AB27" s="1351">
        <f t="shared" si="38"/>
        <v>0</v>
      </c>
      <c r="AC27" s="1351">
        <f t="shared" si="38"/>
        <v>0</v>
      </c>
      <c r="AD27" s="1351">
        <f t="shared" si="38"/>
        <v>0</v>
      </c>
      <c r="AE27" s="1351">
        <f t="shared" si="38"/>
        <v>0</v>
      </c>
      <c r="AF27" s="1351">
        <f t="shared" si="38"/>
        <v>0</v>
      </c>
      <c r="AG27" s="1013">
        <f t="shared" si="2"/>
        <v>0</v>
      </c>
      <c r="AH27" s="1013">
        <f t="shared" si="3"/>
        <v>0</v>
      </c>
      <c r="AI27" s="1013">
        <f t="shared" si="4"/>
        <v>0</v>
      </c>
      <c r="AJ27" s="1013">
        <f t="shared" si="16"/>
        <v>0</v>
      </c>
      <c r="AK27" s="542"/>
      <c r="AL27" s="650">
        <f t="shared" si="5"/>
        <v>0</v>
      </c>
      <c r="AM27" s="1308"/>
      <c r="AN27" s="1308"/>
      <c r="AO27" s="1308"/>
      <c r="AP27" s="1308"/>
      <c r="AQ27" s="1351">
        <f t="shared" si="39"/>
        <v>0</v>
      </c>
      <c r="AR27" s="1351">
        <f t="shared" si="39"/>
        <v>0</v>
      </c>
      <c r="AS27" s="1351">
        <f t="shared" ref="AS27" si="46">AS107+AS187+AS267+AS347+AS427+AS507+AS587+AS667+AS747+AS827+AS907</f>
        <v>0</v>
      </c>
      <c r="AT27" s="1351">
        <f t="shared" si="41"/>
        <v>0</v>
      </c>
      <c r="AU27" s="1351">
        <f t="shared" si="41"/>
        <v>0</v>
      </c>
      <c r="AV27" s="1308"/>
      <c r="AW27" s="1308"/>
      <c r="AX27" s="1308"/>
      <c r="AY27" s="1308"/>
      <c r="AZ27" s="1308"/>
      <c r="BA27" s="1308"/>
      <c r="BB27" s="1308"/>
      <c r="BC27" s="1308"/>
      <c r="BD27" s="1079"/>
      <c r="BE27" s="1143"/>
      <c r="BF27" s="781"/>
      <c r="BG27" s="1351">
        <f>BG107+BG187+BG267+BG347+BG427+BG507+BG587+BG667+BG747+BG827+BG907</f>
        <v>0</v>
      </c>
      <c r="BH27" s="1243"/>
      <c r="BI27" s="1243"/>
      <c r="BJ27" s="1243"/>
      <c r="BK27" s="1243"/>
      <c r="BL27" s="1243"/>
      <c r="BM27" s="757"/>
      <c r="BN27" s="757"/>
      <c r="BO27" s="1351">
        <f t="shared" si="42"/>
        <v>0</v>
      </c>
      <c r="BP27" s="1351">
        <f t="shared" si="42"/>
        <v>0</v>
      </c>
      <c r="BQ27" s="1351">
        <f t="shared" si="42"/>
        <v>0</v>
      </c>
      <c r="BR27" s="1351">
        <f t="shared" si="42"/>
        <v>0</v>
      </c>
      <c r="BS27" s="1351">
        <f t="shared" si="42"/>
        <v>0</v>
      </c>
      <c r="BT27" s="757"/>
      <c r="BU27" s="757"/>
      <c r="BV27" s="757"/>
      <c r="BW27" s="757"/>
      <c r="BX27" s="757"/>
      <c r="BY27" s="757"/>
      <c r="BZ27" s="757"/>
      <c r="CA27" s="757"/>
      <c r="CB27" s="1351">
        <f t="shared" si="43"/>
        <v>0</v>
      </c>
      <c r="CC27" s="1351">
        <f t="shared" si="43"/>
        <v>0</v>
      </c>
      <c r="CD27" s="1351">
        <f t="shared" si="43"/>
        <v>0</v>
      </c>
      <c r="CE27" s="1351">
        <f t="shared" si="43"/>
        <v>0</v>
      </c>
      <c r="CF27" s="713">
        <f t="shared" si="43"/>
        <v>0</v>
      </c>
      <c r="CG27" s="474">
        <f t="shared" si="11"/>
        <v>0</v>
      </c>
      <c r="CH27" s="1013">
        <f t="shared" si="12"/>
        <v>0</v>
      </c>
      <c r="CI27" s="1013">
        <f t="shared" si="13"/>
        <v>0</v>
      </c>
      <c r="CJ27" s="515">
        <f t="shared" si="14"/>
        <v>0</v>
      </c>
    </row>
    <row r="28" spans="1:88" s="1526" customFormat="1" ht="15" customHeight="1" x14ac:dyDescent="0.25">
      <c r="A28" s="2449"/>
      <c r="B28" s="1464">
        <v>20</v>
      </c>
      <c r="C28" s="1940" t="s">
        <v>251</v>
      </c>
      <c r="D28" s="1943" t="s">
        <v>19</v>
      </c>
      <c r="E28" s="1951" t="s">
        <v>279</v>
      </c>
      <c r="F28" s="1943">
        <v>2018</v>
      </c>
      <c r="G28" s="1951" t="s">
        <v>280</v>
      </c>
      <c r="H28" s="1955" t="s">
        <v>289</v>
      </c>
      <c r="I28" s="1925" t="s">
        <v>291</v>
      </c>
      <c r="J28" s="1925"/>
      <c r="K28" s="1925"/>
      <c r="L28" s="2323" t="str">
        <f t="shared" si="15"/>
        <v>Retail Qualifying Revolving</v>
      </c>
      <c r="M28" s="1930" t="s">
        <v>291</v>
      </c>
      <c r="N28" s="1935"/>
      <c r="O28" s="1936"/>
      <c r="P28" s="871">
        <f t="shared" si="37"/>
        <v>0</v>
      </c>
      <c r="Q28" s="1351">
        <f t="shared" si="37"/>
        <v>0</v>
      </c>
      <c r="R28" s="1119">
        <f t="shared" si="37"/>
        <v>0</v>
      </c>
      <c r="S28" s="1351">
        <f t="shared" si="37"/>
        <v>0</v>
      </c>
      <c r="T28" s="757"/>
      <c r="U28" s="757"/>
      <c r="V28" s="1243"/>
      <c r="W28" s="1243"/>
      <c r="X28" s="1243"/>
      <c r="Y28" s="1243"/>
      <c r="Z28" s="1243"/>
      <c r="AA28" s="1243"/>
      <c r="AB28" s="1351">
        <f t="shared" si="38"/>
        <v>0</v>
      </c>
      <c r="AC28" s="1351">
        <f t="shared" si="38"/>
        <v>0</v>
      </c>
      <c r="AD28" s="1351">
        <f t="shared" si="38"/>
        <v>0</v>
      </c>
      <c r="AE28" s="1351">
        <f t="shared" si="38"/>
        <v>0</v>
      </c>
      <c r="AF28" s="1351">
        <f t="shared" si="38"/>
        <v>0</v>
      </c>
      <c r="AG28" s="1013">
        <f t="shared" si="2"/>
        <v>0</v>
      </c>
      <c r="AH28" s="1013">
        <f t="shared" si="3"/>
        <v>0</v>
      </c>
      <c r="AI28" s="1013">
        <f t="shared" si="4"/>
        <v>0</v>
      </c>
      <c r="AJ28" s="1013">
        <f t="shared" si="16"/>
        <v>0</v>
      </c>
      <c r="AK28" s="542"/>
      <c r="AL28" s="650">
        <f t="shared" si="5"/>
        <v>0</v>
      </c>
      <c r="AM28" s="895"/>
      <c r="AN28" s="895"/>
      <c r="AO28" s="895"/>
      <c r="AP28" s="895"/>
      <c r="AQ28" s="1351">
        <f t="shared" si="39"/>
        <v>0</v>
      </c>
      <c r="AR28" s="1351">
        <f t="shared" si="39"/>
        <v>0</v>
      </c>
      <c r="AS28" s="1351">
        <f t="shared" ref="AS28" si="47">AS108+AS188+AS268+AS348+AS428+AS508+AS588+AS668+AS748+AS828+AS908</f>
        <v>0</v>
      </c>
      <c r="AT28" s="1351">
        <f t="shared" si="41"/>
        <v>0</v>
      </c>
      <c r="AU28" s="1351">
        <f t="shared" si="41"/>
        <v>0</v>
      </c>
      <c r="AV28" s="895"/>
      <c r="AW28" s="895"/>
      <c r="AX28" s="895"/>
      <c r="AY28" s="895"/>
      <c r="AZ28" s="895"/>
      <c r="BA28" s="895"/>
      <c r="BB28" s="895"/>
      <c r="BC28" s="895"/>
      <c r="BD28" s="1375"/>
      <c r="BE28" s="1143"/>
      <c r="BF28" s="781"/>
      <c r="BG28" s="1351">
        <f>BG108+BG188+BG268+BG348+BG428+BG508+BG588+BG668+BG748+BG828+BG908</f>
        <v>0</v>
      </c>
      <c r="BH28" s="1243"/>
      <c r="BI28" s="1243"/>
      <c r="BJ28" s="1243"/>
      <c r="BK28" s="1243"/>
      <c r="BL28" s="1243"/>
      <c r="BM28" s="1243"/>
      <c r="BN28" s="1243"/>
      <c r="BO28" s="1351">
        <f t="shared" si="42"/>
        <v>0</v>
      </c>
      <c r="BP28" s="1351">
        <f t="shared" si="42"/>
        <v>0</v>
      </c>
      <c r="BQ28" s="1351">
        <f t="shared" si="42"/>
        <v>0</v>
      </c>
      <c r="BR28" s="1351">
        <f t="shared" si="42"/>
        <v>0</v>
      </c>
      <c r="BS28" s="1351">
        <f t="shared" si="42"/>
        <v>0</v>
      </c>
      <c r="BT28" s="1243"/>
      <c r="BU28" s="1243"/>
      <c r="BV28" s="1243"/>
      <c r="BW28" s="1243"/>
      <c r="BX28" s="1243"/>
      <c r="BY28" s="1243"/>
      <c r="BZ28" s="1243"/>
      <c r="CA28" s="1243"/>
      <c r="CB28" s="1351">
        <f t="shared" si="43"/>
        <v>0</v>
      </c>
      <c r="CC28" s="1351">
        <f t="shared" si="43"/>
        <v>0</v>
      </c>
      <c r="CD28" s="1351">
        <f t="shared" si="43"/>
        <v>0</v>
      </c>
      <c r="CE28" s="1351">
        <f t="shared" si="43"/>
        <v>0</v>
      </c>
      <c r="CF28" s="1266">
        <f t="shared" si="43"/>
        <v>0</v>
      </c>
      <c r="CG28" s="474">
        <f t="shared" si="11"/>
        <v>0</v>
      </c>
      <c r="CH28" s="1013">
        <f t="shared" si="12"/>
        <v>0</v>
      </c>
      <c r="CI28" s="1013">
        <f t="shared" si="13"/>
        <v>0</v>
      </c>
      <c r="CJ28" s="515">
        <f t="shared" si="14"/>
        <v>0</v>
      </c>
    </row>
    <row r="29" spans="1:88" s="1526" customFormat="1" ht="15" customHeight="1" x14ac:dyDescent="0.25">
      <c r="A29" s="2449"/>
      <c r="B29" s="1464">
        <v>21</v>
      </c>
      <c r="C29" s="1940" t="s">
        <v>283</v>
      </c>
      <c r="D29" s="1943" t="s">
        <v>19</v>
      </c>
      <c r="E29" s="1951" t="s">
        <v>279</v>
      </c>
      <c r="F29" s="1943">
        <v>2018</v>
      </c>
      <c r="G29" s="1951" t="s">
        <v>280</v>
      </c>
      <c r="H29" s="1955" t="s">
        <v>289</v>
      </c>
      <c r="I29" s="1925" t="s">
        <v>37</v>
      </c>
      <c r="J29" s="1925"/>
      <c r="K29" s="1925"/>
      <c r="L29" s="2323" t="str">
        <f t="shared" si="15"/>
        <v>Retail Other</v>
      </c>
      <c r="M29" s="1930" t="s">
        <v>37</v>
      </c>
      <c r="N29" s="1935"/>
      <c r="O29" s="1936"/>
      <c r="P29" s="1037">
        <f>SUM(P30:P31)</f>
        <v>0</v>
      </c>
      <c r="Q29" s="587">
        <f>SUM(Q30:Q31)</f>
        <v>0</v>
      </c>
      <c r="R29" s="830">
        <f>SUM(R30:R31)</f>
        <v>0</v>
      </c>
      <c r="S29" s="587">
        <f>SUM(S30:S31)</f>
        <v>0</v>
      </c>
      <c r="T29" s="1243"/>
      <c r="U29" s="1243"/>
      <c r="V29" s="1243"/>
      <c r="W29" s="1243"/>
      <c r="X29" s="1243"/>
      <c r="Y29" s="1243"/>
      <c r="Z29" s="1243"/>
      <c r="AA29" s="1243"/>
      <c r="AB29" s="587">
        <f>SUM(AB30:AB31)</f>
        <v>0</v>
      </c>
      <c r="AC29" s="587">
        <f>SUM(AC30:AC31)</f>
        <v>0</v>
      </c>
      <c r="AD29" s="587">
        <f>SUM(AD30:AD31)</f>
        <v>0</v>
      </c>
      <c r="AE29" s="587">
        <f>SUM(AE30:AE31)</f>
        <v>0</v>
      </c>
      <c r="AF29" s="587">
        <f>SUM(AF30:AF31)</f>
        <v>0</v>
      </c>
      <c r="AG29" s="1013">
        <f t="shared" si="2"/>
        <v>0</v>
      </c>
      <c r="AH29" s="1013">
        <f t="shared" si="3"/>
        <v>0</v>
      </c>
      <c r="AI29" s="1013">
        <f t="shared" si="4"/>
        <v>0</v>
      </c>
      <c r="AJ29" s="1013">
        <f t="shared" si="16"/>
        <v>0</v>
      </c>
      <c r="AK29" s="542"/>
      <c r="AL29" s="650">
        <f t="shared" si="5"/>
        <v>0</v>
      </c>
      <c r="AM29" s="895"/>
      <c r="AN29" s="895"/>
      <c r="AO29" s="895"/>
      <c r="AP29" s="895"/>
      <c r="AQ29" s="587">
        <f>SUM(AQ30:AQ31)</f>
        <v>0</v>
      </c>
      <c r="AR29" s="587">
        <f>SUM(AR30:AR31)</f>
        <v>0</v>
      </c>
      <c r="AS29" s="587">
        <f>SUM(AS30:AS31)</f>
        <v>0</v>
      </c>
      <c r="AT29" s="587">
        <f>SUM(AT30:AT31)</f>
        <v>0</v>
      </c>
      <c r="AU29" s="587">
        <f>SUM(AU30:AU31)</f>
        <v>0</v>
      </c>
      <c r="AV29" s="895"/>
      <c r="AW29" s="895"/>
      <c r="AX29" s="895"/>
      <c r="AY29" s="895"/>
      <c r="AZ29" s="895"/>
      <c r="BA29" s="895"/>
      <c r="BB29" s="895"/>
      <c r="BC29" s="895"/>
      <c r="BD29" s="1375"/>
      <c r="BE29" s="1143"/>
      <c r="BF29" s="781"/>
      <c r="BG29" s="587">
        <f>SUM(BG30:BG31)</f>
        <v>0</v>
      </c>
      <c r="BH29" s="1243"/>
      <c r="BI29" s="1243"/>
      <c r="BJ29" s="1243"/>
      <c r="BK29" s="1243"/>
      <c r="BL29" s="1243"/>
      <c r="BM29" s="1243"/>
      <c r="BN29" s="1243"/>
      <c r="BO29" s="587">
        <f>SUM(BO30:BO31)</f>
        <v>0</v>
      </c>
      <c r="BP29" s="587">
        <f>SUM(BP30:BP31)</f>
        <v>0</v>
      </c>
      <c r="BQ29" s="587">
        <f>SUM(BQ30:BQ31)</f>
        <v>0</v>
      </c>
      <c r="BR29" s="587">
        <f>SUM(BR30:BR31)</f>
        <v>0</v>
      </c>
      <c r="BS29" s="587">
        <f>SUM(BS30:BS31)</f>
        <v>0</v>
      </c>
      <c r="BT29" s="1243"/>
      <c r="BU29" s="1243"/>
      <c r="BV29" s="1243"/>
      <c r="BW29" s="1243"/>
      <c r="BX29" s="1243"/>
      <c r="BY29" s="1243"/>
      <c r="BZ29" s="1243"/>
      <c r="CA29" s="1243"/>
      <c r="CB29" s="587">
        <f>SUM(CB30:CB31)</f>
        <v>0</v>
      </c>
      <c r="CC29" s="587">
        <f>SUM(CC30:CC31)</f>
        <v>0</v>
      </c>
      <c r="CD29" s="587">
        <f>SUM(CD30:CD31)</f>
        <v>0</v>
      </c>
      <c r="CE29" s="587">
        <f>SUM(CE30:CE31)</f>
        <v>0</v>
      </c>
      <c r="CF29" s="1266">
        <f>SUM(CF30:CF31)</f>
        <v>0</v>
      </c>
      <c r="CG29" s="474">
        <f t="shared" si="11"/>
        <v>0</v>
      </c>
      <c r="CH29" s="1013">
        <f t="shared" si="12"/>
        <v>0</v>
      </c>
      <c r="CI29" s="1013">
        <f t="shared" si="13"/>
        <v>0</v>
      </c>
      <c r="CJ29" s="515">
        <f t="shared" si="14"/>
        <v>0</v>
      </c>
    </row>
    <row r="30" spans="1:88" s="1526" customFormat="1" ht="15" customHeight="1" x14ac:dyDescent="0.25">
      <c r="A30" s="2449"/>
      <c r="B30" s="1464">
        <v>22</v>
      </c>
      <c r="C30" s="1940" t="s">
        <v>251</v>
      </c>
      <c r="D30" s="1943" t="s">
        <v>19</v>
      </c>
      <c r="E30" s="1951" t="s">
        <v>279</v>
      </c>
      <c r="F30" s="1943">
        <v>2018</v>
      </c>
      <c r="G30" s="1951" t="s">
        <v>280</v>
      </c>
      <c r="H30" s="1955" t="s">
        <v>289</v>
      </c>
      <c r="I30" s="1925" t="s">
        <v>37</v>
      </c>
      <c r="J30" s="1925" t="s">
        <v>288</v>
      </c>
      <c r="K30" s="1925"/>
      <c r="L30" s="2323" t="str">
        <f t="shared" si="15"/>
        <v>Retail Other SME</v>
      </c>
      <c r="M30" s="1931" t="s">
        <v>288</v>
      </c>
      <c r="N30" s="1935"/>
      <c r="O30" s="1936"/>
      <c r="P30" s="871">
        <f t="shared" ref="P30:S32" si="48">P110+P190+P270+P350+P430+P510+P590+P670+P750+P830+P910</f>
        <v>0</v>
      </c>
      <c r="Q30" s="1351">
        <f t="shared" si="48"/>
        <v>0</v>
      </c>
      <c r="R30" s="1119">
        <f t="shared" si="48"/>
        <v>0</v>
      </c>
      <c r="S30" s="1351">
        <f t="shared" si="48"/>
        <v>0</v>
      </c>
      <c r="T30" s="757"/>
      <c r="U30" s="757"/>
      <c r="V30" s="757"/>
      <c r="W30" s="757"/>
      <c r="X30" s="757"/>
      <c r="Y30" s="757"/>
      <c r="Z30" s="757"/>
      <c r="AA30" s="757"/>
      <c r="AB30" s="1351">
        <f t="shared" ref="AB30:AF32" si="49">AB110+AB190+AB270+AB350+AB430+AB510+AB590+AB670+AB750+AB830+AB910</f>
        <v>0</v>
      </c>
      <c r="AC30" s="1351">
        <f t="shared" si="49"/>
        <v>0</v>
      </c>
      <c r="AD30" s="1351">
        <f t="shared" si="49"/>
        <v>0</v>
      </c>
      <c r="AE30" s="1351">
        <f t="shared" si="49"/>
        <v>0</v>
      </c>
      <c r="AF30" s="1351">
        <f t="shared" si="49"/>
        <v>0</v>
      </c>
      <c r="AG30" s="1013">
        <f t="shared" si="2"/>
        <v>0</v>
      </c>
      <c r="AH30" s="1013">
        <f t="shared" si="3"/>
        <v>0</v>
      </c>
      <c r="AI30" s="1013">
        <f t="shared" si="4"/>
        <v>0</v>
      </c>
      <c r="AJ30" s="1013">
        <f t="shared" si="16"/>
        <v>0</v>
      </c>
      <c r="AK30" s="542"/>
      <c r="AL30" s="650">
        <f t="shared" si="5"/>
        <v>0</v>
      </c>
      <c r="AM30" s="1308"/>
      <c r="AN30" s="1308"/>
      <c r="AO30" s="1308"/>
      <c r="AP30" s="1308"/>
      <c r="AQ30" s="1351">
        <f t="shared" ref="AQ30:AR32" si="50">AQ110+AQ190+AQ270+AQ350+AQ430+AQ510+AQ590+AQ670+AQ750+AQ830+AQ910</f>
        <v>0</v>
      </c>
      <c r="AR30" s="1351">
        <f t="shared" si="50"/>
        <v>0</v>
      </c>
      <c r="AS30" s="1351">
        <f t="shared" ref="AS30" si="51">AS110+AS190+AS270+AS350+AS430+AS510+AS590+AS670+AS750+AS830+AS910</f>
        <v>0</v>
      </c>
      <c r="AT30" s="1351">
        <f t="shared" ref="AT30:AU32" si="52">AT110+AT190+AT270+AT350+AT430+AT510+AT590+AT670+AT750+AT830+AT910</f>
        <v>0</v>
      </c>
      <c r="AU30" s="1351">
        <f t="shared" si="52"/>
        <v>0</v>
      </c>
      <c r="AV30" s="1308"/>
      <c r="AW30" s="1308"/>
      <c r="AX30" s="1308"/>
      <c r="AY30" s="1308"/>
      <c r="AZ30" s="1308"/>
      <c r="BA30" s="1308"/>
      <c r="BB30" s="1308"/>
      <c r="BC30" s="1308"/>
      <c r="BD30" s="1079"/>
      <c r="BE30" s="1143"/>
      <c r="BF30" s="781"/>
      <c r="BG30" s="1351">
        <f>BG110+BG190+BG270+BG350+BG430+BG510+BG590+BG670+BG750+BG830+BG910</f>
        <v>0</v>
      </c>
      <c r="BH30" s="1243"/>
      <c r="BI30" s="1243"/>
      <c r="BJ30" s="1243"/>
      <c r="BK30" s="1243"/>
      <c r="BL30" s="1243"/>
      <c r="BM30" s="757"/>
      <c r="BN30" s="757"/>
      <c r="BO30" s="1351">
        <f t="shared" ref="BO30:BS32" si="53">BO110+BO190+BO270+BO350+BO430+BO510+BO590+BO670+BO750+BO830+BO910</f>
        <v>0</v>
      </c>
      <c r="BP30" s="1351">
        <f t="shared" si="53"/>
        <v>0</v>
      </c>
      <c r="BQ30" s="1351">
        <f t="shared" si="53"/>
        <v>0</v>
      </c>
      <c r="BR30" s="1351">
        <f t="shared" si="53"/>
        <v>0</v>
      </c>
      <c r="BS30" s="1351">
        <f t="shared" si="53"/>
        <v>0</v>
      </c>
      <c r="BT30" s="757"/>
      <c r="BU30" s="757"/>
      <c r="BV30" s="757"/>
      <c r="BW30" s="757"/>
      <c r="BX30" s="757"/>
      <c r="BY30" s="757"/>
      <c r="BZ30" s="757"/>
      <c r="CA30" s="757"/>
      <c r="CB30" s="1351">
        <f t="shared" ref="CB30:CF32" si="54">CB110+CB190+CB270+CB350+CB430+CB510+CB590+CB670+CB750+CB830+CB910</f>
        <v>0</v>
      </c>
      <c r="CC30" s="1351">
        <f t="shared" si="54"/>
        <v>0</v>
      </c>
      <c r="CD30" s="1351">
        <f t="shared" si="54"/>
        <v>0</v>
      </c>
      <c r="CE30" s="1351">
        <f t="shared" si="54"/>
        <v>0</v>
      </c>
      <c r="CF30" s="713">
        <f t="shared" si="54"/>
        <v>0</v>
      </c>
      <c r="CG30" s="474">
        <f t="shared" si="11"/>
        <v>0</v>
      </c>
      <c r="CH30" s="1013">
        <f t="shared" si="12"/>
        <v>0</v>
      </c>
      <c r="CI30" s="1013">
        <f t="shared" si="13"/>
        <v>0</v>
      </c>
      <c r="CJ30" s="515">
        <f t="shared" si="14"/>
        <v>0</v>
      </c>
    </row>
    <row r="31" spans="1:88" s="1526" customFormat="1" ht="15" customHeight="1" x14ac:dyDescent="0.25">
      <c r="A31" s="2449"/>
      <c r="B31" s="1464">
        <v>23</v>
      </c>
      <c r="C31" s="1940" t="s">
        <v>251</v>
      </c>
      <c r="D31" s="1943" t="s">
        <v>19</v>
      </c>
      <c r="E31" s="1951" t="s">
        <v>279</v>
      </c>
      <c r="F31" s="1943">
        <v>2018</v>
      </c>
      <c r="G31" s="1951" t="s">
        <v>280</v>
      </c>
      <c r="H31" s="1955" t="s">
        <v>289</v>
      </c>
      <c r="I31" s="1925" t="s">
        <v>37</v>
      </c>
      <c r="J31" s="1925" t="s">
        <v>290</v>
      </c>
      <c r="K31" s="1925"/>
      <c r="L31" s="2323" t="str">
        <f t="shared" si="15"/>
        <v>Retail Other Non SME</v>
      </c>
      <c r="M31" s="1931" t="s">
        <v>290</v>
      </c>
      <c r="N31" s="1935"/>
      <c r="O31" s="1936"/>
      <c r="P31" s="871">
        <f t="shared" si="48"/>
        <v>0</v>
      </c>
      <c r="Q31" s="1351">
        <f t="shared" si="48"/>
        <v>0</v>
      </c>
      <c r="R31" s="1119">
        <f t="shared" si="48"/>
        <v>0</v>
      </c>
      <c r="S31" s="1351">
        <f t="shared" si="48"/>
        <v>0</v>
      </c>
      <c r="T31" s="757"/>
      <c r="U31" s="757"/>
      <c r="V31" s="1243"/>
      <c r="W31" s="1243"/>
      <c r="X31" s="1243"/>
      <c r="Y31" s="1243"/>
      <c r="Z31" s="1243"/>
      <c r="AA31" s="1243"/>
      <c r="AB31" s="1351">
        <f t="shared" si="49"/>
        <v>0</v>
      </c>
      <c r="AC31" s="1351">
        <f t="shared" si="49"/>
        <v>0</v>
      </c>
      <c r="AD31" s="1351">
        <f t="shared" si="49"/>
        <v>0</v>
      </c>
      <c r="AE31" s="1351">
        <f t="shared" si="49"/>
        <v>0</v>
      </c>
      <c r="AF31" s="1351">
        <f t="shared" si="49"/>
        <v>0</v>
      </c>
      <c r="AG31" s="1013">
        <f t="shared" si="2"/>
        <v>0</v>
      </c>
      <c r="AH31" s="1013">
        <f t="shared" si="3"/>
        <v>0</v>
      </c>
      <c r="AI31" s="1013">
        <f t="shared" si="4"/>
        <v>0</v>
      </c>
      <c r="AJ31" s="1013">
        <f t="shared" si="16"/>
        <v>0</v>
      </c>
      <c r="AK31" s="542"/>
      <c r="AL31" s="650">
        <f t="shared" si="5"/>
        <v>0</v>
      </c>
      <c r="AM31" s="895"/>
      <c r="AN31" s="895"/>
      <c r="AO31" s="895"/>
      <c r="AP31" s="895"/>
      <c r="AQ31" s="1351">
        <f t="shared" si="50"/>
        <v>0</v>
      </c>
      <c r="AR31" s="1351">
        <f t="shared" si="50"/>
        <v>0</v>
      </c>
      <c r="AS31" s="1351">
        <f t="shared" ref="AS31" si="55">AS111+AS191+AS271+AS351+AS431+AS511+AS591+AS671+AS751+AS831+AS911</f>
        <v>0</v>
      </c>
      <c r="AT31" s="1351">
        <f t="shared" si="52"/>
        <v>0</v>
      </c>
      <c r="AU31" s="1351">
        <f t="shared" si="52"/>
        <v>0</v>
      </c>
      <c r="AV31" s="895"/>
      <c r="AW31" s="895"/>
      <c r="AX31" s="895"/>
      <c r="AY31" s="895"/>
      <c r="AZ31" s="895"/>
      <c r="BA31" s="895"/>
      <c r="BB31" s="895"/>
      <c r="BC31" s="895"/>
      <c r="BD31" s="1375"/>
      <c r="BE31" s="1143"/>
      <c r="BF31" s="781"/>
      <c r="BG31" s="1351">
        <f>BG111+BG191+BG271+BG351+BG431+BG511+BG591+BG671+BG751+BG831+BG911</f>
        <v>0</v>
      </c>
      <c r="BH31" s="1243"/>
      <c r="BI31" s="1243"/>
      <c r="BJ31" s="1243"/>
      <c r="BK31" s="1243"/>
      <c r="BL31" s="1243"/>
      <c r="BM31" s="1243"/>
      <c r="BN31" s="1243"/>
      <c r="BO31" s="1351">
        <f t="shared" si="53"/>
        <v>0</v>
      </c>
      <c r="BP31" s="1351">
        <f t="shared" si="53"/>
        <v>0</v>
      </c>
      <c r="BQ31" s="1351">
        <f t="shared" si="53"/>
        <v>0</v>
      </c>
      <c r="BR31" s="1351">
        <f t="shared" si="53"/>
        <v>0</v>
      </c>
      <c r="BS31" s="1351">
        <f t="shared" si="53"/>
        <v>0</v>
      </c>
      <c r="BT31" s="1243"/>
      <c r="BU31" s="1243"/>
      <c r="BV31" s="1243"/>
      <c r="BW31" s="1243"/>
      <c r="BX31" s="1243"/>
      <c r="BY31" s="1243"/>
      <c r="BZ31" s="1243"/>
      <c r="CA31" s="1243"/>
      <c r="CB31" s="1351">
        <f t="shared" si="54"/>
        <v>0</v>
      </c>
      <c r="CC31" s="1351">
        <f t="shared" si="54"/>
        <v>0</v>
      </c>
      <c r="CD31" s="1351">
        <f t="shared" si="54"/>
        <v>0</v>
      </c>
      <c r="CE31" s="1351">
        <f t="shared" si="54"/>
        <v>0</v>
      </c>
      <c r="CF31" s="1266">
        <f t="shared" si="54"/>
        <v>0</v>
      </c>
      <c r="CG31" s="474">
        <f t="shared" si="11"/>
        <v>0</v>
      </c>
      <c r="CH31" s="1013">
        <f t="shared" si="12"/>
        <v>0</v>
      </c>
      <c r="CI31" s="1013">
        <f t="shared" si="13"/>
        <v>0</v>
      </c>
      <c r="CJ31" s="515">
        <f t="shared" si="14"/>
        <v>0</v>
      </c>
    </row>
    <row r="32" spans="1:88" s="1526" customFormat="1" ht="15" customHeight="1" x14ac:dyDescent="0.25">
      <c r="A32" s="2449"/>
      <c r="B32" s="1464">
        <v>24</v>
      </c>
      <c r="C32" s="1940" t="s">
        <v>251</v>
      </c>
      <c r="D32" s="1943" t="s">
        <v>19</v>
      </c>
      <c r="E32" s="1951" t="s">
        <v>279</v>
      </c>
      <c r="F32" s="1943">
        <v>2018</v>
      </c>
      <c r="G32" s="1951" t="s">
        <v>280</v>
      </c>
      <c r="H32" s="1955" t="s">
        <v>23</v>
      </c>
      <c r="I32" s="1925"/>
      <c r="J32" s="1925"/>
      <c r="K32" s="1925"/>
      <c r="L32" s="2323" t="str">
        <f t="shared" si="15"/>
        <v>Equity</v>
      </c>
      <c r="M32" s="1929" t="s">
        <v>23</v>
      </c>
      <c r="N32" s="1935"/>
      <c r="O32" s="1936"/>
      <c r="P32" s="871">
        <f t="shared" si="48"/>
        <v>0</v>
      </c>
      <c r="Q32" s="1351">
        <f t="shared" si="48"/>
        <v>0</v>
      </c>
      <c r="R32" s="1119">
        <f t="shared" si="48"/>
        <v>0</v>
      </c>
      <c r="S32" s="1351">
        <f t="shared" si="48"/>
        <v>0</v>
      </c>
      <c r="T32" s="757"/>
      <c r="U32" s="757"/>
      <c r="V32" s="1243"/>
      <c r="W32" s="1243"/>
      <c r="X32" s="1243"/>
      <c r="Y32" s="1243"/>
      <c r="Z32" s="1243"/>
      <c r="AA32" s="1243"/>
      <c r="AB32" s="1351">
        <f t="shared" si="49"/>
        <v>0</v>
      </c>
      <c r="AC32" s="1351">
        <f t="shared" si="49"/>
        <v>0</v>
      </c>
      <c r="AD32" s="1351">
        <f t="shared" si="49"/>
        <v>0</v>
      </c>
      <c r="AE32" s="1351">
        <f t="shared" si="49"/>
        <v>0</v>
      </c>
      <c r="AF32" s="1351">
        <f t="shared" si="49"/>
        <v>0</v>
      </c>
      <c r="AG32" s="1013">
        <f t="shared" si="2"/>
        <v>0</v>
      </c>
      <c r="AH32" s="1013">
        <f t="shared" si="3"/>
        <v>0</v>
      </c>
      <c r="AI32" s="1013">
        <f t="shared" si="4"/>
        <v>0</v>
      </c>
      <c r="AJ32" s="1013">
        <f t="shared" si="16"/>
        <v>0</v>
      </c>
      <c r="AK32" s="542"/>
      <c r="AL32" s="650">
        <f t="shared" si="5"/>
        <v>0</v>
      </c>
      <c r="AM32" s="895"/>
      <c r="AN32" s="895"/>
      <c r="AO32" s="895"/>
      <c r="AP32" s="895"/>
      <c r="AQ32" s="1351">
        <f t="shared" si="50"/>
        <v>0</v>
      </c>
      <c r="AR32" s="1351">
        <f t="shared" si="50"/>
        <v>0</v>
      </c>
      <c r="AS32" s="1351">
        <f t="shared" ref="AS32" si="56">AS112+AS192+AS272+AS352+AS432+AS512+AS592+AS672+AS752+AS832+AS912</f>
        <v>0</v>
      </c>
      <c r="AT32" s="1351">
        <f t="shared" si="52"/>
        <v>0</v>
      </c>
      <c r="AU32" s="1351">
        <f t="shared" si="52"/>
        <v>0</v>
      </c>
      <c r="AV32" s="895"/>
      <c r="AW32" s="895"/>
      <c r="AX32" s="895"/>
      <c r="AY32" s="895"/>
      <c r="AZ32" s="895"/>
      <c r="BA32" s="895"/>
      <c r="BB32" s="895"/>
      <c r="BC32" s="895"/>
      <c r="BD32" s="1375"/>
      <c r="BE32" s="1143"/>
      <c r="BF32" s="781"/>
      <c r="BG32" s="1351">
        <f>BG112+BG192+BG272+BG352+BG432+BG512+BG592+BG672+BG752+BG832+BG912</f>
        <v>0</v>
      </c>
      <c r="BH32" s="1243"/>
      <c r="BI32" s="1243"/>
      <c r="BJ32" s="1243"/>
      <c r="BK32" s="1243"/>
      <c r="BL32" s="1243"/>
      <c r="BM32" s="1243"/>
      <c r="BN32" s="1243"/>
      <c r="BO32" s="1351">
        <f t="shared" si="53"/>
        <v>0</v>
      </c>
      <c r="BP32" s="1351">
        <f t="shared" si="53"/>
        <v>0</v>
      </c>
      <c r="BQ32" s="1351">
        <f t="shared" si="53"/>
        <v>0</v>
      </c>
      <c r="BR32" s="1351">
        <f t="shared" si="53"/>
        <v>0</v>
      </c>
      <c r="BS32" s="1351">
        <f t="shared" si="53"/>
        <v>0</v>
      </c>
      <c r="BT32" s="1243"/>
      <c r="BU32" s="1243"/>
      <c r="BV32" s="1243"/>
      <c r="BW32" s="1243"/>
      <c r="BX32" s="1243"/>
      <c r="BY32" s="1243"/>
      <c r="BZ32" s="1243"/>
      <c r="CA32" s="1243"/>
      <c r="CB32" s="1351">
        <f t="shared" si="54"/>
        <v>0</v>
      </c>
      <c r="CC32" s="1351">
        <f t="shared" si="54"/>
        <v>0</v>
      </c>
      <c r="CD32" s="1351">
        <f t="shared" si="54"/>
        <v>0</v>
      </c>
      <c r="CE32" s="1351">
        <f t="shared" si="54"/>
        <v>0</v>
      </c>
      <c r="CF32" s="1266">
        <f t="shared" si="54"/>
        <v>0</v>
      </c>
      <c r="CG32" s="474">
        <f t="shared" si="11"/>
        <v>0</v>
      </c>
      <c r="CH32" s="1013">
        <f t="shared" si="12"/>
        <v>0</v>
      </c>
      <c r="CI32" s="1013">
        <f t="shared" si="13"/>
        <v>0</v>
      </c>
      <c r="CJ32" s="515">
        <f t="shared" si="14"/>
        <v>0</v>
      </c>
    </row>
    <row r="33" spans="1:88" s="1526" customFormat="1" ht="15" customHeight="1" x14ac:dyDescent="0.25">
      <c r="A33" s="2449"/>
      <c r="B33" s="1464">
        <v>25</v>
      </c>
      <c r="C33" s="1940" t="s">
        <v>251</v>
      </c>
      <c r="D33" s="1943" t="s">
        <v>19</v>
      </c>
      <c r="E33" s="1951" t="s">
        <v>279</v>
      </c>
      <c r="F33" s="1943">
        <v>2018</v>
      </c>
      <c r="G33" s="1951" t="s">
        <v>280</v>
      </c>
      <c r="H33" s="1955" t="s">
        <v>292</v>
      </c>
      <c r="I33" s="1925"/>
      <c r="J33" s="1925"/>
      <c r="K33" s="1925"/>
      <c r="L33" s="2323" t="str">
        <f t="shared" si="15"/>
        <v>Securitisation</v>
      </c>
      <c r="M33" s="1929" t="s">
        <v>292</v>
      </c>
      <c r="N33" s="1935"/>
      <c r="O33" s="1936"/>
      <c r="P33" s="1206"/>
      <c r="Q33" s="1406"/>
      <c r="R33" s="975"/>
      <c r="S33" s="1406"/>
      <c r="T33" s="1406"/>
      <c r="U33" s="1406"/>
      <c r="V33" s="497"/>
      <c r="W33" s="497"/>
      <c r="X33" s="497"/>
      <c r="Y33" s="497"/>
      <c r="Z33" s="497"/>
      <c r="AA33" s="497"/>
      <c r="AB33" s="1406"/>
      <c r="AC33" s="1406"/>
      <c r="AD33" s="1406"/>
      <c r="AE33" s="1406"/>
      <c r="AF33" s="1406"/>
      <c r="AG33" s="607"/>
      <c r="AH33" s="607"/>
      <c r="AI33" s="607"/>
      <c r="AJ33" s="607"/>
      <c r="AK33" s="850"/>
      <c r="AL33" s="1330"/>
      <c r="AM33" s="607"/>
      <c r="AN33" s="607"/>
      <c r="AO33" s="607"/>
      <c r="AP33" s="607"/>
      <c r="AQ33" s="1406"/>
      <c r="AR33" s="1406"/>
      <c r="AS33" s="1406"/>
      <c r="AT33" s="1406"/>
      <c r="AU33" s="1406"/>
      <c r="AV33" s="607"/>
      <c r="AW33" s="607"/>
      <c r="AX33" s="607"/>
      <c r="AY33" s="607"/>
      <c r="AZ33" s="607"/>
      <c r="BA33" s="607"/>
      <c r="BB33" s="607"/>
      <c r="BC33" s="607"/>
      <c r="BD33" s="1100"/>
      <c r="BE33" s="735"/>
      <c r="BF33" s="1223"/>
      <c r="BG33" s="1406"/>
      <c r="BH33" s="497"/>
      <c r="BI33" s="497"/>
      <c r="BJ33" s="497"/>
      <c r="BK33" s="497"/>
      <c r="BL33" s="497"/>
      <c r="BM33" s="497"/>
      <c r="BN33" s="497"/>
      <c r="BO33" s="1406"/>
      <c r="BP33" s="1406"/>
      <c r="BQ33" s="1406"/>
      <c r="BR33" s="1406"/>
      <c r="BS33" s="1406"/>
      <c r="BT33" s="497"/>
      <c r="BU33" s="497"/>
      <c r="BV33" s="497"/>
      <c r="BW33" s="497"/>
      <c r="BX33" s="497"/>
      <c r="BY33" s="497"/>
      <c r="BZ33" s="497"/>
      <c r="CA33" s="497"/>
      <c r="CB33" s="1406"/>
      <c r="CC33" s="1406"/>
      <c r="CD33" s="1406"/>
      <c r="CE33" s="1406"/>
      <c r="CF33" s="992"/>
      <c r="CG33" s="691"/>
      <c r="CH33" s="607"/>
      <c r="CI33" s="607"/>
      <c r="CJ33" s="1184"/>
    </row>
    <row r="34" spans="1:88" s="1526" customFormat="1" ht="15" customHeight="1" x14ac:dyDescent="0.25">
      <c r="A34" s="2449"/>
      <c r="B34" s="1464">
        <v>26</v>
      </c>
      <c r="C34" s="1940" t="s">
        <v>251</v>
      </c>
      <c r="D34" s="1943" t="s">
        <v>19</v>
      </c>
      <c r="E34" s="1951" t="s">
        <v>279</v>
      </c>
      <c r="F34" s="1943">
        <v>2018</v>
      </c>
      <c r="G34" s="1951" t="s">
        <v>280</v>
      </c>
      <c r="H34" s="1955" t="s">
        <v>293</v>
      </c>
      <c r="I34" s="1925"/>
      <c r="J34" s="1925"/>
      <c r="K34" s="1925"/>
      <c r="L34" s="2323" t="str">
        <f t="shared" si="15"/>
        <v>Other non-credit obligation assets</v>
      </c>
      <c r="M34" s="1929" t="s">
        <v>293</v>
      </c>
      <c r="N34" s="1935"/>
      <c r="O34" s="1936"/>
      <c r="P34" s="871">
        <f>P114+P194+P274+P354+P434+P514+P594+P674+P754+P834+P914</f>
        <v>0</v>
      </c>
      <c r="Q34" s="1351">
        <f>Q114+Q194+Q274+Q354+Q434+Q514+Q594+Q674+Q754+Q834+Q914</f>
        <v>0</v>
      </c>
      <c r="R34" s="1119">
        <f>R114+R194+R274+R354+R434+R514+R594+R674+R754+R834+R914</f>
        <v>0</v>
      </c>
      <c r="S34" s="1351">
        <f>S114+S194+S274+S354+S434+S514+S594+S674+S754+S834+S914</f>
        <v>0</v>
      </c>
      <c r="T34" s="757"/>
      <c r="U34" s="757"/>
      <c r="V34" s="1243"/>
      <c r="W34" s="1243"/>
      <c r="X34" s="1243"/>
      <c r="Y34" s="1243"/>
      <c r="Z34" s="1243"/>
      <c r="AA34" s="1243"/>
      <c r="AB34" s="1351">
        <f>AB114+AB194+AB274+AB354+AB434+AB514+AB594+AB674+AB754+AB834+AB914</f>
        <v>0</v>
      </c>
      <c r="AC34" s="1351">
        <f>AC114+AC194+AC274+AC354+AC434+AC514+AC594+AC674+AC754+AC834+AC914</f>
        <v>0</v>
      </c>
      <c r="AD34" s="1351">
        <f>AD114+AD194+AD274+AD354+AD434+AD514+AD594+AD674+AD754+AD834+AD914</f>
        <v>0</v>
      </c>
      <c r="AE34" s="1351">
        <f>AE114+AE194+AE274+AE354+AE434+AE514+AE594+AE674+AE754+AE834+AE914</f>
        <v>0</v>
      </c>
      <c r="AF34" s="1351">
        <f>AF114+AF194+AF274+AF354+AF434+AF514+AF594+AF674+AF754+AF834+AF914</f>
        <v>0</v>
      </c>
      <c r="AG34" s="1013">
        <f t="shared" ref="AG34:AG59" si="57">IF(P34=0,0,AC34/P34)</f>
        <v>0</v>
      </c>
      <c r="AH34" s="1013">
        <f t="shared" ref="AH34:AH59" si="58">IF(Q34=0,0,AD34/Q34)</f>
        <v>0</v>
      </c>
      <c r="AI34" s="1013">
        <f t="shared" ref="AI34:AI59" si="59">IF(R34=0,0,AE34/R34)</f>
        <v>0</v>
      </c>
      <c r="AJ34" s="1013">
        <f>IF(S34=0,0,AF34/S34)</f>
        <v>0</v>
      </c>
      <c r="AK34" s="542"/>
      <c r="AL34" s="650">
        <f t="shared" ref="AL34:AL59" si="60">IF(P34=0,0,AS34/P34)</f>
        <v>0</v>
      </c>
      <c r="AM34" s="895"/>
      <c r="AN34" s="895"/>
      <c r="AO34" s="895"/>
      <c r="AP34" s="895"/>
      <c r="AQ34" s="1351">
        <f>AQ114+AQ194+AQ274+AQ354+AQ434+AQ514+AQ594+AQ674+AQ754+AQ834+AQ914</f>
        <v>0</v>
      </c>
      <c r="AR34" s="1351">
        <f>AR114+AR194+AR274+AR354+AR434+AR514+AR594+AR674+AR754+AR834+AR914</f>
        <v>0</v>
      </c>
      <c r="AS34" s="1351">
        <f>AS114+AS194+AS274+AS354+AS434+AS514+AS594+AS674+AS754+AS834+AS914</f>
        <v>0</v>
      </c>
      <c r="AT34" s="1351">
        <f>AT114+AT194+AT274+AT354+AT434+AT514+AT594+AT674+AT754+AT834+AT914</f>
        <v>0</v>
      </c>
      <c r="AU34" s="1351">
        <f>AU114+AU194+AU274+AU354+AU434+AU514+AU594+AU674+AU754+AU834+AU914</f>
        <v>0</v>
      </c>
      <c r="AV34" s="895"/>
      <c r="AW34" s="895"/>
      <c r="AX34" s="895"/>
      <c r="AY34" s="895"/>
      <c r="AZ34" s="895"/>
      <c r="BA34" s="895"/>
      <c r="BB34" s="895"/>
      <c r="BC34" s="895"/>
      <c r="BD34" s="1375"/>
      <c r="BE34" s="1143"/>
      <c r="BF34" s="781"/>
      <c r="BG34" s="1351">
        <f>BG114+BG194+BG274+BG354+BG434+BG514+BG594+BG674+BG754+BG834+BG914</f>
        <v>0</v>
      </c>
      <c r="BH34" s="1243"/>
      <c r="BI34" s="1243"/>
      <c r="BJ34" s="1243"/>
      <c r="BK34" s="1243"/>
      <c r="BL34" s="1243"/>
      <c r="BM34" s="1243"/>
      <c r="BN34" s="1243"/>
      <c r="BO34" s="1351">
        <f>BO114+BO194+BO274+BO354+BO434+BO514+BO594+BO674+BO754+BO834+BO914</f>
        <v>0</v>
      </c>
      <c r="BP34" s="1351">
        <f>BP114+BP194+BP274+BP354+BP434+BP514+BP594+BP674+BP754+BP834+BP914</f>
        <v>0</v>
      </c>
      <c r="BQ34" s="1351">
        <f>BQ114+BQ194+BQ274+BQ354+BQ434+BQ514+BQ594+BQ674+BQ754+BQ834+BQ914</f>
        <v>0</v>
      </c>
      <c r="BR34" s="1351">
        <f>BR114+BR194+BR274+BR354+BR434+BR514+BR594+BR674+BR754+BR834+BR914</f>
        <v>0</v>
      </c>
      <c r="BS34" s="1351">
        <f>BS114+BS194+BS274+BS354+BS434+BS514+BS594+BS674+BS754+BS834+BS914</f>
        <v>0</v>
      </c>
      <c r="BT34" s="1243"/>
      <c r="BU34" s="1243"/>
      <c r="BV34" s="1243"/>
      <c r="BW34" s="1243"/>
      <c r="BX34" s="1243"/>
      <c r="BY34" s="1243"/>
      <c r="BZ34" s="1243"/>
      <c r="CA34" s="1243"/>
      <c r="CB34" s="1351">
        <f>CB114+CB194+CB274+CB354+CB434+CB514+CB594+CB674+CB754+CB834+CB914</f>
        <v>0</v>
      </c>
      <c r="CC34" s="1351">
        <f>CC114+CC194+CC274+CC354+CC434+CC514+CC594+CC674+CC754+CC834+CC914</f>
        <v>0</v>
      </c>
      <c r="CD34" s="1351">
        <f>CD114+CD194+CD274+CD354+CD434+CD514+CD594+CD674+CD754+CD834+CD914</f>
        <v>0</v>
      </c>
      <c r="CE34" s="1351">
        <f>CE114+CE194+CE274+CE354+CE434+CE514+CE594+CE674+CE754+CE834+CE914</f>
        <v>0</v>
      </c>
      <c r="CF34" s="1266">
        <f>CF114+CF194+CF274+CF354+CF434+CF514+CF594+CF674+CF754+CF834+CF914</f>
        <v>0</v>
      </c>
      <c r="CG34" s="474">
        <f t="shared" ref="CG34:CG59" si="61">IFERROR(CC34/BP34,0)</f>
        <v>0</v>
      </c>
      <c r="CH34" s="1013">
        <f t="shared" ref="CH34:CH59" si="62">IFERROR(CD34/BQ34,0)</f>
        <v>0</v>
      </c>
      <c r="CI34" s="1013">
        <f t="shared" ref="CI34:CI59" si="63">IFERROR(CE34/BR34,0)</f>
        <v>0</v>
      </c>
      <c r="CJ34" s="515">
        <f t="shared" ref="CJ34:CJ59" si="64">IFERROR(CF34/BS34,0)</f>
        <v>0</v>
      </c>
    </row>
    <row r="35" spans="1:88" s="1526" customFormat="1" ht="15" customHeight="1" thickBot="1" x14ac:dyDescent="0.3">
      <c r="A35" s="2449"/>
      <c r="B35" s="1464">
        <v>27</v>
      </c>
      <c r="C35" s="1941" t="s">
        <v>283</v>
      </c>
      <c r="D35" s="1944" t="s">
        <v>19</v>
      </c>
      <c r="E35" s="1951" t="s">
        <v>279</v>
      </c>
      <c r="F35" s="1944">
        <v>2018</v>
      </c>
      <c r="G35" s="1478" t="s">
        <v>280</v>
      </c>
      <c r="H35" s="1956" t="s">
        <v>294</v>
      </c>
      <c r="I35" s="1926"/>
      <c r="J35" s="1926"/>
      <c r="K35" s="1926"/>
      <c r="L35" s="2323" t="str">
        <f t="shared" si="15"/>
        <v>TOTAL</v>
      </c>
      <c r="M35" s="1929" t="s">
        <v>294</v>
      </c>
      <c r="N35" s="1937"/>
      <c r="O35" s="1474"/>
      <c r="P35" s="916">
        <f>SUM(P34,P32,P22,P12,P11,P10,P9)</f>
        <v>0</v>
      </c>
      <c r="Q35" s="950">
        <f>SUM(Q34,Q32,Q22,Q12,Q11,Q10,Q9)</f>
        <v>0</v>
      </c>
      <c r="R35" s="454">
        <f>SUM(R34,R32,R22,R12,R11,R10,R9)</f>
        <v>0</v>
      </c>
      <c r="S35" s="950">
        <f>SUM(S34,S32,S22,S12,S11,S10,S9)</f>
        <v>0</v>
      </c>
      <c r="T35" s="498"/>
      <c r="U35" s="498"/>
      <c r="V35" s="608"/>
      <c r="W35" s="498"/>
      <c r="X35" s="608"/>
      <c r="Y35" s="498"/>
      <c r="Z35" s="608"/>
      <c r="AA35" s="498"/>
      <c r="AB35" s="950">
        <f>SUM(AB34,AB32,AB22,AB12,AB11,AB10,AB9)</f>
        <v>0</v>
      </c>
      <c r="AC35" s="950">
        <f>SUM(AC34,AC32,AC22,AC12,AC11,AC10,AC9)</f>
        <v>0</v>
      </c>
      <c r="AD35" s="950">
        <f>SUM(AD34,AD32,AD22,AD12,AD11,AD10,AD9)</f>
        <v>0</v>
      </c>
      <c r="AE35" s="950">
        <f>SUM(AE34,AE32,AE22,AE12,AE11,AE10,AE9)</f>
        <v>0</v>
      </c>
      <c r="AF35" s="950">
        <f>SUM(AF34,AF32,AF22,AF12,AF11,AF10,AF9)</f>
        <v>0</v>
      </c>
      <c r="AG35" s="851">
        <f t="shared" si="57"/>
        <v>0</v>
      </c>
      <c r="AH35" s="851">
        <f t="shared" si="58"/>
        <v>0</v>
      </c>
      <c r="AI35" s="851">
        <f t="shared" si="59"/>
        <v>0</v>
      </c>
      <c r="AJ35" s="851">
        <f>IF(S35=0,0,AF35/S35)</f>
        <v>0</v>
      </c>
      <c r="AK35" s="1331"/>
      <c r="AL35" s="1101">
        <f t="shared" si="60"/>
        <v>0</v>
      </c>
      <c r="AM35" s="736"/>
      <c r="AN35" s="736"/>
      <c r="AO35" s="736"/>
      <c r="AP35" s="736"/>
      <c r="AQ35" s="950">
        <f>SUM(AQ34,AQ32,AQ22,AQ12,AQ11,AQ10,AQ9)</f>
        <v>0</v>
      </c>
      <c r="AR35" s="950">
        <f>SUM(AR34,AR32,AR22,AR12,AR11,AR10,AR9)</f>
        <v>0</v>
      </c>
      <c r="AS35" s="1225">
        <f>SUM(AS34,AS32,AS22,AS12,AS11,AS10,AS9)</f>
        <v>0</v>
      </c>
      <c r="AT35" s="950">
        <f>SUM(AT34,AT32,AT22,AT12,AT11,AT10,AT9)</f>
        <v>0</v>
      </c>
      <c r="AU35" s="950">
        <f>SUM(AU34,AU32,AU22,AU12,AU11,AU10,AU9)</f>
        <v>0</v>
      </c>
      <c r="AV35" s="736"/>
      <c r="AW35" s="736"/>
      <c r="AX35" s="736"/>
      <c r="AY35" s="736"/>
      <c r="AZ35" s="736"/>
      <c r="BA35" s="736"/>
      <c r="BB35" s="736"/>
      <c r="BC35" s="736"/>
      <c r="BD35" s="994"/>
      <c r="BE35" s="519"/>
      <c r="BF35" s="629"/>
      <c r="BG35" s="950">
        <f>SUM(BG34,BG32,BG22,BG12,BG11,BG10,BG9)</f>
        <v>0</v>
      </c>
      <c r="BH35" s="498"/>
      <c r="BI35" s="498"/>
      <c r="BJ35" s="498"/>
      <c r="BK35" s="498"/>
      <c r="BL35" s="498"/>
      <c r="BM35" s="498"/>
      <c r="BN35" s="498"/>
      <c r="BO35" s="950">
        <f>SUM(BO34,BO32,BO22,BO12,BO11,BO10,BO9)</f>
        <v>0</v>
      </c>
      <c r="BP35" s="950">
        <f>SUM(BP34,BP32,BP22,BP12,BP11,BP10,BP9)</f>
        <v>0</v>
      </c>
      <c r="BQ35" s="950">
        <f>SUM(BQ34,BQ32,BQ22,BQ12,BQ11,BQ10,BQ9)</f>
        <v>0</v>
      </c>
      <c r="BR35" s="950">
        <f>SUM(BR34,BR32,BR22,BR12,BR11,BR10,BR9)</f>
        <v>0</v>
      </c>
      <c r="BS35" s="950">
        <f>SUM(BS34,BS32,BS22,BS12,BS11,BS10,BS9)</f>
        <v>0</v>
      </c>
      <c r="BT35" s="498"/>
      <c r="BU35" s="498"/>
      <c r="BV35" s="608"/>
      <c r="BW35" s="498"/>
      <c r="BX35" s="608"/>
      <c r="BY35" s="498"/>
      <c r="BZ35" s="608"/>
      <c r="CA35" s="498"/>
      <c r="CB35" s="950">
        <f>SUM(CB34,CB32,CB22,CB12,CB11,CB10,CB9)</f>
        <v>0</v>
      </c>
      <c r="CC35" s="950">
        <f>SUM(CC34,CC32,CC22,CC12,CC11,CC10,CC9)</f>
        <v>0</v>
      </c>
      <c r="CD35" s="950">
        <f>SUM(CD34,CD32,CD22,CD12,CD11,CD10,CD9)</f>
        <v>0</v>
      </c>
      <c r="CE35" s="950">
        <f>SUM(CE34,CE32,CE22,CE12,CE11,CE10,CE9)</f>
        <v>0</v>
      </c>
      <c r="CF35" s="875">
        <f>SUM(CF34,CF32,CF22,CF12,CF11,CF10,CF9)</f>
        <v>0</v>
      </c>
      <c r="CG35" s="851">
        <f t="shared" si="61"/>
        <v>0</v>
      </c>
      <c r="CH35" s="851">
        <f t="shared" si="62"/>
        <v>0</v>
      </c>
      <c r="CI35" s="851">
        <f t="shared" si="63"/>
        <v>0</v>
      </c>
      <c r="CJ35" s="1355">
        <f t="shared" si="64"/>
        <v>0</v>
      </c>
    </row>
    <row r="36" spans="1:88" s="1526" customFormat="1" ht="15" customHeight="1" x14ac:dyDescent="0.25">
      <c r="A36" s="2449"/>
      <c r="B36" s="1464">
        <v>28</v>
      </c>
      <c r="C36" s="1940" t="s">
        <v>251</v>
      </c>
      <c r="D36" s="1943" t="s">
        <v>19</v>
      </c>
      <c r="E36" s="1951" t="s">
        <v>279</v>
      </c>
      <c r="F36" s="1943">
        <v>2018</v>
      </c>
      <c r="G36" s="1951" t="s">
        <v>295</v>
      </c>
      <c r="H36" s="1954" t="s">
        <v>281</v>
      </c>
      <c r="I36" s="1927" t="s">
        <v>395</v>
      </c>
      <c r="J36" s="1925"/>
      <c r="K36" s="1925"/>
      <c r="L36" s="2323" t="str">
        <f t="shared" si="15"/>
        <v>Central banks and central governments Central banks</v>
      </c>
      <c r="M36" s="1929" t="s">
        <v>395</v>
      </c>
      <c r="N36" s="1938"/>
      <c r="O36" s="1473"/>
      <c r="P36" s="151">
        <f t="shared" ref="P36:S38" si="65">P116+P196+P276+P356+P436+P516+P596+P676+P756+P836+P916</f>
        <v>0</v>
      </c>
      <c r="Q36" s="44">
        <f t="shared" si="65"/>
        <v>0</v>
      </c>
      <c r="R36" s="152">
        <f t="shared" si="65"/>
        <v>0</v>
      </c>
      <c r="S36" s="44">
        <f t="shared" si="65"/>
        <v>0</v>
      </c>
      <c r="T36" s="153"/>
      <c r="U36" s="153"/>
      <c r="V36" s="45"/>
      <c r="W36" s="45"/>
      <c r="X36" s="45"/>
      <c r="Y36" s="45"/>
      <c r="Z36" s="45"/>
      <c r="AA36" s="45"/>
      <c r="AB36" s="44">
        <f t="shared" ref="AB36:AF38" si="66">AB116+AB196+AB276+AB356+AB436+AB516+AB596+AB676+AB756+AB836+AB916</f>
        <v>0</v>
      </c>
      <c r="AC36" s="44">
        <f t="shared" si="66"/>
        <v>0</v>
      </c>
      <c r="AD36" s="44">
        <f t="shared" si="66"/>
        <v>0</v>
      </c>
      <c r="AE36" s="44">
        <f t="shared" si="66"/>
        <v>0</v>
      </c>
      <c r="AF36" s="44">
        <f t="shared" si="66"/>
        <v>0</v>
      </c>
      <c r="AG36" s="154">
        <f t="shared" si="57"/>
        <v>0</v>
      </c>
      <c r="AH36" s="1123">
        <f t="shared" si="58"/>
        <v>0</v>
      </c>
      <c r="AI36" s="1123">
        <f t="shared" si="59"/>
        <v>0</v>
      </c>
      <c r="AJ36" s="1123">
        <f>IF(S36=0,0,AF36/S36)</f>
        <v>0</v>
      </c>
      <c r="AK36" s="46"/>
      <c r="AL36" s="155">
        <f t="shared" si="60"/>
        <v>0</v>
      </c>
      <c r="AM36" s="156"/>
      <c r="AN36" s="156"/>
      <c r="AO36" s="156"/>
      <c r="AP36" s="156"/>
      <c r="AQ36" s="44">
        <f t="shared" ref="AQ36:AR38" si="67">AQ116+AQ196+AQ276+AQ356+AQ436+AQ516+AQ596+AQ676+AQ756+AQ836+AQ916</f>
        <v>0</v>
      </c>
      <c r="AR36" s="44">
        <f t="shared" si="67"/>
        <v>0</v>
      </c>
      <c r="AS36" s="44">
        <f t="shared" ref="AS36" si="68">AS116+AS196+AS276+AS356+AS436+AS516+AS596+AS676+AS756+AS836+AS916</f>
        <v>0</v>
      </c>
      <c r="AT36" s="44">
        <f t="shared" ref="AT36:AU38" si="69">AT116+AT196+AT276+AT356+AT436+AT516+AT596+AT676+AT756+AT836+AT916</f>
        <v>0</v>
      </c>
      <c r="AU36" s="44">
        <f t="shared" si="69"/>
        <v>0</v>
      </c>
      <c r="AV36" s="156"/>
      <c r="AW36" s="156"/>
      <c r="AX36" s="156"/>
      <c r="AY36" s="156"/>
      <c r="AZ36" s="156"/>
      <c r="BA36" s="156"/>
      <c r="BB36" s="156"/>
      <c r="BC36" s="156"/>
      <c r="BD36" s="626"/>
      <c r="BE36" s="157"/>
      <c r="BF36" s="48"/>
      <c r="BG36" s="44">
        <f>BG116+BG196+BG276+BG356+BG436+BG516+BG596+BG676+BG756+BG836+BG916</f>
        <v>0</v>
      </c>
      <c r="BH36" s="45"/>
      <c r="BI36" s="45"/>
      <c r="BJ36" s="45"/>
      <c r="BK36" s="45"/>
      <c r="BL36" s="45"/>
      <c r="BM36" s="45"/>
      <c r="BN36" s="45"/>
      <c r="BO36" s="44">
        <f t="shared" ref="BO36:BS38" si="70">BO116+BO196+BO276+BO356+BO436+BO516+BO596+BO676+BO756+BO836+BO916</f>
        <v>0</v>
      </c>
      <c r="BP36" s="44">
        <f t="shared" si="70"/>
        <v>0</v>
      </c>
      <c r="BQ36" s="44">
        <f t="shared" si="70"/>
        <v>0</v>
      </c>
      <c r="BR36" s="44">
        <f t="shared" si="70"/>
        <v>0</v>
      </c>
      <c r="BS36" s="44">
        <f t="shared" si="70"/>
        <v>0</v>
      </c>
      <c r="BT36" s="45"/>
      <c r="BU36" s="45"/>
      <c r="BV36" s="45"/>
      <c r="BW36" s="45"/>
      <c r="BX36" s="45"/>
      <c r="BY36" s="45"/>
      <c r="BZ36" s="45"/>
      <c r="CA36" s="45"/>
      <c r="CB36" s="44">
        <f t="shared" ref="CB36:CF38" si="71">CB116+CB196+CB276+CB356+CB436+CB516+CB596+CB676+CB756+CB836+CB916</f>
        <v>0</v>
      </c>
      <c r="CC36" s="44">
        <f t="shared" si="71"/>
        <v>0</v>
      </c>
      <c r="CD36" s="44">
        <f t="shared" si="71"/>
        <v>0</v>
      </c>
      <c r="CE36" s="44">
        <f t="shared" si="71"/>
        <v>0</v>
      </c>
      <c r="CF36" s="451">
        <f t="shared" si="71"/>
        <v>0</v>
      </c>
      <c r="CG36" s="474">
        <f t="shared" si="61"/>
        <v>0</v>
      </c>
      <c r="CH36" s="1123">
        <f t="shared" si="62"/>
        <v>0</v>
      </c>
      <c r="CI36" s="1123">
        <f t="shared" si="63"/>
        <v>0</v>
      </c>
      <c r="CJ36" s="515">
        <f t="shared" si="64"/>
        <v>0</v>
      </c>
    </row>
    <row r="37" spans="1:88" s="1526" customFormat="1" ht="15" customHeight="1" x14ac:dyDescent="0.25">
      <c r="A37" s="2449"/>
      <c r="B37" s="1464">
        <v>29</v>
      </c>
      <c r="C37" s="1940" t="s">
        <v>251</v>
      </c>
      <c r="D37" s="1943" t="s">
        <v>19</v>
      </c>
      <c r="E37" s="1951" t="s">
        <v>279</v>
      </c>
      <c r="F37" s="1943">
        <v>2018</v>
      </c>
      <c r="G37" s="1951" t="s">
        <v>295</v>
      </c>
      <c r="H37" s="1954" t="s">
        <v>281</v>
      </c>
      <c r="I37" s="1927" t="s">
        <v>1733</v>
      </c>
      <c r="J37" s="1925"/>
      <c r="K37" s="1925"/>
      <c r="L37" s="2323" t="str">
        <f t="shared" si="15"/>
        <v>Central banks and central governments Central governments</v>
      </c>
      <c r="M37" s="1929" t="s">
        <v>1733</v>
      </c>
      <c r="N37" s="1935"/>
      <c r="O37" s="1936"/>
      <c r="P37" s="151">
        <f t="shared" si="65"/>
        <v>0</v>
      </c>
      <c r="Q37" s="44">
        <f t="shared" si="65"/>
        <v>0</v>
      </c>
      <c r="R37" s="152">
        <f t="shared" si="65"/>
        <v>0</v>
      </c>
      <c r="S37" s="44">
        <f t="shared" si="65"/>
        <v>0</v>
      </c>
      <c r="T37" s="153"/>
      <c r="U37" s="153"/>
      <c r="V37" s="45"/>
      <c r="W37" s="45"/>
      <c r="X37" s="45"/>
      <c r="Y37" s="45"/>
      <c r="Z37" s="45"/>
      <c r="AA37" s="45"/>
      <c r="AB37" s="44">
        <f t="shared" si="66"/>
        <v>0</v>
      </c>
      <c r="AC37" s="44">
        <f t="shared" si="66"/>
        <v>0</v>
      </c>
      <c r="AD37" s="44">
        <f t="shared" si="66"/>
        <v>0</v>
      </c>
      <c r="AE37" s="44">
        <f t="shared" si="66"/>
        <v>0</v>
      </c>
      <c r="AF37" s="44">
        <f t="shared" si="66"/>
        <v>0</v>
      </c>
      <c r="AG37" s="154">
        <f t="shared" si="57"/>
        <v>0</v>
      </c>
      <c r="AH37" s="154">
        <f t="shared" si="58"/>
        <v>0</v>
      </c>
      <c r="AI37" s="154">
        <f t="shared" si="59"/>
        <v>0</v>
      </c>
      <c r="AJ37" s="154">
        <f t="shared" ref="AJ37:AJ59" si="72">IF(S37=0,0,AF37/S37)</f>
        <v>0</v>
      </c>
      <c r="AK37" s="46"/>
      <c r="AL37" s="155">
        <f t="shared" si="60"/>
        <v>0</v>
      </c>
      <c r="AM37" s="156"/>
      <c r="AN37" s="156"/>
      <c r="AO37" s="156"/>
      <c r="AP37" s="156"/>
      <c r="AQ37" s="44">
        <f t="shared" si="67"/>
        <v>0</v>
      </c>
      <c r="AR37" s="44">
        <f t="shared" si="67"/>
        <v>0</v>
      </c>
      <c r="AS37" s="44">
        <f t="shared" ref="AS37" si="73">AS117+AS197+AS277+AS357+AS437+AS517+AS597+AS677+AS757+AS837+AS917</f>
        <v>0</v>
      </c>
      <c r="AT37" s="44">
        <f t="shared" si="69"/>
        <v>0</v>
      </c>
      <c r="AU37" s="44">
        <f t="shared" si="69"/>
        <v>0</v>
      </c>
      <c r="AV37" s="156"/>
      <c r="AW37" s="156"/>
      <c r="AX37" s="156"/>
      <c r="AY37" s="156"/>
      <c r="AZ37" s="156"/>
      <c r="BA37" s="156"/>
      <c r="BB37" s="156"/>
      <c r="BC37" s="156"/>
      <c r="BD37" s="626"/>
      <c r="BE37" s="157"/>
      <c r="BF37" s="48"/>
      <c r="BG37" s="44">
        <f>BG117+BG197+BG277+BG357+BG437+BG517+BG597+BG677+BG757+BG837+BG917</f>
        <v>0</v>
      </c>
      <c r="BH37" s="45"/>
      <c r="BI37" s="45"/>
      <c r="BJ37" s="45"/>
      <c r="BK37" s="45"/>
      <c r="BL37" s="45"/>
      <c r="BM37" s="45"/>
      <c r="BN37" s="45"/>
      <c r="BO37" s="44">
        <f t="shared" si="70"/>
        <v>0</v>
      </c>
      <c r="BP37" s="44">
        <f t="shared" si="70"/>
        <v>0</v>
      </c>
      <c r="BQ37" s="44">
        <f t="shared" si="70"/>
        <v>0</v>
      </c>
      <c r="BR37" s="44">
        <f t="shared" si="70"/>
        <v>0</v>
      </c>
      <c r="BS37" s="44">
        <f t="shared" si="70"/>
        <v>0</v>
      </c>
      <c r="BT37" s="45"/>
      <c r="BU37" s="45"/>
      <c r="BV37" s="45"/>
      <c r="BW37" s="45"/>
      <c r="BX37" s="45"/>
      <c r="BY37" s="45"/>
      <c r="BZ37" s="45"/>
      <c r="CA37" s="45"/>
      <c r="CB37" s="44">
        <f t="shared" si="71"/>
        <v>0</v>
      </c>
      <c r="CC37" s="44">
        <f t="shared" si="71"/>
        <v>0</v>
      </c>
      <c r="CD37" s="44">
        <f t="shared" si="71"/>
        <v>0</v>
      </c>
      <c r="CE37" s="44">
        <f t="shared" si="71"/>
        <v>0</v>
      </c>
      <c r="CF37" s="451">
        <f t="shared" si="71"/>
        <v>0</v>
      </c>
      <c r="CG37" s="474">
        <f t="shared" si="61"/>
        <v>0</v>
      </c>
      <c r="CH37" s="154">
        <f t="shared" si="62"/>
        <v>0</v>
      </c>
      <c r="CI37" s="154">
        <f t="shared" si="63"/>
        <v>0</v>
      </c>
      <c r="CJ37" s="515">
        <f t="shared" si="64"/>
        <v>0</v>
      </c>
    </row>
    <row r="38" spans="1:88" s="1526" customFormat="1" ht="15" customHeight="1" x14ac:dyDescent="0.25">
      <c r="A38" s="2449"/>
      <c r="B38" s="1464">
        <v>30</v>
      </c>
      <c r="C38" s="1940" t="s">
        <v>251</v>
      </c>
      <c r="D38" s="1943" t="s">
        <v>19</v>
      </c>
      <c r="E38" s="1951" t="s">
        <v>279</v>
      </c>
      <c r="F38" s="1943">
        <v>2018</v>
      </c>
      <c r="G38" s="1951" t="s">
        <v>295</v>
      </c>
      <c r="H38" s="1955" t="s">
        <v>282</v>
      </c>
      <c r="I38" s="1925"/>
      <c r="J38" s="1925"/>
      <c r="K38" s="1925"/>
      <c r="L38" s="2323" t="str">
        <f t="shared" si="15"/>
        <v>Institutions</v>
      </c>
      <c r="M38" s="1929" t="s">
        <v>282</v>
      </c>
      <c r="N38" s="1935"/>
      <c r="O38" s="1936"/>
      <c r="P38" s="871">
        <f t="shared" si="65"/>
        <v>0</v>
      </c>
      <c r="Q38" s="1351">
        <f t="shared" si="65"/>
        <v>0</v>
      </c>
      <c r="R38" s="1119">
        <f t="shared" si="65"/>
        <v>0</v>
      </c>
      <c r="S38" s="1351">
        <f t="shared" si="65"/>
        <v>0</v>
      </c>
      <c r="T38" s="757"/>
      <c r="U38" s="757"/>
      <c r="V38" s="45"/>
      <c r="W38" s="1243"/>
      <c r="X38" s="45"/>
      <c r="Y38" s="1243"/>
      <c r="Z38" s="45"/>
      <c r="AA38" s="1243"/>
      <c r="AB38" s="1351">
        <f t="shared" si="66"/>
        <v>0</v>
      </c>
      <c r="AC38" s="1351">
        <f t="shared" si="66"/>
        <v>0</v>
      </c>
      <c r="AD38" s="1351">
        <f t="shared" si="66"/>
        <v>0</v>
      </c>
      <c r="AE38" s="1351">
        <f t="shared" si="66"/>
        <v>0</v>
      </c>
      <c r="AF38" s="1351">
        <f t="shared" si="66"/>
        <v>0</v>
      </c>
      <c r="AG38" s="1013">
        <f t="shared" si="57"/>
        <v>0</v>
      </c>
      <c r="AH38" s="1013">
        <f t="shared" si="58"/>
        <v>0</v>
      </c>
      <c r="AI38" s="1013">
        <f t="shared" si="59"/>
        <v>0</v>
      </c>
      <c r="AJ38" s="1013">
        <f t="shared" si="72"/>
        <v>0</v>
      </c>
      <c r="AK38" s="542"/>
      <c r="AL38" s="650">
        <f t="shared" si="60"/>
        <v>0</v>
      </c>
      <c r="AM38" s="895"/>
      <c r="AN38" s="895"/>
      <c r="AO38" s="895"/>
      <c r="AP38" s="895"/>
      <c r="AQ38" s="1351">
        <f t="shared" si="67"/>
        <v>0</v>
      </c>
      <c r="AR38" s="1351">
        <f t="shared" si="67"/>
        <v>0</v>
      </c>
      <c r="AS38" s="1351">
        <f t="shared" ref="AS38" si="74">AS118+AS198+AS278+AS358+AS438+AS518+AS598+AS678+AS758+AS838+AS918</f>
        <v>0</v>
      </c>
      <c r="AT38" s="1351">
        <f t="shared" si="69"/>
        <v>0</v>
      </c>
      <c r="AU38" s="1351">
        <f t="shared" si="69"/>
        <v>0</v>
      </c>
      <c r="AV38" s="895"/>
      <c r="AW38" s="895"/>
      <c r="AX38" s="895"/>
      <c r="AY38" s="895"/>
      <c r="AZ38" s="895"/>
      <c r="BA38" s="895"/>
      <c r="BB38" s="895"/>
      <c r="BC38" s="895"/>
      <c r="BD38" s="1375"/>
      <c r="BE38" s="1143"/>
      <c r="BF38" s="781"/>
      <c r="BG38" s="1351">
        <f>BG118+BG198+BG278+BG358+BG438+BG518+BG598+BG678+BG758+BG838+BG918</f>
        <v>0</v>
      </c>
      <c r="BH38" s="1243"/>
      <c r="BI38" s="1243"/>
      <c r="BJ38" s="1243"/>
      <c r="BK38" s="1243"/>
      <c r="BL38" s="1243"/>
      <c r="BM38" s="1243"/>
      <c r="BN38" s="1243"/>
      <c r="BO38" s="1351">
        <f t="shared" si="70"/>
        <v>0</v>
      </c>
      <c r="BP38" s="1351">
        <f t="shared" si="70"/>
        <v>0</v>
      </c>
      <c r="BQ38" s="1351">
        <f t="shared" si="70"/>
        <v>0</v>
      </c>
      <c r="BR38" s="1351">
        <f t="shared" si="70"/>
        <v>0</v>
      </c>
      <c r="BS38" s="1351">
        <f t="shared" si="70"/>
        <v>0</v>
      </c>
      <c r="BT38" s="1243"/>
      <c r="BU38" s="1243"/>
      <c r="BV38" s="45"/>
      <c r="BW38" s="1243"/>
      <c r="BX38" s="45"/>
      <c r="BY38" s="1243"/>
      <c r="BZ38" s="45"/>
      <c r="CA38" s="1243"/>
      <c r="CB38" s="1351">
        <f t="shared" si="71"/>
        <v>0</v>
      </c>
      <c r="CC38" s="1351">
        <f t="shared" si="71"/>
        <v>0</v>
      </c>
      <c r="CD38" s="1351">
        <f t="shared" si="71"/>
        <v>0</v>
      </c>
      <c r="CE38" s="1351">
        <f t="shared" si="71"/>
        <v>0</v>
      </c>
      <c r="CF38" s="1266">
        <f t="shared" si="71"/>
        <v>0</v>
      </c>
      <c r="CG38" s="474">
        <f t="shared" si="61"/>
        <v>0</v>
      </c>
      <c r="CH38" s="1013">
        <f t="shared" si="62"/>
        <v>0</v>
      </c>
      <c r="CI38" s="1013">
        <f t="shared" si="63"/>
        <v>0</v>
      </c>
      <c r="CJ38" s="515">
        <f t="shared" si="64"/>
        <v>0</v>
      </c>
    </row>
    <row r="39" spans="1:88" s="1526" customFormat="1" ht="15" customHeight="1" x14ac:dyDescent="0.25">
      <c r="A39" s="2449"/>
      <c r="B39" s="1464">
        <v>31</v>
      </c>
      <c r="C39" s="1940" t="s">
        <v>283</v>
      </c>
      <c r="D39" s="1943" t="s">
        <v>19</v>
      </c>
      <c r="E39" s="1951" t="s">
        <v>279</v>
      </c>
      <c r="F39" s="1943">
        <v>2018</v>
      </c>
      <c r="G39" s="1951" t="s">
        <v>295</v>
      </c>
      <c r="H39" s="1955" t="s">
        <v>284</v>
      </c>
      <c r="I39" s="1925"/>
      <c r="J39" s="1925"/>
      <c r="K39" s="1925"/>
      <c r="L39" s="2323" t="str">
        <f t="shared" si="15"/>
        <v>Corporates</v>
      </c>
      <c r="M39" s="1929" t="s">
        <v>284</v>
      </c>
      <c r="N39" s="1935"/>
      <c r="O39" s="1936"/>
      <c r="P39" s="1037">
        <f>SUM(P40,P43,P46)</f>
        <v>0</v>
      </c>
      <c r="Q39" s="587">
        <f>SUM(Q40,Q43,Q46)</f>
        <v>0</v>
      </c>
      <c r="R39" s="830">
        <f>SUM(R40,R43,R46)</f>
        <v>0</v>
      </c>
      <c r="S39" s="587">
        <f>SUM(S40,S43,S46)</f>
        <v>0</v>
      </c>
      <c r="T39" s="1243"/>
      <c r="U39" s="1243"/>
      <c r="V39" s="757"/>
      <c r="W39" s="1243"/>
      <c r="X39" s="757"/>
      <c r="Y39" s="1243"/>
      <c r="Z39" s="757"/>
      <c r="AA39" s="1243"/>
      <c r="AB39" s="587">
        <f>SUM(AB40,AB43,AB46)</f>
        <v>0</v>
      </c>
      <c r="AC39" s="587">
        <f>SUM(AC40,AC43,AC46)</f>
        <v>0</v>
      </c>
      <c r="AD39" s="587">
        <f>SUM(AD40,AD43,AD46)</f>
        <v>0</v>
      </c>
      <c r="AE39" s="587">
        <f>SUM(AE40,AE43,AE46)</f>
        <v>0</v>
      </c>
      <c r="AF39" s="587">
        <f>SUM(AF40,AF43,AF46)</f>
        <v>0</v>
      </c>
      <c r="AG39" s="1013">
        <f t="shared" si="57"/>
        <v>0</v>
      </c>
      <c r="AH39" s="1013">
        <f t="shared" si="58"/>
        <v>0</v>
      </c>
      <c r="AI39" s="1013">
        <f t="shared" si="59"/>
        <v>0</v>
      </c>
      <c r="AJ39" s="1013">
        <f t="shared" si="72"/>
        <v>0</v>
      </c>
      <c r="AK39" s="542"/>
      <c r="AL39" s="650">
        <f t="shared" si="60"/>
        <v>0</v>
      </c>
      <c r="AM39" s="895"/>
      <c r="AN39" s="895"/>
      <c r="AO39" s="895"/>
      <c r="AP39" s="895"/>
      <c r="AQ39" s="587">
        <f>SUM(AQ40,AQ43,AQ46)</f>
        <v>0</v>
      </c>
      <c r="AR39" s="587">
        <f>SUM(AR40,AR43,AR46)</f>
        <v>0</v>
      </c>
      <c r="AS39" s="587">
        <f>SUM(AS40,AS43,AS46)</f>
        <v>0</v>
      </c>
      <c r="AT39" s="587">
        <f>SUM(AT40,AT43,AT46)</f>
        <v>0</v>
      </c>
      <c r="AU39" s="587">
        <f>SUM(AU40,AU43,AU46)</f>
        <v>0</v>
      </c>
      <c r="AV39" s="895"/>
      <c r="AW39" s="895"/>
      <c r="AX39" s="895"/>
      <c r="AY39" s="895"/>
      <c r="AZ39" s="895"/>
      <c r="BA39" s="895"/>
      <c r="BB39" s="895"/>
      <c r="BC39" s="895"/>
      <c r="BD39" s="1375"/>
      <c r="BE39" s="1143"/>
      <c r="BF39" s="781"/>
      <c r="BG39" s="587">
        <f>SUM(BG40,BG43,BG46)</f>
        <v>0</v>
      </c>
      <c r="BH39" s="1243"/>
      <c r="BI39" s="1243"/>
      <c r="BJ39" s="1243"/>
      <c r="BK39" s="1243"/>
      <c r="BL39" s="1243"/>
      <c r="BM39" s="1243"/>
      <c r="BN39" s="1243"/>
      <c r="BO39" s="587">
        <f>SUM(BO40,BO43,BO46)</f>
        <v>0</v>
      </c>
      <c r="BP39" s="587">
        <f>SUM(BP40,BP43,BP46)</f>
        <v>0</v>
      </c>
      <c r="BQ39" s="587">
        <f>SUM(BQ40,BQ43,BQ46)</f>
        <v>0</v>
      </c>
      <c r="BR39" s="587">
        <f>SUM(BR40,BR43,BR46)</f>
        <v>0</v>
      </c>
      <c r="BS39" s="587">
        <f>SUM(BS40,BS43,BS46)</f>
        <v>0</v>
      </c>
      <c r="BT39" s="1243"/>
      <c r="BU39" s="1243"/>
      <c r="BV39" s="757"/>
      <c r="BW39" s="1243"/>
      <c r="BX39" s="757"/>
      <c r="BY39" s="1243"/>
      <c r="BZ39" s="757"/>
      <c r="CA39" s="1243"/>
      <c r="CB39" s="587">
        <f>SUM(CB40,CB43,CB46)</f>
        <v>0</v>
      </c>
      <c r="CC39" s="587">
        <f>SUM(CC40,CC43,CC46)</f>
        <v>0</v>
      </c>
      <c r="CD39" s="587">
        <f>SUM(CD40,CD43,CD46)</f>
        <v>0</v>
      </c>
      <c r="CE39" s="587">
        <f>SUM(CE40,CE43,CE46)</f>
        <v>0</v>
      </c>
      <c r="CF39" s="1266">
        <f>SUM(CF40,CF43,CF46)</f>
        <v>0</v>
      </c>
      <c r="CG39" s="474">
        <f t="shared" si="61"/>
        <v>0</v>
      </c>
      <c r="CH39" s="1013">
        <f t="shared" si="62"/>
        <v>0</v>
      </c>
      <c r="CI39" s="1013">
        <f t="shared" si="63"/>
        <v>0</v>
      </c>
      <c r="CJ39" s="515">
        <f t="shared" si="64"/>
        <v>0</v>
      </c>
    </row>
    <row r="40" spans="1:88" s="1526" customFormat="1" ht="15" customHeight="1" x14ac:dyDescent="0.25">
      <c r="A40" s="2449"/>
      <c r="B40" s="1464">
        <v>32</v>
      </c>
      <c r="C40" s="1940" t="s">
        <v>283</v>
      </c>
      <c r="D40" s="1943" t="s">
        <v>19</v>
      </c>
      <c r="E40" s="1951" t="s">
        <v>279</v>
      </c>
      <c r="F40" s="1943">
        <v>2018</v>
      </c>
      <c r="G40" s="1951" t="s">
        <v>295</v>
      </c>
      <c r="H40" s="1955" t="s">
        <v>284</v>
      </c>
      <c r="I40" s="1925" t="s">
        <v>285</v>
      </c>
      <c r="J40" s="1925"/>
      <c r="K40" s="1925"/>
      <c r="L40" s="2323" t="str">
        <f t="shared" si="15"/>
        <v>Corporates Specialised Lending</v>
      </c>
      <c r="M40" s="1930" t="s">
        <v>285</v>
      </c>
      <c r="N40" s="1935"/>
      <c r="O40" s="1936"/>
      <c r="P40" s="1037">
        <f>SUM(P41:P42)</f>
        <v>0</v>
      </c>
      <c r="Q40" s="587">
        <f>SUM(Q41:Q42)</f>
        <v>0</v>
      </c>
      <c r="R40" s="830">
        <f>SUM(R41:R42)</f>
        <v>0</v>
      </c>
      <c r="S40" s="587">
        <f>SUM(S41:S42)</f>
        <v>0</v>
      </c>
      <c r="T40" s="1243"/>
      <c r="U40" s="1243"/>
      <c r="V40" s="1243"/>
      <c r="W40" s="1243"/>
      <c r="X40" s="1243"/>
      <c r="Y40" s="1243"/>
      <c r="Z40" s="1243"/>
      <c r="AA40" s="1243"/>
      <c r="AB40" s="587">
        <f>SUM(AB41:AB42)</f>
        <v>0</v>
      </c>
      <c r="AC40" s="587">
        <f>SUM(AC41:AC42)</f>
        <v>0</v>
      </c>
      <c r="AD40" s="587">
        <f>SUM(AD41:AD42)</f>
        <v>0</v>
      </c>
      <c r="AE40" s="587">
        <f>SUM(AE41:AE42)</f>
        <v>0</v>
      </c>
      <c r="AF40" s="587">
        <f>SUM(AF41:AF42)</f>
        <v>0</v>
      </c>
      <c r="AG40" s="1013">
        <f t="shared" si="57"/>
        <v>0</v>
      </c>
      <c r="AH40" s="1013">
        <f t="shared" si="58"/>
        <v>0</v>
      </c>
      <c r="AI40" s="1013">
        <f t="shared" si="59"/>
        <v>0</v>
      </c>
      <c r="AJ40" s="1013">
        <f t="shared" si="72"/>
        <v>0</v>
      </c>
      <c r="AK40" s="542"/>
      <c r="AL40" s="650">
        <f t="shared" si="60"/>
        <v>0</v>
      </c>
      <c r="AM40" s="895"/>
      <c r="AN40" s="895"/>
      <c r="AO40" s="895"/>
      <c r="AP40" s="895"/>
      <c r="AQ40" s="587">
        <f>SUM(AQ41:AQ42)</f>
        <v>0</v>
      </c>
      <c r="AR40" s="587">
        <f>SUM(AR41:AR42)</f>
        <v>0</v>
      </c>
      <c r="AS40" s="587">
        <f>SUM(AS41:AS42)</f>
        <v>0</v>
      </c>
      <c r="AT40" s="587">
        <f>SUM(AT41:AT42)</f>
        <v>0</v>
      </c>
      <c r="AU40" s="587">
        <f>SUM(AU41:AU42)</f>
        <v>0</v>
      </c>
      <c r="AV40" s="895"/>
      <c r="AW40" s="895"/>
      <c r="AX40" s="895"/>
      <c r="AY40" s="895"/>
      <c r="AZ40" s="895"/>
      <c r="BA40" s="895"/>
      <c r="BB40" s="895"/>
      <c r="BC40" s="895"/>
      <c r="BD40" s="1375"/>
      <c r="BE40" s="1143"/>
      <c r="BF40" s="781"/>
      <c r="BG40" s="587">
        <f>SUM(BG41:BG42)</f>
        <v>0</v>
      </c>
      <c r="BH40" s="1243"/>
      <c r="BI40" s="1243"/>
      <c r="BJ40" s="1243"/>
      <c r="BK40" s="1243"/>
      <c r="BL40" s="1243"/>
      <c r="BM40" s="1243"/>
      <c r="BN40" s="1243"/>
      <c r="BO40" s="587">
        <f>SUM(BO41:BO42)</f>
        <v>0</v>
      </c>
      <c r="BP40" s="587">
        <f>SUM(BP41:BP42)</f>
        <v>0</v>
      </c>
      <c r="BQ40" s="587">
        <f>SUM(BQ41:BQ42)</f>
        <v>0</v>
      </c>
      <c r="BR40" s="587">
        <f>SUM(BR41:BR42)</f>
        <v>0</v>
      </c>
      <c r="BS40" s="587">
        <f>SUM(BS41:BS42)</f>
        <v>0</v>
      </c>
      <c r="BT40" s="1243"/>
      <c r="BU40" s="1243"/>
      <c r="BV40" s="1243"/>
      <c r="BW40" s="1243"/>
      <c r="BX40" s="1243"/>
      <c r="BY40" s="1243"/>
      <c r="BZ40" s="1243"/>
      <c r="CA40" s="1243"/>
      <c r="CB40" s="587">
        <f>SUM(CB41:CB42)</f>
        <v>0</v>
      </c>
      <c r="CC40" s="587">
        <f>SUM(CC41:CC42)</f>
        <v>0</v>
      </c>
      <c r="CD40" s="587">
        <f>SUM(CD41:CD42)</f>
        <v>0</v>
      </c>
      <c r="CE40" s="587">
        <f>SUM(CE41:CE42)</f>
        <v>0</v>
      </c>
      <c r="CF40" s="1266">
        <f>SUM(CF41:CF42)</f>
        <v>0</v>
      </c>
      <c r="CG40" s="474">
        <f t="shared" si="61"/>
        <v>0</v>
      </c>
      <c r="CH40" s="1013">
        <f t="shared" si="62"/>
        <v>0</v>
      </c>
      <c r="CI40" s="1013">
        <f t="shared" si="63"/>
        <v>0</v>
      </c>
      <c r="CJ40" s="515">
        <f t="shared" si="64"/>
        <v>0</v>
      </c>
    </row>
    <row r="41" spans="1:88" s="1526" customFormat="1" ht="15" customHeight="1" x14ac:dyDescent="0.25">
      <c r="A41" s="2449"/>
      <c r="B41" s="1464">
        <v>33</v>
      </c>
      <c r="C41" s="1940" t="s">
        <v>251</v>
      </c>
      <c r="D41" s="1943" t="s">
        <v>19</v>
      </c>
      <c r="E41" s="1951" t="s">
        <v>279</v>
      </c>
      <c r="F41" s="1943">
        <v>2018</v>
      </c>
      <c r="G41" s="1951" t="s">
        <v>295</v>
      </c>
      <c r="H41" s="1955" t="s">
        <v>284</v>
      </c>
      <c r="I41" s="1925" t="s">
        <v>285</v>
      </c>
      <c r="J41" s="1925" t="s">
        <v>286</v>
      </c>
      <c r="K41" s="1925"/>
      <c r="L41" s="2323" t="str">
        <f t="shared" si="15"/>
        <v>Corporates Specialised Lending Secured by real estate property</v>
      </c>
      <c r="M41" s="1931" t="s">
        <v>286</v>
      </c>
      <c r="N41" s="1935"/>
      <c r="O41" s="1936"/>
      <c r="P41" s="871">
        <f t="shared" ref="P41:S42" si="75">P121+P201+P281+P361+P441+P521+P601+P681+P761+P841+P921</f>
        <v>0</v>
      </c>
      <c r="Q41" s="1351">
        <f t="shared" si="75"/>
        <v>0</v>
      </c>
      <c r="R41" s="1119">
        <f t="shared" si="75"/>
        <v>0</v>
      </c>
      <c r="S41" s="1351">
        <f t="shared" si="75"/>
        <v>0</v>
      </c>
      <c r="T41" s="757"/>
      <c r="U41" s="757"/>
      <c r="V41" s="757"/>
      <c r="W41" s="757"/>
      <c r="X41" s="757"/>
      <c r="Y41" s="757"/>
      <c r="Z41" s="757"/>
      <c r="AA41" s="757"/>
      <c r="AB41" s="1351">
        <f t="shared" ref="AB41:AF42" si="76">AB121+AB201+AB281+AB361+AB441+AB521+AB601+AB681+AB761+AB841+AB921</f>
        <v>0</v>
      </c>
      <c r="AC41" s="1351">
        <f t="shared" si="76"/>
        <v>0</v>
      </c>
      <c r="AD41" s="1351">
        <f t="shared" si="76"/>
        <v>0</v>
      </c>
      <c r="AE41" s="1351">
        <f t="shared" si="76"/>
        <v>0</v>
      </c>
      <c r="AF41" s="1351">
        <f t="shared" si="76"/>
        <v>0</v>
      </c>
      <c r="AG41" s="1013">
        <f t="shared" si="57"/>
        <v>0</v>
      </c>
      <c r="AH41" s="1013">
        <f t="shared" si="58"/>
        <v>0</v>
      </c>
      <c r="AI41" s="1013">
        <f t="shared" si="59"/>
        <v>0</v>
      </c>
      <c r="AJ41" s="1013">
        <f t="shared" si="72"/>
        <v>0</v>
      </c>
      <c r="AK41" s="542"/>
      <c r="AL41" s="650">
        <f t="shared" si="60"/>
        <v>0</v>
      </c>
      <c r="AM41" s="1308"/>
      <c r="AN41" s="1308"/>
      <c r="AO41" s="1308"/>
      <c r="AP41" s="1308"/>
      <c r="AQ41" s="1351">
        <f>AQ121+AQ201+AQ281+AQ361+AQ441+AQ521+AQ601+AQ681+AQ761+AQ841+AQ921</f>
        <v>0</v>
      </c>
      <c r="AR41" s="1351">
        <f>AR121+AR201+AR281+AR361+AR441+AR521+AR601+AR681+AR761+AR841+AR921</f>
        <v>0</v>
      </c>
      <c r="AS41" s="1351">
        <f t="shared" ref="AS41" si="77">AS121+AS201+AS281+AS361+AS441+AS521+AS601+AS681+AS761+AS841+AS921</f>
        <v>0</v>
      </c>
      <c r="AT41" s="1351">
        <f>AT121+AT201+AT281+AT361+AT441+AT521+AT601+AT681+AT761+AT841+AT921</f>
        <v>0</v>
      </c>
      <c r="AU41" s="1351">
        <f>AU121+AU201+AU281+AU361+AU441+AU521+AU601+AU681+AU761+AU841+AU921</f>
        <v>0</v>
      </c>
      <c r="AV41" s="1308"/>
      <c r="AW41" s="1308"/>
      <c r="AX41" s="1308"/>
      <c r="AY41" s="1308"/>
      <c r="AZ41" s="1308"/>
      <c r="BA41" s="1308"/>
      <c r="BB41" s="1308"/>
      <c r="BC41" s="1308"/>
      <c r="BD41" s="1079"/>
      <c r="BE41" s="1143"/>
      <c r="BF41" s="781"/>
      <c r="BG41" s="1351">
        <f>BG121+BG201+BG281+BG361+BG441+BG521+BG601+BG681+BG761+BG841+BG921</f>
        <v>0</v>
      </c>
      <c r="BH41" s="1243"/>
      <c r="BI41" s="1243"/>
      <c r="BJ41" s="1243"/>
      <c r="BK41" s="1243"/>
      <c r="BL41" s="1243"/>
      <c r="BM41" s="757"/>
      <c r="BN41" s="757"/>
      <c r="BO41" s="1351">
        <f t="shared" ref="BO41:BS42" si="78">BO121+BO201+BO281+BO361+BO441+BO521+BO601+BO681+BO761+BO841+BO921</f>
        <v>0</v>
      </c>
      <c r="BP41" s="1351">
        <f t="shared" si="78"/>
        <v>0</v>
      </c>
      <c r="BQ41" s="1351">
        <f t="shared" si="78"/>
        <v>0</v>
      </c>
      <c r="BR41" s="1351">
        <f t="shared" si="78"/>
        <v>0</v>
      </c>
      <c r="BS41" s="1351">
        <f t="shared" si="78"/>
        <v>0</v>
      </c>
      <c r="BT41" s="757"/>
      <c r="BU41" s="757"/>
      <c r="BV41" s="757"/>
      <c r="BW41" s="757"/>
      <c r="BX41" s="757"/>
      <c r="BY41" s="757"/>
      <c r="BZ41" s="757"/>
      <c r="CA41" s="757"/>
      <c r="CB41" s="1351">
        <f t="shared" ref="CB41:CF42" si="79">CB121+CB201+CB281+CB361+CB441+CB521+CB601+CB681+CB761+CB841+CB921</f>
        <v>0</v>
      </c>
      <c r="CC41" s="1351">
        <f t="shared" si="79"/>
        <v>0</v>
      </c>
      <c r="CD41" s="1351">
        <f t="shared" si="79"/>
        <v>0</v>
      </c>
      <c r="CE41" s="1351">
        <f t="shared" si="79"/>
        <v>0</v>
      </c>
      <c r="CF41" s="713">
        <f t="shared" si="79"/>
        <v>0</v>
      </c>
      <c r="CG41" s="474">
        <f t="shared" si="61"/>
        <v>0</v>
      </c>
      <c r="CH41" s="1013">
        <f t="shared" si="62"/>
        <v>0</v>
      </c>
      <c r="CI41" s="1013">
        <f t="shared" si="63"/>
        <v>0</v>
      </c>
      <c r="CJ41" s="515">
        <f t="shared" si="64"/>
        <v>0</v>
      </c>
    </row>
    <row r="42" spans="1:88" s="1526" customFormat="1" ht="15" customHeight="1" x14ac:dyDescent="0.25">
      <c r="A42" s="2449"/>
      <c r="B42" s="1464">
        <v>34</v>
      </c>
      <c r="C42" s="1940" t="s">
        <v>251</v>
      </c>
      <c r="D42" s="1943" t="s">
        <v>19</v>
      </c>
      <c r="E42" s="1951" t="s">
        <v>279</v>
      </c>
      <c r="F42" s="1943">
        <v>2018</v>
      </c>
      <c r="G42" s="1951" t="s">
        <v>295</v>
      </c>
      <c r="H42" s="1955" t="s">
        <v>284</v>
      </c>
      <c r="I42" s="1925" t="s">
        <v>285</v>
      </c>
      <c r="J42" s="1925" t="s">
        <v>287</v>
      </c>
      <c r="K42" s="1925"/>
      <c r="L42" s="2323" t="str">
        <f t="shared" si="15"/>
        <v>Corporates Specialised Lending Not secured by real estate property</v>
      </c>
      <c r="M42" s="1931" t="s">
        <v>287</v>
      </c>
      <c r="N42" s="1935"/>
      <c r="O42" s="1936"/>
      <c r="P42" s="871">
        <f t="shared" si="75"/>
        <v>0</v>
      </c>
      <c r="Q42" s="1351">
        <f t="shared" si="75"/>
        <v>0</v>
      </c>
      <c r="R42" s="1119">
        <f t="shared" si="75"/>
        <v>0</v>
      </c>
      <c r="S42" s="1351">
        <f t="shared" si="75"/>
        <v>0</v>
      </c>
      <c r="T42" s="757"/>
      <c r="U42" s="757"/>
      <c r="V42" s="757"/>
      <c r="W42" s="757"/>
      <c r="X42" s="757"/>
      <c r="Y42" s="757"/>
      <c r="Z42" s="757"/>
      <c r="AA42" s="757"/>
      <c r="AB42" s="1351">
        <f t="shared" si="76"/>
        <v>0</v>
      </c>
      <c r="AC42" s="1351">
        <f t="shared" si="76"/>
        <v>0</v>
      </c>
      <c r="AD42" s="1351">
        <f t="shared" si="76"/>
        <v>0</v>
      </c>
      <c r="AE42" s="1351">
        <f t="shared" si="76"/>
        <v>0</v>
      </c>
      <c r="AF42" s="1351">
        <f t="shared" si="76"/>
        <v>0</v>
      </c>
      <c r="AG42" s="1013">
        <f t="shared" si="57"/>
        <v>0</v>
      </c>
      <c r="AH42" s="1013">
        <f t="shared" si="58"/>
        <v>0</v>
      </c>
      <c r="AI42" s="1013">
        <f t="shared" si="59"/>
        <v>0</v>
      </c>
      <c r="AJ42" s="1013">
        <f t="shared" si="72"/>
        <v>0</v>
      </c>
      <c r="AK42" s="542"/>
      <c r="AL42" s="650">
        <f t="shared" si="60"/>
        <v>0</v>
      </c>
      <c r="AM42" s="1308"/>
      <c r="AN42" s="1308"/>
      <c r="AO42" s="1308"/>
      <c r="AP42" s="1308"/>
      <c r="AQ42" s="1351">
        <f>AQ122+AQ202+AQ282+AQ362+AQ442+AQ522+AQ602+AQ682+AQ762+AQ842+AQ922</f>
        <v>0</v>
      </c>
      <c r="AR42" s="1351">
        <f>AR122+AR202+AR282+AR362+AR442+AR522+AR602+AR682+AR762+AR842+AR922</f>
        <v>0</v>
      </c>
      <c r="AS42" s="1351">
        <f t="shared" ref="AS42" si="80">AS122+AS202+AS282+AS362+AS442+AS522+AS602+AS682+AS762+AS842+AS922</f>
        <v>0</v>
      </c>
      <c r="AT42" s="1351">
        <f>AT122+AT202+AT282+AT362+AT442+AT522+AT602+AT682+AT762+AT842+AT922</f>
        <v>0</v>
      </c>
      <c r="AU42" s="1351">
        <f>AU122+AU202+AU282+AU362+AU442+AU522+AU602+AU682+AU762+AU842+AU922</f>
        <v>0</v>
      </c>
      <c r="AV42" s="1308"/>
      <c r="AW42" s="1308"/>
      <c r="AX42" s="1308"/>
      <c r="AY42" s="1308"/>
      <c r="AZ42" s="1308"/>
      <c r="BA42" s="1308"/>
      <c r="BB42" s="1308"/>
      <c r="BC42" s="1308"/>
      <c r="BD42" s="1079"/>
      <c r="BE42" s="1143"/>
      <c r="BF42" s="781"/>
      <c r="BG42" s="1351">
        <f>BG122+BG202+BG282+BG362+BG442+BG522+BG602+BG682+BG762+BG842+BG922</f>
        <v>0</v>
      </c>
      <c r="BH42" s="1243"/>
      <c r="BI42" s="1243"/>
      <c r="BJ42" s="1243"/>
      <c r="BK42" s="1243"/>
      <c r="BL42" s="1243"/>
      <c r="BM42" s="757"/>
      <c r="BN42" s="757"/>
      <c r="BO42" s="1351">
        <f t="shared" si="78"/>
        <v>0</v>
      </c>
      <c r="BP42" s="1351">
        <f t="shared" si="78"/>
        <v>0</v>
      </c>
      <c r="BQ42" s="1351">
        <f t="shared" si="78"/>
        <v>0</v>
      </c>
      <c r="BR42" s="1351">
        <f t="shared" si="78"/>
        <v>0</v>
      </c>
      <c r="BS42" s="1351">
        <f t="shared" si="78"/>
        <v>0</v>
      </c>
      <c r="BT42" s="757"/>
      <c r="BU42" s="757"/>
      <c r="BV42" s="757"/>
      <c r="BW42" s="757"/>
      <c r="BX42" s="757"/>
      <c r="BY42" s="757"/>
      <c r="BZ42" s="757"/>
      <c r="CA42" s="757"/>
      <c r="CB42" s="1351">
        <f t="shared" si="79"/>
        <v>0</v>
      </c>
      <c r="CC42" s="1351">
        <f t="shared" si="79"/>
        <v>0</v>
      </c>
      <c r="CD42" s="1351">
        <f t="shared" si="79"/>
        <v>0</v>
      </c>
      <c r="CE42" s="1351">
        <f t="shared" si="79"/>
        <v>0</v>
      </c>
      <c r="CF42" s="713">
        <f t="shared" si="79"/>
        <v>0</v>
      </c>
      <c r="CG42" s="474">
        <f t="shared" si="61"/>
        <v>0</v>
      </c>
      <c r="CH42" s="1013">
        <f t="shared" si="62"/>
        <v>0</v>
      </c>
      <c r="CI42" s="1013">
        <f t="shared" si="63"/>
        <v>0</v>
      </c>
      <c r="CJ42" s="515">
        <f t="shared" si="64"/>
        <v>0</v>
      </c>
    </row>
    <row r="43" spans="1:88" s="1526" customFormat="1" ht="15" customHeight="1" x14ac:dyDescent="0.25">
      <c r="A43" s="2449"/>
      <c r="B43" s="1464">
        <v>35</v>
      </c>
      <c r="C43" s="1940" t="s">
        <v>283</v>
      </c>
      <c r="D43" s="1943" t="s">
        <v>19</v>
      </c>
      <c r="E43" s="1951" t="s">
        <v>279</v>
      </c>
      <c r="F43" s="1943">
        <v>2018</v>
      </c>
      <c r="G43" s="1951" t="s">
        <v>295</v>
      </c>
      <c r="H43" s="1955" t="s">
        <v>284</v>
      </c>
      <c r="I43" s="1925" t="s">
        <v>288</v>
      </c>
      <c r="J43" s="1925"/>
      <c r="K43" s="1925"/>
      <c r="L43" s="2323" t="str">
        <f t="shared" si="15"/>
        <v>Corporates SME</v>
      </c>
      <c r="M43" s="1930" t="s">
        <v>288</v>
      </c>
      <c r="N43" s="1935"/>
      <c r="O43" s="1936"/>
      <c r="P43" s="1037">
        <f>SUM(P44:P45)</f>
        <v>0</v>
      </c>
      <c r="Q43" s="587">
        <f>SUM(Q44:Q45)</f>
        <v>0</v>
      </c>
      <c r="R43" s="830">
        <f>SUM(R44:R45)</f>
        <v>0</v>
      </c>
      <c r="S43" s="587">
        <f>SUM(S44:S45)</f>
        <v>0</v>
      </c>
      <c r="T43" s="1243"/>
      <c r="U43" s="1243"/>
      <c r="V43" s="1243"/>
      <c r="W43" s="1243"/>
      <c r="X43" s="1243"/>
      <c r="Y43" s="1243"/>
      <c r="Z43" s="1243"/>
      <c r="AA43" s="1243"/>
      <c r="AB43" s="587">
        <f>SUM(AB44:AB45)</f>
        <v>0</v>
      </c>
      <c r="AC43" s="587">
        <f>SUM(AC44:AC45)</f>
        <v>0</v>
      </c>
      <c r="AD43" s="587">
        <f>SUM(AD44:AD45)</f>
        <v>0</v>
      </c>
      <c r="AE43" s="587">
        <f>SUM(AE44:AE45)</f>
        <v>0</v>
      </c>
      <c r="AF43" s="587">
        <f>SUM(AF44:AF45)</f>
        <v>0</v>
      </c>
      <c r="AG43" s="1013">
        <f t="shared" si="57"/>
        <v>0</v>
      </c>
      <c r="AH43" s="1013">
        <f t="shared" si="58"/>
        <v>0</v>
      </c>
      <c r="AI43" s="1013">
        <f t="shared" si="59"/>
        <v>0</v>
      </c>
      <c r="AJ43" s="1013">
        <f t="shared" si="72"/>
        <v>0</v>
      </c>
      <c r="AK43" s="542"/>
      <c r="AL43" s="650">
        <f t="shared" si="60"/>
        <v>0</v>
      </c>
      <c r="AM43" s="895"/>
      <c r="AN43" s="895"/>
      <c r="AO43" s="895"/>
      <c r="AP43" s="895"/>
      <c r="AQ43" s="587">
        <f>SUM(AQ44:AQ45)</f>
        <v>0</v>
      </c>
      <c r="AR43" s="587">
        <f>SUM(AR44:AR45)</f>
        <v>0</v>
      </c>
      <c r="AS43" s="587">
        <f>SUM(AS44:AS45)</f>
        <v>0</v>
      </c>
      <c r="AT43" s="587">
        <f>SUM(AT44:AT45)</f>
        <v>0</v>
      </c>
      <c r="AU43" s="587">
        <f>SUM(AU44:AU45)</f>
        <v>0</v>
      </c>
      <c r="AV43" s="895"/>
      <c r="AW43" s="895"/>
      <c r="AX43" s="895"/>
      <c r="AY43" s="895"/>
      <c r="AZ43" s="895"/>
      <c r="BA43" s="895"/>
      <c r="BB43" s="895"/>
      <c r="BC43" s="895"/>
      <c r="BD43" s="1375"/>
      <c r="BE43" s="1143"/>
      <c r="BF43" s="781"/>
      <c r="BG43" s="587">
        <f>SUM(BG44:BG45)</f>
        <v>0</v>
      </c>
      <c r="BH43" s="1243"/>
      <c r="BI43" s="1243"/>
      <c r="BJ43" s="1243"/>
      <c r="BK43" s="1243"/>
      <c r="BL43" s="1243"/>
      <c r="BM43" s="1243"/>
      <c r="BN43" s="1243"/>
      <c r="BO43" s="587">
        <f>SUM(BO44:BO45)</f>
        <v>0</v>
      </c>
      <c r="BP43" s="587">
        <f>SUM(BP44:BP45)</f>
        <v>0</v>
      </c>
      <c r="BQ43" s="587">
        <f>SUM(BQ44:BQ45)</f>
        <v>0</v>
      </c>
      <c r="BR43" s="587">
        <f>SUM(BR44:BR45)</f>
        <v>0</v>
      </c>
      <c r="BS43" s="587">
        <f>SUM(BS44:BS45)</f>
        <v>0</v>
      </c>
      <c r="BT43" s="1243"/>
      <c r="BU43" s="1243"/>
      <c r="BV43" s="1243"/>
      <c r="BW43" s="1243"/>
      <c r="BX43" s="1243"/>
      <c r="BY43" s="1243"/>
      <c r="BZ43" s="1243"/>
      <c r="CA43" s="1243"/>
      <c r="CB43" s="587">
        <f>SUM(CB44:CB45)</f>
        <v>0</v>
      </c>
      <c r="CC43" s="587">
        <f>SUM(CC44:CC45)</f>
        <v>0</v>
      </c>
      <c r="CD43" s="587">
        <f>SUM(CD44:CD45)</f>
        <v>0</v>
      </c>
      <c r="CE43" s="587">
        <f>SUM(CE44:CE45)</f>
        <v>0</v>
      </c>
      <c r="CF43" s="1266">
        <f>SUM(CF44:CF45)</f>
        <v>0</v>
      </c>
      <c r="CG43" s="474">
        <f t="shared" si="61"/>
        <v>0</v>
      </c>
      <c r="CH43" s="1013">
        <f t="shared" si="62"/>
        <v>0</v>
      </c>
      <c r="CI43" s="1013">
        <f t="shared" si="63"/>
        <v>0</v>
      </c>
      <c r="CJ43" s="515">
        <f t="shared" si="64"/>
        <v>0</v>
      </c>
    </row>
    <row r="44" spans="1:88" s="1526" customFormat="1" ht="15" customHeight="1" x14ac:dyDescent="0.25">
      <c r="A44" s="2449"/>
      <c r="B44" s="1464">
        <v>36</v>
      </c>
      <c r="C44" s="1940" t="s">
        <v>251</v>
      </c>
      <c r="D44" s="1943" t="s">
        <v>19</v>
      </c>
      <c r="E44" s="1951" t="s">
        <v>279</v>
      </c>
      <c r="F44" s="1943">
        <v>2018</v>
      </c>
      <c r="G44" s="1951" t="s">
        <v>295</v>
      </c>
      <c r="H44" s="1955" t="s">
        <v>284</v>
      </c>
      <c r="I44" s="1925" t="s">
        <v>288</v>
      </c>
      <c r="J44" s="1925" t="s">
        <v>286</v>
      </c>
      <c r="K44" s="1925"/>
      <c r="L44" s="2323" t="str">
        <f t="shared" si="15"/>
        <v>Corporates SME Secured by real estate property</v>
      </c>
      <c r="M44" s="1931" t="s">
        <v>286</v>
      </c>
      <c r="N44" s="1935"/>
      <c r="O44" s="1936"/>
      <c r="P44" s="871">
        <f t="shared" ref="P44:S45" si="81">P124+P204+P284+P364+P444+P524+P604+P684+P764+P844+P924</f>
        <v>0</v>
      </c>
      <c r="Q44" s="1351">
        <f t="shared" si="81"/>
        <v>0</v>
      </c>
      <c r="R44" s="1119">
        <f t="shared" si="81"/>
        <v>0</v>
      </c>
      <c r="S44" s="1351">
        <f t="shared" si="81"/>
        <v>0</v>
      </c>
      <c r="T44" s="757"/>
      <c r="U44" s="757"/>
      <c r="V44" s="757"/>
      <c r="W44" s="757"/>
      <c r="X44" s="757"/>
      <c r="Y44" s="757"/>
      <c r="Z44" s="757"/>
      <c r="AA44" s="757"/>
      <c r="AB44" s="1351">
        <f t="shared" ref="AB44:AF45" si="82">AB124+AB204+AB284+AB364+AB444+AB524+AB604+AB684+AB764+AB844+AB924</f>
        <v>0</v>
      </c>
      <c r="AC44" s="1351">
        <f t="shared" si="82"/>
        <v>0</v>
      </c>
      <c r="AD44" s="1351">
        <f t="shared" si="82"/>
        <v>0</v>
      </c>
      <c r="AE44" s="1351">
        <f t="shared" si="82"/>
        <v>0</v>
      </c>
      <c r="AF44" s="1351">
        <f t="shared" si="82"/>
        <v>0</v>
      </c>
      <c r="AG44" s="1013">
        <f t="shared" si="57"/>
        <v>0</v>
      </c>
      <c r="AH44" s="1013">
        <f t="shared" si="58"/>
        <v>0</v>
      </c>
      <c r="AI44" s="1013">
        <f t="shared" si="59"/>
        <v>0</v>
      </c>
      <c r="AJ44" s="1013">
        <f t="shared" si="72"/>
        <v>0</v>
      </c>
      <c r="AK44" s="542"/>
      <c r="AL44" s="650">
        <f t="shared" si="60"/>
        <v>0</v>
      </c>
      <c r="AM44" s="1308"/>
      <c r="AN44" s="1308"/>
      <c r="AO44" s="1308"/>
      <c r="AP44" s="1308"/>
      <c r="AQ44" s="1351">
        <f>AQ124+AQ204+AQ284+AQ364+AQ444+AQ524+AQ604+AQ684+AQ764+AQ844+AQ924</f>
        <v>0</v>
      </c>
      <c r="AR44" s="1351">
        <f>AR124+AR204+AR284+AR364+AR444+AR524+AR604+AR684+AR764+AR844+AR924</f>
        <v>0</v>
      </c>
      <c r="AS44" s="1351">
        <f t="shared" ref="AS44" si="83">AS124+AS204+AS284+AS364+AS444+AS524+AS604+AS684+AS764+AS844+AS924</f>
        <v>0</v>
      </c>
      <c r="AT44" s="1351">
        <f>AT124+AT204+AT284+AT364+AT444+AT524+AT604+AT684+AT764+AT844+AT924</f>
        <v>0</v>
      </c>
      <c r="AU44" s="1351">
        <f>AU124+AU204+AU284+AU364+AU444+AU524+AU604+AU684+AU764+AU844+AU924</f>
        <v>0</v>
      </c>
      <c r="AV44" s="1308"/>
      <c r="AW44" s="1308"/>
      <c r="AX44" s="1308"/>
      <c r="AY44" s="1308"/>
      <c r="AZ44" s="1308"/>
      <c r="BA44" s="1308"/>
      <c r="BB44" s="1308"/>
      <c r="BC44" s="1308"/>
      <c r="BD44" s="1079"/>
      <c r="BE44" s="1143"/>
      <c r="BF44" s="781"/>
      <c r="BG44" s="1351">
        <f>BG124+BG204+BG284+BG364+BG444+BG524+BG604+BG684+BG764+BG844+BG924</f>
        <v>0</v>
      </c>
      <c r="BH44" s="1243"/>
      <c r="BI44" s="1243"/>
      <c r="BJ44" s="1243"/>
      <c r="BK44" s="1243"/>
      <c r="BL44" s="1243"/>
      <c r="BM44" s="757"/>
      <c r="BN44" s="757"/>
      <c r="BO44" s="1351">
        <f t="shared" ref="BO44:BS45" si="84">BO124+BO204+BO284+BO364+BO444+BO524+BO604+BO684+BO764+BO844+BO924</f>
        <v>0</v>
      </c>
      <c r="BP44" s="1351">
        <f t="shared" si="84"/>
        <v>0</v>
      </c>
      <c r="BQ44" s="1351">
        <f t="shared" si="84"/>
        <v>0</v>
      </c>
      <c r="BR44" s="1351">
        <f t="shared" si="84"/>
        <v>0</v>
      </c>
      <c r="BS44" s="1351">
        <f t="shared" si="84"/>
        <v>0</v>
      </c>
      <c r="BT44" s="757"/>
      <c r="BU44" s="757"/>
      <c r="BV44" s="757"/>
      <c r="BW44" s="757"/>
      <c r="BX44" s="757"/>
      <c r="BY44" s="757"/>
      <c r="BZ44" s="757"/>
      <c r="CA44" s="757"/>
      <c r="CB44" s="1351">
        <f t="shared" ref="CB44:CF45" si="85">CB124+CB204+CB284+CB364+CB444+CB524+CB604+CB684+CB764+CB844+CB924</f>
        <v>0</v>
      </c>
      <c r="CC44" s="1351">
        <f t="shared" si="85"/>
        <v>0</v>
      </c>
      <c r="CD44" s="1351">
        <f t="shared" si="85"/>
        <v>0</v>
      </c>
      <c r="CE44" s="1351">
        <f t="shared" si="85"/>
        <v>0</v>
      </c>
      <c r="CF44" s="713">
        <f t="shared" si="85"/>
        <v>0</v>
      </c>
      <c r="CG44" s="474">
        <f t="shared" si="61"/>
        <v>0</v>
      </c>
      <c r="CH44" s="1013">
        <f t="shared" si="62"/>
        <v>0</v>
      </c>
      <c r="CI44" s="1013">
        <f t="shared" si="63"/>
        <v>0</v>
      </c>
      <c r="CJ44" s="515">
        <f t="shared" si="64"/>
        <v>0</v>
      </c>
    </row>
    <row r="45" spans="1:88" s="1526" customFormat="1" ht="15" customHeight="1" x14ac:dyDescent="0.25">
      <c r="A45" s="2449"/>
      <c r="B45" s="1464">
        <v>37</v>
      </c>
      <c r="C45" s="1940" t="s">
        <v>251</v>
      </c>
      <c r="D45" s="1943" t="s">
        <v>19</v>
      </c>
      <c r="E45" s="1951" t="s">
        <v>279</v>
      </c>
      <c r="F45" s="1943">
        <v>2018</v>
      </c>
      <c r="G45" s="1951" t="s">
        <v>295</v>
      </c>
      <c r="H45" s="1955" t="s">
        <v>284</v>
      </c>
      <c r="I45" s="1925" t="s">
        <v>288</v>
      </c>
      <c r="J45" s="1925" t="s">
        <v>287</v>
      </c>
      <c r="K45" s="1925"/>
      <c r="L45" s="2323" t="str">
        <f t="shared" si="15"/>
        <v>Corporates SME Not secured by real estate property</v>
      </c>
      <c r="M45" s="1931" t="s">
        <v>287</v>
      </c>
      <c r="N45" s="1935"/>
      <c r="O45" s="1936"/>
      <c r="P45" s="871">
        <f t="shared" si="81"/>
        <v>0</v>
      </c>
      <c r="Q45" s="1351">
        <f t="shared" si="81"/>
        <v>0</v>
      </c>
      <c r="R45" s="1119">
        <f t="shared" si="81"/>
        <v>0</v>
      </c>
      <c r="S45" s="1351">
        <f t="shared" si="81"/>
        <v>0</v>
      </c>
      <c r="T45" s="757"/>
      <c r="U45" s="757"/>
      <c r="V45" s="757"/>
      <c r="W45" s="757"/>
      <c r="X45" s="757"/>
      <c r="Y45" s="757"/>
      <c r="Z45" s="757"/>
      <c r="AA45" s="757"/>
      <c r="AB45" s="1351">
        <f t="shared" si="82"/>
        <v>0</v>
      </c>
      <c r="AC45" s="1351">
        <f t="shared" si="82"/>
        <v>0</v>
      </c>
      <c r="AD45" s="1351">
        <f t="shared" si="82"/>
        <v>0</v>
      </c>
      <c r="AE45" s="1351">
        <f t="shared" si="82"/>
        <v>0</v>
      </c>
      <c r="AF45" s="1351">
        <f t="shared" si="82"/>
        <v>0</v>
      </c>
      <c r="AG45" s="1013">
        <f t="shared" si="57"/>
        <v>0</v>
      </c>
      <c r="AH45" s="1013">
        <f t="shared" si="58"/>
        <v>0</v>
      </c>
      <c r="AI45" s="1013">
        <f t="shared" si="59"/>
        <v>0</v>
      </c>
      <c r="AJ45" s="1013">
        <f t="shared" si="72"/>
        <v>0</v>
      </c>
      <c r="AK45" s="542"/>
      <c r="AL45" s="650">
        <f t="shared" si="60"/>
        <v>0</v>
      </c>
      <c r="AM45" s="1308"/>
      <c r="AN45" s="1308"/>
      <c r="AO45" s="1308"/>
      <c r="AP45" s="1308"/>
      <c r="AQ45" s="1351">
        <f>AQ125+AQ205+AQ285+AQ365+AQ445+AQ525+AQ605+AQ685+AQ765+AQ845+AQ925</f>
        <v>0</v>
      </c>
      <c r="AR45" s="1351">
        <f>AR125+AR205+AR285+AR365+AR445+AR525+AR605+AR685+AR765+AR845+AR925</f>
        <v>0</v>
      </c>
      <c r="AS45" s="1351">
        <f t="shared" ref="AS45" si="86">AS125+AS205+AS285+AS365+AS445+AS525+AS605+AS685+AS765+AS845+AS925</f>
        <v>0</v>
      </c>
      <c r="AT45" s="1351">
        <f>AT125+AT205+AT285+AT365+AT445+AT525+AT605+AT685+AT765+AT845+AT925</f>
        <v>0</v>
      </c>
      <c r="AU45" s="1351">
        <f>AU125+AU205+AU285+AU365+AU445+AU525+AU605+AU685+AU765+AU845+AU925</f>
        <v>0</v>
      </c>
      <c r="AV45" s="1308"/>
      <c r="AW45" s="1308"/>
      <c r="AX45" s="1308"/>
      <c r="AY45" s="1308"/>
      <c r="AZ45" s="1308"/>
      <c r="BA45" s="1308"/>
      <c r="BB45" s="1308"/>
      <c r="BC45" s="1308"/>
      <c r="BD45" s="1079"/>
      <c r="BE45" s="1143"/>
      <c r="BF45" s="781"/>
      <c r="BG45" s="1351">
        <f>BG125+BG205+BG285+BG365+BG445+BG525+BG605+BG685+BG765+BG845+BG925</f>
        <v>0</v>
      </c>
      <c r="BH45" s="1243"/>
      <c r="BI45" s="1243"/>
      <c r="BJ45" s="1243"/>
      <c r="BK45" s="1243"/>
      <c r="BL45" s="1243"/>
      <c r="BM45" s="757"/>
      <c r="BN45" s="757"/>
      <c r="BO45" s="1351">
        <f t="shared" si="84"/>
        <v>0</v>
      </c>
      <c r="BP45" s="1351">
        <f t="shared" si="84"/>
        <v>0</v>
      </c>
      <c r="BQ45" s="1351">
        <f t="shared" si="84"/>
        <v>0</v>
      </c>
      <c r="BR45" s="1351">
        <f t="shared" si="84"/>
        <v>0</v>
      </c>
      <c r="BS45" s="1351">
        <f t="shared" si="84"/>
        <v>0</v>
      </c>
      <c r="BT45" s="757"/>
      <c r="BU45" s="757"/>
      <c r="BV45" s="757"/>
      <c r="BW45" s="757"/>
      <c r="BX45" s="757"/>
      <c r="BY45" s="757"/>
      <c r="BZ45" s="757"/>
      <c r="CA45" s="757"/>
      <c r="CB45" s="1351">
        <f t="shared" si="85"/>
        <v>0</v>
      </c>
      <c r="CC45" s="1351">
        <f t="shared" si="85"/>
        <v>0</v>
      </c>
      <c r="CD45" s="1351">
        <f t="shared" si="85"/>
        <v>0</v>
      </c>
      <c r="CE45" s="1351">
        <f t="shared" si="85"/>
        <v>0</v>
      </c>
      <c r="CF45" s="713">
        <f t="shared" si="85"/>
        <v>0</v>
      </c>
      <c r="CG45" s="474">
        <f t="shared" si="61"/>
        <v>0</v>
      </c>
      <c r="CH45" s="1013">
        <f t="shared" si="62"/>
        <v>0</v>
      </c>
      <c r="CI45" s="1013">
        <f t="shared" si="63"/>
        <v>0</v>
      </c>
      <c r="CJ45" s="515">
        <f t="shared" si="64"/>
        <v>0</v>
      </c>
    </row>
    <row r="46" spans="1:88" s="1526" customFormat="1" ht="15" customHeight="1" x14ac:dyDescent="0.25">
      <c r="A46" s="2449"/>
      <c r="B46" s="1464">
        <v>38</v>
      </c>
      <c r="C46" s="1940" t="s">
        <v>283</v>
      </c>
      <c r="D46" s="1943" t="s">
        <v>19</v>
      </c>
      <c r="E46" s="1951" t="s">
        <v>279</v>
      </c>
      <c r="F46" s="1943">
        <v>2018</v>
      </c>
      <c r="G46" s="1951" t="s">
        <v>295</v>
      </c>
      <c r="H46" s="1955" t="s">
        <v>284</v>
      </c>
      <c r="I46" s="1925" t="s">
        <v>37</v>
      </c>
      <c r="J46" s="1925"/>
      <c r="K46" s="1925"/>
      <c r="L46" s="2323" t="str">
        <f t="shared" si="15"/>
        <v>Corporates Other</v>
      </c>
      <c r="M46" s="1930" t="s">
        <v>37</v>
      </c>
      <c r="N46" s="1935"/>
      <c r="O46" s="1936"/>
      <c r="P46" s="1037">
        <f>SUM(P47:P48)</f>
        <v>0</v>
      </c>
      <c r="Q46" s="587">
        <f>SUM(Q47:Q48)</f>
        <v>0</v>
      </c>
      <c r="R46" s="830">
        <f>SUM(R47:R48)</f>
        <v>0</v>
      </c>
      <c r="S46" s="587">
        <f>SUM(S47:S48)</f>
        <v>0</v>
      </c>
      <c r="T46" s="1243"/>
      <c r="U46" s="1243"/>
      <c r="V46" s="1243"/>
      <c r="W46" s="1243"/>
      <c r="X46" s="1243"/>
      <c r="Y46" s="1243"/>
      <c r="Z46" s="1243"/>
      <c r="AA46" s="1243"/>
      <c r="AB46" s="587">
        <f>SUM(AB47:AB48)</f>
        <v>0</v>
      </c>
      <c r="AC46" s="587">
        <f>SUM(AC47:AC48)</f>
        <v>0</v>
      </c>
      <c r="AD46" s="587">
        <f>SUM(AD47:AD48)</f>
        <v>0</v>
      </c>
      <c r="AE46" s="587">
        <f>SUM(AE47:AE48)</f>
        <v>0</v>
      </c>
      <c r="AF46" s="587">
        <f>SUM(AF47:AF48)</f>
        <v>0</v>
      </c>
      <c r="AG46" s="1013">
        <f t="shared" si="57"/>
        <v>0</v>
      </c>
      <c r="AH46" s="1013">
        <f t="shared" si="58"/>
        <v>0</v>
      </c>
      <c r="AI46" s="1013">
        <f t="shared" si="59"/>
        <v>0</v>
      </c>
      <c r="AJ46" s="1013">
        <f t="shared" si="72"/>
        <v>0</v>
      </c>
      <c r="AK46" s="542"/>
      <c r="AL46" s="650">
        <f t="shared" si="60"/>
        <v>0</v>
      </c>
      <c r="AM46" s="895"/>
      <c r="AN46" s="895"/>
      <c r="AO46" s="895"/>
      <c r="AP46" s="895"/>
      <c r="AQ46" s="587">
        <f>SUM(AQ47:AQ48)</f>
        <v>0</v>
      </c>
      <c r="AR46" s="587">
        <f>SUM(AR47:AR48)</f>
        <v>0</v>
      </c>
      <c r="AS46" s="587">
        <f>SUM(AS47:AS48)</f>
        <v>0</v>
      </c>
      <c r="AT46" s="587">
        <f>SUM(AT47:AT48)</f>
        <v>0</v>
      </c>
      <c r="AU46" s="587">
        <f>SUM(AU47:AU48)</f>
        <v>0</v>
      </c>
      <c r="AV46" s="895"/>
      <c r="AW46" s="895"/>
      <c r="AX46" s="895"/>
      <c r="AY46" s="895"/>
      <c r="AZ46" s="895"/>
      <c r="BA46" s="895"/>
      <c r="BB46" s="895"/>
      <c r="BC46" s="895"/>
      <c r="BD46" s="1375"/>
      <c r="BE46" s="1143"/>
      <c r="BF46" s="781"/>
      <c r="BG46" s="587">
        <f>SUM(BG47:BG48)</f>
        <v>0</v>
      </c>
      <c r="BH46" s="1243"/>
      <c r="BI46" s="1243"/>
      <c r="BJ46" s="1243"/>
      <c r="BK46" s="1243"/>
      <c r="BL46" s="1243"/>
      <c r="BM46" s="1243"/>
      <c r="BN46" s="1243"/>
      <c r="BO46" s="587">
        <f>SUM(BO47:BO48)</f>
        <v>0</v>
      </c>
      <c r="BP46" s="587">
        <f>SUM(BP47:BP48)</f>
        <v>0</v>
      </c>
      <c r="BQ46" s="587">
        <f>SUM(BQ47:BQ48)</f>
        <v>0</v>
      </c>
      <c r="BR46" s="587">
        <f>SUM(BR47:BR48)</f>
        <v>0</v>
      </c>
      <c r="BS46" s="587">
        <f>SUM(BS47:BS48)</f>
        <v>0</v>
      </c>
      <c r="BT46" s="1243"/>
      <c r="BU46" s="1243"/>
      <c r="BV46" s="1243"/>
      <c r="BW46" s="1243"/>
      <c r="BX46" s="1243"/>
      <c r="BY46" s="1243"/>
      <c r="BZ46" s="1243"/>
      <c r="CA46" s="1243"/>
      <c r="CB46" s="587">
        <f>SUM(CB47:CB48)</f>
        <v>0</v>
      </c>
      <c r="CC46" s="587">
        <f>SUM(CC47:CC48)</f>
        <v>0</v>
      </c>
      <c r="CD46" s="587">
        <f>SUM(CD47:CD48)</f>
        <v>0</v>
      </c>
      <c r="CE46" s="587">
        <f>SUM(CE47:CE48)</f>
        <v>0</v>
      </c>
      <c r="CF46" s="1266">
        <f>SUM(CF47:CF48)</f>
        <v>0</v>
      </c>
      <c r="CG46" s="474">
        <f t="shared" si="61"/>
        <v>0</v>
      </c>
      <c r="CH46" s="1013">
        <f t="shared" si="62"/>
        <v>0</v>
      </c>
      <c r="CI46" s="1013">
        <f t="shared" si="63"/>
        <v>0</v>
      </c>
      <c r="CJ46" s="515">
        <f t="shared" si="64"/>
        <v>0</v>
      </c>
    </row>
    <row r="47" spans="1:88" s="1526" customFormat="1" ht="15" customHeight="1" x14ac:dyDescent="0.25">
      <c r="A47" s="2449"/>
      <c r="B47" s="1464">
        <v>39</v>
      </c>
      <c r="C47" s="1940" t="s">
        <v>251</v>
      </c>
      <c r="D47" s="1943" t="s">
        <v>19</v>
      </c>
      <c r="E47" s="1951" t="s">
        <v>279</v>
      </c>
      <c r="F47" s="1943">
        <v>2018</v>
      </c>
      <c r="G47" s="1951" t="s">
        <v>295</v>
      </c>
      <c r="H47" s="1955" t="s">
        <v>284</v>
      </c>
      <c r="I47" s="1925" t="s">
        <v>37</v>
      </c>
      <c r="J47" s="1925" t="s">
        <v>286</v>
      </c>
      <c r="K47" s="1925"/>
      <c r="L47" s="2323" t="str">
        <f t="shared" si="15"/>
        <v>Corporates Other Secured by real estate property</v>
      </c>
      <c r="M47" s="1931" t="s">
        <v>286</v>
      </c>
      <c r="N47" s="1935"/>
      <c r="O47" s="1936"/>
      <c r="P47" s="871">
        <f t="shared" ref="P47:S48" si="87">P127+P207+P287+P367+P447+P527+P607+P687+P767+P847+P927</f>
        <v>0</v>
      </c>
      <c r="Q47" s="1351">
        <f t="shared" si="87"/>
        <v>0</v>
      </c>
      <c r="R47" s="1119">
        <f t="shared" si="87"/>
        <v>0</v>
      </c>
      <c r="S47" s="1351">
        <f t="shared" si="87"/>
        <v>0</v>
      </c>
      <c r="T47" s="757"/>
      <c r="U47" s="757"/>
      <c r="V47" s="757"/>
      <c r="W47" s="757"/>
      <c r="X47" s="757"/>
      <c r="Y47" s="757"/>
      <c r="Z47" s="757"/>
      <c r="AA47" s="757"/>
      <c r="AB47" s="1351">
        <f t="shared" ref="AB47:AF48" si="88">AB127+AB207+AB287+AB367+AB447+AB527+AB607+AB687+AB767+AB847+AB927</f>
        <v>0</v>
      </c>
      <c r="AC47" s="1351">
        <f t="shared" si="88"/>
        <v>0</v>
      </c>
      <c r="AD47" s="1351">
        <f t="shared" si="88"/>
        <v>0</v>
      </c>
      <c r="AE47" s="1351">
        <f t="shared" si="88"/>
        <v>0</v>
      </c>
      <c r="AF47" s="1351">
        <f t="shared" si="88"/>
        <v>0</v>
      </c>
      <c r="AG47" s="1013">
        <f t="shared" si="57"/>
        <v>0</v>
      </c>
      <c r="AH47" s="1013">
        <f t="shared" si="58"/>
        <v>0</v>
      </c>
      <c r="AI47" s="1013">
        <f t="shared" si="59"/>
        <v>0</v>
      </c>
      <c r="AJ47" s="1013">
        <f t="shared" si="72"/>
        <v>0</v>
      </c>
      <c r="AK47" s="542"/>
      <c r="AL47" s="650">
        <f t="shared" si="60"/>
        <v>0</v>
      </c>
      <c r="AM47" s="1308"/>
      <c r="AN47" s="1308"/>
      <c r="AO47" s="1308"/>
      <c r="AP47" s="1308"/>
      <c r="AQ47" s="1351">
        <f>AQ127+AQ207+AQ287+AQ367+AQ447+AQ527+AQ607+AQ687+AQ767+AQ847+AQ927</f>
        <v>0</v>
      </c>
      <c r="AR47" s="1351">
        <f>AR127+AR207+AR287+AR367+AR447+AR527+AR607+AR687+AR767+AR847+AR927</f>
        <v>0</v>
      </c>
      <c r="AS47" s="1351">
        <f t="shared" ref="AS47" si="89">AS127+AS207+AS287+AS367+AS447+AS527+AS607+AS687+AS767+AS847+AS927</f>
        <v>0</v>
      </c>
      <c r="AT47" s="1351">
        <f>AT127+AT207+AT287+AT367+AT447+AT527+AT607+AT687+AT767+AT847+AT927</f>
        <v>0</v>
      </c>
      <c r="AU47" s="1351">
        <f>AU127+AU207+AU287+AU367+AU447+AU527+AU607+AU687+AU767+AU847+AU927</f>
        <v>0</v>
      </c>
      <c r="AV47" s="1308"/>
      <c r="AW47" s="1308"/>
      <c r="AX47" s="1308"/>
      <c r="AY47" s="1308"/>
      <c r="AZ47" s="1308"/>
      <c r="BA47" s="1308"/>
      <c r="BB47" s="1308"/>
      <c r="BC47" s="1308"/>
      <c r="BD47" s="1079"/>
      <c r="BE47" s="1143"/>
      <c r="BF47" s="781"/>
      <c r="BG47" s="1351">
        <f>BG127+BG207+BG287+BG367+BG447+BG527+BG607+BG687+BG767+BG847+BG927</f>
        <v>0</v>
      </c>
      <c r="BH47" s="1243"/>
      <c r="BI47" s="1243"/>
      <c r="BJ47" s="1243"/>
      <c r="BK47" s="1243"/>
      <c r="BL47" s="1243"/>
      <c r="BM47" s="757"/>
      <c r="BN47" s="757"/>
      <c r="BO47" s="1351">
        <f t="shared" ref="BO47:BS48" si="90">BO127+BO207+BO287+BO367+BO447+BO527+BO607+BO687+BO767+BO847+BO927</f>
        <v>0</v>
      </c>
      <c r="BP47" s="1351">
        <f t="shared" si="90"/>
        <v>0</v>
      </c>
      <c r="BQ47" s="1351">
        <f t="shared" si="90"/>
        <v>0</v>
      </c>
      <c r="BR47" s="1351">
        <f t="shared" si="90"/>
        <v>0</v>
      </c>
      <c r="BS47" s="1351">
        <f t="shared" si="90"/>
        <v>0</v>
      </c>
      <c r="BT47" s="757"/>
      <c r="BU47" s="757"/>
      <c r="BV47" s="757"/>
      <c r="BW47" s="757"/>
      <c r="BX47" s="757"/>
      <c r="BY47" s="757"/>
      <c r="BZ47" s="757"/>
      <c r="CA47" s="757"/>
      <c r="CB47" s="1351">
        <f t="shared" ref="CB47:CF48" si="91">CB127+CB207+CB287+CB367+CB447+CB527+CB607+CB687+CB767+CB847+CB927</f>
        <v>0</v>
      </c>
      <c r="CC47" s="1351">
        <f t="shared" si="91"/>
        <v>0</v>
      </c>
      <c r="CD47" s="1351">
        <f t="shared" si="91"/>
        <v>0</v>
      </c>
      <c r="CE47" s="1351">
        <f t="shared" si="91"/>
        <v>0</v>
      </c>
      <c r="CF47" s="713">
        <f t="shared" si="91"/>
        <v>0</v>
      </c>
      <c r="CG47" s="474">
        <f t="shared" si="61"/>
        <v>0</v>
      </c>
      <c r="CH47" s="1013">
        <f t="shared" si="62"/>
        <v>0</v>
      </c>
      <c r="CI47" s="1013">
        <f t="shared" si="63"/>
        <v>0</v>
      </c>
      <c r="CJ47" s="515">
        <f t="shared" si="64"/>
        <v>0</v>
      </c>
    </row>
    <row r="48" spans="1:88" s="1526" customFormat="1" ht="15" customHeight="1" x14ac:dyDescent="0.25">
      <c r="A48" s="2449"/>
      <c r="B48" s="1464">
        <v>40</v>
      </c>
      <c r="C48" s="1940" t="s">
        <v>251</v>
      </c>
      <c r="D48" s="1943" t="s">
        <v>19</v>
      </c>
      <c r="E48" s="1951" t="s">
        <v>279</v>
      </c>
      <c r="F48" s="1943">
        <v>2018</v>
      </c>
      <c r="G48" s="1951" t="s">
        <v>295</v>
      </c>
      <c r="H48" s="1955" t="s">
        <v>284</v>
      </c>
      <c r="I48" s="1925" t="s">
        <v>37</v>
      </c>
      <c r="J48" s="1925" t="s">
        <v>287</v>
      </c>
      <c r="K48" s="1925"/>
      <c r="L48" s="2323" t="str">
        <f t="shared" si="15"/>
        <v>Corporates Other Not secured by real estate property</v>
      </c>
      <c r="M48" s="1931" t="s">
        <v>287</v>
      </c>
      <c r="N48" s="1935"/>
      <c r="O48" s="1936"/>
      <c r="P48" s="871">
        <f t="shared" si="87"/>
        <v>0</v>
      </c>
      <c r="Q48" s="1351">
        <f t="shared" si="87"/>
        <v>0</v>
      </c>
      <c r="R48" s="1119">
        <f t="shared" si="87"/>
        <v>0</v>
      </c>
      <c r="S48" s="1351">
        <f t="shared" si="87"/>
        <v>0</v>
      </c>
      <c r="T48" s="757"/>
      <c r="U48" s="757"/>
      <c r="V48" s="757"/>
      <c r="W48" s="757"/>
      <c r="X48" s="757"/>
      <c r="Y48" s="757"/>
      <c r="Z48" s="757"/>
      <c r="AA48" s="757"/>
      <c r="AB48" s="1351">
        <f t="shared" si="88"/>
        <v>0</v>
      </c>
      <c r="AC48" s="1351">
        <f t="shared" si="88"/>
        <v>0</v>
      </c>
      <c r="AD48" s="1351">
        <f t="shared" si="88"/>
        <v>0</v>
      </c>
      <c r="AE48" s="1351">
        <f t="shared" si="88"/>
        <v>0</v>
      </c>
      <c r="AF48" s="1351">
        <f t="shared" si="88"/>
        <v>0</v>
      </c>
      <c r="AG48" s="1013">
        <f t="shared" si="57"/>
        <v>0</v>
      </c>
      <c r="AH48" s="1013">
        <f t="shared" si="58"/>
        <v>0</v>
      </c>
      <c r="AI48" s="1013">
        <f t="shared" si="59"/>
        <v>0</v>
      </c>
      <c r="AJ48" s="1013">
        <f t="shared" si="72"/>
        <v>0</v>
      </c>
      <c r="AK48" s="542"/>
      <c r="AL48" s="650">
        <f t="shared" si="60"/>
        <v>0</v>
      </c>
      <c r="AM48" s="1308"/>
      <c r="AN48" s="1308"/>
      <c r="AO48" s="1308"/>
      <c r="AP48" s="1308"/>
      <c r="AQ48" s="1351">
        <f>AQ128+AQ208+AQ288+AQ368+AQ448+AQ528+AQ608+AQ688+AQ768+AQ848+AQ928</f>
        <v>0</v>
      </c>
      <c r="AR48" s="1351">
        <f>AR128+AR208+AR288+AR368+AR448+AR528+AR608+AR688+AR768+AR848+AR928</f>
        <v>0</v>
      </c>
      <c r="AS48" s="1351">
        <f t="shared" ref="AS48" si="92">AS128+AS208+AS288+AS368+AS448+AS528+AS608+AS688+AS768+AS848+AS928</f>
        <v>0</v>
      </c>
      <c r="AT48" s="1351">
        <f>AT128+AT208+AT288+AT368+AT448+AT528+AT608+AT688+AT768+AT848+AT928</f>
        <v>0</v>
      </c>
      <c r="AU48" s="1351">
        <f>AU128+AU208+AU288+AU368+AU448+AU528+AU608+AU688+AU768+AU848+AU928</f>
        <v>0</v>
      </c>
      <c r="AV48" s="1308"/>
      <c r="AW48" s="1308"/>
      <c r="AX48" s="1308"/>
      <c r="AY48" s="1308"/>
      <c r="AZ48" s="1308"/>
      <c r="BA48" s="1308"/>
      <c r="BB48" s="1308"/>
      <c r="BC48" s="1308"/>
      <c r="BD48" s="1079"/>
      <c r="BE48" s="1143"/>
      <c r="BF48" s="781"/>
      <c r="BG48" s="1351">
        <f>BG128+BG208+BG288+BG368+BG448+BG528+BG608+BG688+BG768+BG848+BG928</f>
        <v>0</v>
      </c>
      <c r="BH48" s="1243"/>
      <c r="BI48" s="1243"/>
      <c r="BJ48" s="1243"/>
      <c r="BK48" s="1243"/>
      <c r="BL48" s="1243"/>
      <c r="BM48" s="757"/>
      <c r="BN48" s="757"/>
      <c r="BO48" s="1351">
        <f t="shared" si="90"/>
        <v>0</v>
      </c>
      <c r="BP48" s="1351">
        <f t="shared" si="90"/>
        <v>0</v>
      </c>
      <c r="BQ48" s="1351">
        <f t="shared" si="90"/>
        <v>0</v>
      </c>
      <c r="BR48" s="1351">
        <f t="shared" si="90"/>
        <v>0</v>
      </c>
      <c r="BS48" s="1351">
        <f t="shared" si="90"/>
        <v>0</v>
      </c>
      <c r="BT48" s="757"/>
      <c r="BU48" s="757"/>
      <c r="BV48" s="757"/>
      <c r="BW48" s="757"/>
      <c r="BX48" s="757"/>
      <c r="BY48" s="757"/>
      <c r="BZ48" s="757"/>
      <c r="CA48" s="757"/>
      <c r="CB48" s="1351">
        <f t="shared" si="91"/>
        <v>0</v>
      </c>
      <c r="CC48" s="1351">
        <f t="shared" si="91"/>
        <v>0</v>
      </c>
      <c r="CD48" s="1351">
        <f t="shared" si="91"/>
        <v>0</v>
      </c>
      <c r="CE48" s="1351">
        <f t="shared" si="91"/>
        <v>0</v>
      </c>
      <c r="CF48" s="713">
        <f t="shared" si="91"/>
        <v>0</v>
      </c>
      <c r="CG48" s="474">
        <f t="shared" si="61"/>
        <v>0</v>
      </c>
      <c r="CH48" s="1013">
        <f t="shared" si="62"/>
        <v>0</v>
      </c>
      <c r="CI48" s="1013">
        <f t="shared" si="63"/>
        <v>0</v>
      </c>
      <c r="CJ48" s="515">
        <f t="shared" si="64"/>
        <v>0</v>
      </c>
    </row>
    <row r="49" spans="1:88" s="1526" customFormat="1" ht="15" customHeight="1" x14ac:dyDescent="0.25">
      <c r="A49" s="2449"/>
      <c r="B49" s="1464">
        <v>41</v>
      </c>
      <c r="C49" s="1940" t="s">
        <v>283</v>
      </c>
      <c r="D49" s="1943" t="s">
        <v>19</v>
      </c>
      <c r="E49" s="1951" t="s">
        <v>279</v>
      </c>
      <c r="F49" s="1943">
        <v>2018</v>
      </c>
      <c r="G49" s="1951" t="s">
        <v>295</v>
      </c>
      <c r="H49" s="1955" t="s">
        <v>289</v>
      </c>
      <c r="I49" s="1925"/>
      <c r="J49" s="1925"/>
      <c r="K49" s="1925"/>
      <c r="L49" s="2323" t="str">
        <f t="shared" si="15"/>
        <v>Retail</v>
      </c>
      <c r="M49" s="1929" t="s">
        <v>289</v>
      </c>
      <c r="N49" s="1935"/>
      <c r="O49" s="1936"/>
      <c r="P49" s="1037">
        <f>SUM(P50,P55,P56)</f>
        <v>0</v>
      </c>
      <c r="Q49" s="587">
        <f>SUM(Q50,Q55,Q56)</f>
        <v>0</v>
      </c>
      <c r="R49" s="830">
        <f>SUM(R50,R55,R56)</f>
        <v>0</v>
      </c>
      <c r="S49" s="587">
        <f>SUM(S50,S55,S56)</f>
        <v>0</v>
      </c>
      <c r="T49" s="1243"/>
      <c r="U49" s="1243"/>
      <c r="V49" s="1243"/>
      <c r="W49" s="1243"/>
      <c r="X49" s="1243"/>
      <c r="Y49" s="1243"/>
      <c r="Z49" s="1243"/>
      <c r="AA49" s="1243"/>
      <c r="AB49" s="587">
        <f>SUM(AB50,AB55,AB56)</f>
        <v>0</v>
      </c>
      <c r="AC49" s="587">
        <f>SUM(AC50,AC55,AC56)</f>
        <v>0</v>
      </c>
      <c r="AD49" s="587">
        <f>SUM(AD50,AD55,AD56)</f>
        <v>0</v>
      </c>
      <c r="AE49" s="587">
        <f>SUM(AE50,AE55,AE56)</f>
        <v>0</v>
      </c>
      <c r="AF49" s="587">
        <f>SUM(AF50,AF55,AF56)</f>
        <v>0</v>
      </c>
      <c r="AG49" s="1013">
        <f t="shared" si="57"/>
        <v>0</v>
      </c>
      <c r="AH49" s="1013">
        <f t="shared" si="58"/>
        <v>0</v>
      </c>
      <c r="AI49" s="1013">
        <f t="shared" si="59"/>
        <v>0</v>
      </c>
      <c r="AJ49" s="1013">
        <f t="shared" si="72"/>
        <v>0</v>
      </c>
      <c r="AK49" s="542"/>
      <c r="AL49" s="650">
        <f t="shared" si="60"/>
        <v>0</v>
      </c>
      <c r="AM49" s="895"/>
      <c r="AN49" s="895"/>
      <c r="AO49" s="895"/>
      <c r="AP49" s="895"/>
      <c r="AQ49" s="587">
        <f>SUM(AQ50,AQ55,AQ56)</f>
        <v>0</v>
      </c>
      <c r="AR49" s="587">
        <f>SUM(AR50,AR55,AR56)</f>
        <v>0</v>
      </c>
      <c r="AS49" s="587">
        <f>SUM(AS50,AS55,AS56)</f>
        <v>0</v>
      </c>
      <c r="AT49" s="587">
        <f>SUM(AT50,AT55,AT56)</f>
        <v>0</v>
      </c>
      <c r="AU49" s="587">
        <f>SUM(AU50,AU55,AU56)</f>
        <v>0</v>
      </c>
      <c r="AV49" s="895"/>
      <c r="AW49" s="895"/>
      <c r="AX49" s="895"/>
      <c r="AY49" s="895"/>
      <c r="AZ49" s="895"/>
      <c r="BA49" s="895"/>
      <c r="BB49" s="895"/>
      <c r="BC49" s="895"/>
      <c r="BD49" s="1375"/>
      <c r="BE49" s="1143"/>
      <c r="BF49" s="781"/>
      <c r="BG49" s="587">
        <f>SUM(BG50,BG55,BG56)</f>
        <v>0</v>
      </c>
      <c r="BH49" s="1243"/>
      <c r="BI49" s="1243"/>
      <c r="BJ49" s="1243"/>
      <c r="BK49" s="1243"/>
      <c r="BL49" s="1243"/>
      <c r="BM49" s="1243"/>
      <c r="BN49" s="1243"/>
      <c r="BO49" s="587">
        <f>SUM(BO50,BO55,BO56)</f>
        <v>0</v>
      </c>
      <c r="BP49" s="587">
        <f>SUM(BP50,BP55,BP56)</f>
        <v>0</v>
      </c>
      <c r="BQ49" s="587">
        <f>SUM(BQ50,BQ55,BQ56)</f>
        <v>0</v>
      </c>
      <c r="BR49" s="587">
        <f>SUM(BR50,BR55,BR56)</f>
        <v>0</v>
      </c>
      <c r="BS49" s="587">
        <f>SUM(BS50,BS55,BS56)</f>
        <v>0</v>
      </c>
      <c r="BT49" s="1243"/>
      <c r="BU49" s="1243"/>
      <c r="BV49" s="1243"/>
      <c r="BW49" s="1243"/>
      <c r="BX49" s="1243"/>
      <c r="BY49" s="1243"/>
      <c r="BZ49" s="1243"/>
      <c r="CA49" s="1243"/>
      <c r="CB49" s="587">
        <f>SUM(CB50,CB55,CB56)</f>
        <v>0</v>
      </c>
      <c r="CC49" s="587">
        <f>SUM(CC50,CC55,CC56)</f>
        <v>0</v>
      </c>
      <c r="CD49" s="587">
        <f>SUM(CD50,CD55,CD56)</f>
        <v>0</v>
      </c>
      <c r="CE49" s="587">
        <f>SUM(CE50,CE55,CE56)</f>
        <v>0</v>
      </c>
      <c r="CF49" s="1266">
        <f>SUM(CF50,CF55,CF56)</f>
        <v>0</v>
      </c>
      <c r="CG49" s="474">
        <f t="shared" si="61"/>
        <v>0</v>
      </c>
      <c r="CH49" s="1013">
        <f t="shared" si="62"/>
        <v>0</v>
      </c>
      <c r="CI49" s="1013">
        <f t="shared" si="63"/>
        <v>0</v>
      </c>
      <c r="CJ49" s="515">
        <f t="shared" si="64"/>
        <v>0</v>
      </c>
    </row>
    <row r="50" spans="1:88" s="1526" customFormat="1" ht="15" customHeight="1" x14ac:dyDescent="0.25">
      <c r="A50" s="2449"/>
      <c r="B50" s="1464">
        <v>42</v>
      </c>
      <c r="C50" s="1940" t="s">
        <v>283</v>
      </c>
      <c r="D50" s="1943" t="s">
        <v>19</v>
      </c>
      <c r="E50" s="1951" t="s">
        <v>279</v>
      </c>
      <c r="F50" s="1943">
        <v>2018</v>
      </c>
      <c r="G50" s="1951" t="s">
        <v>295</v>
      </c>
      <c r="H50" s="1955" t="s">
        <v>289</v>
      </c>
      <c r="I50" s="1925" t="s">
        <v>286</v>
      </c>
      <c r="J50" s="1925"/>
      <c r="K50" s="1925"/>
      <c r="L50" s="2323" t="str">
        <f t="shared" si="15"/>
        <v>Retail Secured by real estate property</v>
      </c>
      <c r="M50" s="1930" t="s">
        <v>286</v>
      </c>
      <c r="N50" s="1935"/>
      <c r="O50" s="1936"/>
      <c r="P50" s="1037">
        <f>SUM(P51:P52)</f>
        <v>0</v>
      </c>
      <c r="Q50" s="587">
        <f>SUM(Q51:Q52)</f>
        <v>0</v>
      </c>
      <c r="R50" s="830">
        <f>SUM(R51:R52)</f>
        <v>0</v>
      </c>
      <c r="S50" s="587">
        <f>SUM(S51:S52)</f>
        <v>0</v>
      </c>
      <c r="T50" s="1243"/>
      <c r="U50" s="1243"/>
      <c r="V50" s="757"/>
      <c r="W50" s="1243"/>
      <c r="X50" s="757"/>
      <c r="Y50" s="1243"/>
      <c r="Z50" s="757"/>
      <c r="AA50" s="1243"/>
      <c r="AB50" s="587">
        <f>SUM(AB51:AB52)</f>
        <v>0</v>
      </c>
      <c r="AC50" s="587">
        <f>SUM(AC51:AC52)</f>
        <v>0</v>
      </c>
      <c r="AD50" s="587">
        <f>SUM(AD51:AD52)</f>
        <v>0</v>
      </c>
      <c r="AE50" s="587">
        <f>SUM(AE51:AE52)</f>
        <v>0</v>
      </c>
      <c r="AF50" s="587">
        <f>SUM(AF51:AF52)</f>
        <v>0</v>
      </c>
      <c r="AG50" s="1013">
        <f t="shared" si="57"/>
        <v>0</v>
      </c>
      <c r="AH50" s="1013">
        <f t="shared" si="58"/>
        <v>0</v>
      </c>
      <c r="AI50" s="1013">
        <f t="shared" si="59"/>
        <v>0</v>
      </c>
      <c r="AJ50" s="1013">
        <f t="shared" si="72"/>
        <v>0</v>
      </c>
      <c r="AK50" s="542"/>
      <c r="AL50" s="650">
        <f t="shared" si="60"/>
        <v>0</v>
      </c>
      <c r="AM50" s="895"/>
      <c r="AN50" s="895"/>
      <c r="AO50" s="895"/>
      <c r="AP50" s="895"/>
      <c r="AQ50" s="587">
        <f>SUM(AQ51:AQ52)</f>
        <v>0</v>
      </c>
      <c r="AR50" s="587">
        <f>SUM(AR51:AR52)</f>
        <v>0</v>
      </c>
      <c r="AS50" s="587">
        <f>SUM(AS51:AS52)</f>
        <v>0</v>
      </c>
      <c r="AT50" s="587">
        <f>SUM(AT51:AT52)</f>
        <v>0</v>
      </c>
      <c r="AU50" s="587">
        <f>SUM(AU51:AU52)</f>
        <v>0</v>
      </c>
      <c r="AV50" s="895"/>
      <c r="AW50" s="895"/>
      <c r="AX50" s="895"/>
      <c r="AY50" s="895"/>
      <c r="AZ50" s="895"/>
      <c r="BA50" s="895"/>
      <c r="BB50" s="895"/>
      <c r="BC50" s="895"/>
      <c r="BD50" s="1375"/>
      <c r="BE50" s="1143"/>
      <c r="BF50" s="781"/>
      <c r="BG50" s="587">
        <f>SUM(BG51:BG52)</f>
        <v>0</v>
      </c>
      <c r="BH50" s="1243"/>
      <c r="BI50" s="1243"/>
      <c r="BJ50" s="1243"/>
      <c r="BK50" s="1243"/>
      <c r="BL50" s="1243"/>
      <c r="BM50" s="1243"/>
      <c r="BN50" s="1243"/>
      <c r="BO50" s="587">
        <f>SUM(BO51:BO52)</f>
        <v>0</v>
      </c>
      <c r="BP50" s="587">
        <f>SUM(BP51:BP52)</f>
        <v>0</v>
      </c>
      <c r="BQ50" s="587">
        <f>SUM(BQ51:BQ52)</f>
        <v>0</v>
      </c>
      <c r="BR50" s="587">
        <f>SUM(BR51:BR52)</f>
        <v>0</v>
      </c>
      <c r="BS50" s="587">
        <f>SUM(BS51:BS52)</f>
        <v>0</v>
      </c>
      <c r="BT50" s="1243"/>
      <c r="BU50" s="1243"/>
      <c r="BV50" s="757"/>
      <c r="BW50" s="1243"/>
      <c r="BX50" s="757"/>
      <c r="BY50" s="1243"/>
      <c r="BZ50" s="757"/>
      <c r="CA50" s="1243"/>
      <c r="CB50" s="587">
        <f>SUM(CB51:CB52)</f>
        <v>0</v>
      </c>
      <c r="CC50" s="587">
        <f>SUM(CC51:CC52)</f>
        <v>0</v>
      </c>
      <c r="CD50" s="587">
        <f>SUM(CD51:CD52)</f>
        <v>0</v>
      </c>
      <c r="CE50" s="587">
        <f>SUM(CE51:CE52)</f>
        <v>0</v>
      </c>
      <c r="CF50" s="1266">
        <f>SUM(CF51:CF52)</f>
        <v>0</v>
      </c>
      <c r="CG50" s="474">
        <f t="shared" si="61"/>
        <v>0</v>
      </c>
      <c r="CH50" s="1013">
        <f t="shared" si="62"/>
        <v>0</v>
      </c>
      <c r="CI50" s="1013">
        <f t="shared" si="63"/>
        <v>0</v>
      </c>
      <c r="CJ50" s="515">
        <f t="shared" si="64"/>
        <v>0</v>
      </c>
    </row>
    <row r="51" spans="1:88" s="1526" customFormat="1" ht="15" customHeight="1" x14ac:dyDescent="0.25">
      <c r="A51" s="2449"/>
      <c r="B51" s="1464">
        <v>43</v>
      </c>
      <c r="C51" s="1940" t="s">
        <v>251</v>
      </c>
      <c r="D51" s="1943" t="s">
        <v>19</v>
      </c>
      <c r="E51" s="1951" t="s">
        <v>279</v>
      </c>
      <c r="F51" s="1943">
        <v>2018</v>
      </c>
      <c r="G51" s="1951" t="s">
        <v>295</v>
      </c>
      <c r="H51" s="1955" t="s">
        <v>289</v>
      </c>
      <c r="I51" s="1925" t="s">
        <v>286</v>
      </c>
      <c r="J51" s="1925" t="s">
        <v>288</v>
      </c>
      <c r="K51" s="1925"/>
      <c r="L51" s="2323" t="str">
        <f t="shared" si="15"/>
        <v>Retail Secured by real estate property SME</v>
      </c>
      <c r="M51" s="1931" t="s">
        <v>288</v>
      </c>
      <c r="N51" s="1935"/>
      <c r="O51" s="1936"/>
      <c r="P51" s="871">
        <f t="shared" ref="P51:S55" si="93">P131+P211+P291+P371+P451+P531+P611+P691+P771+P851+P931</f>
        <v>0</v>
      </c>
      <c r="Q51" s="1351">
        <f t="shared" si="93"/>
        <v>0</v>
      </c>
      <c r="R51" s="1119">
        <f t="shared" si="93"/>
        <v>0</v>
      </c>
      <c r="S51" s="1351">
        <f t="shared" si="93"/>
        <v>0</v>
      </c>
      <c r="T51" s="757"/>
      <c r="U51" s="757"/>
      <c r="V51" s="757"/>
      <c r="W51" s="757"/>
      <c r="X51" s="757"/>
      <c r="Y51" s="757"/>
      <c r="Z51" s="757"/>
      <c r="AA51" s="757"/>
      <c r="AB51" s="1351">
        <f t="shared" ref="AB51:AF55" si="94">AB131+AB211+AB291+AB371+AB451+AB531+AB611+AB691+AB771+AB851+AB931</f>
        <v>0</v>
      </c>
      <c r="AC51" s="1351">
        <f t="shared" si="94"/>
        <v>0</v>
      </c>
      <c r="AD51" s="1351">
        <f t="shared" si="94"/>
        <v>0</v>
      </c>
      <c r="AE51" s="1351">
        <f t="shared" si="94"/>
        <v>0</v>
      </c>
      <c r="AF51" s="1351">
        <f t="shared" si="94"/>
        <v>0</v>
      </c>
      <c r="AG51" s="1013">
        <f t="shared" si="57"/>
        <v>0</v>
      </c>
      <c r="AH51" s="1013">
        <f t="shared" si="58"/>
        <v>0</v>
      </c>
      <c r="AI51" s="1013">
        <f t="shared" si="59"/>
        <v>0</v>
      </c>
      <c r="AJ51" s="1013">
        <f t="shared" si="72"/>
        <v>0</v>
      </c>
      <c r="AK51" s="542"/>
      <c r="AL51" s="650">
        <f t="shared" si="60"/>
        <v>0</v>
      </c>
      <c r="AM51" s="1308"/>
      <c r="AN51" s="1308"/>
      <c r="AO51" s="1308"/>
      <c r="AP51" s="1308"/>
      <c r="AQ51" s="1351">
        <f t="shared" ref="AQ51:AR55" si="95">AQ131+AQ211+AQ291+AQ371+AQ451+AQ531+AQ611+AQ691+AQ771+AQ851+AQ931</f>
        <v>0</v>
      </c>
      <c r="AR51" s="1351">
        <f t="shared" si="95"/>
        <v>0</v>
      </c>
      <c r="AS51" s="1351">
        <f t="shared" ref="AS51" si="96">AS131+AS211+AS291+AS371+AS451+AS531+AS611+AS691+AS771+AS851+AS931</f>
        <v>0</v>
      </c>
      <c r="AT51" s="1351">
        <f t="shared" ref="AT51:AU55" si="97">AT131+AT211+AT291+AT371+AT451+AT531+AT611+AT691+AT771+AT851+AT931</f>
        <v>0</v>
      </c>
      <c r="AU51" s="1351">
        <f t="shared" si="97"/>
        <v>0</v>
      </c>
      <c r="AV51" s="1308"/>
      <c r="AW51" s="1308"/>
      <c r="AX51" s="1308"/>
      <c r="AY51" s="1308"/>
      <c r="AZ51" s="1308"/>
      <c r="BA51" s="1308"/>
      <c r="BB51" s="1308"/>
      <c r="BC51" s="1308"/>
      <c r="BD51" s="1079"/>
      <c r="BE51" s="1143"/>
      <c r="BF51" s="781"/>
      <c r="BG51" s="1351">
        <f>BG131+BG211+BG291+BG371+BG451+BG531+BG611+BG691+BG771+BG851+BG931</f>
        <v>0</v>
      </c>
      <c r="BH51" s="1243"/>
      <c r="BI51" s="1243"/>
      <c r="BJ51" s="1243"/>
      <c r="BK51" s="1243"/>
      <c r="BL51" s="1243"/>
      <c r="BM51" s="757"/>
      <c r="BN51" s="757"/>
      <c r="BO51" s="1351">
        <f t="shared" ref="BO51:BS55" si="98">BO131+BO211+BO291+BO371+BO451+BO531+BO611+BO691+BO771+BO851+BO931</f>
        <v>0</v>
      </c>
      <c r="BP51" s="1351">
        <f t="shared" si="98"/>
        <v>0</v>
      </c>
      <c r="BQ51" s="1351">
        <f t="shared" si="98"/>
        <v>0</v>
      </c>
      <c r="BR51" s="1351">
        <f t="shared" si="98"/>
        <v>0</v>
      </c>
      <c r="BS51" s="1351">
        <f t="shared" si="98"/>
        <v>0</v>
      </c>
      <c r="BT51" s="757"/>
      <c r="BU51" s="757"/>
      <c r="BV51" s="757"/>
      <c r="BW51" s="757"/>
      <c r="BX51" s="757"/>
      <c r="BY51" s="757"/>
      <c r="BZ51" s="757"/>
      <c r="CA51" s="757"/>
      <c r="CB51" s="1351">
        <f t="shared" ref="CB51:CF55" si="99">CB131+CB211+CB291+CB371+CB451+CB531+CB611+CB691+CB771+CB851+CB931</f>
        <v>0</v>
      </c>
      <c r="CC51" s="1351">
        <f t="shared" si="99"/>
        <v>0</v>
      </c>
      <c r="CD51" s="1351">
        <f t="shared" si="99"/>
        <v>0</v>
      </c>
      <c r="CE51" s="1351">
        <f t="shared" si="99"/>
        <v>0</v>
      </c>
      <c r="CF51" s="713">
        <f t="shared" si="99"/>
        <v>0</v>
      </c>
      <c r="CG51" s="474">
        <f t="shared" si="61"/>
        <v>0</v>
      </c>
      <c r="CH51" s="1013">
        <f t="shared" si="62"/>
        <v>0</v>
      </c>
      <c r="CI51" s="1013">
        <f t="shared" si="63"/>
        <v>0</v>
      </c>
      <c r="CJ51" s="515">
        <f t="shared" si="64"/>
        <v>0</v>
      </c>
    </row>
    <row r="52" spans="1:88" s="1526" customFormat="1" ht="15" customHeight="1" x14ac:dyDescent="0.25">
      <c r="A52" s="2449"/>
      <c r="B52" s="1464">
        <v>44</v>
      </c>
      <c r="C52" s="1940" t="s">
        <v>251</v>
      </c>
      <c r="D52" s="1943" t="s">
        <v>19</v>
      </c>
      <c r="E52" s="1951" t="s">
        <v>279</v>
      </c>
      <c r="F52" s="1943">
        <v>2018</v>
      </c>
      <c r="G52" s="1951" t="s">
        <v>295</v>
      </c>
      <c r="H52" s="1955" t="s">
        <v>289</v>
      </c>
      <c r="I52" s="1925" t="s">
        <v>286</v>
      </c>
      <c r="J52" s="1925" t="s">
        <v>290</v>
      </c>
      <c r="K52" s="1925"/>
      <c r="L52" s="2323" t="str">
        <f t="shared" si="15"/>
        <v>Retail Secured by real estate property Non SME</v>
      </c>
      <c r="M52" s="1931" t="s">
        <v>290</v>
      </c>
      <c r="N52" s="1935"/>
      <c r="O52" s="1936"/>
      <c r="P52" s="871">
        <f t="shared" si="93"/>
        <v>0</v>
      </c>
      <c r="Q52" s="1351">
        <f t="shared" si="93"/>
        <v>0</v>
      </c>
      <c r="R52" s="1119">
        <f t="shared" si="93"/>
        <v>0</v>
      </c>
      <c r="S52" s="1351">
        <f t="shared" si="93"/>
        <v>0</v>
      </c>
      <c r="T52" s="757"/>
      <c r="U52" s="757"/>
      <c r="V52" s="757"/>
      <c r="W52" s="757"/>
      <c r="X52" s="757"/>
      <c r="Y52" s="757"/>
      <c r="Z52" s="757"/>
      <c r="AA52" s="757"/>
      <c r="AB52" s="1351">
        <f t="shared" si="94"/>
        <v>0</v>
      </c>
      <c r="AC52" s="1351">
        <f t="shared" si="94"/>
        <v>0</v>
      </c>
      <c r="AD52" s="1351">
        <f t="shared" si="94"/>
        <v>0</v>
      </c>
      <c r="AE52" s="1351">
        <f t="shared" si="94"/>
        <v>0</v>
      </c>
      <c r="AF52" s="1351">
        <f t="shared" si="94"/>
        <v>0</v>
      </c>
      <c r="AG52" s="1013">
        <f t="shared" si="57"/>
        <v>0</v>
      </c>
      <c r="AH52" s="1013">
        <f t="shared" si="58"/>
        <v>0</v>
      </c>
      <c r="AI52" s="1013">
        <f t="shared" si="59"/>
        <v>0</v>
      </c>
      <c r="AJ52" s="1013">
        <f t="shared" si="72"/>
        <v>0</v>
      </c>
      <c r="AK52" s="542"/>
      <c r="AL52" s="650">
        <f t="shared" si="60"/>
        <v>0</v>
      </c>
      <c r="AM52" s="1308"/>
      <c r="AN52" s="1308"/>
      <c r="AO52" s="1308"/>
      <c r="AP52" s="1308"/>
      <c r="AQ52" s="1351">
        <f t="shared" si="95"/>
        <v>0</v>
      </c>
      <c r="AR52" s="1351">
        <f t="shared" si="95"/>
        <v>0</v>
      </c>
      <c r="AS52" s="1351">
        <f t="shared" ref="AS52" si="100">AS132+AS212+AS292+AS372+AS452+AS532+AS612+AS692+AS772+AS852+AS932</f>
        <v>0</v>
      </c>
      <c r="AT52" s="1351">
        <f t="shared" si="97"/>
        <v>0</v>
      </c>
      <c r="AU52" s="1351">
        <f t="shared" si="97"/>
        <v>0</v>
      </c>
      <c r="AV52" s="1308"/>
      <c r="AW52" s="1308"/>
      <c r="AX52" s="1308"/>
      <c r="AY52" s="1308"/>
      <c r="AZ52" s="1308"/>
      <c r="BA52" s="1308"/>
      <c r="BB52" s="1308"/>
      <c r="BC52" s="1308"/>
      <c r="BD52" s="1079"/>
      <c r="BE52" s="1143"/>
      <c r="BF52" s="781"/>
      <c r="BG52" s="1351">
        <f>BG132+BG212+BG292+BG372+BG452+BG532+BG612+BG692+BG772+BG852+BG932</f>
        <v>0</v>
      </c>
      <c r="BH52" s="1243"/>
      <c r="BI52" s="1243"/>
      <c r="BJ52" s="1243"/>
      <c r="BK52" s="1243"/>
      <c r="BL52" s="1243"/>
      <c r="BM52" s="757"/>
      <c r="BN52" s="757"/>
      <c r="BO52" s="1351">
        <f t="shared" si="98"/>
        <v>0</v>
      </c>
      <c r="BP52" s="1351">
        <f t="shared" si="98"/>
        <v>0</v>
      </c>
      <c r="BQ52" s="1351">
        <f t="shared" si="98"/>
        <v>0</v>
      </c>
      <c r="BR52" s="1351">
        <f t="shared" si="98"/>
        <v>0</v>
      </c>
      <c r="BS52" s="1351">
        <f t="shared" si="98"/>
        <v>0</v>
      </c>
      <c r="BT52" s="757"/>
      <c r="BU52" s="757"/>
      <c r="BV52" s="757"/>
      <c r="BW52" s="757"/>
      <c r="BX52" s="757"/>
      <c r="BY52" s="757"/>
      <c r="BZ52" s="757"/>
      <c r="CA52" s="757"/>
      <c r="CB52" s="1351">
        <f t="shared" si="99"/>
        <v>0</v>
      </c>
      <c r="CC52" s="1351">
        <f t="shared" si="99"/>
        <v>0</v>
      </c>
      <c r="CD52" s="1351">
        <f t="shared" si="99"/>
        <v>0</v>
      </c>
      <c r="CE52" s="1351">
        <f t="shared" si="99"/>
        <v>0</v>
      </c>
      <c r="CF52" s="713">
        <f t="shared" si="99"/>
        <v>0</v>
      </c>
      <c r="CG52" s="474">
        <f t="shared" si="61"/>
        <v>0</v>
      </c>
      <c r="CH52" s="1013">
        <f t="shared" si="62"/>
        <v>0</v>
      </c>
      <c r="CI52" s="1013">
        <f t="shared" si="63"/>
        <v>0</v>
      </c>
      <c r="CJ52" s="515">
        <f t="shared" si="64"/>
        <v>0</v>
      </c>
    </row>
    <row r="53" spans="1:88" s="903" customFormat="1" ht="26.1" customHeight="1" x14ac:dyDescent="0.25">
      <c r="A53" s="658"/>
      <c r="B53" s="1464">
        <v>45</v>
      </c>
      <c r="C53" s="1940" t="s">
        <v>2323</v>
      </c>
      <c r="D53" s="1943" t="s">
        <v>19</v>
      </c>
      <c r="E53" s="1951" t="s">
        <v>279</v>
      </c>
      <c r="F53" s="1943">
        <v>2018</v>
      </c>
      <c r="G53" s="1951" t="s">
        <v>295</v>
      </c>
      <c r="H53" s="1955" t="s">
        <v>289</v>
      </c>
      <c r="I53" s="1925" t="s">
        <v>286</v>
      </c>
      <c r="J53" s="1925" t="s">
        <v>290</v>
      </c>
      <c r="K53" s="1925" t="s">
        <v>2280</v>
      </c>
      <c r="L53" s="2323" t="str">
        <f t="shared" si="15"/>
        <v>Retail Secured by real estate property Non SME of which: Residential guaranteed loans (Prêts cautionnés) insured by an eligible residential property loan guarantor</v>
      </c>
      <c r="M53" s="1932" t="s">
        <v>2280</v>
      </c>
      <c r="N53" s="1935"/>
      <c r="O53" s="1936"/>
      <c r="P53" s="871">
        <f t="shared" si="93"/>
        <v>0</v>
      </c>
      <c r="Q53" s="1351">
        <f t="shared" si="93"/>
        <v>0</v>
      </c>
      <c r="R53" s="1119">
        <f t="shared" si="93"/>
        <v>0</v>
      </c>
      <c r="S53" s="1351">
        <f t="shared" si="93"/>
        <v>0</v>
      </c>
      <c r="T53" s="757"/>
      <c r="U53" s="757"/>
      <c r="V53" s="757"/>
      <c r="W53" s="757"/>
      <c r="X53" s="757"/>
      <c r="Y53" s="757"/>
      <c r="Z53" s="757"/>
      <c r="AA53" s="757"/>
      <c r="AB53" s="1351">
        <f t="shared" si="94"/>
        <v>0</v>
      </c>
      <c r="AC53" s="1351">
        <f t="shared" si="94"/>
        <v>0</v>
      </c>
      <c r="AD53" s="1351">
        <f t="shared" si="94"/>
        <v>0</v>
      </c>
      <c r="AE53" s="1351">
        <f t="shared" si="94"/>
        <v>0</v>
      </c>
      <c r="AF53" s="1351">
        <f t="shared" si="94"/>
        <v>0</v>
      </c>
      <c r="AG53" s="1013">
        <f t="shared" si="57"/>
        <v>0</v>
      </c>
      <c r="AH53" s="1013">
        <f t="shared" si="58"/>
        <v>0</v>
      </c>
      <c r="AI53" s="1013">
        <f t="shared" si="59"/>
        <v>0</v>
      </c>
      <c r="AJ53" s="1013">
        <f t="shared" si="72"/>
        <v>0</v>
      </c>
      <c r="AK53" s="542"/>
      <c r="AL53" s="650">
        <f t="shared" si="60"/>
        <v>0</v>
      </c>
      <c r="AM53" s="1308"/>
      <c r="AN53" s="1308"/>
      <c r="AO53" s="1308"/>
      <c r="AP53" s="1308"/>
      <c r="AQ53" s="1351">
        <f t="shared" si="95"/>
        <v>0</v>
      </c>
      <c r="AR53" s="1351">
        <f t="shared" si="95"/>
        <v>0</v>
      </c>
      <c r="AS53" s="1351">
        <f t="shared" ref="AS53" si="101">AS133+AS213+AS293+AS373+AS453+AS533+AS613+AS693+AS773+AS853+AS933</f>
        <v>0</v>
      </c>
      <c r="AT53" s="1351">
        <f t="shared" si="97"/>
        <v>0</v>
      </c>
      <c r="AU53" s="1351">
        <f t="shared" si="97"/>
        <v>0</v>
      </c>
      <c r="AV53" s="1308"/>
      <c r="AW53" s="1308"/>
      <c r="AX53" s="1308"/>
      <c r="AY53" s="1308"/>
      <c r="AZ53" s="1308"/>
      <c r="BA53" s="1308"/>
      <c r="BB53" s="1308"/>
      <c r="BC53" s="1308"/>
      <c r="BD53" s="1079"/>
      <c r="BE53" s="1143"/>
      <c r="BF53" s="781"/>
      <c r="BG53" s="1351">
        <f>BG133+BG213+BG293+BG373+BG453+BG533+BG613+BG693+BG773+BG853+BG933</f>
        <v>0</v>
      </c>
      <c r="BH53" s="1243"/>
      <c r="BI53" s="1243"/>
      <c r="BJ53" s="1243"/>
      <c r="BK53" s="1243"/>
      <c r="BL53" s="1243"/>
      <c r="BM53" s="757"/>
      <c r="BN53" s="757"/>
      <c r="BO53" s="1351">
        <f t="shared" si="98"/>
        <v>0</v>
      </c>
      <c r="BP53" s="1351">
        <f t="shared" si="98"/>
        <v>0</v>
      </c>
      <c r="BQ53" s="1351">
        <f t="shared" si="98"/>
        <v>0</v>
      </c>
      <c r="BR53" s="1351">
        <f t="shared" si="98"/>
        <v>0</v>
      </c>
      <c r="BS53" s="1351">
        <f t="shared" si="98"/>
        <v>0</v>
      </c>
      <c r="BT53" s="757"/>
      <c r="BU53" s="757"/>
      <c r="BV53" s="757"/>
      <c r="BW53" s="757"/>
      <c r="BX53" s="757"/>
      <c r="BY53" s="757"/>
      <c r="BZ53" s="757"/>
      <c r="CA53" s="757"/>
      <c r="CB53" s="1351">
        <f t="shared" si="99"/>
        <v>0</v>
      </c>
      <c r="CC53" s="1351">
        <f t="shared" si="99"/>
        <v>0</v>
      </c>
      <c r="CD53" s="1351">
        <f t="shared" si="99"/>
        <v>0</v>
      </c>
      <c r="CE53" s="1351">
        <f t="shared" si="99"/>
        <v>0</v>
      </c>
      <c r="CF53" s="713">
        <f t="shared" si="99"/>
        <v>0</v>
      </c>
      <c r="CG53" s="474">
        <f t="shared" si="61"/>
        <v>0</v>
      </c>
      <c r="CH53" s="1013">
        <f t="shared" si="62"/>
        <v>0</v>
      </c>
      <c r="CI53" s="1013">
        <f t="shared" si="63"/>
        <v>0</v>
      </c>
      <c r="CJ53" s="515">
        <f t="shared" si="64"/>
        <v>0</v>
      </c>
    </row>
    <row r="54" spans="1:88" s="903" customFormat="1" ht="26.1" customHeight="1" x14ac:dyDescent="0.25">
      <c r="A54" s="658"/>
      <c r="B54" s="1464">
        <v>46</v>
      </c>
      <c r="C54" s="1940" t="s">
        <v>2323</v>
      </c>
      <c r="D54" s="1943" t="s">
        <v>19</v>
      </c>
      <c r="E54" s="1951" t="s">
        <v>279</v>
      </c>
      <c r="F54" s="1943">
        <v>2018</v>
      </c>
      <c r="G54" s="1951" t="s">
        <v>295</v>
      </c>
      <c r="H54" s="1955" t="s">
        <v>289</v>
      </c>
      <c r="I54" s="1925" t="s">
        <v>286</v>
      </c>
      <c r="J54" s="1925" t="s">
        <v>290</v>
      </c>
      <c r="K54" s="1925" t="s">
        <v>2281</v>
      </c>
      <c r="L54" s="2323" t="str">
        <f t="shared" si="15"/>
        <v>Retail Secured by real estate property Non SME of which: other than Residential guaranteed loans (Prêts cautionnés) insured by an eligible residential property loan guarantor</v>
      </c>
      <c r="M54" s="1932" t="s">
        <v>2281</v>
      </c>
      <c r="N54" s="1935"/>
      <c r="O54" s="1936"/>
      <c r="P54" s="871">
        <f t="shared" si="93"/>
        <v>0</v>
      </c>
      <c r="Q54" s="1351">
        <f t="shared" si="93"/>
        <v>0</v>
      </c>
      <c r="R54" s="1119">
        <f t="shared" si="93"/>
        <v>0</v>
      </c>
      <c r="S54" s="1351">
        <f t="shared" si="93"/>
        <v>0</v>
      </c>
      <c r="T54" s="757"/>
      <c r="U54" s="757"/>
      <c r="V54" s="757"/>
      <c r="W54" s="757"/>
      <c r="X54" s="757"/>
      <c r="Y54" s="757"/>
      <c r="Z54" s="757"/>
      <c r="AA54" s="757"/>
      <c r="AB54" s="1351">
        <f t="shared" si="94"/>
        <v>0</v>
      </c>
      <c r="AC54" s="1351">
        <f t="shared" si="94"/>
        <v>0</v>
      </c>
      <c r="AD54" s="1351">
        <f t="shared" si="94"/>
        <v>0</v>
      </c>
      <c r="AE54" s="1351">
        <f t="shared" si="94"/>
        <v>0</v>
      </c>
      <c r="AF54" s="1351">
        <f t="shared" si="94"/>
        <v>0</v>
      </c>
      <c r="AG54" s="1013">
        <f t="shared" si="57"/>
        <v>0</v>
      </c>
      <c r="AH54" s="1013">
        <f t="shared" si="58"/>
        <v>0</v>
      </c>
      <c r="AI54" s="1013">
        <f t="shared" si="59"/>
        <v>0</v>
      </c>
      <c r="AJ54" s="1013">
        <f t="shared" si="72"/>
        <v>0</v>
      </c>
      <c r="AK54" s="542"/>
      <c r="AL54" s="650">
        <f t="shared" si="60"/>
        <v>0</v>
      </c>
      <c r="AM54" s="1308"/>
      <c r="AN54" s="1308"/>
      <c r="AO54" s="1308"/>
      <c r="AP54" s="1308"/>
      <c r="AQ54" s="1351">
        <f t="shared" si="95"/>
        <v>0</v>
      </c>
      <c r="AR54" s="1351">
        <f t="shared" si="95"/>
        <v>0</v>
      </c>
      <c r="AS54" s="1351">
        <f t="shared" ref="AS54" si="102">AS134+AS214+AS294+AS374+AS454+AS534+AS614+AS694+AS774+AS854+AS934</f>
        <v>0</v>
      </c>
      <c r="AT54" s="1351">
        <f t="shared" si="97"/>
        <v>0</v>
      </c>
      <c r="AU54" s="1351">
        <f t="shared" si="97"/>
        <v>0</v>
      </c>
      <c r="AV54" s="1308"/>
      <c r="AW54" s="1308"/>
      <c r="AX54" s="1308"/>
      <c r="AY54" s="1308"/>
      <c r="AZ54" s="1308"/>
      <c r="BA54" s="1308"/>
      <c r="BB54" s="1308"/>
      <c r="BC54" s="1308"/>
      <c r="BD54" s="1079"/>
      <c r="BE54" s="1143"/>
      <c r="BF54" s="781"/>
      <c r="BG54" s="1351">
        <f>BG134+BG214+BG294+BG374+BG454+BG534+BG614+BG694+BG774+BG854+BG934</f>
        <v>0</v>
      </c>
      <c r="BH54" s="1243"/>
      <c r="BI54" s="1243"/>
      <c r="BJ54" s="1243"/>
      <c r="BK54" s="1243"/>
      <c r="BL54" s="1243"/>
      <c r="BM54" s="757"/>
      <c r="BN54" s="757"/>
      <c r="BO54" s="1351">
        <f t="shared" si="98"/>
        <v>0</v>
      </c>
      <c r="BP54" s="1351">
        <f t="shared" si="98"/>
        <v>0</v>
      </c>
      <c r="BQ54" s="1351">
        <f t="shared" si="98"/>
        <v>0</v>
      </c>
      <c r="BR54" s="1351">
        <f t="shared" si="98"/>
        <v>0</v>
      </c>
      <c r="BS54" s="1351">
        <f t="shared" si="98"/>
        <v>0</v>
      </c>
      <c r="BT54" s="757"/>
      <c r="BU54" s="757"/>
      <c r="BV54" s="757"/>
      <c r="BW54" s="757"/>
      <c r="BX54" s="757"/>
      <c r="BY54" s="757"/>
      <c r="BZ54" s="757"/>
      <c r="CA54" s="757"/>
      <c r="CB54" s="1351">
        <f t="shared" si="99"/>
        <v>0</v>
      </c>
      <c r="CC54" s="1351">
        <f t="shared" si="99"/>
        <v>0</v>
      </c>
      <c r="CD54" s="1351">
        <f t="shared" si="99"/>
        <v>0</v>
      </c>
      <c r="CE54" s="1351">
        <f t="shared" si="99"/>
        <v>0</v>
      </c>
      <c r="CF54" s="713">
        <f t="shared" si="99"/>
        <v>0</v>
      </c>
      <c r="CG54" s="474">
        <f t="shared" si="61"/>
        <v>0</v>
      </c>
      <c r="CH54" s="1013">
        <f t="shared" si="62"/>
        <v>0</v>
      </c>
      <c r="CI54" s="1013">
        <f t="shared" si="63"/>
        <v>0</v>
      </c>
      <c r="CJ54" s="515">
        <f t="shared" si="64"/>
        <v>0</v>
      </c>
    </row>
    <row r="55" spans="1:88" s="1526" customFormat="1" ht="15" customHeight="1" x14ac:dyDescent="0.25">
      <c r="A55" s="2449"/>
      <c r="B55" s="1464">
        <v>47</v>
      </c>
      <c r="C55" s="1940" t="s">
        <v>251</v>
      </c>
      <c r="D55" s="1943" t="s">
        <v>19</v>
      </c>
      <c r="E55" s="1951" t="s">
        <v>279</v>
      </c>
      <c r="F55" s="1943">
        <v>2018</v>
      </c>
      <c r="G55" s="1951" t="s">
        <v>295</v>
      </c>
      <c r="H55" s="1955" t="s">
        <v>289</v>
      </c>
      <c r="I55" s="1925" t="s">
        <v>291</v>
      </c>
      <c r="J55" s="1925"/>
      <c r="K55" s="1925"/>
      <c r="L55" s="2323" t="str">
        <f t="shared" si="15"/>
        <v>Retail Qualifying Revolving</v>
      </c>
      <c r="M55" s="1930" t="s">
        <v>291</v>
      </c>
      <c r="N55" s="1935"/>
      <c r="O55" s="1936"/>
      <c r="P55" s="871">
        <f t="shared" si="93"/>
        <v>0</v>
      </c>
      <c r="Q55" s="1351">
        <f t="shared" si="93"/>
        <v>0</v>
      </c>
      <c r="R55" s="1119">
        <f t="shared" si="93"/>
        <v>0</v>
      </c>
      <c r="S55" s="1351">
        <f t="shared" si="93"/>
        <v>0</v>
      </c>
      <c r="T55" s="757"/>
      <c r="U55" s="757"/>
      <c r="V55" s="1243"/>
      <c r="W55" s="1243"/>
      <c r="X55" s="1243"/>
      <c r="Y55" s="1243"/>
      <c r="Z55" s="1243"/>
      <c r="AA55" s="1243"/>
      <c r="AB55" s="1351">
        <f t="shared" si="94"/>
        <v>0</v>
      </c>
      <c r="AC55" s="1351">
        <f t="shared" si="94"/>
        <v>0</v>
      </c>
      <c r="AD55" s="1351">
        <f t="shared" si="94"/>
        <v>0</v>
      </c>
      <c r="AE55" s="1351">
        <f t="shared" si="94"/>
        <v>0</v>
      </c>
      <c r="AF55" s="1351">
        <f t="shared" si="94"/>
        <v>0</v>
      </c>
      <c r="AG55" s="1013">
        <f t="shared" si="57"/>
        <v>0</v>
      </c>
      <c r="AH55" s="1013">
        <f t="shared" si="58"/>
        <v>0</v>
      </c>
      <c r="AI55" s="1013">
        <f t="shared" si="59"/>
        <v>0</v>
      </c>
      <c r="AJ55" s="1013">
        <f t="shared" si="72"/>
        <v>0</v>
      </c>
      <c r="AK55" s="542"/>
      <c r="AL55" s="650">
        <f t="shared" si="60"/>
        <v>0</v>
      </c>
      <c r="AM55" s="895"/>
      <c r="AN55" s="895"/>
      <c r="AO55" s="895"/>
      <c r="AP55" s="895"/>
      <c r="AQ55" s="1351">
        <f t="shared" si="95"/>
        <v>0</v>
      </c>
      <c r="AR55" s="1351">
        <f t="shared" si="95"/>
        <v>0</v>
      </c>
      <c r="AS55" s="1351">
        <f t="shared" ref="AS55" si="103">AS135+AS215+AS295+AS375+AS455+AS535+AS615+AS695+AS775+AS855+AS935</f>
        <v>0</v>
      </c>
      <c r="AT55" s="1351">
        <f t="shared" si="97"/>
        <v>0</v>
      </c>
      <c r="AU55" s="1351">
        <f t="shared" si="97"/>
        <v>0</v>
      </c>
      <c r="AV55" s="895"/>
      <c r="AW55" s="895"/>
      <c r="AX55" s="895"/>
      <c r="AY55" s="895"/>
      <c r="AZ55" s="895"/>
      <c r="BA55" s="895"/>
      <c r="BB55" s="895"/>
      <c r="BC55" s="895"/>
      <c r="BD55" s="1375"/>
      <c r="BE55" s="1143"/>
      <c r="BF55" s="781"/>
      <c r="BG55" s="1351">
        <f>BG135+BG215+BG295+BG375+BG455+BG535+BG615+BG695+BG775+BG855+BG935</f>
        <v>0</v>
      </c>
      <c r="BH55" s="1243"/>
      <c r="BI55" s="1243"/>
      <c r="BJ55" s="1243"/>
      <c r="BK55" s="1243"/>
      <c r="BL55" s="1243"/>
      <c r="BM55" s="1243"/>
      <c r="BN55" s="1243"/>
      <c r="BO55" s="1351">
        <f t="shared" si="98"/>
        <v>0</v>
      </c>
      <c r="BP55" s="1351">
        <f t="shared" si="98"/>
        <v>0</v>
      </c>
      <c r="BQ55" s="1351">
        <f t="shared" si="98"/>
        <v>0</v>
      </c>
      <c r="BR55" s="1351">
        <f t="shared" si="98"/>
        <v>0</v>
      </c>
      <c r="BS55" s="1351">
        <f t="shared" si="98"/>
        <v>0</v>
      </c>
      <c r="BT55" s="1243"/>
      <c r="BU55" s="1243"/>
      <c r="BV55" s="1243"/>
      <c r="BW55" s="1243"/>
      <c r="BX55" s="1243"/>
      <c r="BY55" s="1243"/>
      <c r="BZ55" s="1243"/>
      <c r="CA55" s="1243"/>
      <c r="CB55" s="1351">
        <f t="shared" si="99"/>
        <v>0</v>
      </c>
      <c r="CC55" s="1351">
        <f t="shared" si="99"/>
        <v>0</v>
      </c>
      <c r="CD55" s="1351">
        <f t="shared" si="99"/>
        <v>0</v>
      </c>
      <c r="CE55" s="1351">
        <f t="shared" si="99"/>
        <v>0</v>
      </c>
      <c r="CF55" s="1266">
        <f t="shared" si="99"/>
        <v>0</v>
      </c>
      <c r="CG55" s="474">
        <f t="shared" si="61"/>
        <v>0</v>
      </c>
      <c r="CH55" s="1013">
        <f t="shared" si="62"/>
        <v>0</v>
      </c>
      <c r="CI55" s="1013">
        <f t="shared" si="63"/>
        <v>0</v>
      </c>
      <c r="CJ55" s="515">
        <f t="shared" si="64"/>
        <v>0</v>
      </c>
    </row>
    <row r="56" spans="1:88" s="1526" customFormat="1" ht="15" customHeight="1" x14ac:dyDescent="0.25">
      <c r="A56" s="2449"/>
      <c r="B56" s="1464">
        <v>48</v>
      </c>
      <c r="C56" s="1940" t="s">
        <v>283</v>
      </c>
      <c r="D56" s="1943" t="s">
        <v>19</v>
      </c>
      <c r="E56" s="1951" t="s">
        <v>279</v>
      </c>
      <c r="F56" s="1943">
        <v>2018</v>
      </c>
      <c r="G56" s="1951" t="s">
        <v>295</v>
      </c>
      <c r="H56" s="1955" t="s">
        <v>289</v>
      </c>
      <c r="I56" s="1925" t="s">
        <v>37</v>
      </c>
      <c r="J56" s="1925"/>
      <c r="K56" s="1925"/>
      <c r="L56" s="2323" t="str">
        <f t="shared" si="15"/>
        <v>Retail Other</v>
      </c>
      <c r="M56" s="1930" t="s">
        <v>37</v>
      </c>
      <c r="N56" s="1935"/>
      <c r="O56" s="1936"/>
      <c r="P56" s="1037">
        <f>SUM(P57:P58)</f>
        <v>0</v>
      </c>
      <c r="Q56" s="587">
        <f>SUM(Q57:Q58)</f>
        <v>0</v>
      </c>
      <c r="R56" s="830">
        <f>SUM(R57:R58)</f>
        <v>0</v>
      </c>
      <c r="S56" s="587">
        <f>SUM(S57:S58)</f>
        <v>0</v>
      </c>
      <c r="T56" s="1243"/>
      <c r="U56" s="1243"/>
      <c r="V56" s="1243"/>
      <c r="W56" s="1243"/>
      <c r="X56" s="1243"/>
      <c r="Y56" s="1243"/>
      <c r="Z56" s="1243"/>
      <c r="AA56" s="1243"/>
      <c r="AB56" s="587">
        <f>SUM(AB57:AB58)</f>
        <v>0</v>
      </c>
      <c r="AC56" s="587">
        <f>SUM(AC57:AC58)</f>
        <v>0</v>
      </c>
      <c r="AD56" s="587">
        <f>SUM(AD57:AD58)</f>
        <v>0</v>
      </c>
      <c r="AE56" s="587">
        <f>SUM(AE57:AE58)</f>
        <v>0</v>
      </c>
      <c r="AF56" s="587">
        <f>SUM(AF57:AF58)</f>
        <v>0</v>
      </c>
      <c r="AG56" s="1013">
        <f t="shared" si="57"/>
        <v>0</v>
      </c>
      <c r="AH56" s="1013">
        <f t="shared" si="58"/>
        <v>0</v>
      </c>
      <c r="AI56" s="1013">
        <f t="shared" si="59"/>
        <v>0</v>
      </c>
      <c r="AJ56" s="1013">
        <f t="shared" si="72"/>
        <v>0</v>
      </c>
      <c r="AK56" s="542"/>
      <c r="AL56" s="650">
        <f t="shared" si="60"/>
        <v>0</v>
      </c>
      <c r="AM56" s="895"/>
      <c r="AN56" s="895"/>
      <c r="AO56" s="895"/>
      <c r="AP56" s="895"/>
      <c r="AQ56" s="587">
        <f>SUM(AQ57:AQ58)</f>
        <v>0</v>
      </c>
      <c r="AR56" s="587">
        <f>SUM(AR57:AR58)</f>
        <v>0</v>
      </c>
      <c r="AS56" s="587">
        <f>SUM(AS57:AS58)</f>
        <v>0</v>
      </c>
      <c r="AT56" s="587">
        <f>SUM(AT57:AT58)</f>
        <v>0</v>
      </c>
      <c r="AU56" s="587">
        <f>SUM(AU57:AU58)</f>
        <v>0</v>
      </c>
      <c r="AV56" s="895"/>
      <c r="AW56" s="895"/>
      <c r="AX56" s="895"/>
      <c r="AY56" s="895"/>
      <c r="AZ56" s="895"/>
      <c r="BA56" s="895"/>
      <c r="BB56" s="895"/>
      <c r="BC56" s="895"/>
      <c r="BD56" s="1375"/>
      <c r="BE56" s="1143"/>
      <c r="BF56" s="781"/>
      <c r="BG56" s="587">
        <f>SUM(BG57:BG58)</f>
        <v>0</v>
      </c>
      <c r="BH56" s="1243"/>
      <c r="BI56" s="1243"/>
      <c r="BJ56" s="1243"/>
      <c r="BK56" s="1243"/>
      <c r="BL56" s="1243"/>
      <c r="BM56" s="1243"/>
      <c r="BN56" s="1243"/>
      <c r="BO56" s="587">
        <f>SUM(BO57:BO58)</f>
        <v>0</v>
      </c>
      <c r="BP56" s="587">
        <f>SUM(BP57:BP58)</f>
        <v>0</v>
      </c>
      <c r="BQ56" s="587">
        <f>SUM(BQ57:BQ58)</f>
        <v>0</v>
      </c>
      <c r="BR56" s="587">
        <f>SUM(BR57:BR58)</f>
        <v>0</v>
      </c>
      <c r="BS56" s="587">
        <f>SUM(BS57:BS58)</f>
        <v>0</v>
      </c>
      <c r="BT56" s="1243"/>
      <c r="BU56" s="1243"/>
      <c r="BV56" s="1243"/>
      <c r="BW56" s="1243"/>
      <c r="BX56" s="1243"/>
      <c r="BY56" s="1243"/>
      <c r="BZ56" s="1243"/>
      <c r="CA56" s="1243"/>
      <c r="CB56" s="587">
        <f>SUM(CB57:CB58)</f>
        <v>0</v>
      </c>
      <c r="CC56" s="587">
        <f>SUM(CC57:CC58)</f>
        <v>0</v>
      </c>
      <c r="CD56" s="587">
        <f>SUM(CD57:CD58)</f>
        <v>0</v>
      </c>
      <c r="CE56" s="587">
        <f>SUM(CE57:CE58)</f>
        <v>0</v>
      </c>
      <c r="CF56" s="1266">
        <f>SUM(CF57:CF58)</f>
        <v>0</v>
      </c>
      <c r="CG56" s="474">
        <f t="shared" si="61"/>
        <v>0</v>
      </c>
      <c r="CH56" s="1013">
        <f t="shared" si="62"/>
        <v>0</v>
      </c>
      <c r="CI56" s="1013">
        <f t="shared" si="63"/>
        <v>0</v>
      </c>
      <c r="CJ56" s="515">
        <f t="shared" si="64"/>
        <v>0</v>
      </c>
    </row>
    <row r="57" spans="1:88" s="1526" customFormat="1" ht="15" customHeight="1" x14ac:dyDescent="0.25">
      <c r="A57" s="2449"/>
      <c r="B57" s="1464">
        <v>49</v>
      </c>
      <c r="C57" s="1940" t="s">
        <v>251</v>
      </c>
      <c r="D57" s="1943" t="s">
        <v>19</v>
      </c>
      <c r="E57" s="1951" t="s">
        <v>279</v>
      </c>
      <c r="F57" s="1943">
        <v>2018</v>
      </c>
      <c r="G57" s="1951" t="s">
        <v>295</v>
      </c>
      <c r="H57" s="1955" t="s">
        <v>289</v>
      </c>
      <c r="I57" s="1925" t="s">
        <v>37</v>
      </c>
      <c r="J57" s="1925" t="s">
        <v>288</v>
      </c>
      <c r="K57" s="1925"/>
      <c r="L57" s="2323" t="str">
        <f t="shared" si="15"/>
        <v>Retail Other SME</v>
      </c>
      <c r="M57" s="1931" t="s">
        <v>288</v>
      </c>
      <c r="N57" s="1935"/>
      <c r="O57" s="1936"/>
      <c r="P57" s="871">
        <f t="shared" ref="P57:S59" si="104">P137+P217+P297+P377+P457+P537+P617+P697+P777+P857+P937</f>
        <v>0</v>
      </c>
      <c r="Q57" s="1351">
        <f t="shared" si="104"/>
        <v>0</v>
      </c>
      <c r="R57" s="1119">
        <f t="shared" si="104"/>
        <v>0</v>
      </c>
      <c r="S57" s="1351">
        <f t="shared" si="104"/>
        <v>0</v>
      </c>
      <c r="T57" s="757"/>
      <c r="U57" s="757"/>
      <c r="V57" s="757"/>
      <c r="W57" s="757"/>
      <c r="X57" s="757"/>
      <c r="Y57" s="757"/>
      <c r="Z57" s="757"/>
      <c r="AA57" s="757"/>
      <c r="AB57" s="1351">
        <f t="shared" ref="AB57:AF59" si="105">AB137+AB217+AB297+AB377+AB457+AB537+AB617+AB697+AB777+AB857+AB937</f>
        <v>0</v>
      </c>
      <c r="AC57" s="1351">
        <f t="shared" si="105"/>
        <v>0</v>
      </c>
      <c r="AD57" s="1351">
        <f t="shared" si="105"/>
        <v>0</v>
      </c>
      <c r="AE57" s="1351">
        <f t="shared" si="105"/>
        <v>0</v>
      </c>
      <c r="AF57" s="1351">
        <f t="shared" si="105"/>
        <v>0</v>
      </c>
      <c r="AG57" s="1013">
        <f t="shared" si="57"/>
        <v>0</v>
      </c>
      <c r="AH57" s="1013">
        <f t="shared" si="58"/>
        <v>0</v>
      </c>
      <c r="AI57" s="1013">
        <f t="shared" si="59"/>
        <v>0</v>
      </c>
      <c r="AJ57" s="1013">
        <f t="shared" si="72"/>
        <v>0</v>
      </c>
      <c r="AK57" s="542"/>
      <c r="AL57" s="650">
        <f t="shared" si="60"/>
        <v>0</v>
      </c>
      <c r="AM57" s="1308"/>
      <c r="AN57" s="1308"/>
      <c r="AO57" s="1308"/>
      <c r="AP57" s="1308"/>
      <c r="AQ57" s="1351">
        <f t="shared" ref="AQ57:AR59" si="106">AQ137+AQ217+AQ297+AQ377+AQ457+AQ537+AQ617+AQ697+AQ777+AQ857+AQ937</f>
        <v>0</v>
      </c>
      <c r="AR57" s="1351">
        <f t="shared" si="106"/>
        <v>0</v>
      </c>
      <c r="AS57" s="1351">
        <f t="shared" ref="AS57" si="107">AS137+AS217+AS297+AS377+AS457+AS537+AS617+AS697+AS777+AS857+AS937</f>
        <v>0</v>
      </c>
      <c r="AT57" s="1351">
        <f t="shared" ref="AT57:AU59" si="108">AT137+AT217+AT297+AT377+AT457+AT537+AT617+AT697+AT777+AT857+AT937</f>
        <v>0</v>
      </c>
      <c r="AU57" s="1351">
        <f t="shared" si="108"/>
        <v>0</v>
      </c>
      <c r="AV57" s="1308"/>
      <c r="AW57" s="1308"/>
      <c r="AX57" s="1308"/>
      <c r="AY57" s="1308"/>
      <c r="AZ57" s="1308"/>
      <c r="BA57" s="1308"/>
      <c r="BB57" s="1308"/>
      <c r="BC57" s="1308"/>
      <c r="BD57" s="1079"/>
      <c r="BE57" s="1143"/>
      <c r="BF57" s="781"/>
      <c r="BG57" s="1351">
        <f>BG137+BG217+BG297+BG377+BG457+BG537+BG617+BG697+BG777+BG857+BG937</f>
        <v>0</v>
      </c>
      <c r="BH57" s="1243"/>
      <c r="BI57" s="1243"/>
      <c r="BJ57" s="1243"/>
      <c r="BK57" s="1243"/>
      <c r="BL57" s="1243"/>
      <c r="BM57" s="757"/>
      <c r="BN57" s="757"/>
      <c r="BO57" s="1351">
        <f t="shared" ref="BO57:BS59" si="109">BO137+BO217+BO297+BO377+BO457+BO537+BO617+BO697+BO777+BO857+BO937</f>
        <v>0</v>
      </c>
      <c r="BP57" s="1351">
        <f t="shared" si="109"/>
        <v>0</v>
      </c>
      <c r="BQ57" s="1351">
        <f t="shared" si="109"/>
        <v>0</v>
      </c>
      <c r="BR57" s="1351">
        <f t="shared" si="109"/>
        <v>0</v>
      </c>
      <c r="BS57" s="1351">
        <f t="shared" si="109"/>
        <v>0</v>
      </c>
      <c r="BT57" s="757"/>
      <c r="BU57" s="757"/>
      <c r="BV57" s="757"/>
      <c r="BW57" s="757"/>
      <c r="BX57" s="757"/>
      <c r="BY57" s="757"/>
      <c r="BZ57" s="757"/>
      <c r="CA57" s="757"/>
      <c r="CB57" s="1351">
        <f t="shared" ref="CB57:CF59" si="110">CB137+CB217+CB297+CB377+CB457+CB537+CB617+CB697+CB777+CB857+CB937</f>
        <v>0</v>
      </c>
      <c r="CC57" s="1351">
        <f t="shared" si="110"/>
        <v>0</v>
      </c>
      <c r="CD57" s="1351">
        <f t="shared" si="110"/>
        <v>0</v>
      </c>
      <c r="CE57" s="1351">
        <f t="shared" si="110"/>
        <v>0</v>
      </c>
      <c r="CF57" s="713">
        <f t="shared" si="110"/>
        <v>0</v>
      </c>
      <c r="CG57" s="474">
        <f t="shared" si="61"/>
        <v>0</v>
      </c>
      <c r="CH57" s="1013">
        <f t="shared" si="62"/>
        <v>0</v>
      </c>
      <c r="CI57" s="1013">
        <f t="shared" si="63"/>
        <v>0</v>
      </c>
      <c r="CJ57" s="515">
        <f t="shared" si="64"/>
        <v>0</v>
      </c>
    </row>
    <row r="58" spans="1:88" s="1526" customFormat="1" ht="15" customHeight="1" x14ac:dyDescent="0.25">
      <c r="A58" s="2449"/>
      <c r="B58" s="1464">
        <v>50</v>
      </c>
      <c r="C58" s="1940" t="s">
        <v>251</v>
      </c>
      <c r="D58" s="1943" t="s">
        <v>19</v>
      </c>
      <c r="E58" s="1951" t="s">
        <v>279</v>
      </c>
      <c r="F58" s="1943">
        <v>2018</v>
      </c>
      <c r="G58" s="1951" t="s">
        <v>295</v>
      </c>
      <c r="H58" s="1955" t="s">
        <v>289</v>
      </c>
      <c r="I58" s="1925" t="s">
        <v>37</v>
      </c>
      <c r="J58" s="1925" t="s">
        <v>290</v>
      </c>
      <c r="K58" s="1925"/>
      <c r="L58" s="2323" t="str">
        <f t="shared" si="15"/>
        <v>Retail Other Non SME</v>
      </c>
      <c r="M58" s="1931" t="s">
        <v>290</v>
      </c>
      <c r="N58" s="1935"/>
      <c r="O58" s="1936"/>
      <c r="P58" s="871">
        <f t="shared" si="104"/>
        <v>0</v>
      </c>
      <c r="Q58" s="1351">
        <f t="shared" si="104"/>
        <v>0</v>
      </c>
      <c r="R58" s="1119">
        <f t="shared" si="104"/>
        <v>0</v>
      </c>
      <c r="S58" s="1351">
        <f t="shared" si="104"/>
        <v>0</v>
      </c>
      <c r="T58" s="757"/>
      <c r="U58" s="757"/>
      <c r="V58" s="1243"/>
      <c r="W58" s="1243"/>
      <c r="X58" s="1243"/>
      <c r="Y58" s="1243"/>
      <c r="Z58" s="1243"/>
      <c r="AA58" s="1243"/>
      <c r="AB58" s="1351">
        <f t="shared" si="105"/>
        <v>0</v>
      </c>
      <c r="AC58" s="1351">
        <f t="shared" si="105"/>
        <v>0</v>
      </c>
      <c r="AD58" s="1351">
        <f t="shared" si="105"/>
        <v>0</v>
      </c>
      <c r="AE58" s="1351">
        <f t="shared" si="105"/>
        <v>0</v>
      </c>
      <c r="AF58" s="1351">
        <f t="shared" si="105"/>
        <v>0</v>
      </c>
      <c r="AG58" s="1013">
        <f t="shared" si="57"/>
        <v>0</v>
      </c>
      <c r="AH58" s="1013">
        <f t="shared" si="58"/>
        <v>0</v>
      </c>
      <c r="AI58" s="1013">
        <f t="shared" si="59"/>
        <v>0</v>
      </c>
      <c r="AJ58" s="1013">
        <f t="shared" si="72"/>
        <v>0</v>
      </c>
      <c r="AK58" s="542"/>
      <c r="AL58" s="650">
        <f t="shared" si="60"/>
        <v>0</v>
      </c>
      <c r="AM58" s="895"/>
      <c r="AN58" s="895"/>
      <c r="AO58" s="895"/>
      <c r="AP58" s="895"/>
      <c r="AQ58" s="1351">
        <f t="shared" si="106"/>
        <v>0</v>
      </c>
      <c r="AR58" s="1351">
        <f t="shared" si="106"/>
        <v>0</v>
      </c>
      <c r="AS58" s="1351">
        <f t="shared" ref="AS58" si="111">AS138+AS218+AS298+AS378+AS458+AS538+AS618+AS698+AS778+AS858+AS938</f>
        <v>0</v>
      </c>
      <c r="AT58" s="1351">
        <f t="shared" si="108"/>
        <v>0</v>
      </c>
      <c r="AU58" s="1351">
        <f t="shared" si="108"/>
        <v>0</v>
      </c>
      <c r="AV58" s="895"/>
      <c r="AW58" s="895"/>
      <c r="AX58" s="895"/>
      <c r="AY58" s="895"/>
      <c r="AZ58" s="895"/>
      <c r="BA58" s="895"/>
      <c r="BB58" s="895"/>
      <c r="BC58" s="895"/>
      <c r="BD58" s="1375"/>
      <c r="BE58" s="1143"/>
      <c r="BF58" s="781"/>
      <c r="BG58" s="1351">
        <f>BG138+BG218+BG298+BG378+BG458+BG538+BG618+BG698+BG778+BG858+BG938</f>
        <v>0</v>
      </c>
      <c r="BH58" s="1243"/>
      <c r="BI58" s="1243"/>
      <c r="BJ58" s="1243"/>
      <c r="BK58" s="1243"/>
      <c r="BL58" s="1243"/>
      <c r="BM58" s="1243"/>
      <c r="BN58" s="1243"/>
      <c r="BO58" s="1351">
        <f t="shared" si="109"/>
        <v>0</v>
      </c>
      <c r="BP58" s="1351">
        <f t="shared" si="109"/>
        <v>0</v>
      </c>
      <c r="BQ58" s="1351">
        <f t="shared" si="109"/>
        <v>0</v>
      </c>
      <c r="BR58" s="1351">
        <f t="shared" si="109"/>
        <v>0</v>
      </c>
      <c r="BS58" s="1351">
        <f t="shared" si="109"/>
        <v>0</v>
      </c>
      <c r="BT58" s="1243"/>
      <c r="BU58" s="1243"/>
      <c r="BV58" s="1243"/>
      <c r="BW58" s="1243"/>
      <c r="BX58" s="1243"/>
      <c r="BY58" s="1243"/>
      <c r="BZ58" s="1243"/>
      <c r="CA58" s="1243"/>
      <c r="CB58" s="1351">
        <f t="shared" si="110"/>
        <v>0</v>
      </c>
      <c r="CC58" s="1351">
        <f t="shared" si="110"/>
        <v>0</v>
      </c>
      <c r="CD58" s="1351">
        <f t="shared" si="110"/>
        <v>0</v>
      </c>
      <c r="CE58" s="1351">
        <f t="shared" si="110"/>
        <v>0</v>
      </c>
      <c r="CF58" s="1266">
        <f t="shared" si="110"/>
        <v>0</v>
      </c>
      <c r="CG58" s="474">
        <f t="shared" si="61"/>
        <v>0</v>
      </c>
      <c r="CH58" s="1013">
        <f t="shared" si="62"/>
        <v>0</v>
      </c>
      <c r="CI58" s="1013">
        <f t="shared" si="63"/>
        <v>0</v>
      </c>
      <c r="CJ58" s="515">
        <f t="shared" si="64"/>
        <v>0</v>
      </c>
    </row>
    <row r="59" spans="1:88" s="1526" customFormat="1" ht="15" customHeight="1" x14ac:dyDescent="0.25">
      <c r="A59" s="2449"/>
      <c r="B59" s="1464">
        <v>51</v>
      </c>
      <c r="C59" s="1940" t="s">
        <v>251</v>
      </c>
      <c r="D59" s="1943" t="s">
        <v>19</v>
      </c>
      <c r="E59" s="1951" t="s">
        <v>279</v>
      </c>
      <c r="F59" s="1943">
        <v>2018</v>
      </c>
      <c r="G59" s="1951" t="s">
        <v>295</v>
      </c>
      <c r="H59" s="1955" t="s">
        <v>23</v>
      </c>
      <c r="I59" s="1925"/>
      <c r="J59" s="1925"/>
      <c r="K59" s="1925"/>
      <c r="L59" s="2323" t="str">
        <f t="shared" si="15"/>
        <v>Equity</v>
      </c>
      <c r="M59" s="1929" t="s">
        <v>23</v>
      </c>
      <c r="N59" s="1935"/>
      <c r="O59" s="1936"/>
      <c r="P59" s="871">
        <f t="shared" si="104"/>
        <v>0</v>
      </c>
      <c r="Q59" s="1351">
        <f t="shared" si="104"/>
        <v>0</v>
      </c>
      <c r="R59" s="1119">
        <f t="shared" si="104"/>
        <v>0</v>
      </c>
      <c r="S59" s="1351">
        <f t="shared" si="104"/>
        <v>0</v>
      </c>
      <c r="T59" s="757"/>
      <c r="U59" s="757"/>
      <c r="V59" s="1243"/>
      <c r="W59" s="1243"/>
      <c r="X59" s="1243"/>
      <c r="Y59" s="1243"/>
      <c r="Z59" s="1243"/>
      <c r="AA59" s="1243"/>
      <c r="AB59" s="1351">
        <f t="shared" si="105"/>
        <v>0</v>
      </c>
      <c r="AC59" s="1351">
        <f t="shared" si="105"/>
        <v>0</v>
      </c>
      <c r="AD59" s="1351">
        <f t="shared" si="105"/>
        <v>0</v>
      </c>
      <c r="AE59" s="1351">
        <f t="shared" si="105"/>
        <v>0</v>
      </c>
      <c r="AF59" s="1351">
        <f t="shared" si="105"/>
        <v>0</v>
      </c>
      <c r="AG59" s="1013">
        <f t="shared" si="57"/>
        <v>0</v>
      </c>
      <c r="AH59" s="1013">
        <f t="shared" si="58"/>
        <v>0</v>
      </c>
      <c r="AI59" s="1013">
        <f t="shared" si="59"/>
        <v>0</v>
      </c>
      <c r="AJ59" s="1013">
        <f t="shared" si="72"/>
        <v>0</v>
      </c>
      <c r="AK59" s="542"/>
      <c r="AL59" s="650">
        <f t="shared" si="60"/>
        <v>0</v>
      </c>
      <c r="AM59" s="895"/>
      <c r="AN59" s="895"/>
      <c r="AO59" s="895"/>
      <c r="AP59" s="895"/>
      <c r="AQ59" s="1351">
        <f t="shared" si="106"/>
        <v>0</v>
      </c>
      <c r="AR59" s="1351">
        <f t="shared" si="106"/>
        <v>0</v>
      </c>
      <c r="AS59" s="1351">
        <f t="shared" ref="AS59" si="112">AS139+AS219+AS299+AS379+AS459+AS539+AS619+AS699+AS779+AS859+AS939</f>
        <v>0</v>
      </c>
      <c r="AT59" s="1351">
        <f t="shared" si="108"/>
        <v>0</v>
      </c>
      <c r="AU59" s="1351">
        <f t="shared" si="108"/>
        <v>0</v>
      </c>
      <c r="AV59" s="895"/>
      <c r="AW59" s="895"/>
      <c r="AX59" s="895"/>
      <c r="AY59" s="895"/>
      <c r="AZ59" s="895"/>
      <c r="BA59" s="895"/>
      <c r="BB59" s="895"/>
      <c r="BC59" s="895"/>
      <c r="BD59" s="1375"/>
      <c r="BE59" s="1143"/>
      <c r="BF59" s="781"/>
      <c r="BG59" s="1351">
        <f>BG139+BG219+BG299+BG379+BG459+BG539+BG619+BG699+BG779+BG859+BG939</f>
        <v>0</v>
      </c>
      <c r="BH59" s="1243"/>
      <c r="BI59" s="1243"/>
      <c r="BJ59" s="1243"/>
      <c r="BK59" s="1243"/>
      <c r="BL59" s="1243"/>
      <c r="BM59" s="1243"/>
      <c r="BN59" s="1243"/>
      <c r="BO59" s="1351">
        <f t="shared" si="109"/>
        <v>0</v>
      </c>
      <c r="BP59" s="1351">
        <f t="shared" si="109"/>
        <v>0</v>
      </c>
      <c r="BQ59" s="1351">
        <f t="shared" si="109"/>
        <v>0</v>
      </c>
      <c r="BR59" s="1351">
        <f t="shared" si="109"/>
        <v>0</v>
      </c>
      <c r="BS59" s="1351">
        <f t="shared" si="109"/>
        <v>0</v>
      </c>
      <c r="BT59" s="1243"/>
      <c r="BU59" s="1243"/>
      <c r="BV59" s="1243"/>
      <c r="BW59" s="1243"/>
      <c r="BX59" s="1243"/>
      <c r="BY59" s="1243"/>
      <c r="BZ59" s="1243"/>
      <c r="CA59" s="1243"/>
      <c r="CB59" s="1351">
        <f t="shared" si="110"/>
        <v>0</v>
      </c>
      <c r="CC59" s="1351">
        <f t="shared" si="110"/>
        <v>0</v>
      </c>
      <c r="CD59" s="1351">
        <f t="shared" si="110"/>
        <v>0</v>
      </c>
      <c r="CE59" s="1351">
        <f t="shared" si="110"/>
        <v>0</v>
      </c>
      <c r="CF59" s="1266">
        <f t="shared" si="110"/>
        <v>0</v>
      </c>
      <c r="CG59" s="474">
        <f t="shared" si="61"/>
        <v>0</v>
      </c>
      <c r="CH59" s="1013">
        <f t="shared" si="62"/>
        <v>0</v>
      </c>
      <c r="CI59" s="1013">
        <f t="shared" si="63"/>
        <v>0</v>
      </c>
      <c r="CJ59" s="515">
        <f t="shared" si="64"/>
        <v>0</v>
      </c>
    </row>
    <row r="60" spans="1:88" s="1526" customFormat="1" ht="15" customHeight="1" x14ac:dyDescent="0.25">
      <c r="A60" s="2449"/>
      <c r="B60" s="1464">
        <v>52</v>
      </c>
      <c r="C60" s="1940" t="s">
        <v>251</v>
      </c>
      <c r="D60" s="1943" t="s">
        <v>19</v>
      </c>
      <c r="E60" s="1951" t="s">
        <v>279</v>
      </c>
      <c r="F60" s="1943">
        <v>2018</v>
      </c>
      <c r="G60" s="1951" t="s">
        <v>295</v>
      </c>
      <c r="H60" s="1955" t="s">
        <v>292</v>
      </c>
      <c r="I60" s="1925"/>
      <c r="J60" s="1925"/>
      <c r="K60" s="1925"/>
      <c r="L60" s="2323" t="str">
        <f t="shared" si="15"/>
        <v>Securitisation</v>
      </c>
      <c r="M60" s="1929" t="s">
        <v>292</v>
      </c>
      <c r="N60" s="1935"/>
      <c r="O60" s="1936"/>
      <c r="P60" s="1206"/>
      <c r="Q60" s="1406"/>
      <c r="R60" s="975"/>
      <c r="S60" s="1406"/>
      <c r="T60" s="1406"/>
      <c r="U60" s="1406"/>
      <c r="V60" s="497"/>
      <c r="W60" s="497"/>
      <c r="X60" s="497"/>
      <c r="Y60" s="497"/>
      <c r="Z60" s="497"/>
      <c r="AA60" s="497"/>
      <c r="AB60" s="1406"/>
      <c r="AC60" s="1406"/>
      <c r="AD60" s="1406"/>
      <c r="AE60" s="1406"/>
      <c r="AF60" s="1406"/>
      <c r="AG60" s="607"/>
      <c r="AH60" s="607"/>
      <c r="AI60" s="607"/>
      <c r="AJ60" s="607"/>
      <c r="AK60" s="850"/>
      <c r="AL60" s="1330"/>
      <c r="AM60" s="607"/>
      <c r="AN60" s="607"/>
      <c r="AO60" s="607"/>
      <c r="AP60" s="607"/>
      <c r="AQ60" s="1406"/>
      <c r="AR60" s="1406"/>
      <c r="AS60" s="1406"/>
      <c r="AT60" s="1406"/>
      <c r="AU60" s="1406"/>
      <c r="AV60" s="607"/>
      <c r="AW60" s="607"/>
      <c r="AX60" s="607"/>
      <c r="AY60" s="607"/>
      <c r="AZ60" s="607"/>
      <c r="BA60" s="607"/>
      <c r="BB60" s="607"/>
      <c r="BC60" s="607"/>
      <c r="BD60" s="1100"/>
      <c r="BE60" s="735"/>
      <c r="BF60" s="1223"/>
      <c r="BG60" s="1406"/>
      <c r="BH60" s="497"/>
      <c r="BI60" s="497"/>
      <c r="BJ60" s="497"/>
      <c r="BK60" s="497"/>
      <c r="BL60" s="497"/>
      <c r="BM60" s="497"/>
      <c r="BN60" s="497"/>
      <c r="BO60" s="1406"/>
      <c r="BP60" s="1406"/>
      <c r="BQ60" s="1406"/>
      <c r="BR60" s="1406"/>
      <c r="BS60" s="1406"/>
      <c r="BT60" s="497"/>
      <c r="BU60" s="497"/>
      <c r="BV60" s="497"/>
      <c r="BW60" s="497"/>
      <c r="BX60" s="497"/>
      <c r="BY60" s="497"/>
      <c r="BZ60" s="497"/>
      <c r="CA60" s="497"/>
      <c r="CB60" s="1406"/>
      <c r="CC60" s="1406"/>
      <c r="CD60" s="1406"/>
      <c r="CE60" s="1406"/>
      <c r="CF60" s="992"/>
      <c r="CG60" s="691"/>
      <c r="CH60" s="607"/>
      <c r="CI60" s="607"/>
      <c r="CJ60" s="1184"/>
    </row>
    <row r="61" spans="1:88" s="1526" customFormat="1" ht="15" customHeight="1" x14ac:dyDescent="0.25">
      <c r="A61" s="2449"/>
      <c r="B61" s="1464">
        <v>53</v>
      </c>
      <c r="C61" s="1940" t="s">
        <v>251</v>
      </c>
      <c r="D61" s="1943" t="s">
        <v>19</v>
      </c>
      <c r="E61" s="1951" t="s">
        <v>279</v>
      </c>
      <c r="F61" s="1943">
        <v>2018</v>
      </c>
      <c r="G61" s="1951" t="s">
        <v>295</v>
      </c>
      <c r="H61" s="1955" t="s">
        <v>293</v>
      </c>
      <c r="I61" s="1925"/>
      <c r="J61" s="1925"/>
      <c r="K61" s="1925"/>
      <c r="L61" s="2323" t="str">
        <f t="shared" si="15"/>
        <v>Other non-credit obligation assets</v>
      </c>
      <c r="M61" s="1929" t="s">
        <v>293</v>
      </c>
      <c r="N61" s="1935"/>
      <c r="O61" s="1936"/>
      <c r="P61" s="871">
        <f>P141+P221+P301+P381+P461+P541+P621+P701+P781+P861+P941</f>
        <v>0</v>
      </c>
      <c r="Q61" s="1351">
        <f>Q141+Q221+Q301+Q381+Q461+Q541+Q621+Q701+Q781+Q861+Q941</f>
        <v>0</v>
      </c>
      <c r="R61" s="1119">
        <f>R141+R221+R301+R381+R461+R541+R621+R701+R781+R861+R941</f>
        <v>0</v>
      </c>
      <c r="S61" s="1351">
        <f>S141+S221+S301+S381+S461+S541+S621+S701+S781+S861+S941</f>
        <v>0</v>
      </c>
      <c r="T61" s="757"/>
      <c r="U61" s="757"/>
      <c r="V61" s="1243"/>
      <c r="W61" s="1243"/>
      <c r="X61" s="1243"/>
      <c r="Y61" s="1243"/>
      <c r="Z61" s="1243"/>
      <c r="AA61" s="1243"/>
      <c r="AB61" s="1351">
        <f>AB141+AB221+AB301+AB381+AB461+AB541+AB621+AB701+AB781+AB861+AB941</f>
        <v>0</v>
      </c>
      <c r="AC61" s="1351">
        <f>AC141+AC221+AC301+AC381+AC461+AC541+AC621+AC701+AC781+AC861+AC941</f>
        <v>0</v>
      </c>
      <c r="AD61" s="1351">
        <f>AD141+AD221+AD301+AD381+AD461+AD541+AD621+AD701+AD781+AD861+AD941</f>
        <v>0</v>
      </c>
      <c r="AE61" s="1351">
        <f>AE141+AE221+AE301+AE381+AE461+AE541+AE621+AE701+AE781+AE861+AE941</f>
        <v>0</v>
      </c>
      <c r="AF61" s="1351">
        <f>AF141+AF221+AF301+AF381+AF461+AF541+AF621+AF701+AF781+AF861+AF941</f>
        <v>0</v>
      </c>
      <c r="AG61" s="1013">
        <f t="shared" ref="AG61:AG85" si="113">IF(P61=0,0,AC61/P61)</f>
        <v>0</v>
      </c>
      <c r="AH61" s="1013">
        <f t="shared" ref="AH61:AH85" si="114">IF(Q61=0,0,AD61/Q61)</f>
        <v>0</v>
      </c>
      <c r="AI61" s="1013">
        <f t="shared" ref="AI61:AI85" si="115">IF(R61=0,0,AE61/R61)</f>
        <v>0</v>
      </c>
      <c r="AJ61" s="1013">
        <f>IF(S61=0,0,AF61/S61)</f>
        <v>0</v>
      </c>
      <c r="AK61" s="542"/>
      <c r="AL61" s="650">
        <f t="shared" ref="AL61:AL85" si="116">IF(P61=0,0,AS61/P61)</f>
        <v>0</v>
      </c>
      <c r="AM61" s="895"/>
      <c r="AN61" s="895"/>
      <c r="AO61" s="895"/>
      <c r="AP61" s="895"/>
      <c r="AQ61" s="1351">
        <f>AQ141+AQ221+AQ301+AQ381+AQ461+AQ541+AQ621+AQ701+AQ781+AQ861+AQ941</f>
        <v>0</v>
      </c>
      <c r="AR61" s="1351">
        <f>AR141+AR221+AR301+AR381+AR461+AR541+AR621+AR701+AR781+AR861+AR941</f>
        <v>0</v>
      </c>
      <c r="AS61" s="1351">
        <f>AS141+AS221+AS301+AS381+AS461+AS541+AS621+AS701+AS781+AS861+AS941</f>
        <v>0</v>
      </c>
      <c r="AT61" s="1351">
        <f>AT141+AT221+AT301+AT381+AT461+AT541+AT621+AT701+AT781+AT861+AT941</f>
        <v>0</v>
      </c>
      <c r="AU61" s="1351">
        <f>AU141+AU221+AU301+AU381+AU461+AU541+AU621+AU701+AU781+AU861+AU941</f>
        <v>0</v>
      </c>
      <c r="AV61" s="895"/>
      <c r="AW61" s="895"/>
      <c r="AX61" s="895"/>
      <c r="AY61" s="895"/>
      <c r="AZ61" s="895"/>
      <c r="BA61" s="895"/>
      <c r="BB61" s="895"/>
      <c r="BC61" s="895"/>
      <c r="BD61" s="1375"/>
      <c r="BE61" s="1143"/>
      <c r="BF61" s="781"/>
      <c r="BG61" s="1351">
        <f>BG141+BG221+BG301+BG381+BG461+BG541+BG621+BG701+BG781+BG861+BG941</f>
        <v>0</v>
      </c>
      <c r="BH61" s="1243"/>
      <c r="BI61" s="1243"/>
      <c r="BJ61" s="1243"/>
      <c r="BK61" s="1243"/>
      <c r="BL61" s="1243"/>
      <c r="BM61" s="1243"/>
      <c r="BN61" s="1243"/>
      <c r="BO61" s="1351">
        <f>BO141+BO221+BO301+BO381+BO461+BO541+BO621+BO701+BO781+BO861+BO941</f>
        <v>0</v>
      </c>
      <c r="BP61" s="1351">
        <f>BP141+BP221+BP301+BP381+BP461+BP541+BP621+BP701+BP781+BP861+BP941</f>
        <v>0</v>
      </c>
      <c r="BQ61" s="1351">
        <f>BQ141+BQ221+BQ301+BQ381+BQ461+BQ541+BQ621+BQ701+BQ781+BQ861+BQ941</f>
        <v>0</v>
      </c>
      <c r="BR61" s="1351">
        <f>BR141+BR221+BR301+BR381+BR461+BR541+BR621+BR701+BR781+BR861+BR941</f>
        <v>0</v>
      </c>
      <c r="BS61" s="1351">
        <f>BS141+BS221+BS301+BS381+BS461+BS541+BS621+BS701+BS781+BS861+BS941</f>
        <v>0</v>
      </c>
      <c r="BT61" s="1243"/>
      <c r="BU61" s="1243"/>
      <c r="BV61" s="1243"/>
      <c r="BW61" s="1243"/>
      <c r="BX61" s="1243"/>
      <c r="BY61" s="1243"/>
      <c r="BZ61" s="1243"/>
      <c r="CA61" s="1243"/>
      <c r="CB61" s="1351">
        <f>CB141+CB221+CB301+CB381+CB461+CB541+CB621+CB701+CB781+CB861+CB941</f>
        <v>0</v>
      </c>
      <c r="CC61" s="1351">
        <f>CC141+CC221+CC301+CC381+CC461+CC541+CC621+CC701+CC781+CC861+CC941</f>
        <v>0</v>
      </c>
      <c r="CD61" s="1351">
        <f>CD141+CD221+CD301+CD381+CD461+CD541+CD621+CD701+CD781+CD861+CD941</f>
        <v>0</v>
      </c>
      <c r="CE61" s="1351">
        <f>CE141+CE221+CE301+CE381+CE461+CE541+CE621+CE701+CE781+CE861+CE941</f>
        <v>0</v>
      </c>
      <c r="CF61" s="1266">
        <f>CF141+CF221+CF301+CF381+CF461+CF541+CF621+CF701+CF781+CF861+CF941</f>
        <v>0</v>
      </c>
      <c r="CG61" s="474">
        <f t="shared" ref="CG61:CG85" si="117">IFERROR(CC61/BP61,0)</f>
        <v>0</v>
      </c>
      <c r="CH61" s="1013">
        <f t="shared" ref="CH61:CH85" si="118">IFERROR(CD61/BQ61,0)</f>
        <v>0</v>
      </c>
      <c r="CI61" s="1013">
        <f t="shared" ref="CI61:CI85" si="119">IFERROR(CE61/BR61,0)</f>
        <v>0</v>
      </c>
      <c r="CJ61" s="515">
        <f t="shared" ref="CJ61:CJ85" si="120">IFERROR(CF61/BS61,0)</f>
        <v>0</v>
      </c>
    </row>
    <row r="62" spans="1:88" s="1526" customFormat="1" ht="15" customHeight="1" thickBot="1" x14ac:dyDescent="0.3">
      <c r="A62" s="2449"/>
      <c r="B62" s="1464">
        <v>54</v>
      </c>
      <c r="C62" s="1941" t="s">
        <v>283</v>
      </c>
      <c r="D62" s="1944" t="s">
        <v>19</v>
      </c>
      <c r="E62" s="1951" t="s">
        <v>279</v>
      </c>
      <c r="F62" s="1944">
        <v>2018</v>
      </c>
      <c r="G62" s="1478" t="s">
        <v>295</v>
      </c>
      <c r="H62" s="1956" t="s">
        <v>294</v>
      </c>
      <c r="I62" s="1926"/>
      <c r="J62" s="1926"/>
      <c r="K62" s="1926"/>
      <c r="L62" s="2323" t="str">
        <f t="shared" si="15"/>
        <v>TOTAL</v>
      </c>
      <c r="M62" s="1929" t="s">
        <v>294</v>
      </c>
      <c r="N62" s="1937"/>
      <c r="O62" s="1474"/>
      <c r="P62" s="759">
        <f>SUM(P61,P59,P49,P39,P38,P37,P36)</f>
        <v>0</v>
      </c>
      <c r="Q62" s="950">
        <f>SUM(Q61,Q59,Q49,Q39,Q38,Q37,Q36)</f>
        <v>0</v>
      </c>
      <c r="R62" s="1245">
        <f>SUM(R61,R59,R49,R39,R38,R37,R36)</f>
        <v>0</v>
      </c>
      <c r="S62" s="950">
        <f>SUM(S61,S59,S49,S39,S38,S37,S36)</f>
        <v>0</v>
      </c>
      <c r="T62" s="498"/>
      <c r="U62" s="498"/>
      <c r="V62" s="608"/>
      <c r="W62" s="498"/>
      <c r="X62" s="608"/>
      <c r="Y62" s="498"/>
      <c r="Z62" s="608"/>
      <c r="AA62" s="498"/>
      <c r="AB62" s="950">
        <f>SUM(AB61,AB59,AB49,AB39,AB38,AB37,AB36)</f>
        <v>0</v>
      </c>
      <c r="AC62" s="950">
        <f>SUM(AC61,AC59,AC49,AC39,AC38,AC37,AC36)</f>
        <v>0</v>
      </c>
      <c r="AD62" s="950">
        <f>SUM(AD61,AD59,AD49,AD39,AD38,AD37,AD36)</f>
        <v>0</v>
      </c>
      <c r="AE62" s="950">
        <f>SUM(AE61,AE59,AE49,AE39,AE38,AE37,AE36)</f>
        <v>0</v>
      </c>
      <c r="AF62" s="950">
        <f>SUM(AF61,AF59,AF49,AF39,AF38,AF37,AF36)</f>
        <v>0</v>
      </c>
      <c r="AG62" s="851">
        <f t="shared" si="113"/>
        <v>0</v>
      </c>
      <c r="AH62" s="851">
        <f t="shared" si="114"/>
        <v>0</v>
      </c>
      <c r="AI62" s="851">
        <f t="shared" si="115"/>
        <v>0</v>
      </c>
      <c r="AJ62" s="851">
        <f>IF(S62=0,0,AF62/S62)</f>
        <v>0</v>
      </c>
      <c r="AK62" s="1331"/>
      <c r="AL62" s="1101">
        <f t="shared" si="116"/>
        <v>0</v>
      </c>
      <c r="AM62" s="736"/>
      <c r="AN62" s="736"/>
      <c r="AO62" s="736"/>
      <c r="AP62" s="736"/>
      <c r="AQ62" s="950">
        <f>SUM(AQ61,AQ59,AQ49,AQ39,AQ38,AQ37,AQ36)</f>
        <v>0</v>
      </c>
      <c r="AR62" s="950">
        <f>SUM(AR61,AR59,AR49,AR39,AR38,AR37,AR36)</f>
        <v>0</v>
      </c>
      <c r="AS62" s="950">
        <f>SUM(AS61,AS59,AS49,AS39,AS38,AS37,AS36)</f>
        <v>0</v>
      </c>
      <c r="AT62" s="950">
        <f>SUM(AT61,AT59,AT49,AT39,AT38,AT37,AT36)</f>
        <v>0</v>
      </c>
      <c r="AU62" s="950">
        <f>SUM(AU61,AU59,AU49,AU39,AU38,AU37,AU36)</f>
        <v>0</v>
      </c>
      <c r="AV62" s="736"/>
      <c r="AW62" s="736"/>
      <c r="AX62" s="736"/>
      <c r="AY62" s="736"/>
      <c r="AZ62" s="736"/>
      <c r="BA62" s="736"/>
      <c r="BB62" s="736"/>
      <c r="BC62" s="736"/>
      <c r="BD62" s="994"/>
      <c r="BE62" s="519"/>
      <c r="BF62" s="629"/>
      <c r="BG62" s="950">
        <f>SUM(BG61,BG59,BG49,BG39,BG38,BG37,BG36)</f>
        <v>0</v>
      </c>
      <c r="BH62" s="498"/>
      <c r="BI62" s="498"/>
      <c r="BJ62" s="498"/>
      <c r="BK62" s="498"/>
      <c r="BL62" s="498"/>
      <c r="BM62" s="498"/>
      <c r="BN62" s="498"/>
      <c r="BO62" s="950">
        <f>SUM(BO61,BO59,BO49,BO39,BO38,BO37,BO36)</f>
        <v>0</v>
      </c>
      <c r="BP62" s="950">
        <f>SUM(BP61,BP59,BP49,BP39,BP38,BP37,BP36)</f>
        <v>0</v>
      </c>
      <c r="BQ62" s="950">
        <f>SUM(BQ61,BQ59,BQ49,BQ39,BQ38,BQ37,BQ36)</f>
        <v>0</v>
      </c>
      <c r="BR62" s="950">
        <f>SUM(BR61,BR59,BR49,BR39,BR38,BR37,BR36)</f>
        <v>0</v>
      </c>
      <c r="BS62" s="950">
        <f>SUM(BS61,BS59,BS49,BS39,BS38,BS37,BS36)</f>
        <v>0</v>
      </c>
      <c r="BT62" s="498"/>
      <c r="BU62" s="498"/>
      <c r="BV62" s="608"/>
      <c r="BW62" s="498"/>
      <c r="BX62" s="608"/>
      <c r="BY62" s="498"/>
      <c r="BZ62" s="608"/>
      <c r="CA62" s="498"/>
      <c r="CB62" s="950">
        <f>SUM(CB61,CB59,CB49,CB39,CB38,CB37,CB36)</f>
        <v>0</v>
      </c>
      <c r="CC62" s="950">
        <f>SUM(CC61,CC59,CC49,CC39,CC38,CC37,CC36)</f>
        <v>0</v>
      </c>
      <c r="CD62" s="950">
        <f>SUM(CD61,CD59,CD49,CD39,CD38,CD37,CD36)</f>
        <v>0</v>
      </c>
      <c r="CE62" s="950">
        <f>SUM(CE61,CE59,CE49,CE39,CE38,CE37,CE36)</f>
        <v>0</v>
      </c>
      <c r="CF62" s="875">
        <f>SUM(CF61,CF59,CF49,CF39,CF38,CF37,CF36)</f>
        <v>0</v>
      </c>
      <c r="CG62" s="851">
        <f t="shared" si="117"/>
        <v>0</v>
      </c>
      <c r="CH62" s="851">
        <f t="shared" si="118"/>
        <v>0</v>
      </c>
      <c r="CI62" s="851">
        <f t="shared" si="119"/>
        <v>0</v>
      </c>
      <c r="CJ62" s="1355">
        <f t="shared" si="120"/>
        <v>0</v>
      </c>
    </row>
    <row r="63" spans="1:88" s="1526" customFormat="1" ht="15" customHeight="1" x14ac:dyDescent="0.25">
      <c r="A63" s="2449"/>
      <c r="B63" s="1464">
        <v>55</v>
      </c>
      <c r="C63" s="1940" t="s">
        <v>251</v>
      </c>
      <c r="D63" s="1943" t="s">
        <v>19</v>
      </c>
      <c r="E63" s="1951" t="s">
        <v>279</v>
      </c>
      <c r="F63" s="1943">
        <v>2018</v>
      </c>
      <c r="G63" s="1951" t="s">
        <v>296</v>
      </c>
      <c r="H63" s="1954" t="s">
        <v>297</v>
      </c>
      <c r="I63" s="1927" t="s">
        <v>395</v>
      </c>
      <c r="J63" s="1925"/>
      <c r="K63" s="1925"/>
      <c r="L63" s="2323" t="str">
        <f t="shared" si="15"/>
        <v>Central governments or central banks Central banks</v>
      </c>
      <c r="M63" s="1929" t="s">
        <v>395</v>
      </c>
      <c r="N63" s="1938"/>
      <c r="O63" s="1473"/>
      <c r="P63" s="151">
        <f t="shared" ref="P63:S69" si="121">P143+P223+P303+P383+P463+P543+P623+P703+P783+P863+P943</f>
        <v>0</v>
      </c>
      <c r="Q63" s="44">
        <f t="shared" si="121"/>
        <v>0</v>
      </c>
      <c r="R63" s="152">
        <f t="shared" si="121"/>
        <v>0</v>
      </c>
      <c r="S63" s="44">
        <f t="shared" si="121"/>
        <v>0</v>
      </c>
      <c r="T63" s="153"/>
      <c r="U63" s="153"/>
      <c r="V63" s="45"/>
      <c r="W63" s="45"/>
      <c r="X63" s="45"/>
      <c r="Y63" s="45"/>
      <c r="Z63" s="45"/>
      <c r="AA63" s="45"/>
      <c r="AB63" s="44">
        <f t="shared" ref="AB63:AF69" si="122">AB143+AB223+AB303+AB383+AB463+AB543+AB623+AB703+AB783+AB863+AB943</f>
        <v>0</v>
      </c>
      <c r="AC63" s="44">
        <f t="shared" si="122"/>
        <v>0</v>
      </c>
      <c r="AD63" s="44">
        <f t="shared" si="122"/>
        <v>0</v>
      </c>
      <c r="AE63" s="44">
        <f t="shared" si="122"/>
        <v>0</v>
      </c>
      <c r="AF63" s="44">
        <f t="shared" si="122"/>
        <v>0</v>
      </c>
      <c r="AG63" s="154">
        <f t="shared" si="113"/>
        <v>0</v>
      </c>
      <c r="AH63" s="1123">
        <f t="shared" si="114"/>
        <v>0</v>
      </c>
      <c r="AI63" s="1123">
        <f t="shared" si="115"/>
        <v>0</v>
      </c>
      <c r="AJ63" s="1123">
        <f t="shared" ref="AJ63:AJ85" si="123">IF(S63=0,0,AF63/S63)</f>
        <v>0</v>
      </c>
      <c r="AK63" s="46"/>
      <c r="AL63" s="155">
        <f t="shared" si="116"/>
        <v>0</v>
      </c>
      <c r="AM63" s="156"/>
      <c r="AN63" s="156"/>
      <c r="AO63" s="156"/>
      <c r="AP63" s="156"/>
      <c r="AQ63" s="44">
        <f t="shared" ref="AQ63:AQ69" si="124">AQ143+AQ223+AQ303+AQ383+AQ463+AQ543+AQ623+AQ703+AQ783+AQ863+AQ943</f>
        <v>0</v>
      </c>
      <c r="AR63" s="44">
        <f t="shared" ref="AR63:AS63" si="125">AR143+AR223+AR303+AR383+AR463+AR543+AR623+AR703+AR783+AR863+AR943</f>
        <v>0</v>
      </c>
      <c r="AS63" s="44">
        <f t="shared" si="125"/>
        <v>0</v>
      </c>
      <c r="AT63" s="44">
        <f t="shared" ref="AT63:AU63" si="126">AT143+AT223+AT303+AT383+AT463+AT543+AT623+AT703+AT783+AT863+AT943</f>
        <v>0</v>
      </c>
      <c r="AU63" s="44">
        <f t="shared" si="126"/>
        <v>0</v>
      </c>
      <c r="AV63" s="156"/>
      <c r="AW63" s="156"/>
      <c r="AX63" s="156"/>
      <c r="AY63" s="156"/>
      <c r="AZ63" s="156"/>
      <c r="BA63" s="156"/>
      <c r="BB63" s="156"/>
      <c r="BC63" s="156"/>
      <c r="BD63" s="626"/>
      <c r="BE63" s="157"/>
      <c r="BF63" s="48"/>
      <c r="BG63" s="44">
        <f t="shared" ref="BG63:BG69" si="127">BG143+BG223+BG303+BG383+BG463+BG543+BG623+BG703+BG783+BG863+BG943</f>
        <v>0</v>
      </c>
      <c r="BH63" s="45"/>
      <c r="BI63" s="45"/>
      <c r="BJ63" s="45"/>
      <c r="BK63" s="45"/>
      <c r="BL63" s="45"/>
      <c r="BM63" s="45"/>
      <c r="BN63" s="45"/>
      <c r="BO63" s="44">
        <f t="shared" ref="BO63:BS69" si="128">BO143+BO223+BO303+BO383+BO463+BO543+BO623+BO703+BO783+BO863+BO943</f>
        <v>0</v>
      </c>
      <c r="BP63" s="44">
        <f t="shared" si="128"/>
        <v>0</v>
      </c>
      <c r="BQ63" s="44">
        <f t="shared" si="128"/>
        <v>0</v>
      </c>
      <c r="BR63" s="44">
        <f t="shared" si="128"/>
        <v>0</v>
      </c>
      <c r="BS63" s="44">
        <f t="shared" si="128"/>
        <v>0</v>
      </c>
      <c r="BT63" s="45"/>
      <c r="BU63" s="45"/>
      <c r="BV63" s="45"/>
      <c r="BW63" s="45"/>
      <c r="BX63" s="45"/>
      <c r="BY63" s="45"/>
      <c r="BZ63" s="45"/>
      <c r="CA63" s="45"/>
      <c r="CB63" s="44">
        <f t="shared" ref="CB63:CF69" si="129">CB143+CB223+CB303+CB383+CB463+CB543+CB623+CB703+CB783+CB863+CB943</f>
        <v>0</v>
      </c>
      <c r="CC63" s="44">
        <f t="shared" si="129"/>
        <v>0</v>
      </c>
      <c r="CD63" s="44">
        <f t="shared" si="129"/>
        <v>0</v>
      </c>
      <c r="CE63" s="44">
        <f t="shared" si="129"/>
        <v>0</v>
      </c>
      <c r="CF63" s="451">
        <f t="shared" si="129"/>
        <v>0</v>
      </c>
      <c r="CG63" s="474">
        <f t="shared" si="117"/>
        <v>0</v>
      </c>
      <c r="CH63" s="1123">
        <f t="shared" si="118"/>
        <v>0</v>
      </c>
      <c r="CI63" s="1123">
        <f t="shared" si="119"/>
        <v>0</v>
      </c>
      <c r="CJ63" s="515">
        <f t="shared" si="120"/>
        <v>0</v>
      </c>
    </row>
    <row r="64" spans="1:88" s="1526" customFormat="1" ht="15" customHeight="1" x14ac:dyDescent="0.25">
      <c r="A64" s="2449"/>
      <c r="B64" s="1464">
        <v>56</v>
      </c>
      <c r="C64" s="1940" t="s">
        <v>251</v>
      </c>
      <c r="D64" s="1943" t="s">
        <v>19</v>
      </c>
      <c r="E64" s="1951" t="s">
        <v>279</v>
      </c>
      <c r="F64" s="1943">
        <v>2018</v>
      </c>
      <c r="G64" s="1951" t="s">
        <v>296</v>
      </c>
      <c r="H64" s="1954" t="s">
        <v>297</v>
      </c>
      <c r="I64" s="1927" t="s">
        <v>1733</v>
      </c>
      <c r="J64" s="1925"/>
      <c r="K64" s="1925"/>
      <c r="L64" s="2323" t="str">
        <f t="shared" si="15"/>
        <v>Central governments or central banks Central governments</v>
      </c>
      <c r="M64" s="1929" t="s">
        <v>1733</v>
      </c>
      <c r="N64" s="1935"/>
      <c r="O64" s="1936"/>
      <c r="P64" s="151">
        <f t="shared" si="121"/>
        <v>0</v>
      </c>
      <c r="Q64" s="44">
        <f t="shared" si="121"/>
        <v>0</v>
      </c>
      <c r="R64" s="152">
        <f t="shared" si="121"/>
        <v>0</v>
      </c>
      <c r="S64" s="44">
        <f t="shared" si="121"/>
        <v>0</v>
      </c>
      <c r="T64" s="153"/>
      <c r="U64" s="153"/>
      <c r="V64" s="45"/>
      <c r="W64" s="45"/>
      <c r="X64" s="45"/>
      <c r="Y64" s="45"/>
      <c r="Z64" s="45"/>
      <c r="AA64" s="45"/>
      <c r="AB64" s="44">
        <f t="shared" si="122"/>
        <v>0</v>
      </c>
      <c r="AC64" s="44">
        <f t="shared" si="122"/>
        <v>0</v>
      </c>
      <c r="AD64" s="44">
        <f t="shared" si="122"/>
        <v>0</v>
      </c>
      <c r="AE64" s="44">
        <f t="shared" si="122"/>
        <v>0</v>
      </c>
      <c r="AF64" s="44">
        <f t="shared" si="122"/>
        <v>0</v>
      </c>
      <c r="AG64" s="154">
        <f t="shared" si="113"/>
        <v>0</v>
      </c>
      <c r="AH64" s="154">
        <f t="shared" si="114"/>
        <v>0</v>
      </c>
      <c r="AI64" s="154">
        <f t="shared" si="115"/>
        <v>0</v>
      </c>
      <c r="AJ64" s="154">
        <f t="shared" si="123"/>
        <v>0</v>
      </c>
      <c r="AK64" s="46"/>
      <c r="AL64" s="155">
        <f t="shared" si="116"/>
        <v>0</v>
      </c>
      <c r="AM64" s="156"/>
      <c r="AN64" s="156"/>
      <c r="AO64" s="156"/>
      <c r="AP64" s="156"/>
      <c r="AQ64" s="44">
        <f t="shared" si="124"/>
        <v>0</v>
      </c>
      <c r="AR64" s="44">
        <f t="shared" ref="AR64:AS64" si="130">AR144+AR224+AR304+AR384+AR464+AR544+AR624+AR704+AR784+AR864+AR944</f>
        <v>0</v>
      </c>
      <c r="AS64" s="44">
        <f t="shared" si="130"/>
        <v>0</v>
      </c>
      <c r="AT64" s="44">
        <f t="shared" ref="AT64:AU64" si="131">AT144+AT224+AT304+AT384+AT464+AT544+AT624+AT704+AT784+AT864+AT944</f>
        <v>0</v>
      </c>
      <c r="AU64" s="44">
        <f t="shared" si="131"/>
        <v>0</v>
      </c>
      <c r="AV64" s="156"/>
      <c r="AW64" s="156"/>
      <c r="AX64" s="156"/>
      <c r="AY64" s="156"/>
      <c r="AZ64" s="156"/>
      <c r="BA64" s="156"/>
      <c r="BB64" s="156"/>
      <c r="BC64" s="156"/>
      <c r="BD64" s="626"/>
      <c r="BE64" s="157"/>
      <c r="BF64" s="48"/>
      <c r="BG64" s="44">
        <f t="shared" si="127"/>
        <v>0</v>
      </c>
      <c r="BH64" s="45"/>
      <c r="BI64" s="45"/>
      <c r="BJ64" s="45"/>
      <c r="BK64" s="45"/>
      <c r="BL64" s="45"/>
      <c r="BM64" s="45"/>
      <c r="BN64" s="45"/>
      <c r="BO64" s="44">
        <f t="shared" si="128"/>
        <v>0</v>
      </c>
      <c r="BP64" s="44">
        <f t="shared" si="128"/>
        <v>0</v>
      </c>
      <c r="BQ64" s="44">
        <f t="shared" si="128"/>
        <v>0</v>
      </c>
      <c r="BR64" s="44">
        <f t="shared" si="128"/>
        <v>0</v>
      </c>
      <c r="BS64" s="44">
        <f t="shared" si="128"/>
        <v>0</v>
      </c>
      <c r="BT64" s="45"/>
      <c r="BU64" s="45"/>
      <c r="BV64" s="45"/>
      <c r="BW64" s="45"/>
      <c r="BX64" s="45"/>
      <c r="BY64" s="45"/>
      <c r="BZ64" s="45"/>
      <c r="CA64" s="45"/>
      <c r="CB64" s="44">
        <f t="shared" si="129"/>
        <v>0</v>
      </c>
      <c r="CC64" s="44">
        <f t="shared" si="129"/>
        <v>0</v>
      </c>
      <c r="CD64" s="44">
        <f t="shared" si="129"/>
        <v>0</v>
      </c>
      <c r="CE64" s="44">
        <f t="shared" si="129"/>
        <v>0</v>
      </c>
      <c r="CF64" s="451">
        <f t="shared" si="129"/>
        <v>0</v>
      </c>
      <c r="CG64" s="474">
        <f t="shared" si="117"/>
        <v>0</v>
      </c>
      <c r="CH64" s="154">
        <f t="shared" si="118"/>
        <v>0</v>
      </c>
      <c r="CI64" s="154">
        <f t="shared" si="119"/>
        <v>0</v>
      </c>
      <c r="CJ64" s="515">
        <f t="shared" si="120"/>
        <v>0</v>
      </c>
    </row>
    <row r="65" spans="1:88" s="1526" customFormat="1" ht="15" customHeight="1" x14ac:dyDescent="0.25">
      <c r="A65" s="2449"/>
      <c r="B65" s="1464">
        <v>57</v>
      </c>
      <c r="C65" s="1940" t="s">
        <v>251</v>
      </c>
      <c r="D65" s="1943" t="s">
        <v>19</v>
      </c>
      <c r="E65" s="1951" t="s">
        <v>279</v>
      </c>
      <c r="F65" s="1943">
        <v>2018</v>
      </c>
      <c r="G65" s="1951" t="s">
        <v>296</v>
      </c>
      <c r="H65" s="1955" t="s">
        <v>298</v>
      </c>
      <c r="I65" s="1925"/>
      <c r="J65" s="1925"/>
      <c r="K65" s="1925"/>
      <c r="L65" s="2323" t="str">
        <f t="shared" si="15"/>
        <v>Regional governments or local authorities</v>
      </c>
      <c r="M65" s="1929" t="s">
        <v>298</v>
      </c>
      <c r="N65" s="1935"/>
      <c r="O65" s="1936"/>
      <c r="P65" s="871">
        <f t="shared" si="121"/>
        <v>0</v>
      </c>
      <c r="Q65" s="1351">
        <f t="shared" si="121"/>
        <v>0</v>
      </c>
      <c r="R65" s="1119">
        <f t="shared" si="121"/>
        <v>0</v>
      </c>
      <c r="S65" s="1351">
        <f t="shared" si="121"/>
        <v>0</v>
      </c>
      <c r="T65" s="757"/>
      <c r="U65" s="757"/>
      <c r="V65" s="1243"/>
      <c r="W65" s="1243"/>
      <c r="X65" s="1243"/>
      <c r="Y65" s="1243"/>
      <c r="Z65" s="1243"/>
      <c r="AA65" s="1243"/>
      <c r="AB65" s="1351">
        <f t="shared" si="122"/>
        <v>0</v>
      </c>
      <c r="AC65" s="1351">
        <f t="shared" si="122"/>
        <v>0</v>
      </c>
      <c r="AD65" s="1351">
        <f t="shared" si="122"/>
        <v>0</v>
      </c>
      <c r="AE65" s="1351">
        <f t="shared" si="122"/>
        <v>0</v>
      </c>
      <c r="AF65" s="1351">
        <f t="shared" si="122"/>
        <v>0</v>
      </c>
      <c r="AG65" s="1013">
        <f t="shared" si="113"/>
        <v>0</v>
      </c>
      <c r="AH65" s="1013">
        <f t="shared" si="114"/>
        <v>0</v>
      </c>
      <c r="AI65" s="1013">
        <f t="shared" si="115"/>
        <v>0</v>
      </c>
      <c r="AJ65" s="1013">
        <f t="shared" si="123"/>
        <v>0</v>
      </c>
      <c r="AK65" s="542"/>
      <c r="AL65" s="650">
        <f t="shared" si="116"/>
        <v>0</v>
      </c>
      <c r="AM65" s="895"/>
      <c r="AN65" s="895"/>
      <c r="AO65" s="895"/>
      <c r="AP65" s="895"/>
      <c r="AQ65" s="1351">
        <f t="shared" si="124"/>
        <v>0</v>
      </c>
      <c r="AR65" s="1351">
        <f t="shared" ref="AR65:AS65" si="132">AR145+AR225+AR305+AR385+AR465+AR545+AR625+AR705+AR785+AR865+AR945</f>
        <v>0</v>
      </c>
      <c r="AS65" s="1351">
        <f t="shared" si="132"/>
        <v>0</v>
      </c>
      <c r="AT65" s="1351">
        <f t="shared" ref="AT65:AU65" si="133">AT145+AT225+AT305+AT385+AT465+AT545+AT625+AT705+AT785+AT865+AT945</f>
        <v>0</v>
      </c>
      <c r="AU65" s="1351">
        <f t="shared" si="133"/>
        <v>0</v>
      </c>
      <c r="AV65" s="895"/>
      <c r="AW65" s="895"/>
      <c r="AX65" s="895"/>
      <c r="AY65" s="895"/>
      <c r="AZ65" s="895"/>
      <c r="BA65" s="895"/>
      <c r="BB65" s="895"/>
      <c r="BC65" s="895"/>
      <c r="BD65" s="1375"/>
      <c r="BE65" s="1143"/>
      <c r="BF65" s="781"/>
      <c r="BG65" s="1351">
        <f t="shared" si="127"/>
        <v>0</v>
      </c>
      <c r="BH65" s="1243"/>
      <c r="BI65" s="1243"/>
      <c r="BJ65" s="1243"/>
      <c r="BK65" s="1243"/>
      <c r="BL65" s="1243"/>
      <c r="BM65" s="1243"/>
      <c r="BN65" s="1243"/>
      <c r="BO65" s="1351">
        <f t="shared" si="128"/>
        <v>0</v>
      </c>
      <c r="BP65" s="1351">
        <f t="shared" si="128"/>
        <v>0</v>
      </c>
      <c r="BQ65" s="1351">
        <f t="shared" si="128"/>
        <v>0</v>
      </c>
      <c r="BR65" s="1351">
        <f t="shared" si="128"/>
        <v>0</v>
      </c>
      <c r="BS65" s="1351">
        <f t="shared" si="128"/>
        <v>0</v>
      </c>
      <c r="BT65" s="1243"/>
      <c r="BU65" s="1243"/>
      <c r="BV65" s="1243"/>
      <c r="BW65" s="1243"/>
      <c r="BX65" s="1243"/>
      <c r="BY65" s="1243"/>
      <c r="BZ65" s="1243"/>
      <c r="CA65" s="1243"/>
      <c r="CB65" s="1351">
        <f t="shared" si="129"/>
        <v>0</v>
      </c>
      <c r="CC65" s="1351">
        <f t="shared" si="129"/>
        <v>0</v>
      </c>
      <c r="CD65" s="1351">
        <f t="shared" si="129"/>
        <v>0</v>
      </c>
      <c r="CE65" s="1351">
        <f t="shared" si="129"/>
        <v>0</v>
      </c>
      <c r="CF65" s="1266">
        <f t="shared" si="129"/>
        <v>0</v>
      </c>
      <c r="CG65" s="474">
        <f t="shared" si="117"/>
        <v>0</v>
      </c>
      <c r="CH65" s="1013">
        <f t="shared" si="118"/>
        <v>0</v>
      </c>
      <c r="CI65" s="1013">
        <f t="shared" si="119"/>
        <v>0</v>
      </c>
      <c r="CJ65" s="515">
        <f t="shared" si="120"/>
        <v>0</v>
      </c>
    </row>
    <row r="66" spans="1:88" s="1526" customFormat="1" ht="15" customHeight="1" x14ac:dyDescent="0.25">
      <c r="A66" s="2449"/>
      <c r="B66" s="1464">
        <v>58</v>
      </c>
      <c r="C66" s="1940" t="s">
        <v>251</v>
      </c>
      <c r="D66" s="1943" t="s">
        <v>19</v>
      </c>
      <c r="E66" s="1951" t="s">
        <v>279</v>
      </c>
      <c r="F66" s="1943">
        <v>2018</v>
      </c>
      <c r="G66" s="1951" t="s">
        <v>296</v>
      </c>
      <c r="H66" s="1955" t="s">
        <v>299</v>
      </c>
      <c r="I66" s="1925"/>
      <c r="J66" s="1925"/>
      <c r="K66" s="1925"/>
      <c r="L66" s="2323" t="str">
        <f t="shared" si="15"/>
        <v>Public sector entities</v>
      </c>
      <c r="M66" s="1929" t="s">
        <v>299</v>
      </c>
      <c r="N66" s="1935"/>
      <c r="O66" s="1936"/>
      <c r="P66" s="871">
        <f t="shared" si="121"/>
        <v>0</v>
      </c>
      <c r="Q66" s="1351">
        <f t="shared" si="121"/>
        <v>0</v>
      </c>
      <c r="R66" s="1119">
        <f t="shared" si="121"/>
        <v>0</v>
      </c>
      <c r="S66" s="1351">
        <f t="shared" si="121"/>
        <v>0</v>
      </c>
      <c r="T66" s="757"/>
      <c r="U66" s="757"/>
      <c r="V66" s="1243"/>
      <c r="W66" s="1243"/>
      <c r="X66" s="1243"/>
      <c r="Y66" s="1243"/>
      <c r="Z66" s="1243"/>
      <c r="AA66" s="1243"/>
      <c r="AB66" s="1351">
        <f t="shared" si="122"/>
        <v>0</v>
      </c>
      <c r="AC66" s="1351">
        <f t="shared" si="122"/>
        <v>0</v>
      </c>
      <c r="AD66" s="1351">
        <f t="shared" si="122"/>
        <v>0</v>
      </c>
      <c r="AE66" s="1351">
        <f t="shared" si="122"/>
        <v>0</v>
      </c>
      <c r="AF66" s="1351">
        <f t="shared" si="122"/>
        <v>0</v>
      </c>
      <c r="AG66" s="1013">
        <f t="shared" si="113"/>
        <v>0</v>
      </c>
      <c r="AH66" s="1013">
        <f t="shared" si="114"/>
        <v>0</v>
      </c>
      <c r="AI66" s="1013">
        <f t="shared" si="115"/>
        <v>0</v>
      </c>
      <c r="AJ66" s="1013">
        <f t="shared" si="123"/>
        <v>0</v>
      </c>
      <c r="AK66" s="542"/>
      <c r="AL66" s="650">
        <f t="shared" si="116"/>
        <v>0</v>
      </c>
      <c r="AM66" s="895"/>
      <c r="AN66" s="895"/>
      <c r="AO66" s="895"/>
      <c r="AP66" s="895"/>
      <c r="AQ66" s="1351">
        <f t="shared" si="124"/>
        <v>0</v>
      </c>
      <c r="AR66" s="1351">
        <f t="shared" ref="AR66:AS66" si="134">AR146+AR226+AR306+AR386+AR466+AR546+AR626+AR706+AR786+AR866+AR946</f>
        <v>0</v>
      </c>
      <c r="AS66" s="1351">
        <f t="shared" si="134"/>
        <v>0</v>
      </c>
      <c r="AT66" s="1351">
        <f t="shared" ref="AT66:AU66" si="135">AT146+AT226+AT306+AT386+AT466+AT546+AT626+AT706+AT786+AT866+AT946</f>
        <v>0</v>
      </c>
      <c r="AU66" s="1351">
        <f t="shared" si="135"/>
        <v>0</v>
      </c>
      <c r="AV66" s="895"/>
      <c r="AW66" s="895"/>
      <c r="AX66" s="895"/>
      <c r="AY66" s="895"/>
      <c r="AZ66" s="895"/>
      <c r="BA66" s="895"/>
      <c r="BB66" s="895"/>
      <c r="BC66" s="895"/>
      <c r="BD66" s="1375"/>
      <c r="BE66" s="1143"/>
      <c r="BF66" s="781"/>
      <c r="BG66" s="1351">
        <f t="shared" si="127"/>
        <v>0</v>
      </c>
      <c r="BH66" s="1243"/>
      <c r="BI66" s="1243"/>
      <c r="BJ66" s="1243"/>
      <c r="BK66" s="1243"/>
      <c r="BL66" s="1243"/>
      <c r="BM66" s="1243"/>
      <c r="BN66" s="1243"/>
      <c r="BO66" s="1351">
        <f t="shared" si="128"/>
        <v>0</v>
      </c>
      <c r="BP66" s="1351">
        <f t="shared" si="128"/>
        <v>0</v>
      </c>
      <c r="BQ66" s="1351">
        <f t="shared" si="128"/>
        <v>0</v>
      </c>
      <c r="BR66" s="1351">
        <f t="shared" si="128"/>
        <v>0</v>
      </c>
      <c r="BS66" s="1351">
        <f t="shared" si="128"/>
        <v>0</v>
      </c>
      <c r="BT66" s="1243"/>
      <c r="BU66" s="1243"/>
      <c r="BV66" s="1243"/>
      <c r="BW66" s="1243"/>
      <c r="BX66" s="1243"/>
      <c r="BY66" s="1243"/>
      <c r="BZ66" s="1243"/>
      <c r="CA66" s="1243"/>
      <c r="CB66" s="1351">
        <f t="shared" si="129"/>
        <v>0</v>
      </c>
      <c r="CC66" s="1351">
        <f t="shared" si="129"/>
        <v>0</v>
      </c>
      <c r="CD66" s="1351">
        <f t="shared" si="129"/>
        <v>0</v>
      </c>
      <c r="CE66" s="1351">
        <f t="shared" si="129"/>
        <v>0</v>
      </c>
      <c r="CF66" s="1266">
        <f t="shared" si="129"/>
        <v>0</v>
      </c>
      <c r="CG66" s="474">
        <f t="shared" si="117"/>
        <v>0</v>
      </c>
      <c r="CH66" s="1013">
        <f t="shared" si="118"/>
        <v>0</v>
      </c>
      <c r="CI66" s="1013">
        <f t="shared" si="119"/>
        <v>0</v>
      </c>
      <c r="CJ66" s="515">
        <f t="shared" si="120"/>
        <v>0</v>
      </c>
    </row>
    <row r="67" spans="1:88" s="1526" customFormat="1" ht="15" customHeight="1" x14ac:dyDescent="0.25">
      <c r="A67" s="2449"/>
      <c r="B67" s="1464">
        <v>59</v>
      </c>
      <c r="C67" s="1940" t="s">
        <v>251</v>
      </c>
      <c r="D67" s="1943" t="s">
        <v>19</v>
      </c>
      <c r="E67" s="1951" t="s">
        <v>279</v>
      </c>
      <c r="F67" s="1943">
        <v>2018</v>
      </c>
      <c r="G67" s="1951" t="s">
        <v>296</v>
      </c>
      <c r="H67" s="1955" t="s">
        <v>300</v>
      </c>
      <c r="I67" s="1925"/>
      <c r="J67" s="1925"/>
      <c r="K67" s="1925"/>
      <c r="L67" s="2323" t="str">
        <f t="shared" si="15"/>
        <v>Multilateral Development Banks</v>
      </c>
      <c r="M67" s="1929" t="s">
        <v>300</v>
      </c>
      <c r="N67" s="1935"/>
      <c r="O67" s="1936"/>
      <c r="P67" s="871">
        <f t="shared" si="121"/>
        <v>0</v>
      </c>
      <c r="Q67" s="1351">
        <f t="shared" si="121"/>
        <v>0</v>
      </c>
      <c r="R67" s="1119">
        <f t="shared" si="121"/>
        <v>0</v>
      </c>
      <c r="S67" s="1351">
        <f t="shared" si="121"/>
        <v>0</v>
      </c>
      <c r="T67" s="757"/>
      <c r="U67" s="757"/>
      <c r="V67" s="1243"/>
      <c r="W67" s="1243"/>
      <c r="X67" s="1243"/>
      <c r="Y67" s="1243"/>
      <c r="Z67" s="1243"/>
      <c r="AA67" s="1243"/>
      <c r="AB67" s="1351">
        <f t="shared" si="122"/>
        <v>0</v>
      </c>
      <c r="AC67" s="1351">
        <f t="shared" si="122"/>
        <v>0</v>
      </c>
      <c r="AD67" s="1351">
        <f t="shared" si="122"/>
        <v>0</v>
      </c>
      <c r="AE67" s="1351">
        <f t="shared" si="122"/>
        <v>0</v>
      </c>
      <c r="AF67" s="1351">
        <f t="shared" si="122"/>
        <v>0</v>
      </c>
      <c r="AG67" s="1013">
        <f t="shared" si="113"/>
        <v>0</v>
      </c>
      <c r="AH67" s="1013">
        <f t="shared" si="114"/>
        <v>0</v>
      </c>
      <c r="AI67" s="1013">
        <f t="shared" si="115"/>
        <v>0</v>
      </c>
      <c r="AJ67" s="1013">
        <f t="shared" si="123"/>
        <v>0</v>
      </c>
      <c r="AK67" s="542"/>
      <c r="AL67" s="650">
        <f t="shared" si="116"/>
        <v>0</v>
      </c>
      <c r="AM67" s="895"/>
      <c r="AN67" s="895"/>
      <c r="AO67" s="895"/>
      <c r="AP67" s="895"/>
      <c r="AQ67" s="1351">
        <f t="shared" si="124"/>
        <v>0</v>
      </c>
      <c r="AR67" s="1351">
        <f t="shared" ref="AR67:AS67" si="136">AR147+AR227+AR307+AR387+AR467+AR547+AR627+AR707+AR787+AR867+AR947</f>
        <v>0</v>
      </c>
      <c r="AS67" s="1351">
        <f t="shared" si="136"/>
        <v>0</v>
      </c>
      <c r="AT67" s="1351">
        <f t="shared" ref="AT67:AU67" si="137">AT147+AT227+AT307+AT387+AT467+AT547+AT627+AT707+AT787+AT867+AT947</f>
        <v>0</v>
      </c>
      <c r="AU67" s="1351">
        <f t="shared" si="137"/>
        <v>0</v>
      </c>
      <c r="AV67" s="895"/>
      <c r="AW67" s="895"/>
      <c r="AX67" s="895"/>
      <c r="AY67" s="895"/>
      <c r="AZ67" s="895"/>
      <c r="BA67" s="895"/>
      <c r="BB67" s="895"/>
      <c r="BC67" s="895"/>
      <c r="BD67" s="1375"/>
      <c r="BE67" s="1143"/>
      <c r="BF67" s="781"/>
      <c r="BG67" s="1351">
        <f t="shared" si="127"/>
        <v>0</v>
      </c>
      <c r="BH67" s="1243"/>
      <c r="BI67" s="1243"/>
      <c r="BJ67" s="1243"/>
      <c r="BK67" s="1243"/>
      <c r="BL67" s="1243"/>
      <c r="BM67" s="1243"/>
      <c r="BN67" s="1243"/>
      <c r="BO67" s="1351">
        <f t="shared" si="128"/>
        <v>0</v>
      </c>
      <c r="BP67" s="1351">
        <f t="shared" si="128"/>
        <v>0</v>
      </c>
      <c r="BQ67" s="1351">
        <f t="shared" si="128"/>
        <v>0</v>
      </c>
      <c r="BR67" s="1351">
        <f t="shared" si="128"/>
        <v>0</v>
      </c>
      <c r="BS67" s="1351">
        <f t="shared" si="128"/>
        <v>0</v>
      </c>
      <c r="BT67" s="1243"/>
      <c r="BU67" s="1243"/>
      <c r="BV67" s="1243"/>
      <c r="BW67" s="1243"/>
      <c r="BX67" s="1243"/>
      <c r="BY67" s="1243"/>
      <c r="BZ67" s="1243"/>
      <c r="CA67" s="1243"/>
      <c r="CB67" s="1351">
        <f t="shared" si="129"/>
        <v>0</v>
      </c>
      <c r="CC67" s="1351">
        <f t="shared" si="129"/>
        <v>0</v>
      </c>
      <c r="CD67" s="1351">
        <f t="shared" si="129"/>
        <v>0</v>
      </c>
      <c r="CE67" s="1351">
        <f t="shared" si="129"/>
        <v>0</v>
      </c>
      <c r="CF67" s="1266">
        <f t="shared" si="129"/>
        <v>0</v>
      </c>
      <c r="CG67" s="474">
        <f t="shared" si="117"/>
        <v>0</v>
      </c>
      <c r="CH67" s="1013">
        <f t="shared" si="118"/>
        <v>0</v>
      </c>
      <c r="CI67" s="1013">
        <f t="shared" si="119"/>
        <v>0</v>
      </c>
      <c r="CJ67" s="515">
        <f t="shared" si="120"/>
        <v>0</v>
      </c>
    </row>
    <row r="68" spans="1:88" s="1526" customFormat="1" ht="15" customHeight="1" x14ac:dyDescent="0.25">
      <c r="A68" s="2449"/>
      <c r="B68" s="1464">
        <v>60</v>
      </c>
      <c r="C68" s="1940" t="s">
        <v>251</v>
      </c>
      <c r="D68" s="1943" t="s">
        <v>19</v>
      </c>
      <c r="E68" s="1951" t="s">
        <v>279</v>
      </c>
      <c r="F68" s="1943">
        <v>2018</v>
      </c>
      <c r="G68" s="1951" t="s">
        <v>296</v>
      </c>
      <c r="H68" s="1955" t="s">
        <v>301</v>
      </c>
      <c r="I68" s="1925"/>
      <c r="J68" s="1925"/>
      <c r="K68" s="1925"/>
      <c r="L68" s="2323" t="str">
        <f t="shared" si="15"/>
        <v>International Organisations</v>
      </c>
      <c r="M68" s="1929" t="s">
        <v>301</v>
      </c>
      <c r="N68" s="1935"/>
      <c r="O68" s="1936"/>
      <c r="P68" s="871">
        <f t="shared" si="121"/>
        <v>0</v>
      </c>
      <c r="Q68" s="1351">
        <f t="shared" si="121"/>
        <v>0</v>
      </c>
      <c r="R68" s="1119">
        <f t="shared" si="121"/>
        <v>0</v>
      </c>
      <c r="S68" s="1351">
        <f t="shared" si="121"/>
        <v>0</v>
      </c>
      <c r="T68" s="757"/>
      <c r="U68" s="757"/>
      <c r="V68" s="1243"/>
      <c r="W68" s="1243"/>
      <c r="X68" s="1243"/>
      <c r="Y68" s="1243"/>
      <c r="Z68" s="1243"/>
      <c r="AA68" s="1243"/>
      <c r="AB68" s="1351">
        <f t="shared" si="122"/>
        <v>0</v>
      </c>
      <c r="AC68" s="1351">
        <f t="shared" si="122"/>
        <v>0</v>
      </c>
      <c r="AD68" s="1351">
        <f t="shared" si="122"/>
        <v>0</v>
      </c>
      <c r="AE68" s="1351">
        <f t="shared" si="122"/>
        <v>0</v>
      </c>
      <c r="AF68" s="1351">
        <f t="shared" si="122"/>
        <v>0</v>
      </c>
      <c r="AG68" s="1013">
        <f t="shared" si="113"/>
        <v>0</v>
      </c>
      <c r="AH68" s="1013">
        <f t="shared" si="114"/>
        <v>0</v>
      </c>
      <c r="AI68" s="1013">
        <f t="shared" si="115"/>
        <v>0</v>
      </c>
      <c r="AJ68" s="1013">
        <f t="shared" si="123"/>
        <v>0</v>
      </c>
      <c r="AK68" s="542"/>
      <c r="AL68" s="650">
        <f t="shared" si="116"/>
        <v>0</v>
      </c>
      <c r="AM68" s="895"/>
      <c r="AN68" s="895"/>
      <c r="AO68" s="895"/>
      <c r="AP68" s="895"/>
      <c r="AQ68" s="1351">
        <f t="shared" si="124"/>
        <v>0</v>
      </c>
      <c r="AR68" s="1351">
        <f t="shared" ref="AR68:AS68" si="138">AR148+AR228+AR308+AR388+AR468+AR548+AR628+AR708+AR788+AR868+AR948</f>
        <v>0</v>
      </c>
      <c r="AS68" s="1351">
        <f t="shared" si="138"/>
        <v>0</v>
      </c>
      <c r="AT68" s="1351">
        <f t="shared" ref="AT68:AU68" si="139">AT148+AT228+AT308+AT388+AT468+AT548+AT628+AT708+AT788+AT868+AT948</f>
        <v>0</v>
      </c>
      <c r="AU68" s="1351">
        <f t="shared" si="139"/>
        <v>0</v>
      </c>
      <c r="AV68" s="895"/>
      <c r="AW68" s="895"/>
      <c r="AX68" s="895"/>
      <c r="AY68" s="895"/>
      <c r="AZ68" s="895"/>
      <c r="BA68" s="895"/>
      <c r="BB68" s="895"/>
      <c r="BC68" s="895"/>
      <c r="BD68" s="1375"/>
      <c r="BE68" s="1143"/>
      <c r="BF68" s="781"/>
      <c r="BG68" s="1351">
        <f t="shared" si="127"/>
        <v>0</v>
      </c>
      <c r="BH68" s="1243"/>
      <c r="BI68" s="1243"/>
      <c r="BJ68" s="1243"/>
      <c r="BK68" s="1243"/>
      <c r="BL68" s="1243"/>
      <c r="BM68" s="1243"/>
      <c r="BN68" s="1243"/>
      <c r="BO68" s="1351">
        <f t="shared" si="128"/>
        <v>0</v>
      </c>
      <c r="BP68" s="1351">
        <f t="shared" si="128"/>
        <v>0</v>
      </c>
      <c r="BQ68" s="1351">
        <f t="shared" si="128"/>
        <v>0</v>
      </c>
      <c r="BR68" s="1351">
        <f t="shared" si="128"/>
        <v>0</v>
      </c>
      <c r="BS68" s="1351">
        <f t="shared" si="128"/>
        <v>0</v>
      </c>
      <c r="BT68" s="1243"/>
      <c r="BU68" s="1243"/>
      <c r="BV68" s="1243"/>
      <c r="BW68" s="1243"/>
      <c r="BX68" s="1243"/>
      <c r="BY68" s="1243"/>
      <c r="BZ68" s="1243"/>
      <c r="CA68" s="1243"/>
      <c r="CB68" s="1351">
        <f t="shared" si="129"/>
        <v>0</v>
      </c>
      <c r="CC68" s="1351">
        <f t="shared" si="129"/>
        <v>0</v>
      </c>
      <c r="CD68" s="1351">
        <f t="shared" si="129"/>
        <v>0</v>
      </c>
      <c r="CE68" s="1351">
        <f t="shared" si="129"/>
        <v>0</v>
      </c>
      <c r="CF68" s="1266">
        <f t="shared" si="129"/>
        <v>0</v>
      </c>
      <c r="CG68" s="474">
        <f t="shared" si="117"/>
        <v>0</v>
      </c>
      <c r="CH68" s="1013">
        <f t="shared" si="118"/>
        <v>0</v>
      </c>
      <c r="CI68" s="1013">
        <f t="shared" si="119"/>
        <v>0</v>
      </c>
      <c r="CJ68" s="515">
        <f t="shared" si="120"/>
        <v>0</v>
      </c>
    </row>
    <row r="69" spans="1:88" s="1526" customFormat="1" ht="15" customHeight="1" x14ac:dyDescent="0.25">
      <c r="A69" s="2449"/>
      <c r="B69" s="1464">
        <v>61</v>
      </c>
      <c r="C69" s="1940" t="s">
        <v>251</v>
      </c>
      <c r="D69" s="1943" t="s">
        <v>19</v>
      </c>
      <c r="E69" s="1951" t="s">
        <v>279</v>
      </c>
      <c r="F69" s="1943">
        <v>2018</v>
      </c>
      <c r="G69" s="1951" t="s">
        <v>296</v>
      </c>
      <c r="H69" s="1955" t="s">
        <v>282</v>
      </c>
      <c r="I69" s="1925"/>
      <c r="J69" s="1925"/>
      <c r="K69" s="1925"/>
      <c r="L69" s="2323" t="str">
        <f t="shared" si="15"/>
        <v>Institutions</v>
      </c>
      <c r="M69" s="1929" t="s">
        <v>282</v>
      </c>
      <c r="N69" s="1935"/>
      <c r="O69" s="1936"/>
      <c r="P69" s="871">
        <f t="shared" si="121"/>
        <v>0</v>
      </c>
      <c r="Q69" s="1351">
        <f t="shared" si="121"/>
        <v>0</v>
      </c>
      <c r="R69" s="1119">
        <f t="shared" si="121"/>
        <v>0</v>
      </c>
      <c r="S69" s="1351">
        <f t="shared" si="121"/>
        <v>0</v>
      </c>
      <c r="T69" s="757"/>
      <c r="U69" s="757"/>
      <c r="V69" s="1243"/>
      <c r="W69" s="1243"/>
      <c r="X69" s="1243"/>
      <c r="Y69" s="1243"/>
      <c r="Z69" s="1243"/>
      <c r="AA69" s="1243"/>
      <c r="AB69" s="1351">
        <f t="shared" si="122"/>
        <v>0</v>
      </c>
      <c r="AC69" s="1351">
        <f t="shared" si="122"/>
        <v>0</v>
      </c>
      <c r="AD69" s="1351">
        <f t="shared" si="122"/>
        <v>0</v>
      </c>
      <c r="AE69" s="1351">
        <f t="shared" si="122"/>
        <v>0</v>
      </c>
      <c r="AF69" s="1351">
        <f t="shared" si="122"/>
        <v>0</v>
      </c>
      <c r="AG69" s="1013">
        <f t="shared" si="113"/>
        <v>0</v>
      </c>
      <c r="AH69" s="1013">
        <f t="shared" si="114"/>
        <v>0</v>
      </c>
      <c r="AI69" s="1013">
        <f t="shared" si="115"/>
        <v>0</v>
      </c>
      <c r="AJ69" s="1013">
        <f t="shared" si="123"/>
        <v>0</v>
      </c>
      <c r="AK69" s="542"/>
      <c r="AL69" s="650">
        <f t="shared" si="116"/>
        <v>0</v>
      </c>
      <c r="AM69" s="895"/>
      <c r="AN69" s="895"/>
      <c r="AO69" s="895"/>
      <c r="AP69" s="895"/>
      <c r="AQ69" s="1351">
        <f t="shared" si="124"/>
        <v>0</v>
      </c>
      <c r="AR69" s="1351">
        <f t="shared" ref="AR69:AS69" si="140">AR149+AR229+AR309+AR389+AR469+AR549+AR629+AR709+AR789+AR869+AR949</f>
        <v>0</v>
      </c>
      <c r="AS69" s="1351">
        <f t="shared" si="140"/>
        <v>0</v>
      </c>
      <c r="AT69" s="1351">
        <f t="shared" ref="AT69:AU69" si="141">AT149+AT229+AT309+AT389+AT469+AT549+AT629+AT709+AT789+AT869+AT949</f>
        <v>0</v>
      </c>
      <c r="AU69" s="1351">
        <f t="shared" si="141"/>
        <v>0</v>
      </c>
      <c r="AV69" s="895"/>
      <c r="AW69" s="895"/>
      <c r="AX69" s="895"/>
      <c r="AY69" s="895"/>
      <c r="AZ69" s="895"/>
      <c r="BA69" s="895"/>
      <c r="BB69" s="895"/>
      <c r="BC69" s="895"/>
      <c r="BD69" s="1375"/>
      <c r="BE69" s="1143"/>
      <c r="BF69" s="781"/>
      <c r="BG69" s="1351">
        <f t="shared" si="127"/>
        <v>0</v>
      </c>
      <c r="BH69" s="1243"/>
      <c r="BI69" s="1243"/>
      <c r="BJ69" s="1243"/>
      <c r="BK69" s="1243"/>
      <c r="BL69" s="1243"/>
      <c r="BM69" s="1243"/>
      <c r="BN69" s="1243"/>
      <c r="BO69" s="1351">
        <f t="shared" si="128"/>
        <v>0</v>
      </c>
      <c r="BP69" s="1351">
        <f t="shared" si="128"/>
        <v>0</v>
      </c>
      <c r="BQ69" s="1351">
        <f t="shared" si="128"/>
        <v>0</v>
      </c>
      <c r="BR69" s="1351">
        <f t="shared" si="128"/>
        <v>0</v>
      </c>
      <c r="BS69" s="1351">
        <f t="shared" si="128"/>
        <v>0</v>
      </c>
      <c r="BT69" s="1243"/>
      <c r="BU69" s="1243"/>
      <c r="BV69" s="1243"/>
      <c r="BW69" s="1243"/>
      <c r="BX69" s="1243"/>
      <c r="BY69" s="1243"/>
      <c r="BZ69" s="1243"/>
      <c r="CA69" s="1243"/>
      <c r="CB69" s="1351">
        <f t="shared" si="129"/>
        <v>0</v>
      </c>
      <c r="CC69" s="1351">
        <f t="shared" si="129"/>
        <v>0</v>
      </c>
      <c r="CD69" s="1351">
        <f t="shared" si="129"/>
        <v>0</v>
      </c>
      <c r="CE69" s="1351">
        <f t="shared" si="129"/>
        <v>0</v>
      </c>
      <c r="CF69" s="1266">
        <f t="shared" si="129"/>
        <v>0</v>
      </c>
      <c r="CG69" s="474">
        <f t="shared" si="117"/>
        <v>0</v>
      </c>
      <c r="CH69" s="1013">
        <f t="shared" si="118"/>
        <v>0</v>
      </c>
      <c r="CI69" s="1013">
        <f t="shared" si="119"/>
        <v>0</v>
      </c>
      <c r="CJ69" s="515">
        <f t="shared" si="120"/>
        <v>0</v>
      </c>
    </row>
    <row r="70" spans="1:88" s="1526" customFormat="1" ht="15" customHeight="1" x14ac:dyDescent="0.25">
      <c r="A70" s="2449"/>
      <c r="B70" s="1464">
        <v>62</v>
      </c>
      <c r="C70" s="1940" t="s">
        <v>283</v>
      </c>
      <c r="D70" s="1943" t="s">
        <v>19</v>
      </c>
      <c r="E70" s="1951" t="s">
        <v>279</v>
      </c>
      <c r="F70" s="1943">
        <v>2018</v>
      </c>
      <c r="G70" s="1951" t="s">
        <v>296</v>
      </c>
      <c r="H70" s="1955" t="s">
        <v>127</v>
      </c>
      <c r="I70" s="1925"/>
      <c r="J70" s="1925"/>
      <c r="K70" s="1925"/>
      <c r="L70" s="2323" t="str">
        <f t="shared" si="15"/>
        <v>Corporates</v>
      </c>
      <c r="M70" s="1929" t="s">
        <v>127</v>
      </c>
      <c r="N70" s="1935"/>
      <c r="O70" s="1936"/>
      <c r="P70" s="1037">
        <f>SUM(P71:P72)</f>
        <v>0</v>
      </c>
      <c r="Q70" s="587">
        <f>SUM(Q71:Q72)</f>
        <v>0</v>
      </c>
      <c r="R70" s="830">
        <f>SUM(R71:R72)</f>
        <v>0</v>
      </c>
      <c r="S70" s="587">
        <f>SUM(S71:S72)</f>
        <v>0</v>
      </c>
      <c r="T70" s="1243"/>
      <c r="U70" s="1243"/>
      <c r="V70" s="1243"/>
      <c r="W70" s="1243"/>
      <c r="X70" s="1243"/>
      <c r="Y70" s="1243"/>
      <c r="Z70" s="1243"/>
      <c r="AA70" s="1243"/>
      <c r="AB70" s="587">
        <f>SUM(AB71:AB72)</f>
        <v>0</v>
      </c>
      <c r="AC70" s="587">
        <f>SUM(AC71:AC72)</f>
        <v>0</v>
      </c>
      <c r="AD70" s="587">
        <f>SUM(AD71:AD72)</f>
        <v>0</v>
      </c>
      <c r="AE70" s="587">
        <f>SUM(AE71:AE72)</f>
        <v>0</v>
      </c>
      <c r="AF70" s="587">
        <f>SUM(AF71:AF72)</f>
        <v>0</v>
      </c>
      <c r="AG70" s="1013">
        <f t="shared" si="113"/>
        <v>0</v>
      </c>
      <c r="AH70" s="1013">
        <f t="shared" si="114"/>
        <v>0</v>
      </c>
      <c r="AI70" s="1013">
        <f t="shared" si="115"/>
        <v>0</v>
      </c>
      <c r="AJ70" s="1013">
        <f t="shared" si="123"/>
        <v>0</v>
      </c>
      <c r="AK70" s="542"/>
      <c r="AL70" s="650">
        <f t="shared" si="116"/>
        <v>0</v>
      </c>
      <c r="AM70" s="895"/>
      <c r="AN70" s="895"/>
      <c r="AO70" s="895"/>
      <c r="AP70" s="895"/>
      <c r="AQ70" s="587">
        <f>SUM(AQ71:AQ72)</f>
        <v>0</v>
      </c>
      <c r="AR70" s="587">
        <f>SUM(AR71:AR72)</f>
        <v>0</v>
      </c>
      <c r="AS70" s="587">
        <f>SUM(AS71:AS72)</f>
        <v>0</v>
      </c>
      <c r="AT70" s="587">
        <f>SUM(AT71:AT72)</f>
        <v>0</v>
      </c>
      <c r="AU70" s="587">
        <f>SUM(AU71:AU72)</f>
        <v>0</v>
      </c>
      <c r="AV70" s="895"/>
      <c r="AW70" s="895"/>
      <c r="AX70" s="895"/>
      <c r="AY70" s="895"/>
      <c r="AZ70" s="895"/>
      <c r="BA70" s="895"/>
      <c r="BB70" s="895"/>
      <c r="BC70" s="895"/>
      <c r="BD70" s="1375"/>
      <c r="BE70" s="1143"/>
      <c r="BF70" s="781"/>
      <c r="BG70" s="587">
        <f>SUM(BG71:BG72)</f>
        <v>0</v>
      </c>
      <c r="BH70" s="1243"/>
      <c r="BI70" s="1243"/>
      <c r="BJ70" s="1243"/>
      <c r="BK70" s="1243"/>
      <c r="BL70" s="1243"/>
      <c r="BM70" s="1243"/>
      <c r="BN70" s="1243"/>
      <c r="BO70" s="587">
        <f>SUM(BO71:BO72)</f>
        <v>0</v>
      </c>
      <c r="BP70" s="587">
        <f>SUM(BP71:BP72)</f>
        <v>0</v>
      </c>
      <c r="BQ70" s="587">
        <f>SUM(BQ71:BQ72)</f>
        <v>0</v>
      </c>
      <c r="BR70" s="587">
        <f>SUM(BR71:BR72)</f>
        <v>0</v>
      </c>
      <c r="BS70" s="587">
        <f>SUM(BS71:BS72)</f>
        <v>0</v>
      </c>
      <c r="BT70" s="1243"/>
      <c r="BU70" s="1243"/>
      <c r="BV70" s="1243"/>
      <c r="BW70" s="1243"/>
      <c r="BX70" s="1243"/>
      <c r="BY70" s="1243"/>
      <c r="BZ70" s="1243"/>
      <c r="CA70" s="1243"/>
      <c r="CB70" s="587">
        <f>SUM(CB71:CB72)</f>
        <v>0</v>
      </c>
      <c r="CC70" s="587">
        <f>SUM(CC71:CC72)</f>
        <v>0</v>
      </c>
      <c r="CD70" s="587">
        <f>SUM(CD71:CD72)</f>
        <v>0</v>
      </c>
      <c r="CE70" s="587">
        <f>SUM(CE71:CE72)</f>
        <v>0</v>
      </c>
      <c r="CF70" s="1266">
        <f>SUM(CF71:CF72)</f>
        <v>0</v>
      </c>
      <c r="CG70" s="474">
        <f t="shared" si="117"/>
        <v>0</v>
      </c>
      <c r="CH70" s="1013">
        <f t="shared" si="118"/>
        <v>0</v>
      </c>
      <c r="CI70" s="1013">
        <f t="shared" si="119"/>
        <v>0</v>
      </c>
      <c r="CJ70" s="515">
        <f t="shared" si="120"/>
        <v>0</v>
      </c>
    </row>
    <row r="71" spans="1:88" s="1526" customFormat="1" ht="15" customHeight="1" x14ac:dyDescent="0.25">
      <c r="A71" s="2449"/>
      <c r="B71" s="1464">
        <v>63</v>
      </c>
      <c r="C71" s="1940" t="s">
        <v>251</v>
      </c>
      <c r="D71" s="1943" t="s">
        <v>19</v>
      </c>
      <c r="E71" s="1951" t="s">
        <v>279</v>
      </c>
      <c r="F71" s="1943">
        <v>2018</v>
      </c>
      <c r="G71" s="1951" t="s">
        <v>296</v>
      </c>
      <c r="H71" s="1955" t="s">
        <v>127</v>
      </c>
      <c r="I71" s="1925" t="s">
        <v>288</v>
      </c>
      <c r="J71" s="1925"/>
      <c r="K71" s="1925"/>
      <c r="L71" s="2323" t="str">
        <f t="shared" si="15"/>
        <v>Corporates SME</v>
      </c>
      <c r="M71" s="1930" t="s">
        <v>288</v>
      </c>
      <c r="N71" s="1935"/>
      <c r="O71" s="1936"/>
      <c r="P71" s="871">
        <f t="shared" ref="P71:S72" si="142">P151+P231+P311+P391+P471+P551+P631+P711+P791+P871+P951</f>
        <v>0</v>
      </c>
      <c r="Q71" s="1351">
        <f t="shared" si="142"/>
        <v>0</v>
      </c>
      <c r="R71" s="1119">
        <f t="shared" si="142"/>
        <v>0</v>
      </c>
      <c r="S71" s="1351">
        <f t="shared" si="142"/>
        <v>0</v>
      </c>
      <c r="T71" s="757"/>
      <c r="U71" s="757"/>
      <c r="V71" s="1243"/>
      <c r="W71" s="757"/>
      <c r="X71" s="1243"/>
      <c r="Y71" s="757"/>
      <c r="Z71" s="1243"/>
      <c r="AA71" s="757"/>
      <c r="AB71" s="1351">
        <f t="shared" ref="AB71:AF72" si="143">AB151+AB231+AB311+AB391+AB471+AB551+AB631+AB711+AB791+AB871+AB951</f>
        <v>0</v>
      </c>
      <c r="AC71" s="1351">
        <f t="shared" si="143"/>
        <v>0</v>
      </c>
      <c r="AD71" s="1351">
        <f t="shared" si="143"/>
        <v>0</v>
      </c>
      <c r="AE71" s="1351">
        <f t="shared" si="143"/>
        <v>0</v>
      </c>
      <c r="AF71" s="1351">
        <f t="shared" si="143"/>
        <v>0</v>
      </c>
      <c r="AG71" s="1013">
        <f t="shared" si="113"/>
        <v>0</v>
      </c>
      <c r="AH71" s="1013">
        <f t="shared" si="114"/>
        <v>0</v>
      </c>
      <c r="AI71" s="1013">
        <f t="shared" si="115"/>
        <v>0</v>
      </c>
      <c r="AJ71" s="1013">
        <f t="shared" si="123"/>
        <v>0</v>
      </c>
      <c r="AK71" s="542"/>
      <c r="AL71" s="650">
        <f t="shared" si="116"/>
        <v>0</v>
      </c>
      <c r="AM71" s="1308"/>
      <c r="AN71" s="1308"/>
      <c r="AO71" s="1308"/>
      <c r="AP71" s="1308"/>
      <c r="AQ71" s="1351">
        <f>AQ151+AQ231+AQ311+AQ391+AQ471+AQ551+AQ631+AQ711+AQ791+AQ871+AQ951</f>
        <v>0</v>
      </c>
      <c r="AR71" s="1351">
        <f>AR151+AR231+AR311+AR391+AR471+AR551+AR631+AR711+AR791+AR871+AR951</f>
        <v>0</v>
      </c>
      <c r="AS71" s="1351">
        <f t="shared" ref="AS71" si="144">AS151+AS231+AS311+AS391+AS471+AS551+AS631+AS711+AS791+AS871+AS951</f>
        <v>0</v>
      </c>
      <c r="AT71" s="1351">
        <f>AT151+AT231+AT311+AT391+AT471+AT551+AT631+AT711+AT791+AT871+AT951</f>
        <v>0</v>
      </c>
      <c r="AU71" s="1351">
        <f>AU151+AU231+AU311+AU391+AU471+AU551+AU631+AU711+AU791+AU871+AU951</f>
        <v>0</v>
      </c>
      <c r="AV71" s="1308"/>
      <c r="AW71" s="1308"/>
      <c r="AX71" s="1308"/>
      <c r="AY71" s="1308"/>
      <c r="AZ71" s="1308"/>
      <c r="BA71" s="1308"/>
      <c r="BB71" s="1308"/>
      <c r="BC71" s="1308"/>
      <c r="BD71" s="1079"/>
      <c r="BE71" s="1143"/>
      <c r="BF71" s="781"/>
      <c r="BG71" s="1351">
        <f>BG151+BG231+BG311+BG391+BG471+BG551+BG631+BG711+BG791+BG871+BG951</f>
        <v>0</v>
      </c>
      <c r="BH71" s="1243"/>
      <c r="BI71" s="1243"/>
      <c r="BJ71" s="1243"/>
      <c r="BK71" s="1243"/>
      <c r="BL71" s="1243"/>
      <c r="BM71" s="757"/>
      <c r="BN71" s="757"/>
      <c r="BO71" s="1351">
        <f t="shared" ref="BO71:BS72" si="145">BO151+BO231+BO311+BO391+BO471+BO551+BO631+BO711+BO791+BO871+BO951</f>
        <v>0</v>
      </c>
      <c r="BP71" s="1351">
        <f t="shared" si="145"/>
        <v>0</v>
      </c>
      <c r="BQ71" s="1351">
        <f t="shared" si="145"/>
        <v>0</v>
      </c>
      <c r="BR71" s="1351">
        <f t="shared" si="145"/>
        <v>0</v>
      </c>
      <c r="BS71" s="1351">
        <f t="shared" si="145"/>
        <v>0</v>
      </c>
      <c r="BT71" s="757"/>
      <c r="BU71" s="757"/>
      <c r="BV71" s="1243"/>
      <c r="BW71" s="757"/>
      <c r="BX71" s="1243"/>
      <c r="BY71" s="757"/>
      <c r="BZ71" s="1243"/>
      <c r="CA71" s="757"/>
      <c r="CB71" s="1351">
        <f t="shared" ref="CB71:CF72" si="146">CB151+CB231+CB311+CB391+CB471+CB551+CB631+CB711+CB791+CB871+CB951</f>
        <v>0</v>
      </c>
      <c r="CC71" s="1351">
        <f t="shared" si="146"/>
        <v>0</v>
      </c>
      <c r="CD71" s="1351">
        <f t="shared" si="146"/>
        <v>0</v>
      </c>
      <c r="CE71" s="1351">
        <f t="shared" si="146"/>
        <v>0</v>
      </c>
      <c r="CF71" s="713">
        <f t="shared" si="146"/>
        <v>0</v>
      </c>
      <c r="CG71" s="474">
        <f t="shared" si="117"/>
        <v>0</v>
      </c>
      <c r="CH71" s="1013">
        <f t="shared" si="118"/>
        <v>0</v>
      </c>
      <c r="CI71" s="1013">
        <f t="shared" si="119"/>
        <v>0</v>
      </c>
      <c r="CJ71" s="515">
        <f t="shared" si="120"/>
        <v>0</v>
      </c>
    </row>
    <row r="72" spans="1:88" s="1526" customFormat="1" ht="15" customHeight="1" x14ac:dyDescent="0.25">
      <c r="A72" s="2449"/>
      <c r="B72" s="1464">
        <v>64</v>
      </c>
      <c r="C72" s="1940" t="s">
        <v>251</v>
      </c>
      <c r="D72" s="1943" t="s">
        <v>19</v>
      </c>
      <c r="E72" s="1951" t="s">
        <v>279</v>
      </c>
      <c r="F72" s="1943">
        <v>2018</v>
      </c>
      <c r="G72" s="1951" t="s">
        <v>296</v>
      </c>
      <c r="H72" s="1955" t="s">
        <v>127</v>
      </c>
      <c r="I72" s="1925" t="s">
        <v>290</v>
      </c>
      <c r="J72" s="1925"/>
      <c r="K72" s="1925"/>
      <c r="L72" s="2323" t="str">
        <f t="shared" si="15"/>
        <v>Corporates Non SME</v>
      </c>
      <c r="M72" s="1930" t="s">
        <v>290</v>
      </c>
      <c r="N72" s="1935"/>
      <c r="O72" s="1936"/>
      <c r="P72" s="871">
        <f t="shared" si="142"/>
        <v>0</v>
      </c>
      <c r="Q72" s="1351">
        <f t="shared" si="142"/>
        <v>0</v>
      </c>
      <c r="R72" s="1119">
        <f t="shared" si="142"/>
        <v>0</v>
      </c>
      <c r="S72" s="1351">
        <f t="shared" si="142"/>
        <v>0</v>
      </c>
      <c r="T72" s="757"/>
      <c r="U72" s="757"/>
      <c r="V72" s="1243"/>
      <c r="W72" s="757"/>
      <c r="X72" s="1243"/>
      <c r="Y72" s="757"/>
      <c r="Z72" s="1243"/>
      <c r="AA72" s="757"/>
      <c r="AB72" s="1351">
        <f t="shared" si="143"/>
        <v>0</v>
      </c>
      <c r="AC72" s="1351">
        <f t="shared" si="143"/>
        <v>0</v>
      </c>
      <c r="AD72" s="1351">
        <f t="shared" si="143"/>
        <v>0</v>
      </c>
      <c r="AE72" s="1351">
        <f t="shared" si="143"/>
        <v>0</v>
      </c>
      <c r="AF72" s="1351">
        <f t="shared" si="143"/>
        <v>0</v>
      </c>
      <c r="AG72" s="1013">
        <f t="shared" si="113"/>
        <v>0</v>
      </c>
      <c r="AH72" s="1013">
        <f t="shared" si="114"/>
        <v>0</v>
      </c>
      <c r="AI72" s="1013">
        <f t="shared" si="115"/>
        <v>0</v>
      </c>
      <c r="AJ72" s="1013">
        <f t="shared" si="123"/>
        <v>0</v>
      </c>
      <c r="AK72" s="542"/>
      <c r="AL72" s="650">
        <f t="shared" si="116"/>
        <v>0</v>
      </c>
      <c r="AM72" s="1308"/>
      <c r="AN72" s="1308"/>
      <c r="AO72" s="1308"/>
      <c r="AP72" s="1308"/>
      <c r="AQ72" s="1351">
        <f>AQ152+AQ232+AQ312+AQ392+AQ472+AQ552+AQ632+AQ712+AQ792+AQ872+AQ952</f>
        <v>0</v>
      </c>
      <c r="AR72" s="1351">
        <f>AR152+AR232+AR312+AR392+AR472+AR552+AR632+AR712+AR792+AR872+AR952</f>
        <v>0</v>
      </c>
      <c r="AS72" s="1351">
        <f t="shared" ref="AS72" si="147">AS152+AS232+AS312+AS392+AS472+AS552+AS632+AS712+AS792+AS872+AS952</f>
        <v>0</v>
      </c>
      <c r="AT72" s="1351">
        <f>AT152+AT232+AT312+AT392+AT472+AT552+AT632+AT712+AT792+AT872+AT952</f>
        <v>0</v>
      </c>
      <c r="AU72" s="1351">
        <f>AU152+AU232+AU312+AU392+AU472+AU552+AU632+AU712+AU792+AU872+AU952</f>
        <v>0</v>
      </c>
      <c r="AV72" s="1308"/>
      <c r="AW72" s="1308"/>
      <c r="AX72" s="1308"/>
      <c r="AY72" s="1308"/>
      <c r="AZ72" s="1308"/>
      <c r="BA72" s="1308"/>
      <c r="BB72" s="1308"/>
      <c r="BC72" s="1308"/>
      <c r="BD72" s="1079"/>
      <c r="BE72" s="1143"/>
      <c r="BF72" s="781"/>
      <c r="BG72" s="1351">
        <f>BG152+BG232+BG312+BG392+BG472+BG552+BG632+BG712+BG792+BG872+BG952</f>
        <v>0</v>
      </c>
      <c r="BH72" s="1243"/>
      <c r="BI72" s="1243"/>
      <c r="BJ72" s="1243"/>
      <c r="BK72" s="1243"/>
      <c r="BL72" s="1243"/>
      <c r="BM72" s="757"/>
      <c r="BN72" s="757"/>
      <c r="BO72" s="1351">
        <f t="shared" si="145"/>
        <v>0</v>
      </c>
      <c r="BP72" s="1351">
        <f t="shared" si="145"/>
        <v>0</v>
      </c>
      <c r="BQ72" s="1351">
        <f t="shared" si="145"/>
        <v>0</v>
      </c>
      <c r="BR72" s="1351">
        <f t="shared" si="145"/>
        <v>0</v>
      </c>
      <c r="BS72" s="1351">
        <f t="shared" si="145"/>
        <v>0</v>
      </c>
      <c r="BT72" s="757"/>
      <c r="BU72" s="757"/>
      <c r="BV72" s="1243"/>
      <c r="BW72" s="757"/>
      <c r="BX72" s="1243"/>
      <c r="BY72" s="757"/>
      <c r="BZ72" s="1243"/>
      <c r="CA72" s="757"/>
      <c r="CB72" s="1351">
        <f t="shared" si="146"/>
        <v>0</v>
      </c>
      <c r="CC72" s="1351">
        <f t="shared" si="146"/>
        <v>0</v>
      </c>
      <c r="CD72" s="1351">
        <f t="shared" si="146"/>
        <v>0</v>
      </c>
      <c r="CE72" s="1351">
        <f t="shared" si="146"/>
        <v>0</v>
      </c>
      <c r="CF72" s="713">
        <f t="shared" si="146"/>
        <v>0</v>
      </c>
      <c r="CG72" s="474">
        <f t="shared" si="117"/>
        <v>0</v>
      </c>
      <c r="CH72" s="1013">
        <f t="shared" si="118"/>
        <v>0</v>
      </c>
      <c r="CI72" s="1013">
        <f t="shared" si="119"/>
        <v>0</v>
      </c>
      <c r="CJ72" s="515">
        <f t="shared" si="120"/>
        <v>0</v>
      </c>
    </row>
    <row r="73" spans="1:88" s="1526" customFormat="1" ht="15" customHeight="1" x14ac:dyDescent="0.25">
      <c r="A73" s="2449"/>
      <c r="B73" s="1464">
        <v>65</v>
      </c>
      <c r="C73" s="1940" t="s">
        <v>283</v>
      </c>
      <c r="D73" s="1943" t="s">
        <v>19</v>
      </c>
      <c r="E73" s="1951" t="s">
        <v>279</v>
      </c>
      <c r="F73" s="1943">
        <v>2018</v>
      </c>
      <c r="G73" s="1951" t="s">
        <v>296</v>
      </c>
      <c r="H73" s="1955" t="s">
        <v>289</v>
      </c>
      <c r="I73" s="1925"/>
      <c r="J73" s="1925"/>
      <c r="K73" s="1925"/>
      <c r="L73" s="2323" t="str">
        <f t="shared" si="15"/>
        <v>Retail</v>
      </c>
      <c r="M73" s="1929" t="s">
        <v>289</v>
      </c>
      <c r="N73" s="1935"/>
      <c r="O73" s="1936"/>
      <c r="P73" s="1037">
        <f>SUM(P74:P75)</f>
        <v>0</v>
      </c>
      <c r="Q73" s="587">
        <f>SUM(Q74:Q75)</f>
        <v>0</v>
      </c>
      <c r="R73" s="830">
        <f>SUM(R74:R75)</f>
        <v>0</v>
      </c>
      <c r="S73" s="587">
        <f>SUM(S74:S75)</f>
        <v>0</v>
      </c>
      <c r="T73" s="1243"/>
      <c r="U73" s="1243"/>
      <c r="V73" s="1243"/>
      <c r="W73" s="1243"/>
      <c r="X73" s="1243"/>
      <c r="Y73" s="1243"/>
      <c r="Z73" s="1243"/>
      <c r="AA73" s="1243"/>
      <c r="AB73" s="587">
        <f>SUM(AB74:AB75)</f>
        <v>0</v>
      </c>
      <c r="AC73" s="587">
        <f>SUM(AC74:AC75)</f>
        <v>0</v>
      </c>
      <c r="AD73" s="587">
        <f>SUM(AD74:AD75)</f>
        <v>0</v>
      </c>
      <c r="AE73" s="587">
        <f>SUM(AE74:AE75)</f>
        <v>0</v>
      </c>
      <c r="AF73" s="587">
        <f>SUM(AF74:AF75)</f>
        <v>0</v>
      </c>
      <c r="AG73" s="1013">
        <f t="shared" si="113"/>
        <v>0</v>
      </c>
      <c r="AH73" s="1013">
        <f t="shared" si="114"/>
        <v>0</v>
      </c>
      <c r="AI73" s="1013">
        <f t="shared" si="115"/>
        <v>0</v>
      </c>
      <c r="AJ73" s="1013">
        <f t="shared" si="123"/>
        <v>0</v>
      </c>
      <c r="AK73" s="542"/>
      <c r="AL73" s="650">
        <f t="shared" si="116"/>
        <v>0</v>
      </c>
      <c r="AM73" s="895"/>
      <c r="AN73" s="895"/>
      <c r="AO73" s="895"/>
      <c r="AP73" s="895"/>
      <c r="AQ73" s="587">
        <f>SUM(AQ74:AQ75)</f>
        <v>0</v>
      </c>
      <c r="AR73" s="587">
        <f>SUM(AR74:AR75)</f>
        <v>0</v>
      </c>
      <c r="AS73" s="587">
        <f>SUM(AS74:AS75)</f>
        <v>0</v>
      </c>
      <c r="AT73" s="587">
        <f>SUM(AT74:AT75)</f>
        <v>0</v>
      </c>
      <c r="AU73" s="587">
        <f>SUM(AU74:AU75)</f>
        <v>0</v>
      </c>
      <c r="AV73" s="895"/>
      <c r="AW73" s="895"/>
      <c r="AX73" s="895"/>
      <c r="AY73" s="895"/>
      <c r="AZ73" s="895"/>
      <c r="BA73" s="895"/>
      <c r="BB73" s="895"/>
      <c r="BC73" s="895"/>
      <c r="BD73" s="1375"/>
      <c r="BE73" s="1143"/>
      <c r="BF73" s="781"/>
      <c r="BG73" s="587">
        <f>SUM(BG74:BG75)</f>
        <v>0</v>
      </c>
      <c r="BH73" s="1243"/>
      <c r="BI73" s="1243"/>
      <c r="BJ73" s="1243"/>
      <c r="BK73" s="1243"/>
      <c r="BL73" s="1243"/>
      <c r="BM73" s="1243"/>
      <c r="BN73" s="1243"/>
      <c r="BO73" s="587">
        <f>SUM(BO74:BO75)</f>
        <v>0</v>
      </c>
      <c r="BP73" s="587">
        <f>SUM(BP74:BP75)</f>
        <v>0</v>
      </c>
      <c r="BQ73" s="587">
        <f>SUM(BQ74:BQ75)</f>
        <v>0</v>
      </c>
      <c r="BR73" s="587">
        <f>SUM(BR74:BR75)</f>
        <v>0</v>
      </c>
      <c r="BS73" s="587">
        <f>SUM(BS74:BS75)</f>
        <v>0</v>
      </c>
      <c r="BT73" s="1243"/>
      <c r="BU73" s="1243"/>
      <c r="BV73" s="1243"/>
      <c r="BW73" s="1243"/>
      <c r="BX73" s="1243"/>
      <c r="BY73" s="1243"/>
      <c r="BZ73" s="1243"/>
      <c r="CA73" s="1243"/>
      <c r="CB73" s="587">
        <f>SUM(CB74:CB75)</f>
        <v>0</v>
      </c>
      <c r="CC73" s="587">
        <f>SUM(CC74:CC75)</f>
        <v>0</v>
      </c>
      <c r="CD73" s="587">
        <f>SUM(CD74:CD75)</f>
        <v>0</v>
      </c>
      <c r="CE73" s="587">
        <f>SUM(CE74:CE75)</f>
        <v>0</v>
      </c>
      <c r="CF73" s="1266">
        <f>SUM(CF74:CF75)</f>
        <v>0</v>
      </c>
      <c r="CG73" s="474">
        <f t="shared" si="117"/>
        <v>0</v>
      </c>
      <c r="CH73" s="1013">
        <f t="shared" si="118"/>
        <v>0</v>
      </c>
      <c r="CI73" s="1013">
        <f t="shared" si="119"/>
        <v>0</v>
      </c>
      <c r="CJ73" s="515">
        <f t="shared" si="120"/>
        <v>0</v>
      </c>
    </row>
    <row r="74" spans="1:88" s="1526" customFormat="1" ht="15" customHeight="1" x14ac:dyDescent="0.25">
      <c r="A74" s="2449"/>
      <c r="B74" s="1464">
        <v>66</v>
      </c>
      <c r="C74" s="1940" t="s">
        <v>251</v>
      </c>
      <c r="D74" s="1943" t="s">
        <v>19</v>
      </c>
      <c r="E74" s="1951" t="s">
        <v>279</v>
      </c>
      <c r="F74" s="1943">
        <v>2018</v>
      </c>
      <c r="G74" s="1951" t="s">
        <v>296</v>
      </c>
      <c r="H74" s="1955" t="s">
        <v>289</v>
      </c>
      <c r="I74" s="1925" t="s">
        <v>288</v>
      </c>
      <c r="J74" s="1925"/>
      <c r="K74" s="1925"/>
      <c r="L74" s="2323" t="str">
        <f t="shared" ref="L74:L137" si="148">TRIM(H74&amp;"  "&amp;I74&amp;"  "&amp;J74&amp;"  "&amp;K74)</f>
        <v>Retail SME</v>
      </c>
      <c r="M74" s="1930" t="s">
        <v>288</v>
      </c>
      <c r="N74" s="1935"/>
      <c r="O74" s="1936"/>
      <c r="P74" s="871">
        <f t="shared" ref="P74:S75" si="149">P154+P234+P314+P394+P474+P554+P634+P714+P794+P874+P954</f>
        <v>0</v>
      </c>
      <c r="Q74" s="1351">
        <f t="shared" si="149"/>
        <v>0</v>
      </c>
      <c r="R74" s="1119">
        <f t="shared" si="149"/>
        <v>0</v>
      </c>
      <c r="S74" s="1351">
        <f t="shared" si="149"/>
        <v>0</v>
      </c>
      <c r="T74" s="757"/>
      <c r="U74" s="757"/>
      <c r="V74" s="1243"/>
      <c r="W74" s="757"/>
      <c r="X74" s="1243"/>
      <c r="Y74" s="757"/>
      <c r="Z74" s="1243"/>
      <c r="AA74" s="757"/>
      <c r="AB74" s="1351">
        <f t="shared" ref="AB74:AF75" si="150">AB154+AB234+AB314+AB394+AB474+AB554+AB634+AB714+AB794+AB874+AB954</f>
        <v>0</v>
      </c>
      <c r="AC74" s="1351">
        <f t="shared" si="150"/>
        <v>0</v>
      </c>
      <c r="AD74" s="1351">
        <f t="shared" si="150"/>
        <v>0</v>
      </c>
      <c r="AE74" s="1351">
        <f t="shared" si="150"/>
        <v>0</v>
      </c>
      <c r="AF74" s="1351">
        <f t="shared" si="150"/>
        <v>0</v>
      </c>
      <c r="AG74" s="1013">
        <f t="shared" si="113"/>
        <v>0</v>
      </c>
      <c r="AH74" s="1013">
        <f t="shared" si="114"/>
        <v>0</v>
      </c>
      <c r="AI74" s="1013">
        <f t="shared" si="115"/>
        <v>0</v>
      </c>
      <c r="AJ74" s="1013">
        <f t="shared" si="123"/>
        <v>0</v>
      </c>
      <c r="AK74" s="542"/>
      <c r="AL74" s="650">
        <f t="shared" si="116"/>
        <v>0</v>
      </c>
      <c r="AM74" s="1308"/>
      <c r="AN74" s="1308"/>
      <c r="AO74" s="1308"/>
      <c r="AP74" s="1308"/>
      <c r="AQ74" s="1351">
        <f>AQ154+AQ234+AQ314+AQ394+AQ474+AQ554+AQ634+AQ714+AQ794+AQ874+AQ954</f>
        <v>0</v>
      </c>
      <c r="AR74" s="1351">
        <f>AR154+AR234+AR314+AR394+AR474+AR554+AR634+AR714+AR794+AR874+AR954</f>
        <v>0</v>
      </c>
      <c r="AS74" s="1351">
        <f t="shared" ref="AS74" si="151">AS154+AS234+AS314+AS394+AS474+AS554+AS634+AS714+AS794+AS874+AS954</f>
        <v>0</v>
      </c>
      <c r="AT74" s="1351">
        <f>AT154+AT234+AT314+AT394+AT474+AT554+AT634+AT714+AT794+AT874+AT954</f>
        <v>0</v>
      </c>
      <c r="AU74" s="1351">
        <f>AU154+AU234+AU314+AU394+AU474+AU554+AU634+AU714+AU794+AU874+AU954</f>
        <v>0</v>
      </c>
      <c r="AV74" s="1308"/>
      <c r="AW74" s="1308"/>
      <c r="AX74" s="1308"/>
      <c r="AY74" s="1308"/>
      <c r="AZ74" s="1308"/>
      <c r="BA74" s="1308"/>
      <c r="BB74" s="1308"/>
      <c r="BC74" s="1308"/>
      <c r="BD74" s="1079"/>
      <c r="BE74" s="1143"/>
      <c r="BF74" s="781"/>
      <c r="BG74" s="1351">
        <f>BG154+BG234+BG314+BG394+BG474+BG554+BG634+BG714+BG794+BG874+BG954</f>
        <v>0</v>
      </c>
      <c r="BH74" s="1243"/>
      <c r="BI74" s="1243"/>
      <c r="BJ74" s="1243"/>
      <c r="BK74" s="1243"/>
      <c r="BL74" s="1243"/>
      <c r="BM74" s="757"/>
      <c r="BN74" s="757"/>
      <c r="BO74" s="1351">
        <f t="shared" ref="BO74:BS75" si="152">BO154+BO234+BO314+BO394+BO474+BO554+BO634+BO714+BO794+BO874+BO954</f>
        <v>0</v>
      </c>
      <c r="BP74" s="1351">
        <f t="shared" si="152"/>
        <v>0</v>
      </c>
      <c r="BQ74" s="1351">
        <f t="shared" si="152"/>
        <v>0</v>
      </c>
      <c r="BR74" s="1351">
        <f t="shared" si="152"/>
        <v>0</v>
      </c>
      <c r="BS74" s="1351">
        <f t="shared" si="152"/>
        <v>0</v>
      </c>
      <c r="BT74" s="757"/>
      <c r="BU74" s="757"/>
      <c r="BV74" s="1243"/>
      <c r="BW74" s="757"/>
      <c r="BX74" s="1243"/>
      <c r="BY74" s="757"/>
      <c r="BZ74" s="1243"/>
      <c r="CA74" s="757"/>
      <c r="CB74" s="1351">
        <f t="shared" ref="CB74:CF75" si="153">CB154+CB234+CB314+CB394+CB474+CB554+CB634+CB714+CB794+CB874+CB954</f>
        <v>0</v>
      </c>
      <c r="CC74" s="1351">
        <f t="shared" si="153"/>
        <v>0</v>
      </c>
      <c r="CD74" s="1351">
        <f t="shared" si="153"/>
        <v>0</v>
      </c>
      <c r="CE74" s="1351">
        <f t="shared" si="153"/>
        <v>0</v>
      </c>
      <c r="CF74" s="713">
        <f t="shared" si="153"/>
        <v>0</v>
      </c>
      <c r="CG74" s="474">
        <f t="shared" si="117"/>
        <v>0</v>
      </c>
      <c r="CH74" s="1013">
        <f t="shared" si="118"/>
        <v>0</v>
      </c>
      <c r="CI74" s="1013">
        <f t="shared" si="119"/>
        <v>0</v>
      </c>
      <c r="CJ74" s="515">
        <f t="shared" si="120"/>
        <v>0</v>
      </c>
    </row>
    <row r="75" spans="1:88" s="1526" customFormat="1" ht="15" customHeight="1" x14ac:dyDescent="0.25">
      <c r="A75" s="2449"/>
      <c r="B75" s="1464">
        <v>67</v>
      </c>
      <c r="C75" s="1940" t="s">
        <v>251</v>
      </c>
      <c r="D75" s="1943" t="s">
        <v>19</v>
      </c>
      <c r="E75" s="1951" t="s">
        <v>279</v>
      </c>
      <c r="F75" s="1943">
        <v>2018</v>
      </c>
      <c r="G75" s="1951" t="s">
        <v>296</v>
      </c>
      <c r="H75" s="1955" t="s">
        <v>289</v>
      </c>
      <c r="I75" s="1925" t="s">
        <v>290</v>
      </c>
      <c r="J75" s="1925"/>
      <c r="K75" s="1925"/>
      <c r="L75" s="2323" t="str">
        <f t="shared" si="148"/>
        <v>Retail Non SME</v>
      </c>
      <c r="M75" s="1930" t="s">
        <v>290</v>
      </c>
      <c r="N75" s="1935"/>
      <c r="O75" s="1936"/>
      <c r="P75" s="871">
        <f t="shared" si="149"/>
        <v>0</v>
      </c>
      <c r="Q75" s="1351">
        <f t="shared" si="149"/>
        <v>0</v>
      </c>
      <c r="R75" s="1119">
        <f t="shared" si="149"/>
        <v>0</v>
      </c>
      <c r="S75" s="1351">
        <f t="shared" si="149"/>
        <v>0</v>
      </c>
      <c r="T75" s="757"/>
      <c r="U75" s="757"/>
      <c r="V75" s="1243"/>
      <c r="W75" s="757"/>
      <c r="X75" s="1243"/>
      <c r="Y75" s="757"/>
      <c r="Z75" s="1243"/>
      <c r="AA75" s="757"/>
      <c r="AB75" s="1351">
        <f t="shared" si="150"/>
        <v>0</v>
      </c>
      <c r="AC75" s="1351">
        <f t="shared" si="150"/>
        <v>0</v>
      </c>
      <c r="AD75" s="1351">
        <f t="shared" si="150"/>
        <v>0</v>
      </c>
      <c r="AE75" s="1351">
        <f t="shared" si="150"/>
        <v>0</v>
      </c>
      <c r="AF75" s="1351">
        <f t="shared" si="150"/>
        <v>0</v>
      </c>
      <c r="AG75" s="1013">
        <f t="shared" si="113"/>
        <v>0</v>
      </c>
      <c r="AH75" s="1013">
        <f t="shared" si="114"/>
        <v>0</v>
      </c>
      <c r="AI75" s="1013">
        <f t="shared" si="115"/>
        <v>0</v>
      </c>
      <c r="AJ75" s="1013">
        <f t="shared" si="123"/>
        <v>0</v>
      </c>
      <c r="AK75" s="542"/>
      <c r="AL75" s="650">
        <f t="shared" si="116"/>
        <v>0</v>
      </c>
      <c r="AM75" s="1308"/>
      <c r="AN75" s="1308"/>
      <c r="AO75" s="1308"/>
      <c r="AP75" s="1308"/>
      <c r="AQ75" s="1351">
        <f>AQ155+AQ235+AQ315+AQ395+AQ475+AQ555+AQ635+AQ715+AQ795+AQ875+AQ955</f>
        <v>0</v>
      </c>
      <c r="AR75" s="1351">
        <f>AR155+AR235+AR315+AR395+AR475+AR555+AR635+AR715+AR795+AR875+AR955</f>
        <v>0</v>
      </c>
      <c r="AS75" s="1351">
        <f t="shared" ref="AS75" si="154">AS155+AS235+AS315+AS395+AS475+AS555+AS635+AS715+AS795+AS875+AS955</f>
        <v>0</v>
      </c>
      <c r="AT75" s="1351">
        <f>AT155+AT235+AT315+AT395+AT475+AT555+AT635+AT715+AT795+AT875+AT955</f>
        <v>0</v>
      </c>
      <c r="AU75" s="1351">
        <f>AU155+AU235+AU315+AU395+AU475+AU555+AU635+AU715+AU795+AU875+AU955</f>
        <v>0</v>
      </c>
      <c r="AV75" s="1308"/>
      <c r="AW75" s="1308"/>
      <c r="AX75" s="1308"/>
      <c r="AY75" s="1308"/>
      <c r="AZ75" s="1308"/>
      <c r="BA75" s="1308"/>
      <c r="BB75" s="1308"/>
      <c r="BC75" s="1308"/>
      <c r="BD75" s="1079"/>
      <c r="BE75" s="1143"/>
      <c r="BF75" s="781"/>
      <c r="BG75" s="1351">
        <f>BG155+BG235+BG315+BG395+BG475+BG555+BG635+BG715+BG795+BG875+BG955</f>
        <v>0</v>
      </c>
      <c r="BH75" s="1243"/>
      <c r="BI75" s="1243"/>
      <c r="BJ75" s="1243"/>
      <c r="BK75" s="1243"/>
      <c r="BL75" s="1243"/>
      <c r="BM75" s="757"/>
      <c r="BN75" s="757"/>
      <c r="BO75" s="1351">
        <f t="shared" si="152"/>
        <v>0</v>
      </c>
      <c r="BP75" s="1351">
        <f t="shared" si="152"/>
        <v>0</v>
      </c>
      <c r="BQ75" s="1351">
        <f t="shared" si="152"/>
        <v>0</v>
      </c>
      <c r="BR75" s="1351">
        <f t="shared" si="152"/>
        <v>0</v>
      </c>
      <c r="BS75" s="1351">
        <f t="shared" si="152"/>
        <v>0</v>
      </c>
      <c r="BT75" s="757"/>
      <c r="BU75" s="757"/>
      <c r="BV75" s="1243"/>
      <c r="BW75" s="757"/>
      <c r="BX75" s="1243"/>
      <c r="BY75" s="757"/>
      <c r="BZ75" s="1243"/>
      <c r="CA75" s="757"/>
      <c r="CB75" s="1351">
        <f t="shared" si="153"/>
        <v>0</v>
      </c>
      <c r="CC75" s="1351">
        <f t="shared" si="153"/>
        <v>0</v>
      </c>
      <c r="CD75" s="1351">
        <f t="shared" si="153"/>
        <v>0</v>
      </c>
      <c r="CE75" s="1351">
        <f t="shared" si="153"/>
        <v>0</v>
      </c>
      <c r="CF75" s="713">
        <f t="shared" si="153"/>
        <v>0</v>
      </c>
      <c r="CG75" s="474">
        <f t="shared" si="117"/>
        <v>0</v>
      </c>
      <c r="CH75" s="1013">
        <f t="shared" si="118"/>
        <v>0</v>
      </c>
      <c r="CI75" s="1013">
        <f t="shared" si="119"/>
        <v>0</v>
      </c>
      <c r="CJ75" s="515">
        <f t="shared" si="120"/>
        <v>0</v>
      </c>
    </row>
    <row r="76" spans="1:88" s="1526" customFormat="1" ht="15" customHeight="1" x14ac:dyDescent="0.25">
      <c r="A76" s="2449"/>
      <c r="B76" s="1464">
        <v>68</v>
      </c>
      <c r="C76" s="1940" t="s">
        <v>283</v>
      </c>
      <c r="D76" s="1943" t="s">
        <v>19</v>
      </c>
      <c r="E76" s="1951" t="s">
        <v>279</v>
      </c>
      <c r="F76" s="1943">
        <v>2018</v>
      </c>
      <c r="G76" s="1951" t="s">
        <v>296</v>
      </c>
      <c r="H76" s="1955" t="s">
        <v>302</v>
      </c>
      <c r="I76" s="1925"/>
      <c r="J76" s="1925"/>
      <c r="K76" s="1925"/>
      <c r="L76" s="2323" t="str">
        <f t="shared" si="148"/>
        <v>Secured by mortgages on immovable property</v>
      </c>
      <c r="M76" s="1929" t="s">
        <v>302</v>
      </c>
      <c r="N76" s="1935"/>
      <c r="O76" s="1936"/>
      <c r="P76" s="1037">
        <f>SUM(P77:P78)</f>
        <v>0</v>
      </c>
      <c r="Q76" s="587">
        <f>SUM(Q77:Q78)</f>
        <v>0</v>
      </c>
      <c r="R76" s="830">
        <f>SUM(R77:R78)</f>
        <v>0</v>
      </c>
      <c r="S76" s="587">
        <f>SUM(S77:S78)</f>
        <v>0</v>
      </c>
      <c r="T76" s="1243"/>
      <c r="U76" s="1243"/>
      <c r="V76" s="757"/>
      <c r="W76" s="1243"/>
      <c r="X76" s="757"/>
      <c r="Y76" s="1243"/>
      <c r="Z76" s="757"/>
      <c r="AA76" s="1243"/>
      <c r="AB76" s="587">
        <f>SUM(AB77:AB78)</f>
        <v>0</v>
      </c>
      <c r="AC76" s="587">
        <f>SUM(AC77:AC78)</f>
        <v>0</v>
      </c>
      <c r="AD76" s="587">
        <f>SUM(AD77:AD78)</f>
        <v>0</v>
      </c>
      <c r="AE76" s="587">
        <f>SUM(AE77:AE78)</f>
        <v>0</v>
      </c>
      <c r="AF76" s="587">
        <f>SUM(AF77:AF78)</f>
        <v>0</v>
      </c>
      <c r="AG76" s="1013">
        <f t="shared" si="113"/>
        <v>0</v>
      </c>
      <c r="AH76" s="1013">
        <f t="shared" si="114"/>
        <v>0</v>
      </c>
      <c r="AI76" s="1013">
        <f t="shared" si="115"/>
        <v>0</v>
      </c>
      <c r="AJ76" s="1013">
        <f t="shared" si="123"/>
        <v>0</v>
      </c>
      <c r="AK76" s="542"/>
      <c r="AL76" s="650">
        <f t="shared" si="116"/>
        <v>0</v>
      </c>
      <c r="AM76" s="895"/>
      <c r="AN76" s="895"/>
      <c r="AO76" s="895"/>
      <c r="AP76" s="895"/>
      <c r="AQ76" s="587">
        <f>SUM(AQ77:AQ78)</f>
        <v>0</v>
      </c>
      <c r="AR76" s="587">
        <f>SUM(AR77:AR78)</f>
        <v>0</v>
      </c>
      <c r="AS76" s="587">
        <f>SUM(AS77:AS78)</f>
        <v>0</v>
      </c>
      <c r="AT76" s="587">
        <f>SUM(AT77:AT78)</f>
        <v>0</v>
      </c>
      <c r="AU76" s="587">
        <f>SUM(AU77:AU78)</f>
        <v>0</v>
      </c>
      <c r="AV76" s="895"/>
      <c r="AW76" s="895"/>
      <c r="AX76" s="895"/>
      <c r="AY76" s="895"/>
      <c r="AZ76" s="895"/>
      <c r="BA76" s="895"/>
      <c r="BB76" s="895"/>
      <c r="BC76" s="895"/>
      <c r="BD76" s="1375"/>
      <c r="BE76" s="1143"/>
      <c r="BF76" s="781"/>
      <c r="BG76" s="587">
        <f>SUM(BG77:BG78)</f>
        <v>0</v>
      </c>
      <c r="BH76" s="1243"/>
      <c r="BI76" s="1243"/>
      <c r="BJ76" s="1243"/>
      <c r="BK76" s="1243"/>
      <c r="BL76" s="1243"/>
      <c r="BM76" s="1243"/>
      <c r="BN76" s="1243"/>
      <c r="BO76" s="587">
        <f>SUM(BO77:BO78)</f>
        <v>0</v>
      </c>
      <c r="BP76" s="587">
        <f>SUM(BP77:BP78)</f>
        <v>0</v>
      </c>
      <c r="BQ76" s="587">
        <f>SUM(BQ77:BQ78)</f>
        <v>0</v>
      </c>
      <c r="BR76" s="587">
        <f>SUM(BR77:BR78)</f>
        <v>0</v>
      </c>
      <c r="BS76" s="587">
        <f>SUM(BS77:BS78)</f>
        <v>0</v>
      </c>
      <c r="BT76" s="1243"/>
      <c r="BU76" s="1243"/>
      <c r="BV76" s="757"/>
      <c r="BW76" s="1243"/>
      <c r="BX76" s="757"/>
      <c r="BY76" s="1243"/>
      <c r="BZ76" s="757"/>
      <c r="CA76" s="1243"/>
      <c r="CB76" s="587">
        <f>SUM(CB77:CB78)</f>
        <v>0</v>
      </c>
      <c r="CC76" s="587">
        <f>SUM(CC77:CC78)</f>
        <v>0</v>
      </c>
      <c r="CD76" s="587">
        <f>SUM(CD77:CD78)</f>
        <v>0</v>
      </c>
      <c r="CE76" s="587">
        <f>SUM(CE77:CE78)</f>
        <v>0</v>
      </c>
      <c r="CF76" s="1266">
        <f>SUM(CF77:CF78)</f>
        <v>0</v>
      </c>
      <c r="CG76" s="474">
        <f t="shared" si="117"/>
        <v>0</v>
      </c>
      <c r="CH76" s="1013">
        <f t="shared" si="118"/>
        <v>0</v>
      </c>
      <c r="CI76" s="1013">
        <f t="shared" si="119"/>
        <v>0</v>
      </c>
      <c r="CJ76" s="515">
        <f t="shared" si="120"/>
        <v>0</v>
      </c>
    </row>
    <row r="77" spans="1:88" s="1526" customFormat="1" ht="15" customHeight="1" x14ac:dyDescent="0.25">
      <c r="A77" s="2449"/>
      <c r="B77" s="1464">
        <v>69</v>
      </c>
      <c r="C77" s="1940" t="s">
        <v>251</v>
      </c>
      <c r="D77" s="1943" t="s">
        <v>19</v>
      </c>
      <c r="E77" s="1951" t="s">
        <v>279</v>
      </c>
      <c r="F77" s="1943">
        <v>2018</v>
      </c>
      <c r="G77" s="1951" t="s">
        <v>296</v>
      </c>
      <c r="H77" s="1955" t="s">
        <v>302</v>
      </c>
      <c r="I77" s="1925" t="s">
        <v>288</v>
      </c>
      <c r="J77" s="1925"/>
      <c r="K77" s="1925"/>
      <c r="L77" s="2323" t="str">
        <f t="shared" si="148"/>
        <v>Secured by mortgages on immovable property SME</v>
      </c>
      <c r="M77" s="1930" t="s">
        <v>288</v>
      </c>
      <c r="N77" s="1935"/>
      <c r="O77" s="1936"/>
      <c r="P77" s="871">
        <f t="shared" ref="P77:S85" si="155">P157+P237+P317+P397+P477+P557+P637+P717+P797+P877+P957</f>
        <v>0</v>
      </c>
      <c r="Q77" s="1351">
        <f t="shared" si="155"/>
        <v>0</v>
      </c>
      <c r="R77" s="1119">
        <f t="shared" si="155"/>
        <v>0</v>
      </c>
      <c r="S77" s="1351">
        <f t="shared" si="155"/>
        <v>0</v>
      </c>
      <c r="T77" s="757"/>
      <c r="U77" s="757"/>
      <c r="V77" s="757"/>
      <c r="W77" s="757"/>
      <c r="X77" s="757"/>
      <c r="Y77" s="757"/>
      <c r="Z77" s="757"/>
      <c r="AA77" s="757"/>
      <c r="AB77" s="1351">
        <f t="shared" ref="AB77:AF85" si="156">AB157+AB237+AB317+AB397+AB477+AB557+AB637+AB717+AB797+AB877+AB957</f>
        <v>0</v>
      </c>
      <c r="AC77" s="1351">
        <f t="shared" si="156"/>
        <v>0</v>
      </c>
      <c r="AD77" s="1351">
        <f t="shared" si="156"/>
        <v>0</v>
      </c>
      <c r="AE77" s="1351">
        <f t="shared" si="156"/>
        <v>0</v>
      </c>
      <c r="AF77" s="1351">
        <f t="shared" si="156"/>
        <v>0</v>
      </c>
      <c r="AG77" s="1013">
        <f t="shared" si="113"/>
        <v>0</v>
      </c>
      <c r="AH77" s="1013">
        <f t="shared" si="114"/>
        <v>0</v>
      </c>
      <c r="AI77" s="1013">
        <f t="shared" si="115"/>
        <v>0</v>
      </c>
      <c r="AJ77" s="1013">
        <f t="shared" si="123"/>
        <v>0</v>
      </c>
      <c r="AK77" s="542"/>
      <c r="AL77" s="650">
        <f t="shared" si="116"/>
        <v>0</v>
      </c>
      <c r="AM77" s="1308"/>
      <c r="AN77" s="1308"/>
      <c r="AO77" s="1308"/>
      <c r="AP77" s="1308"/>
      <c r="AQ77" s="1351">
        <f t="shared" ref="AQ77:AQ85" si="157">AQ157+AQ237+AQ317+AQ397+AQ477+AQ557+AQ637+AQ717+AQ797+AQ877+AQ957</f>
        <v>0</v>
      </c>
      <c r="AR77" s="1351">
        <f t="shared" ref="AR77:AS77" si="158">AR157+AR237+AR317+AR397+AR477+AR557+AR637+AR717+AR797+AR877+AR957</f>
        <v>0</v>
      </c>
      <c r="AS77" s="1351">
        <f t="shared" si="158"/>
        <v>0</v>
      </c>
      <c r="AT77" s="1351">
        <f t="shared" ref="AT77:AU77" si="159">AT157+AT237+AT317+AT397+AT477+AT557+AT637+AT717+AT797+AT877+AT957</f>
        <v>0</v>
      </c>
      <c r="AU77" s="1351">
        <f t="shared" si="159"/>
        <v>0</v>
      </c>
      <c r="AV77" s="1308"/>
      <c r="AW77" s="1308"/>
      <c r="AX77" s="1308"/>
      <c r="AY77" s="1308"/>
      <c r="AZ77" s="1308"/>
      <c r="BA77" s="1308"/>
      <c r="BB77" s="1308"/>
      <c r="BC77" s="1308"/>
      <c r="BD77" s="1079"/>
      <c r="BE77" s="1143"/>
      <c r="BF77" s="781"/>
      <c r="BG77" s="1351">
        <f t="shared" ref="BG77:BG85" si="160">BG157+BG237+BG317+BG397+BG477+BG557+BG637+BG717+BG797+BG877+BG957</f>
        <v>0</v>
      </c>
      <c r="BH77" s="1243"/>
      <c r="BI77" s="1243"/>
      <c r="BJ77" s="1243"/>
      <c r="BK77" s="1243"/>
      <c r="BL77" s="1243"/>
      <c r="BM77" s="757"/>
      <c r="BN77" s="757"/>
      <c r="BO77" s="1351">
        <f t="shared" ref="BO77:BS85" si="161">BO157+BO237+BO317+BO397+BO477+BO557+BO637+BO717+BO797+BO877+BO957</f>
        <v>0</v>
      </c>
      <c r="BP77" s="1351">
        <f t="shared" si="161"/>
        <v>0</v>
      </c>
      <c r="BQ77" s="1351">
        <f t="shared" si="161"/>
        <v>0</v>
      </c>
      <c r="BR77" s="1351">
        <f t="shared" si="161"/>
        <v>0</v>
      </c>
      <c r="BS77" s="1351">
        <f t="shared" si="161"/>
        <v>0</v>
      </c>
      <c r="BT77" s="757"/>
      <c r="BU77" s="757"/>
      <c r="BV77" s="757"/>
      <c r="BW77" s="757"/>
      <c r="BX77" s="757"/>
      <c r="BY77" s="757"/>
      <c r="BZ77" s="757"/>
      <c r="CA77" s="757"/>
      <c r="CB77" s="1351">
        <f t="shared" ref="CB77:CF85" si="162">CB157+CB237+CB317+CB397+CB477+CB557+CB637+CB717+CB797+CB877+CB957</f>
        <v>0</v>
      </c>
      <c r="CC77" s="1351">
        <f t="shared" si="162"/>
        <v>0</v>
      </c>
      <c r="CD77" s="1351">
        <f t="shared" si="162"/>
        <v>0</v>
      </c>
      <c r="CE77" s="1351">
        <f t="shared" si="162"/>
        <v>0</v>
      </c>
      <c r="CF77" s="713">
        <f t="shared" si="162"/>
        <v>0</v>
      </c>
      <c r="CG77" s="474">
        <f t="shared" si="117"/>
        <v>0</v>
      </c>
      <c r="CH77" s="1013">
        <f t="shared" si="118"/>
        <v>0</v>
      </c>
      <c r="CI77" s="1013">
        <f t="shared" si="119"/>
        <v>0</v>
      </c>
      <c r="CJ77" s="515">
        <f t="shared" si="120"/>
        <v>0</v>
      </c>
    </row>
    <row r="78" spans="1:88" s="1526" customFormat="1" ht="15" customHeight="1" x14ac:dyDescent="0.25">
      <c r="A78" s="2449"/>
      <c r="B78" s="1464">
        <v>70</v>
      </c>
      <c r="C78" s="1940" t="s">
        <v>251</v>
      </c>
      <c r="D78" s="1943" t="s">
        <v>19</v>
      </c>
      <c r="E78" s="1951" t="s">
        <v>279</v>
      </c>
      <c r="F78" s="1943">
        <v>2018</v>
      </c>
      <c r="G78" s="1951" t="s">
        <v>296</v>
      </c>
      <c r="H78" s="1955" t="s">
        <v>302</v>
      </c>
      <c r="I78" s="1925" t="s">
        <v>290</v>
      </c>
      <c r="J78" s="1925"/>
      <c r="K78" s="1925"/>
      <c r="L78" s="2323" t="str">
        <f t="shared" si="148"/>
        <v>Secured by mortgages on immovable property Non SME</v>
      </c>
      <c r="M78" s="1930" t="s">
        <v>290</v>
      </c>
      <c r="N78" s="1935"/>
      <c r="O78" s="1936"/>
      <c r="P78" s="871">
        <f t="shared" si="155"/>
        <v>0</v>
      </c>
      <c r="Q78" s="1351">
        <f t="shared" si="155"/>
        <v>0</v>
      </c>
      <c r="R78" s="1119">
        <f t="shared" si="155"/>
        <v>0</v>
      </c>
      <c r="S78" s="1351">
        <f t="shared" si="155"/>
        <v>0</v>
      </c>
      <c r="T78" s="757"/>
      <c r="U78" s="757"/>
      <c r="V78" s="757"/>
      <c r="W78" s="757"/>
      <c r="X78" s="757"/>
      <c r="Y78" s="757"/>
      <c r="Z78" s="757"/>
      <c r="AA78" s="757"/>
      <c r="AB78" s="1351">
        <f t="shared" si="156"/>
        <v>0</v>
      </c>
      <c r="AC78" s="1351">
        <f t="shared" si="156"/>
        <v>0</v>
      </c>
      <c r="AD78" s="1351">
        <f t="shared" si="156"/>
        <v>0</v>
      </c>
      <c r="AE78" s="1351">
        <f t="shared" si="156"/>
        <v>0</v>
      </c>
      <c r="AF78" s="1351">
        <f t="shared" si="156"/>
        <v>0</v>
      </c>
      <c r="AG78" s="1013">
        <f t="shared" si="113"/>
        <v>0</v>
      </c>
      <c r="AH78" s="1013">
        <f t="shared" si="114"/>
        <v>0</v>
      </c>
      <c r="AI78" s="1013">
        <f t="shared" si="115"/>
        <v>0</v>
      </c>
      <c r="AJ78" s="1013">
        <f t="shared" si="123"/>
        <v>0</v>
      </c>
      <c r="AK78" s="542"/>
      <c r="AL78" s="650">
        <f t="shared" si="116"/>
        <v>0</v>
      </c>
      <c r="AM78" s="1308"/>
      <c r="AN78" s="1308"/>
      <c r="AO78" s="1308"/>
      <c r="AP78" s="1308"/>
      <c r="AQ78" s="1351">
        <f t="shared" si="157"/>
        <v>0</v>
      </c>
      <c r="AR78" s="1351">
        <f t="shared" ref="AR78:AS78" si="163">AR158+AR238+AR318+AR398+AR478+AR558+AR638+AR718+AR798+AR878+AR958</f>
        <v>0</v>
      </c>
      <c r="AS78" s="1351">
        <f t="shared" si="163"/>
        <v>0</v>
      </c>
      <c r="AT78" s="1351">
        <f t="shared" ref="AT78:AU78" si="164">AT158+AT238+AT318+AT398+AT478+AT558+AT638+AT718+AT798+AT878+AT958</f>
        <v>0</v>
      </c>
      <c r="AU78" s="1351">
        <f t="shared" si="164"/>
        <v>0</v>
      </c>
      <c r="AV78" s="1308"/>
      <c r="AW78" s="1308"/>
      <c r="AX78" s="1308"/>
      <c r="AY78" s="1308"/>
      <c r="AZ78" s="1308"/>
      <c r="BA78" s="1308"/>
      <c r="BB78" s="1308"/>
      <c r="BC78" s="1308"/>
      <c r="BD78" s="1079"/>
      <c r="BE78" s="1143"/>
      <c r="BF78" s="781"/>
      <c r="BG78" s="1351">
        <f t="shared" si="160"/>
        <v>0</v>
      </c>
      <c r="BH78" s="1243"/>
      <c r="BI78" s="1243"/>
      <c r="BJ78" s="1243"/>
      <c r="BK78" s="1243"/>
      <c r="BL78" s="1243"/>
      <c r="BM78" s="757"/>
      <c r="BN78" s="757"/>
      <c r="BO78" s="1351">
        <f t="shared" si="161"/>
        <v>0</v>
      </c>
      <c r="BP78" s="1351">
        <f t="shared" si="161"/>
        <v>0</v>
      </c>
      <c r="BQ78" s="1351">
        <f t="shared" si="161"/>
        <v>0</v>
      </c>
      <c r="BR78" s="1351">
        <f t="shared" si="161"/>
        <v>0</v>
      </c>
      <c r="BS78" s="1351">
        <f t="shared" si="161"/>
        <v>0</v>
      </c>
      <c r="BT78" s="757"/>
      <c r="BU78" s="757"/>
      <c r="BV78" s="757"/>
      <c r="BW78" s="757"/>
      <c r="BX78" s="757"/>
      <c r="BY78" s="757"/>
      <c r="BZ78" s="757"/>
      <c r="CA78" s="757"/>
      <c r="CB78" s="1351">
        <f t="shared" si="162"/>
        <v>0</v>
      </c>
      <c r="CC78" s="1351">
        <f t="shared" si="162"/>
        <v>0</v>
      </c>
      <c r="CD78" s="1351">
        <f t="shared" si="162"/>
        <v>0</v>
      </c>
      <c r="CE78" s="1351">
        <f t="shared" si="162"/>
        <v>0</v>
      </c>
      <c r="CF78" s="713">
        <f t="shared" si="162"/>
        <v>0</v>
      </c>
      <c r="CG78" s="474">
        <f t="shared" si="117"/>
        <v>0</v>
      </c>
      <c r="CH78" s="1013">
        <f t="shared" si="118"/>
        <v>0</v>
      </c>
      <c r="CI78" s="1013">
        <f t="shared" si="119"/>
        <v>0</v>
      </c>
      <c r="CJ78" s="515">
        <f t="shared" si="120"/>
        <v>0</v>
      </c>
    </row>
    <row r="79" spans="1:88" s="903" customFormat="1" ht="26.1" customHeight="1" x14ac:dyDescent="0.25">
      <c r="A79" s="658"/>
      <c r="B79" s="1464">
        <v>71</v>
      </c>
      <c r="C79" s="1940" t="s">
        <v>2323</v>
      </c>
      <c r="D79" s="1943" t="s">
        <v>19</v>
      </c>
      <c r="E79" s="1951" t="s">
        <v>279</v>
      </c>
      <c r="F79" s="1943">
        <v>2018</v>
      </c>
      <c r="G79" s="1951" t="s">
        <v>296</v>
      </c>
      <c r="H79" s="1955" t="s">
        <v>302</v>
      </c>
      <c r="I79" s="1925" t="s">
        <v>290</v>
      </c>
      <c r="J79" s="1925" t="s">
        <v>2280</v>
      </c>
      <c r="K79" s="1925"/>
      <c r="L79" s="2323" t="str">
        <f t="shared" si="148"/>
        <v>Secured by mortgages on immovable property Non SME of which: Residential guaranteed loans (Prêts cautionnés) insured by an eligible residential property loan guarantor</v>
      </c>
      <c r="M79" s="1933" t="s">
        <v>2280</v>
      </c>
      <c r="N79" s="1935"/>
      <c r="O79" s="1936"/>
      <c r="P79" s="871">
        <f t="shared" si="155"/>
        <v>0</v>
      </c>
      <c r="Q79" s="1351">
        <f t="shared" si="155"/>
        <v>0</v>
      </c>
      <c r="R79" s="1119">
        <f t="shared" si="155"/>
        <v>0</v>
      </c>
      <c r="S79" s="1351">
        <f t="shared" si="155"/>
        <v>0</v>
      </c>
      <c r="T79" s="757"/>
      <c r="U79" s="757"/>
      <c r="V79" s="757"/>
      <c r="W79" s="757"/>
      <c r="X79" s="757"/>
      <c r="Y79" s="757"/>
      <c r="Z79" s="757"/>
      <c r="AA79" s="757"/>
      <c r="AB79" s="1351">
        <f t="shared" si="156"/>
        <v>0</v>
      </c>
      <c r="AC79" s="1351">
        <f t="shared" si="156"/>
        <v>0</v>
      </c>
      <c r="AD79" s="1351">
        <f t="shared" si="156"/>
        <v>0</v>
      </c>
      <c r="AE79" s="1351">
        <f t="shared" si="156"/>
        <v>0</v>
      </c>
      <c r="AF79" s="1351">
        <f t="shared" si="156"/>
        <v>0</v>
      </c>
      <c r="AG79" s="1013">
        <f t="shared" si="113"/>
        <v>0</v>
      </c>
      <c r="AH79" s="1013">
        <f t="shared" si="114"/>
        <v>0</v>
      </c>
      <c r="AI79" s="1013">
        <f t="shared" si="115"/>
        <v>0</v>
      </c>
      <c r="AJ79" s="1013">
        <f t="shared" si="123"/>
        <v>0</v>
      </c>
      <c r="AK79" s="542"/>
      <c r="AL79" s="650">
        <f t="shared" si="116"/>
        <v>0</v>
      </c>
      <c r="AM79" s="1308"/>
      <c r="AN79" s="1308"/>
      <c r="AO79" s="1308"/>
      <c r="AP79" s="1308"/>
      <c r="AQ79" s="1351">
        <f t="shared" si="157"/>
        <v>0</v>
      </c>
      <c r="AR79" s="1351">
        <f t="shared" ref="AR79:AS79" si="165">AR159+AR239+AR319+AR399+AR479+AR559+AR639+AR719+AR799+AR879+AR959</f>
        <v>0</v>
      </c>
      <c r="AS79" s="1351">
        <f t="shared" si="165"/>
        <v>0</v>
      </c>
      <c r="AT79" s="1351">
        <f t="shared" ref="AT79:AU79" si="166">AT159+AT239+AT319+AT399+AT479+AT559+AT639+AT719+AT799+AT879+AT959</f>
        <v>0</v>
      </c>
      <c r="AU79" s="1351">
        <f t="shared" si="166"/>
        <v>0</v>
      </c>
      <c r="AV79" s="1308"/>
      <c r="AW79" s="1308"/>
      <c r="AX79" s="1308"/>
      <c r="AY79" s="1308"/>
      <c r="AZ79" s="1308"/>
      <c r="BA79" s="1308"/>
      <c r="BB79" s="1308"/>
      <c r="BC79" s="1308"/>
      <c r="BD79" s="1079"/>
      <c r="BE79" s="1143"/>
      <c r="BF79" s="781"/>
      <c r="BG79" s="1351">
        <f t="shared" si="160"/>
        <v>0</v>
      </c>
      <c r="BH79" s="1243"/>
      <c r="BI79" s="1243"/>
      <c r="BJ79" s="1243"/>
      <c r="BK79" s="1243"/>
      <c r="BL79" s="1243"/>
      <c r="BM79" s="757"/>
      <c r="BN79" s="757"/>
      <c r="BO79" s="1351">
        <f t="shared" si="161"/>
        <v>0</v>
      </c>
      <c r="BP79" s="1351">
        <f t="shared" si="161"/>
        <v>0</v>
      </c>
      <c r="BQ79" s="1351">
        <f t="shared" si="161"/>
        <v>0</v>
      </c>
      <c r="BR79" s="1351">
        <f t="shared" si="161"/>
        <v>0</v>
      </c>
      <c r="BS79" s="1351">
        <f t="shared" si="161"/>
        <v>0</v>
      </c>
      <c r="BT79" s="757"/>
      <c r="BU79" s="757"/>
      <c r="BV79" s="757"/>
      <c r="BW79" s="757"/>
      <c r="BX79" s="757"/>
      <c r="BY79" s="757"/>
      <c r="BZ79" s="757"/>
      <c r="CA79" s="757"/>
      <c r="CB79" s="1351">
        <f t="shared" si="162"/>
        <v>0</v>
      </c>
      <c r="CC79" s="1351">
        <f t="shared" si="162"/>
        <v>0</v>
      </c>
      <c r="CD79" s="1351">
        <f t="shared" si="162"/>
        <v>0</v>
      </c>
      <c r="CE79" s="1351">
        <f t="shared" si="162"/>
        <v>0</v>
      </c>
      <c r="CF79" s="713">
        <f t="shared" si="162"/>
        <v>0</v>
      </c>
      <c r="CG79" s="474">
        <f t="shared" si="117"/>
        <v>0</v>
      </c>
      <c r="CH79" s="1013">
        <f t="shared" si="118"/>
        <v>0</v>
      </c>
      <c r="CI79" s="1013">
        <f t="shared" si="119"/>
        <v>0</v>
      </c>
      <c r="CJ79" s="515">
        <f t="shared" si="120"/>
        <v>0</v>
      </c>
    </row>
    <row r="80" spans="1:88" s="903" customFormat="1" ht="26.1" customHeight="1" x14ac:dyDescent="0.25">
      <c r="A80" s="658"/>
      <c r="B80" s="1464">
        <v>72</v>
      </c>
      <c r="C80" s="1940" t="s">
        <v>2323</v>
      </c>
      <c r="D80" s="1945" t="s">
        <v>19</v>
      </c>
      <c r="E80" s="1940" t="s">
        <v>279</v>
      </c>
      <c r="F80" s="1945">
        <v>2018</v>
      </c>
      <c r="G80" s="1940" t="s">
        <v>296</v>
      </c>
      <c r="H80" s="1955" t="s">
        <v>302</v>
      </c>
      <c r="I80" s="1925" t="s">
        <v>290</v>
      </c>
      <c r="J80" s="1925" t="s">
        <v>2281</v>
      </c>
      <c r="K80" s="1925"/>
      <c r="L80" s="2323" t="str">
        <f t="shared" si="148"/>
        <v>Secured by mortgages on immovable property Non SME of which: other than Residential guaranteed loans (Prêts cautionnés) insured by an eligible residential property loan guarantor</v>
      </c>
      <c r="M80" s="1933" t="s">
        <v>2281</v>
      </c>
      <c r="N80" s="1935"/>
      <c r="O80" s="1936"/>
      <c r="P80" s="871">
        <f t="shared" si="155"/>
        <v>0</v>
      </c>
      <c r="Q80" s="1351">
        <f t="shared" si="155"/>
        <v>0</v>
      </c>
      <c r="R80" s="1119">
        <f t="shared" si="155"/>
        <v>0</v>
      </c>
      <c r="S80" s="1351">
        <f t="shared" si="155"/>
        <v>0</v>
      </c>
      <c r="T80" s="757"/>
      <c r="U80" s="757"/>
      <c r="V80" s="757"/>
      <c r="W80" s="757"/>
      <c r="X80" s="757"/>
      <c r="Y80" s="757"/>
      <c r="Z80" s="757"/>
      <c r="AA80" s="757"/>
      <c r="AB80" s="1351">
        <f t="shared" si="156"/>
        <v>0</v>
      </c>
      <c r="AC80" s="1351">
        <f t="shared" si="156"/>
        <v>0</v>
      </c>
      <c r="AD80" s="1351">
        <f t="shared" si="156"/>
        <v>0</v>
      </c>
      <c r="AE80" s="1351">
        <f t="shared" si="156"/>
        <v>0</v>
      </c>
      <c r="AF80" s="1351">
        <f t="shared" si="156"/>
        <v>0</v>
      </c>
      <c r="AG80" s="1013">
        <f t="shared" si="113"/>
        <v>0</v>
      </c>
      <c r="AH80" s="1013">
        <f t="shared" si="114"/>
        <v>0</v>
      </c>
      <c r="AI80" s="1013">
        <f t="shared" si="115"/>
        <v>0</v>
      </c>
      <c r="AJ80" s="1013">
        <f t="shared" si="123"/>
        <v>0</v>
      </c>
      <c r="AK80" s="542"/>
      <c r="AL80" s="650">
        <f t="shared" si="116"/>
        <v>0</v>
      </c>
      <c r="AM80" s="1308"/>
      <c r="AN80" s="1308"/>
      <c r="AO80" s="1308"/>
      <c r="AP80" s="1308"/>
      <c r="AQ80" s="1351">
        <f t="shared" si="157"/>
        <v>0</v>
      </c>
      <c r="AR80" s="1351">
        <f t="shared" ref="AR80:AS80" si="167">AR160+AR240+AR320+AR400+AR480+AR560+AR640+AR720+AR800+AR880+AR960</f>
        <v>0</v>
      </c>
      <c r="AS80" s="1351">
        <f t="shared" si="167"/>
        <v>0</v>
      </c>
      <c r="AT80" s="1351">
        <f t="shared" ref="AT80:AU80" si="168">AT160+AT240+AT320+AT400+AT480+AT560+AT640+AT720+AT800+AT880+AT960</f>
        <v>0</v>
      </c>
      <c r="AU80" s="1351">
        <f t="shared" si="168"/>
        <v>0</v>
      </c>
      <c r="AV80" s="1308"/>
      <c r="AW80" s="1308"/>
      <c r="AX80" s="1308"/>
      <c r="AY80" s="1308"/>
      <c r="AZ80" s="1308"/>
      <c r="BA80" s="1308"/>
      <c r="BB80" s="1308"/>
      <c r="BC80" s="1308"/>
      <c r="BD80" s="1079"/>
      <c r="BE80" s="1143"/>
      <c r="BF80" s="781"/>
      <c r="BG80" s="1351">
        <f t="shared" si="160"/>
        <v>0</v>
      </c>
      <c r="BH80" s="1243"/>
      <c r="BI80" s="1243"/>
      <c r="BJ80" s="1243"/>
      <c r="BK80" s="1243"/>
      <c r="BL80" s="1243"/>
      <c r="BM80" s="757"/>
      <c r="BN80" s="757"/>
      <c r="BO80" s="1351">
        <f t="shared" si="161"/>
        <v>0</v>
      </c>
      <c r="BP80" s="1351">
        <f t="shared" si="161"/>
        <v>0</v>
      </c>
      <c r="BQ80" s="1351">
        <f t="shared" si="161"/>
        <v>0</v>
      </c>
      <c r="BR80" s="1351">
        <f t="shared" si="161"/>
        <v>0</v>
      </c>
      <c r="BS80" s="1351">
        <f t="shared" si="161"/>
        <v>0</v>
      </c>
      <c r="BT80" s="757"/>
      <c r="BU80" s="757"/>
      <c r="BV80" s="757"/>
      <c r="BW80" s="757"/>
      <c r="BX80" s="757"/>
      <c r="BY80" s="757"/>
      <c r="BZ80" s="757"/>
      <c r="CA80" s="757"/>
      <c r="CB80" s="1351">
        <f t="shared" si="162"/>
        <v>0</v>
      </c>
      <c r="CC80" s="1351">
        <f t="shared" si="162"/>
        <v>0</v>
      </c>
      <c r="CD80" s="1351">
        <f t="shared" si="162"/>
        <v>0</v>
      </c>
      <c r="CE80" s="1351">
        <f t="shared" si="162"/>
        <v>0</v>
      </c>
      <c r="CF80" s="713">
        <f t="shared" si="162"/>
        <v>0</v>
      </c>
      <c r="CG80" s="474">
        <f t="shared" si="117"/>
        <v>0</v>
      </c>
      <c r="CH80" s="1013">
        <f t="shared" si="118"/>
        <v>0</v>
      </c>
      <c r="CI80" s="1013">
        <f t="shared" si="119"/>
        <v>0</v>
      </c>
      <c r="CJ80" s="515">
        <f t="shared" si="120"/>
        <v>0</v>
      </c>
    </row>
    <row r="81" spans="1:88" s="1526" customFormat="1" ht="15" customHeight="1" x14ac:dyDescent="0.25">
      <c r="A81" s="2449"/>
      <c r="B81" s="1464">
        <v>73</v>
      </c>
      <c r="C81" s="1940" t="s">
        <v>251</v>
      </c>
      <c r="D81" s="1943" t="s">
        <v>19</v>
      </c>
      <c r="E81" s="1951" t="s">
        <v>279</v>
      </c>
      <c r="F81" s="1943">
        <v>2018</v>
      </c>
      <c r="G81" s="1951" t="s">
        <v>296</v>
      </c>
      <c r="H81" s="1955" t="s">
        <v>303</v>
      </c>
      <c r="I81" s="1925"/>
      <c r="J81" s="1925"/>
      <c r="K81" s="1925"/>
      <c r="L81" s="2323" t="str">
        <f t="shared" si="148"/>
        <v>Items associated with particularly high risk</v>
      </c>
      <c r="M81" s="1929" t="s">
        <v>303</v>
      </c>
      <c r="N81" s="1935"/>
      <c r="O81" s="1936"/>
      <c r="P81" s="871">
        <f t="shared" si="155"/>
        <v>0</v>
      </c>
      <c r="Q81" s="1351">
        <f t="shared" si="155"/>
        <v>0</v>
      </c>
      <c r="R81" s="1119">
        <f t="shared" si="155"/>
        <v>0</v>
      </c>
      <c r="S81" s="1351">
        <f t="shared" si="155"/>
        <v>0</v>
      </c>
      <c r="T81" s="757"/>
      <c r="U81" s="757"/>
      <c r="V81" s="1243"/>
      <c r="W81" s="1243"/>
      <c r="X81" s="1243"/>
      <c r="Y81" s="1243"/>
      <c r="Z81" s="1243"/>
      <c r="AA81" s="1243"/>
      <c r="AB81" s="1351">
        <f t="shared" si="156"/>
        <v>0</v>
      </c>
      <c r="AC81" s="1351">
        <f t="shared" si="156"/>
        <v>0</v>
      </c>
      <c r="AD81" s="1351">
        <f t="shared" si="156"/>
        <v>0</v>
      </c>
      <c r="AE81" s="1351">
        <f t="shared" si="156"/>
        <v>0</v>
      </c>
      <c r="AF81" s="1351">
        <f t="shared" si="156"/>
        <v>0</v>
      </c>
      <c r="AG81" s="1013">
        <f t="shared" si="113"/>
        <v>0</v>
      </c>
      <c r="AH81" s="1013">
        <f t="shared" si="114"/>
        <v>0</v>
      </c>
      <c r="AI81" s="1013">
        <f t="shared" si="115"/>
        <v>0</v>
      </c>
      <c r="AJ81" s="1013">
        <f t="shared" si="123"/>
        <v>0</v>
      </c>
      <c r="AK81" s="542"/>
      <c r="AL81" s="650">
        <f t="shared" si="116"/>
        <v>0</v>
      </c>
      <c r="AM81" s="895"/>
      <c r="AN81" s="895"/>
      <c r="AO81" s="895"/>
      <c r="AP81" s="895"/>
      <c r="AQ81" s="1351">
        <f t="shared" si="157"/>
        <v>0</v>
      </c>
      <c r="AR81" s="1351">
        <f t="shared" ref="AR81:AS81" si="169">AR161+AR241+AR321+AR401+AR481+AR561+AR641+AR721+AR801+AR881+AR961</f>
        <v>0</v>
      </c>
      <c r="AS81" s="1351">
        <f t="shared" si="169"/>
        <v>0</v>
      </c>
      <c r="AT81" s="1351">
        <f t="shared" ref="AT81:AU81" si="170">AT161+AT241+AT321+AT401+AT481+AT561+AT641+AT721+AT801+AT881+AT961</f>
        <v>0</v>
      </c>
      <c r="AU81" s="1351">
        <f t="shared" si="170"/>
        <v>0</v>
      </c>
      <c r="AV81" s="895"/>
      <c r="AW81" s="895"/>
      <c r="AX81" s="895"/>
      <c r="AY81" s="895"/>
      <c r="AZ81" s="895"/>
      <c r="BA81" s="895"/>
      <c r="BB81" s="895"/>
      <c r="BC81" s="895"/>
      <c r="BD81" s="1375"/>
      <c r="BE81" s="1143"/>
      <c r="BF81" s="781"/>
      <c r="BG81" s="1351">
        <f t="shared" si="160"/>
        <v>0</v>
      </c>
      <c r="BH81" s="1243"/>
      <c r="BI81" s="1243"/>
      <c r="BJ81" s="1243"/>
      <c r="BK81" s="1243"/>
      <c r="BL81" s="1243"/>
      <c r="BM81" s="1243"/>
      <c r="BN81" s="1243"/>
      <c r="BO81" s="1351">
        <f t="shared" si="161"/>
        <v>0</v>
      </c>
      <c r="BP81" s="1351">
        <f t="shared" si="161"/>
        <v>0</v>
      </c>
      <c r="BQ81" s="1351">
        <f t="shared" si="161"/>
        <v>0</v>
      </c>
      <c r="BR81" s="1351">
        <f t="shared" si="161"/>
        <v>0</v>
      </c>
      <c r="BS81" s="1351">
        <f t="shared" si="161"/>
        <v>0</v>
      </c>
      <c r="BT81" s="1243"/>
      <c r="BU81" s="1243"/>
      <c r="BV81" s="1243"/>
      <c r="BW81" s="1243"/>
      <c r="BX81" s="1243"/>
      <c r="BY81" s="1243"/>
      <c r="BZ81" s="1243"/>
      <c r="CA81" s="1243"/>
      <c r="CB81" s="1351">
        <f t="shared" si="162"/>
        <v>0</v>
      </c>
      <c r="CC81" s="1351">
        <f t="shared" si="162"/>
        <v>0</v>
      </c>
      <c r="CD81" s="1351">
        <f t="shared" si="162"/>
        <v>0</v>
      </c>
      <c r="CE81" s="1351">
        <f t="shared" si="162"/>
        <v>0</v>
      </c>
      <c r="CF81" s="1266">
        <f t="shared" si="162"/>
        <v>0</v>
      </c>
      <c r="CG81" s="474">
        <f t="shared" si="117"/>
        <v>0</v>
      </c>
      <c r="CH81" s="1013">
        <f t="shared" si="118"/>
        <v>0</v>
      </c>
      <c r="CI81" s="1013">
        <f t="shared" si="119"/>
        <v>0</v>
      </c>
      <c r="CJ81" s="515">
        <f t="shared" si="120"/>
        <v>0</v>
      </c>
    </row>
    <row r="82" spans="1:88" s="1526" customFormat="1" ht="15" customHeight="1" x14ac:dyDescent="0.25">
      <c r="A82" s="2449"/>
      <c r="B82" s="1464">
        <v>74</v>
      </c>
      <c r="C82" s="1940" t="s">
        <v>251</v>
      </c>
      <c r="D82" s="1943" t="s">
        <v>19</v>
      </c>
      <c r="E82" s="1951" t="s">
        <v>279</v>
      </c>
      <c r="F82" s="1943">
        <v>2018</v>
      </c>
      <c r="G82" s="1951" t="s">
        <v>296</v>
      </c>
      <c r="H82" s="1955" t="s">
        <v>304</v>
      </c>
      <c r="I82" s="1925"/>
      <c r="J82" s="1925"/>
      <c r="K82" s="1925"/>
      <c r="L82" s="2323" t="str">
        <f t="shared" si="148"/>
        <v>Covered bonds</v>
      </c>
      <c r="M82" s="1929" t="s">
        <v>304</v>
      </c>
      <c r="N82" s="1935"/>
      <c r="O82" s="1936"/>
      <c r="P82" s="871">
        <f t="shared" si="155"/>
        <v>0</v>
      </c>
      <c r="Q82" s="1351">
        <f t="shared" si="155"/>
        <v>0</v>
      </c>
      <c r="R82" s="1119">
        <f t="shared" si="155"/>
        <v>0</v>
      </c>
      <c r="S82" s="1351">
        <f t="shared" si="155"/>
        <v>0</v>
      </c>
      <c r="T82" s="757"/>
      <c r="U82" s="757"/>
      <c r="V82" s="1243"/>
      <c r="W82" s="1243"/>
      <c r="X82" s="1243"/>
      <c r="Y82" s="1243"/>
      <c r="Z82" s="1243"/>
      <c r="AA82" s="1243"/>
      <c r="AB82" s="1351">
        <f t="shared" si="156"/>
        <v>0</v>
      </c>
      <c r="AC82" s="1351">
        <f t="shared" si="156"/>
        <v>0</v>
      </c>
      <c r="AD82" s="1351">
        <f t="shared" si="156"/>
        <v>0</v>
      </c>
      <c r="AE82" s="1351">
        <f t="shared" si="156"/>
        <v>0</v>
      </c>
      <c r="AF82" s="1351">
        <f t="shared" si="156"/>
        <v>0</v>
      </c>
      <c r="AG82" s="1013">
        <f t="shared" si="113"/>
        <v>0</v>
      </c>
      <c r="AH82" s="1013">
        <f t="shared" si="114"/>
        <v>0</v>
      </c>
      <c r="AI82" s="1013">
        <f t="shared" si="115"/>
        <v>0</v>
      </c>
      <c r="AJ82" s="1013">
        <f t="shared" si="123"/>
        <v>0</v>
      </c>
      <c r="AK82" s="542"/>
      <c r="AL82" s="650">
        <f t="shared" si="116"/>
        <v>0</v>
      </c>
      <c r="AM82" s="895"/>
      <c r="AN82" s="895"/>
      <c r="AO82" s="895"/>
      <c r="AP82" s="895"/>
      <c r="AQ82" s="1351">
        <f t="shared" si="157"/>
        <v>0</v>
      </c>
      <c r="AR82" s="1351">
        <f t="shared" ref="AR82:AS82" si="171">AR162+AR242+AR322+AR402+AR482+AR562+AR642+AR722+AR802+AR882+AR962</f>
        <v>0</v>
      </c>
      <c r="AS82" s="1351">
        <f t="shared" si="171"/>
        <v>0</v>
      </c>
      <c r="AT82" s="1351">
        <f t="shared" ref="AT82:AU82" si="172">AT162+AT242+AT322+AT402+AT482+AT562+AT642+AT722+AT802+AT882+AT962</f>
        <v>0</v>
      </c>
      <c r="AU82" s="1351">
        <f t="shared" si="172"/>
        <v>0</v>
      </c>
      <c r="AV82" s="895"/>
      <c r="AW82" s="895"/>
      <c r="AX82" s="895"/>
      <c r="AY82" s="895"/>
      <c r="AZ82" s="895"/>
      <c r="BA82" s="895"/>
      <c r="BB82" s="895"/>
      <c r="BC82" s="895"/>
      <c r="BD82" s="1375"/>
      <c r="BE82" s="1143"/>
      <c r="BF82" s="781"/>
      <c r="BG82" s="1351">
        <f t="shared" si="160"/>
        <v>0</v>
      </c>
      <c r="BH82" s="1243"/>
      <c r="BI82" s="1243"/>
      <c r="BJ82" s="1243"/>
      <c r="BK82" s="1243"/>
      <c r="BL82" s="1243"/>
      <c r="BM82" s="1243"/>
      <c r="BN82" s="1243"/>
      <c r="BO82" s="1351">
        <f t="shared" si="161"/>
        <v>0</v>
      </c>
      <c r="BP82" s="1351">
        <f t="shared" si="161"/>
        <v>0</v>
      </c>
      <c r="BQ82" s="1351">
        <f t="shared" si="161"/>
        <v>0</v>
      </c>
      <c r="BR82" s="1351">
        <f t="shared" si="161"/>
        <v>0</v>
      </c>
      <c r="BS82" s="1351">
        <f t="shared" si="161"/>
        <v>0</v>
      </c>
      <c r="BT82" s="1243"/>
      <c r="BU82" s="1243"/>
      <c r="BV82" s="1243"/>
      <c r="BW82" s="1243"/>
      <c r="BX82" s="1243"/>
      <c r="BY82" s="1243"/>
      <c r="BZ82" s="1243"/>
      <c r="CA82" s="1243"/>
      <c r="CB82" s="1351">
        <f t="shared" si="162"/>
        <v>0</v>
      </c>
      <c r="CC82" s="1351">
        <f t="shared" si="162"/>
        <v>0</v>
      </c>
      <c r="CD82" s="1351">
        <f t="shared" si="162"/>
        <v>0</v>
      </c>
      <c r="CE82" s="1351">
        <f t="shared" si="162"/>
        <v>0</v>
      </c>
      <c r="CF82" s="1266">
        <f t="shared" si="162"/>
        <v>0</v>
      </c>
      <c r="CG82" s="474">
        <f t="shared" si="117"/>
        <v>0</v>
      </c>
      <c r="CH82" s="1013">
        <f t="shared" si="118"/>
        <v>0</v>
      </c>
      <c r="CI82" s="1013">
        <f t="shared" si="119"/>
        <v>0</v>
      </c>
      <c r="CJ82" s="515">
        <f t="shared" si="120"/>
        <v>0</v>
      </c>
    </row>
    <row r="83" spans="1:88" s="1526" customFormat="1" ht="15" customHeight="1" x14ac:dyDescent="0.25">
      <c r="A83" s="2449"/>
      <c r="B83" s="1464">
        <v>75</v>
      </c>
      <c r="C83" s="1940" t="s">
        <v>251</v>
      </c>
      <c r="D83" s="1943" t="s">
        <v>19</v>
      </c>
      <c r="E83" s="1951" t="s">
        <v>279</v>
      </c>
      <c r="F83" s="1943">
        <v>2018</v>
      </c>
      <c r="G83" s="1951" t="s">
        <v>296</v>
      </c>
      <c r="H83" s="1955" t="s">
        <v>305</v>
      </c>
      <c r="I83" s="1925"/>
      <c r="J83" s="1925"/>
      <c r="K83" s="1925"/>
      <c r="L83" s="2323" t="str">
        <f t="shared" si="148"/>
        <v>Claims on institutions and corporates with a ST credit assessment</v>
      </c>
      <c r="M83" s="1929" t="s">
        <v>305</v>
      </c>
      <c r="N83" s="1935"/>
      <c r="O83" s="1936"/>
      <c r="P83" s="871">
        <f t="shared" si="155"/>
        <v>0</v>
      </c>
      <c r="Q83" s="1351">
        <f t="shared" si="155"/>
        <v>0</v>
      </c>
      <c r="R83" s="1119">
        <f t="shared" si="155"/>
        <v>0</v>
      </c>
      <c r="S83" s="1351">
        <f t="shared" si="155"/>
        <v>0</v>
      </c>
      <c r="T83" s="757"/>
      <c r="U83" s="757"/>
      <c r="V83" s="1243"/>
      <c r="W83" s="1243"/>
      <c r="X83" s="1243"/>
      <c r="Y83" s="1243"/>
      <c r="Z83" s="1243"/>
      <c r="AA83" s="1243"/>
      <c r="AB83" s="1351">
        <f t="shared" si="156"/>
        <v>0</v>
      </c>
      <c r="AC83" s="1351">
        <f t="shared" si="156"/>
        <v>0</v>
      </c>
      <c r="AD83" s="1351">
        <f t="shared" si="156"/>
        <v>0</v>
      </c>
      <c r="AE83" s="1351">
        <f t="shared" si="156"/>
        <v>0</v>
      </c>
      <c r="AF83" s="1351">
        <f t="shared" si="156"/>
        <v>0</v>
      </c>
      <c r="AG83" s="1013">
        <f t="shared" si="113"/>
        <v>0</v>
      </c>
      <c r="AH83" s="1013">
        <f t="shared" si="114"/>
        <v>0</v>
      </c>
      <c r="AI83" s="1013">
        <f t="shared" si="115"/>
        <v>0</v>
      </c>
      <c r="AJ83" s="1013">
        <f t="shared" si="123"/>
        <v>0</v>
      </c>
      <c r="AK83" s="542"/>
      <c r="AL83" s="650">
        <f t="shared" si="116"/>
        <v>0</v>
      </c>
      <c r="AM83" s="895"/>
      <c r="AN83" s="895"/>
      <c r="AO83" s="895"/>
      <c r="AP83" s="895"/>
      <c r="AQ83" s="1351">
        <f t="shared" si="157"/>
        <v>0</v>
      </c>
      <c r="AR83" s="1351">
        <f t="shared" ref="AR83:AS83" si="173">AR163+AR243+AR323+AR403+AR483+AR563+AR643+AR723+AR803+AR883+AR963</f>
        <v>0</v>
      </c>
      <c r="AS83" s="1351">
        <f t="shared" si="173"/>
        <v>0</v>
      </c>
      <c r="AT83" s="1351">
        <f t="shared" ref="AT83:AU83" si="174">AT163+AT243+AT323+AT403+AT483+AT563+AT643+AT723+AT803+AT883+AT963</f>
        <v>0</v>
      </c>
      <c r="AU83" s="1351">
        <f t="shared" si="174"/>
        <v>0</v>
      </c>
      <c r="AV83" s="895"/>
      <c r="AW83" s="895"/>
      <c r="AX83" s="895"/>
      <c r="AY83" s="895"/>
      <c r="AZ83" s="895"/>
      <c r="BA83" s="895"/>
      <c r="BB83" s="895"/>
      <c r="BC83" s="895"/>
      <c r="BD83" s="1375"/>
      <c r="BE83" s="1143"/>
      <c r="BF83" s="781"/>
      <c r="BG83" s="1351">
        <f t="shared" si="160"/>
        <v>0</v>
      </c>
      <c r="BH83" s="1243"/>
      <c r="BI83" s="1243"/>
      <c r="BJ83" s="1243"/>
      <c r="BK83" s="1243"/>
      <c r="BL83" s="1243"/>
      <c r="BM83" s="1243"/>
      <c r="BN83" s="1243"/>
      <c r="BO83" s="1351">
        <f t="shared" si="161"/>
        <v>0</v>
      </c>
      <c r="BP83" s="1351">
        <f t="shared" si="161"/>
        <v>0</v>
      </c>
      <c r="BQ83" s="1351">
        <f t="shared" si="161"/>
        <v>0</v>
      </c>
      <c r="BR83" s="1351">
        <f t="shared" si="161"/>
        <v>0</v>
      </c>
      <c r="BS83" s="1351">
        <f t="shared" si="161"/>
        <v>0</v>
      </c>
      <c r="BT83" s="1243"/>
      <c r="BU83" s="1243"/>
      <c r="BV83" s="1243"/>
      <c r="BW83" s="1243"/>
      <c r="BX83" s="1243"/>
      <c r="BY83" s="1243"/>
      <c r="BZ83" s="1243"/>
      <c r="CA83" s="1243"/>
      <c r="CB83" s="1351">
        <f t="shared" si="162"/>
        <v>0</v>
      </c>
      <c r="CC83" s="1351">
        <f t="shared" si="162"/>
        <v>0</v>
      </c>
      <c r="CD83" s="1351">
        <f t="shared" si="162"/>
        <v>0</v>
      </c>
      <c r="CE83" s="1351">
        <f t="shared" si="162"/>
        <v>0</v>
      </c>
      <c r="CF83" s="1266">
        <f t="shared" si="162"/>
        <v>0</v>
      </c>
      <c r="CG83" s="474">
        <f t="shared" si="117"/>
        <v>0</v>
      </c>
      <c r="CH83" s="1013">
        <f t="shared" si="118"/>
        <v>0</v>
      </c>
      <c r="CI83" s="1013">
        <f t="shared" si="119"/>
        <v>0</v>
      </c>
      <c r="CJ83" s="515">
        <f t="shared" si="120"/>
        <v>0</v>
      </c>
    </row>
    <row r="84" spans="1:88" s="1526" customFormat="1" ht="15" customHeight="1" x14ac:dyDescent="0.25">
      <c r="A84" s="2449"/>
      <c r="B84" s="1464">
        <v>76</v>
      </c>
      <c r="C84" s="1940" t="s">
        <v>251</v>
      </c>
      <c r="D84" s="1943" t="s">
        <v>19</v>
      </c>
      <c r="E84" s="1951" t="s">
        <v>279</v>
      </c>
      <c r="F84" s="1943">
        <v>2018</v>
      </c>
      <c r="G84" s="1951" t="s">
        <v>296</v>
      </c>
      <c r="H84" s="1955" t="s">
        <v>306</v>
      </c>
      <c r="I84" s="1925"/>
      <c r="J84" s="1925"/>
      <c r="K84" s="1925"/>
      <c r="L84" s="2323" t="str">
        <f t="shared" si="148"/>
        <v>Collective investments undertakings (CIU)</v>
      </c>
      <c r="M84" s="1929" t="s">
        <v>306</v>
      </c>
      <c r="N84" s="1935"/>
      <c r="O84" s="1936"/>
      <c r="P84" s="871">
        <f t="shared" si="155"/>
        <v>0</v>
      </c>
      <c r="Q84" s="1351">
        <f t="shared" si="155"/>
        <v>0</v>
      </c>
      <c r="R84" s="1119">
        <f t="shared" si="155"/>
        <v>0</v>
      </c>
      <c r="S84" s="1351">
        <f t="shared" si="155"/>
        <v>0</v>
      </c>
      <c r="T84" s="757"/>
      <c r="U84" s="757"/>
      <c r="V84" s="1243"/>
      <c r="W84" s="1243"/>
      <c r="X84" s="1243"/>
      <c r="Y84" s="1243"/>
      <c r="Z84" s="1243"/>
      <c r="AA84" s="1243"/>
      <c r="AB84" s="1351">
        <f t="shared" si="156"/>
        <v>0</v>
      </c>
      <c r="AC84" s="1351">
        <f t="shared" si="156"/>
        <v>0</v>
      </c>
      <c r="AD84" s="1351">
        <f t="shared" si="156"/>
        <v>0</v>
      </c>
      <c r="AE84" s="1351">
        <f t="shared" si="156"/>
        <v>0</v>
      </c>
      <c r="AF84" s="1351">
        <f t="shared" si="156"/>
        <v>0</v>
      </c>
      <c r="AG84" s="1013">
        <f t="shared" si="113"/>
        <v>0</v>
      </c>
      <c r="AH84" s="1013">
        <f t="shared" si="114"/>
        <v>0</v>
      </c>
      <c r="AI84" s="1013">
        <f t="shared" si="115"/>
        <v>0</v>
      </c>
      <c r="AJ84" s="1013">
        <f t="shared" si="123"/>
        <v>0</v>
      </c>
      <c r="AK84" s="542"/>
      <c r="AL84" s="650">
        <f t="shared" si="116"/>
        <v>0</v>
      </c>
      <c r="AM84" s="895"/>
      <c r="AN84" s="895"/>
      <c r="AO84" s="895"/>
      <c r="AP84" s="895"/>
      <c r="AQ84" s="1351">
        <f t="shared" si="157"/>
        <v>0</v>
      </c>
      <c r="AR84" s="1351">
        <f t="shared" ref="AR84:AS84" si="175">AR164+AR244+AR324+AR404+AR484+AR564+AR644+AR724+AR804+AR884+AR964</f>
        <v>0</v>
      </c>
      <c r="AS84" s="1351">
        <f t="shared" si="175"/>
        <v>0</v>
      </c>
      <c r="AT84" s="1351">
        <f t="shared" ref="AT84:AU84" si="176">AT164+AT244+AT324+AT404+AT484+AT564+AT644+AT724+AT804+AT884+AT964</f>
        <v>0</v>
      </c>
      <c r="AU84" s="1351">
        <f t="shared" si="176"/>
        <v>0</v>
      </c>
      <c r="AV84" s="895"/>
      <c r="AW84" s="895"/>
      <c r="AX84" s="895"/>
      <c r="AY84" s="895"/>
      <c r="AZ84" s="895"/>
      <c r="BA84" s="895"/>
      <c r="BB84" s="895"/>
      <c r="BC84" s="895"/>
      <c r="BD84" s="1375"/>
      <c r="BE84" s="1143"/>
      <c r="BF84" s="781"/>
      <c r="BG84" s="1351">
        <f t="shared" si="160"/>
        <v>0</v>
      </c>
      <c r="BH84" s="1243"/>
      <c r="BI84" s="1243"/>
      <c r="BJ84" s="1243"/>
      <c r="BK84" s="1243"/>
      <c r="BL84" s="1243"/>
      <c r="BM84" s="1243"/>
      <c r="BN84" s="1243"/>
      <c r="BO84" s="1351">
        <f t="shared" si="161"/>
        <v>0</v>
      </c>
      <c r="BP84" s="1351">
        <f t="shared" si="161"/>
        <v>0</v>
      </c>
      <c r="BQ84" s="1351">
        <f t="shared" si="161"/>
        <v>0</v>
      </c>
      <c r="BR84" s="1351">
        <f t="shared" si="161"/>
        <v>0</v>
      </c>
      <c r="BS84" s="1351">
        <f t="shared" si="161"/>
        <v>0</v>
      </c>
      <c r="BT84" s="1243"/>
      <c r="BU84" s="1243"/>
      <c r="BV84" s="1243"/>
      <c r="BW84" s="1243"/>
      <c r="BX84" s="1243"/>
      <c r="BY84" s="1243"/>
      <c r="BZ84" s="1243"/>
      <c r="CA84" s="1243"/>
      <c r="CB84" s="1351">
        <f t="shared" si="162"/>
        <v>0</v>
      </c>
      <c r="CC84" s="1351">
        <f t="shared" si="162"/>
        <v>0</v>
      </c>
      <c r="CD84" s="1351">
        <f t="shared" si="162"/>
        <v>0</v>
      </c>
      <c r="CE84" s="1351">
        <f t="shared" si="162"/>
        <v>0</v>
      </c>
      <c r="CF84" s="1266">
        <f t="shared" si="162"/>
        <v>0</v>
      </c>
      <c r="CG84" s="474">
        <f t="shared" si="117"/>
        <v>0</v>
      </c>
      <c r="CH84" s="1013">
        <f t="shared" si="118"/>
        <v>0</v>
      </c>
      <c r="CI84" s="1013">
        <f t="shared" si="119"/>
        <v>0</v>
      </c>
      <c r="CJ84" s="515">
        <f t="shared" si="120"/>
        <v>0</v>
      </c>
    </row>
    <row r="85" spans="1:88" s="1526" customFormat="1" ht="15" customHeight="1" x14ac:dyDescent="0.25">
      <c r="A85" s="2449"/>
      <c r="B85" s="1464">
        <v>77</v>
      </c>
      <c r="C85" s="1940" t="s">
        <v>251</v>
      </c>
      <c r="D85" s="1943" t="s">
        <v>19</v>
      </c>
      <c r="E85" s="1951" t="s">
        <v>279</v>
      </c>
      <c r="F85" s="1943">
        <v>2018</v>
      </c>
      <c r="G85" s="1951" t="s">
        <v>296</v>
      </c>
      <c r="H85" s="1955" t="s">
        <v>23</v>
      </c>
      <c r="I85" s="1925"/>
      <c r="J85" s="1925"/>
      <c r="K85" s="1925"/>
      <c r="L85" s="2323" t="str">
        <f t="shared" si="148"/>
        <v>Equity</v>
      </c>
      <c r="M85" s="1929" t="s">
        <v>23</v>
      </c>
      <c r="N85" s="1935"/>
      <c r="O85" s="1936"/>
      <c r="P85" s="871">
        <f t="shared" si="155"/>
        <v>0</v>
      </c>
      <c r="Q85" s="1351">
        <f t="shared" si="155"/>
        <v>0</v>
      </c>
      <c r="R85" s="1119">
        <f t="shared" si="155"/>
        <v>0</v>
      </c>
      <c r="S85" s="1351">
        <f t="shared" si="155"/>
        <v>0</v>
      </c>
      <c r="T85" s="757"/>
      <c r="U85" s="757"/>
      <c r="V85" s="1243"/>
      <c r="W85" s="1243"/>
      <c r="X85" s="1243"/>
      <c r="Y85" s="1243"/>
      <c r="Z85" s="1243"/>
      <c r="AA85" s="1243"/>
      <c r="AB85" s="1351">
        <f t="shared" si="156"/>
        <v>0</v>
      </c>
      <c r="AC85" s="1351">
        <f t="shared" si="156"/>
        <v>0</v>
      </c>
      <c r="AD85" s="1351">
        <f t="shared" si="156"/>
        <v>0</v>
      </c>
      <c r="AE85" s="1351">
        <f t="shared" si="156"/>
        <v>0</v>
      </c>
      <c r="AF85" s="1351">
        <f t="shared" si="156"/>
        <v>0</v>
      </c>
      <c r="AG85" s="1013">
        <f t="shared" si="113"/>
        <v>0</v>
      </c>
      <c r="AH85" s="1013">
        <f t="shared" si="114"/>
        <v>0</v>
      </c>
      <c r="AI85" s="1013">
        <f t="shared" si="115"/>
        <v>0</v>
      </c>
      <c r="AJ85" s="1013">
        <f t="shared" si="123"/>
        <v>0</v>
      </c>
      <c r="AK85" s="542"/>
      <c r="AL85" s="650">
        <f t="shared" si="116"/>
        <v>0</v>
      </c>
      <c r="AM85" s="895"/>
      <c r="AN85" s="895"/>
      <c r="AO85" s="895"/>
      <c r="AP85" s="895"/>
      <c r="AQ85" s="1351">
        <f t="shared" si="157"/>
        <v>0</v>
      </c>
      <c r="AR85" s="1351">
        <f t="shared" ref="AR85:AS85" si="177">AR165+AR245+AR325+AR405+AR485+AR565+AR645+AR725+AR805+AR885+AR965</f>
        <v>0</v>
      </c>
      <c r="AS85" s="1351">
        <f t="shared" si="177"/>
        <v>0</v>
      </c>
      <c r="AT85" s="1351">
        <f t="shared" ref="AT85:AU85" si="178">AT165+AT245+AT325+AT405+AT485+AT565+AT645+AT725+AT805+AT885+AT965</f>
        <v>0</v>
      </c>
      <c r="AU85" s="1351">
        <f t="shared" si="178"/>
        <v>0</v>
      </c>
      <c r="AV85" s="895"/>
      <c r="AW85" s="895"/>
      <c r="AX85" s="895"/>
      <c r="AY85" s="895"/>
      <c r="AZ85" s="895"/>
      <c r="BA85" s="895"/>
      <c r="BB85" s="895"/>
      <c r="BC85" s="895"/>
      <c r="BD85" s="1375"/>
      <c r="BE85" s="1143"/>
      <c r="BF85" s="781"/>
      <c r="BG85" s="1351">
        <f t="shared" si="160"/>
        <v>0</v>
      </c>
      <c r="BH85" s="1243"/>
      <c r="BI85" s="1243"/>
      <c r="BJ85" s="1243"/>
      <c r="BK85" s="1243"/>
      <c r="BL85" s="1243"/>
      <c r="BM85" s="1243"/>
      <c r="BN85" s="1243"/>
      <c r="BO85" s="1351">
        <f t="shared" si="161"/>
        <v>0</v>
      </c>
      <c r="BP85" s="1351">
        <f t="shared" si="161"/>
        <v>0</v>
      </c>
      <c r="BQ85" s="1351">
        <f t="shared" si="161"/>
        <v>0</v>
      </c>
      <c r="BR85" s="1351">
        <f t="shared" si="161"/>
        <v>0</v>
      </c>
      <c r="BS85" s="1351">
        <f t="shared" si="161"/>
        <v>0</v>
      </c>
      <c r="BT85" s="1243"/>
      <c r="BU85" s="1243"/>
      <c r="BV85" s="1243"/>
      <c r="BW85" s="1243"/>
      <c r="BX85" s="1243"/>
      <c r="BY85" s="1243"/>
      <c r="BZ85" s="1243"/>
      <c r="CA85" s="1243"/>
      <c r="CB85" s="1351">
        <f t="shared" si="162"/>
        <v>0</v>
      </c>
      <c r="CC85" s="1351">
        <f t="shared" si="162"/>
        <v>0</v>
      </c>
      <c r="CD85" s="1351">
        <f t="shared" si="162"/>
        <v>0</v>
      </c>
      <c r="CE85" s="1351">
        <f t="shared" si="162"/>
        <v>0</v>
      </c>
      <c r="CF85" s="1266">
        <f t="shared" si="162"/>
        <v>0</v>
      </c>
      <c r="CG85" s="474">
        <f t="shared" si="117"/>
        <v>0</v>
      </c>
      <c r="CH85" s="1013">
        <f t="shared" si="118"/>
        <v>0</v>
      </c>
      <c r="CI85" s="1013">
        <f t="shared" si="119"/>
        <v>0</v>
      </c>
      <c r="CJ85" s="515">
        <f t="shared" si="120"/>
        <v>0</v>
      </c>
    </row>
    <row r="86" spans="1:88" s="1526" customFormat="1" ht="15" customHeight="1" x14ac:dyDescent="0.25">
      <c r="A86" s="34"/>
      <c r="B86" s="1464">
        <v>78</v>
      </c>
      <c r="C86" s="1940" t="s">
        <v>251</v>
      </c>
      <c r="D86" s="1943" t="s">
        <v>19</v>
      </c>
      <c r="E86" s="1951" t="s">
        <v>279</v>
      </c>
      <c r="F86" s="1943">
        <v>2018</v>
      </c>
      <c r="G86" s="1951" t="s">
        <v>296</v>
      </c>
      <c r="H86" s="1955" t="s">
        <v>292</v>
      </c>
      <c r="I86" s="1925"/>
      <c r="J86" s="1925"/>
      <c r="K86" s="1925"/>
      <c r="L86" s="2323" t="str">
        <f t="shared" si="148"/>
        <v>Securitisation</v>
      </c>
      <c r="M86" s="1929" t="s">
        <v>292</v>
      </c>
      <c r="N86" s="1935"/>
      <c r="O86" s="1936"/>
      <c r="P86" s="1206"/>
      <c r="Q86" s="1406"/>
      <c r="R86" s="975"/>
      <c r="S86" s="1406"/>
      <c r="T86" s="1406"/>
      <c r="U86" s="1406"/>
      <c r="V86" s="1243"/>
      <c r="W86" s="497"/>
      <c r="X86" s="1243"/>
      <c r="Y86" s="497"/>
      <c r="Z86" s="1243"/>
      <c r="AA86" s="497"/>
      <c r="AB86" s="1406"/>
      <c r="AC86" s="1406"/>
      <c r="AD86" s="1406"/>
      <c r="AE86" s="1406"/>
      <c r="AF86" s="1406"/>
      <c r="AG86" s="607"/>
      <c r="AH86" s="607"/>
      <c r="AI86" s="607"/>
      <c r="AJ86" s="607"/>
      <c r="AK86" s="850"/>
      <c r="AL86" s="1330"/>
      <c r="AM86" s="607"/>
      <c r="AN86" s="607"/>
      <c r="AO86" s="607"/>
      <c r="AP86" s="607"/>
      <c r="AQ86" s="1406"/>
      <c r="AR86" s="1406"/>
      <c r="AS86" s="1406"/>
      <c r="AT86" s="1406"/>
      <c r="AU86" s="1406"/>
      <c r="AV86" s="607"/>
      <c r="AW86" s="607"/>
      <c r="AX86" s="607"/>
      <c r="AY86" s="607"/>
      <c r="AZ86" s="607"/>
      <c r="BA86" s="607"/>
      <c r="BB86" s="607"/>
      <c r="BC86" s="607"/>
      <c r="BD86" s="1100"/>
      <c r="BE86" s="735"/>
      <c r="BF86" s="1223"/>
      <c r="BG86" s="1406"/>
      <c r="BH86" s="497"/>
      <c r="BI86" s="497"/>
      <c r="BJ86" s="497"/>
      <c r="BK86" s="497"/>
      <c r="BL86" s="497"/>
      <c r="BM86" s="497"/>
      <c r="BN86" s="497"/>
      <c r="BO86" s="1406"/>
      <c r="BP86" s="1406"/>
      <c r="BQ86" s="1406"/>
      <c r="BR86" s="1406"/>
      <c r="BS86" s="1406"/>
      <c r="BT86" s="497"/>
      <c r="BU86" s="497"/>
      <c r="BV86" s="1243"/>
      <c r="BW86" s="497"/>
      <c r="BX86" s="1243"/>
      <c r="BY86" s="497"/>
      <c r="BZ86" s="1243"/>
      <c r="CA86" s="497"/>
      <c r="CB86" s="1406"/>
      <c r="CC86" s="1406"/>
      <c r="CD86" s="1406"/>
      <c r="CE86" s="1406"/>
      <c r="CF86" s="992"/>
      <c r="CG86" s="691"/>
      <c r="CH86" s="607"/>
      <c r="CI86" s="607"/>
      <c r="CJ86" s="1184"/>
    </row>
    <row r="87" spans="1:88" s="1526" customFormat="1" ht="15" customHeight="1" x14ac:dyDescent="0.25">
      <c r="A87" s="34"/>
      <c r="B87" s="1464">
        <v>79</v>
      </c>
      <c r="C87" s="1940" t="s">
        <v>251</v>
      </c>
      <c r="D87" s="1943" t="s">
        <v>19</v>
      </c>
      <c r="E87" s="1951" t="s">
        <v>279</v>
      </c>
      <c r="F87" s="1943">
        <v>2018</v>
      </c>
      <c r="G87" s="1951" t="s">
        <v>296</v>
      </c>
      <c r="H87" s="1955" t="s">
        <v>307</v>
      </c>
      <c r="I87" s="1925"/>
      <c r="J87" s="1925"/>
      <c r="K87" s="1925"/>
      <c r="L87" s="2323" t="str">
        <f t="shared" si="148"/>
        <v>Other exposures</v>
      </c>
      <c r="M87" s="1929" t="s">
        <v>307</v>
      </c>
      <c r="N87" s="1935"/>
      <c r="O87" s="1936"/>
      <c r="P87" s="871">
        <f>P167+P247+P327+P407+P487+P567+P647+P727+P807+P887+P967</f>
        <v>0</v>
      </c>
      <c r="Q87" s="1351">
        <f>Q167+Q247+Q327+Q407+Q487+Q567+Q647+Q727+Q807+Q887+Q967</f>
        <v>0</v>
      </c>
      <c r="R87" s="1119">
        <f>R167+R247+R327+R407+R487+R567+R647+R727+R807+R887+R967</f>
        <v>0</v>
      </c>
      <c r="S87" s="1351">
        <f>S167+S247+S327+S407+S487+S567+S647+S727+S807+S887+S967</f>
        <v>0</v>
      </c>
      <c r="T87" s="757"/>
      <c r="U87" s="757"/>
      <c r="V87" s="1243"/>
      <c r="W87" s="1243"/>
      <c r="X87" s="1243"/>
      <c r="Y87" s="1243"/>
      <c r="Z87" s="1243"/>
      <c r="AA87" s="1243"/>
      <c r="AB87" s="1351">
        <f>AB167+AB247+AB327+AB407+AB487+AB567+AB647+AB727+AB807+AB887+AB967</f>
        <v>0</v>
      </c>
      <c r="AC87" s="1351">
        <f>AC167+AC247+AC327+AC407+AC487+AC567+AC647+AC727+AC807+AC887+AC967</f>
        <v>0</v>
      </c>
      <c r="AD87" s="1351">
        <f>AD167+AD247+AD327+AD407+AD487+AD567+AD647+AD727+AD807+AD887+AD967</f>
        <v>0</v>
      </c>
      <c r="AE87" s="1351">
        <f>AE167+AE247+AE327+AE407+AE487+AE567+AE647+AE727+AE807+AE887+AE967</f>
        <v>0</v>
      </c>
      <c r="AF87" s="1351">
        <f>AF167+AF247+AF327+AF407+AF487+AF567+AF647+AF727+AF807+AF887+AF967</f>
        <v>0</v>
      </c>
      <c r="AG87" s="1013">
        <f t="shared" ref="AG87:AG112" si="179">IF(P87=0,0,AC87/P87)</f>
        <v>0</v>
      </c>
      <c r="AH87" s="1013">
        <f t="shared" ref="AH87:AH112" si="180">IF(Q87=0,0,AD87/Q87)</f>
        <v>0</v>
      </c>
      <c r="AI87" s="1013">
        <f t="shared" ref="AI87:AI112" si="181">IF(R87=0,0,AE87/R87)</f>
        <v>0</v>
      </c>
      <c r="AJ87" s="1013">
        <f t="shared" ref="AJ87:AJ112" si="182">IF(S87=0,0,AF87/S87)</f>
        <v>0</v>
      </c>
      <c r="AK87" s="542"/>
      <c r="AL87" s="650">
        <f t="shared" ref="AL87:AL112" si="183">IF(P87=0,0,AS87/P87)</f>
        <v>0</v>
      </c>
      <c r="AM87" s="895"/>
      <c r="AN87" s="895"/>
      <c r="AO87" s="895"/>
      <c r="AP87" s="895"/>
      <c r="AQ87" s="1351">
        <f>AQ167+AQ247+AQ327+AQ407+AQ487+AQ567+AQ647+AQ727+AQ807+AQ887+AQ967</f>
        <v>0</v>
      </c>
      <c r="AR87" s="1351">
        <f>AR167+AR247+AR327+AR407+AR487+AR567+AR647+AR727+AR807+AR887+AR967</f>
        <v>0</v>
      </c>
      <c r="AS87" s="1351">
        <f>AS167+AS247+AS327+AS407+AS487+AS567+AS647+AS727+AS807+AS887+AS967</f>
        <v>0</v>
      </c>
      <c r="AT87" s="1351">
        <f>AT167+AT247+AT327+AT407+AT487+AT567+AT647+AT727+AT807+AT887+AT967</f>
        <v>0</v>
      </c>
      <c r="AU87" s="1351">
        <f>AU167+AU247+AU327+AU407+AU487+AU567+AU647+AU727+AU807+AU887+AU967</f>
        <v>0</v>
      </c>
      <c r="AV87" s="895"/>
      <c r="AW87" s="895"/>
      <c r="AX87" s="895"/>
      <c r="AY87" s="895"/>
      <c r="AZ87" s="895"/>
      <c r="BA87" s="895"/>
      <c r="BB87" s="895"/>
      <c r="BC87" s="895"/>
      <c r="BD87" s="1375"/>
      <c r="BE87" s="1143"/>
      <c r="BF87" s="781"/>
      <c r="BG87" s="1351">
        <f>BG167+BG247+BG327+BG407+BG487+BG567+BG647+BG727+BG807+BG887+BG967</f>
        <v>0</v>
      </c>
      <c r="BH87" s="1243"/>
      <c r="BI87" s="1243"/>
      <c r="BJ87" s="1243"/>
      <c r="BK87" s="1243"/>
      <c r="BL87" s="1243"/>
      <c r="BM87" s="1243"/>
      <c r="BN87" s="1243"/>
      <c r="BO87" s="1351">
        <f>BO167+BO247+BO327+BO407+BO487+BO567+BO647+BO727+BO807+BO887+BO967</f>
        <v>0</v>
      </c>
      <c r="BP87" s="1351">
        <f>BP167+BP247+BP327+BP407+BP487+BP567+BP647+BP727+BP807+BP887+BP967</f>
        <v>0</v>
      </c>
      <c r="BQ87" s="1351">
        <f>BQ167+BQ247+BQ327+BQ407+BQ487+BQ567+BQ647+BQ727+BQ807+BQ887+BQ967</f>
        <v>0</v>
      </c>
      <c r="BR87" s="1351">
        <f>BR167+BR247+BR327+BR407+BR487+BR567+BR647+BR727+BR807+BR887+BR967</f>
        <v>0</v>
      </c>
      <c r="BS87" s="1351">
        <f>BS167+BS247+BS327+BS407+BS487+BS567+BS647+BS727+BS807+BS887+BS967</f>
        <v>0</v>
      </c>
      <c r="BT87" s="1243"/>
      <c r="BU87" s="1243"/>
      <c r="BV87" s="1243"/>
      <c r="BW87" s="1243"/>
      <c r="BX87" s="1243"/>
      <c r="BY87" s="1243"/>
      <c r="BZ87" s="1243"/>
      <c r="CA87" s="1243"/>
      <c r="CB87" s="1351">
        <f>CB167+CB247+CB327+CB407+CB487+CB567+CB647+CB727+CB807+CB887+CB967</f>
        <v>0</v>
      </c>
      <c r="CC87" s="1351">
        <f>CC167+CC247+CC327+CC407+CC487+CC567+CC647+CC727+CC807+CC887+CC967</f>
        <v>0</v>
      </c>
      <c r="CD87" s="1351">
        <f>CD167+CD247+CD327+CD407+CD487+CD567+CD647+CD727+CD807+CD887+CD967</f>
        <v>0</v>
      </c>
      <c r="CE87" s="1351">
        <f>CE167+CE247+CE327+CE407+CE487+CE567+CE647+CE727+CE807+CE887+CE967</f>
        <v>0</v>
      </c>
      <c r="CF87" s="1266">
        <f>CF167+CF247+CF327+CF407+CF487+CF567+CF647+CF727+CF807+CF887+CF967</f>
        <v>0</v>
      </c>
      <c r="CG87" s="474">
        <f t="shared" ref="CG87:CG112" si="184">IFERROR(CC87/BP87,0)</f>
        <v>0</v>
      </c>
      <c r="CH87" s="1013">
        <f t="shared" ref="CH87:CH112" si="185">IFERROR(CD87/BQ87,0)</f>
        <v>0</v>
      </c>
      <c r="CI87" s="1013">
        <f t="shared" ref="CI87:CI112" si="186">IFERROR(CE87/BR87,0)</f>
        <v>0</v>
      </c>
      <c r="CJ87" s="515">
        <f t="shared" ref="CJ87:CJ112" si="187">IFERROR(CF87/BS87,0)</f>
        <v>0</v>
      </c>
    </row>
    <row r="88" spans="1:88" s="1526" customFormat="1" ht="15" customHeight="1" thickBot="1" x14ac:dyDescent="0.3">
      <c r="A88" s="34"/>
      <c r="B88" s="1464">
        <v>80</v>
      </c>
      <c r="C88" s="1941" t="s">
        <v>283</v>
      </c>
      <c r="D88" s="1944" t="s">
        <v>19</v>
      </c>
      <c r="E88" s="1951" t="s">
        <v>279</v>
      </c>
      <c r="F88" s="1944">
        <v>2018</v>
      </c>
      <c r="G88" s="1478" t="s">
        <v>296</v>
      </c>
      <c r="H88" s="1956" t="s">
        <v>294</v>
      </c>
      <c r="I88" s="1926"/>
      <c r="J88" s="1926"/>
      <c r="K88" s="1926"/>
      <c r="L88" s="2323" t="str">
        <f t="shared" si="148"/>
        <v>TOTAL</v>
      </c>
      <c r="M88" s="1929" t="s">
        <v>294</v>
      </c>
      <c r="N88" s="1937"/>
      <c r="O88" s="1474"/>
      <c r="P88" s="759">
        <f>SUM(P87,P85,P84,P83,P82,P81,P76,P73,P70,P69,P68,P67,P66,P65,P64,P63)</f>
        <v>0</v>
      </c>
      <c r="Q88" s="950">
        <f>SUM(Q87,Q85,Q84,Q83,Q82,Q81,Q76,Q73,Q70,Q69,Q68,Q67,Q66,Q65,Q64,Q63)</f>
        <v>0</v>
      </c>
      <c r="R88" s="1245">
        <f>SUM(R87,R85,R84,R83,R82,R81,R76,R73,R70,R69,R68,R67,R66,R65,R64,R63)</f>
        <v>0</v>
      </c>
      <c r="S88" s="950">
        <f>SUM(S87,S85,S84,S83,S82,S81,S76,S73,S70,S69,S68,S67,S66,S65,S64,S63)</f>
        <v>0</v>
      </c>
      <c r="T88" s="498"/>
      <c r="U88" s="498"/>
      <c r="V88" s="498"/>
      <c r="W88" s="498"/>
      <c r="X88" s="498"/>
      <c r="Y88" s="498"/>
      <c r="Z88" s="498"/>
      <c r="AA88" s="498"/>
      <c r="AB88" s="950">
        <f>SUM(AB87,AB85,AB84,AB83,AB82,AB81,AB76,AB73,AB70,AB69,AB68,AB67,AB66,AB65,AB64,AB63)</f>
        <v>0</v>
      </c>
      <c r="AC88" s="950">
        <f>SUM(AC87,AC85,AC84,AC83,AC82,AC81,AC76,AC73,AC70,AC69,AC68,AC67,AC66,AC65,AC64,AC63)</f>
        <v>0</v>
      </c>
      <c r="AD88" s="950">
        <f>SUM(AD87,AD85,AD84,AD83,AD82,AD81,AD76,AD73,AD70,AD69,AD68,AD67,AD66,AD65,AD64,AD63)</f>
        <v>0</v>
      </c>
      <c r="AE88" s="950">
        <f>SUM(AE87,AE85,AE84,AE83,AE82,AE81,AE76,AE73,AE70,AE69,AE68,AE67,AE66,AE65,AE64,AE63)</f>
        <v>0</v>
      </c>
      <c r="AF88" s="950">
        <f>SUM(AF87,AF85,AF84,AF83,AF82,AF81,AF76,AF73,AF70,AF69,AF68,AF67,AF66,AF65,AF64,AF63)</f>
        <v>0</v>
      </c>
      <c r="AG88" s="851">
        <f t="shared" si="179"/>
        <v>0</v>
      </c>
      <c r="AH88" s="851">
        <f t="shared" si="180"/>
        <v>0</v>
      </c>
      <c r="AI88" s="851">
        <f t="shared" si="181"/>
        <v>0</v>
      </c>
      <c r="AJ88" s="851">
        <f t="shared" si="182"/>
        <v>0</v>
      </c>
      <c r="AK88" s="1331"/>
      <c r="AL88" s="1101">
        <f t="shared" si="183"/>
        <v>0</v>
      </c>
      <c r="AM88" s="1015"/>
      <c r="AN88" s="736"/>
      <c r="AO88" s="736"/>
      <c r="AP88" s="736"/>
      <c r="AQ88" s="950">
        <f>SUM(AQ87,AQ85,AQ84,AQ83,AQ82,AQ81,AQ76,AQ73,AQ70,AQ69,AQ68,AQ67,AQ66,AQ65,AQ64,AQ63)</f>
        <v>0</v>
      </c>
      <c r="AR88" s="950">
        <f>SUM(AR87,AR85,AR84,AR83,AR82,AR81,AR76,AR73,AR70,AR69,AR68,AR67,AR66,AR65,AR64,AR63)</f>
        <v>0</v>
      </c>
      <c r="AS88" s="950">
        <f>SUM(AS87,AS85,AS84,AS83,AS82,AS81,AS76,AS73,AS70,AS69,AS68,AS67,AS66,AS65,AS64,AS63)</f>
        <v>0</v>
      </c>
      <c r="AT88" s="950">
        <f>SUM(AT87,AT85,AT84,AT83,AT82,AT81,AT76,AT73,AT70,AT69,AT68,AT67,AT66,AT65,AT64,AT63)</f>
        <v>0</v>
      </c>
      <c r="AU88" s="950">
        <f>SUM(AU87,AU85,AU84,AU83,AU82,AU81,AU76,AU73,AU70,AU69,AU68,AU67,AU66,AU65,AU64,AU63)</f>
        <v>0</v>
      </c>
      <c r="AV88" s="736"/>
      <c r="AW88" s="736"/>
      <c r="AX88" s="736"/>
      <c r="AY88" s="736"/>
      <c r="AZ88" s="736"/>
      <c r="BA88" s="736"/>
      <c r="BB88" s="736"/>
      <c r="BC88" s="736"/>
      <c r="BD88" s="994"/>
      <c r="BE88" s="519"/>
      <c r="BF88" s="629"/>
      <c r="BG88" s="950">
        <f>SUM(BG87,BG85,BG84,BG83,BG82,BG81,BG76,BG73,BG70,BG69,BG68,BG67,BG66,BG65,BG64,BG63)</f>
        <v>0</v>
      </c>
      <c r="BH88" s="498"/>
      <c r="BI88" s="498"/>
      <c r="BJ88" s="498"/>
      <c r="BK88" s="498"/>
      <c r="BL88" s="498"/>
      <c r="BM88" s="498"/>
      <c r="BN88" s="498"/>
      <c r="BO88" s="950">
        <f>SUM(BO87,BO85,BO84,BO83,BO82,BO81,BO76,BO73,BO70,BO69,BO68,BO67,BO66,BO65,BO64,BO63)</f>
        <v>0</v>
      </c>
      <c r="BP88" s="950">
        <f>SUM(BP87,BP85,BP84,BP83,BP82,BP81,BP76,BP73,BP70,BP69,BP68,BP67,BP66,BP65,BP64,BP63)</f>
        <v>0</v>
      </c>
      <c r="BQ88" s="950">
        <f>SUM(BQ87,BQ85,BQ84,BQ83,BQ82,BQ81,BQ76,BQ73,BQ70,BQ69,BQ68,BQ67,BQ66,BQ65,BQ64,BQ63)</f>
        <v>0</v>
      </c>
      <c r="BR88" s="950">
        <f>SUM(BR87,BR85,BR84,BR83,BR82,BR81,BR76,BR73,BR70,BR69,BR68,BR67,BR66,BR65,BR64,BR63)</f>
        <v>0</v>
      </c>
      <c r="BS88" s="950">
        <f>SUM(BS87,BS85,BS84,BS83,BS82,BS81,BS76,BS73,BS70,BS69,BS68,BS67,BS66,BS65,BS64,BS63)</f>
        <v>0</v>
      </c>
      <c r="BT88" s="498"/>
      <c r="BU88" s="498"/>
      <c r="BV88" s="498"/>
      <c r="BW88" s="498"/>
      <c r="BX88" s="498"/>
      <c r="BY88" s="498"/>
      <c r="BZ88" s="498"/>
      <c r="CA88" s="498"/>
      <c r="CB88" s="950">
        <f>SUM(CB87,CB85,CB84,CB83,CB82,CB81,CB76,CB73,CB70,CB69,CB68,CB67,CB66,CB65,CB64,CB63)</f>
        <v>0</v>
      </c>
      <c r="CC88" s="950">
        <f>SUM(CC87,CC85,CC84,CC83,CC82,CC81,CC76,CC73,CC70,CC69,CC68,CC67,CC66,CC65,CC64,CC63)</f>
        <v>0</v>
      </c>
      <c r="CD88" s="950">
        <f>SUM(CD87,CD85,CD84,CD83,CD82,CD81,CD76,CD73,CD70,CD69,CD68,CD67,CD66,CD65,CD64,CD63)</f>
        <v>0</v>
      </c>
      <c r="CE88" s="950">
        <f>SUM(CE87,CE85,CE84,CE83,CE82,CE81,CE76,CE73,CE70,CE69,CE68,CE67,CE66,CE65,CE64,CE63)</f>
        <v>0</v>
      </c>
      <c r="CF88" s="875">
        <f>SUM(CF87,CF85,CF84,CF83,CF82,CF81,CF76,CF73,CF70,CF69,CF68,CF67,CF66,CF65,CF64,CF63)</f>
        <v>0</v>
      </c>
      <c r="CG88" s="851">
        <f t="shared" si="184"/>
        <v>0</v>
      </c>
      <c r="CH88" s="851">
        <f t="shared" si="185"/>
        <v>0</v>
      </c>
      <c r="CI88" s="851">
        <f t="shared" si="186"/>
        <v>0</v>
      </c>
      <c r="CJ88" s="1355">
        <f t="shared" si="187"/>
        <v>0</v>
      </c>
    </row>
    <row r="89" spans="1:88" s="1526" customFormat="1" ht="15" customHeight="1" x14ac:dyDescent="0.25">
      <c r="A89" s="34"/>
      <c r="B89" s="1464">
        <v>81</v>
      </c>
      <c r="C89" s="1940" t="s">
        <v>251</v>
      </c>
      <c r="D89" s="1946">
        <f>Input!$C$14</f>
        <v>0</v>
      </c>
      <c r="E89" s="1951" t="s">
        <v>279</v>
      </c>
      <c r="F89" s="1943">
        <v>2018</v>
      </c>
      <c r="G89" s="1951" t="s">
        <v>280</v>
      </c>
      <c r="H89" s="1954" t="s">
        <v>281</v>
      </c>
      <c r="I89" s="1927" t="s">
        <v>395</v>
      </c>
      <c r="J89" s="1925"/>
      <c r="K89" s="1925"/>
      <c r="L89" s="2323" t="str">
        <f t="shared" si="148"/>
        <v>Central banks and central governments Central banks</v>
      </c>
      <c r="M89" s="1929" t="s">
        <v>395</v>
      </c>
      <c r="N89" s="1938"/>
      <c r="O89" s="1473"/>
      <c r="P89" s="151">
        <f>SUM(Q89:R89)</f>
        <v>0</v>
      </c>
      <c r="Q89" s="1149"/>
      <c r="R89" s="902"/>
      <c r="S89" s="1149"/>
      <c r="T89" s="45"/>
      <c r="U89" s="45"/>
      <c r="V89" s="45"/>
      <c r="W89" s="45"/>
      <c r="X89" s="45"/>
      <c r="Y89" s="45"/>
      <c r="Z89" s="45"/>
      <c r="AA89" s="45"/>
      <c r="AB89" s="44">
        <f>SUM(AC89,AF89)</f>
        <v>0</v>
      </c>
      <c r="AC89" s="564">
        <f>SUM(AD89:AE89)</f>
        <v>0</v>
      </c>
      <c r="AD89" s="1149"/>
      <c r="AE89" s="1149"/>
      <c r="AF89" s="1149"/>
      <c r="AG89" s="154">
        <f t="shared" si="179"/>
        <v>0</v>
      </c>
      <c r="AH89" s="1123">
        <f t="shared" si="180"/>
        <v>0</v>
      </c>
      <c r="AI89" s="1123">
        <f t="shared" si="181"/>
        <v>0</v>
      </c>
      <c r="AJ89" s="154">
        <f>IF(S89=0,0,AF89/S89)</f>
        <v>0</v>
      </c>
      <c r="AK89" s="46"/>
      <c r="AL89" s="155">
        <f t="shared" si="183"/>
        <v>0</v>
      </c>
      <c r="AM89" s="156"/>
      <c r="AN89" s="156"/>
      <c r="AO89" s="156"/>
      <c r="AP89" s="156"/>
      <c r="AQ89" s="659"/>
      <c r="AR89" s="659"/>
      <c r="AS89" s="564">
        <f>SUM(AT89:AU89)</f>
        <v>0</v>
      </c>
      <c r="AT89" s="659"/>
      <c r="AU89" s="659"/>
      <c r="AV89" s="156"/>
      <c r="AW89" s="156"/>
      <c r="AX89" s="156"/>
      <c r="AY89" s="156"/>
      <c r="AZ89" s="156"/>
      <c r="BA89" s="156"/>
      <c r="BB89" s="156"/>
      <c r="BC89" s="156"/>
      <c r="BD89" s="626"/>
      <c r="BE89" s="157"/>
      <c r="BF89" s="48"/>
      <c r="BG89" s="1149"/>
      <c r="BH89" s="45"/>
      <c r="BI89" s="45"/>
      <c r="BJ89" s="45"/>
      <c r="BK89" s="45"/>
      <c r="BL89" s="45"/>
      <c r="BM89" s="45"/>
      <c r="BN89" s="45"/>
      <c r="BO89" s="1149"/>
      <c r="BP89" s="44">
        <f>SUM(BQ89:BR89)</f>
        <v>0</v>
      </c>
      <c r="BQ89" s="1149"/>
      <c r="BR89" s="1149"/>
      <c r="BS89" s="1149"/>
      <c r="BT89" s="45"/>
      <c r="BU89" s="45"/>
      <c r="BV89" s="45"/>
      <c r="BW89" s="45"/>
      <c r="BX89" s="45"/>
      <c r="BY89" s="45"/>
      <c r="BZ89" s="45"/>
      <c r="CA89" s="45"/>
      <c r="CB89" s="1351">
        <f>CC89+CF89</f>
        <v>0</v>
      </c>
      <c r="CC89" s="564">
        <f>SUM(CD89:CE89)</f>
        <v>0</v>
      </c>
      <c r="CD89" s="1149"/>
      <c r="CE89" s="1149"/>
      <c r="CF89" s="44">
        <f>BG89+BO89</f>
        <v>0</v>
      </c>
      <c r="CG89" s="474">
        <f t="shared" si="184"/>
        <v>0</v>
      </c>
      <c r="CH89" s="154">
        <f t="shared" si="185"/>
        <v>0</v>
      </c>
      <c r="CI89" s="154">
        <f t="shared" si="186"/>
        <v>0</v>
      </c>
      <c r="CJ89" s="515">
        <f t="shared" si="187"/>
        <v>0</v>
      </c>
    </row>
    <row r="90" spans="1:88" s="1526" customFormat="1" ht="15" customHeight="1" x14ac:dyDescent="0.25">
      <c r="A90" s="34"/>
      <c r="B90" s="1464">
        <v>82</v>
      </c>
      <c r="C90" s="1940" t="s">
        <v>251</v>
      </c>
      <c r="D90" s="1946">
        <f>Input!$C$14</f>
        <v>0</v>
      </c>
      <c r="E90" s="1951" t="s">
        <v>279</v>
      </c>
      <c r="F90" s="1943">
        <v>2018</v>
      </c>
      <c r="G90" s="1951" t="s">
        <v>280</v>
      </c>
      <c r="H90" s="1954" t="s">
        <v>281</v>
      </c>
      <c r="I90" s="1927" t="s">
        <v>1733</v>
      </c>
      <c r="J90" s="1925"/>
      <c r="K90" s="1925"/>
      <c r="L90" s="2323" t="str">
        <f t="shared" si="148"/>
        <v>Central banks and central governments Central governments</v>
      </c>
      <c r="M90" s="1929" t="s">
        <v>1733</v>
      </c>
      <c r="N90" s="1935"/>
      <c r="O90" s="1936"/>
      <c r="P90" s="151">
        <f>SUM(Q90:R90)</f>
        <v>0</v>
      </c>
      <c r="Q90" s="1149"/>
      <c r="R90" s="902"/>
      <c r="S90" s="1149"/>
      <c r="T90" s="45"/>
      <c r="U90" s="45"/>
      <c r="V90" s="45"/>
      <c r="W90" s="45"/>
      <c r="X90" s="45"/>
      <c r="Y90" s="45"/>
      <c r="Z90" s="45"/>
      <c r="AA90" s="45"/>
      <c r="AB90" s="44">
        <f>SUM(AC90,AF90)</f>
        <v>0</v>
      </c>
      <c r="AC90" s="44">
        <f>SUM(AD90:AE90)</f>
        <v>0</v>
      </c>
      <c r="AD90" s="1149"/>
      <c r="AE90" s="1149"/>
      <c r="AF90" s="1149"/>
      <c r="AG90" s="154">
        <f t="shared" si="179"/>
        <v>0</v>
      </c>
      <c r="AH90" s="154">
        <f t="shared" si="180"/>
        <v>0</v>
      </c>
      <c r="AI90" s="154">
        <f t="shared" si="181"/>
        <v>0</v>
      </c>
      <c r="AJ90" s="154">
        <f t="shared" si="182"/>
        <v>0</v>
      </c>
      <c r="AK90" s="46"/>
      <c r="AL90" s="155">
        <f t="shared" si="183"/>
        <v>0</v>
      </c>
      <c r="AM90" s="156"/>
      <c r="AN90" s="156"/>
      <c r="AO90" s="156"/>
      <c r="AP90" s="156"/>
      <c r="AQ90" s="659"/>
      <c r="AR90" s="659"/>
      <c r="AS90" s="44">
        <f>SUM(AT90:AU90)</f>
        <v>0</v>
      </c>
      <c r="AT90" s="659"/>
      <c r="AU90" s="659"/>
      <c r="AV90" s="156"/>
      <c r="AW90" s="156"/>
      <c r="AX90" s="156"/>
      <c r="AY90" s="156"/>
      <c r="AZ90" s="156"/>
      <c r="BA90" s="156"/>
      <c r="BB90" s="156"/>
      <c r="BC90" s="156"/>
      <c r="BD90" s="626"/>
      <c r="BE90" s="157"/>
      <c r="BF90" s="48"/>
      <c r="BG90" s="1149"/>
      <c r="BH90" s="45"/>
      <c r="BI90" s="45"/>
      <c r="BJ90" s="45"/>
      <c r="BK90" s="45"/>
      <c r="BL90" s="45"/>
      <c r="BM90" s="45"/>
      <c r="BN90" s="45"/>
      <c r="BO90" s="1149"/>
      <c r="BP90" s="44">
        <f>SUM(BQ90:BR90)</f>
        <v>0</v>
      </c>
      <c r="BQ90" s="1149"/>
      <c r="BR90" s="1149"/>
      <c r="BS90" s="1149"/>
      <c r="BT90" s="45"/>
      <c r="BU90" s="45"/>
      <c r="BV90" s="45"/>
      <c r="BW90" s="45"/>
      <c r="BX90" s="45"/>
      <c r="BY90" s="45"/>
      <c r="BZ90" s="45"/>
      <c r="CA90" s="45"/>
      <c r="CB90" s="1351">
        <f>CC90+CF90</f>
        <v>0</v>
      </c>
      <c r="CC90" s="44">
        <f>SUM(CD90:CE90)</f>
        <v>0</v>
      </c>
      <c r="CD90" s="1149"/>
      <c r="CE90" s="1149"/>
      <c r="CF90" s="44">
        <f>BG90+BO90</f>
        <v>0</v>
      </c>
      <c r="CG90" s="474">
        <f t="shared" si="184"/>
        <v>0</v>
      </c>
      <c r="CH90" s="154">
        <f t="shared" si="185"/>
        <v>0</v>
      </c>
      <c r="CI90" s="154">
        <f t="shared" si="186"/>
        <v>0</v>
      </c>
      <c r="CJ90" s="515">
        <f t="shared" si="187"/>
        <v>0</v>
      </c>
    </row>
    <row r="91" spans="1:88" s="1526" customFormat="1" ht="15" customHeight="1" x14ac:dyDescent="0.25">
      <c r="A91" s="34"/>
      <c r="B91" s="1464">
        <v>83</v>
      </c>
      <c r="C91" s="1940" t="s">
        <v>251</v>
      </c>
      <c r="D91" s="1946">
        <f>Input!$C$14</f>
        <v>0</v>
      </c>
      <c r="E91" s="1951" t="s">
        <v>279</v>
      </c>
      <c r="F91" s="1943">
        <v>2018</v>
      </c>
      <c r="G91" s="1951" t="s">
        <v>280</v>
      </c>
      <c r="H91" s="1955" t="s">
        <v>282</v>
      </c>
      <c r="I91" s="1925"/>
      <c r="J91" s="1925"/>
      <c r="K91" s="1925"/>
      <c r="L91" s="2323" t="str">
        <f t="shared" si="148"/>
        <v>Institutions</v>
      </c>
      <c r="M91" s="1929" t="s">
        <v>282</v>
      </c>
      <c r="N91" s="1935"/>
      <c r="O91" s="1936"/>
      <c r="P91" s="151">
        <f>SUM(Q91:R91)</f>
        <v>0</v>
      </c>
      <c r="Q91" s="1150"/>
      <c r="R91" s="904"/>
      <c r="S91" s="1150"/>
      <c r="T91" s="1243"/>
      <c r="U91" s="1243"/>
      <c r="V91" s="45"/>
      <c r="W91" s="1243"/>
      <c r="X91" s="45"/>
      <c r="Y91" s="1243"/>
      <c r="Z91" s="45"/>
      <c r="AA91" s="1243"/>
      <c r="AB91" s="1351">
        <f>SUM(AC91,AF91)</f>
        <v>0</v>
      </c>
      <c r="AC91" s="44">
        <f>SUM(AD91:AE91)</f>
        <v>0</v>
      </c>
      <c r="AD91" s="1150"/>
      <c r="AE91" s="1150"/>
      <c r="AF91" s="1150"/>
      <c r="AG91" s="1013">
        <f t="shared" si="179"/>
        <v>0</v>
      </c>
      <c r="AH91" s="1013">
        <f t="shared" si="180"/>
        <v>0</v>
      </c>
      <c r="AI91" s="1013">
        <f t="shared" si="181"/>
        <v>0</v>
      </c>
      <c r="AJ91" s="1013">
        <f t="shared" si="182"/>
        <v>0</v>
      </c>
      <c r="AK91" s="542"/>
      <c r="AL91" s="650">
        <f t="shared" si="183"/>
        <v>0</v>
      </c>
      <c r="AM91" s="895"/>
      <c r="AN91" s="895"/>
      <c r="AO91" s="895"/>
      <c r="AP91" s="895"/>
      <c r="AQ91" s="130"/>
      <c r="AR91" s="130"/>
      <c r="AS91" s="44">
        <f>SUM(AT91:AU91)</f>
        <v>0</v>
      </c>
      <c r="AT91" s="130"/>
      <c r="AU91" s="130"/>
      <c r="AV91" s="895"/>
      <c r="AW91" s="895"/>
      <c r="AX91" s="895"/>
      <c r="AY91" s="895"/>
      <c r="AZ91" s="895"/>
      <c r="BA91" s="895"/>
      <c r="BB91" s="895"/>
      <c r="BC91" s="895"/>
      <c r="BD91" s="1375"/>
      <c r="BE91" s="1143"/>
      <c r="BF91" s="781"/>
      <c r="BG91" s="1150"/>
      <c r="BH91" s="1243"/>
      <c r="BI91" s="1243"/>
      <c r="BJ91" s="1243"/>
      <c r="BK91" s="1243"/>
      <c r="BL91" s="1243"/>
      <c r="BM91" s="1243"/>
      <c r="BN91" s="1243"/>
      <c r="BO91" s="1150"/>
      <c r="BP91" s="1351">
        <f>SUM(BQ91:BR91)</f>
        <v>0</v>
      </c>
      <c r="BQ91" s="1150"/>
      <c r="BR91" s="1150"/>
      <c r="BS91" s="1150"/>
      <c r="BT91" s="1243"/>
      <c r="BU91" s="1243"/>
      <c r="BV91" s="45"/>
      <c r="BW91" s="1243"/>
      <c r="BX91" s="45"/>
      <c r="BY91" s="1243"/>
      <c r="BZ91" s="45"/>
      <c r="CA91" s="1243"/>
      <c r="CB91" s="1351">
        <f>CC91+CF91</f>
        <v>0</v>
      </c>
      <c r="CC91" s="44">
        <f>SUM(CD91:CE91)</f>
        <v>0</v>
      </c>
      <c r="CD91" s="1150"/>
      <c r="CE91" s="1150"/>
      <c r="CF91" s="44">
        <f>BG91+BO91</f>
        <v>0</v>
      </c>
      <c r="CG91" s="474">
        <f t="shared" si="184"/>
        <v>0</v>
      </c>
      <c r="CH91" s="1013">
        <f t="shared" si="185"/>
        <v>0</v>
      </c>
      <c r="CI91" s="1013">
        <f t="shared" si="186"/>
        <v>0</v>
      </c>
      <c r="CJ91" s="515">
        <f t="shared" si="187"/>
        <v>0</v>
      </c>
    </row>
    <row r="92" spans="1:88" s="1526" customFormat="1" ht="15" customHeight="1" x14ac:dyDescent="0.25">
      <c r="A92" s="34"/>
      <c r="B92" s="1464">
        <v>84</v>
      </c>
      <c r="C92" s="1940" t="s">
        <v>283</v>
      </c>
      <c r="D92" s="1946">
        <f>Input!$C$14</f>
        <v>0</v>
      </c>
      <c r="E92" s="1951" t="s">
        <v>279</v>
      </c>
      <c r="F92" s="1943">
        <v>2018</v>
      </c>
      <c r="G92" s="1951" t="s">
        <v>280</v>
      </c>
      <c r="H92" s="1955" t="s">
        <v>284</v>
      </c>
      <c r="I92" s="1925"/>
      <c r="J92" s="1925"/>
      <c r="K92" s="1925"/>
      <c r="L92" s="2323" t="str">
        <f t="shared" si="148"/>
        <v>Corporates</v>
      </c>
      <c r="M92" s="1929" t="s">
        <v>284</v>
      </c>
      <c r="N92" s="1935"/>
      <c r="O92" s="1936"/>
      <c r="P92" s="1037">
        <f>SUM(P93,P96,P99)</f>
        <v>0</v>
      </c>
      <c r="Q92" s="587">
        <f>SUM(Q93,Q96,Q99)</f>
        <v>0</v>
      </c>
      <c r="R92" s="830">
        <f>SUM(R93,R96,R99)</f>
        <v>0</v>
      </c>
      <c r="S92" s="587">
        <f>SUM(S93,S96,S99)</f>
        <v>0</v>
      </c>
      <c r="T92" s="1243"/>
      <c r="U92" s="1243"/>
      <c r="V92" s="757"/>
      <c r="W92" s="1243"/>
      <c r="X92" s="757"/>
      <c r="Y92" s="1243"/>
      <c r="Z92" s="757"/>
      <c r="AA92" s="1243"/>
      <c r="AB92" s="587">
        <f>SUM(AB93,AB96,AB99)</f>
        <v>0</v>
      </c>
      <c r="AC92" s="587">
        <f>SUM(AC93,AC96,AC99)</f>
        <v>0</v>
      </c>
      <c r="AD92" s="587">
        <f>SUM(AD93,AD96,AD99)</f>
        <v>0</v>
      </c>
      <c r="AE92" s="587">
        <f>SUM(AE93,AE96,AE99)</f>
        <v>0</v>
      </c>
      <c r="AF92" s="587">
        <f>SUM(AF93,AF96,AF99)</f>
        <v>0</v>
      </c>
      <c r="AG92" s="1013">
        <f t="shared" si="179"/>
        <v>0</v>
      </c>
      <c r="AH92" s="1013">
        <f t="shared" si="180"/>
        <v>0</v>
      </c>
      <c r="AI92" s="1013">
        <f t="shared" si="181"/>
        <v>0</v>
      </c>
      <c r="AJ92" s="1013">
        <f t="shared" si="182"/>
        <v>0</v>
      </c>
      <c r="AK92" s="542"/>
      <c r="AL92" s="650">
        <f t="shared" si="183"/>
        <v>0</v>
      </c>
      <c r="AM92" s="895"/>
      <c r="AN92" s="895"/>
      <c r="AO92" s="895"/>
      <c r="AP92" s="895"/>
      <c r="AQ92" s="806">
        <f>SUM(AQ93,AQ96,AQ99)</f>
        <v>0</v>
      </c>
      <c r="AR92" s="806">
        <f>SUM(AR93,AR96,AR99)</f>
        <v>0</v>
      </c>
      <c r="AS92" s="587">
        <f>SUM(AS93,AS96,AS99)</f>
        <v>0</v>
      </c>
      <c r="AT92" s="806">
        <f>SUM(AT93,AT96,AT99)</f>
        <v>0</v>
      </c>
      <c r="AU92" s="806">
        <f>SUM(AU93,AU96,AU99)</f>
        <v>0</v>
      </c>
      <c r="AV92" s="895"/>
      <c r="AW92" s="895"/>
      <c r="AX92" s="895"/>
      <c r="AY92" s="895"/>
      <c r="AZ92" s="895"/>
      <c r="BA92" s="895"/>
      <c r="BB92" s="895"/>
      <c r="BC92" s="895"/>
      <c r="BD92" s="1375"/>
      <c r="BE92" s="1143"/>
      <c r="BF92" s="781"/>
      <c r="BG92" s="587">
        <f>SUM(BG93,BG96,BG99)</f>
        <v>0</v>
      </c>
      <c r="BH92" s="1243"/>
      <c r="BI92" s="1243"/>
      <c r="BJ92" s="1243"/>
      <c r="BK92" s="1243"/>
      <c r="BL92" s="1243"/>
      <c r="BM92" s="1243"/>
      <c r="BN92" s="1243"/>
      <c r="BO92" s="587">
        <f>SUM(BO93,BO96,BO99)</f>
        <v>0</v>
      </c>
      <c r="BP92" s="587">
        <f>SUM(BP93,BP96,BP99)</f>
        <v>0</v>
      </c>
      <c r="BQ92" s="587">
        <f>SUM(BQ93,BQ96,BQ99)</f>
        <v>0</v>
      </c>
      <c r="BR92" s="587">
        <f>SUM(BR93,BR96,BR99)</f>
        <v>0</v>
      </c>
      <c r="BS92" s="587">
        <f>SUM(BS93,BS96,BS99)</f>
        <v>0</v>
      </c>
      <c r="BT92" s="1243"/>
      <c r="BU92" s="1243"/>
      <c r="BV92" s="757"/>
      <c r="BW92" s="1243"/>
      <c r="BX92" s="757"/>
      <c r="BY92" s="1243"/>
      <c r="BZ92" s="757"/>
      <c r="CA92" s="1243"/>
      <c r="CB92" s="587">
        <f>SUM(CB93,CB96,CB99)</f>
        <v>0</v>
      </c>
      <c r="CC92" s="587">
        <f>SUM(CC93,CC96,CC99)</f>
        <v>0</v>
      </c>
      <c r="CD92" s="587">
        <f>SUM(CD93,CD96,CD99)</f>
        <v>0</v>
      </c>
      <c r="CE92" s="587">
        <f>SUM(CE93,CE96,CE99)</f>
        <v>0</v>
      </c>
      <c r="CF92" s="1266">
        <f>SUM(CF93,CF96,CF99)</f>
        <v>0</v>
      </c>
      <c r="CG92" s="474">
        <f t="shared" si="184"/>
        <v>0</v>
      </c>
      <c r="CH92" s="1013">
        <f t="shared" si="185"/>
        <v>0</v>
      </c>
      <c r="CI92" s="1013">
        <f t="shared" si="186"/>
        <v>0</v>
      </c>
      <c r="CJ92" s="515">
        <f t="shared" si="187"/>
        <v>0</v>
      </c>
    </row>
    <row r="93" spans="1:88" s="1526" customFormat="1" ht="15" customHeight="1" x14ac:dyDescent="0.25">
      <c r="A93" s="34"/>
      <c r="B93" s="1464">
        <v>85</v>
      </c>
      <c r="C93" s="1940" t="s">
        <v>283</v>
      </c>
      <c r="D93" s="1946">
        <f>Input!$C$14</f>
        <v>0</v>
      </c>
      <c r="E93" s="1951" t="s">
        <v>279</v>
      </c>
      <c r="F93" s="1943">
        <v>2018</v>
      </c>
      <c r="G93" s="1951" t="s">
        <v>280</v>
      </c>
      <c r="H93" s="1955" t="s">
        <v>284</v>
      </c>
      <c r="I93" s="1925" t="s">
        <v>285</v>
      </c>
      <c r="J93" s="1925"/>
      <c r="K93" s="1925"/>
      <c r="L93" s="2323" t="str">
        <f t="shared" si="148"/>
        <v>Corporates Specialised Lending</v>
      </c>
      <c r="M93" s="1930" t="s">
        <v>285</v>
      </c>
      <c r="N93" s="1935"/>
      <c r="O93" s="1936"/>
      <c r="P93" s="1037">
        <f>SUM(P94:P95)</f>
        <v>0</v>
      </c>
      <c r="Q93" s="587">
        <f>SUM(Q94:Q95)</f>
        <v>0</v>
      </c>
      <c r="R93" s="830">
        <f>SUM(R94:R95)</f>
        <v>0</v>
      </c>
      <c r="S93" s="587">
        <f>SUM(S94:S95)</f>
        <v>0</v>
      </c>
      <c r="T93" s="1243"/>
      <c r="U93" s="1243"/>
      <c r="V93" s="1243"/>
      <c r="W93" s="1243"/>
      <c r="X93" s="1243"/>
      <c r="Y93" s="1243"/>
      <c r="Z93" s="1243"/>
      <c r="AA93" s="1243"/>
      <c r="AB93" s="587">
        <f>SUM(AB94:AB95)</f>
        <v>0</v>
      </c>
      <c r="AC93" s="587">
        <f>SUM(AC94:AC95)</f>
        <v>0</v>
      </c>
      <c r="AD93" s="587">
        <f>SUM(AD94:AD95)</f>
        <v>0</v>
      </c>
      <c r="AE93" s="587">
        <f>SUM(AE94:AE95)</f>
        <v>0</v>
      </c>
      <c r="AF93" s="587">
        <f>SUM(AF94:AF95)</f>
        <v>0</v>
      </c>
      <c r="AG93" s="1013">
        <f t="shared" si="179"/>
        <v>0</v>
      </c>
      <c r="AH93" s="1013">
        <f t="shared" si="180"/>
        <v>0</v>
      </c>
      <c r="AI93" s="1013">
        <f t="shared" si="181"/>
        <v>0</v>
      </c>
      <c r="AJ93" s="1013">
        <f t="shared" si="182"/>
        <v>0</v>
      </c>
      <c r="AK93" s="542"/>
      <c r="AL93" s="650">
        <f t="shared" si="183"/>
        <v>0</v>
      </c>
      <c r="AM93" s="895"/>
      <c r="AN93" s="895"/>
      <c r="AO93" s="895"/>
      <c r="AP93" s="895"/>
      <c r="AQ93" s="806">
        <f>SUM(AQ94:AQ95)</f>
        <v>0</v>
      </c>
      <c r="AR93" s="806">
        <f>SUM(AR94:AR95)</f>
        <v>0</v>
      </c>
      <c r="AS93" s="587">
        <f>SUM(AS94:AS95)</f>
        <v>0</v>
      </c>
      <c r="AT93" s="806">
        <f>SUM(AT94:AT95)</f>
        <v>0</v>
      </c>
      <c r="AU93" s="806">
        <f>SUM(AU94:AU95)</f>
        <v>0</v>
      </c>
      <c r="AV93" s="895"/>
      <c r="AW93" s="895"/>
      <c r="AX93" s="895"/>
      <c r="AY93" s="895"/>
      <c r="AZ93" s="895"/>
      <c r="BA93" s="895"/>
      <c r="BB93" s="895"/>
      <c r="BC93" s="895"/>
      <c r="BD93" s="1375"/>
      <c r="BE93" s="1143"/>
      <c r="BF93" s="781"/>
      <c r="BG93" s="587">
        <f>SUM(BG94:BG95)</f>
        <v>0</v>
      </c>
      <c r="BH93" s="1243"/>
      <c r="BI93" s="1243"/>
      <c r="BJ93" s="1243"/>
      <c r="BK93" s="1243"/>
      <c r="BL93" s="1243"/>
      <c r="BM93" s="1243"/>
      <c r="BN93" s="1243"/>
      <c r="BO93" s="587">
        <f>SUM(BO94:BO95)</f>
        <v>0</v>
      </c>
      <c r="BP93" s="587">
        <f>SUM(BP94:BP95)</f>
        <v>0</v>
      </c>
      <c r="BQ93" s="587">
        <f>SUM(BQ94:BQ95)</f>
        <v>0</v>
      </c>
      <c r="BR93" s="587">
        <f>SUM(BR94:BR95)</f>
        <v>0</v>
      </c>
      <c r="BS93" s="587">
        <f>SUM(BS94:BS95)</f>
        <v>0</v>
      </c>
      <c r="BT93" s="1243"/>
      <c r="BU93" s="1243"/>
      <c r="BV93" s="1243"/>
      <c r="BW93" s="1243"/>
      <c r="BX93" s="1243"/>
      <c r="BY93" s="1243"/>
      <c r="BZ93" s="1243"/>
      <c r="CA93" s="1243"/>
      <c r="CB93" s="587">
        <f>SUM(CB94:CB95)</f>
        <v>0</v>
      </c>
      <c r="CC93" s="587">
        <f>SUM(CC94:CC95)</f>
        <v>0</v>
      </c>
      <c r="CD93" s="587">
        <f>SUM(CD94:CD95)</f>
        <v>0</v>
      </c>
      <c r="CE93" s="587">
        <f>SUM(CE94:CE95)</f>
        <v>0</v>
      </c>
      <c r="CF93" s="1266">
        <f>SUM(CF94:CF95)</f>
        <v>0</v>
      </c>
      <c r="CG93" s="474">
        <f t="shared" si="184"/>
        <v>0</v>
      </c>
      <c r="CH93" s="1013">
        <f t="shared" si="185"/>
        <v>0</v>
      </c>
      <c r="CI93" s="1013">
        <f t="shared" si="186"/>
        <v>0</v>
      </c>
      <c r="CJ93" s="515">
        <f t="shared" si="187"/>
        <v>0</v>
      </c>
    </row>
    <row r="94" spans="1:88" s="1526" customFormat="1" ht="15" customHeight="1" x14ac:dyDescent="0.25">
      <c r="A94" s="34"/>
      <c r="B94" s="1464">
        <v>86</v>
      </c>
      <c r="C94" s="1940" t="s">
        <v>251</v>
      </c>
      <c r="D94" s="1946">
        <f>Input!$C$14</f>
        <v>0</v>
      </c>
      <c r="E94" s="1951" t="s">
        <v>279</v>
      </c>
      <c r="F94" s="1943">
        <v>2018</v>
      </c>
      <c r="G94" s="1951" t="s">
        <v>280</v>
      </c>
      <c r="H94" s="1955" t="s">
        <v>284</v>
      </c>
      <c r="I94" s="1925" t="s">
        <v>285</v>
      </c>
      <c r="J94" s="1925" t="s">
        <v>286</v>
      </c>
      <c r="K94" s="1925"/>
      <c r="L94" s="2323" t="str">
        <f t="shared" si="148"/>
        <v>Corporates Specialised Lending Secured by real estate property</v>
      </c>
      <c r="M94" s="1931" t="s">
        <v>286</v>
      </c>
      <c r="N94" s="1935"/>
      <c r="O94" s="1936"/>
      <c r="P94" s="151">
        <f>SUM(Q94:R94)</f>
        <v>0</v>
      </c>
      <c r="Q94" s="1151"/>
      <c r="R94" s="905"/>
      <c r="S94" s="1151"/>
      <c r="T94" s="757"/>
      <c r="U94" s="757"/>
      <c r="V94" s="757"/>
      <c r="W94" s="757"/>
      <c r="X94" s="757"/>
      <c r="Y94" s="757"/>
      <c r="Z94" s="757"/>
      <c r="AA94" s="757"/>
      <c r="AB94" s="1351">
        <f>SUM(AC94,AF94)</f>
        <v>0</v>
      </c>
      <c r="AC94" s="44">
        <f>SUM(AD94:AE94)</f>
        <v>0</v>
      </c>
      <c r="AD94" s="1151"/>
      <c r="AE94" s="1151"/>
      <c r="AF94" s="1151"/>
      <c r="AG94" s="1013">
        <f t="shared" si="179"/>
        <v>0</v>
      </c>
      <c r="AH94" s="1013">
        <f t="shared" si="180"/>
        <v>0</v>
      </c>
      <c r="AI94" s="1013">
        <f t="shared" si="181"/>
        <v>0</v>
      </c>
      <c r="AJ94" s="1013">
        <f t="shared" si="182"/>
        <v>0</v>
      </c>
      <c r="AK94" s="542"/>
      <c r="AL94" s="650">
        <f t="shared" si="183"/>
        <v>0</v>
      </c>
      <c r="AM94" s="1308"/>
      <c r="AN94" s="1308"/>
      <c r="AO94" s="1308"/>
      <c r="AP94" s="1308"/>
      <c r="AQ94" s="657"/>
      <c r="AR94" s="657"/>
      <c r="AS94" s="44">
        <f>SUM(AT94:AU94)</f>
        <v>0</v>
      </c>
      <c r="AT94" s="657"/>
      <c r="AU94" s="657"/>
      <c r="AV94" s="1308"/>
      <c r="AW94" s="1308"/>
      <c r="AX94" s="1308"/>
      <c r="AY94" s="1308"/>
      <c r="AZ94" s="1308"/>
      <c r="BA94" s="1308"/>
      <c r="BB94" s="1308"/>
      <c r="BC94" s="1308"/>
      <c r="BD94" s="1079"/>
      <c r="BE94" s="1143"/>
      <c r="BF94" s="781"/>
      <c r="BG94" s="1151"/>
      <c r="BH94" s="1243"/>
      <c r="BI94" s="1243"/>
      <c r="BJ94" s="1243"/>
      <c r="BK94" s="1243"/>
      <c r="BL94" s="1243"/>
      <c r="BM94" s="757"/>
      <c r="BN94" s="757"/>
      <c r="BO94" s="1151"/>
      <c r="BP94" s="1351">
        <f>SUM(BQ94:BR94)</f>
        <v>0</v>
      </c>
      <c r="BQ94" s="1151"/>
      <c r="BR94" s="1151"/>
      <c r="BS94" s="1151"/>
      <c r="BT94" s="757"/>
      <c r="BU94" s="757"/>
      <c r="BV94" s="757"/>
      <c r="BW94" s="757"/>
      <c r="BX94" s="757"/>
      <c r="BY94" s="757"/>
      <c r="BZ94" s="757"/>
      <c r="CA94" s="757"/>
      <c r="CB94" s="1351">
        <f>CC94+CF94</f>
        <v>0</v>
      </c>
      <c r="CC94" s="44">
        <f>SUM(CD94:CE94)</f>
        <v>0</v>
      </c>
      <c r="CD94" s="1151"/>
      <c r="CE94" s="1151"/>
      <c r="CF94" s="44">
        <f>BG94+BO94</f>
        <v>0</v>
      </c>
      <c r="CG94" s="474">
        <f t="shared" si="184"/>
        <v>0</v>
      </c>
      <c r="CH94" s="1013">
        <f t="shared" si="185"/>
        <v>0</v>
      </c>
      <c r="CI94" s="1013">
        <f t="shared" si="186"/>
        <v>0</v>
      </c>
      <c r="CJ94" s="515">
        <f t="shared" si="187"/>
        <v>0</v>
      </c>
    </row>
    <row r="95" spans="1:88" s="1526" customFormat="1" ht="15" customHeight="1" x14ac:dyDescent="0.25">
      <c r="A95" s="34"/>
      <c r="B95" s="1464">
        <v>87</v>
      </c>
      <c r="C95" s="1940" t="s">
        <v>251</v>
      </c>
      <c r="D95" s="1946">
        <f>Input!$C$14</f>
        <v>0</v>
      </c>
      <c r="E95" s="1951" t="s">
        <v>279</v>
      </c>
      <c r="F95" s="1943">
        <v>2018</v>
      </c>
      <c r="G95" s="1951" t="s">
        <v>280</v>
      </c>
      <c r="H95" s="1955" t="s">
        <v>284</v>
      </c>
      <c r="I95" s="1925" t="s">
        <v>285</v>
      </c>
      <c r="J95" s="1925" t="s">
        <v>287</v>
      </c>
      <c r="K95" s="1925"/>
      <c r="L95" s="2323" t="str">
        <f t="shared" si="148"/>
        <v>Corporates Specialised Lending Not secured by real estate property</v>
      </c>
      <c r="M95" s="1931" t="s">
        <v>287</v>
      </c>
      <c r="N95" s="1935"/>
      <c r="O95" s="1936"/>
      <c r="P95" s="151">
        <f>SUM(Q95:R95)</f>
        <v>0</v>
      </c>
      <c r="Q95" s="1151"/>
      <c r="R95" s="905"/>
      <c r="S95" s="1151"/>
      <c r="T95" s="757"/>
      <c r="U95" s="757"/>
      <c r="V95" s="757"/>
      <c r="W95" s="757"/>
      <c r="X95" s="757"/>
      <c r="Y95" s="757"/>
      <c r="Z95" s="757"/>
      <c r="AA95" s="757"/>
      <c r="AB95" s="1351">
        <f>SUM(AC95,AF95)</f>
        <v>0</v>
      </c>
      <c r="AC95" s="44">
        <f>SUM(AD95:AE95)</f>
        <v>0</v>
      </c>
      <c r="AD95" s="1151"/>
      <c r="AE95" s="1151"/>
      <c r="AF95" s="1151"/>
      <c r="AG95" s="1013">
        <f t="shared" si="179"/>
        <v>0</v>
      </c>
      <c r="AH95" s="1013">
        <f t="shared" si="180"/>
        <v>0</v>
      </c>
      <c r="AI95" s="1013">
        <f t="shared" si="181"/>
        <v>0</v>
      </c>
      <c r="AJ95" s="1013">
        <f t="shared" si="182"/>
        <v>0</v>
      </c>
      <c r="AK95" s="542"/>
      <c r="AL95" s="650">
        <f t="shared" si="183"/>
        <v>0</v>
      </c>
      <c r="AM95" s="1308"/>
      <c r="AN95" s="1308"/>
      <c r="AO95" s="1308"/>
      <c r="AP95" s="1308"/>
      <c r="AQ95" s="657"/>
      <c r="AR95" s="657"/>
      <c r="AS95" s="44">
        <f>SUM(AT95:AU95)</f>
        <v>0</v>
      </c>
      <c r="AT95" s="657"/>
      <c r="AU95" s="657"/>
      <c r="AV95" s="1308"/>
      <c r="AW95" s="1308"/>
      <c r="AX95" s="1308"/>
      <c r="AY95" s="1308"/>
      <c r="AZ95" s="1308"/>
      <c r="BA95" s="1308"/>
      <c r="BB95" s="1308"/>
      <c r="BC95" s="1308"/>
      <c r="BD95" s="1079"/>
      <c r="BE95" s="1143"/>
      <c r="BF95" s="781"/>
      <c r="BG95" s="1151"/>
      <c r="BH95" s="1243"/>
      <c r="BI95" s="1243"/>
      <c r="BJ95" s="1243"/>
      <c r="BK95" s="1243"/>
      <c r="BL95" s="1243"/>
      <c r="BM95" s="757"/>
      <c r="BN95" s="757"/>
      <c r="BO95" s="1151"/>
      <c r="BP95" s="1351">
        <f>SUM(BQ95:BR95)</f>
        <v>0</v>
      </c>
      <c r="BQ95" s="1151"/>
      <c r="BR95" s="1151"/>
      <c r="BS95" s="1151"/>
      <c r="BT95" s="757"/>
      <c r="BU95" s="757"/>
      <c r="BV95" s="757"/>
      <c r="BW95" s="757"/>
      <c r="BX95" s="757"/>
      <c r="BY95" s="757"/>
      <c r="BZ95" s="757"/>
      <c r="CA95" s="757"/>
      <c r="CB95" s="1351">
        <f>CC95+CF95</f>
        <v>0</v>
      </c>
      <c r="CC95" s="44">
        <f>SUM(CD95:CE95)</f>
        <v>0</v>
      </c>
      <c r="CD95" s="1151"/>
      <c r="CE95" s="1151"/>
      <c r="CF95" s="44">
        <f>BG95+BO95</f>
        <v>0</v>
      </c>
      <c r="CG95" s="474">
        <f t="shared" si="184"/>
        <v>0</v>
      </c>
      <c r="CH95" s="1013">
        <f t="shared" si="185"/>
        <v>0</v>
      </c>
      <c r="CI95" s="1013">
        <f t="shared" si="186"/>
        <v>0</v>
      </c>
      <c r="CJ95" s="515">
        <f t="shared" si="187"/>
        <v>0</v>
      </c>
    </row>
    <row r="96" spans="1:88" s="1526" customFormat="1" ht="15" customHeight="1" x14ac:dyDescent="0.25">
      <c r="A96" s="34"/>
      <c r="B96" s="1464">
        <v>88</v>
      </c>
      <c r="C96" s="1940" t="s">
        <v>283</v>
      </c>
      <c r="D96" s="1946">
        <f>Input!$C$14</f>
        <v>0</v>
      </c>
      <c r="E96" s="1951" t="s">
        <v>279</v>
      </c>
      <c r="F96" s="1943">
        <v>2018</v>
      </c>
      <c r="G96" s="1951" t="s">
        <v>280</v>
      </c>
      <c r="H96" s="1955" t="s">
        <v>284</v>
      </c>
      <c r="I96" s="1925" t="s">
        <v>288</v>
      </c>
      <c r="J96" s="1925"/>
      <c r="K96" s="1925"/>
      <c r="L96" s="2323" t="str">
        <f t="shared" si="148"/>
        <v>Corporates SME</v>
      </c>
      <c r="M96" s="1930" t="s">
        <v>288</v>
      </c>
      <c r="N96" s="1935"/>
      <c r="O96" s="1936"/>
      <c r="P96" s="1037">
        <f>SUM(P97:P98)</f>
        <v>0</v>
      </c>
      <c r="Q96" s="587">
        <f>SUM(Q97:Q98)</f>
        <v>0</v>
      </c>
      <c r="R96" s="830">
        <f>SUM(R97:R98)</f>
        <v>0</v>
      </c>
      <c r="S96" s="587">
        <f>SUM(S97:S98)</f>
        <v>0</v>
      </c>
      <c r="T96" s="1243"/>
      <c r="U96" s="1243"/>
      <c r="V96" s="1243"/>
      <c r="W96" s="1243"/>
      <c r="X96" s="1243"/>
      <c r="Y96" s="1243"/>
      <c r="Z96" s="1243"/>
      <c r="AA96" s="1243"/>
      <c r="AB96" s="587">
        <f>SUM(AB97:AB98)</f>
        <v>0</v>
      </c>
      <c r="AC96" s="587">
        <f>SUM(AC97:AC98)</f>
        <v>0</v>
      </c>
      <c r="AD96" s="587">
        <f>SUM(AD97:AD98)</f>
        <v>0</v>
      </c>
      <c r="AE96" s="587">
        <f>SUM(AE97:AE98)</f>
        <v>0</v>
      </c>
      <c r="AF96" s="587">
        <f>SUM(AF97:AF98)</f>
        <v>0</v>
      </c>
      <c r="AG96" s="1013">
        <f t="shared" si="179"/>
        <v>0</v>
      </c>
      <c r="AH96" s="1013">
        <f t="shared" si="180"/>
        <v>0</v>
      </c>
      <c r="AI96" s="1013">
        <f t="shared" si="181"/>
        <v>0</v>
      </c>
      <c r="AJ96" s="1013">
        <f t="shared" si="182"/>
        <v>0</v>
      </c>
      <c r="AK96" s="542"/>
      <c r="AL96" s="650">
        <f t="shared" si="183"/>
        <v>0</v>
      </c>
      <c r="AM96" s="895"/>
      <c r="AN96" s="895"/>
      <c r="AO96" s="895"/>
      <c r="AP96" s="895"/>
      <c r="AQ96" s="806">
        <f>SUM(AQ97:AQ98)</f>
        <v>0</v>
      </c>
      <c r="AR96" s="806">
        <f>SUM(AR97:AR98)</f>
        <v>0</v>
      </c>
      <c r="AS96" s="587">
        <f>SUM(AS97:AS98)</f>
        <v>0</v>
      </c>
      <c r="AT96" s="806">
        <f>SUM(AT97:AT98)</f>
        <v>0</v>
      </c>
      <c r="AU96" s="806">
        <f>SUM(AU97:AU98)</f>
        <v>0</v>
      </c>
      <c r="AV96" s="895"/>
      <c r="AW96" s="895"/>
      <c r="AX96" s="895"/>
      <c r="AY96" s="895"/>
      <c r="AZ96" s="895"/>
      <c r="BA96" s="895"/>
      <c r="BB96" s="895"/>
      <c r="BC96" s="895"/>
      <c r="BD96" s="1375"/>
      <c r="BE96" s="1143"/>
      <c r="BF96" s="781"/>
      <c r="BG96" s="587">
        <f>SUM(BG97:BG98)</f>
        <v>0</v>
      </c>
      <c r="BH96" s="1243"/>
      <c r="BI96" s="1243"/>
      <c r="BJ96" s="1243"/>
      <c r="BK96" s="1243"/>
      <c r="BL96" s="1243"/>
      <c r="BM96" s="1243"/>
      <c r="BN96" s="1243"/>
      <c r="BO96" s="587">
        <f>SUM(BO97:BO98)</f>
        <v>0</v>
      </c>
      <c r="BP96" s="587">
        <f>SUM(BP97:BP98)</f>
        <v>0</v>
      </c>
      <c r="BQ96" s="587">
        <f>SUM(BQ97:BQ98)</f>
        <v>0</v>
      </c>
      <c r="BR96" s="587">
        <f>SUM(BR97:BR98)</f>
        <v>0</v>
      </c>
      <c r="BS96" s="587">
        <f>SUM(BS97:BS98)</f>
        <v>0</v>
      </c>
      <c r="BT96" s="1243"/>
      <c r="BU96" s="1243"/>
      <c r="BV96" s="1243"/>
      <c r="BW96" s="1243"/>
      <c r="BX96" s="1243"/>
      <c r="BY96" s="1243"/>
      <c r="BZ96" s="1243"/>
      <c r="CA96" s="1243"/>
      <c r="CB96" s="587">
        <f>SUM(CB97:CB98)</f>
        <v>0</v>
      </c>
      <c r="CC96" s="587">
        <f>SUM(CC97:CC98)</f>
        <v>0</v>
      </c>
      <c r="CD96" s="587">
        <f>SUM(CD97:CD98)</f>
        <v>0</v>
      </c>
      <c r="CE96" s="587">
        <f>SUM(CE97:CE98)</f>
        <v>0</v>
      </c>
      <c r="CF96" s="1266">
        <f>SUM(CF97:CF98)</f>
        <v>0</v>
      </c>
      <c r="CG96" s="474">
        <f t="shared" si="184"/>
        <v>0</v>
      </c>
      <c r="CH96" s="1013">
        <f t="shared" si="185"/>
        <v>0</v>
      </c>
      <c r="CI96" s="1013">
        <f t="shared" si="186"/>
        <v>0</v>
      </c>
      <c r="CJ96" s="515">
        <f t="shared" si="187"/>
        <v>0</v>
      </c>
    </row>
    <row r="97" spans="1:88" s="1526" customFormat="1" ht="15" customHeight="1" x14ac:dyDescent="0.25">
      <c r="A97" s="34"/>
      <c r="B97" s="1464">
        <v>89</v>
      </c>
      <c r="C97" s="1940" t="s">
        <v>251</v>
      </c>
      <c r="D97" s="1946">
        <f>Input!$C$14</f>
        <v>0</v>
      </c>
      <c r="E97" s="1951" t="s">
        <v>279</v>
      </c>
      <c r="F97" s="1943">
        <v>2018</v>
      </c>
      <c r="G97" s="1951" t="s">
        <v>280</v>
      </c>
      <c r="H97" s="1955" t="s">
        <v>284</v>
      </c>
      <c r="I97" s="1925" t="s">
        <v>288</v>
      </c>
      <c r="J97" s="1925" t="s">
        <v>286</v>
      </c>
      <c r="K97" s="1925"/>
      <c r="L97" s="2323" t="str">
        <f t="shared" si="148"/>
        <v>Corporates SME Secured by real estate property</v>
      </c>
      <c r="M97" s="1931" t="s">
        <v>286</v>
      </c>
      <c r="N97" s="1935"/>
      <c r="O97" s="1936"/>
      <c r="P97" s="151">
        <f>SUM(Q97:R97)</f>
        <v>0</v>
      </c>
      <c r="Q97" s="1151"/>
      <c r="R97" s="905"/>
      <c r="S97" s="1151"/>
      <c r="T97" s="757"/>
      <c r="U97" s="757"/>
      <c r="V97" s="757"/>
      <c r="W97" s="757"/>
      <c r="X97" s="757"/>
      <c r="Y97" s="757"/>
      <c r="Z97" s="757"/>
      <c r="AA97" s="757"/>
      <c r="AB97" s="1351">
        <f>SUM(AC97,AF97)</f>
        <v>0</v>
      </c>
      <c r="AC97" s="44">
        <f>SUM(AD97:AE97)</f>
        <v>0</v>
      </c>
      <c r="AD97" s="1151"/>
      <c r="AE97" s="1151"/>
      <c r="AF97" s="1151"/>
      <c r="AG97" s="1013">
        <f t="shared" si="179"/>
        <v>0</v>
      </c>
      <c r="AH97" s="1013">
        <f t="shared" si="180"/>
        <v>0</v>
      </c>
      <c r="AI97" s="1013">
        <f t="shared" si="181"/>
        <v>0</v>
      </c>
      <c r="AJ97" s="1013">
        <f t="shared" si="182"/>
        <v>0</v>
      </c>
      <c r="AK97" s="542"/>
      <c r="AL97" s="650">
        <f t="shared" si="183"/>
        <v>0</v>
      </c>
      <c r="AM97" s="1308"/>
      <c r="AN97" s="1308"/>
      <c r="AO97" s="1308"/>
      <c r="AP97" s="1308"/>
      <c r="AQ97" s="657"/>
      <c r="AR97" s="657"/>
      <c r="AS97" s="44">
        <f>SUM(AT97:AU97)</f>
        <v>0</v>
      </c>
      <c r="AT97" s="657"/>
      <c r="AU97" s="657"/>
      <c r="AV97" s="1308"/>
      <c r="AW97" s="1308"/>
      <c r="AX97" s="1308"/>
      <c r="AY97" s="1308"/>
      <c r="AZ97" s="1308"/>
      <c r="BA97" s="1308"/>
      <c r="BB97" s="1308"/>
      <c r="BC97" s="1308"/>
      <c r="BD97" s="1079"/>
      <c r="BE97" s="1143"/>
      <c r="BF97" s="781"/>
      <c r="BG97" s="1151"/>
      <c r="BH97" s="1243"/>
      <c r="BI97" s="1243"/>
      <c r="BJ97" s="1243"/>
      <c r="BK97" s="1243"/>
      <c r="BL97" s="1243"/>
      <c r="BM97" s="757"/>
      <c r="BN97" s="757"/>
      <c r="BO97" s="1151"/>
      <c r="BP97" s="1351">
        <f>SUM(BQ97:BR97)</f>
        <v>0</v>
      </c>
      <c r="BQ97" s="1151"/>
      <c r="BR97" s="1151"/>
      <c r="BS97" s="1151"/>
      <c r="BT97" s="757"/>
      <c r="BU97" s="757"/>
      <c r="BV97" s="757"/>
      <c r="BW97" s="757"/>
      <c r="BX97" s="757"/>
      <c r="BY97" s="757"/>
      <c r="BZ97" s="757"/>
      <c r="CA97" s="757"/>
      <c r="CB97" s="1351">
        <f>CC97+CF97</f>
        <v>0</v>
      </c>
      <c r="CC97" s="44">
        <f>SUM(CD97:CE97)</f>
        <v>0</v>
      </c>
      <c r="CD97" s="1151"/>
      <c r="CE97" s="1151"/>
      <c r="CF97" s="44">
        <f>BG97+BO97</f>
        <v>0</v>
      </c>
      <c r="CG97" s="474">
        <f t="shared" si="184"/>
        <v>0</v>
      </c>
      <c r="CH97" s="1013">
        <f t="shared" si="185"/>
        <v>0</v>
      </c>
      <c r="CI97" s="1013">
        <f t="shared" si="186"/>
        <v>0</v>
      </c>
      <c r="CJ97" s="515">
        <f t="shared" si="187"/>
        <v>0</v>
      </c>
    </row>
    <row r="98" spans="1:88" s="1526" customFormat="1" ht="15" customHeight="1" x14ac:dyDescent="0.25">
      <c r="A98" s="34"/>
      <c r="B98" s="1464">
        <v>90</v>
      </c>
      <c r="C98" s="1940" t="s">
        <v>251</v>
      </c>
      <c r="D98" s="1946">
        <f>Input!$C$14</f>
        <v>0</v>
      </c>
      <c r="E98" s="1951" t="s">
        <v>279</v>
      </c>
      <c r="F98" s="1943">
        <v>2018</v>
      </c>
      <c r="G98" s="1951" t="s">
        <v>280</v>
      </c>
      <c r="H98" s="1955" t="s">
        <v>284</v>
      </c>
      <c r="I98" s="1925" t="s">
        <v>288</v>
      </c>
      <c r="J98" s="1925" t="s">
        <v>287</v>
      </c>
      <c r="K98" s="1925"/>
      <c r="L98" s="2323" t="str">
        <f t="shared" si="148"/>
        <v>Corporates SME Not secured by real estate property</v>
      </c>
      <c r="M98" s="1931" t="s">
        <v>287</v>
      </c>
      <c r="N98" s="1935"/>
      <c r="O98" s="1936"/>
      <c r="P98" s="151">
        <f>SUM(Q98:R98)</f>
        <v>0</v>
      </c>
      <c r="Q98" s="1151"/>
      <c r="R98" s="905"/>
      <c r="S98" s="1151"/>
      <c r="T98" s="757"/>
      <c r="U98" s="757"/>
      <c r="V98" s="757"/>
      <c r="W98" s="757"/>
      <c r="X98" s="757"/>
      <c r="Y98" s="757"/>
      <c r="Z98" s="757"/>
      <c r="AA98" s="757"/>
      <c r="AB98" s="1351">
        <f>SUM(AC98,AF98)</f>
        <v>0</v>
      </c>
      <c r="AC98" s="44">
        <f>SUM(AD98:AE98)</f>
        <v>0</v>
      </c>
      <c r="AD98" s="1151"/>
      <c r="AE98" s="1151"/>
      <c r="AF98" s="1151"/>
      <c r="AG98" s="1013">
        <f t="shared" si="179"/>
        <v>0</v>
      </c>
      <c r="AH98" s="1013">
        <f t="shared" si="180"/>
        <v>0</v>
      </c>
      <c r="AI98" s="1013">
        <f t="shared" si="181"/>
        <v>0</v>
      </c>
      <c r="AJ98" s="1013">
        <f t="shared" si="182"/>
        <v>0</v>
      </c>
      <c r="AK98" s="542"/>
      <c r="AL98" s="650">
        <f t="shared" si="183"/>
        <v>0</v>
      </c>
      <c r="AM98" s="1308"/>
      <c r="AN98" s="1308"/>
      <c r="AO98" s="1308"/>
      <c r="AP98" s="1308"/>
      <c r="AQ98" s="657"/>
      <c r="AR98" s="657"/>
      <c r="AS98" s="44">
        <f>SUM(AT98:AU98)</f>
        <v>0</v>
      </c>
      <c r="AT98" s="657"/>
      <c r="AU98" s="657"/>
      <c r="AV98" s="1308"/>
      <c r="AW98" s="1308"/>
      <c r="AX98" s="1308"/>
      <c r="AY98" s="1308"/>
      <c r="AZ98" s="1308"/>
      <c r="BA98" s="1308"/>
      <c r="BB98" s="1308"/>
      <c r="BC98" s="1308"/>
      <c r="BD98" s="1079"/>
      <c r="BE98" s="1143"/>
      <c r="BF98" s="781"/>
      <c r="BG98" s="1151"/>
      <c r="BH98" s="1243"/>
      <c r="BI98" s="1243"/>
      <c r="BJ98" s="1243"/>
      <c r="BK98" s="1243"/>
      <c r="BL98" s="1243"/>
      <c r="BM98" s="757"/>
      <c r="BN98" s="757"/>
      <c r="BO98" s="1151"/>
      <c r="BP98" s="1351">
        <f>SUM(BQ98:BR98)</f>
        <v>0</v>
      </c>
      <c r="BQ98" s="1151"/>
      <c r="BR98" s="1151"/>
      <c r="BS98" s="1151"/>
      <c r="BT98" s="757"/>
      <c r="BU98" s="757"/>
      <c r="BV98" s="757"/>
      <c r="BW98" s="757"/>
      <c r="BX98" s="757"/>
      <c r="BY98" s="757"/>
      <c r="BZ98" s="757"/>
      <c r="CA98" s="757"/>
      <c r="CB98" s="1351">
        <f>CC98+CF98</f>
        <v>0</v>
      </c>
      <c r="CC98" s="44">
        <f>SUM(CD98:CE98)</f>
        <v>0</v>
      </c>
      <c r="CD98" s="1151"/>
      <c r="CE98" s="1151"/>
      <c r="CF98" s="44">
        <f>BG98+BO98</f>
        <v>0</v>
      </c>
      <c r="CG98" s="474">
        <f t="shared" si="184"/>
        <v>0</v>
      </c>
      <c r="CH98" s="1013">
        <f t="shared" si="185"/>
        <v>0</v>
      </c>
      <c r="CI98" s="1013">
        <f t="shared" si="186"/>
        <v>0</v>
      </c>
      <c r="CJ98" s="515">
        <f t="shared" si="187"/>
        <v>0</v>
      </c>
    </row>
    <row r="99" spans="1:88" s="1526" customFormat="1" ht="15" customHeight="1" x14ac:dyDescent="0.25">
      <c r="A99" s="34"/>
      <c r="B99" s="1464">
        <v>91</v>
      </c>
      <c r="C99" s="1940" t="s">
        <v>283</v>
      </c>
      <c r="D99" s="1946">
        <f>Input!$C$14</f>
        <v>0</v>
      </c>
      <c r="E99" s="1951" t="s">
        <v>279</v>
      </c>
      <c r="F99" s="1943">
        <v>2018</v>
      </c>
      <c r="G99" s="1951" t="s">
        <v>280</v>
      </c>
      <c r="H99" s="1955" t="s">
        <v>284</v>
      </c>
      <c r="I99" s="1925" t="s">
        <v>37</v>
      </c>
      <c r="J99" s="1925"/>
      <c r="K99" s="1925"/>
      <c r="L99" s="2323" t="str">
        <f t="shared" si="148"/>
        <v>Corporates Other</v>
      </c>
      <c r="M99" s="1930" t="s">
        <v>37</v>
      </c>
      <c r="N99" s="1935"/>
      <c r="O99" s="1936"/>
      <c r="P99" s="1037">
        <f>SUM(P100:P101)</f>
        <v>0</v>
      </c>
      <c r="Q99" s="587">
        <f>SUM(Q100:Q101)</f>
        <v>0</v>
      </c>
      <c r="R99" s="830">
        <f>SUM(R100:R101)</f>
        <v>0</v>
      </c>
      <c r="S99" s="587">
        <f>SUM(S100:S101)</f>
        <v>0</v>
      </c>
      <c r="T99" s="1243"/>
      <c r="U99" s="1243"/>
      <c r="V99" s="1243"/>
      <c r="W99" s="1243"/>
      <c r="X99" s="1243"/>
      <c r="Y99" s="1243"/>
      <c r="Z99" s="1243"/>
      <c r="AA99" s="1243"/>
      <c r="AB99" s="587">
        <f>SUM(AB100:AB101)</f>
        <v>0</v>
      </c>
      <c r="AC99" s="587">
        <f>SUM(AC100:AC101)</f>
        <v>0</v>
      </c>
      <c r="AD99" s="587">
        <f>SUM(AD100:AD101)</f>
        <v>0</v>
      </c>
      <c r="AE99" s="587">
        <f>SUM(AE100:AE101)</f>
        <v>0</v>
      </c>
      <c r="AF99" s="587">
        <f>SUM(AF100:AF101)</f>
        <v>0</v>
      </c>
      <c r="AG99" s="1013">
        <f t="shared" si="179"/>
        <v>0</v>
      </c>
      <c r="AH99" s="1013">
        <f t="shared" si="180"/>
        <v>0</v>
      </c>
      <c r="AI99" s="1013">
        <f t="shared" si="181"/>
        <v>0</v>
      </c>
      <c r="AJ99" s="1013">
        <f t="shared" si="182"/>
        <v>0</v>
      </c>
      <c r="AK99" s="542"/>
      <c r="AL99" s="650">
        <f t="shared" si="183"/>
        <v>0</v>
      </c>
      <c r="AM99" s="895"/>
      <c r="AN99" s="895"/>
      <c r="AO99" s="895"/>
      <c r="AP99" s="895"/>
      <c r="AQ99" s="806">
        <f>SUM(AQ100:AQ101)</f>
        <v>0</v>
      </c>
      <c r="AR99" s="806">
        <f>SUM(AR100:AR101)</f>
        <v>0</v>
      </c>
      <c r="AS99" s="587">
        <f>SUM(AS100:AS101)</f>
        <v>0</v>
      </c>
      <c r="AT99" s="806">
        <f>SUM(AT100:AT101)</f>
        <v>0</v>
      </c>
      <c r="AU99" s="806">
        <f>SUM(AU100:AU101)</f>
        <v>0</v>
      </c>
      <c r="AV99" s="895"/>
      <c r="AW99" s="895"/>
      <c r="AX99" s="895"/>
      <c r="AY99" s="895"/>
      <c r="AZ99" s="895"/>
      <c r="BA99" s="895"/>
      <c r="BB99" s="895"/>
      <c r="BC99" s="895"/>
      <c r="BD99" s="1375"/>
      <c r="BE99" s="1143"/>
      <c r="BF99" s="781"/>
      <c r="BG99" s="587">
        <f>SUM(BG100:BG101)</f>
        <v>0</v>
      </c>
      <c r="BH99" s="1243"/>
      <c r="BI99" s="1243"/>
      <c r="BJ99" s="1243"/>
      <c r="BK99" s="1243"/>
      <c r="BL99" s="1243"/>
      <c r="BM99" s="1243"/>
      <c r="BN99" s="1243"/>
      <c r="BO99" s="587">
        <f>SUM(BO100:BO101)</f>
        <v>0</v>
      </c>
      <c r="BP99" s="587">
        <f>SUM(BP100:BP101)</f>
        <v>0</v>
      </c>
      <c r="BQ99" s="587">
        <f>SUM(BQ100:BQ101)</f>
        <v>0</v>
      </c>
      <c r="BR99" s="587">
        <f>SUM(BR100:BR101)</f>
        <v>0</v>
      </c>
      <c r="BS99" s="587">
        <f>SUM(BS100:BS101)</f>
        <v>0</v>
      </c>
      <c r="BT99" s="1243"/>
      <c r="BU99" s="1243"/>
      <c r="BV99" s="1243"/>
      <c r="BW99" s="1243"/>
      <c r="BX99" s="1243"/>
      <c r="BY99" s="1243"/>
      <c r="BZ99" s="1243"/>
      <c r="CA99" s="1243"/>
      <c r="CB99" s="587">
        <f>SUM(CB100:CB101)</f>
        <v>0</v>
      </c>
      <c r="CC99" s="587">
        <f>SUM(CC100:CC101)</f>
        <v>0</v>
      </c>
      <c r="CD99" s="587">
        <f>SUM(CD100:CD101)</f>
        <v>0</v>
      </c>
      <c r="CE99" s="587">
        <f>SUM(CE100:CE101)</f>
        <v>0</v>
      </c>
      <c r="CF99" s="1266">
        <f>SUM(CF100:CF101)</f>
        <v>0</v>
      </c>
      <c r="CG99" s="474">
        <f t="shared" si="184"/>
        <v>0</v>
      </c>
      <c r="CH99" s="1013">
        <f t="shared" si="185"/>
        <v>0</v>
      </c>
      <c r="CI99" s="1013">
        <f t="shared" si="186"/>
        <v>0</v>
      </c>
      <c r="CJ99" s="515">
        <f t="shared" si="187"/>
        <v>0</v>
      </c>
    </row>
    <row r="100" spans="1:88" s="1526" customFormat="1" ht="15" customHeight="1" x14ac:dyDescent="0.25">
      <c r="A100" s="34"/>
      <c r="B100" s="1464">
        <v>92</v>
      </c>
      <c r="C100" s="1940" t="s">
        <v>251</v>
      </c>
      <c r="D100" s="1946">
        <f>Input!$C$14</f>
        <v>0</v>
      </c>
      <c r="E100" s="1951" t="s">
        <v>279</v>
      </c>
      <c r="F100" s="1943">
        <v>2018</v>
      </c>
      <c r="G100" s="1951" t="s">
        <v>280</v>
      </c>
      <c r="H100" s="1955" t="s">
        <v>284</v>
      </c>
      <c r="I100" s="1925" t="s">
        <v>37</v>
      </c>
      <c r="J100" s="1925" t="s">
        <v>286</v>
      </c>
      <c r="K100" s="1925"/>
      <c r="L100" s="2323" t="str">
        <f t="shared" si="148"/>
        <v>Corporates Other Secured by real estate property</v>
      </c>
      <c r="M100" s="1931" t="s">
        <v>286</v>
      </c>
      <c r="N100" s="1935"/>
      <c r="O100" s="1936"/>
      <c r="P100" s="151">
        <f>SUM(Q100:R100)</f>
        <v>0</v>
      </c>
      <c r="Q100" s="1151"/>
      <c r="R100" s="905"/>
      <c r="S100" s="1151"/>
      <c r="T100" s="757"/>
      <c r="U100" s="757"/>
      <c r="V100" s="757"/>
      <c r="W100" s="757"/>
      <c r="X100" s="757"/>
      <c r="Y100" s="757"/>
      <c r="Z100" s="757"/>
      <c r="AA100" s="757"/>
      <c r="AB100" s="1351">
        <f>SUM(AC100,AF100)</f>
        <v>0</v>
      </c>
      <c r="AC100" s="44">
        <f>SUM(AD100:AE100)</f>
        <v>0</v>
      </c>
      <c r="AD100" s="1151"/>
      <c r="AE100" s="1151"/>
      <c r="AF100" s="1151"/>
      <c r="AG100" s="1013">
        <f t="shared" si="179"/>
        <v>0</v>
      </c>
      <c r="AH100" s="1013">
        <f t="shared" si="180"/>
        <v>0</v>
      </c>
      <c r="AI100" s="1013">
        <f t="shared" si="181"/>
        <v>0</v>
      </c>
      <c r="AJ100" s="1013">
        <f t="shared" si="182"/>
        <v>0</v>
      </c>
      <c r="AK100" s="542"/>
      <c r="AL100" s="650">
        <f t="shared" si="183"/>
        <v>0</v>
      </c>
      <c r="AM100" s="1308"/>
      <c r="AN100" s="1308"/>
      <c r="AO100" s="1308"/>
      <c r="AP100" s="1308"/>
      <c r="AQ100" s="657"/>
      <c r="AR100" s="657"/>
      <c r="AS100" s="44">
        <f>SUM(AT100:AU100)</f>
        <v>0</v>
      </c>
      <c r="AT100" s="657"/>
      <c r="AU100" s="657"/>
      <c r="AV100" s="1308"/>
      <c r="AW100" s="1308"/>
      <c r="AX100" s="1308"/>
      <c r="AY100" s="1308"/>
      <c r="AZ100" s="1308"/>
      <c r="BA100" s="1308"/>
      <c r="BB100" s="1308"/>
      <c r="BC100" s="1308"/>
      <c r="BD100" s="1079"/>
      <c r="BE100" s="1143"/>
      <c r="BF100" s="781"/>
      <c r="BG100" s="1151"/>
      <c r="BH100" s="1243"/>
      <c r="BI100" s="1243"/>
      <c r="BJ100" s="1243"/>
      <c r="BK100" s="1243"/>
      <c r="BL100" s="1243"/>
      <c r="BM100" s="757"/>
      <c r="BN100" s="757"/>
      <c r="BO100" s="1151"/>
      <c r="BP100" s="1351">
        <f>SUM(BQ100:BR100)</f>
        <v>0</v>
      </c>
      <c r="BQ100" s="1151"/>
      <c r="BR100" s="1151"/>
      <c r="BS100" s="1151"/>
      <c r="BT100" s="757"/>
      <c r="BU100" s="757"/>
      <c r="BV100" s="757"/>
      <c r="BW100" s="757"/>
      <c r="BX100" s="757"/>
      <c r="BY100" s="757"/>
      <c r="BZ100" s="757"/>
      <c r="CA100" s="757"/>
      <c r="CB100" s="1351">
        <f>CC100+CF100</f>
        <v>0</v>
      </c>
      <c r="CC100" s="44">
        <f>SUM(CD100:CE100)</f>
        <v>0</v>
      </c>
      <c r="CD100" s="1151"/>
      <c r="CE100" s="1151"/>
      <c r="CF100" s="44">
        <f>BG100+BO100</f>
        <v>0</v>
      </c>
      <c r="CG100" s="474">
        <f t="shared" si="184"/>
        <v>0</v>
      </c>
      <c r="CH100" s="1013">
        <f t="shared" si="185"/>
        <v>0</v>
      </c>
      <c r="CI100" s="1013">
        <f t="shared" si="186"/>
        <v>0</v>
      </c>
      <c r="CJ100" s="515">
        <f t="shared" si="187"/>
        <v>0</v>
      </c>
    </row>
    <row r="101" spans="1:88" s="1526" customFormat="1" ht="15" customHeight="1" x14ac:dyDescent="0.25">
      <c r="A101" s="34"/>
      <c r="B101" s="1464">
        <v>93</v>
      </c>
      <c r="C101" s="1940" t="s">
        <v>251</v>
      </c>
      <c r="D101" s="1946">
        <f>Input!$C$14</f>
        <v>0</v>
      </c>
      <c r="E101" s="1951" t="s">
        <v>279</v>
      </c>
      <c r="F101" s="1943">
        <v>2018</v>
      </c>
      <c r="G101" s="1951" t="s">
        <v>280</v>
      </c>
      <c r="H101" s="1955" t="s">
        <v>284</v>
      </c>
      <c r="I101" s="1925" t="s">
        <v>37</v>
      </c>
      <c r="J101" s="1925" t="s">
        <v>287</v>
      </c>
      <c r="K101" s="1925"/>
      <c r="L101" s="2323" t="str">
        <f t="shared" si="148"/>
        <v>Corporates Other Not secured by real estate property</v>
      </c>
      <c r="M101" s="1931" t="s">
        <v>287</v>
      </c>
      <c r="N101" s="1935"/>
      <c r="O101" s="1936"/>
      <c r="P101" s="151">
        <f>SUM(Q101:R101)</f>
        <v>0</v>
      </c>
      <c r="Q101" s="1151"/>
      <c r="R101" s="905"/>
      <c r="S101" s="1151"/>
      <c r="T101" s="757"/>
      <c r="U101" s="757"/>
      <c r="V101" s="757"/>
      <c r="W101" s="757"/>
      <c r="X101" s="757"/>
      <c r="Y101" s="757"/>
      <c r="Z101" s="757"/>
      <c r="AA101" s="757"/>
      <c r="AB101" s="1351">
        <f>SUM(AC101,AF101)</f>
        <v>0</v>
      </c>
      <c r="AC101" s="44">
        <f>SUM(AD101:AE101)</f>
        <v>0</v>
      </c>
      <c r="AD101" s="1151"/>
      <c r="AE101" s="1151"/>
      <c r="AF101" s="1151"/>
      <c r="AG101" s="1013">
        <f t="shared" si="179"/>
        <v>0</v>
      </c>
      <c r="AH101" s="1013">
        <f t="shared" si="180"/>
        <v>0</v>
      </c>
      <c r="AI101" s="1013">
        <f t="shared" si="181"/>
        <v>0</v>
      </c>
      <c r="AJ101" s="1013">
        <f t="shared" si="182"/>
        <v>0</v>
      </c>
      <c r="AK101" s="542"/>
      <c r="AL101" s="650">
        <f t="shared" si="183"/>
        <v>0</v>
      </c>
      <c r="AM101" s="1308"/>
      <c r="AN101" s="1308"/>
      <c r="AO101" s="1308"/>
      <c r="AP101" s="1308"/>
      <c r="AQ101" s="657"/>
      <c r="AR101" s="657"/>
      <c r="AS101" s="44">
        <f>SUM(AT101:AU101)</f>
        <v>0</v>
      </c>
      <c r="AT101" s="657"/>
      <c r="AU101" s="657"/>
      <c r="AV101" s="1308"/>
      <c r="AW101" s="1308"/>
      <c r="AX101" s="1308"/>
      <c r="AY101" s="1308"/>
      <c r="AZ101" s="1308"/>
      <c r="BA101" s="1308"/>
      <c r="BB101" s="1308"/>
      <c r="BC101" s="1308"/>
      <c r="BD101" s="1079"/>
      <c r="BE101" s="1143"/>
      <c r="BF101" s="781"/>
      <c r="BG101" s="1151"/>
      <c r="BH101" s="1243"/>
      <c r="BI101" s="1243"/>
      <c r="BJ101" s="1243"/>
      <c r="BK101" s="1243"/>
      <c r="BL101" s="1243"/>
      <c r="BM101" s="757"/>
      <c r="BN101" s="757"/>
      <c r="BO101" s="1151"/>
      <c r="BP101" s="1351">
        <f>SUM(BQ101:BR101)</f>
        <v>0</v>
      </c>
      <c r="BQ101" s="1151"/>
      <c r="BR101" s="1151"/>
      <c r="BS101" s="1151"/>
      <c r="BT101" s="757"/>
      <c r="BU101" s="757"/>
      <c r="BV101" s="757"/>
      <c r="BW101" s="757"/>
      <c r="BX101" s="757"/>
      <c r="BY101" s="757"/>
      <c r="BZ101" s="757"/>
      <c r="CA101" s="757"/>
      <c r="CB101" s="1351">
        <f>CC101+CF101</f>
        <v>0</v>
      </c>
      <c r="CC101" s="44">
        <f>SUM(CD101:CE101)</f>
        <v>0</v>
      </c>
      <c r="CD101" s="1151"/>
      <c r="CE101" s="1151"/>
      <c r="CF101" s="44">
        <f>BG101+BO101</f>
        <v>0</v>
      </c>
      <c r="CG101" s="474">
        <f t="shared" si="184"/>
        <v>0</v>
      </c>
      <c r="CH101" s="1013">
        <f t="shared" si="185"/>
        <v>0</v>
      </c>
      <c r="CI101" s="1013">
        <f t="shared" si="186"/>
        <v>0</v>
      </c>
      <c r="CJ101" s="515">
        <f t="shared" si="187"/>
        <v>0</v>
      </c>
    </row>
    <row r="102" spans="1:88" s="1526" customFormat="1" ht="15" customHeight="1" x14ac:dyDescent="0.25">
      <c r="A102" s="34"/>
      <c r="B102" s="1464">
        <v>94</v>
      </c>
      <c r="C102" s="1940" t="s">
        <v>283</v>
      </c>
      <c r="D102" s="1946">
        <f>Input!$C$14</f>
        <v>0</v>
      </c>
      <c r="E102" s="1951" t="s">
        <v>279</v>
      </c>
      <c r="F102" s="1943">
        <v>2018</v>
      </c>
      <c r="G102" s="1951" t="s">
        <v>280</v>
      </c>
      <c r="H102" s="1955" t="s">
        <v>289</v>
      </c>
      <c r="I102" s="1925"/>
      <c r="J102" s="1925"/>
      <c r="K102" s="1925"/>
      <c r="L102" s="2323" t="str">
        <f t="shared" si="148"/>
        <v>Retail</v>
      </c>
      <c r="M102" s="1929" t="s">
        <v>289</v>
      </c>
      <c r="N102" s="1935"/>
      <c r="O102" s="1936"/>
      <c r="P102" s="1037">
        <f>SUM(P103,P108,P109)</f>
        <v>0</v>
      </c>
      <c r="Q102" s="587">
        <f>SUM(Q103,Q108,Q109)</f>
        <v>0</v>
      </c>
      <c r="R102" s="830">
        <f>SUM(R103,R108,R109)</f>
        <v>0</v>
      </c>
      <c r="S102" s="587">
        <f>SUM(S103,S108,S109)</f>
        <v>0</v>
      </c>
      <c r="T102" s="1243"/>
      <c r="U102" s="1243"/>
      <c r="V102" s="1243"/>
      <c r="W102" s="1243"/>
      <c r="X102" s="1243"/>
      <c r="Y102" s="1243"/>
      <c r="Z102" s="1243"/>
      <c r="AA102" s="1243"/>
      <c r="AB102" s="587">
        <f>SUM(AB103,AB108,AB109)</f>
        <v>0</v>
      </c>
      <c r="AC102" s="587">
        <f>SUM(AC103,AC108,AC109)</f>
        <v>0</v>
      </c>
      <c r="AD102" s="587">
        <f>SUM(AD103,AD108,AD109)</f>
        <v>0</v>
      </c>
      <c r="AE102" s="587">
        <f>SUM(AE103,AE108,AE109)</f>
        <v>0</v>
      </c>
      <c r="AF102" s="587">
        <f>SUM(AF103,AF108,AF109)</f>
        <v>0</v>
      </c>
      <c r="AG102" s="1013">
        <f t="shared" si="179"/>
        <v>0</v>
      </c>
      <c r="AH102" s="1013">
        <f t="shared" si="180"/>
        <v>0</v>
      </c>
      <c r="AI102" s="1013">
        <f t="shared" si="181"/>
        <v>0</v>
      </c>
      <c r="AJ102" s="1013">
        <f t="shared" si="182"/>
        <v>0</v>
      </c>
      <c r="AK102" s="542"/>
      <c r="AL102" s="650">
        <f t="shared" si="183"/>
        <v>0</v>
      </c>
      <c r="AM102" s="895"/>
      <c r="AN102" s="895"/>
      <c r="AO102" s="895"/>
      <c r="AP102" s="895"/>
      <c r="AQ102" s="806">
        <f>SUM(AQ103,AQ108,AQ109)</f>
        <v>0</v>
      </c>
      <c r="AR102" s="806">
        <f>SUM(AR103,AR108,AR109)</f>
        <v>0</v>
      </c>
      <c r="AS102" s="587">
        <f>SUM(AS103,AS108,AS109)</f>
        <v>0</v>
      </c>
      <c r="AT102" s="806">
        <f>SUM(AT103,AT108,AT109)</f>
        <v>0</v>
      </c>
      <c r="AU102" s="806">
        <f>SUM(AU103,AU108,AU109)</f>
        <v>0</v>
      </c>
      <c r="AV102" s="895"/>
      <c r="AW102" s="895"/>
      <c r="AX102" s="895"/>
      <c r="AY102" s="895"/>
      <c r="AZ102" s="895"/>
      <c r="BA102" s="895"/>
      <c r="BB102" s="895"/>
      <c r="BC102" s="895"/>
      <c r="BD102" s="1375"/>
      <c r="BE102" s="1143"/>
      <c r="BF102" s="781"/>
      <c r="BG102" s="587">
        <f>SUM(BG103,BG108,BG109)</f>
        <v>0</v>
      </c>
      <c r="BH102" s="1243"/>
      <c r="BI102" s="1243"/>
      <c r="BJ102" s="1243"/>
      <c r="BK102" s="1243"/>
      <c r="BL102" s="1243"/>
      <c r="BM102" s="1243"/>
      <c r="BN102" s="1243"/>
      <c r="BO102" s="587">
        <f>SUM(BO103,BO108,BO109)</f>
        <v>0</v>
      </c>
      <c r="BP102" s="587">
        <f>SUM(BP103,BP108,BP109)</f>
        <v>0</v>
      </c>
      <c r="BQ102" s="587">
        <f>SUM(BQ103,BQ108,BQ109)</f>
        <v>0</v>
      </c>
      <c r="BR102" s="587">
        <f>SUM(BR103,BR108,BR109)</f>
        <v>0</v>
      </c>
      <c r="BS102" s="587">
        <f>SUM(BS103,BS108,BS109)</f>
        <v>0</v>
      </c>
      <c r="BT102" s="1243"/>
      <c r="BU102" s="1243"/>
      <c r="BV102" s="1243"/>
      <c r="BW102" s="1243"/>
      <c r="BX102" s="1243"/>
      <c r="BY102" s="1243"/>
      <c r="BZ102" s="1243"/>
      <c r="CA102" s="1243"/>
      <c r="CB102" s="587">
        <f>SUM(CB103,CB108,CB109)</f>
        <v>0</v>
      </c>
      <c r="CC102" s="587">
        <f>SUM(CC103,CC108,CC109)</f>
        <v>0</v>
      </c>
      <c r="CD102" s="587">
        <f>SUM(CD103,CD108,CD109)</f>
        <v>0</v>
      </c>
      <c r="CE102" s="587">
        <f>SUM(CE103,CE108,CE109)</f>
        <v>0</v>
      </c>
      <c r="CF102" s="1266">
        <f>SUM(CF103,CF108,CF109)</f>
        <v>0</v>
      </c>
      <c r="CG102" s="474">
        <f t="shared" si="184"/>
        <v>0</v>
      </c>
      <c r="CH102" s="1013">
        <f t="shared" si="185"/>
        <v>0</v>
      </c>
      <c r="CI102" s="1013">
        <f t="shared" si="186"/>
        <v>0</v>
      </c>
      <c r="CJ102" s="515">
        <f t="shared" si="187"/>
        <v>0</v>
      </c>
    </row>
    <row r="103" spans="1:88" s="1526" customFormat="1" ht="15" customHeight="1" x14ac:dyDescent="0.25">
      <c r="A103" s="34"/>
      <c r="B103" s="1464">
        <v>95</v>
      </c>
      <c r="C103" s="1940" t="s">
        <v>283</v>
      </c>
      <c r="D103" s="1946">
        <f>Input!$C$14</f>
        <v>0</v>
      </c>
      <c r="E103" s="1951" t="s">
        <v>279</v>
      </c>
      <c r="F103" s="1943">
        <v>2018</v>
      </c>
      <c r="G103" s="1951" t="s">
        <v>280</v>
      </c>
      <c r="H103" s="1955" t="s">
        <v>289</v>
      </c>
      <c r="I103" s="1925" t="s">
        <v>286</v>
      </c>
      <c r="J103" s="1925"/>
      <c r="K103" s="1925"/>
      <c r="L103" s="2323" t="str">
        <f t="shared" si="148"/>
        <v>Retail Secured by real estate property</v>
      </c>
      <c r="M103" s="1930" t="s">
        <v>286</v>
      </c>
      <c r="N103" s="1935"/>
      <c r="O103" s="1936"/>
      <c r="P103" s="1037">
        <f>SUM(P104:P105)</f>
        <v>0</v>
      </c>
      <c r="Q103" s="587">
        <f>SUM(Q104:Q105)</f>
        <v>0</v>
      </c>
      <c r="R103" s="830">
        <f>SUM(R104:R105)</f>
        <v>0</v>
      </c>
      <c r="S103" s="587">
        <f>SUM(S104:S105)</f>
        <v>0</v>
      </c>
      <c r="T103" s="1243"/>
      <c r="U103" s="1243"/>
      <c r="V103" s="757"/>
      <c r="W103" s="1243"/>
      <c r="X103" s="757"/>
      <c r="Y103" s="1243"/>
      <c r="Z103" s="757"/>
      <c r="AA103" s="1243"/>
      <c r="AB103" s="587">
        <f>SUM(AB104:AB105)</f>
        <v>0</v>
      </c>
      <c r="AC103" s="587">
        <f>SUM(AC104:AC105)</f>
        <v>0</v>
      </c>
      <c r="AD103" s="587">
        <f>SUM(AD104:AD105)</f>
        <v>0</v>
      </c>
      <c r="AE103" s="587">
        <f>SUM(AE104:AE105)</f>
        <v>0</v>
      </c>
      <c r="AF103" s="587">
        <f>SUM(AF104:AF105)</f>
        <v>0</v>
      </c>
      <c r="AG103" s="1013">
        <f t="shared" si="179"/>
        <v>0</v>
      </c>
      <c r="AH103" s="1013">
        <f t="shared" si="180"/>
        <v>0</v>
      </c>
      <c r="AI103" s="1013">
        <f t="shared" si="181"/>
        <v>0</v>
      </c>
      <c r="AJ103" s="1013">
        <f t="shared" si="182"/>
        <v>0</v>
      </c>
      <c r="AK103" s="542"/>
      <c r="AL103" s="650">
        <f t="shared" si="183"/>
        <v>0</v>
      </c>
      <c r="AM103" s="895"/>
      <c r="AN103" s="895"/>
      <c r="AO103" s="895"/>
      <c r="AP103" s="895"/>
      <c r="AQ103" s="806">
        <f>SUM(AQ104:AQ105)</f>
        <v>0</v>
      </c>
      <c r="AR103" s="806">
        <f>SUM(AR104:AR105)</f>
        <v>0</v>
      </c>
      <c r="AS103" s="587">
        <f>SUM(AS104:AS105)</f>
        <v>0</v>
      </c>
      <c r="AT103" s="806">
        <f>SUM(AT104:AT105)</f>
        <v>0</v>
      </c>
      <c r="AU103" s="806">
        <f>SUM(AU104:AU105)</f>
        <v>0</v>
      </c>
      <c r="AV103" s="895"/>
      <c r="AW103" s="895"/>
      <c r="AX103" s="895"/>
      <c r="AY103" s="895"/>
      <c r="AZ103" s="895"/>
      <c r="BA103" s="895"/>
      <c r="BB103" s="895"/>
      <c r="BC103" s="895"/>
      <c r="BD103" s="1375"/>
      <c r="BE103" s="1143"/>
      <c r="BF103" s="781"/>
      <c r="BG103" s="587">
        <f>SUM(BG104:BG105)</f>
        <v>0</v>
      </c>
      <c r="BH103" s="1243"/>
      <c r="BI103" s="1243"/>
      <c r="BJ103" s="1243"/>
      <c r="BK103" s="1243"/>
      <c r="BL103" s="1243"/>
      <c r="BM103" s="1243"/>
      <c r="BN103" s="1243"/>
      <c r="BO103" s="587">
        <f>SUM(BO104:BO105)</f>
        <v>0</v>
      </c>
      <c r="BP103" s="587">
        <f>SUM(BP104:BP105)</f>
        <v>0</v>
      </c>
      <c r="BQ103" s="587">
        <f>SUM(BQ104:BQ105)</f>
        <v>0</v>
      </c>
      <c r="BR103" s="587">
        <f>SUM(BR104:BR105)</f>
        <v>0</v>
      </c>
      <c r="BS103" s="587">
        <f>SUM(BS104:BS105)</f>
        <v>0</v>
      </c>
      <c r="BT103" s="1243"/>
      <c r="BU103" s="1243"/>
      <c r="BV103" s="757"/>
      <c r="BW103" s="1243"/>
      <c r="BX103" s="757"/>
      <c r="BY103" s="1243"/>
      <c r="BZ103" s="757"/>
      <c r="CA103" s="1243"/>
      <c r="CB103" s="587">
        <f>SUM(CB104:CB105)</f>
        <v>0</v>
      </c>
      <c r="CC103" s="587">
        <f>SUM(CC104:CC105)</f>
        <v>0</v>
      </c>
      <c r="CD103" s="587">
        <f>SUM(CD104:CD105)</f>
        <v>0</v>
      </c>
      <c r="CE103" s="587">
        <f>SUM(CE104:CE105)</f>
        <v>0</v>
      </c>
      <c r="CF103" s="1266">
        <f>SUM(CF104:CF105)</f>
        <v>0</v>
      </c>
      <c r="CG103" s="474">
        <f t="shared" si="184"/>
        <v>0</v>
      </c>
      <c r="CH103" s="1013">
        <f t="shared" si="185"/>
        <v>0</v>
      </c>
      <c r="CI103" s="1013">
        <f t="shared" si="186"/>
        <v>0</v>
      </c>
      <c r="CJ103" s="515">
        <f t="shared" si="187"/>
        <v>0</v>
      </c>
    </row>
    <row r="104" spans="1:88" s="1526" customFormat="1" ht="15" customHeight="1" x14ac:dyDescent="0.25">
      <c r="A104" s="34"/>
      <c r="B104" s="1464">
        <v>96</v>
      </c>
      <c r="C104" s="1940" t="s">
        <v>251</v>
      </c>
      <c r="D104" s="1946">
        <f>Input!$C$14</f>
        <v>0</v>
      </c>
      <c r="E104" s="1951" t="s">
        <v>279</v>
      </c>
      <c r="F104" s="1943">
        <v>2018</v>
      </c>
      <c r="G104" s="1951" t="s">
        <v>280</v>
      </c>
      <c r="H104" s="1955" t="s">
        <v>289</v>
      </c>
      <c r="I104" s="1925" t="s">
        <v>286</v>
      </c>
      <c r="J104" s="1925" t="s">
        <v>288</v>
      </c>
      <c r="K104" s="1925"/>
      <c r="L104" s="2323" t="str">
        <f t="shared" si="148"/>
        <v>Retail Secured by real estate property SME</v>
      </c>
      <c r="M104" s="1931" t="s">
        <v>288</v>
      </c>
      <c r="N104" s="1935"/>
      <c r="O104" s="1936"/>
      <c r="P104" s="151">
        <f>SUM(Q104:R104)</f>
        <v>0</v>
      </c>
      <c r="Q104" s="1151"/>
      <c r="R104" s="905"/>
      <c r="S104" s="1151"/>
      <c r="T104" s="757"/>
      <c r="U104" s="757"/>
      <c r="V104" s="757"/>
      <c r="W104" s="757"/>
      <c r="X104" s="757"/>
      <c r="Y104" s="757"/>
      <c r="Z104" s="757"/>
      <c r="AA104" s="757"/>
      <c r="AB104" s="1351">
        <f>SUM(AC104,AF104)</f>
        <v>0</v>
      </c>
      <c r="AC104" s="44">
        <f>SUM(AD104:AE104)</f>
        <v>0</v>
      </c>
      <c r="AD104" s="1151"/>
      <c r="AE104" s="1151"/>
      <c r="AF104" s="1151"/>
      <c r="AG104" s="1013">
        <f t="shared" si="179"/>
        <v>0</v>
      </c>
      <c r="AH104" s="1013">
        <f t="shared" si="180"/>
        <v>0</v>
      </c>
      <c r="AI104" s="1013">
        <f t="shared" si="181"/>
        <v>0</v>
      </c>
      <c r="AJ104" s="1013">
        <f t="shared" si="182"/>
        <v>0</v>
      </c>
      <c r="AK104" s="542"/>
      <c r="AL104" s="650">
        <f t="shared" si="183"/>
        <v>0</v>
      </c>
      <c r="AM104" s="1308"/>
      <c r="AN104" s="1308"/>
      <c r="AO104" s="1308"/>
      <c r="AP104" s="1308"/>
      <c r="AQ104" s="657"/>
      <c r="AR104" s="657"/>
      <c r="AS104" s="44">
        <f>SUM(AT104:AU104)</f>
        <v>0</v>
      </c>
      <c r="AT104" s="657"/>
      <c r="AU104" s="657"/>
      <c r="AV104" s="1308"/>
      <c r="AW104" s="1308"/>
      <c r="AX104" s="1308"/>
      <c r="AY104" s="1308"/>
      <c r="AZ104" s="1308"/>
      <c r="BA104" s="1308"/>
      <c r="BB104" s="1308"/>
      <c r="BC104" s="1308"/>
      <c r="BD104" s="1079"/>
      <c r="BE104" s="1143"/>
      <c r="BF104" s="781"/>
      <c r="BG104" s="1151"/>
      <c r="BH104" s="1243"/>
      <c r="BI104" s="1243"/>
      <c r="BJ104" s="1243"/>
      <c r="BK104" s="1243"/>
      <c r="BL104" s="1243"/>
      <c r="BM104" s="757"/>
      <c r="BN104" s="757"/>
      <c r="BO104" s="1151"/>
      <c r="BP104" s="1351">
        <f>SUM(BQ104:BR104)</f>
        <v>0</v>
      </c>
      <c r="BQ104" s="1151"/>
      <c r="BR104" s="1151"/>
      <c r="BS104" s="1151"/>
      <c r="BT104" s="757"/>
      <c r="BU104" s="757"/>
      <c r="BV104" s="757"/>
      <c r="BW104" s="757"/>
      <c r="BX104" s="757"/>
      <c r="BY104" s="757"/>
      <c r="BZ104" s="757"/>
      <c r="CA104" s="757"/>
      <c r="CB104" s="1351">
        <f>CC104+CF104</f>
        <v>0</v>
      </c>
      <c r="CC104" s="44">
        <f>SUM(CD104:CE104)</f>
        <v>0</v>
      </c>
      <c r="CD104" s="1151"/>
      <c r="CE104" s="1151"/>
      <c r="CF104" s="44">
        <f>BG104+BO104</f>
        <v>0</v>
      </c>
      <c r="CG104" s="474">
        <f t="shared" si="184"/>
        <v>0</v>
      </c>
      <c r="CH104" s="1013">
        <f t="shared" si="185"/>
        <v>0</v>
      </c>
      <c r="CI104" s="1013">
        <f t="shared" si="186"/>
        <v>0</v>
      </c>
      <c r="CJ104" s="515">
        <f t="shared" si="187"/>
        <v>0</v>
      </c>
    </row>
    <row r="105" spans="1:88" s="1526" customFormat="1" ht="15" customHeight="1" x14ac:dyDescent="0.25">
      <c r="A105" s="34"/>
      <c r="B105" s="1464">
        <v>97</v>
      </c>
      <c r="C105" s="1940" t="s">
        <v>251</v>
      </c>
      <c r="D105" s="1946">
        <f>Input!$C$14</f>
        <v>0</v>
      </c>
      <c r="E105" s="1951" t="s">
        <v>279</v>
      </c>
      <c r="F105" s="1943">
        <v>2018</v>
      </c>
      <c r="G105" s="1951" t="s">
        <v>280</v>
      </c>
      <c r="H105" s="1955" t="s">
        <v>289</v>
      </c>
      <c r="I105" s="1925" t="s">
        <v>286</v>
      </c>
      <c r="J105" s="1925" t="s">
        <v>290</v>
      </c>
      <c r="K105" s="1925"/>
      <c r="L105" s="2323" t="str">
        <f t="shared" si="148"/>
        <v>Retail Secured by real estate property Non SME</v>
      </c>
      <c r="M105" s="1931" t="s">
        <v>290</v>
      </c>
      <c r="N105" s="1935"/>
      <c r="O105" s="1936"/>
      <c r="P105" s="151">
        <f>SUM(Q105:R105)</f>
        <v>0</v>
      </c>
      <c r="Q105" s="1151"/>
      <c r="R105" s="905"/>
      <c r="S105" s="1151"/>
      <c r="T105" s="757"/>
      <c r="U105" s="757"/>
      <c r="V105" s="757"/>
      <c r="W105" s="757"/>
      <c r="X105" s="757"/>
      <c r="Y105" s="757"/>
      <c r="Z105" s="757"/>
      <c r="AA105" s="757"/>
      <c r="AB105" s="1351">
        <f>SUM(AC105,AF105)</f>
        <v>0</v>
      </c>
      <c r="AC105" s="44">
        <f>SUM(AD105:AE105)</f>
        <v>0</v>
      </c>
      <c r="AD105" s="1151"/>
      <c r="AE105" s="1151"/>
      <c r="AF105" s="1151"/>
      <c r="AG105" s="1013">
        <f t="shared" si="179"/>
        <v>0</v>
      </c>
      <c r="AH105" s="1013">
        <f t="shared" si="180"/>
        <v>0</v>
      </c>
      <c r="AI105" s="1013">
        <f t="shared" si="181"/>
        <v>0</v>
      </c>
      <c r="AJ105" s="1013">
        <f t="shared" si="182"/>
        <v>0</v>
      </c>
      <c r="AK105" s="542"/>
      <c r="AL105" s="650">
        <f t="shared" si="183"/>
        <v>0</v>
      </c>
      <c r="AM105" s="1308"/>
      <c r="AN105" s="1308"/>
      <c r="AO105" s="1308"/>
      <c r="AP105" s="1308"/>
      <c r="AQ105" s="657"/>
      <c r="AR105" s="657"/>
      <c r="AS105" s="44">
        <f>SUM(AT105:AU105)</f>
        <v>0</v>
      </c>
      <c r="AT105" s="657"/>
      <c r="AU105" s="657"/>
      <c r="AV105" s="1308"/>
      <c r="AW105" s="1308"/>
      <c r="AX105" s="1308"/>
      <c r="AY105" s="1308"/>
      <c r="AZ105" s="1308"/>
      <c r="BA105" s="1308"/>
      <c r="BB105" s="1308"/>
      <c r="BC105" s="1308"/>
      <c r="BD105" s="1079"/>
      <c r="BE105" s="1143"/>
      <c r="BF105" s="781"/>
      <c r="BG105" s="1151"/>
      <c r="BH105" s="1243"/>
      <c r="BI105" s="1243"/>
      <c r="BJ105" s="1243"/>
      <c r="BK105" s="1243"/>
      <c r="BL105" s="1243"/>
      <c r="BM105" s="757"/>
      <c r="BN105" s="757"/>
      <c r="BO105" s="1151"/>
      <c r="BP105" s="1351">
        <f>SUM(BQ105:BR105)</f>
        <v>0</v>
      </c>
      <c r="BQ105" s="1151"/>
      <c r="BR105" s="1151"/>
      <c r="BS105" s="1151"/>
      <c r="BT105" s="757"/>
      <c r="BU105" s="757"/>
      <c r="BV105" s="757"/>
      <c r="BW105" s="757"/>
      <c r="BX105" s="757"/>
      <c r="BY105" s="757"/>
      <c r="BZ105" s="757"/>
      <c r="CA105" s="757"/>
      <c r="CB105" s="1351">
        <f>CC105+CF105</f>
        <v>0</v>
      </c>
      <c r="CC105" s="44">
        <f>SUM(CD105:CE105)</f>
        <v>0</v>
      </c>
      <c r="CD105" s="1151"/>
      <c r="CE105" s="1151"/>
      <c r="CF105" s="44">
        <f>BG105+BO105</f>
        <v>0</v>
      </c>
      <c r="CG105" s="474">
        <f t="shared" si="184"/>
        <v>0</v>
      </c>
      <c r="CH105" s="1013">
        <f t="shared" si="185"/>
        <v>0</v>
      </c>
      <c r="CI105" s="1013">
        <f t="shared" si="186"/>
        <v>0</v>
      </c>
      <c r="CJ105" s="515">
        <f t="shared" si="187"/>
        <v>0</v>
      </c>
    </row>
    <row r="106" spans="1:88" s="903" customFormat="1" ht="26.1" customHeight="1" x14ac:dyDescent="0.25">
      <c r="A106" s="1148"/>
      <c r="B106" s="1464">
        <v>98</v>
      </c>
      <c r="C106" s="1940" t="s">
        <v>2323</v>
      </c>
      <c r="D106" s="1946">
        <f>Input!$C$14</f>
        <v>0</v>
      </c>
      <c r="E106" s="1951" t="s">
        <v>279</v>
      </c>
      <c r="F106" s="1943">
        <v>2018</v>
      </c>
      <c r="G106" s="1951" t="s">
        <v>280</v>
      </c>
      <c r="H106" s="1955" t="s">
        <v>289</v>
      </c>
      <c r="I106" s="1925" t="s">
        <v>286</v>
      </c>
      <c r="J106" s="1925" t="s">
        <v>290</v>
      </c>
      <c r="K106" s="1925" t="s">
        <v>2280</v>
      </c>
      <c r="L106" s="2323" t="str">
        <f t="shared" si="148"/>
        <v>Retail Secured by real estate property Non SME of which: Residential guaranteed loans (Prêts cautionnés) insured by an eligible residential property loan guarantor</v>
      </c>
      <c r="M106" s="1932" t="s">
        <v>2280</v>
      </c>
      <c r="N106" s="1935"/>
      <c r="O106" s="1936"/>
      <c r="P106" s="151">
        <f>SUM(Q106:R106)</f>
        <v>0</v>
      </c>
      <c r="Q106" s="1151"/>
      <c r="R106" s="905"/>
      <c r="S106" s="1151"/>
      <c r="T106" s="757"/>
      <c r="U106" s="757"/>
      <c r="V106" s="757"/>
      <c r="W106" s="757"/>
      <c r="X106" s="757"/>
      <c r="Y106" s="757"/>
      <c r="Z106" s="757"/>
      <c r="AA106" s="757"/>
      <c r="AB106" s="1351">
        <f>SUM(AC106,AF106)</f>
        <v>0</v>
      </c>
      <c r="AC106" s="44">
        <f>SUM(AD106:AE106)</f>
        <v>0</v>
      </c>
      <c r="AD106" s="1151"/>
      <c r="AE106" s="1151"/>
      <c r="AF106" s="1151"/>
      <c r="AG106" s="1013">
        <f t="shared" si="179"/>
        <v>0</v>
      </c>
      <c r="AH106" s="1013">
        <f t="shared" si="180"/>
        <v>0</v>
      </c>
      <c r="AI106" s="1013">
        <f t="shared" si="181"/>
        <v>0</v>
      </c>
      <c r="AJ106" s="1013">
        <f t="shared" si="182"/>
        <v>0</v>
      </c>
      <c r="AK106" s="542"/>
      <c r="AL106" s="650">
        <f t="shared" si="183"/>
        <v>0</v>
      </c>
      <c r="AM106" s="1308"/>
      <c r="AN106" s="1308"/>
      <c r="AO106" s="1308"/>
      <c r="AP106" s="1308"/>
      <c r="AQ106" s="657"/>
      <c r="AR106" s="657"/>
      <c r="AS106" s="44">
        <f>SUM(AT106:AU106)</f>
        <v>0</v>
      </c>
      <c r="AT106" s="657"/>
      <c r="AU106" s="657"/>
      <c r="AV106" s="1308"/>
      <c r="AW106" s="1308"/>
      <c r="AX106" s="1308"/>
      <c r="AY106" s="1308"/>
      <c r="AZ106" s="1308"/>
      <c r="BA106" s="1308"/>
      <c r="BB106" s="1308"/>
      <c r="BC106" s="1308"/>
      <c r="BD106" s="1079"/>
      <c r="BE106" s="1143"/>
      <c r="BF106" s="781"/>
      <c r="BG106" s="1151"/>
      <c r="BH106" s="1243"/>
      <c r="BI106" s="1243"/>
      <c r="BJ106" s="1243"/>
      <c r="BK106" s="1243"/>
      <c r="BL106" s="1243"/>
      <c r="BM106" s="757"/>
      <c r="BN106" s="757"/>
      <c r="BO106" s="1151"/>
      <c r="BP106" s="1351">
        <f>SUM(BQ106:BR106)</f>
        <v>0</v>
      </c>
      <c r="BQ106" s="1151"/>
      <c r="BR106" s="1151"/>
      <c r="BS106" s="1151"/>
      <c r="BT106" s="757"/>
      <c r="BU106" s="757"/>
      <c r="BV106" s="757"/>
      <c r="BW106" s="757"/>
      <c r="BX106" s="757"/>
      <c r="BY106" s="757"/>
      <c r="BZ106" s="757"/>
      <c r="CA106" s="757"/>
      <c r="CB106" s="1351">
        <f>CC106+CF106</f>
        <v>0</v>
      </c>
      <c r="CC106" s="44">
        <f>SUM(CD106:CE106)</f>
        <v>0</v>
      </c>
      <c r="CD106" s="1151"/>
      <c r="CE106" s="1151"/>
      <c r="CF106" s="44">
        <f>BG106+BO106</f>
        <v>0</v>
      </c>
      <c r="CG106" s="474">
        <f t="shared" si="184"/>
        <v>0</v>
      </c>
      <c r="CH106" s="1013">
        <f t="shared" si="185"/>
        <v>0</v>
      </c>
      <c r="CI106" s="1013">
        <f t="shared" si="186"/>
        <v>0</v>
      </c>
      <c r="CJ106" s="515">
        <f t="shared" si="187"/>
        <v>0</v>
      </c>
    </row>
    <row r="107" spans="1:88" s="903" customFormat="1" ht="26.1" customHeight="1" x14ac:dyDescent="0.25">
      <c r="A107" s="1148"/>
      <c r="B107" s="1464">
        <v>99</v>
      </c>
      <c r="C107" s="1940" t="s">
        <v>2323</v>
      </c>
      <c r="D107" s="1946">
        <f>Input!$C$14</f>
        <v>0</v>
      </c>
      <c r="E107" s="1951" t="s">
        <v>279</v>
      </c>
      <c r="F107" s="1943">
        <v>2018</v>
      </c>
      <c r="G107" s="1951" t="s">
        <v>280</v>
      </c>
      <c r="H107" s="1955" t="s">
        <v>289</v>
      </c>
      <c r="I107" s="1925" t="s">
        <v>286</v>
      </c>
      <c r="J107" s="1925" t="s">
        <v>290</v>
      </c>
      <c r="K107" s="1925" t="s">
        <v>2281</v>
      </c>
      <c r="L107" s="2323" t="str">
        <f t="shared" si="148"/>
        <v>Retail Secured by real estate property Non SME of which: other than Residential guaranteed loans (Prêts cautionnés) insured by an eligible residential property loan guarantor</v>
      </c>
      <c r="M107" s="1932" t="s">
        <v>2281</v>
      </c>
      <c r="N107" s="1935"/>
      <c r="O107" s="1936"/>
      <c r="P107" s="151">
        <f>SUM(Q107:R107)</f>
        <v>0</v>
      </c>
      <c r="Q107" s="1151"/>
      <c r="R107" s="905"/>
      <c r="S107" s="1151"/>
      <c r="T107" s="757"/>
      <c r="U107" s="757"/>
      <c r="V107" s="757"/>
      <c r="W107" s="757"/>
      <c r="X107" s="757"/>
      <c r="Y107" s="757"/>
      <c r="Z107" s="757"/>
      <c r="AA107" s="757"/>
      <c r="AB107" s="1351">
        <f>SUM(AC107,AF107)</f>
        <v>0</v>
      </c>
      <c r="AC107" s="44">
        <f>SUM(AD107:AE107)</f>
        <v>0</v>
      </c>
      <c r="AD107" s="1151"/>
      <c r="AE107" s="1151"/>
      <c r="AF107" s="1151"/>
      <c r="AG107" s="1013">
        <f t="shared" si="179"/>
        <v>0</v>
      </c>
      <c r="AH107" s="1013">
        <f t="shared" si="180"/>
        <v>0</v>
      </c>
      <c r="AI107" s="1013">
        <f t="shared" si="181"/>
        <v>0</v>
      </c>
      <c r="AJ107" s="1013">
        <f t="shared" si="182"/>
        <v>0</v>
      </c>
      <c r="AK107" s="542"/>
      <c r="AL107" s="650">
        <f t="shared" si="183"/>
        <v>0</v>
      </c>
      <c r="AM107" s="1308"/>
      <c r="AN107" s="1308"/>
      <c r="AO107" s="1308"/>
      <c r="AP107" s="1308"/>
      <c r="AQ107" s="657"/>
      <c r="AR107" s="657"/>
      <c r="AS107" s="44">
        <f>SUM(AT107:AU107)</f>
        <v>0</v>
      </c>
      <c r="AT107" s="657"/>
      <c r="AU107" s="657"/>
      <c r="AV107" s="1308"/>
      <c r="AW107" s="1308"/>
      <c r="AX107" s="1308"/>
      <c r="AY107" s="1308"/>
      <c r="AZ107" s="1308"/>
      <c r="BA107" s="1308"/>
      <c r="BB107" s="1308"/>
      <c r="BC107" s="1308"/>
      <c r="BD107" s="1079"/>
      <c r="BE107" s="1143"/>
      <c r="BF107" s="781"/>
      <c r="BG107" s="1151"/>
      <c r="BH107" s="1243"/>
      <c r="BI107" s="1243"/>
      <c r="BJ107" s="1243"/>
      <c r="BK107" s="1243"/>
      <c r="BL107" s="1243"/>
      <c r="BM107" s="757"/>
      <c r="BN107" s="757"/>
      <c r="BO107" s="1151"/>
      <c r="BP107" s="1351">
        <f>SUM(BQ107:BR107)</f>
        <v>0</v>
      </c>
      <c r="BQ107" s="1151"/>
      <c r="BR107" s="1151"/>
      <c r="BS107" s="1151"/>
      <c r="BT107" s="757"/>
      <c r="BU107" s="757"/>
      <c r="BV107" s="757"/>
      <c r="BW107" s="757"/>
      <c r="BX107" s="757"/>
      <c r="BY107" s="757"/>
      <c r="BZ107" s="757"/>
      <c r="CA107" s="757"/>
      <c r="CB107" s="1351">
        <f>CC107+CF107</f>
        <v>0</v>
      </c>
      <c r="CC107" s="44">
        <f>SUM(CD107:CE107)</f>
        <v>0</v>
      </c>
      <c r="CD107" s="1151"/>
      <c r="CE107" s="1151"/>
      <c r="CF107" s="44">
        <f>BG107+BO107</f>
        <v>0</v>
      </c>
      <c r="CG107" s="474">
        <f t="shared" si="184"/>
        <v>0</v>
      </c>
      <c r="CH107" s="1013">
        <f t="shared" si="185"/>
        <v>0</v>
      </c>
      <c r="CI107" s="1013">
        <f t="shared" si="186"/>
        <v>0</v>
      </c>
      <c r="CJ107" s="515">
        <f t="shared" si="187"/>
        <v>0</v>
      </c>
    </row>
    <row r="108" spans="1:88" s="1526" customFormat="1" ht="15" customHeight="1" x14ac:dyDescent="0.25">
      <c r="A108" s="34"/>
      <c r="B108" s="1464">
        <v>100</v>
      </c>
      <c r="C108" s="1940" t="s">
        <v>251</v>
      </c>
      <c r="D108" s="1946">
        <f>Input!$C$14</f>
        <v>0</v>
      </c>
      <c r="E108" s="1951" t="s">
        <v>279</v>
      </c>
      <c r="F108" s="1943">
        <v>2018</v>
      </c>
      <c r="G108" s="1951" t="s">
        <v>280</v>
      </c>
      <c r="H108" s="1955" t="s">
        <v>289</v>
      </c>
      <c r="I108" s="1925" t="s">
        <v>291</v>
      </c>
      <c r="J108" s="1925"/>
      <c r="K108" s="1925"/>
      <c r="L108" s="2323" t="str">
        <f t="shared" si="148"/>
        <v>Retail Qualifying Revolving</v>
      </c>
      <c r="M108" s="1930" t="s">
        <v>291</v>
      </c>
      <c r="N108" s="1935"/>
      <c r="O108" s="1936"/>
      <c r="P108" s="151">
        <f>SUM(Q108:R108)</f>
        <v>0</v>
      </c>
      <c r="Q108" s="1150"/>
      <c r="R108" s="904"/>
      <c r="S108" s="1150"/>
      <c r="T108" s="1243"/>
      <c r="U108" s="1243"/>
      <c r="V108" s="1243"/>
      <c r="W108" s="1243"/>
      <c r="X108" s="1243"/>
      <c r="Y108" s="1243"/>
      <c r="Z108" s="1243"/>
      <c r="AA108" s="1243"/>
      <c r="AB108" s="1351">
        <f>SUM(AC108,AF108)</f>
        <v>0</v>
      </c>
      <c r="AC108" s="44">
        <f>SUM(AD108:AE108)</f>
        <v>0</v>
      </c>
      <c r="AD108" s="1150"/>
      <c r="AE108" s="1150"/>
      <c r="AF108" s="1150"/>
      <c r="AG108" s="1013">
        <f t="shared" si="179"/>
        <v>0</v>
      </c>
      <c r="AH108" s="1013">
        <f t="shared" si="180"/>
        <v>0</v>
      </c>
      <c r="AI108" s="1013">
        <f t="shared" si="181"/>
        <v>0</v>
      </c>
      <c r="AJ108" s="1013">
        <f t="shared" si="182"/>
        <v>0</v>
      </c>
      <c r="AK108" s="542"/>
      <c r="AL108" s="650">
        <f t="shared" si="183"/>
        <v>0</v>
      </c>
      <c r="AM108" s="895"/>
      <c r="AN108" s="895"/>
      <c r="AO108" s="895"/>
      <c r="AP108" s="895"/>
      <c r="AQ108" s="130"/>
      <c r="AR108" s="130"/>
      <c r="AS108" s="44">
        <f>SUM(AT108:AU108)</f>
        <v>0</v>
      </c>
      <c r="AT108" s="130"/>
      <c r="AU108" s="130"/>
      <c r="AV108" s="895"/>
      <c r="AW108" s="895"/>
      <c r="AX108" s="895"/>
      <c r="AY108" s="895"/>
      <c r="AZ108" s="895"/>
      <c r="BA108" s="895"/>
      <c r="BB108" s="895"/>
      <c r="BC108" s="895"/>
      <c r="BD108" s="1375"/>
      <c r="BE108" s="1143"/>
      <c r="BF108" s="781"/>
      <c r="BG108" s="1150"/>
      <c r="BH108" s="1243"/>
      <c r="BI108" s="1243"/>
      <c r="BJ108" s="1243"/>
      <c r="BK108" s="1243"/>
      <c r="BL108" s="1243"/>
      <c r="BM108" s="1243"/>
      <c r="BN108" s="1243"/>
      <c r="BO108" s="1150"/>
      <c r="BP108" s="1351">
        <f>SUM(BQ108:BR108)</f>
        <v>0</v>
      </c>
      <c r="BQ108" s="1150"/>
      <c r="BR108" s="1150"/>
      <c r="BS108" s="1150"/>
      <c r="BT108" s="1243"/>
      <c r="BU108" s="1243"/>
      <c r="BV108" s="1243"/>
      <c r="BW108" s="1243"/>
      <c r="BX108" s="1243"/>
      <c r="BY108" s="1243"/>
      <c r="BZ108" s="1243"/>
      <c r="CA108" s="1243"/>
      <c r="CB108" s="1351">
        <f>CC108+CF108</f>
        <v>0</v>
      </c>
      <c r="CC108" s="44">
        <f>SUM(CD108:CE108)</f>
        <v>0</v>
      </c>
      <c r="CD108" s="1150"/>
      <c r="CE108" s="1150"/>
      <c r="CF108" s="44">
        <f>BG108+BO108</f>
        <v>0</v>
      </c>
      <c r="CG108" s="474">
        <f t="shared" si="184"/>
        <v>0</v>
      </c>
      <c r="CH108" s="1013">
        <f t="shared" si="185"/>
        <v>0</v>
      </c>
      <c r="CI108" s="1013">
        <f t="shared" si="186"/>
        <v>0</v>
      </c>
      <c r="CJ108" s="515">
        <f t="shared" si="187"/>
        <v>0</v>
      </c>
    </row>
    <row r="109" spans="1:88" s="1526" customFormat="1" ht="15" customHeight="1" x14ac:dyDescent="0.25">
      <c r="A109" s="34"/>
      <c r="B109" s="1464">
        <v>101</v>
      </c>
      <c r="C109" s="1940" t="s">
        <v>283</v>
      </c>
      <c r="D109" s="1946">
        <f>Input!$C$14</f>
        <v>0</v>
      </c>
      <c r="E109" s="1951" t="s">
        <v>279</v>
      </c>
      <c r="F109" s="1943">
        <v>2018</v>
      </c>
      <c r="G109" s="1951" t="s">
        <v>280</v>
      </c>
      <c r="H109" s="1955" t="s">
        <v>289</v>
      </c>
      <c r="I109" s="1925" t="s">
        <v>37</v>
      </c>
      <c r="J109" s="1925"/>
      <c r="K109" s="1925"/>
      <c r="L109" s="2323" t="str">
        <f t="shared" si="148"/>
        <v>Retail Other</v>
      </c>
      <c r="M109" s="1930" t="s">
        <v>37</v>
      </c>
      <c r="N109" s="1935"/>
      <c r="O109" s="1936"/>
      <c r="P109" s="1037">
        <f>SUM(P110:P111)</f>
        <v>0</v>
      </c>
      <c r="Q109" s="587">
        <f>SUM(Q110:Q111)</f>
        <v>0</v>
      </c>
      <c r="R109" s="830">
        <f>SUM(R110:R111)</f>
        <v>0</v>
      </c>
      <c r="S109" s="587">
        <f>SUM(S110:S111)</f>
        <v>0</v>
      </c>
      <c r="T109" s="1243"/>
      <c r="U109" s="1243"/>
      <c r="V109" s="1243"/>
      <c r="W109" s="1243"/>
      <c r="X109" s="1243"/>
      <c r="Y109" s="1243"/>
      <c r="Z109" s="1243"/>
      <c r="AA109" s="1243"/>
      <c r="AB109" s="587">
        <f>SUM(AB110:AB111)</f>
        <v>0</v>
      </c>
      <c r="AC109" s="587">
        <f>SUM(AC110:AC111)</f>
        <v>0</v>
      </c>
      <c r="AD109" s="587">
        <f>SUM(AD110:AD111)</f>
        <v>0</v>
      </c>
      <c r="AE109" s="587">
        <f>SUM(AE110:AE111)</f>
        <v>0</v>
      </c>
      <c r="AF109" s="587">
        <f>SUM(AF110:AF111)</f>
        <v>0</v>
      </c>
      <c r="AG109" s="1013">
        <f t="shared" si="179"/>
        <v>0</v>
      </c>
      <c r="AH109" s="1013">
        <f t="shared" si="180"/>
        <v>0</v>
      </c>
      <c r="AI109" s="1013">
        <f t="shared" si="181"/>
        <v>0</v>
      </c>
      <c r="AJ109" s="1013">
        <f t="shared" si="182"/>
        <v>0</v>
      </c>
      <c r="AK109" s="542"/>
      <c r="AL109" s="650">
        <f t="shared" si="183"/>
        <v>0</v>
      </c>
      <c r="AM109" s="895"/>
      <c r="AN109" s="895"/>
      <c r="AO109" s="895"/>
      <c r="AP109" s="895"/>
      <c r="AQ109" s="806">
        <f>SUM(AQ110:AQ111)</f>
        <v>0</v>
      </c>
      <c r="AR109" s="806">
        <f>SUM(AR110:AR111)</f>
        <v>0</v>
      </c>
      <c r="AS109" s="587">
        <f>SUM(AS110:AS111)</f>
        <v>0</v>
      </c>
      <c r="AT109" s="806">
        <f>SUM(AT110:AT111)</f>
        <v>0</v>
      </c>
      <c r="AU109" s="806">
        <f>SUM(AU110:AU111)</f>
        <v>0</v>
      </c>
      <c r="AV109" s="895"/>
      <c r="AW109" s="895"/>
      <c r="AX109" s="895"/>
      <c r="AY109" s="895"/>
      <c r="AZ109" s="895"/>
      <c r="BA109" s="895"/>
      <c r="BB109" s="895"/>
      <c r="BC109" s="895"/>
      <c r="BD109" s="1375"/>
      <c r="BE109" s="1143"/>
      <c r="BF109" s="781"/>
      <c r="BG109" s="587">
        <f>SUM(BG110:BG111)</f>
        <v>0</v>
      </c>
      <c r="BH109" s="1243"/>
      <c r="BI109" s="1243"/>
      <c r="BJ109" s="1243"/>
      <c r="BK109" s="1243"/>
      <c r="BL109" s="1243"/>
      <c r="BM109" s="1243"/>
      <c r="BN109" s="1243"/>
      <c r="BO109" s="587">
        <f>SUM(BO110:BO111)</f>
        <v>0</v>
      </c>
      <c r="BP109" s="587">
        <f>SUM(BP110:BP111)</f>
        <v>0</v>
      </c>
      <c r="BQ109" s="587">
        <f>SUM(BQ110:BQ111)</f>
        <v>0</v>
      </c>
      <c r="BR109" s="587">
        <f>SUM(BR110:BR111)</f>
        <v>0</v>
      </c>
      <c r="BS109" s="587">
        <f>SUM(BS110:BS111)</f>
        <v>0</v>
      </c>
      <c r="BT109" s="1243"/>
      <c r="BU109" s="1243"/>
      <c r="BV109" s="1243"/>
      <c r="BW109" s="1243"/>
      <c r="BX109" s="1243"/>
      <c r="BY109" s="1243"/>
      <c r="BZ109" s="1243"/>
      <c r="CA109" s="1243"/>
      <c r="CB109" s="587">
        <f>SUM(CB110:CB111)</f>
        <v>0</v>
      </c>
      <c r="CC109" s="587">
        <f>SUM(CC110:CC111)</f>
        <v>0</v>
      </c>
      <c r="CD109" s="587">
        <f>SUM(CD110:CD111)</f>
        <v>0</v>
      </c>
      <c r="CE109" s="587">
        <f>SUM(CE110:CE111)</f>
        <v>0</v>
      </c>
      <c r="CF109" s="1266">
        <f>SUM(CF110:CF111)</f>
        <v>0</v>
      </c>
      <c r="CG109" s="474">
        <f t="shared" si="184"/>
        <v>0</v>
      </c>
      <c r="CH109" s="1013">
        <f t="shared" si="185"/>
        <v>0</v>
      </c>
      <c r="CI109" s="1013">
        <f t="shared" si="186"/>
        <v>0</v>
      </c>
      <c r="CJ109" s="515">
        <f t="shared" si="187"/>
        <v>0</v>
      </c>
    </row>
    <row r="110" spans="1:88" s="1526" customFormat="1" ht="15" customHeight="1" x14ac:dyDescent="0.25">
      <c r="A110" s="34"/>
      <c r="B110" s="1464">
        <v>102</v>
      </c>
      <c r="C110" s="1940" t="s">
        <v>251</v>
      </c>
      <c r="D110" s="1946">
        <f>Input!$C$14</f>
        <v>0</v>
      </c>
      <c r="E110" s="1951" t="s">
        <v>279</v>
      </c>
      <c r="F110" s="1943">
        <v>2018</v>
      </c>
      <c r="G110" s="1951" t="s">
        <v>280</v>
      </c>
      <c r="H110" s="1955" t="s">
        <v>289</v>
      </c>
      <c r="I110" s="1925" t="s">
        <v>37</v>
      </c>
      <c r="J110" s="1925" t="s">
        <v>288</v>
      </c>
      <c r="K110" s="1925"/>
      <c r="L110" s="2323" t="str">
        <f t="shared" si="148"/>
        <v>Retail Other SME</v>
      </c>
      <c r="M110" s="1931" t="s">
        <v>288</v>
      </c>
      <c r="N110" s="1935"/>
      <c r="O110" s="1936"/>
      <c r="P110" s="151">
        <f>SUM(Q110:R110)</f>
        <v>0</v>
      </c>
      <c r="Q110" s="1151"/>
      <c r="R110" s="905"/>
      <c r="S110" s="1151"/>
      <c r="T110" s="757"/>
      <c r="U110" s="757"/>
      <c r="V110" s="757"/>
      <c r="W110" s="757"/>
      <c r="X110" s="757"/>
      <c r="Y110" s="757"/>
      <c r="Z110" s="757"/>
      <c r="AA110" s="757"/>
      <c r="AB110" s="1351">
        <f>SUM(AC110,AF110)</f>
        <v>0</v>
      </c>
      <c r="AC110" s="44">
        <f>SUM(AD110:AE110)</f>
        <v>0</v>
      </c>
      <c r="AD110" s="1151"/>
      <c r="AE110" s="1151"/>
      <c r="AF110" s="1151"/>
      <c r="AG110" s="1013">
        <f t="shared" si="179"/>
        <v>0</v>
      </c>
      <c r="AH110" s="1013">
        <f t="shared" si="180"/>
        <v>0</v>
      </c>
      <c r="AI110" s="1013">
        <f t="shared" si="181"/>
        <v>0</v>
      </c>
      <c r="AJ110" s="1013">
        <f t="shared" si="182"/>
        <v>0</v>
      </c>
      <c r="AK110" s="542"/>
      <c r="AL110" s="650">
        <f t="shared" si="183"/>
        <v>0</v>
      </c>
      <c r="AM110" s="1308"/>
      <c r="AN110" s="1308"/>
      <c r="AO110" s="1308"/>
      <c r="AP110" s="1308"/>
      <c r="AQ110" s="657"/>
      <c r="AR110" s="657"/>
      <c r="AS110" s="44">
        <f>SUM(AT110:AU110)</f>
        <v>0</v>
      </c>
      <c r="AT110" s="657"/>
      <c r="AU110" s="657"/>
      <c r="AV110" s="1308"/>
      <c r="AW110" s="1308"/>
      <c r="AX110" s="1308"/>
      <c r="AY110" s="1308"/>
      <c r="AZ110" s="1308"/>
      <c r="BA110" s="1308"/>
      <c r="BB110" s="1308"/>
      <c r="BC110" s="1308"/>
      <c r="BD110" s="1079"/>
      <c r="BE110" s="1143"/>
      <c r="BF110" s="781"/>
      <c r="BG110" s="1151"/>
      <c r="BH110" s="1243"/>
      <c r="BI110" s="1243"/>
      <c r="BJ110" s="1243"/>
      <c r="BK110" s="1243"/>
      <c r="BL110" s="1243"/>
      <c r="BM110" s="757"/>
      <c r="BN110" s="757"/>
      <c r="BO110" s="1151"/>
      <c r="BP110" s="1351">
        <f>SUM(BQ110:BR110)</f>
        <v>0</v>
      </c>
      <c r="BQ110" s="1151"/>
      <c r="BR110" s="1151"/>
      <c r="BS110" s="1151"/>
      <c r="BT110" s="757"/>
      <c r="BU110" s="757"/>
      <c r="BV110" s="757"/>
      <c r="BW110" s="757"/>
      <c r="BX110" s="757"/>
      <c r="BY110" s="757"/>
      <c r="BZ110" s="757"/>
      <c r="CA110" s="757"/>
      <c r="CB110" s="1351">
        <f>CC110+CF110</f>
        <v>0</v>
      </c>
      <c r="CC110" s="44">
        <f>SUM(CD110:CE110)</f>
        <v>0</v>
      </c>
      <c r="CD110" s="1151"/>
      <c r="CE110" s="1151"/>
      <c r="CF110" s="44">
        <f>BG110+BO110</f>
        <v>0</v>
      </c>
      <c r="CG110" s="474">
        <f t="shared" si="184"/>
        <v>0</v>
      </c>
      <c r="CH110" s="1013">
        <f t="shared" si="185"/>
        <v>0</v>
      </c>
      <c r="CI110" s="1013">
        <f t="shared" si="186"/>
        <v>0</v>
      </c>
      <c r="CJ110" s="515">
        <f t="shared" si="187"/>
        <v>0</v>
      </c>
    </row>
    <row r="111" spans="1:88" s="1526" customFormat="1" ht="15" customHeight="1" x14ac:dyDescent="0.25">
      <c r="A111" s="34"/>
      <c r="B111" s="1464">
        <v>103</v>
      </c>
      <c r="C111" s="1940" t="s">
        <v>251</v>
      </c>
      <c r="D111" s="1946">
        <f>Input!$C$14</f>
        <v>0</v>
      </c>
      <c r="E111" s="1951" t="s">
        <v>279</v>
      </c>
      <c r="F111" s="1943">
        <v>2018</v>
      </c>
      <c r="G111" s="1951" t="s">
        <v>280</v>
      </c>
      <c r="H111" s="1955" t="s">
        <v>289</v>
      </c>
      <c r="I111" s="1925" t="s">
        <v>37</v>
      </c>
      <c r="J111" s="1925" t="s">
        <v>290</v>
      </c>
      <c r="K111" s="1925"/>
      <c r="L111" s="2323" t="str">
        <f t="shared" si="148"/>
        <v>Retail Other Non SME</v>
      </c>
      <c r="M111" s="1931" t="s">
        <v>290</v>
      </c>
      <c r="N111" s="1935"/>
      <c r="O111" s="1936"/>
      <c r="P111" s="151">
        <f>SUM(Q111:R111)</f>
        <v>0</v>
      </c>
      <c r="Q111" s="1150"/>
      <c r="R111" s="904"/>
      <c r="S111" s="1150"/>
      <c r="T111" s="1243"/>
      <c r="U111" s="1243"/>
      <c r="V111" s="1243"/>
      <c r="W111" s="1243"/>
      <c r="X111" s="1243"/>
      <c r="Y111" s="1243"/>
      <c r="Z111" s="1243"/>
      <c r="AA111" s="1243"/>
      <c r="AB111" s="1351">
        <f>SUM(AC111,AF111)</f>
        <v>0</v>
      </c>
      <c r="AC111" s="44">
        <f>SUM(AD111:AE111)</f>
        <v>0</v>
      </c>
      <c r="AD111" s="1150"/>
      <c r="AE111" s="1150"/>
      <c r="AF111" s="1150"/>
      <c r="AG111" s="1013">
        <f t="shared" si="179"/>
        <v>0</v>
      </c>
      <c r="AH111" s="1013">
        <f t="shared" si="180"/>
        <v>0</v>
      </c>
      <c r="AI111" s="1013">
        <f t="shared" si="181"/>
        <v>0</v>
      </c>
      <c r="AJ111" s="1013">
        <f t="shared" si="182"/>
        <v>0</v>
      </c>
      <c r="AK111" s="542"/>
      <c r="AL111" s="650">
        <f t="shared" si="183"/>
        <v>0</v>
      </c>
      <c r="AM111" s="895"/>
      <c r="AN111" s="895"/>
      <c r="AO111" s="895"/>
      <c r="AP111" s="895"/>
      <c r="AQ111" s="130"/>
      <c r="AR111" s="130"/>
      <c r="AS111" s="44">
        <f>SUM(AT111:AU111)</f>
        <v>0</v>
      </c>
      <c r="AT111" s="130"/>
      <c r="AU111" s="130"/>
      <c r="AV111" s="895"/>
      <c r="AW111" s="895"/>
      <c r="AX111" s="895"/>
      <c r="AY111" s="895"/>
      <c r="AZ111" s="895"/>
      <c r="BA111" s="895"/>
      <c r="BB111" s="895"/>
      <c r="BC111" s="895"/>
      <c r="BD111" s="1375"/>
      <c r="BE111" s="1143"/>
      <c r="BF111" s="781"/>
      <c r="BG111" s="1150"/>
      <c r="BH111" s="1243"/>
      <c r="BI111" s="1243"/>
      <c r="BJ111" s="1243"/>
      <c r="BK111" s="1243"/>
      <c r="BL111" s="1243"/>
      <c r="BM111" s="1243"/>
      <c r="BN111" s="1243"/>
      <c r="BO111" s="1150"/>
      <c r="BP111" s="1351">
        <f>SUM(BQ111:BR111)</f>
        <v>0</v>
      </c>
      <c r="BQ111" s="1150"/>
      <c r="BR111" s="1150"/>
      <c r="BS111" s="1150"/>
      <c r="BT111" s="1243"/>
      <c r="BU111" s="1243"/>
      <c r="BV111" s="1243"/>
      <c r="BW111" s="1243"/>
      <c r="BX111" s="1243"/>
      <c r="BY111" s="1243"/>
      <c r="BZ111" s="1243"/>
      <c r="CA111" s="1243"/>
      <c r="CB111" s="1351">
        <f>CC111+CF111</f>
        <v>0</v>
      </c>
      <c r="CC111" s="44">
        <f>SUM(CD111:CE111)</f>
        <v>0</v>
      </c>
      <c r="CD111" s="1150"/>
      <c r="CE111" s="1150"/>
      <c r="CF111" s="44">
        <f>BG111+BO111</f>
        <v>0</v>
      </c>
      <c r="CG111" s="474">
        <f t="shared" si="184"/>
        <v>0</v>
      </c>
      <c r="CH111" s="1013">
        <f t="shared" si="185"/>
        <v>0</v>
      </c>
      <c r="CI111" s="1013">
        <f t="shared" si="186"/>
        <v>0</v>
      </c>
      <c r="CJ111" s="515">
        <f t="shared" si="187"/>
        <v>0</v>
      </c>
    </row>
    <row r="112" spans="1:88" s="1526" customFormat="1" ht="15" customHeight="1" x14ac:dyDescent="0.25">
      <c r="A112" s="34"/>
      <c r="B112" s="1464">
        <v>104</v>
      </c>
      <c r="C112" s="1940" t="s">
        <v>251</v>
      </c>
      <c r="D112" s="1946">
        <f>Input!$C$14</f>
        <v>0</v>
      </c>
      <c r="E112" s="1951" t="s">
        <v>279</v>
      </c>
      <c r="F112" s="1943">
        <v>2018</v>
      </c>
      <c r="G112" s="1951" t="s">
        <v>280</v>
      </c>
      <c r="H112" s="1955" t="s">
        <v>23</v>
      </c>
      <c r="I112" s="1925"/>
      <c r="J112" s="1925"/>
      <c r="K112" s="1925"/>
      <c r="L112" s="2323" t="str">
        <f t="shared" si="148"/>
        <v>Equity</v>
      </c>
      <c r="M112" s="1929" t="s">
        <v>23</v>
      </c>
      <c r="N112" s="1935"/>
      <c r="O112" s="1936"/>
      <c r="P112" s="151">
        <f>SUM(Q112:R112)</f>
        <v>0</v>
      </c>
      <c r="Q112" s="1150"/>
      <c r="R112" s="904"/>
      <c r="S112" s="1150"/>
      <c r="T112" s="1243"/>
      <c r="U112" s="1243"/>
      <c r="V112" s="1243"/>
      <c r="W112" s="1243"/>
      <c r="X112" s="1243"/>
      <c r="Y112" s="1243"/>
      <c r="Z112" s="1243"/>
      <c r="AA112" s="1243"/>
      <c r="AB112" s="1351">
        <f>SUM(AC112,AF112)</f>
        <v>0</v>
      </c>
      <c r="AC112" s="44">
        <f>SUM(AD112:AE112)</f>
        <v>0</v>
      </c>
      <c r="AD112" s="1150"/>
      <c r="AE112" s="1150"/>
      <c r="AF112" s="1150"/>
      <c r="AG112" s="1013">
        <f t="shared" si="179"/>
        <v>0</v>
      </c>
      <c r="AH112" s="1013">
        <f t="shared" si="180"/>
        <v>0</v>
      </c>
      <c r="AI112" s="1013">
        <f t="shared" si="181"/>
        <v>0</v>
      </c>
      <c r="AJ112" s="1013">
        <f t="shared" si="182"/>
        <v>0</v>
      </c>
      <c r="AK112" s="542"/>
      <c r="AL112" s="650">
        <f t="shared" si="183"/>
        <v>0</v>
      </c>
      <c r="AM112" s="895"/>
      <c r="AN112" s="895"/>
      <c r="AO112" s="895"/>
      <c r="AP112" s="895"/>
      <c r="AQ112" s="130"/>
      <c r="AR112" s="130"/>
      <c r="AS112" s="44">
        <f>SUM(AT112:AU112)</f>
        <v>0</v>
      </c>
      <c r="AT112" s="130"/>
      <c r="AU112" s="130"/>
      <c r="AV112" s="895"/>
      <c r="AW112" s="895"/>
      <c r="AX112" s="895"/>
      <c r="AY112" s="895"/>
      <c r="AZ112" s="895"/>
      <c r="BA112" s="895"/>
      <c r="BB112" s="895"/>
      <c r="BC112" s="895"/>
      <c r="BD112" s="1375"/>
      <c r="BE112" s="1143"/>
      <c r="BF112" s="781"/>
      <c r="BG112" s="1150"/>
      <c r="BH112" s="1243"/>
      <c r="BI112" s="1243"/>
      <c r="BJ112" s="1243"/>
      <c r="BK112" s="1243"/>
      <c r="BL112" s="1243"/>
      <c r="BM112" s="1243"/>
      <c r="BN112" s="1243"/>
      <c r="BO112" s="1150"/>
      <c r="BP112" s="1351">
        <f>SUM(BQ112:BR112)</f>
        <v>0</v>
      </c>
      <c r="BQ112" s="1150"/>
      <c r="BR112" s="1150"/>
      <c r="BS112" s="1150"/>
      <c r="BT112" s="1243"/>
      <c r="BU112" s="1243"/>
      <c r="BV112" s="1243"/>
      <c r="BW112" s="1243"/>
      <c r="BX112" s="1243"/>
      <c r="BY112" s="1243"/>
      <c r="BZ112" s="1243"/>
      <c r="CA112" s="1243"/>
      <c r="CB112" s="1351">
        <f>CC112+CF112</f>
        <v>0</v>
      </c>
      <c r="CC112" s="44">
        <f>SUM(CD112:CE112)</f>
        <v>0</v>
      </c>
      <c r="CD112" s="1150"/>
      <c r="CE112" s="1150"/>
      <c r="CF112" s="44">
        <f>BG112+BO112</f>
        <v>0</v>
      </c>
      <c r="CG112" s="474">
        <f t="shared" si="184"/>
        <v>0</v>
      </c>
      <c r="CH112" s="1013">
        <f t="shared" si="185"/>
        <v>0</v>
      </c>
      <c r="CI112" s="1013">
        <f t="shared" si="186"/>
        <v>0</v>
      </c>
      <c r="CJ112" s="515">
        <f t="shared" si="187"/>
        <v>0</v>
      </c>
    </row>
    <row r="113" spans="1:88" s="1526" customFormat="1" ht="15" customHeight="1" x14ac:dyDescent="0.25">
      <c r="A113" s="34"/>
      <c r="B113" s="1464">
        <v>105</v>
      </c>
      <c r="C113" s="1940" t="s">
        <v>251</v>
      </c>
      <c r="D113" s="1946">
        <f>Input!$C$14</f>
        <v>0</v>
      </c>
      <c r="E113" s="1951" t="s">
        <v>279</v>
      </c>
      <c r="F113" s="1943">
        <v>2018</v>
      </c>
      <c r="G113" s="1951" t="s">
        <v>280</v>
      </c>
      <c r="H113" s="1955" t="s">
        <v>292</v>
      </c>
      <c r="I113" s="1925"/>
      <c r="J113" s="1925"/>
      <c r="K113" s="1925"/>
      <c r="L113" s="2323" t="str">
        <f t="shared" si="148"/>
        <v>Securitisation</v>
      </c>
      <c r="M113" s="1929" t="s">
        <v>292</v>
      </c>
      <c r="N113" s="1935"/>
      <c r="O113" s="1936"/>
      <c r="P113" s="1286"/>
      <c r="Q113" s="497"/>
      <c r="R113" s="1055"/>
      <c r="S113" s="497"/>
      <c r="T113" s="497"/>
      <c r="U113" s="497"/>
      <c r="V113" s="497"/>
      <c r="W113" s="497"/>
      <c r="X113" s="497"/>
      <c r="Y113" s="497"/>
      <c r="Z113" s="497"/>
      <c r="AA113" s="497"/>
      <c r="AB113" s="497"/>
      <c r="AC113" s="497"/>
      <c r="AD113" s="497"/>
      <c r="AE113" s="497"/>
      <c r="AF113" s="497"/>
      <c r="AG113" s="607"/>
      <c r="AH113" s="607"/>
      <c r="AI113" s="607"/>
      <c r="AJ113" s="607"/>
      <c r="AK113" s="850"/>
      <c r="AL113" s="1330"/>
      <c r="AM113" s="607"/>
      <c r="AN113" s="607"/>
      <c r="AO113" s="607"/>
      <c r="AP113" s="607"/>
      <c r="AQ113" s="1223"/>
      <c r="AR113" s="1223"/>
      <c r="AS113" s="497"/>
      <c r="AT113" s="1223"/>
      <c r="AU113" s="1223"/>
      <c r="AV113" s="607"/>
      <c r="AW113" s="607"/>
      <c r="AX113" s="607"/>
      <c r="AY113" s="607"/>
      <c r="AZ113" s="607"/>
      <c r="BA113" s="607"/>
      <c r="BB113" s="607"/>
      <c r="BC113" s="607"/>
      <c r="BD113" s="1100"/>
      <c r="BE113" s="735"/>
      <c r="BF113" s="1223"/>
      <c r="BG113" s="497"/>
      <c r="BH113" s="497"/>
      <c r="BI113" s="497"/>
      <c r="BJ113" s="497"/>
      <c r="BK113" s="497"/>
      <c r="BL113" s="497"/>
      <c r="BM113" s="497"/>
      <c r="BN113" s="497"/>
      <c r="BO113" s="497"/>
      <c r="BP113" s="1406"/>
      <c r="BQ113" s="497"/>
      <c r="BR113" s="497"/>
      <c r="BS113" s="497"/>
      <c r="BT113" s="497"/>
      <c r="BU113" s="497"/>
      <c r="BV113" s="497"/>
      <c r="BW113" s="497"/>
      <c r="BX113" s="497"/>
      <c r="BY113" s="497"/>
      <c r="BZ113" s="497"/>
      <c r="CA113" s="497"/>
      <c r="CB113" s="497"/>
      <c r="CC113" s="497"/>
      <c r="CD113" s="497"/>
      <c r="CE113" s="497"/>
      <c r="CF113" s="992"/>
      <c r="CG113" s="691"/>
      <c r="CH113" s="607"/>
      <c r="CI113" s="607"/>
      <c r="CJ113" s="1184"/>
    </row>
    <row r="114" spans="1:88" s="1526" customFormat="1" ht="15" customHeight="1" x14ac:dyDescent="0.25">
      <c r="A114" s="34"/>
      <c r="B114" s="1464">
        <v>106</v>
      </c>
      <c r="C114" s="1940" t="s">
        <v>251</v>
      </c>
      <c r="D114" s="1946">
        <f>Input!$C$14</f>
        <v>0</v>
      </c>
      <c r="E114" s="1951" t="s">
        <v>279</v>
      </c>
      <c r="F114" s="1943">
        <v>2018</v>
      </c>
      <c r="G114" s="1951" t="s">
        <v>280</v>
      </c>
      <c r="H114" s="1955" t="s">
        <v>293</v>
      </c>
      <c r="I114" s="1925"/>
      <c r="J114" s="1925"/>
      <c r="K114" s="1925"/>
      <c r="L114" s="2323" t="str">
        <f t="shared" si="148"/>
        <v>Other non-credit obligation assets</v>
      </c>
      <c r="M114" s="1929" t="s">
        <v>293</v>
      </c>
      <c r="N114" s="1935"/>
      <c r="O114" s="1936"/>
      <c r="P114" s="151">
        <f>SUM(Q114:R114)</f>
        <v>0</v>
      </c>
      <c r="Q114" s="1150"/>
      <c r="R114" s="904"/>
      <c r="S114" s="1150"/>
      <c r="T114" s="1243"/>
      <c r="U114" s="1243"/>
      <c r="V114" s="1243"/>
      <c r="W114" s="1243"/>
      <c r="X114" s="1243"/>
      <c r="Y114" s="1243"/>
      <c r="Z114" s="1243"/>
      <c r="AA114" s="1243"/>
      <c r="AB114" s="1351">
        <f>SUM(AC114,AF114)</f>
        <v>0</v>
      </c>
      <c r="AC114" s="44">
        <f>SUM(AD114:AE114)</f>
        <v>0</v>
      </c>
      <c r="AD114" s="1150"/>
      <c r="AE114" s="1150"/>
      <c r="AF114" s="1150"/>
      <c r="AG114" s="1013">
        <f t="shared" ref="AG114:AG139" si="188">IF(P114=0,0,AC114/P114)</f>
        <v>0</v>
      </c>
      <c r="AH114" s="1013">
        <f t="shared" ref="AH114:AH139" si="189">IF(Q114=0,0,AD114/Q114)</f>
        <v>0</v>
      </c>
      <c r="AI114" s="1013">
        <f t="shared" ref="AI114:AI139" si="190">IF(R114=0,0,AE114/R114)</f>
        <v>0</v>
      </c>
      <c r="AJ114" s="1013">
        <f>IF(S114=0,0,AF114/S114)</f>
        <v>0</v>
      </c>
      <c r="AK114" s="542"/>
      <c r="AL114" s="650">
        <f t="shared" ref="AL114:AL139" si="191">IF(P114=0,0,AS114/P114)</f>
        <v>0</v>
      </c>
      <c r="AM114" s="895"/>
      <c r="AN114" s="895"/>
      <c r="AO114" s="895"/>
      <c r="AP114" s="895"/>
      <c r="AQ114" s="130"/>
      <c r="AR114" s="130"/>
      <c r="AS114" s="44">
        <f>SUM(AT114:AU114)</f>
        <v>0</v>
      </c>
      <c r="AT114" s="130"/>
      <c r="AU114" s="130"/>
      <c r="AV114" s="895"/>
      <c r="AW114" s="895"/>
      <c r="AX114" s="895"/>
      <c r="AY114" s="895"/>
      <c r="AZ114" s="895"/>
      <c r="BA114" s="895"/>
      <c r="BB114" s="895"/>
      <c r="BC114" s="895"/>
      <c r="BD114" s="1375"/>
      <c r="BE114" s="1143"/>
      <c r="BF114" s="781"/>
      <c r="BG114" s="1150"/>
      <c r="BH114" s="1243"/>
      <c r="BI114" s="1243"/>
      <c r="BJ114" s="1243"/>
      <c r="BK114" s="1243"/>
      <c r="BL114" s="1243"/>
      <c r="BM114" s="1243"/>
      <c r="BN114" s="1243"/>
      <c r="BO114" s="1150"/>
      <c r="BP114" s="1351">
        <f>SUM(BQ114:BR114)</f>
        <v>0</v>
      </c>
      <c r="BQ114" s="1150"/>
      <c r="BR114" s="1150"/>
      <c r="BS114" s="1150"/>
      <c r="BT114" s="1243"/>
      <c r="BU114" s="1243"/>
      <c r="BV114" s="1243"/>
      <c r="BW114" s="1243"/>
      <c r="BX114" s="1243"/>
      <c r="BY114" s="1243"/>
      <c r="BZ114" s="1243"/>
      <c r="CA114" s="1243"/>
      <c r="CB114" s="1351">
        <f>CC114+CF114</f>
        <v>0</v>
      </c>
      <c r="CC114" s="44">
        <f>SUM(CD114:CE114)</f>
        <v>0</v>
      </c>
      <c r="CD114" s="1150"/>
      <c r="CE114" s="1150"/>
      <c r="CF114" s="44">
        <f>BG114+BO114</f>
        <v>0</v>
      </c>
      <c r="CG114" s="474">
        <f t="shared" ref="CG114:CG139" si="192">IFERROR(CC114/BP114,0)</f>
        <v>0</v>
      </c>
      <c r="CH114" s="1013">
        <f t="shared" ref="CH114:CH139" si="193">IFERROR(CD114/BQ114,0)</f>
        <v>0</v>
      </c>
      <c r="CI114" s="1013">
        <f t="shared" ref="CI114:CI139" si="194">IFERROR(CE114/BR114,0)</f>
        <v>0</v>
      </c>
      <c r="CJ114" s="515">
        <f t="shared" ref="CJ114:CJ139" si="195">IFERROR(CF114/BS114,0)</f>
        <v>0</v>
      </c>
    </row>
    <row r="115" spans="1:88" s="1526" customFormat="1" ht="15" customHeight="1" thickBot="1" x14ac:dyDescent="0.3">
      <c r="A115" s="34"/>
      <c r="B115" s="1464">
        <v>107</v>
      </c>
      <c r="C115" s="1941" t="s">
        <v>283</v>
      </c>
      <c r="D115" s="1946">
        <f>Input!$C$14</f>
        <v>0</v>
      </c>
      <c r="E115" s="1951" t="s">
        <v>279</v>
      </c>
      <c r="F115" s="1944">
        <v>2018</v>
      </c>
      <c r="G115" s="1478" t="s">
        <v>280</v>
      </c>
      <c r="H115" s="1956" t="s">
        <v>294</v>
      </c>
      <c r="I115" s="1926"/>
      <c r="J115" s="1926"/>
      <c r="K115" s="1926"/>
      <c r="L115" s="2323" t="str">
        <f t="shared" si="148"/>
        <v>TOTAL</v>
      </c>
      <c r="M115" s="1929" t="s">
        <v>294</v>
      </c>
      <c r="N115" s="1937"/>
      <c r="O115" s="1474"/>
      <c r="P115" s="916">
        <f>SUM(P114,P112,P102,P92,P91,P90,P89)</f>
        <v>0</v>
      </c>
      <c r="Q115" s="950">
        <f>SUM(Q114,Q112,Q102,Q92,Q91,Q90,Q89)</f>
        <v>0</v>
      </c>
      <c r="R115" s="454">
        <f>SUM(R114,R112,R102,R92,R91,R90,R89)</f>
        <v>0</v>
      </c>
      <c r="S115" s="950">
        <f>SUM(S114,S112,S102,S92,S91,S90,S89)</f>
        <v>0</v>
      </c>
      <c r="T115" s="498"/>
      <c r="U115" s="498"/>
      <c r="V115" s="608"/>
      <c r="W115" s="498"/>
      <c r="X115" s="608"/>
      <c r="Y115" s="498"/>
      <c r="Z115" s="608"/>
      <c r="AA115" s="498"/>
      <c r="AB115" s="950">
        <f>SUM(AB114,AB112,AB102,AB92,AB91,AB90,AB89)</f>
        <v>0</v>
      </c>
      <c r="AC115" s="950">
        <f>SUM(AC114,AC112,AC102,AC92,AC91,AC90,AC89)</f>
        <v>0</v>
      </c>
      <c r="AD115" s="950">
        <f>SUM(AD114,AD112,AD102,AD92,AD91,AD90,AD89)</f>
        <v>0</v>
      </c>
      <c r="AE115" s="950">
        <f>SUM(AE114,AE112,AE102,AE92,AE91,AE90,AE89)</f>
        <v>0</v>
      </c>
      <c r="AF115" s="950">
        <f>SUM(AF114,AF112,AF102,AF92,AF91,AF90,AF89)</f>
        <v>0</v>
      </c>
      <c r="AG115" s="851">
        <f t="shared" si="188"/>
        <v>0</v>
      </c>
      <c r="AH115" s="851">
        <f t="shared" si="189"/>
        <v>0</v>
      </c>
      <c r="AI115" s="851">
        <f t="shared" si="190"/>
        <v>0</v>
      </c>
      <c r="AJ115" s="851">
        <f>IF(S115=0,0,AF115/S115)</f>
        <v>0</v>
      </c>
      <c r="AK115" s="1331"/>
      <c r="AL115" s="1101">
        <f t="shared" si="191"/>
        <v>0</v>
      </c>
      <c r="AM115" s="736"/>
      <c r="AN115" s="736"/>
      <c r="AO115" s="736"/>
      <c r="AP115" s="736"/>
      <c r="AQ115" s="950">
        <f>SUM(AQ114,AQ112,AQ102,AQ92,AQ91,AQ90,AQ89)</f>
        <v>0</v>
      </c>
      <c r="AR115" s="950">
        <f>SUM(AR114,AR112,AR102,AR92,AR91,AR90,AR89)</f>
        <v>0</v>
      </c>
      <c r="AS115" s="1225">
        <f>SUM(AS114,AS112,AS102,AS92,AS91,AS90,AS89)</f>
        <v>0</v>
      </c>
      <c r="AT115" s="950">
        <f>SUM(AT114,AT112,AT102,AT92,AT91,AT90,AT89)</f>
        <v>0</v>
      </c>
      <c r="AU115" s="950">
        <f>SUM(AU114,AU112,AU102,AU92,AU91,AU90,AU89)</f>
        <v>0</v>
      </c>
      <c r="AV115" s="736"/>
      <c r="AW115" s="736"/>
      <c r="AX115" s="736"/>
      <c r="AY115" s="736"/>
      <c r="AZ115" s="736"/>
      <c r="BA115" s="736"/>
      <c r="BB115" s="736"/>
      <c r="BC115" s="736"/>
      <c r="BD115" s="994"/>
      <c r="BE115" s="519"/>
      <c r="BF115" s="629"/>
      <c r="BG115" s="950">
        <f>SUM(BG114,BG112,BG102,BG92,BG91,BG90,BG89)</f>
        <v>0</v>
      </c>
      <c r="BH115" s="498"/>
      <c r="BI115" s="498"/>
      <c r="BJ115" s="498"/>
      <c r="BK115" s="498"/>
      <c r="BL115" s="498"/>
      <c r="BM115" s="498"/>
      <c r="BN115" s="498"/>
      <c r="BO115" s="950">
        <f>SUM(BO114,BO112,BO102,BO92,BO91,BO90,BO89)</f>
        <v>0</v>
      </c>
      <c r="BP115" s="950">
        <f>SUM(BP114,BP112,BP102,BP92,BP91,BP90,BP89)</f>
        <v>0</v>
      </c>
      <c r="BQ115" s="950">
        <f>SUM(BQ114,BQ112,BQ102,BQ92,BQ91,BQ90,BQ89)</f>
        <v>0</v>
      </c>
      <c r="BR115" s="950">
        <f>SUM(BR114,BR112,BR102,BR92,BR91,BR90,BR89)</f>
        <v>0</v>
      </c>
      <c r="BS115" s="950">
        <f>SUM(BS114,BS112,BS102,BS92,BS91,BS90,BS89)</f>
        <v>0</v>
      </c>
      <c r="BT115" s="498"/>
      <c r="BU115" s="498"/>
      <c r="BV115" s="608"/>
      <c r="BW115" s="498"/>
      <c r="BX115" s="608"/>
      <c r="BY115" s="498"/>
      <c r="BZ115" s="608"/>
      <c r="CA115" s="498"/>
      <c r="CB115" s="950">
        <f>SUM(CB114,CB112,CB102,CB92,CB91,CB90,CB89)</f>
        <v>0</v>
      </c>
      <c r="CC115" s="950">
        <f>SUM(CC114,CC112,CC102,CC92,CC91,CC90,CC89)</f>
        <v>0</v>
      </c>
      <c r="CD115" s="950">
        <f>SUM(CD114,CD112,CD102,CD92,CD91,CD90,CD89)</f>
        <v>0</v>
      </c>
      <c r="CE115" s="950">
        <f>SUM(CE114,CE112,CE102,CE92,CE91,CE90,CE89)</f>
        <v>0</v>
      </c>
      <c r="CF115" s="950">
        <f>SUM(CF114,CF112,CF102,CF92,CF91,CF90,CF89)</f>
        <v>0</v>
      </c>
      <c r="CG115" s="851">
        <f t="shared" si="192"/>
        <v>0</v>
      </c>
      <c r="CH115" s="851">
        <f t="shared" si="193"/>
        <v>0</v>
      </c>
      <c r="CI115" s="851">
        <f t="shared" si="194"/>
        <v>0</v>
      </c>
      <c r="CJ115" s="1355">
        <f t="shared" si="195"/>
        <v>0</v>
      </c>
    </row>
    <row r="116" spans="1:88" s="1526" customFormat="1" ht="15" customHeight="1" x14ac:dyDescent="0.25">
      <c r="A116" s="34"/>
      <c r="B116" s="1464">
        <v>108</v>
      </c>
      <c r="C116" s="1940" t="s">
        <v>251</v>
      </c>
      <c r="D116" s="1946">
        <f>Input!$C$14</f>
        <v>0</v>
      </c>
      <c r="E116" s="1951" t="s">
        <v>279</v>
      </c>
      <c r="F116" s="1943">
        <v>2018</v>
      </c>
      <c r="G116" s="1951" t="s">
        <v>295</v>
      </c>
      <c r="H116" s="1954" t="s">
        <v>281</v>
      </c>
      <c r="I116" s="1927" t="s">
        <v>395</v>
      </c>
      <c r="J116" s="1925"/>
      <c r="K116" s="1925"/>
      <c r="L116" s="2323" t="str">
        <f t="shared" si="148"/>
        <v>Central banks and central governments Central banks</v>
      </c>
      <c r="M116" s="1929" t="s">
        <v>395</v>
      </c>
      <c r="N116" s="1938"/>
      <c r="O116" s="1473"/>
      <c r="P116" s="151">
        <f>SUM(Q116:R116)</f>
        <v>0</v>
      </c>
      <c r="Q116" s="1149"/>
      <c r="R116" s="902"/>
      <c r="S116" s="1149"/>
      <c r="T116" s="45"/>
      <c r="U116" s="45"/>
      <c r="V116" s="45"/>
      <c r="W116" s="45"/>
      <c r="X116" s="45"/>
      <c r="Y116" s="45"/>
      <c r="Z116" s="45"/>
      <c r="AA116" s="45"/>
      <c r="AB116" s="44">
        <f>SUM(AC116,AF116)</f>
        <v>0</v>
      </c>
      <c r="AC116" s="44">
        <f>SUM(AD116:AE116)</f>
        <v>0</v>
      </c>
      <c r="AD116" s="1149"/>
      <c r="AE116" s="1149"/>
      <c r="AF116" s="1149"/>
      <c r="AG116" s="154">
        <f t="shared" si="188"/>
        <v>0</v>
      </c>
      <c r="AH116" s="1123">
        <f t="shared" si="189"/>
        <v>0</v>
      </c>
      <c r="AI116" s="1123">
        <f t="shared" si="190"/>
        <v>0</v>
      </c>
      <c r="AJ116" s="1123">
        <f>IF(S116=0,0,AF116/S116)</f>
        <v>0</v>
      </c>
      <c r="AK116" s="46"/>
      <c r="AL116" s="155">
        <f t="shared" si="191"/>
        <v>0</v>
      </c>
      <c r="AM116" s="156"/>
      <c r="AN116" s="156"/>
      <c r="AO116" s="156"/>
      <c r="AP116" s="156"/>
      <c r="AQ116" s="659"/>
      <c r="AR116" s="659"/>
      <c r="AS116" s="44">
        <f>SUM(AT116:AU116)</f>
        <v>0</v>
      </c>
      <c r="AT116" s="659"/>
      <c r="AU116" s="659"/>
      <c r="AV116" s="156"/>
      <c r="AW116" s="156"/>
      <c r="AX116" s="156"/>
      <c r="AY116" s="156"/>
      <c r="AZ116" s="156"/>
      <c r="BA116" s="156"/>
      <c r="BB116" s="156"/>
      <c r="BC116" s="156"/>
      <c r="BD116" s="626"/>
      <c r="BE116" s="157"/>
      <c r="BF116" s="48"/>
      <c r="BG116" s="1149"/>
      <c r="BH116" s="45"/>
      <c r="BI116" s="45"/>
      <c r="BJ116" s="45"/>
      <c r="BK116" s="45"/>
      <c r="BL116" s="45"/>
      <c r="BM116" s="45"/>
      <c r="BN116" s="45"/>
      <c r="BO116" s="1149"/>
      <c r="BP116" s="44">
        <f>SUM(BQ116:BR116)</f>
        <v>0</v>
      </c>
      <c r="BQ116" s="1149"/>
      <c r="BR116" s="1149"/>
      <c r="BS116" s="1149"/>
      <c r="BT116" s="45"/>
      <c r="BU116" s="45"/>
      <c r="BV116" s="45"/>
      <c r="BW116" s="45"/>
      <c r="BX116" s="45"/>
      <c r="BY116" s="45"/>
      <c r="BZ116" s="45"/>
      <c r="CA116" s="45"/>
      <c r="CB116" s="1351">
        <f>CC116+CF116</f>
        <v>0</v>
      </c>
      <c r="CC116" s="44">
        <f>SUM(CD116:CE116)</f>
        <v>0</v>
      </c>
      <c r="CD116" s="1149"/>
      <c r="CE116" s="1149"/>
      <c r="CF116" s="44">
        <f>BG116+BO116</f>
        <v>0</v>
      </c>
      <c r="CG116" s="474">
        <f t="shared" si="192"/>
        <v>0</v>
      </c>
      <c r="CH116" s="1123">
        <f t="shared" si="193"/>
        <v>0</v>
      </c>
      <c r="CI116" s="1123">
        <f t="shared" si="194"/>
        <v>0</v>
      </c>
      <c r="CJ116" s="515">
        <f t="shared" si="195"/>
        <v>0</v>
      </c>
    </row>
    <row r="117" spans="1:88" s="1526" customFormat="1" ht="15" customHeight="1" x14ac:dyDescent="0.25">
      <c r="A117" s="34"/>
      <c r="B117" s="1464">
        <v>109</v>
      </c>
      <c r="C117" s="1940" t="str">
        <f>C116</f>
        <v>Pivot</v>
      </c>
      <c r="D117" s="1946">
        <f>Input!$C$14</f>
        <v>0</v>
      </c>
      <c r="E117" s="1940" t="str">
        <f>E116</f>
        <v>Actual</v>
      </c>
      <c r="F117" s="1940">
        <f>F116</f>
        <v>2018</v>
      </c>
      <c r="G117" s="1940" t="str">
        <f>G116</f>
        <v>F-IRB</v>
      </c>
      <c r="H117" s="1954" t="s">
        <v>281</v>
      </c>
      <c r="I117" s="1927" t="s">
        <v>1733</v>
      </c>
      <c r="J117" s="1925"/>
      <c r="K117" s="1925"/>
      <c r="L117" s="2323" t="str">
        <f t="shared" si="148"/>
        <v>Central banks and central governments Central governments</v>
      </c>
      <c r="M117" s="1929" t="s">
        <v>1733</v>
      </c>
      <c r="N117" s="1935"/>
      <c r="O117" s="1936"/>
      <c r="P117" s="151">
        <f>SUM(Q117:R117)</f>
        <v>0</v>
      </c>
      <c r="Q117" s="1149"/>
      <c r="R117" s="902"/>
      <c r="S117" s="1149"/>
      <c r="T117" s="45"/>
      <c r="U117" s="45"/>
      <c r="V117" s="45"/>
      <c r="W117" s="45"/>
      <c r="X117" s="45"/>
      <c r="Y117" s="45"/>
      <c r="Z117" s="45"/>
      <c r="AA117" s="45"/>
      <c r="AB117" s="44">
        <f>SUM(AC117,AF117)</f>
        <v>0</v>
      </c>
      <c r="AC117" s="44">
        <f>SUM(AD117:AE117)</f>
        <v>0</v>
      </c>
      <c r="AD117" s="1149"/>
      <c r="AE117" s="1149"/>
      <c r="AF117" s="1149"/>
      <c r="AG117" s="154">
        <f t="shared" si="188"/>
        <v>0</v>
      </c>
      <c r="AH117" s="154">
        <f t="shared" si="189"/>
        <v>0</v>
      </c>
      <c r="AI117" s="154">
        <f t="shared" si="190"/>
        <v>0</v>
      </c>
      <c r="AJ117" s="154">
        <f t="shared" ref="AJ117:AJ139" si="196">IF(S117=0,0,AF117/S117)</f>
        <v>0</v>
      </c>
      <c r="AK117" s="46"/>
      <c r="AL117" s="155">
        <f t="shared" si="191"/>
        <v>0</v>
      </c>
      <c r="AM117" s="156"/>
      <c r="AN117" s="156"/>
      <c r="AO117" s="156"/>
      <c r="AP117" s="156"/>
      <c r="AQ117" s="659"/>
      <c r="AR117" s="659"/>
      <c r="AS117" s="44">
        <f>SUM(AT117:AU117)</f>
        <v>0</v>
      </c>
      <c r="AT117" s="659"/>
      <c r="AU117" s="659"/>
      <c r="AV117" s="156"/>
      <c r="AW117" s="156"/>
      <c r="AX117" s="156"/>
      <c r="AY117" s="156"/>
      <c r="AZ117" s="156"/>
      <c r="BA117" s="156"/>
      <c r="BB117" s="156"/>
      <c r="BC117" s="156"/>
      <c r="BD117" s="626"/>
      <c r="BE117" s="157"/>
      <c r="BF117" s="48"/>
      <c r="BG117" s="1149"/>
      <c r="BH117" s="45"/>
      <c r="BI117" s="45"/>
      <c r="BJ117" s="45"/>
      <c r="BK117" s="45"/>
      <c r="BL117" s="45"/>
      <c r="BM117" s="45"/>
      <c r="BN117" s="45"/>
      <c r="BO117" s="1149"/>
      <c r="BP117" s="44">
        <f>SUM(BQ117:BR117)</f>
        <v>0</v>
      </c>
      <c r="BQ117" s="1149"/>
      <c r="BR117" s="1149"/>
      <c r="BS117" s="1149"/>
      <c r="BT117" s="45"/>
      <c r="BU117" s="45"/>
      <c r="BV117" s="45"/>
      <c r="BW117" s="45"/>
      <c r="BX117" s="45"/>
      <c r="BY117" s="45"/>
      <c r="BZ117" s="45"/>
      <c r="CA117" s="45"/>
      <c r="CB117" s="1351">
        <f>CC117+CF117</f>
        <v>0</v>
      </c>
      <c r="CC117" s="44">
        <f>SUM(CD117:CE117)</f>
        <v>0</v>
      </c>
      <c r="CD117" s="1149"/>
      <c r="CE117" s="1149"/>
      <c r="CF117" s="44">
        <f>BG117+BO117</f>
        <v>0</v>
      </c>
      <c r="CG117" s="474">
        <f t="shared" si="192"/>
        <v>0</v>
      </c>
      <c r="CH117" s="154">
        <f t="shared" si="193"/>
        <v>0</v>
      </c>
      <c r="CI117" s="154">
        <f t="shared" si="194"/>
        <v>0</v>
      </c>
      <c r="CJ117" s="515">
        <f t="shared" si="195"/>
        <v>0</v>
      </c>
    </row>
    <row r="118" spans="1:88" s="1526" customFormat="1" ht="15" customHeight="1" x14ac:dyDescent="0.25">
      <c r="A118" s="34"/>
      <c r="B118" s="1464">
        <v>110</v>
      </c>
      <c r="C118" s="1940" t="s">
        <v>251</v>
      </c>
      <c r="D118" s="1946">
        <f>Input!$C$14</f>
        <v>0</v>
      </c>
      <c r="E118" s="1951" t="s">
        <v>279</v>
      </c>
      <c r="F118" s="1943">
        <v>2018</v>
      </c>
      <c r="G118" s="1951" t="s">
        <v>295</v>
      </c>
      <c r="H118" s="1955" t="s">
        <v>282</v>
      </c>
      <c r="I118" s="1925"/>
      <c r="J118" s="1925"/>
      <c r="K118" s="1925"/>
      <c r="L118" s="2323" t="str">
        <f t="shared" si="148"/>
        <v>Institutions</v>
      </c>
      <c r="M118" s="1929" t="s">
        <v>282</v>
      </c>
      <c r="N118" s="1935"/>
      <c r="O118" s="1936"/>
      <c r="P118" s="151">
        <f>SUM(Q118:R118)</f>
        <v>0</v>
      </c>
      <c r="Q118" s="1150"/>
      <c r="R118" s="904"/>
      <c r="S118" s="1150"/>
      <c r="T118" s="1243"/>
      <c r="U118" s="1243"/>
      <c r="V118" s="45"/>
      <c r="W118" s="1243"/>
      <c r="X118" s="45"/>
      <c r="Y118" s="1243"/>
      <c r="Z118" s="45"/>
      <c r="AA118" s="1243"/>
      <c r="AB118" s="1351">
        <f>SUM(AC118,AF118)</f>
        <v>0</v>
      </c>
      <c r="AC118" s="44">
        <f>SUM(AD118:AE118)</f>
        <v>0</v>
      </c>
      <c r="AD118" s="1150"/>
      <c r="AE118" s="1150"/>
      <c r="AF118" s="1150"/>
      <c r="AG118" s="1013">
        <f t="shared" si="188"/>
        <v>0</v>
      </c>
      <c r="AH118" s="1013">
        <f t="shared" si="189"/>
        <v>0</v>
      </c>
      <c r="AI118" s="1013">
        <f t="shared" si="190"/>
        <v>0</v>
      </c>
      <c r="AJ118" s="1013">
        <f t="shared" si="196"/>
        <v>0</v>
      </c>
      <c r="AK118" s="542"/>
      <c r="AL118" s="650">
        <f t="shared" si="191"/>
        <v>0</v>
      </c>
      <c r="AM118" s="895"/>
      <c r="AN118" s="895"/>
      <c r="AO118" s="895"/>
      <c r="AP118" s="895"/>
      <c r="AQ118" s="130"/>
      <c r="AR118" s="130"/>
      <c r="AS118" s="44">
        <f>SUM(AT118:AU118)</f>
        <v>0</v>
      </c>
      <c r="AT118" s="130"/>
      <c r="AU118" s="130"/>
      <c r="AV118" s="895"/>
      <c r="AW118" s="895"/>
      <c r="AX118" s="895"/>
      <c r="AY118" s="895"/>
      <c r="AZ118" s="895"/>
      <c r="BA118" s="895"/>
      <c r="BB118" s="895"/>
      <c r="BC118" s="895"/>
      <c r="BD118" s="1375"/>
      <c r="BE118" s="1143"/>
      <c r="BF118" s="781"/>
      <c r="BG118" s="1150"/>
      <c r="BH118" s="1243"/>
      <c r="BI118" s="1243"/>
      <c r="BJ118" s="1243"/>
      <c r="BK118" s="1243"/>
      <c r="BL118" s="1243"/>
      <c r="BM118" s="1243"/>
      <c r="BN118" s="1243"/>
      <c r="BO118" s="1150"/>
      <c r="BP118" s="1351">
        <f>SUM(BQ118:BR118)</f>
        <v>0</v>
      </c>
      <c r="BQ118" s="1150"/>
      <c r="BR118" s="1150"/>
      <c r="BS118" s="1150"/>
      <c r="BT118" s="1243"/>
      <c r="BU118" s="1243"/>
      <c r="BV118" s="45"/>
      <c r="BW118" s="1243"/>
      <c r="BX118" s="45"/>
      <c r="BY118" s="1243"/>
      <c r="BZ118" s="45"/>
      <c r="CA118" s="1243"/>
      <c r="CB118" s="1351">
        <f>CC118+CF118</f>
        <v>0</v>
      </c>
      <c r="CC118" s="44">
        <f>SUM(CD118:CE118)</f>
        <v>0</v>
      </c>
      <c r="CD118" s="1150"/>
      <c r="CE118" s="1150"/>
      <c r="CF118" s="44">
        <f>BG118+BO118</f>
        <v>0</v>
      </c>
      <c r="CG118" s="474">
        <f t="shared" si="192"/>
        <v>0</v>
      </c>
      <c r="CH118" s="1013">
        <f t="shared" si="193"/>
        <v>0</v>
      </c>
      <c r="CI118" s="1013">
        <f t="shared" si="194"/>
        <v>0</v>
      </c>
      <c r="CJ118" s="515">
        <f t="shared" si="195"/>
        <v>0</v>
      </c>
    </row>
    <row r="119" spans="1:88" s="1526" customFormat="1" ht="15" customHeight="1" x14ac:dyDescent="0.25">
      <c r="A119" s="34"/>
      <c r="B119" s="1464">
        <v>111</v>
      </c>
      <c r="C119" s="1940" t="s">
        <v>283</v>
      </c>
      <c r="D119" s="1946">
        <f>Input!$C$14</f>
        <v>0</v>
      </c>
      <c r="E119" s="1951" t="s">
        <v>279</v>
      </c>
      <c r="F119" s="1943">
        <v>2018</v>
      </c>
      <c r="G119" s="1951" t="s">
        <v>295</v>
      </c>
      <c r="H119" s="1955" t="s">
        <v>284</v>
      </c>
      <c r="I119" s="1925"/>
      <c r="J119" s="1925"/>
      <c r="K119" s="1925"/>
      <c r="L119" s="2323" t="str">
        <f t="shared" si="148"/>
        <v>Corporates</v>
      </c>
      <c r="M119" s="1929" t="s">
        <v>284</v>
      </c>
      <c r="N119" s="1935"/>
      <c r="O119" s="1936"/>
      <c r="P119" s="1037">
        <f>SUM(P120,P123,P126)</f>
        <v>0</v>
      </c>
      <c r="Q119" s="587">
        <f>SUM(Q120,Q123,Q126)</f>
        <v>0</v>
      </c>
      <c r="R119" s="830">
        <f>SUM(R120,R123,R126)</f>
        <v>0</v>
      </c>
      <c r="S119" s="587">
        <f>SUM(S120,S123,S126)</f>
        <v>0</v>
      </c>
      <c r="T119" s="1243"/>
      <c r="U119" s="1243"/>
      <c r="V119" s="757"/>
      <c r="W119" s="1243"/>
      <c r="X119" s="757"/>
      <c r="Y119" s="1243"/>
      <c r="Z119" s="757"/>
      <c r="AA119" s="1243"/>
      <c r="AB119" s="587">
        <f>SUM(AB120,AB123,AB126)</f>
        <v>0</v>
      </c>
      <c r="AC119" s="587">
        <f>SUM(AC120,AC123,AC126)</f>
        <v>0</v>
      </c>
      <c r="AD119" s="587">
        <f>SUM(AD120,AD123,AD126)</f>
        <v>0</v>
      </c>
      <c r="AE119" s="587">
        <f>SUM(AE120,AE123,AE126)</f>
        <v>0</v>
      </c>
      <c r="AF119" s="587">
        <f>SUM(AF120,AF123,AF126)</f>
        <v>0</v>
      </c>
      <c r="AG119" s="1013">
        <f t="shared" si="188"/>
        <v>0</v>
      </c>
      <c r="AH119" s="1013">
        <f t="shared" si="189"/>
        <v>0</v>
      </c>
      <c r="AI119" s="1013">
        <f t="shared" si="190"/>
        <v>0</v>
      </c>
      <c r="AJ119" s="1013">
        <f t="shared" si="196"/>
        <v>0</v>
      </c>
      <c r="AK119" s="542"/>
      <c r="AL119" s="650">
        <f t="shared" si="191"/>
        <v>0</v>
      </c>
      <c r="AM119" s="895"/>
      <c r="AN119" s="895"/>
      <c r="AO119" s="895"/>
      <c r="AP119" s="895"/>
      <c r="AQ119" s="806">
        <f>SUM(AQ120,AQ123,AQ126)</f>
        <v>0</v>
      </c>
      <c r="AR119" s="806">
        <f>SUM(AR120,AR123,AR126)</f>
        <v>0</v>
      </c>
      <c r="AS119" s="587">
        <f>SUM(AS120,AS123,AS126)</f>
        <v>0</v>
      </c>
      <c r="AT119" s="806">
        <f>SUM(AT120,AT123,AT126)</f>
        <v>0</v>
      </c>
      <c r="AU119" s="806">
        <f>SUM(AU120,AU123,AU126)</f>
        <v>0</v>
      </c>
      <c r="AV119" s="895"/>
      <c r="AW119" s="895"/>
      <c r="AX119" s="895"/>
      <c r="AY119" s="895"/>
      <c r="AZ119" s="895"/>
      <c r="BA119" s="895"/>
      <c r="BB119" s="895"/>
      <c r="BC119" s="895"/>
      <c r="BD119" s="1375"/>
      <c r="BE119" s="1143"/>
      <c r="BF119" s="781"/>
      <c r="BG119" s="587">
        <f>SUM(BG120,BG123,BG126)</f>
        <v>0</v>
      </c>
      <c r="BH119" s="1243"/>
      <c r="BI119" s="1243"/>
      <c r="BJ119" s="1243"/>
      <c r="BK119" s="1243"/>
      <c r="BL119" s="1243"/>
      <c r="BM119" s="1243"/>
      <c r="BN119" s="1243"/>
      <c r="BO119" s="587">
        <f>SUM(BO120,BO123,BO126)</f>
        <v>0</v>
      </c>
      <c r="BP119" s="587">
        <f>SUM(BP120,BP123,BP126)</f>
        <v>0</v>
      </c>
      <c r="BQ119" s="587">
        <f>SUM(BQ120,BQ123,BQ126)</f>
        <v>0</v>
      </c>
      <c r="BR119" s="587">
        <f>SUM(BR120,BR123,BR126)</f>
        <v>0</v>
      </c>
      <c r="BS119" s="587">
        <f>SUM(BS120,BS123,BS126)</f>
        <v>0</v>
      </c>
      <c r="BT119" s="1243"/>
      <c r="BU119" s="1243"/>
      <c r="BV119" s="757"/>
      <c r="BW119" s="1243"/>
      <c r="BX119" s="757"/>
      <c r="BY119" s="1243"/>
      <c r="BZ119" s="757"/>
      <c r="CA119" s="1243"/>
      <c r="CB119" s="587">
        <f>SUM(CB120,CB123,CB126)</f>
        <v>0</v>
      </c>
      <c r="CC119" s="587">
        <f>SUM(CC120,CC123,CC126)</f>
        <v>0</v>
      </c>
      <c r="CD119" s="587">
        <f>SUM(CD120,CD123,CD126)</f>
        <v>0</v>
      </c>
      <c r="CE119" s="587">
        <f>SUM(CE120,CE123,CE126)</f>
        <v>0</v>
      </c>
      <c r="CF119" s="1266">
        <f>SUM(CF120,CF123,CF126)</f>
        <v>0</v>
      </c>
      <c r="CG119" s="474">
        <f t="shared" si="192"/>
        <v>0</v>
      </c>
      <c r="CH119" s="1013">
        <f t="shared" si="193"/>
        <v>0</v>
      </c>
      <c r="CI119" s="1013">
        <f t="shared" si="194"/>
        <v>0</v>
      </c>
      <c r="CJ119" s="515">
        <f t="shared" si="195"/>
        <v>0</v>
      </c>
    </row>
    <row r="120" spans="1:88" s="1526" customFormat="1" ht="15" customHeight="1" x14ac:dyDescent="0.25">
      <c r="A120" s="34"/>
      <c r="B120" s="1464">
        <v>112</v>
      </c>
      <c r="C120" s="1940" t="s">
        <v>283</v>
      </c>
      <c r="D120" s="1946">
        <f>Input!$C$14</f>
        <v>0</v>
      </c>
      <c r="E120" s="1951" t="s">
        <v>279</v>
      </c>
      <c r="F120" s="1943">
        <v>2018</v>
      </c>
      <c r="G120" s="1951" t="s">
        <v>295</v>
      </c>
      <c r="H120" s="1955" t="s">
        <v>284</v>
      </c>
      <c r="I120" s="1925" t="s">
        <v>285</v>
      </c>
      <c r="J120" s="1925"/>
      <c r="K120" s="1925"/>
      <c r="L120" s="2323" t="str">
        <f t="shared" si="148"/>
        <v>Corporates Specialised Lending</v>
      </c>
      <c r="M120" s="1930" t="s">
        <v>285</v>
      </c>
      <c r="N120" s="1935"/>
      <c r="O120" s="1936"/>
      <c r="P120" s="1037">
        <f>SUM(P121:P122)</f>
        <v>0</v>
      </c>
      <c r="Q120" s="587">
        <f>SUM(Q121:Q122)</f>
        <v>0</v>
      </c>
      <c r="R120" s="830">
        <f>SUM(R121:R122)</f>
        <v>0</v>
      </c>
      <c r="S120" s="587">
        <f>SUM(S121:S122)</f>
        <v>0</v>
      </c>
      <c r="T120" s="1243"/>
      <c r="U120" s="1243"/>
      <c r="V120" s="1243"/>
      <c r="W120" s="1243"/>
      <c r="X120" s="1243"/>
      <c r="Y120" s="1243"/>
      <c r="Z120" s="1243"/>
      <c r="AA120" s="1243"/>
      <c r="AB120" s="587">
        <f>SUM(AB121:AB122)</f>
        <v>0</v>
      </c>
      <c r="AC120" s="587">
        <f>SUM(AC121:AC122)</f>
        <v>0</v>
      </c>
      <c r="AD120" s="587">
        <f>SUM(AD121:AD122)</f>
        <v>0</v>
      </c>
      <c r="AE120" s="587">
        <f>SUM(AE121:AE122)</f>
        <v>0</v>
      </c>
      <c r="AF120" s="587">
        <f>SUM(AF121:AF122)</f>
        <v>0</v>
      </c>
      <c r="AG120" s="1013">
        <f t="shared" si="188"/>
        <v>0</v>
      </c>
      <c r="AH120" s="1013">
        <f t="shared" si="189"/>
        <v>0</v>
      </c>
      <c r="AI120" s="1013">
        <f t="shared" si="190"/>
        <v>0</v>
      </c>
      <c r="AJ120" s="1013">
        <f t="shared" si="196"/>
        <v>0</v>
      </c>
      <c r="AK120" s="542"/>
      <c r="AL120" s="650">
        <f t="shared" si="191"/>
        <v>0</v>
      </c>
      <c r="AM120" s="895"/>
      <c r="AN120" s="895"/>
      <c r="AO120" s="895"/>
      <c r="AP120" s="895"/>
      <c r="AQ120" s="806">
        <f>SUM(AQ121:AQ122)</f>
        <v>0</v>
      </c>
      <c r="AR120" s="806">
        <f>SUM(AR121:AR122)</f>
        <v>0</v>
      </c>
      <c r="AS120" s="587">
        <f>SUM(AS121:AS122)</f>
        <v>0</v>
      </c>
      <c r="AT120" s="806">
        <f>SUM(AT121:AT122)</f>
        <v>0</v>
      </c>
      <c r="AU120" s="806">
        <f>SUM(AU121:AU122)</f>
        <v>0</v>
      </c>
      <c r="AV120" s="895"/>
      <c r="AW120" s="895"/>
      <c r="AX120" s="895"/>
      <c r="AY120" s="895"/>
      <c r="AZ120" s="895"/>
      <c r="BA120" s="895"/>
      <c r="BB120" s="895"/>
      <c r="BC120" s="895"/>
      <c r="BD120" s="1375"/>
      <c r="BE120" s="1143"/>
      <c r="BF120" s="781"/>
      <c r="BG120" s="587">
        <f>SUM(BG121:BG122)</f>
        <v>0</v>
      </c>
      <c r="BH120" s="1243"/>
      <c r="BI120" s="1243"/>
      <c r="BJ120" s="1243"/>
      <c r="BK120" s="1243"/>
      <c r="BL120" s="1243"/>
      <c r="BM120" s="1243"/>
      <c r="BN120" s="1243"/>
      <c r="BO120" s="587">
        <f>SUM(BO121:BO122)</f>
        <v>0</v>
      </c>
      <c r="BP120" s="587">
        <f>SUM(BP121:BP122)</f>
        <v>0</v>
      </c>
      <c r="BQ120" s="587">
        <f>SUM(BQ121:BQ122)</f>
        <v>0</v>
      </c>
      <c r="BR120" s="587">
        <f>SUM(BR121:BR122)</f>
        <v>0</v>
      </c>
      <c r="BS120" s="587">
        <f>SUM(BS121:BS122)</f>
        <v>0</v>
      </c>
      <c r="BT120" s="1243"/>
      <c r="BU120" s="1243"/>
      <c r="BV120" s="1243"/>
      <c r="BW120" s="1243"/>
      <c r="BX120" s="1243"/>
      <c r="BY120" s="1243"/>
      <c r="BZ120" s="1243"/>
      <c r="CA120" s="1243"/>
      <c r="CB120" s="587">
        <f>SUM(CB121:CB122)</f>
        <v>0</v>
      </c>
      <c r="CC120" s="587">
        <f>SUM(CC121:CC122)</f>
        <v>0</v>
      </c>
      <c r="CD120" s="587">
        <f>SUM(CD121:CD122)</f>
        <v>0</v>
      </c>
      <c r="CE120" s="587">
        <f>SUM(CE121:CE122)</f>
        <v>0</v>
      </c>
      <c r="CF120" s="1266">
        <f>SUM(CF121:CF122)</f>
        <v>0</v>
      </c>
      <c r="CG120" s="474">
        <f t="shared" si="192"/>
        <v>0</v>
      </c>
      <c r="CH120" s="1013">
        <f t="shared" si="193"/>
        <v>0</v>
      </c>
      <c r="CI120" s="1013">
        <f t="shared" si="194"/>
        <v>0</v>
      </c>
      <c r="CJ120" s="515">
        <f t="shared" si="195"/>
        <v>0</v>
      </c>
    </row>
    <row r="121" spans="1:88" s="1526" customFormat="1" ht="15" customHeight="1" x14ac:dyDescent="0.25">
      <c r="A121" s="34"/>
      <c r="B121" s="1464">
        <v>113</v>
      </c>
      <c r="C121" s="1940" t="s">
        <v>251</v>
      </c>
      <c r="D121" s="1946">
        <f>Input!$C$14</f>
        <v>0</v>
      </c>
      <c r="E121" s="1951" t="s">
        <v>279</v>
      </c>
      <c r="F121" s="1943">
        <v>2018</v>
      </c>
      <c r="G121" s="1951" t="s">
        <v>295</v>
      </c>
      <c r="H121" s="1955" t="s">
        <v>284</v>
      </c>
      <c r="I121" s="1925" t="s">
        <v>285</v>
      </c>
      <c r="J121" s="1925" t="s">
        <v>286</v>
      </c>
      <c r="K121" s="1925"/>
      <c r="L121" s="2323" t="str">
        <f t="shared" si="148"/>
        <v>Corporates Specialised Lending Secured by real estate property</v>
      </c>
      <c r="M121" s="1931" t="s">
        <v>286</v>
      </c>
      <c r="N121" s="1935"/>
      <c r="O121" s="1936"/>
      <c r="P121" s="151">
        <f>SUM(Q121:R121)</f>
        <v>0</v>
      </c>
      <c r="Q121" s="1151"/>
      <c r="R121" s="905"/>
      <c r="S121" s="1151"/>
      <c r="T121" s="757"/>
      <c r="U121" s="757"/>
      <c r="V121" s="757"/>
      <c r="W121" s="757"/>
      <c r="X121" s="757"/>
      <c r="Y121" s="757"/>
      <c r="Z121" s="757"/>
      <c r="AA121" s="757"/>
      <c r="AB121" s="1351">
        <f>SUM(AC121,AF121)</f>
        <v>0</v>
      </c>
      <c r="AC121" s="44">
        <f>SUM(AD121:AE121)</f>
        <v>0</v>
      </c>
      <c r="AD121" s="1151"/>
      <c r="AE121" s="1151"/>
      <c r="AF121" s="1151"/>
      <c r="AG121" s="1013">
        <f t="shared" si="188"/>
        <v>0</v>
      </c>
      <c r="AH121" s="1013">
        <f t="shared" si="189"/>
        <v>0</v>
      </c>
      <c r="AI121" s="1013">
        <f t="shared" si="190"/>
        <v>0</v>
      </c>
      <c r="AJ121" s="1013">
        <f t="shared" si="196"/>
        <v>0</v>
      </c>
      <c r="AK121" s="542"/>
      <c r="AL121" s="650">
        <f t="shared" si="191"/>
        <v>0</v>
      </c>
      <c r="AM121" s="1308"/>
      <c r="AN121" s="1308"/>
      <c r="AO121" s="1308"/>
      <c r="AP121" s="1308"/>
      <c r="AQ121" s="657"/>
      <c r="AR121" s="657"/>
      <c r="AS121" s="44">
        <f>SUM(AT121:AU121)</f>
        <v>0</v>
      </c>
      <c r="AT121" s="657"/>
      <c r="AU121" s="657"/>
      <c r="AV121" s="1308"/>
      <c r="AW121" s="1308"/>
      <c r="AX121" s="1308"/>
      <c r="AY121" s="1308"/>
      <c r="AZ121" s="1308"/>
      <c r="BA121" s="1308"/>
      <c r="BB121" s="1308"/>
      <c r="BC121" s="1308"/>
      <c r="BD121" s="1079"/>
      <c r="BE121" s="1143"/>
      <c r="BF121" s="781"/>
      <c r="BG121" s="1151"/>
      <c r="BH121" s="1243"/>
      <c r="BI121" s="1243"/>
      <c r="BJ121" s="1243"/>
      <c r="BK121" s="1243"/>
      <c r="BL121" s="1243"/>
      <c r="BM121" s="757"/>
      <c r="BN121" s="757"/>
      <c r="BO121" s="1151"/>
      <c r="BP121" s="1351">
        <f>SUM(BQ121:BR121)</f>
        <v>0</v>
      </c>
      <c r="BQ121" s="1151"/>
      <c r="BR121" s="1151"/>
      <c r="BS121" s="1151"/>
      <c r="BT121" s="757"/>
      <c r="BU121" s="757"/>
      <c r="BV121" s="757"/>
      <c r="BW121" s="757"/>
      <c r="BX121" s="757"/>
      <c r="BY121" s="757"/>
      <c r="BZ121" s="757"/>
      <c r="CA121" s="757"/>
      <c r="CB121" s="1351">
        <f>CC121+CF121</f>
        <v>0</v>
      </c>
      <c r="CC121" s="44">
        <f>SUM(CD121:CE121)</f>
        <v>0</v>
      </c>
      <c r="CD121" s="1151"/>
      <c r="CE121" s="1151"/>
      <c r="CF121" s="44">
        <f>BG121+BO121</f>
        <v>0</v>
      </c>
      <c r="CG121" s="474">
        <f t="shared" si="192"/>
        <v>0</v>
      </c>
      <c r="CH121" s="1013">
        <f t="shared" si="193"/>
        <v>0</v>
      </c>
      <c r="CI121" s="1013">
        <f t="shared" si="194"/>
        <v>0</v>
      </c>
      <c r="CJ121" s="515">
        <f t="shared" si="195"/>
        <v>0</v>
      </c>
    </row>
    <row r="122" spans="1:88" s="1526" customFormat="1" ht="15" customHeight="1" x14ac:dyDescent="0.25">
      <c r="A122" s="34"/>
      <c r="B122" s="1464">
        <v>114</v>
      </c>
      <c r="C122" s="1940" t="s">
        <v>251</v>
      </c>
      <c r="D122" s="1946">
        <f>Input!$C$14</f>
        <v>0</v>
      </c>
      <c r="E122" s="1951" t="s">
        <v>279</v>
      </c>
      <c r="F122" s="1943">
        <v>2018</v>
      </c>
      <c r="G122" s="1951" t="s">
        <v>295</v>
      </c>
      <c r="H122" s="1955" t="s">
        <v>284</v>
      </c>
      <c r="I122" s="1925" t="s">
        <v>285</v>
      </c>
      <c r="J122" s="1925" t="s">
        <v>287</v>
      </c>
      <c r="K122" s="1925"/>
      <c r="L122" s="2323" t="str">
        <f t="shared" si="148"/>
        <v>Corporates Specialised Lending Not secured by real estate property</v>
      </c>
      <c r="M122" s="1931" t="s">
        <v>287</v>
      </c>
      <c r="N122" s="1935"/>
      <c r="O122" s="1936"/>
      <c r="P122" s="151">
        <f>SUM(Q122:R122)</f>
        <v>0</v>
      </c>
      <c r="Q122" s="1151"/>
      <c r="R122" s="905"/>
      <c r="S122" s="1151"/>
      <c r="T122" s="757"/>
      <c r="U122" s="757"/>
      <c r="V122" s="757"/>
      <c r="W122" s="757"/>
      <c r="X122" s="757"/>
      <c r="Y122" s="757"/>
      <c r="Z122" s="757"/>
      <c r="AA122" s="757"/>
      <c r="AB122" s="1351">
        <f>SUM(AC122,AF122)</f>
        <v>0</v>
      </c>
      <c r="AC122" s="44">
        <f>SUM(AD122:AE122)</f>
        <v>0</v>
      </c>
      <c r="AD122" s="1151"/>
      <c r="AE122" s="1151"/>
      <c r="AF122" s="1151"/>
      <c r="AG122" s="1013">
        <f t="shared" si="188"/>
        <v>0</v>
      </c>
      <c r="AH122" s="1013">
        <f t="shared" si="189"/>
        <v>0</v>
      </c>
      <c r="AI122" s="1013">
        <f t="shared" si="190"/>
        <v>0</v>
      </c>
      <c r="AJ122" s="1013">
        <f t="shared" si="196"/>
        <v>0</v>
      </c>
      <c r="AK122" s="542"/>
      <c r="AL122" s="650">
        <f t="shared" si="191"/>
        <v>0</v>
      </c>
      <c r="AM122" s="1308"/>
      <c r="AN122" s="1308"/>
      <c r="AO122" s="1308"/>
      <c r="AP122" s="1308"/>
      <c r="AQ122" s="657"/>
      <c r="AR122" s="657"/>
      <c r="AS122" s="44">
        <f>SUM(AT122:AU122)</f>
        <v>0</v>
      </c>
      <c r="AT122" s="657"/>
      <c r="AU122" s="657"/>
      <c r="AV122" s="1308"/>
      <c r="AW122" s="1308"/>
      <c r="AX122" s="1308"/>
      <c r="AY122" s="1308"/>
      <c r="AZ122" s="1308"/>
      <c r="BA122" s="1308"/>
      <c r="BB122" s="1308"/>
      <c r="BC122" s="1308"/>
      <c r="BD122" s="1079"/>
      <c r="BE122" s="1143"/>
      <c r="BF122" s="781"/>
      <c r="BG122" s="1151"/>
      <c r="BH122" s="1243"/>
      <c r="BI122" s="1243"/>
      <c r="BJ122" s="1243"/>
      <c r="BK122" s="1243"/>
      <c r="BL122" s="1243"/>
      <c r="BM122" s="757"/>
      <c r="BN122" s="757"/>
      <c r="BO122" s="1151"/>
      <c r="BP122" s="1351">
        <f>SUM(BQ122:BR122)</f>
        <v>0</v>
      </c>
      <c r="BQ122" s="1151"/>
      <c r="BR122" s="1151"/>
      <c r="BS122" s="1151"/>
      <c r="BT122" s="757"/>
      <c r="BU122" s="757"/>
      <c r="BV122" s="757"/>
      <c r="BW122" s="757"/>
      <c r="BX122" s="757"/>
      <c r="BY122" s="757"/>
      <c r="BZ122" s="757"/>
      <c r="CA122" s="757"/>
      <c r="CB122" s="1351">
        <f>CC122+CF122</f>
        <v>0</v>
      </c>
      <c r="CC122" s="44">
        <f>SUM(CD122:CE122)</f>
        <v>0</v>
      </c>
      <c r="CD122" s="1151"/>
      <c r="CE122" s="1151"/>
      <c r="CF122" s="44">
        <f>BG122+BO122</f>
        <v>0</v>
      </c>
      <c r="CG122" s="474">
        <f t="shared" si="192"/>
        <v>0</v>
      </c>
      <c r="CH122" s="1013">
        <f t="shared" si="193"/>
        <v>0</v>
      </c>
      <c r="CI122" s="1013">
        <f t="shared" si="194"/>
        <v>0</v>
      </c>
      <c r="CJ122" s="515">
        <f t="shared" si="195"/>
        <v>0</v>
      </c>
    </row>
    <row r="123" spans="1:88" s="1526" customFormat="1" ht="15" customHeight="1" x14ac:dyDescent="0.25">
      <c r="A123" s="34"/>
      <c r="B123" s="1464">
        <v>115</v>
      </c>
      <c r="C123" s="1940" t="s">
        <v>283</v>
      </c>
      <c r="D123" s="1946">
        <f>Input!$C$14</f>
        <v>0</v>
      </c>
      <c r="E123" s="1951" t="s">
        <v>279</v>
      </c>
      <c r="F123" s="1943">
        <v>2018</v>
      </c>
      <c r="G123" s="1951" t="s">
        <v>295</v>
      </c>
      <c r="H123" s="1955" t="s">
        <v>284</v>
      </c>
      <c r="I123" s="1925" t="s">
        <v>288</v>
      </c>
      <c r="J123" s="1925"/>
      <c r="K123" s="1925"/>
      <c r="L123" s="2323" t="str">
        <f t="shared" si="148"/>
        <v>Corporates SME</v>
      </c>
      <c r="M123" s="1930" t="s">
        <v>288</v>
      </c>
      <c r="N123" s="1935"/>
      <c r="O123" s="1936"/>
      <c r="P123" s="1037">
        <f>SUM(P124:P125)</f>
        <v>0</v>
      </c>
      <c r="Q123" s="587">
        <f>SUM(Q124:Q125)</f>
        <v>0</v>
      </c>
      <c r="R123" s="830">
        <f>SUM(R124:R125)</f>
        <v>0</v>
      </c>
      <c r="S123" s="587">
        <f>SUM(S124:S125)</f>
        <v>0</v>
      </c>
      <c r="T123" s="1243"/>
      <c r="U123" s="1243"/>
      <c r="V123" s="1243"/>
      <c r="W123" s="1243"/>
      <c r="X123" s="1243"/>
      <c r="Y123" s="1243"/>
      <c r="Z123" s="1243"/>
      <c r="AA123" s="1243"/>
      <c r="AB123" s="587">
        <f>SUM(AB124:AB125)</f>
        <v>0</v>
      </c>
      <c r="AC123" s="587">
        <f>SUM(AC124:AC125)</f>
        <v>0</v>
      </c>
      <c r="AD123" s="587">
        <f>SUM(AD124:AD125)</f>
        <v>0</v>
      </c>
      <c r="AE123" s="587">
        <f>SUM(AE124:AE125)</f>
        <v>0</v>
      </c>
      <c r="AF123" s="587">
        <f>SUM(AF124:AF125)</f>
        <v>0</v>
      </c>
      <c r="AG123" s="1013">
        <f t="shared" si="188"/>
        <v>0</v>
      </c>
      <c r="AH123" s="1013">
        <f t="shared" si="189"/>
        <v>0</v>
      </c>
      <c r="AI123" s="1013">
        <f t="shared" si="190"/>
        <v>0</v>
      </c>
      <c r="AJ123" s="1013">
        <f t="shared" si="196"/>
        <v>0</v>
      </c>
      <c r="AK123" s="542"/>
      <c r="AL123" s="650">
        <f t="shared" si="191"/>
        <v>0</v>
      </c>
      <c r="AM123" s="895"/>
      <c r="AN123" s="895"/>
      <c r="AO123" s="895"/>
      <c r="AP123" s="895"/>
      <c r="AQ123" s="806">
        <f>SUM(AQ124:AQ125)</f>
        <v>0</v>
      </c>
      <c r="AR123" s="806">
        <f>SUM(AR124:AR125)</f>
        <v>0</v>
      </c>
      <c r="AS123" s="587">
        <f>SUM(AS124:AS125)</f>
        <v>0</v>
      </c>
      <c r="AT123" s="806">
        <f>SUM(AT124:AT125)</f>
        <v>0</v>
      </c>
      <c r="AU123" s="806">
        <f>SUM(AU124:AU125)</f>
        <v>0</v>
      </c>
      <c r="AV123" s="895"/>
      <c r="AW123" s="895"/>
      <c r="AX123" s="895"/>
      <c r="AY123" s="895"/>
      <c r="AZ123" s="895"/>
      <c r="BA123" s="895"/>
      <c r="BB123" s="895"/>
      <c r="BC123" s="895"/>
      <c r="BD123" s="1375"/>
      <c r="BE123" s="1143"/>
      <c r="BF123" s="781"/>
      <c r="BG123" s="587">
        <f>SUM(BG124:BG125)</f>
        <v>0</v>
      </c>
      <c r="BH123" s="1243"/>
      <c r="BI123" s="1243"/>
      <c r="BJ123" s="1243"/>
      <c r="BK123" s="1243"/>
      <c r="BL123" s="1243"/>
      <c r="BM123" s="1243"/>
      <c r="BN123" s="1243"/>
      <c r="BO123" s="587">
        <f>SUM(BO124:BO125)</f>
        <v>0</v>
      </c>
      <c r="BP123" s="587">
        <f>SUM(BP124:BP125)</f>
        <v>0</v>
      </c>
      <c r="BQ123" s="587">
        <f>SUM(BQ124:BQ125)</f>
        <v>0</v>
      </c>
      <c r="BR123" s="587">
        <f>SUM(BR124:BR125)</f>
        <v>0</v>
      </c>
      <c r="BS123" s="587">
        <f>SUM(BS124:BS125)</f>
        <v>0</v>
      </c>
      <c r="BT123" s="1243"/>
      <c r="BU123" s="1243"/>
      <c r="BV123" s="1243"/>
      <c r="BW123" s="1243"/>
      <c r="BX123" s="1243"/>
      <c r="BY123" s="1243"/>
      <c r="BZ123" s="1243"/>
      <c r="CA123" s="1243"/>
      <c r="CB123" s="587">
        <f>SUM(CB124:CB125)</f>
        <v>0</v>
      </c>
      <c r="CC123" s="587">
        <f>SUM(CC124:CC125)</f>
        <v>0</v>
      </c>
      <c r="CD123" s="587">
        <f>SUM(CD124:CD125)</f>
        <v>0</v>
      </c>
      <c r="CE123" s="587">
        <f>SUM(CE124:CE125)</f>
        <v>0</v>
      </c>
      <c r="CF123" s="1266">
        <f>SUM(CF124:CF125)</f>
        <v>0</v>
      </c>
      <c r="CG123" s="474">
        <f t="shared" si="192"/>
        <v>0</v>
      </c>
      <c r="CH123" s="1013">
        <f t="shared" si="193"/>
        <v>0</v>
      </c>
      <c r="CI123" s="1013">
        <f t="shared" si="194"/>
        <v>0</v>
      </c>
      <c r="CJ123" s="515">
        <f t="shared" si="195"/>
        <v>0</v>
      </c>
    </row>
    <row r="124" spans="1:88" s="1526" customFormat="1" ht="15" customHeight="1" x14ac:dyDescent="0.25">
      <c r="A124" s="34"/>
      <c r="B124" s="1464">
        <v>116</v>
      </c>
      <c r="C124" s="1940" t="s">
        <v>251</v>
      </c>
      <c r="D124" s="1946">
        <f>Input!$C$14</f>
        <v>0</v>
      </c>
      <c r="E124" s="1951" t="s">
        <v>279</v>
      </c>
      <c r="F124" s="1943">
        <v>2018</v>
      </c>
      <c r="G124" s="1951" t="s">
        <v>295</v>
      </c>
      <c r="H124" s="1955" t="s">
        <v>284</v>
      </c>
      <c r="I124" s="1925" t="s">
        <v>288</v>
      </c>
      <c r="J124" s="1925" t="s">
        <v>286</v>
      </c>
      <c r="K124" s="1925"/>
      <c r="L124" s="2323" t="str">
        <f t="shared" si="148"/>
        <v>Corporates SME Secured by real estate property</v>
      </c>
      <c r="M124" s="1931" t="s">
        <v>286</v>
      </c>
      <c r="N124" s="1935"/>
      <c r="O124" s="1936"/>
      <c r="P124" s="151">
        <f>SUM(Q124:R124)</f>
        <v>0</v>
      </c>
      <c r="Q124" s="1151"/>
      <c r="R124" s="905"/>
      <c r="S124" s="1151"/>
      <c r="T124" s="757"/>
      <c r="U124" s="757"/>
      <c r="V124" s="757"/>
      <c r="W124" s="757"/>
      <c r="X124" s="757"/>
      <c r="Y124" s="757"/>
      <c r="Z124" s="757"/>
      <c r="AA124" s="757"/>
      <c r="AB124" s="1351">
        <f>SUM(AC124,AF124)</f>
        <v>0</v>
      </c>
      <c r="AC124" s="44">
        <f>SUM(AD124:AE124)</f>
        <v>0</v>
      </c>
      <c r="AD124" s="1151"/>
      <c r="AE124" s="1151"/>
      <c r="AF124" s="1151"/>
      <c r="AG124" s="1013">
        <f t="shared" si="188"/>
        <v>0</v>
      </c>
      <c r="AH124" s="1013">
        <f t="shared" si="189"/>
        <v>0</v>
      </c>
      <c r="AI124" s="1013">
        <f t="shared" si="190"/>
        <v>0</v>
      </c>
      <c r="AJ124" s="1013">
        <f t="shared" si="196"/>
        <v>0</v>
      </c>
      <c r="AK124" s="542"/>
      <c r="AL124" s="650">
        <f t="shared" si="191"/>
        <v>0</v>
      </c>
      <c r="AM124" s="1308"/>
      <c r="AN124" s="1308"/>
      <c r="AO124" s="1308"/>
      <c r="AP124" s="1308"/>
      <c r="AQ124" s="657"/>
      <c r="AR124" s="657"/>
      <c r="AS124" s="44">
        <f>SUM(AT124:AU124)</f>
        <v>0</v>
      </c>
      <c r="AT124" s="657"/>
      <c r="AU124" s="657"/>
      <c r="AV124" s="1308"/>
      <c r="AW124" s="1308"/>
      <c r="AX124" s="1308"/>
      <c r="AY124" s="1308"/>
      <c r="AZ124" s="1308"/>
      <c r="BA124" s="1308"/>
      <c r="BB124" s="1308"/>
      <c r="BC124" s="1308"/>
      <c r="BD124" s="1079"/>
      <c r="BE124" s="1143"/>
      <c r="BF124" s="781"/>
      <c r="BG124" s="1151"/>
      <c r="BH124" s="1243"/>
      <c r="BI124" s="1243"/>
      <c r="BJ124" s="1243"/>
      <c r="BK124" s="1243"/>
      <c r="BL124" s="1243"/>
      <c r="BM124" s="757"/>
      <c r="BN124" s="757"/>
      <c r="BO124" s="1151"/>
      <c r="BP124" s="1351">
        <f>SUM(BQ124:BR124)</f>
        <v>0</v>
      </c>
      <c r="BQ124" s="1151"/>
      <c r="BR124" s="1151"/>
      <c r="BS124" s="1151"/>
      <c r="BT124" s="757"/>
      <c r="BU124" s="757"/>
      <c r="BV124" s="757"/>
      <c r="BW124" s="757"/>
      <c r="BX124" s="757"/>
      <c r="BY124" s="757"/>
      <c r="BZ124" s="757"/>
      <c r="CA124" s="757"/>
      <c r="CB124" s="1351">
        <f>CC124+CF124</f>
        <v>0</v>
      </c>
      <c r="CC124" s="44">
        <f>SUM(CD124:CE124)</f>
        <v>0</v>
      </c>
      <c r="CD124" s="1151"/>
      <c r="CE124" s="1151"/>
      <c r="CF124" s="44">
        <f>BG124+BO124</f>
        <v>0</v>
      </c>
      <c r="CG124" s="474">
        <f t="shared" si="192"/>
        <v>0</v>
      </c>
      <c r="CH124" s="1013">
        <f t="shared" si="193"/>
        <v>0</v>
      </c>
      <c r="CI124" s="1013">
        <f t="shared" si="194"/>
        <v>0</v>
      </c>
      <c r="CJ124" s="515">
        <f t="shared" si="195"/>
        <v>0</v>
      </c>
    </row>
    <row r="125" spans="1:88" s="1526" customFormat="1" ht="15" customHeight="1" x14ac:dyDescent="0.25">
      <c r="A125" s="34"/>
      <c r="B125" s="1464">
        <v>117</v>
      </c>
      <c r="C125" s="1940" t="s">
        <v>251</v>
      </c>
      <c r="D125" s="1946">
        <f>Input!$C$14</f>
        <v>0</v>
      </c>
      <c r="E125" s="1951" t="s">
        <v>279</v>
      </c>
      <c r="F125" s="1943">
        <v>2018</v>
      </c>
      <c r="G125" s="1951" t="s">
        <v>295</v>
      </c>
      <c r="H125" s="1955" t="s">
        <v>284</v>
      </c>
      <c r="I125" s="1925" t="s">
        <v>288</v>
      </c>
      <c r="J125" s="1925" t="s">
        <v>287</v>
      </c>
      <c r="K125" s="1925"/>
      <c r="L125" s="2323" t="str">
        <f t="shared" si="148"/>
        <v>Corporates SME Not secured by real estate property</v>
      </c>
      <c r="M125" s="1931" t="s">
        <v>287</v>
      </c>
      <c r="N125" s="1935"/>
      <c r="O125" s="1936"/>
      <c r="P125" s="151">
        <f>SUM(Q125:R125)</f>
        <v>0</v>
      </c>
      <c r="Q125" s="1151"/>
      <c r="R125" s="905"/>
      <c r="S125" s="1151"/>
      <c r="T125" s="757"/>
      <c r="U125" s="757"/>
      <c r="V125" s="757"/>
      <c r="W125" s="757"/>
      <c r="X125" s="757"/>
      <c r="Y125" s="757"/>
      <c r="Z125" s="757"/>
      <c r="AA125" s="757"/>
      <c r="AB125" s="1351">
        <f>SUM(AC125,AF125)</f>
        <v>0</v>
      </c>
      <c r="AC125" s="44">
        <f>SUM(AD125:AE125)</f>
        <v>0</v>
      </c>
      <c r="AD125" s="1151"/>
      <c r="AE125" s="1151"/>
      <c r="AF125" s="1151"/>
      <c r="AG125" s="1013">
        <f t="shared" si="188"/>
        <v>0</v>
      </c>
      <c r="AH125" s="1013">
        <f t="shared" si="189"/>
        <v>0</v>
      </c>
      <c r="AI125" s="1013">
        <f t="shared" si="190"/>
        <v>0</v>
      </c>
      <c r="AJ125" s="1013">
        <f t="shared" si="196"/>
        <v>0</v>
      </c>
      <c r="AK125" s="542"/>
      <c r="AL125" s="650">
        <f t="shared" si="191"/>
        <v>0</v>
      </c>
      <c r="AM125" s="1308"/>
      <c r="AN125" s="1308"/>
      <c r="AO125" s="1308"/>
      <c r="AP125" s="1308"/>
      <c r="AQ125" s="657"/>
      <c r="AR125" s="657"/>
      <c r="AS125" s="44">
        <f>SUM(AT125:AU125)</f>
        <v>0</v>
      </c>
      <c r="AT125" s="657"/>
      <c r="AU125" s="657"/>
      <c r="AV125" s="1308"/>
      <c r="AW125" s="1308"/>
      <c r="AX125" s="1308"/>
      <c r="AY125" s="1308"/>
      <c r="AZ125" s="1308"/>
      <c r="BA125" s="1308"/>
      <c r="BB125" s="1308"/>
      <c r="BC125" s="1308"/>
      <c r="BD125" s="1079"/>
      <c r="BE125" s="1143"/>
      <c r="BF125" s="781"/>
      <c r="BG125" s="1151"/>
      <c r="BH125" s="1243"/>
      <c r="BI125" s="1243"/>
      <c r="BJ125" s="1243"/>
      <c r="BK125" s="1243"/>
      <c r="BL125" s="1243"/>
      <c r="BM125" s="757"/>
      <c r="BN125" s="757"/>
      <c r="BO125" s="1151"/>
      <c r="BP125" s="1351">
        <f>SUM(BQ125:BR125)</f>
        <v>0</v>
      </c>
      <c r="BQ125" s="1151"/>
      <c r="BR125" s="1151"/>
      <c r="BS125" s="1151"/>
      <c r="BT125" s="757"/>
      <c r="BU125" s="757"/>
      <c r="BV125" s="757"/>
      <c r="BW125" s="757"/>
      <c r="BX125" s="757"/>
      <c r="BY125" s="757"/>
      <c r="BZ125" s="757"/>
      <c r="CA125" s="757"/>
      <c r="CB125" s="1351">
        <f>CC125+CF125</f>
        <v>0</v>
      </c>
      <c r="CC125" s="44">
        <f>SUM(CD125:CE125)</f>
        <v>0</v>
      </c>
      <c r="CD125" s="1151"/>
      <c r="CE125" s="1151"/>
      <c r="CF125" s="44">
        <f>BG125+BO125</f>
        <v>0</v>
      </c>
      <c r="CG125" s="474">
        <f t="shared" si="192"/>
        <v>0</v>
      </c>
      <c r="CH125" s="1013">
        <f t="shared" si="193"/>
        <v>0</v>
      </c>
      <c r="CI125" s="1013">
        <f t="shared" si="194"/>
        <v>0</v>
      </c>
      <c r="CJ125" s="515">
        <f t="shared" si="195"/>
        <v>0</v>
      </c>
    </row>
    <row r="126" spans="1:88" s="1526" customFormat="1" ht="15" customHeight="1" x14ac:dyDescent="0.25">
      <c r="A126" s="34"/>
      <c r="B126" s="1464">
        <v>118</v>
      </c>
      <c r="C126" s="1940" t="s">
        <v>283</v>
      </c>
      <c r="D126" s="1946">
        <f>Input!$C$14</f>
        <v>0</v>
      </c>
      <c r="E126" s="1951" t="s">
        <v>279</v>
      </c>
      <c r="F126" s="1943">
        <v>2018</v>
      </c>
      <c r="G126" s="1951" t="s">
        <v>295</v>
      </c>
      <c r="H126" s="1955" t="s">
        <v>284</v>
      </c>
      <c r="I126" s="1925" t="s">
        <v>37</v>
      </c>
      <c r="J126" s="1925"/>
      <c r="K126" s="1925"/>
      <c r="L126" s="2323" t="str">
        <f t="shared" si="148"/>
        <v>Corporates Other</v>
      </c>
      <c r="M126" s="1930" t="s">
        <v>37</v>
      </c>
      <c r="N126" s="1935"/>
      <c r="O126" s="1936"/>
      <c r="P126" s="1037">
        <f>SUM(P127:P128)</f>
        <v>0</v>
      </c>
      <c r="Q126" s="587">
        <f>SUM(Q127:Q128)</f>
        <v>0</v>
      </c>
      <c r="R126" s="830">
        <f>SUM(R127:R128)</f>
        <v>0</v>
      </c>
      <c r="S126" s="587">
        <f>SUM(S127:S128)</f>
        <v>0</v>
      </c>
      <c r="T126" s="1243"/>
      <c r="U126" s="1243"/>
      <c r="V126" s="1243"/>
      <c r="W126" s="1243"/>
      <c r="X126" s="1243"/>
      <c r="Y126" s="1243"/>
      <c r="Z126" s="1243"/>
      <c r="AA126" s="1243"/>
      <c r="AB126" s="587">
        <f>SUM(AB127:AB128)</f>
        <v>0</v>
      </c>
      <c r="AC126" s="587">
        <f>SUM(AC127:AC128)</f>
        <v>0</v>
      </c>
      <c r="AD126" s="587">
        <f>SUM(AD127:AD128)</f>
        <v>0</v>
      </c>
      <c r="AE126" s="587">
        <f>SUM(AE127:AE128)</f>
        <v>0</v>
      </c>
      <c r="AF126" s="587">
        <f>SUM(AF127:AF128)</f>
        <v>0</v>
      </c>
      <c r="AG126" s="1013">
        <f t="shared" si="188"/>
        <v>0</v>
      </c>
      <c r="AH126" s="1013">
        <f t="shared" si="189"/>
        <v>0</v>
      </c>
      <c r="AI126" s="1013">
        <f t="shared" si="190"/>
        <v>0</v>
      </c>
      <c r="AJ126" s="1013">
        <f t="shared" si="196"/>
        <v>0</v>
      </c>
      <c r="AK126" s="542"/>
      <c r="AL126" s="650">
        <f t="shared" si="191"/>
        <v>0</v>
      </c>
      <c r="AM126" s="895"/>
      <c r="AN126" s="895"/>
      <c r="AO126" s="895"/>
      <c r="AP126" s="895"/>
      <c r="AQ126" s="806">
        <f>SUM(AQ127:AQ128)</f>
        <v>0</v>
      </c>
      <c r="AR126" s="806">
        <f>SUM(AR127:AR128)</f>
        <v>0</v>
      </c>
      <c r="AS126" s="587">
        <f>SUM(AS127:AS128)</f>
        <v>0</v>
      </c>
      <c r="AT126" s="806">
        <f>SUM(AT127:AT128)</f>
        <v>0</v>
      </c>
      <c r="AU126" s="806">
        <f>SUM(AU127:AU128)</f>
        <v>0</v>
      </c>
      <c r="AV126" s="895"/>
      <c r="AW126" s="895"/>
      <c r="AX126" s="895"/>
      <c r="AY126" s="895"/>
      <c r="AZ126" s="895"/>
      <c r="BA126" s="895"/>
      <c r="BB126" s="895"/>
      <c r="BC126" s="895"/>
      <c r="BD126" s="1375"/>
      <c r="BE126" s="1143"/>
      <c r="BF126" s="781"/>
      <c r="BG126" s="587">
        <f>SUM(BG127:BG128)</f>
        <v>0</v>
      </c>
      <c r="BH126" s="1243"/>
      <c r="BI126" s="1243"/>
      <c r="BJ126" s="1243"/>
      <c r="BK126" s="1243"/>
      <c r="BL126" s="1243"/>
      <c r="BM126" s="1243"/>
      <c r="BN126" s="1243"/>
      <c r="BO126" s="587">
        <f>SUM(BO127:BO128)</f>
        <v>0</v>
      </c>
      <c r="BP126" s="587">
        <f>SUM(BP127:BP128)</f>
        <v>0</v>
      </c>
      <c r="BQ126" s="587">
        <f>SUM(BQ127:BQ128)</f>
        <v>0</v>
      </c>
      <c r="BR126" s="587">
        <f>SUM(BR127:BR128)</f>
        <v>0</v>
      </c>
      <c r="BS126" s="587">
        <f>SUM(BS127:BS128)</f>
        <v>0</v>
      </c>
      <c r="BT126" s="1243"/>
      <c r="BU126" s="1243"/>
      <c r="BV126" s="1243"/>
      <c r="BW126" s="1243"/>
      <c r="BX126" s="1243"/>
      <c r="BY126" s="1243"/>
      <c r="BZ126" s="1243"/>
      <c r="CA126" s="1243"/>
      <c r="CB126" s="587">
        <f>SUM(CB127:CB128)</f>
        <v>0</v>
      </c>
      <c r="CC126" s="587">
        <f>SUM(CC127:CC128)</f>
        <v>0</v>
      </c>
      <c r="CD126" s="587">
        <f>SUM(CD127:CD128)</f>
        <v>0</v>
      </c>
      <c r="CE126" s="587">
        <f>SUM(CE127:CE128)</f>
        <v>0</v>
      </c>
      <c r="CF126" s="1266">
        <f>SUM(CF127:CF128)</f>
        <v>0</v>
      </c>
      <c r="CG126" s="474">
        <f t="shared" si="192"/>
        <v>0</v>
      </c>
      <c r="CH126" s="1013">
        <f t="shared" si="193"/>
        <v>0</v>
      </c>
      <c r="CI126" s="1013">
        <f t="shared" si="194"/>
        <v>0</v>
      </c>
      <c r="CJ126" s="515">
        <f t="shared" si="195"/>
        <v>0</v>
      </c>
    </row>
    <row r="127" spans="1:88" s="1526" customFormat="1" ht="15" customHeight="1" x14ac:dyDescent="0.25">
      <c r="A127" s="34"/>
      <c r="B127" s="1464">
        <v>119</v>
      </c>
      <c r="C127" s="1940" t="s">
        <v>251</v>
      </c>
      <c r="D127" s="1946">
        <f>Input!$C$14</f>
        <v>0</v>
      </c>
      <c r="E127" s="1951" t="s">
        <v>279</v>
      </c>
      <c r="F127" s="1943">
        <v>2018</v>
      </c>
      <c r="G127" s="1951" t="s">
        <v>295</v>
      </c>
      <c r="H127" s="1955" t="s">
        <v>284</v>
      </c>
      <c r="I127" s="1925" t="s">
        <v>37</v>
      </c>
      <c r="J127" s="1925" t="s">
        <v>286</v>
      </c>
      <c r="K127" s="1925"/>
      <c r="L127" s="2323" t="str">
        <f t="shared" si="148"/>
        <v>Corporates Other Secured by real estate property</v>
      </c>
      <c r="M127" s="1931" t="s">
        <v>286</v>
      </c>
      <c r="N127" s="1935"/>
      <c r="O127" s="1936"/>
      <c r="P127" s="151">
        <f>SUM(Q127:R127)</f>
        <v>0</v>
      </c>
      <c r="Q127" s="1151"/>
      <c r="R127" s="905"/>
      <c r="S127" s="1151"/>
      <c r="T127" s="757"/>
      <c r="U127" s="757"/>
      <c r="V127" s="757"/>
      <c r="W127" s="757"/>
      <c r="X127" s="757"/>
      <c r="Y127" s="757"/>
      <c r="Z127" s="757"/>
      <c r="AA127" s="757"/>
      <c r="AB127" s="1351">
        <f>SUM(AC127,AF127)</f>
        <v>0</v>
      </c>
      <c r="AC127" s="44">
        <f>SUM(AD127:AE127)</f>
        <v>0</v>
      </c>
      <c r="AD127" s="1151"/>
      <c r="AE127" s="1151"/>
      <c r="AF127" s="1151"/>
      <c r="AG127" s="1013">
        <f t="shared" si="188"/>
        <v>0</v>
      </c>
      <c r="AH127" s="1013">
        <f t="shared" si="189"/>
        <v>0</v>
      </c>
      <c r="AI127" s="1013">
        <f t="shared" si="190"/>
        <v>0</v>
      </c>
      <c r="AJ127" s="1013">
        <f t="shared" si="196"/>
        <v>0</v>
      </c>
      <c r="AK127" s="542"/>
      <c r="AL127" s="650">
        <f t="shared" si="191"/>
        <v>0</v>
      </c>
      <c r="AM127" s="1308"/>
      <c r="AN127" s="1308"/>
      <c r="AO127" s="1308"/>
      <c r="AP127" s="1308"/>
      <c r="AQ127" s="657"/>
      <c r="AR127" s="657"/>
      <c r="AS127" s="44">
        <f>SUM(AT127:AU127)</f>
        <v>0</v>
      </c>
      <c r="AT127" s="657"/>
      <c r="AU127" s="657"/>
      <c r="AV127" s="1308"/>
      <c r="AW127" s="1308"/>
      <c r="AX127" s="1308"/>
      <c r="AY127" s="1308"/>
      <c r="AZ127" s="1308"/>
      <c r="BA127" s="1308"/>
      <c r="BB127" s="1308"/>
      <c r="BC127" s="1308"/>
      <c r="BD127" s="1079"/>
      <c r="BE127" s="1143"/>
      <c r="BF127" s="781"/>
      <c r="BG127" s="1151"/>
      <c r="BH127" s="1243"/>
      <c r="BI127" s="1243"/>
      <c r="BJ127" s="1243"/>
      <c r="BK127" s="1243"/>
      <c r="BL127" s="1243"/>
      <c r="BM127" s="757"/>
      <c r="BN127" s="757"/>
      <c r="BO127" s="1151"/>
      <c r="BP127" s="1351">
        <f>SUM(BQ127:BR127)</f>
        <v>0</v>
      </c>
      <c r="BQ127" s="1151"/>
      <c r="BR127" s="1151"/>
      <c r="BS127" s="1151"/>
      <c r="BT127" s="757"/>
      <c r="BU127" s="757"/>
      <c r="BV127" s="757"/>
      <c r="BW127" s="757"/>
      <c r="BX127" s="757"/>
      <c r="BY127" s="757"/>
      <c r="BZ127" s="757"/>
      <c r="CA127" s="757"/>
      <c r="CB127" s="1351">
        <f>CC127+CF127</f>
        <v>0</v>
      </c>
      <c r="CC127" s="44">
        <f>SUM(CD127:CE127)</f>
        <v>0</v>
      </c>
      <c r="CD127" s="1151"/>
      <c r="CE127" s="1151"/>
      <c r="CF127" s="44">
        <f>BG127+BO127</f>
        <v>0</v>
      </c>
      <c r="CG127" s="474">
        <f t="shared" si="192"/>
        <v>0</v>
      </c>
      <c r="CH127" s="1013">
        <f t="shared" si="193"/>
        <v>0</v>
      </c>
      <c r="CI127" s="1013">
        <f t="shared" si="194"/>
        <v>0</v>
      </c>
      <c r="CJ127" s="515">
        <f t="shared" si="195"/>
        <v>0</v>
      </c>
    </row>
    <row r="128" spans="1:88" s="1526" customFormat="1" ht="15" customHeight="1" x14ac:dyDescent="0.25">
      <c r="A128" s="34"/>
      <c r="B128" s="1464">
        <v>120</v>
      </c>
      <c r="C128" s="1940" t="s">
        <v>251</v>
      </c>
      <c r="D128" s="1946">
        <f>Input!$C$14</f>
        <v>0</v>
      </c>
      <c r="E128" s="1951" t="s">
        <v>279</v>
      </c>
      <c r="F128" s="1943">
        <v>2018</v>
      </c>
      <c r="G128" s="1951" t="s">
        <v>295</v>
      </c>
      <c r="H128" s="1955" t="s">
        <v>284</v>
      </c>
      <c r="I128" s="1925" t="s">
        <v>37</v>
      </c>
      <c r="J128" s="1925" t="s">
        <v>287</v>
      </c>
      <c r="K128" s="1925"/>
      <c r="L128" s="2323" t="str">
        <f t="shared" si="148"/>
        <v>Corporates Other Not secured by real estate property</v>
      </c>
      <c r="M128" s="1931" t="s">
        <v>287</v>
      </c>
      <c r="N128" s="1935"/>
      <c r="O128" s="1936"/>
      <c r="P128" s="151">
        <f>SUM(Q128:R128)</f>
        <v>0</v>
      </c>
      <c r="Q128" s="1151"/>
      <c r="R128" s="905"/>
      <c r="S128" s="1151"/>
      <c r="T128" s="757"/>
      <c r="U128" s="757"/>
      <c r="V128" s="757"/>
      <c r="W128" s="757"/>
      <c r="X128" s="757"/>
      <c r="Y128" s="757"/>
      <c r="Z128" s="757"/>
      <c r="AA128" s="757"/>
      <c r="AB128" s="1351">
        <f>SUM(AC128,AF128)</f>
        <v>0</v>
      </c>
      <c r="AC128" s="44">
        <f>SUM(AD128:AE128)</f>
        <v>0</v>
      </c>
      <c r="AD128" s="1151"/>
      <c r="AE128" s="1151"/>
      <c r="AF128" s="1151"/>
      <c r="AG128" s="1013">
        <f t="shared" si="188"/>
        <v>0</v>
      </c>
      <c r="AH128" s="1013">
        <f t="shared" si="189"/>
        <v>0</v>
      </c>
      <c r="AI128" s="1013">
        <f t="shared" si="190"/>
        <v>0</v>
      </c>
      <c r="AJ128" s="1013">
        <f t="shared" si="196"/>
        <v>0</v>
      </c>
      <c r="AK128" s="542"/>
      <c r="AL128" s="650">
        <f t="shared" si="191"/>
        <v>0</v>
      </c>
      <c r="AM128" s="1308"/>
      <c r="AN128" s="1308"/>
      <c r="AO128" s="1308"/>
      <c r="AP128" s="1308"/>
      <c r="AQ128" s="657"/>
      <c r="AR128" s="657"/>
      <c r="AS128" s="44">
        <f>SUM(AT128:AU128)</f>
        <v>0</v>
      </c>
      <c r="AT128" s="657"/>
      <c r="AU128" s="657"/>
      <c r="AV128" s="1308"/>
      <c r="AW128" s="1308"/>
      <c r="AX128" s="1308"/>
      <c r="AY128" s="1308"/>
      <c r="AZ128" s="1308"/>
      <c r="BA128" s="1308"/>
      <c r="BB128" s="1308"/>
      <c r="BC128" s="1308"/>
      <c r="BD128" s="1079"/>
      <c r="BE128" s="1143"/>
      <c r="BF128" s="781"/>
      <c r="BG128" s="1151"/>
      <c r="BH128" s="1243"/>
      <c r="BI128" s="1243"/>
      <c r="BJ128" s="1243"/>
      <c r="BK128" s="1243"/>
      <c r="BL128" s="1243"/>
      <c r="BM128" s="757"/>
      <c r="BN128" s="757"/>
      <c r="BO128" s="1151"/>
      <c r="BP128" s="1351">
        <f>SUM(BQ128:BR128)</f>
        <v>0</v>
      </c>
      <c r="BQ128" s="1151"/>
      <c r="BR128" s="1151"/>
      <c r="BS128" s="1151"/>
      <c r="BT128" s="757"/>
      <c r="BU128" s="757"/>
      <c r="BV128" s="757"/>
      <c r="BW128" s="757"/>
      <c r="BX128" s="757"/>
      <c r="BY128" s="757"/>
      <c r="BZ128" s="757"/>
      <c r="CA128" s="757"/>
      <c r="CB128" s="1351">
        <f>CC128+CF128</f>
        <v>0</v>
      </c>
      <c r="CC128" s="44">
        <f>SUM(CD128:CE128)</f>
        <v>0</v>
      </c>
      <c r="CD128" s="1151"/>
      <c r="CE128" s="1151"/>
      <c r="CF128" s="44">
        <f>BG128+BO128</f>
        <v>0</v>
      </c>
      <c r="CG128" s="474">
        <f t="shared" si="192"/>
        <v>0</v>
      </c>
      <c r="CH128" s="1013">
        <f t="shared" si="193"/>
        <v>0</v>
      </c>
      <c r="CI128" s="1013">
        <f t="shared" si="194"/>
        <v>0</v>
      </c>
      <c r="CJ128" s="515">
        <f t="shared" si="195"/>
        <v>0</v>
      </c>
    </row>
    <row r="129" spans="1:88" s="1526" customFormat="1" ht="15" customHeight="1" x14ac:dyDescent="0.25">
      <c r="A129" s="34"/>
      <c r="B129" s="1464">
        <v>121</v>
      </c>
      <c r="C129" s="1940" t="s">
        <v>283</v>
      </c>
      <c r="D129" s="1946">
        <f>Input!$C$14</f>
        <v>0</v>
      </c>
      <c r="E129" s="1951" t="s">
        <v>279</v>
      </c>
      <c r="F129" s="1943">
        <v>2018</v>
      </c>
      <c r="G129" s="1951" t="s">
        <v>295</v>
      </c>
      <c r="H129" s="1955" t="s">
        <v>289</v>
      </c>
      <c r="I129" s="1925"/>
      <c r="J129" s="1925"/>
      <c r="K129" s="1925"/>
      <c r="L129" s="2323" t="str">
        <f t="shared" si="148"/>
        <v>Retail</v>
      </c>
      <c r="M129" s="1929" t="s">
        <v>289</v>
      </c>
      <c r="N129" s="1935"/>
      <c r="O129" s="1936"/>
      <c r="P129" s="1037">
        <f>SUM(P130,P135,P136)</f>
        <v>0</v>
      </c>
      <c r="Q129" s="587">
        <f>SUM(Q130,Q135,Q136)</f>
        <v>0</v>
      </c>
      <c r="R129" s="830">
        <f>SUM(R130,R135,R136)</f>
        <v>0</v>
      </c>
      <c r="S129" s="587">
        <f>SUM(S130,S135,S136)</f>
        <v>0</v>
      </c>
      <c r="T129" s="1243"/>
      <c r="U129" s="1243"/>
      <c r="V129" s="1243"/>
      <c r="W129" s="1243"/>
      <c r="X129" s="1243"/>
      <c r="Y129" s="1243"/>
      <c r="Z129" s="1243"/>
      <c r="AA129" s="1243"/>
      <c r="AB129" s="587">
        <f>SUM(AB130,AB135,AB136)</f>
        <v>0</v>
      </c>
      <c r="AC129" s="587">
        <f>SUM(AC130,AC135,AC136)</f>
        <v>0</v>
      </c>
      <c r="AD129" s="587">
        <f>SUM(AD130,AD135,AD136)</f>
        <v>0</v>
      </c>
      <c r="AE129" s="587">
        <f>SUM(AE130,AE135,AE136)</f>
        <v>0</v>
      </c>
      <c r="AF129" s="587">
        <f>SUM(AF130,AF135,AF136)</f>
        <v>0</v>
      </c>
      <c r="AG129" s="1013">
        <f t="shared" si="188"/>
        <v>0</v>
      </c>
      <c r="AH129" s="1013">
        <f t="shared" si="189"/>
        <v>0</v>
      </c>
      <c r="AI129" s="1013">
        <f t="shared" si="190"/>
        <v>0</v>
      </c>
      <c r="AJ129" s="1013">
        <f t="shared" si="196"/>
        <v>0</v>
      </c>
      <c r="AK129" s="542"/>
      <c r="AL129" s="650">
        <f t="shared" si="191"/>
        <v>0</v>
      </c>
      <c r="AM129" s="895"/>
      <c r="AN129" s="895"/>
      <c r="AO129" s="895"/>
      <c r="AP129" s="895"/>
      <c r="AQ129" s="806">
        <f>SUM(AQ130,AQ135,AQ136)</f>
        <v>0</v>
      </c>
      <c r="AR129" s="806">
        <f>SUM(AR130,AR135,AR136)</f>
        <v>0</v>
      </c>
      <c r="AS129" s="587">
        <f>SUM(AS130,AS135,AS136)</f>
        <v>0</v>
      </c>
      <c r="AT129" s="806">
        <f>SUM(AT130,AT135,AT136)</f>
        <v>0</v>
      </c>
      <c r="AU129" s="806">
        <f>SUM(AU130,AU135,AU136)</f>
        <v>0</v>
      </c>
      <c r="AV129" s="895"/>
      <c r="AW129" s="895"/>
      <c r="AX129" s="895"/>
      <c r="AY129" s="895"/>
      <c r="AZ129" s="895"/>
      <c r="BA129" s="895"/>
      <c r="BB129" s="895"/>
      <c r="BC129" s="895"/>
      <c r="BD129" s="1375"/>
      <c r="BE129" s="1143"/>
      <c r="BF129" s="781"/>
      <c r="BG129" s="587">
        <f>SUM(BG130,BG135,BG136)</f>
        <v>0</v>
      </c>
      <c r="BH129" s="1243"/>
      <c r="BI129" s="1243"/>
      <c r="BJ129" s="1243"/>
      <c r="BK129" s="1243"/>
      <c r="BL129" s="1243"/>
      <c r="BM129" s="1243"/>
      <c r="BN129" s="1243"/>
      <c r="BO129" s="587">
        <f>SUM(BO130,BO135,BO136)</f>
        <v>0</v>
      </c>
      <c r="BP129" s="587">
        <f>SUM(BP130,BP135,BP136)</f>
        <v>0</v>
      </c>
      <c r="BQ129" s="587">
        <f>SUM(BQ130,BQ135,BQ136)</f>
        <v>0</v>
      </c>
      <c r="BR129" s="587">
        <f>SUM(BR130,BR135,BR136)</f>
        <v>0</v>
      </c>
      <c r="BS129" s="587">
        <f>SUM(BS130,BS135,BS136)</f>
        <v>0</v>
      </c>
      <c r="BT129" s="1243"/>
      <c r="BU129" s="1243"/>
      <c r="BV129" s="1243"/>
      <c r="BW129" s="1243"/>
      <c r="BX129" s="1243"/>
      <c r="BY129" s="1243"/>
      <c r="BZ129" s="1243"/>
      <c r="CA129" s="1243"/>
      <c r="CB129" s="587">
        <f>SUM(CB130,CB135,CB136)</f>
        <v>0</v>
      </c>
      <c r="CC129" s="587">
        <f>SUM(CC130,CC135,CC136)</f>
        <v>0</v>
      </c>
      <c r="CD129" s="587">
        <f>SUM(CD130,CD135,CD136)</f>
        <v>0</v>
      </c>
      <c r="CE129" s="587">
        <f>SUM(CE130,CE135,CE136)</f>
        <v>0</v>
      </c>
      <c r="CF129" s="1266">
        <f>SUM(CF130,CF135,CF136)</f>
        <v>0</v>
      </c>
      <c r="CG129" s="474">
        <f t="shared" si="192"/>
        <v>0</v>
      </c>
      <c r="CH129" s="1013">
        <f t="shared" si="193"/>
        <v>0</v>
      </c>
      <c r="CI129" s="1013">
        <f t="shared" si="194"/>
        <v>0</v>
      </c>
      <c r="CJ129" s="515">
        <f t="shared" si="195"/>
        <v>0</v>
      </c>
    </row>
    <row r="130" spans="1:88" s="1526" customFormat="1" ht="15" customHeight="1" x14ac:dyDescent="0.25">
      <c r="A130" s="34"/>
      <c r="B130" s="1464">
        <v>122</v>
      </c>
      <c r="C130" s="1940" t="s">
        <v>283</v>
      </c>
      <c r="D130" s="1946">
        <f>Input!$C$14</f>
        <v>0</v>
      </c>
      <c r="E130" s="1951" t="s">
        <v>279</v>
      </c>
      <c r="F130" s="1943">
        <v>2018</v>
      </c>
      <c r="G130" s="1951" t="s">
        <v>295</v>
      </c>
      <c r="H130" s="1955" t="s">
        <v>289</v>
      </c>
      <c r="I130" s="1925" t="s">
        <v>286</v>
      </c>
      <c r="J130" s="1925"/>
      <c r="K130" s="1925"/>
      <c r="L130" s="2323" t="str">
        <f t="shared" si="148"/>
        <v>Retail Secured by real estate property</v>
      </c>
      <c r="M130" s="1930" t="s">
        <v>286</v>
      </c>
      <c r="N130" s="1935"/>
      <c r="O130" s="1936"/>
      <c r="P130" s="1037">
        <f>SUM(P131:P132)</f>
        <v>0</v>
      </c>
      <c r="Q130" s="587">
        <f>SUM(Q131:Q132)</f>
        <v>0</v>
      </c>
      <c r="R130" s="830">
        <f>SUM(R131:R132)</f>
        <v>0</v>
      </c>
      <c r="S130" s="587">
        <f>SUM(S131:S132)</f>
        <v>0</v>
      </c>
      <c r="T130" s="1243"/>
      <c r="U130" s="1243"/>
      <c r="V130" s="757"/>
      <c r="W130" s="1243"/>
      <c r="X130" s="757"/>
      <c r="Y130" s="1243"/>
      <c r="Z130" s="757"/>
      <c r="AA130" s="1243"/>
      <c r="AB130" s="587">
        <f>SUM(AB131:AB132)</f>
        <v>0</v>
      </c>
      <c r="AC130" s="587">
        <f>SUM(AC131:AC132)</f>
        <v>0</v>
      </c>
      <c r="AD130" s="587">
        <f>SUM(AD131:AD132)</f>
        <v>0</v>
      </c>
      <c r="AE130" s="587">
        <f>SUM(AE131:AE132)</f>
        <v>0</v>
      </c>
      <c r="AF130" s="587">
        <f>SUM(AF131:AF132)</f>
        <v>0</v>
      </c>
      <c r="AG130" s="1013">
        <f t="shared" si="188"/>
        <v>0</v>
      </c>
      <c r="AH130" s="1013">
        <f t="shared" si="189"/>
        <v>0</v>
      </c>
      <c r="AI130" s="1013">
        <f t="shared" si="190"/>
        <v>0</v>
      </c>
      <c r="AJ130" s="1013">
        <f t="shared" si="196"/>
        <v>0</v>
      </c>
      <c r="AK130" s="542"/>
      <c r="AL130" s="650">
        <f t="shared" si="191"/>
        <v>0</v>
      </c>
      <c r="AM130" s="895"/>
      <c r="AN130" s="895"/>
      <c r="AO130" s="895"/>
      <c r="AP130" s="895"/>
      <c r="AQ130" s="806">
        <f>SUM(AQ131:AQ132)</f>
        <v>0</v>
      </c>
      <c r="AR130" s="806">
        <f>SUM(AR131:AR132)</f>
        <v>0</v>
      </c>
      <c r="AS130" s="587">
        <f>SUM(AS131:AS132)</f>
        <v>0</v>
      </c>
      <c r="AT130" s="806">
        <f>SUM(AT131:AT132)</f>
        <v>0</v>
      </c>
      <c r="AU130" s="806">
        <f>SUM(AU131:AU132)</f>
        <v>0</v>
      </c>
      <c r="AV130" s="895"/>
      <c r="AW130" s="895"/>
      <c r="AX130" s="895"/>
      <c r="AY130" s="895"/>
      <c r="AZ130" s="895"/>
      <c r="BA130" s="895"/>
      <c r="BB130" s="895"/>
      <c r="BC130" s="895"/>
      <c r="BD130" s="1375"/>
      <c r="BE130" s="1143"/>
      <c r="BF130" s="781"/>
      <c r="BG130" s="587">
        <f>SUM(BG131:BG132)</f>
        <v>0</v>
      </c>
      <c r="BH130" s="1243"/>
      <c r="BI130" s="1243"/>
      <c r="BJ130" s="1243"/>
      <c r="BK130" s="1243"/>
      <c r="BL130" s="1243"/>
      <c r="BM130" s="1243"/>
      <c r="BN130" s="1243"/>
      <c r="BO130" s="587">
        <f>SUM(BO131:BO132)</f>
        <v>0</v>
      </c>
      <c r="BP130" s="587">
        <f>SUM(BP131:BP132)</f>
        <v>0</v>
      </c>
      <c r="BQ130" s="587">
        <f>SUM(BQ131:BQ132)</f>
        <v>0</v>
      </c>
      <c r="BR130" s="587">
        <f>SUM(BR131:BR132)</f>
        <v>0</v>
      </c>
      <c r="BS130" s="587">
        <f>SUM(BS131:BS132)</f>
        <v>0</v>
      </c>
      <c r="BT130" s="1243"/>
      <c r="BU130" s="1243"/>
      <c r="BV130" s="757"/>
      <c r="BW130" s="1243"/>
      <c r="BX130" s="757"/>
      <c r="BY130" s="1243"/>
      <c r="BZ130" s="757"/>
      <c r="CA130" s="1243"/>
      <c r="CB130" s="587">
        <f>SUM(CB131:CB132)</f>
        <v>0</v>
      </c>
      <c r="CC130" s="587">
        <f>SUM(CC131:CC132)</f>
        <v>0</v>
      </c>
      <c r="CD130" s="587">
        <f>SUM(CD131:CD132)</f>
        <v>0</v>
      </c>
      <c r="CE130" s="587">
        <f>SUM(CE131:CE132)</f>
        <v>0</v>
      </c>
      <c r="CF130" s="1266">
        <f>SUM(CF131:CF132)</f>
        <v>0</v>
      </c>
      <c r="CG130" s="474">
        <f t="shared" si="192"/>
        <v>0</v>
      </c>
      <c r="CH130" s="1013">
        <f t="shared" si="193"/>
        <v>0</v>
      </c>
      <c r="CI130" s="1013">
        <f t="shared" si="194"/>
        <v>0</v>
      </c>
      <c r="CJ130" s="515">
        <f t="shared" si="195"/>
        <v>0</v>
      </c>
    </row>
    <row r="131" spans="1:88" s="1526" customFormat="1" ht="15" customHeight="1" x14ac:dyDescent="0.25">
      <c r="A131" s="34"/>
      <c r="B131" s="1464">
        <v>123</v>
      </c>
      <c r="C131" s="1940" t="s">
        <v>251</v>
      </c>
      <c r="D131" s="1946">
        <f>Input!$C$14</f>
        <v>0</v>
      </c>
      <c r="E131" s="1951" t="s">
        <v>279</v>
      </c>
      <c r="F131" s="1943">
        <v>2018</v>
      </c>
      <c r="G131" s="1951" t="s">
        <v>295</v>
      </c>
      <c r="H131" s="1955" t="s">
        <v>289</v>
      </c>
      <c r="I131" s="1925" t="s">
        <v>286</v>
      </c>
      <c r="J131" s="1925" t="s">
        <v>288</v>
      </c>
      <c r="K131" s="1925"/>
      <c r="L131" s="2323" t="str">
        <f t="shared" si="148"/>
        <v>Retail Secured by real estate property SME</v>
      </c>
      <c r="M131" s="1931" t="s">
        <v>288</v>
      </c>
      <c r="N131" s="1935"/>
      <c r="O131" s="1936"/>
      <c r="P131" s="151">
        <f>SUM(Q131:R131)</f>
        <v>0</v>
      </c>
      <c r="Q131" s="1151"/>
      <c r="R131" s="905"/>
      <c r="S131" s="1151"/>
      <c r="T131" s="757"/>
      <c r="U131" s="757"/>
      <c r="V131" s="757"/>
      <c r="W131" s="757"/>
      <c r="X131" s="757"/>
      <c r="Y131" s="757"/>
      <c r="Z131" s="757"/>
      <c r="AA131" s="757"/>
      <c r="AB131" s="1351">
        <f>SUM(AC131,AF131)</f>
        <v>0</v>
      </c>
      <c r="AC131" s="44">
        <f>SUM(AD131:AE131)</f>
        <v>0</v>
      </c>
      <c r="AD131" s="1151"/>
      <c r="AE131" s="1151"/>
      <c r="AF131" s="1151"/>
      <c r="AG131" s="1013">
        <f t="shared" si="188"/>
        <v>0</v>
      </c>
      <c r="AH131" s="1013">
        <f t="shared" si="189"/>
        <v>0</v>
      </c>
      <c r="AI131" s="1013">
        <f t="shared" si="190"/>
        <v>0</v>
      </c>
      <c r="AJ131" s="1013">
        <f t="shared" si="196"/>
        <v>0</v>
      </c>
      <c r="AK131" s="542"/>
      <c r="AL131" s="650">
        <f t="shared" si="191"/>
        <v>0</v>
      </c>
      <c r="AM131" s="1308"/>
      <c r="AN131" s="1308"/>
      <c r="AO131" s="1308"/>
      <c r="AP131" s="1308"/>
      <c r="AQ131" s="657"/>
      <c r="AR131" s="657"/>
      <c r="AS131" s="44">
        <f>SUM(AT131:AU131)</f>
        <v>0</v>
      </c>
      <c r="AT131" s="657"/>
      <c r="AU131" s="657"/>
      <c r="AV131" s="1308"/>
      <c r="AW131" s="1308"/>
      <c r="AX131" s="1308"/>
      <c r="AY131" s="1308"/>
      <c r="AZ131" s="1308"/>
      <c r="BA131" s="1308"/>
      <c r="BB131" s="1308"/>
      <c r="BC131" s="1308"/>
      <c r="BD131" s="1079"/>
      <c r="BE131" s="1143"/>
      <c r="BF131" s="781"/>
      <c r="BG131" s="1151"/>
      <c r="BH131" s="1243"/>
      <c r="BI131" s="1243"/>
      <c r="BJ131" s="1243"/>
      <c r="BK131" s="1243"/>
      <c r="BL131" s="1243"/>
      <c r="BM131" s="757"/>
      <c r="BN131" s="757"/>
      <c r="BO131" s="1151"/>
      <c r="BP131" s="1351">
        <f>SUM(BQ131:BR131)</f>
        <v>0</v>
      </c>
      <c r="BQ131" s="1151"/>
      <c r="BR131" s="1151"/>
      <c r="BS131" s="1151"/>
      <c r="BT131" s="757"/>
      <c r="BU131" s="757"/>
      <c r="BV131" s="757"/>
      <c r="BW131" s="757"/>
      <c r="BX131" s="757"/>
      <c r="BY131" s="757"/>
      <c r="BZ131" s="757"/>
      <c r="CA131" s="757"/>
      <c r="CB131" s="1351">
        <f>CC131+CF131</f>
        <v>0</v>
      </c>
      <c r="CC131" s="44">
        <f>SUM(CD131:CE131)</f>
        <v>0</v>
      </c>
      <c r="CD131" s="1151"/>
      <c r="CE131" s="1151"/>
      <c r="CF131" s="44">
        <f>BG131+BO131</f>
        <v>0</v>
      </c>
      <c r="CG131" s="474">
        <f t="shared" si="192"/>
        <v>0</v>
      </c>
      <c r="CH131" s="1013">
        <f t="shared" si="193"/>
        <v>0</v>
      </c>
      <c r="CI131" s="1013">
        <f t="shared" si="194"/>
        <v>0</v>
      </c>
      <c r="CJ131" s="515">
        <f t="shared" si="195"/>
        <v>0</v>
      </c>
    </row>
    <row r="132" spans="1:88" s="1526" customFormat="1" ht="15" customHeight="1" x14ac:dyDescent="0.25">
      <c r="A132" s="34"/>
      <c r="B132" s="1464">
        <v>124</v>
      </c>
      <c r="C132" s="1940" t="s">
        <v>251</v>
      </c>
      <c r="D132" s="1946">
        <f>Input!$C$14</f>
        <v>0</v>
      </c>
      <c r="E132" s="1951" t="s">
        <v>279</v>
      </c>
      <c r="F132" s="1943">
        <v>2018</v>
      </c>
      <c r="G132" s="1951" t="s">
        <v>295</v>
      </c>
      <c r="H132" s="1955" t="s">
        <v>289</v>
      </c>
      <c r="I132" s="1925" t="s">
        <v>286</v>
      </c>
      <c r="J132" s="1925" t="s">
        <v>290</v>
      </c>
      <c r="K132" s="1925"/>
      <c r="L132" s="2323" t="str">
        <f t="shared" si="148"/>
        <v>Retail Secured by real estate property Non SME</v>
      </c>
      <c r="M132" s="1931" t="s">
        <v>290</v>
      </c>
      <c r="N132" s="1935"/>
      <c r="O132" s="1936"/>
      <c r="P132" s="151">
        <f>SUM(Q132:R132)</f>
        <v>0</v>
      </c>
      <c r="Q132" s="1151"/>
      <c r="R132" s="905"/>
      <c r="S132" s="1151"/>
      <c r="T132" s="757"/>
      <c r="U132" s="757"/>
      <c r="V132" s="757"/>
      <c r="W132" s="757"/>
      <c r="X132" s="757"/>
      <c r="Y132" s="757"/>
      <c r="Z132" s="757"/>
      <c r="AA132" s="757"/>
      <c r="AB132" s="1351">
        <f>SUM(AC132,AF132)</f>
        <v>0</v>
      </c>
      <c r="AC132" s="44">
        <f>SUM(AD132:AE132)</f>
        <v>0</v>
      </c>
      <c r="AD132" s="1151"/>
      <c r="AE132" s="1151"/>
      <c r="AF132" s="1151"/>
      <c r="AG132" s="1013">
        <f t="shared" si="188"/>
        <v>0</v>
      </c>
      <c r="AH132" s="1013">
        <f t="shared" si="189"/>
        <v>0</v>
      </c>
      <c r="AI132" s="1013">
        <f t="shared" si="190"/>
        <v>0</v>
      </c>
      <c r="AJ132" s="1013">
        <f t="shared" si="196"/>
        <v>0</v>
      </c>
      <c r="AK132" s="542"/>
      <c r="AL132" s="650">
        <f t="shared" si="191"/>
        <v>0</v>
      </c>
      <c r="AM132" s="1308"/>
      <c r="AN132" s="1308"/>
      <c r="AO132" s="1308"/>
      <c r="AP132" s="1308"/>
      <c r="AQ132" s="657"/>
      <c r="AR132" s="657"/>
      <c r="AS132" s="44">
        <f>SUM(AT132:AU132)</f>
        <v>0</v>
      </c>
      <c r="AT132" s="657"/>
      <c r="AU132" s="657"/>
      <c r="AV132" s="1308"/>
      <c r="AW132" s="1308"/>
      <c r="AX132" s="1308"/>
      <c r="AY132" s="1308"/>
      <c r="AZ132" s="1308"/>
      <c r="BA132" s="1308"/>
      <c r="BB132" s="1308"/>
      <c r="BC132" s="1308"/>
      <c r="BD132" s="1079"/>
      <c r="BE132" s="1143"/>
      <c r="BF132" s="781"/>
      <c r="BG132" s="1151"/>
      <c r="BH132" s="1243"/>
      <c r="BI132" s="1243"/>
      <c r="BJ132" s="1243"/>
      <c r="BK132" s="1243"/>
      <c r="BL132" s="1243"/>
      <c r="BM132" s="757"/>
      <c r="BN132" s="757"/>
      <c r="BO132" s="1151"/>
      <c r="BP132" s="1351">
        <f>SUM(BQ132:BR132)</f>
        <v>0</v>
      </c>
      <c r="BQ132" s="1151"/>
      <c r="BR132" s="1151"/>
      <c r="BS132" s="1151"/>
      <c r="BT132" s="757"/>
      <c r="BU132" s="757"/>
      <c r="BV132" s="757"/>
      <c r="BW132" s="757"/>
      <c r="BX132" s="757"/>
      <c r="BY132" s="757"/>
      <c r="BZ132" s="757"/>
      <c r="CA132" s="757"/>
      <c r="CB132" s="1351">
        <f>CC132+CF132</f>
        <v>0</v>
      </c>
      <c r="CC132" s="44">
        <f>SUM(CD132:CE132)</f>
        <v>0</v>
      </c>
      <c r="CD132" s="1151"/>
      <c r="CE132" s="1151"/>
      <c r="CF132" s="44">
        <f>BG132+BO132</f>
        <v>0</v>
      </c>
      <c r="CG132" s="474">
        <f t="shared" si="192"/>
        <v>0</v>
      </c>
      <c r="CH132" s="1013">
        <f t="shared" si="193"/>
        <v>0</v>
      </c>
      <c r="CI132" s="1013">
        <f t="shared" si="194"/>
        <v>0</v>
      </c>
      <c r="CJ132" s="515">
        <f t="shared" si="195"/>
        <v>0</v>
      </c>
    </row>
    <row r="133" spans="1:88" s="903" customFormat="1" ht="26.1" customHeight="1" x14ac:dyDescent="0.25">
      <c r="A133" s="1148"/>
      <c r="B133" s="1464">
        <v>125</v>
      </c>
      <c r="C133" s="1940" t="s">
        <v>2323</v>
      </c>
      <c r="D133" s="1946">
        <f>Input!$C$14</f>
        <v>0</v>
      </c>
      <c r="E133" s="1951" t="s">
        <v>279</v>
      </c>
      <c r="F133" s="1943">
        <v>2018</v>
      </c>
      <c r="G133" s="1951" t="s">
        <v>295</v>
      </c>
      <c r="H133" s="1955" t="s">
        <v>289</v>
      </c>
      <c r="I133" s="1925" t="s">
        <v>286</v>
      </c>
      <c r="J133" s="1925" t="s">
        <v>290</v>
      </c>
      <c r="K133" s="1925" t="s">
        <v>2280</v>
      </c>
      <c r="L133" s="2323" t="str">
        <f t="shared" si="148"/>
        <v>Retail Secured by real estate property Non SME of which: Residential guaranteed loans (Prêts cautionnés) insured by an eligible residential property loan guarantor</v>
      </c>
      <c r="M133" s="1932" t="s">
        <v>2280</v>
      </c>
      <c r="N133" s="1935"/>
      <c r="O133" s="1936"/>
      <c r="P133" s="151">
        <f>SUM(Q133:R133)</f>
        <v>0</v>
      </c>
      <c r="Q133" s="1151"/>
      <c r="R133" s="905"/>
      <c r="S133" s="1151"/>
      <c r="T133" s="757"/>
      <c r="U133" s="757"/>
      <c r="V133" s="757"/>
      <c r="W133" s="757"/>
      <c r="X133" s="757"/>
      <c r="Y133" s="757"/>
      <c r="Z133" s="757"/>
      <c r="AA133" s="757"/>
      <c r="AB133" s="1351">
        <f>SUM(AC133,AF133)</f>
        <v>0</v>
      </c>
      <c r="AC133" s="44">
        <f>SUM(AD133:AE133)</f>
        <v>0</v>
      </c>
      <c r="AD133" s="1151"/>
      <c r="AE133" s="1151"/>
      <c r="AF133" s="1151"/>
      <c r="AG133" s="1013">
        <f t="shared" si="188"/>
        <v>0</v>
      </c>
      <c r="AH133" s="1013">
        <f t="shared" si="189"/>
        <v>0</v>
      </c>
      <c r="AI133" s="1013">
        <f t="shared" si="190"/>
        <v>0</v>
      </c>
      <c r="AJ133" s="1013">
        <f t="shared" si="196"/>
        <v>0</v>
      </c>
      <c r="AK133" s="542"/>
      <c r="AL133" s="650">
        <f t="shared" si="191"/>
        <v>0</v>
      </c>
      <c r="AM133" s="1308"/>
      <c r="AN133" s="1308"/>
      <c r="AO133" s="1308"/>
      <c r="AP133" s="1308"/>
      <c r="AQ133" s="657"/>
      <c r="AR133" s="657"/>
      <c r="AS133" s="44">
        <f>SUM(AT133:AU133)</f>
        <v>0</v>
      </c>
      <c r="AT133" s="657"/>
      <c r="AU133" s="657"/>
      <c r="AV133" s="1308"/>
      <c r="AW133" s="1308"/>
      <c r="AX133" s="1308"/>
      <c r="AY133" s="1308"/>
      <c r="AZ133" s="1308"/>
      <c r="BA133" s="1308"/>
      <c r="BB133" s="1308"/>
      <c r="BC133" s="1308"/>
      <c r="BD133" s="1079"/>
      <c r="BE133" s="1143"/>
      <c r="BF133" s="781"/>
      <c r="BG133" s="1151"/>
      <c r="BH133" s="1243"/>
      <c r="BI133" s="1243"/>
      <c r="BJ133" s="1243"/>
      <c r="BK133" s="1243"/>
      <c r="BL133" s="1243"/>
      <c r="BM133" s="757"/>
      <c r="BN133" s="757"/>
      <c r="BO133" s="1151"/>
      <c r="BP133" s="1351">
        <f>SUM(BQ133:BR133)</f>
        <v>0</v>
      </c>
      <c r="BQ133" s="1151"/>
      <c r="BR133" s="1151"/>
      <c r="BS133" s="1151"/>
      <c r="BT133" s="757"/>
      <c r="BU133" s="757"/>
      <c r="BV133" s="757"/>
      <c r="BW133" s="757"/>
      <c r="BX133" s="757"/>
      <c r="BY133" s="757"/>
      <c r="BZ133" s="757"/>
      <c r="CA133" s="757"/>
      <c r="CB133" s="1351">
        <f>CC133+CF133</f>
        <v>0</v>
      </c>
      <c r="CC133" s="44">
        <f>SUM(CD133:CE133)</f>
        <v>0</v>
      </c>
      <c r="CD133" s="1151"/>
      <c r="CE133" s="1151"/>
      <c r="CF133" s="44">
        <f>BG133+BO133</f>
        <v>0</v>
      </c>
      <c r="CG133" s="474">
        <f t="shared" si="192"/>
        <v>0</v>
      </c>
      <c r="CH133" s="1013">
        <f t="shared" si="193"/>
        <v>0</v>
      </c>
      <c r="CI133" s="1013">
        <f t="shared" si="194"/>
        <v>0</v>
      </c>
      <c r="CJ133" s="515">
        <f t="shared" si="195"/>
        <v>0</v>
      </c>
    </row>
    <row r="134" spans="1:88" s="903" customFormat="1" ht="26.1" customHeight="1" x14ac:dyDescent="0.25">
      <c r="A134" s="1148"/>
      <c r="B134" s="1464">
        <v>126</v>
      </c>
      <c r="C134" s="1940" t="s">
        <v>2323</v>
      </c>
      <c r="D134" s="1946">
        <f>Input!$C$14</f>
        <v>0</v>
      </c>
      <c r="E134" s="1951" t="s">
        <v>279</v>
      </c>
      <c r="F134" s="1943">
        <v>2018</v>
      </c>
      <c r="G134" s="1951" t="s">
        <v>295</v>
      </c>
      <c r="H134" s="1955" t="s">
        <v>289</v>
      </c>
      <c r="I134" s="1925" t="s">
        <v>286</v>
      </c>
      <c r="J134" s="1925" t="s">
        <v>290</v>
      </c>
      <c r="K134" s="1925" t="s">
        <v>2281</v>
      </c>
      <c r="L134" s="2323" t="str">
        <f t="shared" si="148"/>
        <v>Retail Secured by real estate property Non SME of which: other than Residential guaranteed loans (Prêts cautionnés) insured by an eligible residential property loan guarantor</v>
      </c>
      <c r="M134" s="1932" t="s">
        <v>2281</v>
      </c>
      <c r="N134" s="1935"/>
      <c r="O134" s="1936"/>
      <c r="P134" s="151">
        <f>SUM(Q134:R134)</f>
        <v>0</v>
      </c>
      <c r="Q134" s="1151"/>
      <c r="R134" s="905"/>
      <c r="S134" s="1151"/>
      <c r="T134" s="757"/>
      <c r="U134" s="757"/>
      <c r="V134" s="757"/>
      <c r="W134" s="757"/>
      <c r="X134" s="757"/>
      <c r="Y134" s="757"/>
      <c r="Z134" s="757"/>
      <c r="AA134" s="757"/>
      <c r="AB134" s="1351">
        <f>SUM(AC134,AF134)</f>
        <v>0</v>
      </c>
      <c r="AC134" s="44">
        <f>SUM(AD134:AE134)</f>
        <v>0</v>
      </c>
      <c r="AD134" s="1151"/>
      <c r="AE134" s="1151"/>
      <c r="AF134" s="1151"/>
      <c r="AG134" s="1013">
        <f t="shared" si="188"/>
        <v>0</v>
      </c>
      <c r="AH134" s="1013">
        <f t="shared" si="189"/>
        <v>0</v>
      </c>
      <c r="AI134" s="1013">
        <f t="shared" si="190"/>
        <v>0</v>
      </c>
      <c r="AJ134" s="1013">
        <f t="shared" si="196"/>
        <v>0</v>
      </c>
      <c r="AK134" s="542"/>
      <c r="AL134" s="650">
        <f t="shared" si="191"/>
        <v>0</v>
      </c>
      <c r="AM134" s="1308"/>
      <c r="AN134" s="1308"/>
      <c r="AO134" s="1308"/>
      <c r="AP134" s="1308"/>
      <c r="AQ134" s="657"/>
      <c r="AR134" s="657"/>
      <c r="AS134" s="44">
        <f>SUM(AT134:AU134)</f>
        <v>0</v>
      </c>
      <c r="AT134" s="657"/>
      <c r="AU134" s="657"/>
      <c r="AV134" s="1308"/>
      <c r="AW134" s="1308"/>
      <c r="AX134" s="1308"/>
      <c r="AY134" s="1308"/>
      <c r="AZ134" s="1308"/>
      <c r="BA134" s="1308"/>
      <c r="BB134" s="1308"/>
      <c r="BC134" s="1308"/>
      <c r="BD134" s="1079"/>
      <c r="BE134" s="1143"/>
      <c r="BF134" s="781"/>
      <c r="BG134" s="1151"/>
      <c r="BH134" s="1243"/>
      <c r="BI134" s="1243"/>
      <c r="BJ134" s="1243"/>
      <c r="BK134" s="1243"/>
      <c r="BL134" s="1243"/>
      <c r="BM134" s="757"/>
      <c r="BN134" s="757"/>
      <c r="BO134" s="1151"/>
      <c r="BP134" s="1351">
        <f>SUM(BQ134:BR134)</f>
        <v>0</v>
      </c>
      <c r="BQ134" s="1151"/>
      <c r="BR134" s="1151"/>
      <c r="BS134" s="1151"/>
      <c r="BT134" s="757"/>
      <c r="BU134" s="757"/>
      <c r="BV134" s="757"/>
      <c r="BW134" s="757"/>
      <c r="BX134" s="757"/>
      <c r="BY134" s="757"/>
      <c r="BZ134" s="757"/>
      <c r="CA134" s="757"/>
      <c r="CB134" s="1351">
        <f>CC134+CF134</f>
        <v>0</v>
      </c>
      <c r="CC134" s="44">
        <f>SUM(CD134:CE134)</f>
        <v>0</v>
      </c>
      <c r="CD134" s="1151"/>
      <c r="CE134" s="1151"/>
      <c r="CF134" s="44">
        <f>BG134+BO134</f>
        <v>0</v>
      </c>
      <c r="CG134" s="474">
        <f t="shared" si="192"/>
        <v>0</v>
      </c>
      <c r="CH134" s="1013">
        <f t="shared" si="193"/>
        <v>0</v>
      </c>
      <c r="CI134" s="1013">
        <f t="shared" si="194"/>
        <v>0</v>
      </c>
      <c r="CJ134" s="515">
        <f t="shared" si="195"/>
        <v>0</v>
      </c>
    </row>
    <row r="135" spans="1:88" s="1526" customFormat="1" ht="15" customHeight="1" x14ac:dyDescent="0.25">
      <c r="A135" s="34"/>
      <c r="B135" s="1464">
        <v>127</v>
      </c>
      <c r="C135" s="1940" t="s">
        <v>251</v>
      </c>
      <c r="D135" s="1946">
        <f>Input!$C$14</f>
        <v>0</v>
      </c>
      <c r="E135" s="1951" t="s">
        <v>279</v>
      </c>
      <c r="F135" s="1943">
        <v>2018</v>
      </c>
      <c r="G135" s="1951" t="s">
        <v>295</v>
      </c>
      <c r="H135" s="1955" t="s">
        <v>289</v>
      </c>
      <c r="I135" s="1925" t="s">
        <v>291</v>
      </c>
      <c r="J135" s="1925"/>
      <c r="K135" s="1925"/>
      <c r="L135" s="2323" t="str">
        <f t="shared" si="148"/>
        <v>Retail Qualifying Revolving</v>
      </c>
      <c r="M135" s="1930" t="s">
        <v>291</v>
      </c>
      <c r="N135" s="1935"/>
      <c r="O135" s="1936"/>
      <c r="P135" s="151">
        <f>SUM(Q135:R135)</f>
        <v>0</v>
      </c>
      <c r="Q135" s="1150"/>
      <c r="R135" s="904"/>
      <c r="S135" s="1150"/>
      <c r="T135" s="1243"/>
      <c r="U135" s="1243"/>
      <c r="V135" s="1243"/>
      <c r="W135" s="1243"/>
      <c r="X135" s="1243"/>
      <c r="Y135" s="1243"/>
      <c r="Z135" s="1243"/>
      <c r="AA135" s="1243"/>
      <c r="AB135" s="1351">
        <f>SUM(AC135,AF135)</f>
        <v>0</v>
      </c>
      <c r="AC135" s="44">
        <f>SUM(AD135:AE135)</f>
        <v>0</v>
      </c>
      <c r="AD135" s="1150"/>
      <c r="AE135" s="1150"/>
      <c r="AF135" s="1150"/>
      <c r="AG135" s="1013">
        <f t="shared" si="188"/>
        <v>0</v>
      </c>
      <c r="AH135" s="1013">
        <f t="shared" si="189"/>
        <v>0</v>
      </c>
      <c r="AI135" s="1013">
        <f t="shared" si="190"/>
        <v>0</v>
      </c>
      <c r="AJ135" s="1013">
        <f t="shared" si="196"/>
        <v>0</v>
      </c>
      <c r="AK135" s="542"/>
      <c r="AL135" s="650">
        <f t="shared" si="191"/>
        <v>0</v>
      </c>
      <c r="AM135" s="895"/>
      <c r="AN135" s="895"/>
      <c r="AO135" s="895"/>
      <c r="AP135" s="895"/>
      <c r="AQ135" s="130"/>
      <c r="AR135" s="130"/>
      <c r="AS135" s="44">
        <f>SUM(AT135:AU135)</f>
        <v>0</v>
      </c>
      <c r="AT135" s="130"/>
      <c r="AU135" s="130"/>
      <c r="AV135" s="895"/>
      <c r="AW135" s="895"/>
      <c r="AX135" s="895"/>
      <c r="AY135" s="895"/>
      <c r="AZ135" s="895"/>
      <c r="BA135" s="895"/>
      <c r="BB135" s="895"/>
      <c r="BC135" s="895"/>
      <c r="BD135" s="1375"/>
      <c r="BE135" s="1143"/>
      <c r="BF135" s="781"/>
      <c r="BG135" s="1150"/>
      <c r="BH135" s="1243"/>
      <c r="BI135" s="1243"/>
      <c r="BJ135" s="1243"/>
      <c r="BK135" s="1243"/>
      <c r="BL135" s="1243"/>
      <c r="BM135" s="1243"/>
      <c r="BN135" s="1243"/>
      <c r="BO135" s="1150"/>
      <c r="BP135" s="1351">
        <f>SUM(BQ135:BR135)</f>
        <v>0</v>
      </c>
      <c r="BQ135" s="1150"/>
      <c r="BR135" s="1150"/>
      <c r="BS135" s="1150"/>
      <c r="BT135" s="1243"/>
      <c r="BU135" s="1243"/>
      <c r="BV135" s="1243"/>
      <c r="BW135" s="1243"/>
      <c r="BX135" s="1243"/>
      <c r="BY135" s="1243"/>
      <c r="BZ135" s="1243"/>
      <c r="CA135" s="1243"/>
      <c r="CB135" s="1351">
        <f>CC135+CF135</f>
        <v>0</v>
      </c>
      <c r="CC135" s="44">
        <f>SUM(CD135:CE135)</f>
        <v>0</v>
      </c>
      <c r="CD135" s="1150"/>
      <c r="CE135" s="1150"/>
      <c r="CF135" s="44">
        <f>BG135+BO135</f>
        <v>0</v>
      </c>
      <c r="CG135" s="474">
        <f t="shared" si="192"/>
        <v>0</v>
      </c>
      <c r="CH135" s="1013">
        <f t="shared" si="193"/>
        <v>0</v>
      </c>
      <c r="CI135" s="1013">
        <f t="shared" si="194"/>
        <v>0</v>
      </c>
      <c r="CJ135" s="515">
        <f t="shared" si="195"/>
        <v>0</v>
      </c>
    </row>
    <row r="136" spans="1:88" s="1526" customFormat="1" ht="15" customHeight="1" x14ac:dyDescent="0.25">
      <c r="A136" s="34"/>
      <c r="B136" s="1464">
        <v>128</v>
      </c>
      <c r="C136" s="1940" t="s">
        <v>283</v>
      </c>
      <c r="D136" s="1946">
        <f>Input!$C$14</f>
        <v>0</v>
      </c>
      <c r="E136" s="1951" t="s">
        <v>279</v>
      </c>
      <c r="F136" s="1943">
        <v>2018</v>
      </c>
      <c r="G136" s="1951" t="s">
        <v>295</v>
      </c>
      <c r="H136" s="1955" t="s">
        <v>289</v>
      </c>
      <c r="I136" s="1925" t="s">
        <v>37</v>
      </c>
      <c r="J136" s="1925"/>
      <c r="K136" s="1925"/>
      <c r="L136" s="2323" t="str">
        <f t="shared" si="148"/>
        <v>Retail Other</v>
      </c>
      <c r="M136" s="1930" t="s">
        <v>37</v>
      </c>
      <c r="N136" s="1935"/>
      <c r="O136" s="1936"/>
      <c r="P136" s="1037">
        <f>SUM(P137:P138)</f>
        <v>0</v>
      </c>
      <c r="Q136" s="587">
        <f>SUM(Q137:Q138)</f>
        <v>0</v>
      </c>
      <c r="R136" s="830">
        <f>SUM(R137:R138)</f>
        <v>0</v>
      </c>
      <c r="S136" s="587">
        <f>SUM(S137:S138)</f>
        <v>0</v>
      </c>
      <c r="T136" s="1243"/>
      <c r="U136" s="1243"/>
      <c r="V136" s="1243"/>
      <c r="W136" s="1243"/>
      <c r="X136" s="1243"/>
      <c r="Y136" s="1243"/>
      <c r="Z136" s="1243"/>
      <c r="AA136" s="1243"/>
      <c r="AB136" s="587">
        <f>SUM(AB137:AB138)</f>
        <v>0</v>
      </c>
      <c r="AC136" s="587">
        <f>SUM(AC137:AC138)</f>
        <v>0</v>
      </c>
      <c r="AD136" s="587">
        <f>SUM(AD137:AD138)</f>
        <v>0</v>
      </c>
      <c r="AE136" s="587">
        <f>SUM(AE137:AE138)</f>
        <v>0</v>
      </c>
      <c r="AF136" s="587">
        <f>SUM(AF137:AF138)</f>
        <v>0</v>
      </c>
      <c r="AG136" s="1013">
        <f t="shared" si="188"/>
        <v>0</v>
      </c>
      <c r="AH136" s="1013">
        <f t="shared" si="189"/>
        <v>0</v>
      </c>
      <c r="AI136" s="1013">
        <f t="shared" si="190"/>
        <v>0</v>
      </c>
      <c r="AJ136" s="1013">
        <f t="shared" si="196"/>
        <v>0</v>
      </c>
      <c r="AK136" s="542"/>
      <c r="AL136" s="650">
        <f t="shared" si="191"/>
        <v>0</v>
      </c>
      <c r="AM136" s="895"/>
      <c r="AN136" s="895"/>
      <c r="AO136" s="895"/>
      <c r="AP136" s="895"/>
      <c r="AQ136" s="806">
        <f>SUM(AQ137:AQ138)</f>
        <v>0</v>
      </c>
      <c r="AR136" s="806">
        <f>SUM(AR137:AR138)</f>
        <v>0</v>
      </c>
      <c r="AS136" s="587">
        <f>SUM(AS137:AS138)</f>
        <v>0</v>
      </c>
      <c r="AT136" s="806">
        <f>SUM(AT137:AT138)</f>
        <v>0</v>
      </c>
      <c r="AU136" s="806">
        <f>SUM(AU137:AU138)</f>
        <v>0</v>
      </c>
      <c r="AV136" s="895"/>
      <c r="AW136" s="895"/>
      <c r="AX136" s="895"/>
      <c r="AY136" s="895"/>
      <c r="AZ136" s="895"/>
      <c r="BA136" s="895"/>
      <c r="BB136" s="895"/>
      <c r="BC136" s="895"/>
      <c r="BD136" s="1375"/>
      <c r="BE136" s="1143"/>
      <c r="BF136" s="781"/>
      <c r="BG136" s="587">
        <f>SUM(BG137:BG138)</f>
        <v>0</v>
      </c>
      <c r="BH136" s="1243"/>
      <c r="BI136" s="1243"/>
      <c r="BJ136" s="1243"/>
      <c r="BK136" s="1243"/>
      <c r="BL136" s="1243"/>
      <c r="BM136" s="1243"/>
      <c r="BN136" s="1243"/>
      <c r="BO136" s="587">
        <f>SUM(BO137:BO138)</f>
        <v>0</v>
      </c>
      <c r="BP136" s="587">
        <f>SUM(BP137:BP138)</f>
        <v>0</v>
      </c>
      <c r="BQ136" s="587">
        <f>SUM(BQ137:BQ138)</f>
        <v>0</v>
      </c>
      <c r="BR136" s="587">
        <f>SUM(BR137:BR138)</f>
        <v>0</v>
      </c>
      <c r="BS136" s="587">
        <f>SUM(BS137:BS138)</f>
        <v>0</v>
      </c>
      <c r="BT136" s="1243"/>
      <c r="BU136" s="1243"/>
      <c r="BV136" s="1243"/>
      <c r="BW136" s="1243"/>
      <c r="BX136" s="1243"/>
      <c r="BY136" s="1243"/>
      <c r="BZ136" s="1243"/>
      <c r="CA136" s="1243"/>
      <c r="CB136" s="587">
        <f>SUM(CB137:CB138)</f>
        <v>0</v>
      </c>
      <c r="CC136" s="587">
        <f>SUM(CC137:CC138)</f>
        <v>0</v>
      </c>
      <c r="CD136" s="587">
        <f>SUM(CD137:CD138)</f>
        <v>0</v>
      </c>
      <c r="CE136" s="587">
        <f>SUM(CE137:CE138)</f>
        <v>0</v>
      </c>
      <c r="CF136" s="1266">
        <f>SUM(CF137:CF138)</f>
        <v>0</v>
      </c>
      <c r="CG136" s="474">
        <f t="shared" si="192"/>
        <v>0</v>
      </c>
      <c r="CH136" s="1013">
        <f t="shared" si="193"/>
        <v>0</v>
      </c>
      <c r="CI136" s="1013">
        <f t="shared" si="194"/>
        <v>0</v>
      </c>
      <c r="CJ136" s="515">
        <f t="shared" si="195"/>
        <v>0</v>
      </c>
    </row>
    <row r="137" spans="1:88" s="1526" customFormat="1" ht="15" customHeight="1" x14ac:dyDescent="0.25">
      <c r="A137" s="34"/>
      <c r="B137" s="1464">
        <v>129</v>
      </c>
      <c r="C137" s="1940" t="s">
        <v>251</v>
      </c>
      <c r="D137" s="1946">
        <f>Input!$C$14</f>
        <v>0</v>
      </c>
      <c r="E137" s="1951" t="s">
        <v>279</v>
      </c>
      <c r="F137" s="1943">
        <v>2018</v>
      </c>
      <c r="G137" s="1951" t="s">
        <v>295</v>
      </c>
      <c r="H137" s="1955" t="s">
        <v>289</v>
      </c>
      <c r="I137" s="1925" t="s">
        <v>37</v>
      </c>
      <c r="J137" s="1925" t="s">
        <v>288</v>
      </c>
      <c r="K137" s="1925"/>
      <c r="L137" s="2323" t="str">
        <f t="shared" si="148"/>
        <v>Retail Other SME</v>
      </c>
      <c r="M137" s="1931" t="s">
        <v>288</v>
      </c>
      <c r="N137" s="1935"/>
      <c r="O137" s="1936"/>
      <c r="P137" s="151">
        <f>SUM(Q137:R137)</f>
        <v>0</v>
      </c>
      <c r="Q137" s="1151"/>
      <c r="R137" s="905"/>
      <c r="S137" s="1151"/>
      <c r="T137" s="757"/>
      <c r="U137" s="757"/>
      <c r="V137" s="757"/>
      <c r="W137" s="757"/>
      <c r="X137" s="757"/>
      <c r="Y137" s="757"/>
      <c r="Z137" s="757"/>
      <c r="AA137" s="757"/>
      <c r="AB137" s="1351">
        <f>SUM(AC137,AF137)</f>
        <v>0</v>
      </c>
      <c r="AC137" s="44">
        <f>SUM(AD137:AE137)</f>
        <v>0</v>
      </c>
      <c r="AD137" s="1151"/>
      <c r="AE137" s="1151"/>
      <c r="AF137" s="1151"/>
      <c r="AG137" s="1013">
        <f t="shared" si="188"/>
        <v>0</v>
      </c>
      <c r="AH137" s="1013">
        <f t="shared" si="189"/>
        <v>0</v>
      </c>
      <c r="AI137" s="1013">
        <f t="shared" si="190"/>
        <v>0</v>
      </c>
      <c r="AJ137" s="1013">
        <f t="shared" si="196"/>
        <v>0</v>
      </c>
      <c r="AK137" s="542"/>
      <c r="AL137" s="650">
        <f t="shared" si="191"/>
        <v>0</v>
      </c>
      <c r="AM137" s="1308"/>
      <c r="AN137" s="1308"/>
      <c r="AO137" s="1308"/>
      <c r="AP137" s="1308"/>
      <c r="AQ137" s="657"/>
      <c r="AR137" s="657"/>
      <c r="AS137" s="44">
        <f>SUM(AT137:AU137)</f>
        <v>0</v>
      </c>
      <c r="AT137" s="657"/>
      <c r="AU137" s="657"/>
      <c r="AV137" s="1308"/>
      <c r="AW137" s="1308"/>
      <c r="AX137" s="1308"/>
      <c r="AY137" s="1308"/>
      <c r="AZ137" s="1308"/>
      <c r="BA137" s="1308"/>
      <c r="BB137" s="1308"/>
      <c r="BC137" s="1308"/>
      <c r="BD137" s="1079"/>
      <c r="BE137" s="1143"/>
      <c r="BF137" s="781"/>
      <c r="BG137" s="1151"/>
      <c r="BH137" s="1243"/>
      <c r="BI137" s="1243"/>
      <c r="BJ137" s="1243"/>
      <c r="BK137" s="1243"/>
      <c r="BL137" s="1243"/>
      <c r="BM137" s="757"/>
      <c r="BN137" s="757"/>
      <c r="BO137" s="1151"/>
      <c r="BP137" s="1351">
        <f>SUM(BQ137:BR137)</f>
        <v>0</v>
      </c>
      <c r="BQ137" s="1151"/>
      <c r="BR137" s="1151"/>
      <c r="BS137" s="1151"/>
      <c r="BT137" s="757"/>
      <c r="BU137" s="757"/>
      <c r="BV137" s="757"/>
      <c r="BW137" s="757"/>
      <c r="BX137" s="757"/>
      <c r="BY137" s="757"/>
      <c r="BZ137" s="757"/>
      <c r="CA137" s="757"/>
      <c r="CB137" s="1351">
        <f>CC137+CF137</f>
        <v>0</v>
      </c>
      <c r="CC137" s="44">
        <f>SUM(CD137:CE137)</f>
        <v>0</v>
      </c>
      <c r="CD137" s="1151"/>
      <c r="CE137" s="1151"/>
      <c r="CF137" s="44">
        <f>BG137+BO137</f>
        <v>0</v>
      </c>
      <c r="CG137" s="474">
        <f t="shared" si="192"/>
        <v>0</v>
      </c>
      <c r="CH137" s="1013">
        <f t="shared" si="193"/>
        <v>0</v>
      </c>
      <c r="CI137" s="1013">
        <f t="shared" si="194"/>
        <v>0</v>
      </c>
      <c r="CJ137" s="515">
        <f t="shared" si="195"/>
        <v>0</v>
      </c>
    </row>
    <row r="138" spans="1:88" s="1526" customFormat="1" ht="15" customHeight="1" x14ac:dyDescent="0.25">
      <c r="A138" s="34"/>
      <c r="B138" s="1464">
        <v>130</v>
      </c>
      <c r="C138" s="1940" t="s">
        <v>251</v>
      </c>
      <c r="D138" s="1946">
        <f>Input!$C$14</f>
        <v>0</v>
      </c>
      <c r="E138" s="1951" t="s">
        <v>279</v>
      </c>
      <c r="F138" s="1943">
        <v>2018</v>
      </c>
      <c r="G138" s="1951" t="s">
        <v>295</v>
      </c>
      <c r="H138" s="1955" t="s">
        <v>289</v>
      </c>
      <c r="I138" s="1925" t="s">
        <v>37</v>
      </c>
      <c r="J138" s="1925" t="s">
        <v>290</v>
      </c>
      <c r="K138" s="1925"/>
      <c r="L138" s="2323" t="str">
        <f t="shared" ref="L138:L201" si="197">TRIM(H138&amp;"  "&amp;I138&amp;"  "&amp;J138&amp;"  "&amp;K138)</f>
        <v>Retail Other Non SME</v>
      </c>
      <c r="M138" s="1931" t="s">
        <v>290</v>
      </c>
      <c r="N138" s="1935"/>
      <c r="O138" s="1936"/>
      <c r="P138" s="151">
        <f>SUM(Q138:R138)</f>
        <v>0</v>
      </c>
      <c r="Q138" s="1150"/>
      <c r="R138" s="904"/>
      <c r="S138" s="1150"/>
      <c r="T138" s="1243"/>
      <c r="U138" s="1243"/>
      <c r="V138" s="1243"/>
      <c r="W138" s="1243"/>
      <c r="X138" s="1243"/>
      <c r="Y138" s="1243"/>
      <c r="Z138" s="1243"/>
      <c r="AA138" s="1243"/>
      <c r="AB138" s="1351">
        <f>SUM(AC138,AF138)</f>
        <v>0</v>
      </c>
      <c r="AC138" s="44">
        <f>SUM(AD138:AE138)</f>
        <v>0</v>
      </c>
      <c r="AD138" s="1150"/>
      <c r="AE138" s="1150"/>
      <c r="AF138" s="1150"/>
      <c r="AG138" s="1013">
        <f t="shared" si="188"/>
        <v>0</v>
      </c>
      <c r="AH138" s="1013">
        <f t="shared" si="189"/>
        <v>0</v>
      </c>
      <c r="AI138" s="1013">
        <f t="shared" si="190"/>
        <v>0</v>
      </c>
      <c r="AJ138" s="1013">
        <f t="shared" si="196"/>
        <v>0</v>
      </c>
      <c r="AK138" s="542"/>
      <c r="AL138" s="650">
        <f t="shared" si="191"/>
        <v>0</v>
      </c>
      <c r="AM138" s="895"/>
      <c r="AN138" s="895"/>
      <c r="AO138" s="895"/>
      <c r="AP138" s="895"/>
      <c r="AQ138" s="130"/>
      <c r="AR138" s="130"/>
      <c r="AS138" s="44">
        <f>SUM(AT138:AU138)</f>
        <v>0</v>
      </c>
      <c r="AT138" s="130"/>
      <c r="AU138" s="130"/>
      <c r="AV138" s="895"/>
      <c r="AW138" s="895"/>
      <c r="AX138" s="895"/>
      <c r="AY138" s="895"/>
      <c r="AZ138" s="895"/>
      <c r="BA138" s="895"/>
      <c r="BB138" s="895"/>
      <c r="BC138" s="895"/>
      <c r="BD138" s="1375"/>
      <c r="BE138" s="1143"/>
      <c r="BF138" s="781"/>
      <c r="BG138" s="1150"/>
      <c r="BH138" s="1243"/>
      <c r="BI138" s="1243"/>
      <c r="BJ138" s="1243"/>
      <c r="BK138" s="1243"/>
      <c r="BL138" s="1243"/>
      <c r="BM138" s="1243"/>
      <c r="BN138" s="1243"/>
      <c r="BO138" s="1150"/>
      <c r="BP138" s="1351">
        <f>SUM(BQ138:BR138)</f>
        <v>0</v>
      </c>
      <c r="BQ138" s="1150"/>
      <c r="BR138" s="1150"/>
      <c r="BS138" s="1150"/>
      <c r="BT138" s="1243"/>
      <c r="BU138" s="1243"/>
      <c r="BV138" s="1243"/>
      <c r="BW138" s="1243"/>
      <c r="BX138" s="1243"/>
      <c r="BY138" s="1243"/>
      <c r="BZ138" s="1243"/>
      <c r="CA138" s="1243"/>
      <c r="CB138" s="1351">
        <f>CC138+CF138</f>
        <v>0</v>
      </c>
      <c r="CC138" s="44">
        <f>SUM(CD138:CE138)</f>
        <v>0</v>
      </c>
      <c r="CD138" s="1150"/>
      <c r="CE138" s="1150"/>
      <c r="CF138" s="44">
        <f>BG138+BO138</f>
        <v>0</v>
      </c>
      <c r="CG138" s="474">
        <f t="shared" si="192"/>
        <v>0</v>
      </c>
      <c r="CH138" s="1013">
        <f t="shared" si="193"/>
        <v>0</v>
      </c>
      <c r="CI138" s="1013">
        <f t="shared" si="194"/>
        <v>0</v>
      </c>
      <c r="CJ138" s="515">
        <f t="shared" si="195"/>
        <v>0</v>
      </c>
    </row>
    <row r="139" spans="1:88" s="1526" customFormat="1" ht="15" customHeight="1" x14ac:dyDescent="0.25">
      <c r="A139" s="34"/>
      <c r="B139" s="1464">
        <v>131</v>
      </c>
      <c r="C139" s="1940" t="s">
        <v>251</v>
      </c>
      <c r="D139" s="1946">
        <f>Input!$C$14</f>
        <v>0</v>
      </c>
      <c r="E139" s="1951" t="s">
        <v>279</v>
      </c>
      <c r="F139" s="1943">
        <v>2018</v>
      </c>
      <c r="G139" s="1951" t="s">
        <v>295</v>
      </c>
      <c r="H139" s="1955" t="s">
        <v>23</v>
      </c>
      <c r="I139" s="1925"/>
      <c r="J139" s="1925"/>
      <c r="K139" s="1925"/>
      <c r="L139" s="2323" t="str">
        <f t="shared" si="197"/>
        <v>Equity</v>
      </c>
      <c r="M139" s="1929" t="s">
        <v>23</v>
      </c>
      <c r="N139" s="1935"/>
      <c r="O139" s="1936"/>
      <c r="P139" s="151">
        <f>SUM(Q139:R139)</f>
        <v>0</v>
      </c>
      <c r="Q139" s="1150"/>
      <c r="R139" s="904"/>
      <c r="S139" s="1150"/>
      <c r="T139" s="1243"/>
      <c r="U139" s="1243"/>
      <c r="V139" s="1243"/>
      <c r="W139" s="1243"/>
      <c r="X139" s="1243"/>
      <c r="Y139" s="1243"/>
      <c r="Z139" s="1243"/>
      <c r="AA139" s="1243"/>
      <c r="AB139" s="1351">
        <f>SUM(AC139,AF139)</f>
        <v>0</v>
      </c>
      <c r="AC139" s="44">
        <f>SUM(AD139:AE139)</f>
        <v>0</v>
      </c>
      <c r="AD139" s="1150"/>
      <c r="AE139" s="1150"/>
      <c r="AF139" s="1150"/>
      <c r="AG139" s="1013">
        <f t="shared" si="188"/>
        <v>0</v>
      </c>
      <c r="AH139" s="1013">
        <f t="shared" si="189"/>
        <v>0</v>
      </c>
      <c r="AI139" s="1013">
        <f t="shared" si="190"/>
        <v>0</v>
      </c>
      <c r="AJ139" s="1013">
        <f t="shared" si="196"/>
        <v>0</v>
      </c>
      <c r="AK139" s="542"/>
      <c r="AL139" s="650">
        <f t="shared" si="191"/>
        <v>0</v>
      </c>
      <c r="AM139" s="895"/>
      <c r="AN139" s="895"/>
      <c r="AO139" s="895"/>
      <c r="AP139" s="895"/>
      <c r="AQ139" s="130"/>
      <c r="AR139" s="130"/>
      <c r="AS139" s="44">
        <f>SUM(AT139:AU139)</f>
        <v>0</v>
      </c>
      <c r="AT139" s="130"/>
      <c r="AU139" s="130"/>
      <c r="AV139" s="895"/>
      <c r="AW139" s="895"/>
      <c r="AX139" s="895"/>
      <c r="AY139" s="895"/>
      <c r="AZ139" s="895"/>
      <c r="BA139" s="895"/>
      <c r="BB139" s="895"/>
      <c r="BC139" s="895"/>
      <c r="BD139" s="1375"/>
      <c r="BE139" s="1143"/>
      <c r="BF139" s="781"/>
      <c r="BG139" s="1150"/>
      <c r="BH139" s="1243"/>
      <c r="BI139" s="1243"/>
      <c r="BJ139" s="1243"/>
      <c r="BK139" s="1243"/>
      <c r="BL139" s="1243"/>
      <c r="BM139" s="1243"/>
      <c r="BN139" s="1243"/>
      <c r="BO139" s="1150"/>
      <c r="BP139" s="1351">
        <f>SUM(BQ139:BR139)</f>
        <v>0</v>
      </c>
      <c r="BQ139" s="1150"/>
      <c r="BR139" s="1150"/>
      <c r="BS139" s="1150"/>
      <c r="BT139" s="1243"/>
      <c r="BU139" s="1243"/>
      <c r="BV139" s="1243"/>
      <c r="BW139" s="1243"/>
      <c r="BX139" s="1243"/>
      <c r="BY139" s="1243"/>
      <c r="BZ139" s="1243"/>
      <c r="CA139" s="1243"/>
      <c r="CB139" s="1351">
        <f>CC139+CF139</f>
        <v>0</v>
      </c>
      <c r="CC139" s="44">
        <f>SUM(CD139:CE139)</f>
        <v>0</v>
      </c>
      <c r="CD139" s="1150"/>
      <c r="CE139" s="1150"/>
      <c r="CF139" s="44">
        <f>BG139+BO139</f>
        <v>0</v>
      </c>
      <c r="CG139" s="474">
        <f t="shared" si="192"/>
        <v>0</v>
      </c>
      <c r="CH139" s="1013">
        <f t="shared" si="193"/>
        <v>0</v>
      </c>
      <c r="CI139" s="1013">
        <f t="shared" si="194"/>
        <v>0</v>
      </c>
      <c r="CJ139" s="515">
        <f t="shared" si="195"/>
        <v>0</v>
      </c>
    </row>
    <row r="140" spans="1:88" s="1526" customFormat="1" ht="15" customHeight="1" x14ac:dyDescent="0.25">
      <c r="A140" s="34"/>
      <c r="B140" s="1464">
        <v>132</v>
      </c>
      <c r="C140" s="1940" t="s">
        <v>251</v>
      </c>
      <c r="D140" s="1946">
        <f>Input!$C$14</f>
        <v>0</v>
      </c>
      <c r="E140" s="1951" t="s">
        <v>279</v>
      </c>
      <c r="F140" s="1943">
        <v>2018</v>
      </c>
      <c r="G140" s="1951" t="s">
        <v>295</v>
      </c>
      <c r="H140" s="1955" t="s">
        <v>292</v>
      </c>
      <c r="I140" s="1925"/>
      <c r="J140" s="1925"/>
      <c r="K140" s="1925"/>
      <c r="L140" s="2323" t="str">
        <f t="shared" si="197"/>
        <v>Securitisation</v>
      </c>
      <c r="M140" s="1929" t="s">
        <v>292</v>
      </c>
      <c r="N140" s="1935"/>
      <c r="O140" s="1936"/>
      <c r="P140" s="1286"/>
      <c r="Q140" s="497"/>
      <c r="R140" s="1055"/>
      <c r="S140" s="497"/>
      <c r="T140" s="497"/>
      <c r="U140" s="497"/>
      <c r="V140" s="497"/>
      <c r="W140" s="497"/>
      <c r="X140" s="497"/>
      <c r="Y140" s="497"/>
      <c r="Z140" s="497"/>
      <c r="AA140" s="497"/>
      <c r="AB140" s="497"/>
      <c r="AC140" s="497"/>
      <c r="AD140" s="497"/>
      <c r="AE140" s="497"/>
      <c r="AF140" s="497"/>
      <c r="AG140" s="607"/>
      <c r="AH140" s="607"/>
      <c r="AI140" s="607"/>
      <c r="AJ140" s="607"/>
      <c r="AK140" s="850"/>
      <c r="AL140" s="1330"/>
      <c r="AM140" s="607"/>
      <c r="AN140" s="607"/>
      <c r="AO140" s="607"/>
      <c r="AP140" s="607"/>
      <c r="AQ140" s="1223"/>
      <c r="AR140" s="1223"/>
      <c r="AS140" s="497"/>
      <c r="AT140" s="1223"/>
      <c r="AU140" s="1223"/>
      <c r="AV140" s="607"/>
      <c r="AW140" s="607"/>
      <c r="AX140" s="607"/>
      <c r="AY140" s="607"/>
      <c r="AZ140" s="607"/>
      <c r="BA140" s="607"/>
      <c r="BB140" s="607"/>
      <c r="BC140" s="607"/>
      <c r="BD140" s="1100"/>
      <c r="BE140" s="735"/>
      <c r="BF140" s="1223"/>
      <c r="BG140" s="497"/>
      <c r="BH140" s="497"/>
      <c r="BI140" s="497"/>
      <c r="BJ140" s="497"/>
      <c r="BK140" s="497"/>
      <c r="BL140" s="497"/>
      <c r="BM140" s="497"/>
      <c r="BN140" s="497"/>
      <c r="BO140" s="497"/>
      <c r="BP140" s="1406"/>
      <c r="BQ140" s="497"/>
      <c r="BR140" s="497"/>
      <c r="BS140" s="497"/>
      <c r="BT140" s="497"/>
      <c r="BU140" s="497"/>
      <c r="BV140" s="497"/>
      <c r="BW140" s="497"/>
      <c r="BX140" s="497"/>
      <c r="BY140" s="497"/>
      <c r="BZ140" s="497"/>
      <c r="CA140" s="497"/>
      <c r="CB140" s="497"/>
      <c r="CC140" s="497"/>
      <c r="CD140" s="497"/>
      <c r="CE140" s="497"/>
      <c r="CF140" s="992"/>
      <c r="CG140" s="691"/>
      <c r="CH140" s="607"/>
      <c r="CI140" s="607"/>
      <c r="CJ140" s="1184"/>
    </row>
    <row r="141" spans="1:88" s="1526" customFormat="1" ht="15" customHeight="1" x14ac:dyDescent="0.25">
      <c r="A141" s="34"/>
      <c r="B141" s="1464">
        <v>133</v>
      </c>
      <c r="C141" s="1940" t="s">
        <v>251</v>
      </c>
      <c r="D141" s="1946">
        <f>Input!$C$14</f>
        <v>0</v>
      </c>
      <c r="E141" s="1951" t="s">
        <v>279</v>
      </c>
      <c r="F141" s="1943">
        <v>2018</v>
      </c>
      <c r="G141" s="1951" t="s">
        <v>295</v>
      </c>
      <c r="H141" s="1955" t="s">
        <v>293</v>
      </c>
      <c r="I141" s="1925"/>
      <c r="J141" s="1925"/>
      <c r="K141" s="1925"/>
      <c r="L141" s="2323" t="str">
        <f t="shared" si="197"/>
        <v>Other non-credit obligation assets</v>
      </c>
      <c r="M141" s="1929" t="s">
        <v>293</v>
      </c>
      <c r="N141" s="1935"/>
      <c r="O141" s="1936"/>
      <c r="P141" s="151">
        <f>SUM(Q141:R141)</f>
        <v>0</v>
      </c>
      <c r="Q141" s="1150"/>
      <c r="R141" s="904"/>
      <c r="S141" s="1150"/>
      <c r="T141" s="1243"/>
      <c r="U141" s="1243"/>
      <c r="V141" s="1243"/>
      <c r="W141" s="1243"/>
      <c r="X141" s="1243"/>
      <c r="Y141" s="1243"/>
      <c r="Z141" s="1243"/>
      <c r="AA141" s="1243"/>
      <c r="AB141" s="1351">
        <f>SUM(AC141,AF141)</f>
        <v>0</v>
      </c>
      <c r="AC141" s="44">
        <f>SUM(AD141:AE141)</f>
        <v>0</v>
      </c>
      <c r="AD141" s="1150"/>
      <c r="AE141" s="1150"/>
      <c r="AF141" s="1150"/>
      <c r="AG141" s="1013">
        <f t="shared" ref="AG141:AG165" si="198">IF(P141=0,0,AC141/P141)</f>
        <v>0</v>
      </c>
      <c r="AH141" s="1013">
        <f t="shared" ref="AH141:AH165" si="199">IF(Q141=0,0,AD141/Q141)</f>
        <v>0</v>
      </c>
      <c r="AI141" s="1013">
        <f t="shared" ref="AI141:AI165" si="200">IF(R141=0,0,AE141/R141)</f>
        <v>0</v>
      </c>
      <c r="AJ141" s="1013">
        <f>IF(S141=0,0,AF141/S141)</f>
        <v>0</v>
      </c>
      <c r="AK141" s="542"/>
      <c r="AL141" s="650">
        <f t="shared" ref="AL141:AL165" si="201">IF(P141=0,0,AS141/P141)</f>
        <v>0</v>
      </c>
      <c r="AM141" s="895"/>
      <c r="AN141" s="895"/>
      <c r="AO141" s="895"/>
      <c r="AP141" s="895"/>
      <c r="AQ141" s="130"/>
      <c r="AR141" s="130"/>
      <c r="AS141" s="44">
        <f>SUM(AT141:AU141)</f>
        <v>0</v>
      </c>
      <c r="AT141" s="130"/>
      <c r="AU141" s="130"/>
      <c r="AV141" s="895"/>
      <c r="AW141" s="895"/>
      <c r="AX141" s="895"/>
      <c r="AY141" s="895"/>
      <c r="AZ141" s="895"/>
      <c r="BA141" s="895"/>
      <c r="BB141" s="895"/>
      <c r="BC141" s="895"/>
      <c r="BD141" s="1375"/>
      <c r="BE141" s="1143"/>
      <c r="BF141" s="781"/>
      <c r="BG141" s="1150"/>
      <c r="BH141" s="1243"/>
      <c r="BI141" s="1243"/>
      <c r="BJ141" s="1243"/>
      <c r="BK141" s="1243"/>
      <c r="BL141" s="1243"/>
      <c r="BM141" s="1243"/>
      <c r="BN141" s="1243"/>
      <c r="BO141" s="1150"/>
      <c r="BP141" s="1351">
        <f>SUM(BQ141:BR141)</f>
        <v>0</v>
      </c>
      <c r="BQ141" s="1150"/>
      <c r="BR141" s="1150"/>
      <c r="BS141" s="1150"/>
      <c r="BT141" s="1243"/>
      <c r="BU141" s="1243"/>
      <c r="BV141" s="1243"/>
      <c r="BW141" s="1243"/>
      <c r="BX141" s="1243"/>
      <c r="BY141" s="1243"/>
      <c r="BZ141" s="1243"/>
      <c r="CA141" s="1243"/>
      <c r="CB141" s="1351">
        <f>CC141+CF141</f>
        <v>0</v>
      </c>
      <c r="CC141" s="44">
        <f>SUM(CD141:CE141)</f>
        <v>0</v>
      </c>
      <c r="CD141" s="1150"/>
      <c r="CE141" s="1150"/>
      <c r="CF141" s="44">
        <f>BG141+BO141</f>
        <v>0</v>
      </c>
      <c r="CG141" s="474">
        <f t="shared" ref="CG141:CG165" si="202">IFERROR(CC141/BP141,0)</f>
        <v>0</v>
      </c>
      <c r="CH141" s="1013">
        <f t="shared" ref="CH141:CH165" si="203">IFERROR(CD141/BQ141,0)</f>
        <v>0</v>
      </c>
      <c r="CI141" s="1013">
        <f t="shared" ref="CI141:CI165" si="204">IFERROR(CE141/BR141,0)</f>
        <v>0</v>
      </c>
      <c r="CJ141" s="515">
        <f t="shared" ref="CJ141:CJ165" si="205">IFERROR(CF141/BS141,0)</f>
        <v>0</v>
      </c>
    </row>
    <row r="142" spans="1:88" s="1526" customFormat="1" ht="15" customHeight="1" thickBot="1" x14ac:dyDescent="0.3">
      <c r="A142" s="34"/>
      <c r="B142" s="1464">
        <v>134</v>
      </c>
      <c r="C142" s="1941" t="s">
        <v>283</v>
      </c>
      <c r="D142" s="1946">
        <f>Input!$C$14</f>
        <v>0</v>
      </c>
      <c r="E142" s="1951" t="s">
        <v>279</v>
      </c>
      <c r="F142" s="1944">
        <v>2018</v>
      </c>
      <c r="G142" s="1478" t="s">
        <v>295</v>
      </c>
      <c r="H142" s="1956" t="s">
        <v>294</v>
      </c>
      <c r="I142" s="1926"/>
      <c r="J142" s="1926"/>
      <c r="K142" s="1926"/>
      <c r="L142" s="2323" t="str">
        <f t="shared" si="197"/>
        <v>TOTAL</v>
      </c>
      <c r="M142" s="1929" t="s">
        <v>294</v>
      </c>
      <c r="N142" s="1937"/>
      <c r="O142" s="1474"/>
      <c r="P142" s="759">
        <f>SUM(P141,P139,P129,P119,P118,P117,P116)</f>
        <v>0</v>
      </c>
      <c r="Q142" s="950">
        <f>SUM(Q141,Q139,Q129,Q119,Q118,Q117,Q116)</f>
        <v>0</v>
      </c>
      <c r="R142" s="1245">
        <f>SUM(R141,R139,R129,R119,R118,R117,R116)</f>
        <v>0</v>
      </c>
      <c r="S142" s="950">
        <f>SUM(S141,S139,S129,S119,S118,S117,S116)</f>
        <v>0</v>
      </c>
      <c r="T142" s="498"/>
      <c r="U142" s="498"/>
      <c r="V142" s="608"/>
      <c r="W142" s="498"/>
      <c r="X142" s="608"/>
      <c r="Y142" s="498"/>
      <c r="Z142" s="608"/>
      <c r="AA142" s="498"/>
      <c r="AB142" s="950">
        <f>SUM(AB141,AB139,AB129,AB119,AB118,AB117,AB116)</f>
        <v>0</v>
      </c>
      <c r="AC142" s="950">
        <f>SUM(AC141,AC139,AC129,AC119,AC118,AC117,AC116)</f>
        <v>0</v>
      </c>
      <c r="AD142" s="950">
        <f>SUM(AD141,AD139,AD129,AD119,AD118,AD117,AD116)</f>
        <v>0</v>
      </c>
      <c r="AE142" s="950">
        <f>SUM(AE141,AE139,AE129,AE119,AE118,AE117,AE116)</f>
        <v>0</v>
      </c>
      <c r="AF142" s="950">
        <f>SUM(AF141,AF139,AF129,AF119,AF118,AF117,AF116)</f>
        <v>0</v>
      </c>
      <c r="AG142" s="851">
        <f t="shared" si="198"/>
        <v>0</v>
      </c>
      <c r="AH142" s="851">
        <f t="shared" si="199"/>
        <v>0</v>
      </c>
      <c r="AI142" s="851">
        <f t="shared" si="200"/>
        <v>0</v>
      </c>
      <c r="AJ142" s="851">
        <f>IF(S142=0,0,AF142/S142)</f>
        <v>0</v>
      </c>
      <c r="AK142" s="1331"/>
      <c r="AL142" s="1101">
        <f t="shared" si="201"/>
        <v>0</v>
      </c>
      <c r="AM142" s="736"/>
      <c r="AN142" s="736"/>
      <c r="AO142" s="736"/>
      <c r="AP142" s="736"/>
      <c r="AQ142" s="950">
        <f>SUM(AQ141,AQ139,AQ129,AQ119,AQ118,AQ117,AQ116)</f>
        <v>0</v>
      </c>
      <c r="AR142" s="950">
        <f>SUM(AR141,AR139,AR129,AR119,AR118,AR117,AR116)</f>
        <v>0</v>
      </c>
      <c r="AS142" s="950">
        <f>SUM(AS141,AS139,AS129,AS119,AS118,AS117,AS116)</f>
        <v>0</v>
      </c>
      <c r="AT142" s="950">
        <f>SUM(AT141,AT139,AT129,AT119,AT118,AT117,AT116)</f>
        <v>0</v>
      </c>
      <c r="AU142" s="950">
        <f>SUM(AU141,AU139,AU129,AU119,AU118,AU117,AU116)</f>
        <v>0</v>
      </c>
      <c r="AV142" s="736"/>
      <c r="AW142" s="736"/>
      <c r="AX142" s="736"/>
      <c r="AY142" s="736"/>
      <c r="AZ142" s="736"/>
      <c r="BA142" s="736"/>
      <c r="BB142" s="736"/>
      <c r="BC142" s="736"/>
      <c r="BD142" s="994"/>
      <c r="BE142" s="519"/>
      <c r="BF142" s="629"/>
      <c r="BG142" s="950">
        <f>SUM(BG141,BG139,BG129,BG119,BG118,BG117,BG116)</f>
        <v>0</v>
      </c>
      <c r="BH142" s="498"/>
      <c r="BI142" s="498"/>
      <c r="BJ142" s="498"/>
      <c r="BK142" s="498"/>
      <c r="BL142" s="498"/>
      <c r="BM142" s="498"/>
      <c r="BN142" s="498"/>
      <c r="BO142" s="950">
        <f>SUM(BO141,BO139,BO129,BO119,BO118,BO117,BO116)</f>
        <v>0</v>
      </c>
      <c r="BP142" s="950">
        <f>SUM(BP141,BP139,BP129,BP119,BP118,BP117,BP116)</f>
        <v>0</v>
      </c>
      <c r="BQ142" s="950">
        <f>SUM(BQ141,BQ139,BQ129,BQ119,BQ118,BQ117,BQ116)</f>
        <v>0</v>
      </c>
      <c r="BR142" s="950">
        <f>SUM(BR141,BR139,BR129,BR119,BR118,BR117,BR116)</f>
        <v>0</v>
      </c>
      <c r="BS142" s="950">
        <f>SUM(BS141,BS139,BS129,BS119,BS118,BS117,BS116)</f>
        <v>0</v>
      </c>
      <c r="BT142" s="498"/>
      <c r="BU142" s="498"/>
      <c r="BV142" s="608"/>
      <c r="BW142" s="498"/>
      <c r="BX142" s="608"/>
      <c r="BY142" s="498"/>
      <c r="BZ142" s="608"/>
      <c r="CA142" s="498"/>
      <c r="CB142" s="950">
        <f>SUM(CB141,CB139,CB129,CB119,CB118,CB117,CB116)</f>
        <v>0</v>
      </c>
      <c r="CC142" s="950">
        <f>SUM(CC141,CC139,CC129,CC119,CC118,CC117,CC116)</f>
        <v>0</v>
      </c>
      <c r="CD142" s="950">
        <f>SUM(CD141,CD139,CD129,CD119,CD118,CD117,CD116)</f>
        <v>0</v>
      </c>
      <c r="CE142" s="950">
        <f>SUM(CE141,CE139,CE129,CE119,CE118,CE117,CE116)</f>
        <v>0</v>
      </c>
      <c r="CF142" s="950">
        <f>SUM(CF141,CF139,CF129,CF119,CF118,CF117,CF116)</f>
        <v>0</v>
      </c>
      <c r="CG142" s="851">
        <f t="shared" si="202"/>
        <v>0</v>
      </c>
      <c r="CH142" s="851">
        <f t="shared" si="203"/>
        <v>0</v>
      </c>
      <c r="CI142" s="851">
        <f t="shared" si="204"/>
        <v>0</v>
      </c>
      <c r="CJ142" s="1355">
        <f t="shared" si="205"/>
        <v>0</v>
      </c>
    </row>
    <row r="143" spans="1:88" s="1526" customFormat="1" ht="15" customHeight="1" x14ac:dyDescent="0.25">
      <c r="A143" s="34"/>
      <c r="B143" s="1464">
        <v>135</v>
      </c>
      <c r="C143" s="1940" t="s">
        <v>251</v>
      </c>
      <c r="D143" s="1946">
        <f>Input!$C$14</f>
        <v>0</v>
      </c>
      <c r="E143" s="1951" t="s">
        <v>279</v>
      </c>
      <c r="F143" s="1943">
        <v>2018</v>
      </c>
      <c r="G143" s="1951" t="s">
        <v>296</v>
      </c>
      <c r="H143" s="1954" t="s">
        <v>297</v>
      </c>
      <c r="I143" s="1927" t="s">
        <v>395</v>
      </c>
      <c r="J143" s="1925"/>
      <c r="K143" s="1925"/>
      <c r="L143" s="2323" t="str">
        <f t="shared" si="197"/>
        <v>Central governments or central banks Central banks</v>
      </c>
      <c r="M143" s="1929" t="s">
        <v>395</v>
      </c>
      <c r="N143" s="1938"/>
      <c r="O143" s="1473"/>
      <c r="P143" s="151">
        <f t="shared" ref="P143:P149" si="206">SUM(Q143:R143)</f>
        <v>0</v>
      </c>
      <c r="Q143" s="1149"/>
      <c r="R143" s="902"/>
      <c r="S143" s="1149"/>
      <c r="T143" s="45"/>
      <c r="U143" s="45"/>
      <c r="V143" s="45"/>
      <c r="W143" s="45"/>
      <c r="X143" s="45"/>
      <c r="Y143" s="45"/>
      <c r="Z143" s="45"/>
      <c r="AA143" s="45"/>
      <c r="AB143" s="44">
        <f t="shared" ref="AB143:AB149" si="207">SUM(AC143,AF143)</f>
        <v>0</v>
      </c>
      <c r="AC143" s="44">
        <f t="shared" ref="AC143:AC149" si="208">SUM(AD143:AE143)</f>
        <v>0</v>
      </c>
      <c r="AD143" s="1149"/>
      <c r="AE143" s="1149"/>
      <c r="AF143" s="1149"/>
      <c r="AG143" s="154">
        <f t="shared" si="198"/>
        <v>0</v>
      </c>
      <c r="AH143" s="1123">
        <f t="shared" si="199"/>
        <v>0</v>
      </c>
      <c r="AI143" s="1123">
        <f t="shared" si="200"/>
        <v>0</v>
      </c>
      <c r="AJ143" s="1123">
        <f t="shared" ref="AJ143:AJ165" si="209">IF(S143=0,0,AF143/S143)</f>
        <v>0</v>
      </c>
      <c r="AK143" s="46"/>
      <c r="AL143" s="155">
        <f t="shared" si="201"/>
        <v>0</v>
      </c>
      <c r="AM143" s="156"/>
      <c r="AN143" s="156"/>
      <c r="AO143" s="156"/>
      <c r="AP143" s="156"/>
      <c r="AQ143" s="659"/>
      <c r="AR143" s="659"/>
      <c r="AS143" s="44">
        <f t="shared" ref="AS143:AS149" si="210">SUM(AT143:AU143)</f>
        <v>0</v>
      </c>
      <c r="AT143" s="659"/>
      <c r="AU143" s="659"/>
      <c r="AV143" s="156"/>
      <c r="AW143" s="156"/>
      <c r="AX143" s="156"/>
      <c r="AY143" s="156"/>
      <c r="AZ143" s="156"/>
      <c r="BA143" s="156"/>
      <c r="BB143" s="156"/>
      <c r="BC143" s="156"/>
      <c r="BD143" s="626"/>
      <c r="BE143" s="157"/>
      <c r="BF143" s="48"/>
      <c r="BG143" s="1149"/>
      <c r="BH143" s="45"/>
      <c r="BI143" s="45"/>
      <c r="BJ143" s="45"/>
      <c r="BK143" s="45"/>
      <c r="BL143" s="45"/>
      <c r="BM143" s="45"/>
      <c r="BN143" s="45"/>
      <c r="BO143" s="1149"/>
      <c r="BP143" s="44">
        <f t="shared" ref="BP143:BP149" si="211">SUM(BQ143:BR143)</f>
        <v>0</v>
      </c>
      <c r="BQ143" s="1149"/>
      <c r="BR143" s="1149"/>
      <c r="BS143" s="1149"/>
      <c r="BT143" s="45"/>
      <c r="BU143" s="45"/>
      <c r="BV143" s="45"/>
      <c r="BW143" s="45"/>
      <c r="BX143" s="45"/>
      <c r="BY143" s="45"/>
      <c r="BZ143" s="45"/>
      <c r="CA143" s="45"/>
      <c r="CB143" s="1351">
        <f t="shared" ref="CB143:CB149" si="212">CC143+CF143</f>
        <v>0</v>
      </c>
      <c r="CC143" s="44">
        <f t="shared" ref="CC143:CC149" si="213">SUM(CD143:CE143)</f>
        <v>0</v>
      </c>
      <c r="CD143" s="1149"/>
      <c r="CE143" s="1149"/>
      <c r="CF143" s="44">
        <f t="shared" ref="CF143:CF149" si="214">BG143+BO143</f>
        <v>0</v>
      </c>
      <c r="CG143" s="474">
        <f t="shared" si="202"/>
        <v>0</v>
      </c>
      <c r="CH143" s="1123">
        <f t="shared" si="203"/>
        <v>0</v>
      </c>
      <c r="CI143" s="1123">
        <f t="shared" si="204"/>
        <v>0</v>
      </c>
      <c r="CJ143" s="515">
        <f t="shared" si="205"/>
        <v>0</v>
      </c>
    </row>
    <row r="144" spans="1:88" s="1526" customFormat="1" ht="15" customHeight="1" x14ac:dyDescent="0.25">
      <c r="A144" s="34"/>
      <c r="B144" s="1464">
        <v>136</v>
      </c>
      <c r="C144" s="1940" t="s">
        <v>251</v>
      </c>
      <c r="D144" s="1946">
        <f>Input!$C$14</f>
        <v>0</v>
      </c>
      <c r="E144" s="1951" t="s">
        <v>279</v>
      </c>
      <c r="F144" s="1943">
        <v>2018</v>
      </c>
      <c r="G144" s="1951" t="s">
        <v>296</v>
      </c>
      <c r="H144" s="1954" t="s">
        <v>297</v>
      </c>
      <c r="I144" s="1927" t="s">
        <v>1733</v>
      </c>
      <c r="J144" s="1925"/>
      <c r="K144" s="1925"/>
      <c r="L144" s="2323" t="str">
        <f t="shared" si="197"/>
        <v>Central governments or central banks Central governments</v>
      </c>
      <c r="M144" s="1929" t="s">
        <v>1733</v>
      </c>
      <c r="N144" s="1935"/>
      <c r="O144" s="1936"/>
      <c r="P144" s="151">
        <f t="shared" si="206"/>
        <v>0</v>
      </c>
      <c r="Q144" s="1149"/>
      <c r="R144" s="902"/>
      <c r="S144" s="1149"/>
      <c r="T144" s="45"/>
      <c r="U144" s="45"/>
      <c r="V144" s="45"/>
      <c r="W144" s="45"/>
      <c r="X144" s="45"/>
      <c r="Y144" s="45"/>
      <c r="Z144" s="45"/>
      <c r="AA144" s="45"/>
      <c r="AB144" s="44">
        <f t="shared" si="207"/>
        <v>0</v>
      </c>
      <c r="AC144" s="44">
        <f t="shared" si="208"/>
        <v>0</v>
      </c>
      <c r="AD144" s="1149"/>
      <c r="AE144" s="1149"/>
      <c r="AF144" s="1149"/>
      <c r="AG144" s="154">
        <f t="shared" si="198"/>
        <v>0</v>
      </c>
      <c r="AH144" s="154">
        <f t="shared" si="199"/>
        <v>0</v>
      </c>
      <c r="AI144" s="154">
        <f t="shared" si="200"/>
        <v>0</v>
      </c>
      <c r="AJ144" s="154">
        <f t="shared" si="209"/>
        <v>0</v>
      </c>
      <c r="AK144" s="46"/>
      <c r="AL144" s="155">
        <f t="shared" si="201"/>
        <v>0</v>
      </c>
      <c r="AM144" s="156"/>
      <c r="AN144" s="156"/>
      <c r="AO144" s="156"/>
      <c r="AP144" s="156"/>
      <c r="AQ144" s="659"/>
      <c r="AR144" s="659"/>
      <c r="AS144" s="44">
        <f t="shared" si="210"/>
        <v>0</v>
      </c>
      <c r="AT144" s="659"/>
      <c r="AU144" s="659"/>
      <c r="AV144" s="156"/>
      <c r="AW144" s="156"/>
      <c r="AX144" s="156"/>
      <c r="AY144" s="156"/>
      <c r="AZ144" s="156"/>
      <c r="BA144" s="156"/>
      <c r="BB144" s="156"/>
      <c r="BC144" s="156"/>
      <c r="BD144" s="626"/>
      <c r="BE144" s="157"/>
      <c r="BF144" s="48"/>
      <c r="BG144" s="1149"/>
      <c r="BH144" s="45"/>
      <c r="BI144" s="45"/>
      <c r="BJ144" s="45"/>
      <c r="BK144" s="45"/>
      <c r="BL144" s="45"/>
      <c r="BM144" s="45"/>
      <c r="BN144" s="45"/>
      <c r="BO144" s="1149"/>
      <c r="BP144" s="44">
        <f t="shared" si="211"/>
        <v>0</v>
      </c>
      <c r="BQ144" s="1149"/>
      <c r="BR144" s="1149"/>
      <c r="BS144" s="1149"/>
      <c r="BT144" s="45"/>
      <c r="BU144" s="45"/>
      <c r="BV144" s="45"/>
      <c r="BW144" s="45"/>
      <c r="BX144" s="45"/>
      <c r="BY144" s="45"/>
      <c r="BZ144" s="45"/>
      <c r="CA144" s="45"/>
      <c r="CB144" s="1351">
        <f t="shared" si="212"/>
        <v>0</v>
      </c>
      <c r="CC144" s="44">
        <f t="shared" si="213"/>
        <v>0</v>
      </c>
      <c r="CD144" s="1149"/>
      <c r="CE144" s="1149"/>
      <c r="CF144" s="44">
        <f t="shared" si="214"/>
        <v>0</v>
      </c>
      <c r="CG144" s="474">
        <f t="shared" si="202"/>
        <v>0</v>
      </c>
      <c r="CH144" s="154">
        <f t="shared" si="203"/>
        <v>0</v>
      </c>
      <c r="CI144" s="154">
        <f t="shared" si="204"/>
        <v>0</v>
      </c>
      <c r="CJ144" s="515">
        <f t="shared" si="205"/>
        <v>0</v>
      </c>
    </row>
    <row r="145" spans="1:88" s="1526" customFormat="1" ht="15" customHeight="1" x14ac:dyDescent="0.25">
      <c r="A145" s="34"/>
      <c r="B145" s="1464">
        <v>137</v>
      </c>
      <c r="C145" s="1940" t="s">
        <v>251</v>
      </c>
      <c r="D145" s="1946">
        <f>Input!$C$14</f>
        <v>0</v>
      </c>
      <c r="E145" s="1951" t="s">
        <v>279</v>
      </c>
      <c r="F145" s="1943">
        <v>2018</v>
      </c>
      <c r="G145" s="1951" t="s">
        <v>296</v>
      </c>
      <c r="H145" s="1955" t="s">
        <v>298</v>
      </c>
      <c r="I145" s="1925"/>
      <c r="J145" s="1925"/>
      <c r="K145" s="1925"/>
      <c r="L145" s="2323" t="str">
        <f t="shared" si="197"/>
        <v>Regional governments or local authorities</v>
      </c>
      <c r="M145" s="1929" t="s">
        <v>298</v>
      </c>
      <c r="N145" s="1935"/>
      <c r="O145" s="1936"/>
      <c r="P145" s="151">
        <f t="shared" si="206"/>
        <v>0</v>
      </c>
      <c r="Q145" s="1150"/>
      <c r="R145" s="904"/>
      <c r="S145" s="1150"/>
      <c r="T145" s="1243"/>
      <c r="U145" s="1243"/>
      <c r="V145" s="1243"/>
      <c r="W145" s="1243"/>
      <c r="X145" s="1243"/>
      <c r="Y145" s="1243"/>
      <c r="Z145" s="1243"/>
      <c r="AA145" s="1243"/>
      <c r="AB145" s="1351">
        <f t="shared" si="207"/>
        <v>0</v>
      </c>
      <c r="AC145" s="44">
        <f t="shared" si="208"/>
        <v>0</v>
      </c>
      <c r="AD145" s="1150"/>
      <c r="AE145" s="1150"/>
      <c r="AF145" s="1150"/>
      <c r="AG145" s="1013">
        <f t="shared" si="198"/>
        <v>0</v>
      </c>
      <c r="AH145" s="1013">
        <f t="shared" si="199"/>
        <v>0</v>
      </c>
      <c r="AI145" s="1013">
        <f t="shared" si="200"/>
        <v>0</v>
      </c>
      <c r="AJ145" s="1013">
        <f t="shared" si="209"/>
        <v>0</v>
      </c>
      <c r="AK145" s="542"/>
      <c r="AL145" s="650">
        <f t="shared" si="201"/>
        <v>0</v>
      </c>
      <c r="AM145" s="895"/>
      <c r="AN145" s="895"/>
      <c r="AO145" s="895"/>
      <c r="AP145" s="895"/>
      <c r="AQ145" s="130"/>
      <c r="AR145" s="130"/>
      <c r="AS145" s="44">
        <f t="shared" si="210"/>
        <v>0</v>
      </c>
      <c r="AT145" s="130"/>
      <c r="AU145" s="130"/>
      <c r="AV145" s="895"/>
      <c r="AW145" s="895"/>
      <c r="AX145" s="895"/>
      <c r="AY145" s="895"/>
      <c r="AZ145" s="895"/>
      <c r="BA145" s="895"/>
      <c r="BB145" s="895"/>
      <c r="BC145" s="895"/>
      <c r="BD145" s="1375"/>
      <c r="BE145" s="1143"/>
      <c r="BF145" s="781"/>
      <c r="BG145" s="1150"/>
      <c r="BH145" s="1243"/>
      <c r="BI145" s="1243"/>
      <c r="BJ145" s="1243"/>
      <c r="BK145" s="1243"/>
      <c r="BL145" s="1243"/>
      <c r="BM145" s="1243"/>
      <c r="BN145" s="1243"/>
      <c r="BO145" s="1150"/>
      <c r="BP145" s="1351">
        <f t="shared" si="211"/>
        <v>0</v>
      </c>
      <c r="BQ145" s="1150"/>
      <c r="BR145" s="1150"/>
      <c r="BS145" s="1150"/>
      <c r="BT145" s="1243"/>
      <c r="BU145" s="1243"/>
      <c r="BV145" s="1243"/>
      <c r="BW145" s="1243"/>
      <c r="BX145" s="1243"/>
      <c r="BY145" s="1243"/>
      <c r="BZ145" s="1243"/>
      <c r="CA145" s="1243"/>
      <c r="CB145" s="1351">
        <f t="shared" si="212"/>
        <v>0</v>
      </c>
      <c r="CC145" s="44">
        <f t="shared" si="213"/>
        <v>0</v>
      </c>
      <c r="CD145" s="1150"/>
      <c r="CE145" s="1150"/>
      <c r="CF145" s="44">
        <f t="shared" si="214"/>
        <v>0</v>
      </c>
      <c r="CG145" s="474">
        <f t="shared" si="202"/>
        <v>0</v>
      </c>
      <c r="CH145" s="1013">
        <f t="shared" si="203"/>
        <v>0</v>
      </c>
      <c r="CI145" s="1013">
        <f t="shared" si="204"/>
        <v>0</v>
      </c>
      <c r="CJ145" s="515">
        <f t="shared" si="205"/>
        <v>0</v>
      </c>
    </row>
    <row r="146" spans="1:88" s="1526" customFormat="1" ht="15" customHeight="1" x14ac:dyDescent="0.25">
      <c r="A146" s="34"/>
      <c r="B146" s="1464">
        <v>138</v>
      </c>
      <c r="C146" s="1940" t="s">
        <v>251</v>
      </c>
      <c r="D146" s="1946">
        <f>Input!$C$14</f>
        <v>0</v>
      </c>
      <c r="E146" s="1951" t="s">
        <v>279</v>
      </c>
      <c r="F146" s="1943">
        <v>2018</v>
      </c>
      <c r="G146" s="1951" t="s">
        <v>296</v>
      </c>
      <c r="H146" s="1955" t="s">
        <v>299</v>
      </c>
      <c r="I146" s="1925"/>
      <c r="J146" s="1925"/>
      <c r="K146" s="1925"/>
      <c r="L146" s="2323" t="str">
        <f t="shared" si="197"/>
        <v>Public sector entities</v>
      </c>
      <c r="M146" s="1929" t="s">
        <v>299</v>
      </c>
      <c r="N146" s="1935"/>
      <c r="O146" s="1936"/>
      <c r="P146" s="151">
        <f t="shared" si="206"/>
        <v>0</v>
      </c>
      <c r="Q146" s="1150"/>
      <c r="R146" s="904"/>
      <c r="S146" s="1150"/>
      <c r="T146" s="1243"/>
      <c r="U146" s="1243"/>
      <c r="V146" s="1243"/>
      <c r="W146" s="1243"/>
      <c r="X146" s="1243"/>
      <c r="Y146" s="1243"/>
      <c r="Z146" s="1243"/>
      <c r="AA146" s="1243"/>
      <c r="AB146" s="1351">
        <f t="shared" si="207"/>
        <v>0</v>
      </c>
      <c r="AC146" s="44">
        <f t="shared" si="208"/>
        <v>0</v>
      </c>
      <c r="AD146" s="1150"/>
      <c r="AE146" s="1150"/>
      <c r="AF146" s="1150"/>
      <c r="AG146" s="1013">
        <f t="shared" si="198"/>
        <v>0</v>
      </c>
      <c r="AH146" s="1013">
        <f t="shared" si="199"/>
        <v>0</v>
      </c>
      <c r="AI146" s="1013">
        <f t="shared" si="200"/>
        <v>0</v>
      </c>
      <c r="AJ146" s="1013">
        <f t="shared" si="209"/>
        <v>0</v>
      </c>
      <c r="AK146" s="542"/>
      <c r="AL146" s="650">
        <f t="shared" si="201"/>
        <v>0</v>
      </c>
      <c r="AM146" s="895"/>
      <c r="AN146" s="895"/>
      <c r="AO146" s="895"/>
      <c r="AP146" s="895"/>
      <c r="AQ146" s="130"/>
      <c r="AR146" s="130"/>
      <c r="AS146" s="44">
        <f t="shared" si="210"/>
        <v>0</v>
      </c>
      <c r="AT146" s="130"/>
      <c r="AU146" s="130"/>
      <c r="AV146" s="895"/>
      <c r="AW146" s="895"/>
      <c r="AX146" s="895"/>
      <c r="AY146" s="895"/>
      <c r="AZ146" s="895"/>
      <c r="BA146" s="895"/>
      <c r="BB146" s="895"/>
      <c r="BC146" s="895"/>
      <c r="BD146" s="1375"/>
      <c r="BE146" s="1143"/>
      <c r="BF146" s="781"/>
      <c r="BG146" s="1150"/>
      <c r="BH146" s="1243"/>
      <c r="BI146" s="1243"/>
      <c r="BJ146" s="1243"/>
      <c r="BK146" s="1243"/>
      <c r="BL146" s="1243"/>
      <c r="BM146" s="1243"/>
      <c r="BN146" s="1243"/>
      <c r="BO146" s="1150"/>
      <c r="BP146" s="1351">
        <f t="shared" si="211"/>
        <v>0</v>
      </c>
      <c r="BQ146" s="1150"/>
      <c r="BR146" s="1150"/>
      <c r="BS146" s="1150"/>
      <c r="BT146" s="1243"/>
      <c r="BU146" s="1243"/>
      <c r="BV146" s="1243"/>
      <c r="BW146" s="1243"/>
      <c r="BX146" s="1243"/>
      <c r="BY146" s="1243"/>
      <c r="BZ146" s="1243"/>
      <c r="CA146" s="1243"/>
      <c r="CB146" s="1351">
        <f t="shared" si="212"/>
        <v>0</v>
      </c>
      <c r="CC146" s="44">
        <f t="shared" si="213"/>
        <v>0</v>
      </c>
      <c r="CD146" s="1150"/>
      <c r="CE146" s="1150"/>
      <c r="CF146" s="44">
        <f t="shared" si="214"/>
        <v>0</v>
      </c>
      <c r="CG146" s="474">
        <f t="shared" si="202"/>
        <v>0</v>
      </c>
      <c r="CH146" s="1013">
        <f t="shared" si="203"/>
        <v>0</v>
      </c>
      <c r="CI146" s="1013">
        <f t="shared" si="204"/>
        <v>0</v>
      </c>
      <c r="CJ146" s="515">
        <f t="shared" si="205"/>
        <v>0</v>
      </c>
    </row>
    <row r="147" spans="1:88" s="1526" customFormat="1" ht="15" customHeight="1" x14ac:dyDescent="0.25">
      <c r="A147" s="34"/>
      <c r="B147" s="1464">
        <v>139</v>
      </c>
      <c r="C147" s="1940" t="s">
        <v>251</v>
      </c>
      <c r="D147" s="1946">
        <f>Input!$C$14</f>
        <v>0</v>
      </c>
      <c r="E147" s="1951" t="s">
        <v>279</v>
      </c>
      <c r="F147" s="1943">
        <v>2018</v>
      </c>
      <c r="G147" s="1951" t="s">
        <v>296</v>
      </c>
      <c r="H147" s="1955" t="s">
        <v>300</v>
      </c>
      <c r="I147" s="1925"/>
      <c r="J147" s="1925"/>
      <c r="K147" s="1925"/>
      <c r="L147" s="2323" t="str">
        <f t="shared" si="197"/>
        <v>Multilateral Development Banks</v>
      </c>
      <c r="M147" s="1929" t="s">
        <v>300</v>
      </c>
      <c r="N147" s="1935"/>
      <c r="O147" s="1936"/>
      <c r="P147" s="151">
        <f t="shared" si="206"/>
        <v>0</v>
      </c>
      <c r="Q147" s="1150"/>
      <c r="R147" s="904"/>
      <c r="S147" s="1150"/>
      <c r="T147" s="1243"/>
      <c r="U147" s="1243"/>
      <c r="V147" s="1243"/>
      <c r="W147" s="1243"/>
      <c r="X147" s="1243"/>
      <c r="Y147" s="1243"/>
      <c r="Z147" s="1243"/>
      <c r="AA147" s="1243"/>
      <c r="AB147" s="1351">
        <f t="shared" si="207"/>
        <v>0</v>
      </c>
      <c r="AC147" s="44">
        <f t="shared" si="208"/>
        <v>0</v>
      </c>
      <c r="AD147" s="1150"/>
      <c r="AE147" s="1150"/>
      <c r="AF147" s="1150"/>
      <c r="AG147" s="1013">
        <f t="shared" si="198"/>
        <v>0</v>
      </c>
      <c r="AH147" s="1013">
        <f t="shared" si="199"/>
        <v>0</v>
      </c>
      <c r="AI147" s="1013">
        <f t="shared" si="200"/>
        <v>0</v>
      </c>
      <c r="AJ147" s="1013">
        <f t="shared" si="209"/>
        <v>0</v>
      </c>
      <c r="AK147" s="542"/>
      <c r="AL147" s="650">
        <f t="shared" si="201"/>
        <v>0</v>
      </c>
      <c r="AM147" s="895"/>
      <c r="AN147" s="895"/>
      <c r="AO147" s="895"/>
      <c r="AP147" s="895"/>
      <c r="AQ147" s="130"/>
      <c r="AR147" s="130"/>
      <c r="AS147" s="44">
        <f t="shared" si="210"/>
        <v>0</v>
      </c>
      <c r="AT147" s="130"/>
      <c r="AU147" s="130"/>
      <c r="AV147" s="895"/>
      <c r="AW147" s="895"/>
      <c r="AX147" s="895"/>
      <c r="AY147" s="895"/>
      <c r="AZ147" s="895"/>
      <c r="BA147" s="895"/>
      <c r="BB147" s="895"/>
      <c r="BC147" s="895"/>
      <c r="BD147" s="1375"/>
      <c r="BE147" s="1143"/>
      <c r="BF147" s="781"/>
      <c r="BG147" s="1150"/>
      <c r="BH147" s="1243"/>
      <c r="BI147" s="1243"/>
      <c r="BJ147" s="1243"/>
      <c r="BK147" s="1243"/>
      <c r="BL147" s="1243"/>
      <c r="BM147" s="1243"/>
      <c r="BN147" s="1243"/>
      <c r="BO147" s="1150"/>
      <c r="BP147" s="1351">
        <f t="shared" si="211"/>
        <v>0</v>
      </c>
      <c r="BQ147" s="1150"/>
      <c r="BR147" s="1150"/>
      <c r="BS147" s="1150"/>
      <c r="BT147" s="1243"/>
      <c r="BU147" s="1243"/>
      <c r="BV147" s="1243"/>
      <c r="BW147" s="1243"/>
      <c r="BX147" s="1243"/>
      <c r="BY147" s="1243"/>
      <c r="BZ147" s="1243"/>
      <c r="CA147" s="1243"/>
      <c r="CB147" s="1351">
        <f t="shared" si="212"/>
        <v>0</v>
      </c>
      <c r="CC147" s="44">
        <f t="shared" si="213"/>
        <v>0</v>
      </c>
      <c r="CD147" s="1150"/>
      <c r="CE147" s="1150"/>
      <c r="CF147" s="44">
        <f t="shared" si="214"/>
        <v>0</v>
      </c>
      <c r="CG147" s="474">
        <f t="shared" si="202"/>
        <v>0</v>
      </c>
      <c r="CH147" s="1013">
        <f t="shared" si="203"/>
        <v>0</v>
      </c>
      <c r="CI147" s="1013">
        <f t="shared" si="204"/>
        <v>0</v>
      </c>
      <c r="CJ147" s="515">
        <f t="shared" si="205"/>
        <v>0</v>
      </c>
    </row>
    <row r="148" spans="1:88" s="1526" customFormat="1" ht="15" customHeight="1" x14ac:dyDescent="0.25">
      <c r="A148" s="34"/>
      <c r="B148" s="1464">
        <v>140</v>
      </c>
      <c r="C148" s="1940" t="s">
        <v>251</v>
      </c>
      <c r="D148" s="1946">
        <f>Input!$C$14</f>
        <v>0</v>
      </c>
      <c r="E148" s="1951" t="s">
        <v>279</v>
      </c>
      <c r="F148" s="1943">
        <v>2018</v>
      </c>
      <c r="G148" s="1951" t="s">
        <v>296</v>
      </c>
      <c r="H148" s="1955" t="s">
        <v>301</v>
      </c>
      <c r="I148" s="1925"/>
      <c r="J148" s="1925"/>
      <c r="K148" s="1925"/>
      <c r="L148" s="2323" t="str">
        <f t="shared" si="197"/>
        <v>International Organisations</v>
      </c>
      <c r="M148" s="1929" t="s">
        <v>301</v>
      </c>
      <c r="N148" s="1935"/>
      <c r="O148" s="1936"/>
      <c r="P148" s="151">
        <f t="shared" si="206"/>
        <v>0</v>
      </c>
      <c r="Q148" s="1150"/>
      <c r="R148" s="904"/>
      <c r="S148" s="1150"/>
      <c r="T148" s="1243"/>
      <c r="U148" s="1243"/>
      <c r="V148" s="1243"/>
      <c r="W148" s="1243"/>
      <c r="X148" s="1243"/>
      <c r="Y148" s="1243"/>
      <c r="Z148" s="1243"/>
      <c r="AA148" s="1243"/>
      <c r="AB148" s="1351">
        <f t="shared" si="207"/>
        <v>0</v>
      </c>
      <c r="AC148" s="44">
        <f t="shared" si="208"/>
        <v>0</v>
      </c>
      <c r="AD148" s="1150"/>
      <c r="AE148" s="1150"/>
      <c r="AF148" s="1150"/>
      <c r="AG148" s="1013">
        <f t="shared" si="198"/>
        <v>0</v>
      </c>
      <c r="AH148" s="1013">
        <f t="shared" si="199"/>
        <v>0</v>
      </c>
      <c r="AI148" s="1013">
        <f t="shared" si="200"/>
        <v>0</v>
      </c>
      <c r="AJ148" s="1013">
        <f t="shared" si="209"/>
        <v>0</v>
      </c>
      <c r="AK148" s="542"/>
      <c r="AL148" s="650">
        <f t="shared" si="201"/>
        <v>0</v>
      </c>
      <c r="AM148" s="895"/>
      <c r="AN148" s="895"/>
      <c r="AO148" s="895"/>
      <c r="AP148" s="895"/>
      <c r="AQ148" s="130"/>
      <c r="AR148" s="130"/>
      <c r="AS148" s="44">
        <f t="shared" si="210"/>
        <v>0</v>
      </c>
      <c r="AT148" s="130"/>
      <c r="AU148" s="130"/>
      <c r="AV148" s="895"/>
      <c r="AW148" s="895"/>
      <c r="AX148" s="895"/>
      <c r="AY148" s="895"/>
      <c r="AZ148" s="895"/>
      <c r="BA148" s="895"/>
      <c r="BB148" s="895"/>
      <c r="BC148" s="895"/>
      <c r="BD148" s="1375"/>
      <c r="BE148" s="1143"/>
      <c r="BF148" s="781"/>
      <c r="BG148" s="1150"/>
      <c r="BH148" s="1243"/>
      <c r="BI148" s="1243"/>
      <c r="BJ148" s="1243"/>
      <c r="BK148" s="1243"/>
      <c r="BL148" s="1243"/>
      <c r="BM148" s="1243"/>
      <c r="BN148" s="1243"/>
      <c r="BO148" s="1150"/>
      <c r="BP148" s="1351">
        <f t="shared" si="211"/>
        <v>0</v>
      </c>
      <c r="BQ148" s="1150"/>
      <c r="BR148" s="1150"/>
      <c r="BS148" s="1150"/>
      <c r="BT148" s="1243"/>
      <c r="BU148" s="1243"/>
      <c r="BV148" s="1243"/>
      <c r="BW148" s="1243"/>
      <c r="BX148" s="1243"/>
      <c r="BY148" s="1243"/>
      <c r="BZ148" s="1243"/>
      <c r="CA148" s="1243"/>
      <c r="CB148" s="1351">
        <f t="shared" si="212"/>
        <v>0</v>
      </c>
      <c r="CC148" s="44">
        <f t="shared" si="213"/>
        <v>0</v>
      </c>
      <c r="CD148" s="1150"/>
      <c r="CE148" s="1150"/>
      <c r="CF148" s="44">
        <f t="shared" si="214"/>
        <v>0</v>
      </c>
      <c r="CG148" s="474">
        <f t="shared" si="202"/>
        <v>0</v>
      </c>
      <c r="CH148" s="1013">
        <f t="shared" si="203"/>
        <v>0</v>
      </c>
      <c r="CI148" s="1013">
        <f t="shared" si="204"/>
        <v>0</v>
      </c>
      <c r="CJ148" s="515">
        <f t="shared" si="205"/>
        <v>0</v>
      </c>
    </row>
    <row r="149" spans="1:88" s="1526" customFormat="1" ht="15" customHeight="1" x14ac:dyDescent="0.25">
      <c r="A149" s="34"/>
      <c r="B149" s="1464">
        <v>141</v>
      </c>
      <c r="C149" s="1940" t="s">
        <v>251</v>
      </c>
      <c r="D149" s="1946">
        <f>Input!$C$14</f>
        <v>0</v>
      </c>
      <c r="E149" s="1951" t="s">
        <v>279</v>
      </c>
      <c r="F149" s="1943">
        <v>2018</v>
      </c>
      <c r="G149" s="1951" t="s">
        <v>296</v>
      </c>
      <c r="H149" s="1955" t="s">
        <v>282</v>
      </c>
      <c r="I149" s="1925"/>
      <c r="J149" s="1925"/>
      <c r="K149" s="1925"/>
      <c r="L149" s="2323" t="str">
        <f t="shared" si="197"/>
        <v>Institutions</v>
      </c>
      <c r="M149" s="1929" t="s">
        <v>282</v>
      </c>
      <c r="N149" s="1935"/>
      <c r="O149" s="1936"/>
      <c r="P149" s="151">
        <f t="shared" si="206"/>
        <v>0</v>
      </c>
      <c r="Q149" s="1150"/>
      <c r="R149" s="904"/>
      <c r="S149" s="1150"/>
      <c r="T149" s="1243"/>
      <c r="U149" s="1243"/>
      <c r="V149" s="1243"/>
      <c r="W149" s="1243"/>
      <c r="X149" s="1243"/>
      <c r="Y149" s="1243"/>
      <c r="Z149" s="1243"/>
      <c r="AA149" s="1243"/>
      <c r="AB149" s="1351">
        <f t="shared" si="207"/>
        <v>0</v>
      </c>
      <c r="AC149" s="44">
        <f t="shared" si="208"/>
        <v>0</v>
      </c>
      <c r="AD149" s="1150"/>
      <c r="AE149" s="1150"/>
      <c r="AF149" s="1150"/>
      <c r="AG149" s="1013">
        <f t="shared" si="198"/>
        <v>0</v>
      </c>
      <c r="AH149" s="1013">
        <f t="shared" si="199"/>
        <v>0</v>
      </c>
      <c r="AI149" s="1013">
        <f t="shared" si="200"/>
        <v>0</v>
      </c>
      <c r="AJ149" s="1013">
        <f t="shared" si="209"/>
        <v>0</v>
      </c>
      <c r="AK149" s="542"/>
      <c r="AL149" s="650">
        <f t="shared" si="201"/>
        <v>0</v>
      </c>
      <c r="AM149" s="895"/>
      <c r="AN149" s="895"/>
      <c r="AO149" s="895"/>
      <c r="AP149" s="895"/>
      <c r="AQ149" s="130"/>
      <c r="AR149" s="130"/>
      <c r="AS149" s="44">
        <f t="shared" si="210"/>
        <v>0</v>
      </c>
      <c r="AT149" s="130"/>
      <c r="AU149" s="130"/>
      <c r="AV149" s="895"/>
      <c r="AW149" s="895"/>
      <c r="AX149" s="895"/>
      <c r="AY149" s="895"/>
      <c r="AZ149" s="895"/>
      <c r="BA149" s="895"/>
      <c r="BB149" s="895"/>
      <c r="BC149" s="895"/>
      <c r="BD149" s="1375"/>
      <c r="BE149" s="1143"/>
      <c r="BF149" s="781"/>
      <c r="BG149" s="1150"/>
      <c r="BH149" s="1243"/>
      <c r="BI149" s="1243"/>
      <c r="BJ149" s="1243"/>
      <c r="BK149" s="1243"/>
      <c r="BL149" s="1243"/>
      <c r="BM149" s="1243"/>
      <c r="BN149" s="1243"/>
      <c r="BO149" s="1150"/>
      <c r="BP149" s="1351">
        <f t="shared" si="211"/>
        <v>0</v>
      </c>
      <c r="BQ149" s="1150"/>
      <c r="BR149" s="1150"/>
      <c r="BS149" s="1150"/>
      <c r="BT149" s="1243"/>
      <c r="BU149" s="1243"/>
      <c r="BV149" s="1243"/>
      <c r="BW149" s="1243"/>
      <c r="BX149" s="1243"/>
      <c r="BY149" s="1243"/>
      <c r="BZ149" s="1243"/>
      <c r="CA149" s="1243"/>
      <c r="CB149" s="1351">
        <f t="shared" si="212"/>
        <v>0</v>
      </c>
      <c r="CC149" s="44">
        <f t="shared" si="213"/>
        <v>0</v>
      </c>
      <c r="CD149" s="1150"/>
      <c r="CE149" s="1150"/>
      <c r="CF149" s="44">
        <f t="shared" si="214"/>
        <v>0</v>
      </c>
      <c r="CG149" s="474">
        <f t="shared" si="202"/>
        <v>0</v>
      </c>
      <c r="CH149" s="1013">
        <f t="shared" si="203"/>
        <v>0</v>
      </c>
      <c r="CI149" s="1013">
        <f t="shared" si="204"/>
        <v>0</v>
      </c>
      <c r="CJ149" s="515">
        <f t="shared" si="205"/>
        <v>0</v>
      </c>
    </row>
    <row r="150" spans="1:88" s="1526" customFormat="1" ht="15" customHeight="1" x14ac:dyDescent="0.25">
      <c r="A150" s="34"/>
      <c r="B150" s="1464">
        <v>142</v>
      </c>
      <c r="C150" s="1940" t="s">
        <v>283</v>
      </c>
      <c r="D150" s="1946">
        <f>Input!$C$14</f>
        <v>0</v>
      </c>
      <c r="E150" s="1951" t="s">
        <v>279</v>
      </c>
      <c r="F150" s="1943">
        <v>2018</v>
      </c>
      <c r="G150" s="1951" t="s">
        <v>296</v>
      </c>
      <c r="H150" s="1955" t="s">
        <v>127</v>
      </c>
      <c r="I150" s="1925"/>
      <c r="J150" s="1925"/>
      <c r="K150" s="1925"/>
      <c r="L150" s="2323" t="str">
        <f t="shared" si="197"/>
        <v>Corporates</v>
      </c>
      <c r="M150" s="1929" t="s">
        <v>127</v>
      </c>
      <c r="N150" s="1935"/>
      <c r="O150" s="1936"/>
      <c r="P150" s="1037">
        <f>SUM(P151:P152)</f>
        <v>0</v>
      </c>
      <c r="Q150" s="587">
        <f>SUM(Q151:Q152)</f>
        <v>0</v>
      </c>
      <c r="R150" s="830">
        <f>SUM(R151:R152)</f>
        <v>0</v>
      </c>
      <c r="S150" s="587">
        <f>SUM(S151:S152)</f>
        <v>0</v>
      </c>
      <c r="T150" s="1243"/>
      <c r="U150" s="1243"/>
      <c r="V150" s="1243"/>
      <c r="W150" s="1243"/>
      <c r="X150" s="1243"/>
      <c r="Y150" s="1243"/>
      <c r="Z150" s="1243"/>
      <c r="AA150" s="1243"/>
      <c r="AB150" s="587">
        <f>SUM(AB151:AB152)</f>
        <v>0</v>
      </c>
      <c r="AC150" s="587">
        <f>SUM(AC151:AC152)</f>
        <v>0</v>
      </c>
      <c r="AD150" s="587">
        <f>SUM(AD151:AD152)</f>
        <v>0</v>
      </c>
      <c r="AE150" s="587">
        <f>SUM(AE151:AE152)</f>
        <v>0</v>
      </c>
      <c r="AF150" s="587">
        <f>SUM(AF151:AF152)</f>
        <v>0</v>
      </c>
      <c r="AG150" s="1013">
        <f t="shared" si="198"/>
        <v>0</v>
      </c>
      <c r="AH150" s="1013">
        <f t="shared" si="199"/>
        <v>0</v>
      </c>
      <c r="AI150" s="1013">
        <f t="shared" si="200"/>
        <v>0</v>
      </c>
      <c r="AJ150" s="1013">
        <f t="shared" si="209"/>
        <v>0</v>
      </c>
      <c r="AK150" s="542"/>
      <c r="AL150" s="650">
        <f t="shared" si="201"/>
        <v>0</v>
      </c>
      <c r="AM150" s="895"/>
      <c r="AN150" s="895"/>
      <c r="AO150" s="895"/>
      <c r="AP150" s="895"/>
      <c r="AQ150" s="806">
        <f>SUM(AQ151:AQ152)</f>
        <v>0</v>
      </c>
      <c r="AR150" s="806">
        <f>SUM(AR151:AR152)</f>
        <v>0</v>
      </c>
      <c r="AS150" s="587">
        <f>SUM(AS151:AS152)</f>
        <v>0</v>
      </c>
      <c r="AT150" s="806">
        <f>SUM(AT151:AT152)</f>
        <v>0</v>
      </c>
      <c r="AU150" s="806">
        <f>SUM(AU151:AU152)</f>
        <v>0</v>
      </c>
      <c r="AV150" s="895"/>
      <c r="AW150" s="895"/>
      <c r="AX150" s="895"/>
      <c r="AY150" s="895"/>
      <c r="AZ150" s="895"/>
      <c r="BA150" s="895"/>
      <c r="BB150" s="895"/>
      <c r="BC150" s="895"/>
      <c r="BD150" s="1375"/>
      <c r="BE150" s="1143"/>
      <c r="BF150" s="781"/>
      <c r="BG150" s="587">
        <f>SUM(BG151:BG152)</f>
        <v>0</v>
      </c>
      <c r="BH150" s="1243"/>
      <c r="BI150" s="1243"/>
      <c r="BJ150" s="1243"/>
      <c r="BK150" s="1243"/>
      <c r="BL150" s="1243"/>
      <c r="BM150" s="1243"/>
      <c r="BN150" s="1243"/>
      <c r="BO150" s="587">
        <f>SUM(BO151:BO152)</f>
        <v>0</v>
      </c>
      <c r="BP150" s="587">
        <f>SUM(BP151:BP152)</f>
        <v>0</v>
      </c>
      <c r="BQ150" s="587">
        <f>SUM(BQ151:BQ152)</f>
        <v>0</v>
      </c>
      <c r="BR150" s="587">
        <f>SUM(BR151:BR152)</f>
        <v>0</v>
      </c>
      <c r="BS150" s="587">
        <f>SUM(BS151:BS152)</f>
        <v>0</v>
      </c>
      <c r="BT150" s="1243"/>
      <c r="BU150" s="1243"/>
      <c r="BV150" s="1243"/>
      <c r="BW150" s="1243"/>
      <c r="BX150" s="1243"/>
      <c r="BY150" s="1243"/>
      <c r="BZ150" s="1243"/>
      <c r="CA150" s="1243"/>
      <c r="CB150" s="587">
        <f>SUM(CB151:CB152)</f>
        <v>0</v>
      </c>
      <c r="CC150" s="587">
        <f>SUM(CC151:CC152)</f>
        <v>0</v>
      </c>
      <c r="CD150" s="587">
        <f>SUM(CD151:CD152)</f>
        <v>0</v>
      </c>
      <c r="CE150" s="587">
        <f>SUM(CE151:CE152)</f>
        <v>0</v>
      </c>
      <c r="CF150" s="1266">
        <f>SUM(CF151:CF152)</f>
        <v>0</v>
      </c>
      <c r="CG150" s="474">
        <f t="shared" si="202"/>
        <v>0</v>
      </c>
      <c r="CH150" s="1013">
        <f t="shared" si="203"/>
        <v>0</v>
      </c>
      <c r="CI150" s="1013">
        <f t="shared" si="204"/>
        <v>0</v>
      </c>
      <c r="CJ150" s="515">
        <f t="shared" si="205"/>
        <v>0</v>
      </c>
    </row>
    <row r="151" spans="1:88" s="1526" customFormat="1" ht="15" customHeight="1" x14ac:dyDescent="0.25">
      <c r="A151" s="34"/>
      <c r="B151" s="1464">
        <v>143</v>
      </c>
      <c r="C151" s="1940" t="s">
        <v>251</v>
      </c>
      <c r="D151" s="1946">
        <f>Input!$C$14</f>
        <v>0</v>
      </c>
      <c r="E151" s="1951" t="s">
        <v>279</v>
      </c>
      <c r="F151" s="1943">
        <v>2018</v>
      </c>
      <c r="G151" s="1951" t="s">
        <v>296</v>
      </c>
      <c r="H151" s="1955" t="s">
        <v>127</v>
      </c>
      <c r="I151" s="1925" t="s">
        <v>288</v>
      </c>
      <c r="J151" s="1925"/>
      <c r="K151" s="1925"/>
      <c r="L151" s="2323" t="str">
        <f t="shared" si="197"/>
        <v>Corporates SME</v>
      </c>
      <c r="M151" s="1930" t="s">
        <v>288</v>
      </c>
      <c r="N151" s="1935"/>
      <c r="O151" s="1936"/>
      <c r="P151" s="151">
        <f>SUM(Q151:R151)</f>
        <v>0</v>
      </c>
      <c r="Q151" s="1151"/>
      <c r="R151" s="905"/>
      <c r="S151" s="1151"/>
      <c r="T151" s="757"/>
      <c r="U151" s="757"/>
      <c r="V151" s="1243"/>
      <c r="W151" s="757"/>
      <c r="X151" s="1243"/>
      <c r="Y151" s="757"/>
      <c r="Z151" s="1243"/>
      <c r="AA151" s="757"/>
      <c r="AB151" s="1351">
        <f>SUM(AC151,AF151)</f>
        <v>0</v>
      </c>
      <c r="AC151" s="44">
        <f>SUM(AD151:AE151)</f>
        <v>0</v>
      </c>
      <c r="AD151" s="1151"/>
      <c r="AE151" s="1151"/>
      <c r="AF151" s="1151"/>
      <c r="AG151" s="1013">
        <f t="shared" si="198"/>
        <v>0</v>
      </c>
      <c r="AH151" s="1013">
        <f t="shared" si="199"/>
        <v>0</v>
      </c>
      <c r="AI151" s="1013">
        <f t="shared" si="200"/>
        <v>0</v>
      </c>
      <c r="AJ151" s="1013">
        <f t="shared" si="209"/>
        <v>0</v>
      </c>
      <c r="AK151" s="542"/>
      <c r="AL151" s="650">
        <f t="shared" si="201"/>
        <v>0</v>
      </c>
      <c r="AM151" s="1308"/>
      <c r="AN151" s="1308"/>
      <c r="AO151" s="1308"/>
      <c r="AP151" s="1308"/>
      <c r="AQ151" s="657"/>
      <c r="AR151" s="657"/>
      <c r="AS151" s="44">
        <f>SUM(AT151:AU151)</f>
        <v>0</v>
      </c>
      <c r="AT151" s="657"/>
      <c r="AU151" s="657"/>
      <c r="AV151" s="1308"/>
      <c r="AW151" s="1308"/>
      <c r="AX151" s="1308"/>
      <c r="AY151" s="1308"/>
      <c r="AZ151" s="1308"/>
      <c r="BA151" s="1308"/>
      <c r="BB151" s="1308"/>
      <c r="BC151" s="1308"/>
      <c r="BD151" s="1079"/>
      <c r="BE151" s="1143"/>
      <c r="BF151" s="781"/>
      <c r="BG151" s="1151"/>
      <c r="BH151" s="1243"/>
      <c r="BI151" s="1243"/>
      <c r="BJ151" s="1243"/>
      <c r="BK151" s="1243"/>
      <c r="BL151" s="1243"/>
      <c r="BM151" s="757"/>
      <c r="BN151" s="757"/>
      <c r="BO151" s="1151"/>
      <c r="BP151" s="1351">
        <f>SUM(BQ151:BR151)</f>
        <v>0</v>
      </c>
      <c r="BQ151" s="1151"/>
      <c r="BR151" s="1151"/>
      <c r="BS151" s="1151"/>
      <c r="BT151" s="757"/>
      <c r="BU151" s="757"/>
      <c r="BV151" s="1243"/>
      <c r="BW151" s="757"/>
      <c r="BX151" s="1243"/>
      <c r="BY151" s="757"/>
      <c r="BZ151" s="1243"/>
      <c r="CA151" s="757"/>
      <c r="CB151" s="1351">
        <f>CC151+CF151</f>
        <v>0</v>
      </c>
      <c r="CC151" s="44">
        <f>SUM(CD151:CE151)</f>
        <v>0</v>
      </c>
      <c r="CD151" s="1151"/>
      <c r="CE151" s="1151"/>
      <c r="CF151" s="44">
        <f>BG151+BO151</f>
        <v>0</v>
      </c>
      <c r="CG151" s="474">
        <f t="shared" si="202"/>
        <v>0</v>
      </c>
      <c r="CH151" s="1013">
        <f t="shared" si="203"/>
        <v>0</v>
      </c>
      <c r="CI151" s="1013">
        <f t="shared" si="204"/>
        <v>0</v>
      </c>
      <c r="CJ151" s="515">
        <f t="shared" si="205"/>
        <v>0</v>
      </c>
    </row>
    <row r="152" spans="1:88" s="1526" customFormat="1" ht="15" customHeight="1" x14ac:dyDescent="0.25">
      <c r="A152" s="34"/>
      <c r="B152" s="1464">
        <v>144</v>
      </c>
      <c r="C152" s="1940" t="s">
        <v>251</v>
      </c>
      <c r="D152" s="1946">
        <f>Input!$C$14</f>
        <v>0</v>
      </c>
      <c r="E152" s="1951" t="s">
        <v>279</v>
      </c>
      <c r="F152" s="1943">
        <v>2018</v>
      </c>
      <c r="G152" s="1951" t="s">
        <v>296</v>
      </c>
      <c r="H152" s="1955" t="s">
        <v>127</v>
      </c>
      <c r="I152" s="1925" t="s">
        <v>290</v>
      </c>
      <c r="J152" s="1925"/>
      <c r="K152" s="1925"/>
      <c r="L152" s="2323" t="str">
        <f t="shared" si="197"/>
        <v>Corporates Non SME</v>
      </c>
      <c r="M152" s="1930" t="s">
        <v>290</v>
      </c>
      <c r="N152" s="1935"/>
      <c r="O152" s="1936"/>
      <c r="P152" s="151">
        <f>SUM(Q152:R152)</f>
        <v>0</v>
      </c>
      <c r="Q152" s="1151"/>
      <c r="R152" s="905"/>
      <c r="S152" s="1151"/>
      <c r="T152" s="757"/>
      <c r="U152" s="757"/>
      <c r="V152" s="1243"/>
      <c r="W152" s="757"/>
      <c r="X152" s="1243"/>
      <c r="Y152" s="757"/>
      <c r="Z152" s="1243"/>
      <c r="AA152" s="757"/>
      <c r="AB152" s="1351">
        <f>SUM(AC152,AF152)</f>
        <v>0</v>
      </c>
      <c r="AC152" s="44">
        <f>SUM(AD152:AE152)</f>
        <v>0</v>
      </c>
      <c r="AD152" s="1151"/>
      <c r="AE152" s="1151"/>
      <c r="AF152" s="1151"/>
      <c r="AG152" s="1013">
        <f t="shared" si="198"/>
        <v>0</v>
      </c>
      <c r="AH152" s="1013">
        <f t="shared" si="199"/>
        <v>0</v>
      </c>
      <c r="AI152" s="1013">
        <f t="shared" si="200"/>
        <v>0</v>
      </c>
      <c r="AJ152" s="1013">
        <f t="shared" si="209"/>
        <v>0</v>
      </c>
      <c r="AK152" s="542"/>
      <c r="AL152" s="650">
        <f t="shared" si="201"/>
        <v>0</v>
      </c>
      <c r="AM152" s="1308"/>
      <c r="AN152" s="1308"/>
      <c r="AO152" s="1308"/>
      <c r="AP152" s="1308"/>
      <c r="AQ152" s="657"/>
      <c r="AR152" s="657"/>
      <c r="AS152" s="44">
        <f>SUM(AT152:AU152)</f>
        <v>0</v>
      </c>
      <c r="AT152" s="657"/>
      <c r="AU152" s="657"/>
      <c r="AV152" s="1308"/>
      <c r="AW152" s="1308"/>
      <c r="AX152" s="1308"/>
      <c r="AY152" s="1308"/>
      <c r="AZ152" s="1308"/>
      <c r="BA152" s="1308"/>
      <c r="BB152" s="1308"/>
      <c r="BC152" s="1308"/>
      <c r="BD152" s="1079"/>
      <c r="BE152" s="1143"/>
      <c r="BF152" s="781"/>
      <c r="BG152" s="1151"/>
      <c r="BH152" s="1243"/>
      <c r="BI152" s="1243"/>
      <c r="BJ152" s="1243"/>
      <c r="BK152" s="1243"/>
      <c r="BL152" s="1243"/>
      <c r="BM152" s="757"/>
      <c r="BN152" s="757"/>
      <c r="BO152" s="1151"/>
      <c r="BP152" s="1351">
        <f>SUM(BQ152:BR152)</f>
        <v>0</v>
      </c>
      <c r="BQ152" s="1151"/>
      <c r="BR152" s="1151"/>
      <c r="BS152" s="1151"/>
      <c r="BT152" s="757"/>
      <c r="BU152" s="757"/>
      <c r="BV152" s="1243"/>
      <c r="BW152" s="757"/>
      <c r="BX152" s="1243"/>
      <c r="BY152" s="757"/>
      <c r="BZ152" s="1243"/>
      <c r="CA152" s="757"/>
      <c r="CB152" s="1351">
        <f>CC152+CF152</f>
        <v>0</v>
      </c>
      <c r="CC152" s="44">
        <f>SUM(CD152:CE152)</f>
        <v>0</v>
      </c>
      <c r="CD152" s="1151"/>
      <c r="CE152" s="1151"/>
      <c r="CF152" s="44">
        <f>BG152+BO152</f>
        <v>0</v>
      </c>
      <c r="CG152" s="474">
        <f t="shared" si="202"/>
        <v>0</v>
      </c>
      <c r="CH152" s="1013">
        <f t="shared" si="203"/>
        <v>0</v>
      </c>
      <c r="CI152" s="1013">
        <f t="shared" si="204"/>
        <v>0</v>
      </c>
      <c r="CJ152" s="515">
        <f t="shared" si="205"/>
        <v>0</v>
      </c>
    </row>
    <row r="153" spans="1:88" s="1526" customFormat="1" ht="15" customHeight="1" x14ac:dyDescent="0.25">
      <c r="A153" s="34"/>
      <c r="B153" s="1464">
        <v>145</v>
      </c>
      <c r="C153" s="1940" t="s">
        <v>283</v>
      </c>
      <c r="D153" s="1946">
        <f>Input!$C$14</f>
        <v>0</v>
      </c>
      <c r="E153" s="1951" t="s">
        <v>279</v>
      </c>
      <c r="F153" s="1943">
        <v>2018</v>
      </c>
      <c r="G153" s="1951" t="s">
        <v>296</v>
      </c>
      <c r="H153" s="1955" t="s">
        <v>289</v>
      </c>
      <c r="I153" s="1925"/>
      <c r="J153" s="1925"/>
      <c r="K153" s="1925"/>
      <c r="L153" s="2323" t="str">
        <f t="shared" si="197"/>
        <v>Retail</v>
      </c>
      <c r="M153" s="1929" t="s">
        <v>289</v>
      </c>
      <c r="N153" s="1935"/>
      <c r="O153" s="1936"/>
      <c r="P153" s="1037">
        <f>SUM(P154:P155)</f>
        <v>0</v>
      </c>
      <c r="Q153" s="587">
        <f>SUM(Q154:Q155)</f>
        <v>0</v>
      </c>
      <c r="R153" s="830">
        <f>SUM(R154:R155)</f>
        <v>0</v>
      </c>
      <c r="S153" s="587">
        <f>SUM(S154:S155)</f>
        <v>0</v>
      </c>
      <c r="T153" s="1243"/>
      <c r="U153" s="1243"/>
      <c r="V153" s="1243"/>
      <c r="W153" s="1243"/>
      <c r="X153" s="1243"/>
      <c r="Y153" s="1243"/>
      <c r="Z153" s="1243"/>
      <c r="AA153" s="1243"/>
      <c r="AB153" s="587">
        <f>SUM(AB154:AB155)</f>
        <v>0</v>
      </c>
      <c r="AC153" s="587">
        <f>SUM(AC154:AC155)</f>
        <v>0</v>
      </c>
      <c r="AD153" s="587">
        <f>SUM(AD154:AD155)</f>
        <v>0</v>
      </c>
      <c r="AE153" s="587">
        <f>SUM(AE154:AE155)</f>
        <v>0</v>
      </c>
      <c r="AF153" s="587">
        <f>SUM(AF154:AF155)</f>
        <v>0</v>
      </c>
      <c r="AG153" s="1013">
        <f t="shared" si="198"/>
        <v>0</v>
      </c>
      <c r="AH153" s="1013">
        <f t="shared" si="199"/>
        <v>0</v>
      </c>
      <c r="AI153" s="1013">
        <f t="shared" si="200"/>
        <v>0</v>
      </c>
      <c r="AJ153" s="1013">
        <f t="shared" si="209"/>
        <v>0</v>
      </c>
      <c r="AK153" s="542"/>
      <c r="AL153" s="650">
        <f t="shared" si="201"/>
        <v>0</v>
      </c>
      <c r="AM153" s="895"/>
      <c r="AN153" s="895"/>
      <c r="AO153" s="895"/>
      <c r="AP153" s="895"/>
      <c r="AQ153" s="806">
        <f>SUM(AQ154:AQ155)</f>
        <v>0</v>
      </c>
      <c r="AR153" s="806">
        <f>SUM(AR154:AR155)</f>
        <v>0</v>
      </c>
      <c r="AS153" s="587">
        <f>SUM(AS154:AS155)</f>
        <v>0</v>
      </c>
      <c r="AT153" s="806">
        <f>SUM(AT154:AT155)</f>
        <v>0</v>
      </c>
      <c r="AU153" s="806">
        <f>SUM(AU154:AU155)</f>
        <v>0</v>
      </c>
      <c r="AV153" s="895"/>
      <c r="AW153" s="895"/>
      <c r="AX153" s="895"/>
      <c r="AY153" s="895"/>
      <c r="AZ153" s="895"/>
      <c r="BA153" s="895"/>
      <c r="BB153" s="895"/>
      <c r="BC153" s="895"/>
      <c r="BD153" s="1375"/>
      <c r="BE153" s="1143"/>
      <c r="BF153" s="781"/>
      <c r="BG153" s="587">
        <f>SUM(BG154:BG155)</f>
        <v>0</v>
      </c>
      <c r="BH153" s="1243"/>
      <c r="BI153" s="1243"/>
      <c r="BJ153" s="1243"/>
      <c r="BK153" s="1243"/>
      <c r="BL153" s="1243"/>
      <c r="BM153" s="1243"/>
      <c r="BN153" s="1243"/>
      <c r="BO153" s="587">
        <f>SUM(BO154:BO155)</f>
        <v>0</v>
      </c>
      <c r="BP153" s="587">
        <f>SUM(BP154:BP155)</f>
        <v>0</v>
      </c>
      <c r="BQ153" s="587">
        <f>SUM(BQ154:BQ155)</f>
        <v>0</v>
      </c>
      <c r="BR153" s="587">
        <f>SUM(BR154:BR155)</f>
        <v>0</v>
      </c>
      <c r="BS153" s="587">
        <f>SUM(BS154:BS155)</f>
        <v>0</v>
      </c>
      <c r="BT153" s="1243"/>
      <c r="BU153" s="1243"/>
      <c r="BV153" s="1243"/>
      <c r="BW153" s="1243"/>
      <c r="BX153" s="1243"/>
      <c r="BY153" s="1243"/>
      <c r="BZ153" s="1243"/>
      <c r="CA153" s="1243"/>
      <c r="CB153" s="587">
        <f>SUM(CB154:CB155)</f>
        <v>0</v>
      </c>
      <c r="CC153" s="587">
        <f>SUM(CC154:CC155)</f>
        <v>0</v>
      </c>
      <c r="CD153" s="587">
        <f>SUM(CD154:CD155)</f>
        <v>0</v>
      </c>
      <c r="CE153" s="587">
        <f>SUM(CE154:CE155)</f>
        <v>0</v>
      </c>
      <c r="CF153" s="1266">
        <f>SUM(CF154:CF155)</f>
        <v>0</v>
      </c>
      <c r="CG153" s="474">
        <f t="shared" si="202"/>
        <v>0</v>
      </c>
      <c r="CH153" s="1013">
        <f t="shared" si="203"/>
        <v>0</v>
      </c>
      <c r="CI153" s="1013">
        <f t="shared" si="204"/>
        <v>0</v>
      </c>
      <c r="CJ153" s="515">
        <f t="shared" si="205"/>
        <v>0</v>
      </c>
    </row>
    <row r="154" spans="1:88" s="1526" customFormat="1" ht="15" customHeight="1" x14ac:dyDescent="0.25">
      <c r="A154" s="34"/>
      <c r="B154" s="1464">
        <v>146</v>
      </c>
      <c r="C154" s="1940" t="s">
        <v>251</v>
      </c>
      <c r="D154" s="1946">
        <f>Input!$C$14</f>
        <v>0</v>
      </c>
      <c r="E154" s="1951" t="s">
        <v>279</v>
      </c>
      <c r="F154" s="1943">
        <v>2018</v>
      </c>
      <c r="G154" s="1951" t="s">
        <v>296</v>
      </c>
      <c r="H154" s="1955" t="s">
        <v>289</v>
      </c>
      <c r="I154" s="1925" t="s">
        <v>288</v>
      </c>
      <c r="J154" s="1925"/>
      <c r="K154" s="1925"/>
      <c r="L154" s="2323" t="str">
        <f t="shared" si="197"/>
        <v>Retail SME</v>
      </c>
      <c r="M154" s="1930" t="s">
        <v>288</v>
      </c>
      <c r="N154" s="1935"/>
      <c r="O154" s="1936"/>
      <c r="P154" s="151">
        <f>SUM(Q154:R154)</f>
        <v>0</v>
      </c>
      <c r="Q154" s="1151"/>
      <c r="R154" s="905"/>
      <c r="S154" s="1151"/>
      <c r="T154" s="757"/>
      <c r="U154" s="757"/>
      <c r="V154" s="1243"/>
      <c r="W154" s="757"/>
      <c r="X154" s="1243"/>
      <c r="Y154" s="757"/>
      <c r="Z154" s="1243"/>
      <c r="AA154" s="757"/>
      <c r="AB154" s="1351">
        <f>SUM(AC154,AF154)</f>
        <v>0</v>
      </c>
      <c r="AC154" s="44">
        <f>SUM(AD154:AE154)</f>
        <v>0</v>
      </c>
      <c r="AD154" s="1151"/>
      <c r="AE154" s="1151"/>
      <c r="AF154" s="1151"/>
      <c r="AG154" s="1013">
        <f t="shared" si="198"/>
        <v>0</v>
      </c>
      <c r="AH154" s="1013">
        <f t="shared" si="199"/>
        <v>0</v>
      </c>
      <c r="AI154" s="1013">
        <f t="shared" si="200"/>
        <v>0</v>
      </c>
      <c r="AJ154" s="1013">
        <f t="shared" si="209"/>
        <v>0</v>
      </c>
      <c r="AK154" s="542"/>
      <c r="AL154" s="650">
        <f t="shared" si="201"/>
        <v>0</v>
      </c>
      <c r="AM154" s="1308"/>
      <c r="AN154" s="1308"/>
      <c r="AO154" s="1308"/>
      <c r="AP154" s="1308"/>
      <c r="AQ154" s="657"/>
      <c r="AR154" s="657"/>
      <c r="AS154" s="44">
        <f>SUM(AT154:AU154)</f>
        <v>0</v>
      </c>
      <c r="AT154" s="657"/>
      <c r="AU154" s="657"/>
      <c r="AV154" s="1308"/>
      <c r="AW154" s="1308"/>
      <c r="AX154" s="1308"/>
      <c r="AY154" s="1308"/>
      <c r="AZ154" s="1308"/>
      <c r="BA154" s="1308"/>
      <c r="BB154" s="1308"/>
      <c r="BC154" s="1308"/>
      <c r="BD154" s="1079"/>
      <c r="BE154" s="1143"/>
      <c r="BF154" s="781"/>
      <c r="BG154" s="1151"/>
      <c r="BH154" s="1243"/>
      <c r="BI154" s="1243"/>
      <c r="BJ154" s="1243"/>
      <c r="BK154" s="1243"/>
      <c r="BL154" s="1243"/>
      <c r="BM154" s="757"/>
      <c r="BN154" s="757"/>
      <c r="BO154" s="1151"/>
      <c r="BP154" s="1351">
        <f>SUM(BQ154:BR154)</f>
        <v>0</v>
      </c>
      <c r="BQ154" s="1151"/>
      <c r="BR154" s="1151"/>
      <c r="BS154" s="1151"/>
      <c r="BT154" s="757"/>
      <c r="BU154" s="757"/>
      <c r="BV154" s="1243"/>
      <c r="BW154" s="757"/>
      <c r="BX154" s="1243"/>
      <c r="BY154" s="757"/>
      <c r="BZ154" s="1243"/>
      <c r="CA154" s="757"/>
      <c r="CB154" s="1351">
        <f>CC154+CF154</f>
        <v>0</v>
      </c>
      <c r="CC154" s="44">
        <f>SUM(CD154:CE154)</f>
        <v>0</v>
      </c>
      <c r="CD154" s="1151"/>
      <c r="CE154" s="1151"/>
      <c r="CF154" s="44">
        <f>BG154+BO154</f>
        <v>0</v>
      </c>
      <c r="CG154" s="474">
        <f t="shared" si="202"/>
        <v>0</v>
      </c>
      <c r="CH154" s="1013">
        <f t="shared" si="203"/>
        <v>0</v>
      </c>
      <c r="CI154" s="1013">
        <f t="shared" si="204"/>
        <v>0</v>
      </c>
      <c r="CJ154" s="515">
        <f t="shared" si="205"/>
        <v>0</v>
      </c>
    </row>
    <row r="155" spans="1:88" s="1526" customFormat="1" ht="15" customHeight="1" x14ac:dyDescent="0.25">
      <c r="A155" s="34"/>
      <c r="B155" s="1464">
        <v>147</v>
      </c>
      <c r="C155" s="1940" t="s">
        <v>251</v>
      </c>
      <c r="D155" s="1946">
        <f>Input!$C$14</f>
        <v>0</v>
      </c>
      <c r="E155" s="1951" t="s">
        <v>279</v>
      </c>
      <c r="F155" s="1943">
        <v>2018</v>
      </c>
      <c r="G155" s="1951" t="s">
        <v>296</v>
      </c>
      <c r="H155" s="1955" t="s">
        <v>289</v>
      </c>
      <c r="I155" s="1925" t="s">
        <v>290</v>
      </c>
      <c r="J155" s="1925"/>
      <c r="K155" s="1925"/>
      <c r="L155" s="2323" t="str">
        <f t="shared" si="197"/>
        <v>Retail Non SME</v>
      </c>
      <c r="M155" s="1930" t="s">
        <v>290</v>
      </c>
      <c r="N155" s="1935"/>
      <c r="O155" s="1936"/>
      <c r="P155" s="151">
        <f>SUM(Q155:R155)</f>
        <v>0</v>
      </c>
      <c r="Q155" s="1151"/>
      <c r="R155" s="905"/>
      <c r="S155" s="1151"/>
      <c r="T155" s="757"/>
      <c r="U155" s="757"/>
      <c r="V155" s="1243"/>
      <c r="W155" s="757"/>
      <c r="X155" s="1243"/>
      <c r="Y155" s="757"/>
      <c r="Z155" s="1243"/>
      <c r="AA155" s="757"/>
      <c r="AB155" s="1351">
        <f>SUM(AC155,AF155)</f>
        <v>0</v>
      </c>
      <c r="AC155" s="44">
        <f>SUM(AD155:AE155)</f>
        <v>0</v>
      </c>
      <c r="AD155" s="1151"/>
      <c r="AE155" s="1151"/>
      <c r="AF155" s="1151"/>
      <c r="AG155" s="1013">
        <f t="shared" si="198"/>
        <v>0</v>
      </c>
      <c r="AH155" s="1013">
        <f t="shared" si="199"/>
        <v>0</v>
      </c>
      <c r="AI155" s="1013">
        <f t="shared" si="200"/>
        <v>0</v>
      </c>
      <c r="AJ155" s="1013">
        <f t="shared" si="209"/>
        <v>0</v>
      </c>
      <c r="AK155" s="542"/>
      <c r="AL155" s="650">
        <f t="shared" si="201"/>
        <v>0</v>
      </c>
      <c r="AM155" s="1308"/>
      <c r="AN155" s="1308"/>
      <c r="AO155" s="1308"/>
      <c r="AP155" s="1308"/>
      <c r="AQ155" s="657"/>
      <c r="AR155" s="657"/>
      <c r="AS155" s="44">
        <f>SUM(AT155:AU155)</f>
        <v>0</v>
      </c>
      <c r="AT155" s="657"/>
      <c r="AU155" s="657"/>
      <c r="AV155" s="1308"/>
      <c r="AW155" s="1308"/>
      <c r="AX155" s="1308"/>
      <c r="AY155" s="1308"/>
      <c r="AZ155" s="1308"/>
      <c r="BA155" s="1308"/>
      <c r="BB155" s="1308"/>
      <c r="BC155" s="1308"/>
      <c r="BD155" s="1079"/>
      <c r="BE155" s="1143"/>
      <c r="BF155" s="781"/>
      <c r="BG155" s="1151"/>
      <c r="BH155" s="1243"/>
      <c r="BI155" s="1243"/>
      <c r="BJ155" s="1243"/>
      <c r="BK155" s="1243"/>
      <c r="BL155" s="1243"/>
      <c r="BM155" s="757"/>
      <c r="BN155" s="757"/>
      <c r="BO155" s="1151"/>
      <c r="BP155" s="1351">
        <f>SUM(BQ155:BR155)</f>
        <v>0</v>
      </c>
      <c r="BQ155" s="1151"/>
      <c r="BR155" s="1151"/>
      <c r="BS155" s="1151"/>
      <c r="BT155" s="757"/>
      <c r="BU155" s="757"/>
      <c r="BV155" s="1243"/>
      <c r="BW155" s="757"/>
      <c r="BX155" s="1243"/>
      <c r="BY155" s="757"/>
      <c r="BZ155" s="1243"/>
      <c r="CA155" s="757"/>
      <c r="CB155" s="1351">
        <f>CC155+CF155</f>
        <v>0</v>
      </c>
      <c r="CC155" s="44">
        <f>SUM(CD155:CE155)</f>
        <v>0</v>
      </c>
      <c r="CD155" s="1151"/>
      <c r="CE155" s="1151"/>
      <c r="CF155" s="44">
        <f>BG155+BO155</f>
        <v>0</v>
      </c>
      <c r="CG155" s="474">
        <f t="shared" si="202"/>
        <v>0</v>
      </c>
      <c r="CH155" s="1013">
        <f t="shared" si="203"/>
        <v>0</v>
      </c>
      <c r="CI155" s="1013">
        <f t="shared" si="204"/>
        <v>0</v>
      </c>
      <c r="CJ155" s="515">
        <f t="shared" si="205"/>
        <v>0</v>
      </c>
    </row>
    <row r="156" spans="1:88" s="1526" customFormat="1" ht="15" customHeight="1" x14ac:dyDescent="0.25">
      <c r="A156" s="34"/>
      <c r="B156" s="1464">
        <v>148</v>
      </c>
      <c r="C156" s="1940" t="s">
        <v>283</v>
      </c>
      <c r="D156" s="1946">
        <f>Input!$C$14</f>
        <v>0</v>
      </c>
      <c r="E156" s="1951" t="s">
        <v>279</v>
      </c>
      <c r="F156" s="1943">
        <v>2018</v>
      </c>
      <c r="G156" s="1951" t="s">
        <v>296</v>
      </c>
      <c r="H156" s="1955" t="s">
        <v>302</v>
      </c>
      <c r="I156" s="1925"/>
      <c r="J156" s="1925"/>
      <c r="K156" s="1925"/>
      <c r="L156" s="2323" t="str">
        <f t="shared" si="197"/>
        <v>Secured by mortgages on immovable property</v>
      </c>
      <c r="M156" s="1929" t="s">
        <v>302</v>
      </c>
      <c r="N156" s="1935"/>
      <c r="O156" s="1936"/>
      <c r="P156" s="1037">
        <f>SUM(P157:P158)</f>
        <v>0</v>
      </c>
      <c r="Q156" s="587">
        <f>SUM(Q157:Q158)</f>
        <v>0</v>
      </c>
      <c r="R156" s="830">
        <f>SUM(R157:R158)</f>
        <v>0</v>
      </c>
      <c r="S156" s="587">
        <f>SUM(S157:S158)</f>
        <v>0</v>
      </c>
      <c r="T156" s="1243"/>
      <c r="U156" s="1243"/>
      <c r="V156" s="757"/>
      <c r="W156" s="1243"/>
      <c r="X156" s="757"/>
      <c r="Y156" s="1243"/>
      <c r="Z156" s="757"/>
      <c r="AA156" s="1243"/>
      <c r="AB156" s="587">
        <f>SUM(AB157:AB158)</f>
        <v>0</v>
      </c>
      <c r="AC156" s="587">
        <f>SUM(AC157:AC158)</f>
        <v>0</v>
      </c>
      <c r="AD156" s="587">
        <f>SUM(AD157:AD158)</f>
        <v>0</v>
      </c>
      <c r="AE156" s="587">
        <f>SUM(AE157:AE158)</f>
        <v>0</v>
      </c>
      <c r="AF156" s="587">
        <f>SUM(AF157:AF158)</f>
        <v>0</v>
      </c>
      <c r="AG156" s="1013">
        <f t="shared" si="198"/>
        <v>0</v>
      </c>
      <c r="AH156" s="1013">
        <f t="shared" si="199"/>
        <v>0</v>
      </c>
      <c r="AI156" s="1013">
        <f t="shared" si="200"/>
        <v>0</v>
      </c>
      <c r="AJ156" s="1013">
        <f t="shared" si="209"/>
        <v>0</v>
      </c>
      <c r="AK156" s="542"/>
      <c r="AL156" s="650">
        <f t="shared" si="201"/>
        <v>0</v>
      </c>
      <c r="AM156" s="895"/>
      <c r="AN156" s="895"/>
      <c r="AO156" s="895"/>
      <c r="AP156" s="895"/>
      <c r="AQ156" s="806">
        <f>SUM(AQ157:AQ158)</f>
        <v>0</v>
      </c>
      <c r="AR156" s="806">
        <f>SUM(AR157:AR158)</f>
        <v>0</v>
      </c>
      <c r="AS156" s="587">
        <f>SUM(AS157:AS158)</f>
        <v>0</v>
      </c>
      <c r="AT156" s="806">
        <f>SUM(AT157:AT158)</f>
        <v>0</v>
      </c>
      <c r="AU156" s="806">
        <f>SUM(AU157:AU158)</f>
        <v>0</v>
      </c>
      <c r="AV156" s="895"/>
      <c r="AW156" s="895"/>
      <c r="AX156" s="895"/>
      <c r="AY156" s="895"/>
      <c r="AZ156" s="895"/>
      <c r="BA156" s="895"/>
      <c r="BB156" s="895"/>
      <c r="BC156" s="895"/>
      <c r="BD156" s="1375"/>
      <c r="BE156" s="1143"/>
      <c r="BF156" s="781"/>
      <c r="BG156" s="587">
        <f>SUM(BG157:BG158)</f>
        <v>0</v>
      </c>
      <c r="BH156" s="1243"/>
      <c r="BI156" s="1243"/>
      <c r="BJ156" s="1243"/>
      <c r="BK156" s="1243"/>
      <c r="BL156" s="1243"/>
      <c r="BM156" s="1243"/>
      <c r="BN156" s="1243"/>
      <c r="BO156" s="587">
        <f>SUM(BO157:BO158)</f>
        <v>0</v>
      </c>
      <c r="BP156" s="587">
        <f>SUM(BP157:BP158)</f>
        <v>0</v>
      </c>
      <c r="BQ156" s="587">
        <f>SUM(BQ157:BQ158)</f>
        <v>0</v>
      </c>
      <c r="BR156" s="587">
        <f>SUM(BR157:BR158)</f>
        <v>0</v>
      </c>
      <c r="BS156" s="587">
        <f>SUM(BS157:BS158)</f>
        <v>0</v>
      </c>
      <c r="BT156" s="1243"/>
      <c r="BU156" s="1243"/>
      <c r="BV156" s="757"/>
      <c r="BW156" s="1243"/>
      <c r="BX156" s="757"/>
      <c r="BY156" s="1243"/>
      <c r="BZ156" s="757"/>
      <c r="CA156" s="1243"/>
      <c r="CB156" s="587">
        <f>SUM(CB157:CB158)</f>
        <v>0</v>
      </c>
      <c r="CC156" s="587">
        <f>SUM(CC157:CC158)</f>
        <v>0</v>
      </c>
      <c r="CD156" s="587">
        <f>SUM(CD157:CD158)</f>
        <v>0</v>
      </c>
      <c r="CE156" s="587">
        <f>SUM(CE157:CE158)</f>
        <v>0</v>
      </c>
      <c r="CF156" s="1266">
        <f>SUM(CF157:CF158)</f>
        <v>0</v>
      </c>
      <c r="CG156" s="474">
        <f t="shared" si="202"/>
        <v>0</v>
      </c>
      <c r="CH156" s="1013">
        <f t="shared" si="203"/>
        <v>0</v>
      </c>
      <c r="CI156" s="1013">
        <f t="shared" si="204"/>
        <v>0</v>
      </c>
      <c r="CJ156" s="515">
        <f t="shared" si="205"/>
        <v>0</v>
      </c>
    </row>
    <row r="157" spans="1:88" s="1526" customFormat="1" ht="15" customHeight="1" x14ac:dyDescent="0.25">
      <c r="A157" s="34"/>
      <c r="B157" s="1464">
        <v>149</v>
      </c>
      <c r="C157" s="1940" t="s">
        <v>251</v>
      </c>
      <c r="D157" s="1946">
        <f>Input!$C$14</f>
        <v>0</v>
      </c>
      <c r="E157" s="1951" t="s">
        <v>279</v>
      </c>
      <c r="F157" s="1943">
        <v>2018</v>
      </c>
      <c r="G157" s="1951" t="s">
        <v>296</v>
      </c>
      <c r="H157" s="1955" t="s">
        <v>302</v>
      </c>
      <c r="I157" s="1925" t="s">
        <v>288</v>
      </c>
      <c r="J157" s="1925"/>
      <c r="K157" s="1925"/>
      <c r="L157" s="2323" t="str">
        <f t="shared" si="197"/>
        <v>Secured by mortgages on immovable property SME</v>
      </c>
      <c r="M157" s="1930" t="s">
        <v>288</v>
      </c>
      <c r="N157" s="1935"/>
      <c r="O157" s="1936"/>
      <c r="P157" s="151">
        <f t="shared" ref="P157:P165" si="215">SUM(Q157:R157)</f>
        <v>0</v>
      </c>
      <c r="Q157" s="1151"/>
      <c r="R157" s="905"/>
      <c r="S157" s="1151"/>
      <c r="T157" s="757"/>
      <c r="U157" s="757"/>
      <c r="V157" s="757"/>
      <c r="W157" s="757"/>
      <c r="X157" s="757"/>
      <c r="Y157" s="757"/>
      <c r="Z157" s="757"/>
      <c r="AA157" s="757"/>
      <c r="AB157" s="1351">
        <f t="shared" ref="AB157:AB165" si="216">SUM(AC157,AF157)</f>
        <v>0</v>
      </c>
      <c r="AC157" s="44">
        <f t="shared" ref="AC157:AC165" si="217">SUM(AD157:AE157)</f>
        <v>0</v>
      </c>
      <c r="AD157" s="1151"/>
      <c r="AE157" s="1151"/>
      <c r="AF157" s="1151"/>
      <c r="AG157" s="1013">
        <f t="shared" si="198"/>
        <v>0</v>
      </c>
      <c r="AH157" s="1013">
        <f t="shared" si="199"/>
        <v>0</v>
      </c>
      <c r="AI157" s="1013">
        <f t="shared" si="200"/>
        <v>0</v>
      </c>
      <c r="AJ157" s="1013">
        <f t="shared" si="209"/>
        <v>0</v>
      </c>
      <c r="AK157" s="542"/>
      <c r="AL157" s="650">
        <f t="shared" si="201"/>
        <v>0</v>
      </c>
      <c r="AM157" s="1308"/>
      <c r="AN157" s="1308"/>
      <c r="AO157" s="1308"/>
      <c r="AP157" s="1308"/>
      <c r="AQ157" s="657"/>
      <c r="AR157" s="657"/>
      <c r="AS157" s="44">
        <f t="shared" ref="AS157:AS165" si="218">SUM(AT157:AU157)</f>
        <v>0</v>
      </c>
      <c r="AT157" s="657"/>
      <c r="AU157" s="657"/>
      <c r="AV157" s="1308"/>
      <c r="AW157" s="1308"/>
      <c r="AX157" s="1308"/>
      <c r="AY157" s="1308"/>
      <c r="AZ157" s="1308"/>
      <c r="BA157" s="1308"/>
      <c r="BB157" s="1308"/>
      <c r="BC157" s="1308"/>
      <c r="BD157" s="1079"/>
      <c r="BE157" s="1143"/>
      <c r="BF157" s="781"/>
      <c r="BG157" s="1151"/>
      <c r="BH157" s="1243"/>
      <c r="BI157" s="1243"/>
      <c r="BJ157" s="1243"/>
      <c r="BK157" s="1243"/>
      <c r="BL157" s="1243"/>
      <c r="BM157" s="757"/>
      <c r="BN157" s="757"/>
      <c r="BO157" s="1151"/>
      <c r="BP157" s="1351">
        <f t="shared" ref="BP157:BP165" si="219">SUM(BQ157:BR157)</f>
        <v>0</v>
      </c>
      <c r="BQ157" s="1151"/>
      <c r="BR157" s="1151"/>
      <c r="BS157" s="1151"/>
      <c r="BT157" s="757"/>
      <c r="BU157" s="757"/>
      <c r="BV157" s="757"/>
      <c r="BW157" s="757"/>
      <c r="BX157" s="757"/>
      <c r="BY157" s="757"/>
      <c r="BZ157" s="757"/>
      <c r="CA157" s="757"/>
      <c r="CB157" s="1351">
        <f t="shared" ref="CB157:CB165" si="220">CC157+CF157</f>
        <v>0</v>
      </c>
      <c r="CC157" s="44">
        <f t="shared" ref="CC157:CC165" si="221">SUM(CD157:CE157)</f>
        <v>0</v>
      </c>
      <c r="CD157" s="1151"/>
      <c r="CE157" s="1151"/>
      <c r="CF157" s="44">
        <f t="shared" ref="CF157:CF165" si="222">BG157+BO157</f>
        <v>0</v>
      </c>
      <c r="CG157" s="474">
        <f t="shared" si="202"/>
        <v>0</v>
      </c>
      <c r="CH157" s="1013">
        <f t="shared" si="203"/>
        <v>0</v>
      </c>
      <c r="CI157" s="1013">
        <f t="shared" si="204"/>
        <v>0</v>
      </c>
      <c r="CJ157" s="515">
        <f t="shared" si="205"/>
        <v>0</v>
      </c>
    </row>
    <row r="158" spans="1:88" s="1526" customFormat="1" ht="15" customHeight="1" x14ac:dyDescent="0.25">
      <c r="A158" s="34"/>
      <c r="B158" s="1464">
        <v>150</v>
      </c>
      <c r="C158" s="1940" t="s">
        <v>251</v>
      </c>
      <c r="D158" s="1946">
        <f>Input!$C$14</f>
        <v>0</v>
      </c>
      <c r="E158" s="1951" t="s">
        <v>279</v>
      </c>
      <c r="F158" s="1943">
        <v>2018</v>
      </c>
      <c r="G158" s="1951" t="s">
        <v>296</v>
      </c>
      <c r="H158" s="1955" t="s">
        <v>302</v>
      </c>
      <c r="I158" s="1925" t="s">
        <v>290</v>
      </c>
      <c r="J158" s="1925"/>
      <c r="K158" s="1925"/>
      <c r="L158" s="2323" t="str">
        <f t="shared" si="197"/>
        <v>Secured by mortgages on immovable property Non SME</v>
      </c>
      <c r="M158" s="1930" t="s">
        <v>290</v>
      </c>
      <c r="N158" s="1935"/>
      <c r="O158" s="1936"/>
      <c r="P158" s="151">
        <f t="shared" si="215"/>
        <v>0</v>
      </c>
      <c r="Q158" s="1151"/>
      <c r="R158" s="905"/>
      <c r="S158" s="1151"/>
      <c r="T158" s="757"/>
      <c r="U158" s="757"/>
      <c r="V158" s="757"/>
      <c r="W158" s="757"/>
      <c r="X158" s="757"/>
      <c r="Y158" s="757"/>
      <c r="Z158" s="757"/>
      <c r="AA158" s="757"/>
      <c r="AB158" s="1351">
        <f t="shared" si="216"/>
        <v>0</v>
      </c>
      <c r="AC158" s="44">
        <f t="shared" si="217"/>
        <v>0</v>
      </c>
      <c r="AD158" s="1151"/>
      <c r="AE158" s="1151"/>
      <c r="AF158" s="1151"/>
      <c r="AG158" s="1013">
        <f t="shared" si="198"/>
        <v>0</v>
      </c>
      <c r="AH158" s="1013">
        <f t="shared" si="199"/>
        <v>0</v>
      </c>
      <c r="AI158" s="1013">
        <f t="shared" si="200"/>
        <v>0</v>
      </c>
      <c r="AJ158" s="1013">
        <f t="shared" si="209"/>
        <v>0</v>
      </c>
      <c r="AK158" s="542"/>
      <c r="AL158" s="650">
        <f t="shared" si="201"/>
        <v>0</v>
      </c>
      <c r="AM158" s="1308"/>
      <c r="AN158" s="1308"/>
      <c r="AO158" s="1308"/>
      <c r="AP158" s="1308"/>
      <c r="AQ158" s="657"/>
      <c r="AR158" s="657"/>
      <c r="AS158" s="44">
        <f t="shared" si="218"/>
        <v>0</v>
      </c>
      <c r="AT158" s="657"/>
      <c r="AU158" s="657"/>
      <c r="AV158" s="1308"/>
      <c r="AW158" s="1308"/>
      <c r="AX158" s="1308"/>
      <c r="AY158" s="1308"/>
      <c r="AZ158" s="1308"/>
      <c r="BA158" s="1308"/>
      <c r="BB158" s="1308"/>
      <c r="BC158" s="1308"/>
      <c r="BD158" s="1079"/>
      <c r="BE158" s="1143"/>
      <c r="BF158" s="781"/>
      <c r="BG158" s="1151"/>
      <c r="BH158" s="1243"/>
      <c r="BI158" s="1243"/>
      <c r="BJ158" s="1243"/>
      <c r="BK158" s="1243"/>
      <c r="BL158" s="1243"/>
      <c r="BM158" s="757"/>
      <c r="BN158" s="757"/>
      <c r="BO158" s="1151"/>
      <c r="BP158" s="1351">
        <f t="shared" si="219"/>
        <v>0</v>
      </c>
      <c r="BQ158" s="1151"/>
      <c r="BR158" s="1151"/>
      <c r="BS158" s="1151"/>
      <c r="BT158" s="757"/>
      <c r="BU158" s="757"/>
      <c r="BV158" s="757"/>
      <c r="BW158" s="757"/>
      <c r="BX158" s="757"/>
      <c r="BY158" s="757"/>
      <c r="BZ158" s="757"/>
      <c r="CA158" s="757"/>
      <c r="CB158" s="1351">
        <f t="shared" si="220"/>
        <v>0</v>
      </c>
      <c r="CC158" s="44">
        <f t="shared" si="221"/>
        <v>0</v>
      </c>
      <c r="CD158" s="1151"/>
      <c r="CE158" s="1151"/>
      <c r="CF158" s="44">
        <f t="shared" si="222"/>
        <v>0</v>
      </c>
      <c r="CG158" s="474">
        <f t="shared" si="202"/>
        <v>0</v>
      </c>
      <c r="CH158" s="1013">
        <f t="shared" si="203"/>
        <v>0</v>
      </c>
      <c r="CI158" s="1013">
        <f t="shared" si="204"/>
        <v>0</v>
      </c>
      <c r="CJ158" s="515">
        <f t="shared" si="205"/>
        <v>0</v>
      </c>
    </row>
    <row r="159" spans="1:88" s="903" customFormat="1" ht="26.1" customHeight="1" x14ac:dyDescent="0.25">
      <c r="A159" s="1148"/>
      <c r="B159" s="1464">
        <v>151</v>
      </c>
      <c r="C159" s="1940" t="s">
        <v>2323</v>
      </c>
      <c r="D159" s="1946">
        <f>Input!$C$14</f>
        <v>0</v>
      </c>
      <c r="E159" s="1951" t="s">
        <v>279</v>
      </c>
      <c r="F159" s="1943">
        <v>2018</v>
      </c>
      <c r="G159" s="1951" t="s">
        <v>296</v>
      </c>
      <c r="H159" s="1955" t="s">
        <v>302</v>
      </c>
      <c r="I159" s="1925" t="s">
        <v>290</v>
      </c>
      <c r="J159" s="1925" t="s">
        <v>2280</v>
      </c>
      <c r="K159" s="1925"/>
      <c r="L159" s="2323" t="str">
        <f t="shared" si="197"/>
        <v>Secured by mortgages on immovable property Non SME of which: Residential guaranteed loans (Prêts cautionnés) insured by an eligible residential property loan guarantor</v>
      </c>
      <c r="M159" s="1933" t="s">
        <v>2280</v>
      </c>
      <c r="N159" s="1935"/>
      <c r="O159" s="1936"/>
      <c r="P159" s="151">
        <f t="shared" si="215"/>
        <v>0</v>
      </c>
      <c r="Q159" s="1151"/>
      <c r="R159" s="905"/>
      <c r="S159" s="1151"/>
      <c r="T159" s="757"/>
      <c r="U159" s="757"/>
      <c r="V159" s="757"/>
      <c r="W159" s="757"/>
      <c r="X159" s="757"/>
      <c r="Y159" s="757"/>
      <c r="Z159" s="757"/>
      <c r="AA159" s="757"/>
      <c r="AB159" s="1351">
        <f t="shared" si="216"/>
        <v>0</v>
      </c>
      <c r="AC159" s="44">
        <f t="shared" si="217"/>
        <v>0</v>
      </c>
      <c r="AD159" s="1151"/>
      <c r="AE159" s="1151"/>
      <c r="AF159" s="1151"/>
      <c r="AG159" s="1013">
        <f t="shared" si="198"/>
        <v>0</v>
      </c>
      <c r="AH159" s="1013">
        <f t="shared" si="199"/>
        <v>0</v>
      </c>
      <c r="AI159" s="1013">
        <f t="shared" si="200"/>
        <v>0</v>
      </c>
      <c r="AJ159" s="1013">
        <f t="shared" si="209"/>
        <v>0</v>
      </c>
      <c r="AK159" s="542"/>
      <c r="AL159" s="650">
        <f t="shared" si="201"/>
        <v>0</v>
      </c>
      <c r="AM159" s="1308"/>
      <c r="AN159" s="1308"/>
      <c r="AO159" s="1308"/>
      <c r="AP159" s="1308"/>
      <c r="AQ159" s="657"/>
      <c r="AR159" s="657"/>
      <c r="AS159" s="44">
        <f t="shared" si="218"/>
        <v>0</v>
      </c>
      <c r="AT159" s="657"/>
      <c r="AU159" s="657"/>
      <c r="AV159" s="1308"/>
      <c r="AW159" s="1308"/>
      <c r="AX159" s="1308"/>
      <c r="AY159" s="1308"/>
      <c r="AZ159" s="1308"/>
      <c r="BA159" s="1308"/>
      <c r="BB159" s="1308"/>
      <c r="BC159" s="1308"/>
      <c r="BD159" s="1079"/>
      <c r="BE159" s="1143"/>
      <c r="BF159" s="781"/>
      <c r="BG159" s="1151"/>
      <c r="BH159" s="1243"/>
      <c r="BI159" s="1243"/>
      <c r="BJ159" s="1243"/>
      <c r="BK159" s="1243"/>
      <c r="BL159" s="1243"/>
      <c r="BM159" s="757"/>
      <c r="BN159" s="757"/>
      <c r="BO159" s="1151"/>
      <c r="BP159" s="1351">
        <f t="shared" si="219"/>
        <v>0</v>
      </c>
      <c r="BQ159" s="1151"/>
      <c r="BR159" s="1151"/>
      <c r="BS159" s="1151"/>
      <c r="BT159" s="757"/>
      <c r="BU159" s="757"/>
      <c r="BV159" s="757"/>
      <c r="BW159" s="757"/>
      <c r="BX159" s="757"/>
      <c r="BY159" s="757"/>
      <c r="BZ159" s="757"/>
      <c r="CA159" s="757"/>
      <c r="CB159" s="1351">
        <f t="shared" si="220"/>
        <v>0</v>
      </c>
      <c r="CC159" s="44">
        <f t="shared" si="221"/>
        <v>0</v>
      </c>
      <c r="CD159" s="1151"/>
      <c r="CE159" s="1151"/>
      <c r="CF159" s="44">
        <f t="shared" si="222"/>
        <v>0</v>
      </c>
      <c r="CG159" s="474">
        <f t="shared" si="202"/>
        <v>0</v>
      </c>
      <c r="CH159" s="1013">
        <f t="shared" si="203"/>
        <v>0</v>
      </c>
      <c r="CI159" s="1013">
        <f t="shared" si="204"/>
        <v>0</v>
      </c>
      <c r="CJ159" s="515">
        <f t="shared" si="205"/>
        <v>0</v>
      </c>
    </row>
    <row r="160" spans="1:88" s="903" customFormat="1" ht="26.1" customHeight="1" x14ac:dyDescent="0.25">
      <c r="A160" s="1148"/>
      <c r="B160" s="1464">
        <v>152</v>
      </c>
      <c r="C160" s="1940" t="s">
        <v>2323</v>
      </c>
      <c r="D160" s="1946">
        <f>Input!$C$14</f>
        <v>0</v>
      </c>
      <c r="E160" s="1940" t="s">
        <v>279</v>
      </c>
      <c r="F160" s="1945">
        <v>2018</v>
      </c>
      <c r="G160" s="1940" t="s">
        <v>296</v>
      </c>
      <c r="H160" s="1955" t="s">
        <v>302</v>
      </c>
      <c r="I160" s="1925" t="s">
        <v>290</v>
      </c>
      <c r="J160" s="1925" t="s">
        <v>2281</v>
      </c>
      <c r="K160" s="1925"/>
      <c r="L160" s="2323" t="str">
        <f t="shared" si="197"/>
        <v>Secured by mortgages on immovable property Non SME of which: other than Residential guaranteed loans (Prêts cautionnés) insured by an eligible residential property loan guarantor</v>
      </c>
      <c r="M160" s="1933" t="s">
        <v>2281</v>
      </c>
      <c r="N160" s="1935"/>
      <c r="O160" s="1936"/>
      <c r="P160" s="151">
        <f t="shared" si="215"/>
        <v>0</v>
      </c>
      <c r="Q160" s="1151"/>
      <c r="R160" s="905"/>
      <c r="S160" s="1151"/>
      <c r="T160" s="757"/>
      <c r="U160" s="757"/>
      <c r="V160" s="757"/>
      <c r="W160" s="757"/>
      <c r="X160" s="757"/>
      <c r="Y160" s="757"/>
      <c r="Z160" s="757"/>
      <c r="AA160" s="757"/>
      <c r="AB160" s="1351">
        <f t="shared" si="216"/>
        <v>0</v>
      </c>
      <c r="AC160" s="44">
        <f t="shared" si="217"/>
        <v>0</v>
      </c>
      <c r="AD160" s="1151"/>
      <c r="AE160" s="1151"/>
      <c r="AF160" s="1151"/>
      <c r="AG160" s="1013">
        <f t="shared" si="198"/>
        <v>0</v>
      </c>
      <c r="AH160" s="1013">
        <f t="shared" si="199"/>
        <v>0</v>
      </c>
      <c r="AI160" s="1013">
        <f t="shared" si="200"/>
        <v>0</v>
      </c>
      <c r="AJ160" s="1013">
        <f t="shared" si="209"/>
        <v>0</v>
      </c>
      <c r="AK160" s="542"/>
      <c r="AL160" s="650">
        <f t="shared" si="201"/>
        <v>0</v>
      </c>
      <c r="AM160" s="1308"/>
      <c r="AN160" s="1308"/>
      <c r="AO160" s="1308"/>
      <c r="AP160" s="1308"/>
      <c r="AQ160" s="657"/>
      <c r="AR160" s="657"/>
      <c r="AS160" s="44">
        <f t="shared" si="218"/>
        <v>0</v>
      </c>
      <c r="AT160" s="657"/>
      <c r="AU160" s="657"/>
      <c r="AV160" s="1308"/>
      <c r="AW160" s="1308"/>
      <c r="AX160" s="1308"/>
      <c r="AY160" s="1308"/>
      <c r="AZ160" s="1308"/>
      <c r="BA160" s="1308"/>
      <c r="BB160" s="1308"/>
      <c r="BC160" s="1308"/>
      <c r="BD160" s="1079"/>
      <c r="BE160" s="1143"/>
      <c r="BF160" s="781"/>
      <c r="BG160" s="1151"/>
      <c r="BH160" s="1243"/>
      <c r="BI160" s="1243"/>
      <c r="BJ160" s="1243"/>
      <c r="BK160" s="1243"/>
      <c r="BL160" s="1243"/>
      <c r="BM160" s="757"/>
      <c r="BN160" s="757"/>
      <c r="BO160" s="1151"/>
      <c r="BP160" s="1351">
        <f t="shared" si="219"/>
        <v>0</v>
      </c>
      <c r="BQ160" s="1151"/>
      <c r="BR160" s="1151"/>
      <c r="BS160" s="1151"/>
      <c r="BT160" s="757"/>
      <c r="BU160" s="757"/>
      <c r="BV160" s="757"/>
      <c r="BW160" s="757"/>
      <c r="BX160" s="757"/>
      <c r="BY160" s="757"/>
      <c r="BZ160" s="757"/>
      <c r="CA160" s="757"/>
      <c r="CB160" s="1351">
        <f t="shared" si="220"/>
        <v>0</v>
      </c>
      <c r="CC160" s="44">
        <f t="shared" si="221"/>
        <v>0</v>
      </c>
      <c r="CD160" s="1151"/>
      <c r="CE160" s="1151"/>
      <c r="CF160" s="44">
        <f t="shared" si="222"/>
        <v>0</v>
      </c>
      <c r="CG160" s="474">
        <f t="shared" si="202"/>
        <v>0</v>
      </c>
      <c r="CH160" s="1013">
        <f t="shared" si="203"/>
        <v>0</v>
      </c>
      <c r="CI160" s="1013">
        <f t="shared" si="204"/>
        <v>0</v>
      </c>
      <c r="CJ160" s="515">
        <f t="shared" si="205"/>
        <v>0</v>
      </c>
    </row>
    <row r="161" spans="1:88" s="1526" customFormat="1" ht="15" customHeight="1" x14ac:dyDescent="0.25">
      <c r="A161" s="34"/>
      <c r="B161" s="1464">
        <v>153</v>
      </c>
      <c r="C161" s="1940" t="s">
        <v>251</v>
      </c>
      <c r="D161" s="1946">
        <f>Input!$C$14</f>
        <v>0</v>
      </c>
      <c r="E161" s="1951" t="s">
        <v>279</v>
      </c>
      <c r="F161" s="1943">
        <v>2018</v>
      </c>
      <c r="G161" s="1951" t="s">
        <v>296</v>
      </c>
      <c r="H161" s="1955" t="s">
        <v>303</v>
      </c>
      <c r="I161" s="1925"/>
      <c r="J161" s="1925"/>
      <c r="K161" s="1925"/>
      <c r="L161" s="2323" t="str">
        <f t="shared" si="197"/>
        <v>Items associated with particularly high risk</v>
      </c>
      <c r="M161" s="1929" t="s">
        <v>303</v>
      </c>
      <c r="N161" s="1935"/>
      <c r="O161" s="1936"/>
      <c r="P161" s="151">
        <f t="shared" si="215"/>
        <v>0</v>
      </c>
      <c r="Q161" s="1150"/>
      <c r="R161" s="904"/>
      <c r="S161" s="1150"/>
      <c r="T161" s="1243"/>
      <c r="U161" s="1243"/>
      <c r="V161" s="1243"/>
      <c r="W161" s="1243"/>
      <c r="X161" s="1243"/>
      <c r="Y161" s="1243"/>
      <c r="Z161" s="1243"/>
      <c r="AA161" s="1243"/>
      <c r="AB161" s="1351">
        <f t="shared" si="216"/>
        <v>0</v>
      </c>
      <c r="AC161" s="44">
        <f t="shared" si="217"/>
        <v>0</v>
      </c>
      <c r="AD161" s="1150"/>
      <c r="AE161" s="1150"/>
      <c r="AF161" s="1150"/>
      <c r="AG161" s="1013">
        <f t="shared" si="198"/>
        <v>0</v>
      </c>
      <c r="AH161" s="1013">
        <f t="shared" si="199"/>
        <v>0</v>
      </c>
      <c r="AI161" s="1013">
        <f t="shared" si="200"/>
        <v>0</v>
      </c>
      <c r="AJ161" s="1013">
        <f t="shared" si="209"/>
        <v>0</v>
      </c>
      <c r="AK161" s="542"/>
      <c r="AL161" s="650">
        <f t="shared" si="201"/>
        <v>0</v>
      </c>
      <c r="AM161" s="895"/>
      <c r="AN161" s="895"/>
      <c r="AO161" s="895"/>
      <c r="AP161" s="895"/>
      <c r="AQ161" s="130"/>
      <c r="AR161" s="130"/>
      <c r="AS161" s="44">
        <f t="shared" si="218"/>
        <v>0</v>
      </c>
      <c r="AT161" s="130"/>
      <c r="AU161" s="130"/>
      <c r="AV161" s="895"/>
      <c r="AW161" s="895"/>
      <c r="AX161" s="895"/>
      <c r="AY161" s="895"/>
      <c r="AZ161" s="895"/>
      <c r="BA161" s="895"/>
      <c r="BB161" s="895"/>
      <c r="BC161" s="895"/>
      <c r="BD161" s="1375"/>
      <c r="BE161" s="1143"/>
      <c r="BF161" s="781"/>
      <c r="BG161" s="1150"/>
      <c r="BH161" s="1243"/>
      <c r="BI161" s="1243"/>
      <c r="BJ161" s="1243"/>
      <c r="BK161" s="1243"/>
      <c r="BL161" s="1243"/>
      <c r="BM161" s="1243"/>
      <c r="BN161" s="1243"/>
      <c r="BO161" s="1150"/>
      <c r="BP161" s="1351">
        <f t="shared" si="219"/>
        <v>0</v>
      </c>
      <c r="BQ161" s="1150"/>
      <c r="BR161" s="1150"/>
      <c r="BS161" s="1150"/>
      <c r="BT161" s="1243"/>
      <c r="BU161" s="1243"/>
      <c r="BV161" s="1243"/>
      <c r="BW161" s="1243"/>
      <c r="BX161" s="1243"/>
      <c r="BY161" s="1243"/>
      <c r="BZ161" s="1243"/>
      <c r="CA161" s="1243"/>
      <c r="CB161" s="1351">
        <f t="shared" si="220"/>
        <v>0</v>
      </c>
      <c r="CC161" s="44">
        <f t="shared" si="221"/>
        <v>0</v>
      </c>
      <c r="CD161" s="1150"/>
      <c r="CE161" s="1150"/>
      <c r="CF161" s="44">
        <f t="shared" si="222"/>
        <v>0</v>
      </c>
      <c r="CG161" s="474">
        <f t="shared" si="202"/>
        <v>0</v>
      </c>
      <c r="CH161" s="1013">
        <f t="shared" si="203"/>
        <v>0</v>
      </c>
      <c r="CI161" s="1013">
        <f t="shared" si="204"/>
        <v>0</v>
      </c>
      <c r="CJ161" s="515">
        <f t="shared" si="205"/>
        <v>0</v>
      </c>
    </row>
    <row r="162" spans="1:88" s="1526" customFormat="1" ht="15" customHeight="1" x14ac:dyDescent="0.25">
      <c r="A162" s="34"/>
      <c r="B162" s="1464">
        <v>154</v>
      </c>
      <c r="C162" s="1940" t="s">
        <v>251</v>
      </c>
      <c r="D162" s="1946">
        <f>Input!$C$14</f>
        <v>0</v>
      </c>
      <c r="E162" s="1951" t="s">
        <v>279</v>
      </c>
      <c r="F162" s="1943">
        <v>2018</v>
      </c>
      <c r="G162" s="1951" t="s">
        <v>296</v>
      </c>
      <c r="H162" s="1955" t="s">
        <v>304</v>
      </c>
      <c r="I162" s="1925"/>
      <c r="J162" s="1925"/>
      <c r="K162" s="1925"/>
      <c r="L162" s="2323" t="str">
        <f t="shared" si="197"/>
        <v>Covered bonds</v>
      </c>
      <c r="M162" s="1929" t="s">
        <v>304</v>
      </c>
      <c r="N162" s="1935"/>
      <c r="O162" s="1936"/>
      <c r="P162" s="151">
        <f t="shared" si="215"/>
        <v>0</v>
      </c>
      <c r="Q162" s="1150"/>
      <c r="R162" s="904"/>
      <c r="S162" s="1150"/>
      <c r="T162" s="1243"/>
      <c r="U162" s="1243"/>
      <c r="V162" s="1243"/>
      <c r="W162" s="1243"/>
      <c r="X162" s="1243"/>
      <c r="Y162" s="1243"/>
      <c r="Z162" s="1243"/>
      <c r="AA162" s="1243"/>
      <c r="AB162" s="1351">
        <f t="shared" si="216"/>
        <v>0</v>
      </c>
      <c r="AC162" s="44">
        <f t="shared" si="217"/>
        <v>0</v>
      </c>
      <c r="AD162" s="1150"/>
      <c r="AE162" s="1150"/>
      <c r="AF162" s="1150"/>
      <c r="AG162" s="1013">
        <f t="shared" si="198"/>
        <v>0</v>
      </c>
      <c r="AH162" s="1013">
        <f t="shared" si="199"/>
        <v>0</v>
      </c>
      <c r="AI162" s="1013">
        <f t="shared" si="200"/>
        <v>0</v>
      </c>
      <c r="AJ162" s="1013">
        <f t="shared" si="209"/>
        <v>0</v>
      </c>
      <c r="AK162" s="542"/>
      <c r="AL162" s="650">
        <f t="shared" si="201"/>
        <v>0</v>
      </c>
      <c r="AM162" s="895"/>
      <c r="AN162" s="895"/>
      <c r="AO162" s="895"/>
      <c r="AP162" s="895"/>
      <c r="AQ162" s="130"/>
      <c r="AR162" s="130"/>
      <c r="AS162" s="44">
        <f t="shared" si="218"/>
        <v>0</v>
      </c>
      <c r="AT162" s="130"/>
      <c r="AU162" s="130"/>
      <c r="AV162" s="895"/>
      <c r="AW162" s="895"/>
      <c r="AX162" s="895"/>
      <c r="AY162" s="895"/>
      <c r="AZ162" s="895"/>
      <c r="BA162" s="895"/>
      <c r="BB162" s="895"/>
      <c r="BC162" s="895"/>
      <c r="BD162" s="1375"/>
      <c r="BE162" s="1143"/>
      <c r="BF162" s="781"/>
      <c r="BG162" s="1150"/>
      <c r="BH162" s="1243"/>
      <c r="BI162" s="1243"/>
      <c r="BJ162" s="1243"/>
      <c r="BK162" s="1243"/>
      <c r="BL162" s="1243"/>
      <c r="BM162" s="1243"/>
      <c r="BN162" s="1243"/>
      <c r="BO162" s="1150"/>
      <c r="BP162" s="1351">
        <f t="shared" si="219"/>
        <v>0</v>
      </c>
      <c r="BQ162" s="1150"/>
      <c r="BR162" s="1150"/>
      <c r="BS162" s="1150"/>
      <c r="BT162" s="1243"/>
      <c r="BU162" s="1243"/>
      <c r="BV162" s="1243"/>
      <c r="BW162" s="1243"/>
      <c r="BX162" s="1243"/>
      <c r="BY162" s="1243"/>
      <c r="BZ162" s="1243"/>
      <c r="CA162" s="1243"/>
      <c r="CB162" s="1351">
        <f t="shared" si="220"/>
        <v>0</v>
      </c>
      <c r="CC162" s="44">
        <f t="shared" si="221"/>
        <v>0</v>
      </c>
      <c r="CD162" s="1150"/>
      <c r="CE162" s="1150"/>
      <c r="CF162" s="44">
        <f t="shared" si="222"/>
        <v>0</v>
      </c>
      <c r="CG162" s="474">
        <f t="shared" si="202"/>
        <v>0</v>
      </c>
      <c r="CH162" s="1013">
        <f t="shared" si="203"/>
        <v>0</v>
      </c>
      <c r="CI162" s="1013">
        <f t="shared" si="204"/>
        <v>0</v>
      </c>
      <c r="CJ162" s="515">
        <f t="shared" si="205"/>
        <v>0</v>
      </c>
    </row>
    <row r="163" spans="1:88" s="1526" customFormat="1" ht="15" customHeight="1" x14ac:dyDescent="0.25">
      <c r="A163" s="34"/>
      <c r="B163" s="1464">
        <v>155</v>
      </c>
      <c r="C163" s="1940" t="s">
        <v>251</v>
      </c>
      <c r="D163" s="1946">
        <f>Input!$C$14</f>
        <v>0</v>
      </c>
      <c r="E163" s="1951" t="s">
        <v>279</v>
      </c>
      <c r="F163" s="1943">
        <v>2018</v>
      </c>
      <c r="G163" s="1951" t="s">
        <v>296</v>
      </c>
      <c r="H163" s="1955" t="s">
        <v>305</v>
      </c>
      <c r="I163" s="1925"/>
      <c r="J163" s="1925"/>
      <c r="K163" s="1925"/>
      <c r="L163" s="2323" t="str">
        <f t="shared" si="197"/>
        <v>Claims on institutions and corporates with a ST credit assessment</v>
      </c>
      <c r="M163" s="1929" t="s">
        <v>305</v>
      </c>
      <c r="N163" s="1935"/>
      <c r="O163" s="1936"/>
      <c r="P163" s="151">
        <f t="shared" si="215"/>
        <v>0</v>
      </c>
      <c r="Q163" s="1150"/>
      <c r="R163" s="904"/>
      <c r="S163" s="1150"/>
      <c r="T163" s="1243"/>
      <c r="U163" s="1243"/>
      <c r="V163" s="1243"/>
      <c r="W163" s="1243"/>
      <c r="X163" s="1243"/>
      <c r="Y163" s="1243"/>
      <c r="Z163" s="1243"/>
      <c r="AA163" s="1243"/>
      <c r="AB163" s="1351">
        <f t="shared" si="216"/>
        <v>0</v>
      </c>
      <c r="AC163" s="44">
        <f t="shared" si="217"/>
        <v>0</v>
      </c>
      <c r="AD163" s="1150"/>
      <c r="AE163" s="1150"/>
      <c r="AF163" s="1150"/>
      <c r="AG163" s="1013">
        <f t="shared" si="198"/>
        <v>0</v>
      </c>
      <c r="AH163" s="1013">
        <f t="shared" si="199"/>
        <v>0</v>
      </c>
      <c r="AI163" s="1013">
        <f t="shared" si="200"/>
        <v>0</v>
      </c>
      <c r="AJ163" s="1013">
        <f t="shared" si="209"/>
        <v>0</v>
      </c>
      <c r="AK163" s="542"/>
      <c r="AL163" s="650">
        <f t="shared" si="201"/>
        <v>0</v>
      </c>
      <c r="AM163" s="895"/>
      <c r="AN163" s="895"/>
      <c r="AO163" s="895"/>
      <c r="AP163" s="895"/>
      <c r="AQ163" s="130"/>
      <c r="AR163" s="130"/>
      <c r="AS163" s="44">
        <f t="shared" si="218"/>
        <v>0</v>
      </c>
      <c r="AT163" s="130"/>
      <c r="AU163" s="130"/>
      <c r="AV163" s="895"/>
      <c r="AW163" s="895"/>
      <c r="AX163" s="895"/>
      <c r="AY163" s="895"/>
      <c r="AZ163" s="895"/>
      <c r="BA163" s="895"/>
      <c r="BB163" s="895"/>
      <c r="BC163" s="895"/>
      <c r="BD163" s="1375"/>
      <c r="BE163" s="1143"/>
      <c r="BF163" s="781"/>
      <c r="BG163" s="1150"/>
      <c r="BH163" s="1243"/>
      <c r="BI163" s="1243"/>
      <c r="BJ163" s="1243"/>
      <c r="BK163" s="1243"/>
      <c r="BL163" s="1243"/>
      <c r="BM163" s="1243"/>
      <c r="BN163" s="1243"/>
      <c r="BO163" s="1150"/>
      <c r="BP163" s="1351">
        <f t="shared" si="219"/>
        <v>0</v>
      </c>
      <c r="BQ163" s="1150"/>
      <c r="BR163" s="1150"/>
      <c r="BS163" s="1150"/>
      <c r="BT163" s="1243"/>
      <c r="BU163" s="1243"/>
      <c r="BV163" s="1243"/>
      <c r="BW163" s="1243"/>
      <c r="BX163" s="1243"/>
      <c r="BY163" s="1243"/>
      <c r="BZ163" s="1243"/>
      <c r="CA163" s="1243"/>
      <c r="CB163" s="1351">
        <f t="shared" si="220"/>
        <v>0</v>
      </c>
      <c r="CC163" s="44">
        <f t="shared" si="221"/>
        <v>0</v>
      </c>
      <c r="CD163" s="1150"/>
      <c r="CE163" s="1150"/>
      <c r="CF163" s="44">
        <f t="shared" si="222"/>
        <v>0</v>
      </c>
      <c r="CG163" s="474">
        <f t="shared" si="202"/>
        <v>0</v>
      </c>
      <c r="CH163" s="1013">
        <f t="shared" si="203"/>
        <v>0</v>
      </c>
      <c r="CI163" s="1013">
        <f t="shared" si="204"/>
        <v>0</v>
      </c>
      <c r="CJ163" s="515">
        <f t="shared" si="205"/>
        <v>0</v>
      </c>
    </row>
    <row r="164" spans="1:88" s="1526" customFormat="1" ht="15" customHeight="1" x14ac:dyDescent="0.25">
      <c r="A164" s="34"/>
      <c r="B164" s="1464">
        <v>156</v>
      </c>
      <c r="C164" s="1940" t="s">
        <v>251</v>
      </c>
      <c r="D164" s="1946">
        <f>Input!$C$14</f>
        <v>0</v>
      </c>
      <c r="E164" s="1951" t="s">
        <v>279</v>
      </c>
      <c r="F164" s="1943">
        <v>2018</v>
      </c>
      <c r="G164" s="1951" t="s">
        <v>296</v>
      </c>
      <c r="H164" s="1955" t="s">
        <v>306</v>
      </c>
      <c r="I164" s="1925"/>
      <c r="J164" s="1925"/>
      <c r="K164" s="1925"/>
      <c r="L164" s="2323" t="str">
        <f t="shared" si="197"/>
        <v>Collective investments undertakings (CIU)</v>
      </c>
      <c r="M164" s="1929" t="s">
        <v>306</v>
      </c>
      <c r="N164" s="1935"/>
      <c r="O164" s="1936"/>
      <c r="P164" s="151">
        <f t="shared" si="215"/>
        <v>0</v>
      </c>
      <c r="Q164" s="1150"/>
      <c r="R164" s="904"/>
      <c r="S164" s="1150"/>
      <c r="T164" s="1243"/>
      <c r="U164" s="1243"/>
      <c r="V164" s="1243"/>
      <c r="W164" s="1243"/>
      <c r="X164" s="1243"/>
      <c r="Y164" s="1243"/>
      <c r="Z164" s="1243"/>
      <c r="AA164" s="1243"/>
      <c r="AB164" s="1351">
        <f t="shared" si="216"/>
        <v>0</v>
      </c>
      <c r="AC164" s="44">
        <f t="shared" si="217"/>
        <v>0</v>
      </c>
      <c r="AD164" s="1150"/>
      <c r="AE164" s="1150"/>
      <c r="AF164" s="1150"/>
      <c r="AG164" s="1013">
        <f t="shared" si="198"/>
        <v>0</v>
      </c>
      <c r="AH164" s="1013">
        <f t="shared" si="199"/>
        <v>0</v>
      </c>
      <c r="AI164" s="1013">
        <f t="shared" si="200"/>
        <v>0</v>
      </c>
      <c r="AJ164" s="1013">
        <f t="shared" si="209"/>
        <v>0</v>
      </c>
      <c r="AK164" s="542"/>
      <c r="AL164" s="650">
        <f t="shared" si="201"/>
        <v>0</v>
      </c>
      <c r="AM164" s="895"/>
      <c r="AN164" s="895"/>
      <c r="AO164" s="895"/>
      <c r="AP164" s="895"/>
      <c r="AQ164" s="130"/>
      <c r="AR164" s="130"/>
      <c r="AS164" s="44">
        <f t="shared" si="218"/>
        <v>0</v>
      </c>
      <c r="AT164" s="130"/>
      <c r="AU164" s="130"/>
      <c r="AV164" s="895"/>
      <c r="AW164" s="895"/>
      <c r="AX164" s="895"/>
      <c r="AY164" s="895"/>
      <c r="AZ164" s="895"/>
      <c r="BA164" s="895"/>
      <c r="BB164" s="895"/>
      <c r="BC164" s="895"/>
      <c r="BD164" s="1375"/>
      <c r="BE164" s="1143"/>
      <c r="BF164" s="781"/>
      <c r="BG164" s="1150"/>
      <c r="BH164" s="1243"/>
      <c r="BI164" s="1243"/>
      <c r="BJ164" s="1243"/>
      <c r="BK164" s="1243"/>
      <c r="BL164" s="1243"/>
      <c r="BM164" s="1243"/>
      <c r="BN164" s="1243"/>
      <c r="BO164" s="1150"/>
      <c r="BP164" s="1351">
        <f t="shared" si="219"/>
        <v>0</v>
      </c>
      <c r="BQ164" s="1150"/>
      <c r="BR164" s="1150"/>
      <c r="BS164" s="1150"/>
      <c r="BT164" s="1243"/>
      <c r="BU164" s="1243"/>
      <c r="BV164" s="1243"/>
      <c r="BW164" s="1243"/>
      <c r="BX164" s="1243"/>
      <c r="BY164" s="1243"/>
      <c r="BZ164" s="1243"/>
      <c r="CA164" s="1243"/>
      <c r="CB164" s="1351">
        <f t="shared" si="220"/>
        <v>0</v>
      </c>
      <c r="CC164" s="44">
        <f t="shared" si="221"/>
        <v>0</v>
      </c>
      <c r="CD164" s="1150"/>
      <c r="CE164" s="1150"/>
      <c r="CF164" s="44">
        <f t="shared" si="222"/>
        <v>0</v>
      </c>
      <c r="CG164" s="474">
        <f t="shared" si="202"/>
        <v>0</v>
      </c>
      <c r="CH164" s="1013">
        <f t="shared" si="203"/>
        <v>0</v>
      </c>
      <c r="CI164" s="1013">
        <f t="shared" si="204"/>
        <v>0</v>
      </c>
      <c r="CJ164" s="515">
        <f t="shared" si="205"/>
        <v>0</v>
      </c>
    </row>
    <row r="165" spans="1:88" s="1526" customFormat="1" ht="15" customHeight="1" x14ac:dyDescent="0.25">
      <c r="A165" s="34"/>
      <c r="B165" s="1464">
        <v>157</v>
      </c>
      <c r="C165" s="1940" t="s">
        <v>251</v>
      </c>
      <c r="D165" s="1946">
        <f>Input!$C$14</f>
        <v>0</v>
      </c>
      <c r="E165" s="1951" t="s">
        <v>279</v>
      </c>
      <c r="F165" s="1943">
        <v>2018</v>
      </c>
      <c r="G165" s="1951" t="s">
        <v>296</v>
      </c>
      <c r="H165" s="1955" t="s">
        <v>23</v>
      </c>
      <c r="I165" s="1925"/>
      <c r="J165" s="1925"/>
      <c r="K165" s="1925"/>
      <c r="L165" s="2323" t="str">
        <f t="shared" si="197"/>
        <v>Equity</v>
      </c>
      <c r="M165" s="1929" t="s">
        <v>23</v>
      </c>
      <c r="N165" s="1935"/>
      <c r="O165" s="1936"/>
      <c r="P165" s="151">
        <f t="shared" si="215"/>
        <v>0</v>
      </c>
      <c r="Q165" s="1150"/>
      <c r="R165" s="904"/>
      <c r="S165" s="1150"/>
      <c r="T165" s="1243"/>
      <c r="U165" s="1243"/>
      <c r="V165" s="1243"/>
      <c r="W165" s="1243"/>
      <c r="X165" s="1243"/>
      <c r="Y165" s="1243"/>
      <c r="Z165" s="1243"/>
      <c r="AA165" s="1243"/>
      <c r="AB165" s="1351">
        <f t="shared" si="216"/>
        <v>0</v>
      </c>
      <c r="AC165" s="44">
        <f t="shared" si="217"/>
        <v>0</v>
      </c>
      <c r="AD165" s="1150"/>
      <c r="AE165" s="1150"/>
      <c r="AF165" s="1150"/>
      <c r="AG165" s="1013">
        <f t="shared" si="198"/>
        <v>0</v>
      </c>
      <c r="AH165" s="1013">
        <f t="shared" si="199"/>
        <v>0</v>
      </c>
      <c r="AI165" s="1013">
        <f t="shared" si="200"/>
        <v>0</v>
      </c>
      <c r="AJ165" s="1013">
        <f t="shared" si="209"/>
        <v>0</v>
      </c>
      <c r="AK165" s="542"/>
      <c r="AL165" s="650">
        <f t="shared" si="201"/>
        <v>0</v>
      </c>
      <c r="AM165" s="895"/>
      <c r="AN165" s="895"/>
      <c r="AO165" s="895"/>
      <c r="AP165" s="895"/>
      <c r="AQ165" s="130"/>
      <c r="AR165" s="130"/>
      <c r="AS165" s="44">
        <f t="shared" si="218"/>
        <v>0</v>
      </c>
      <c r="AT165" s="130"/>
      <c r="AU165" s="130"/>
      <c r="AV165" s="895"/>
      <c r="AW165" s="895"/>
      <c r="AX165" s="895"/>
      <c r="AY165" s="895"/>
      <c r="AZ165" s="895"/>
      <c r="BA165" s="895"/>
      <c r="BB165" s="895"/>
      <c r="BC165" s="895"/>
      <c r="BD165" s="1375"/>
      <c r="BE165" s="1143"/>
      <c r="BF165" s="781"/>
      <c r="BG165" s="1150"/>
      <c r="BH165" s="1243"/>
      <c r="BI165" s="1243"/>
      <c r="BJ165" s="1243"/>
      <c r="BK165" s="1243"/>
      <c r="BL165" s="1243"/>
      <c r="BM165" s="1243"/>
      <c r="BN165" s="1243"/>
      <c r="BO165" s="1150"/>
      <c r="BP165" s="1351">
        <f t="shared" si="219"/>
        <v>0</v>
      </c>
      <c r="BQ165" s="1150"/>
      <c r="BR165" s="1150"/>
      <c r="BS165" s="1150"/>
      <c r="BT165" s="1243"/>
      <c r="BU165" s="1243"/>
      <c r="BV165" s="1243"/>
      <c r="BW165" s="1243"/>
      <c r="BX165" s="1243"/>
      <c r="BY165" s="1243"/>
      <c r="BZ165" s="1243"/>
      <c r="CA165" s="1243"/>
      <c r="CB165" s="1351">
        <f t="shared" si="220"/>
        <v>0</v>
      </c>
      <c r="CC165" s="44">
        <f t="shared" si="221"/>
        <v>0</v>
      </c>
      <c r="CD165" s="1150"/>
      <c r="CE165" s="1150"/>
      <c r="CF165" s="44">
        <f t="shared" si="222"/>
        <v>0</v>
      </c>
      <c r="CG165" s="474">
        <f t="shared" si="202"/>
        <v>0</v>
      </c>
      <c r="CH165" s="1013">
        <f t="shared" si="203"/>
        <v>0</v>
      </c>
      <c r="CI165" s="1013">
        <f t="shared" si="204"/>
        <v>0</v>
      </c>
      <c r="CJ165" s="515">
        <f t="shared" si="205"/>
        <v>0</v>
      </c>
    </row>
    <row r="166" spans="1:88" s="1526" customFormat="1" ht="15" customHeight="1" x14ac:dyDescent="0.25">
      <c r="A166" s="34"/>
      <c r="B166" s="1464">
        <v>158</v>
      </c>
      <c r="C166" s="1940" t="s">
        <v>251</v>
      </c>
      <c r="D166" s="1946">
        <f>Input!$C$14</f>
        <v>0</v>
      </c>
      <c r="E166" s="1951" t="s">
        <v>279</v>
      </c>
      <c r="F166" s="1943">
        <v>2018</v>
      </c>
      <c r="G166" s="1951" t="s">
        <v>296</v>
      </c>
      <c r="H166" s="1955" t="s">
        <v>292</v>
      </c>
      <c r="I166" s="1925"/>
      <c r="J166" s="1925"/>
      <c r="K166" s="1925"/>
      <c r="L166" s="2323" t="str">
        <f t="shared" si="197"/>
        <v>Securitisation</v>
      </c>
      <c r="M166" s="1929" t="s">
        <v>292</v>
      </c>
      <c r="N166" s="1935"/>
      <c r="O166" s="1936"/>
      <c r="P166" s="1286"/>
      <c r="Q166" s="497"/>
      <c r="R166" s="1055"/>
      <c r="S166" s="497"/>
      <c r="T166" s="497"/>
      <c r="U166" s="497"/>
      <c r="V166" s="1243"/>
      <c r="W166" s="497"/>
      <c r="X166" s="1243"/>
      <c r="Y166" s="497"/>
      <c r="Z166" s="1243"/>
      <c r="AA166" s="497"/>
      <c r="AB166" s="497"/>
      <c r="AC166" s="497"/>
      <c r="AD166" s="497"/>
      <c r="AE166" s="497"/>
      <c r="AF166" s="497"/>
      <c r="AG166" s="607"/>
      <c r="AH166" s="607"/>
      <c r="AI166" s="607"/>
      <c r="AJ166" s="607"/>
      <c r="AK166" s="850"/>
      <c r="AL166" s="1330"/>
      <c r="AM166" s="607"/>
      <c r="AN166" s="607"/>
      <c r="AO166" s="607"/>
      <c r="AP166" s="607"/>
      <c r="AQ166" s="1223"/>
      <c r="AR166" s="1223"/>
      <c r="AS166" s="497"/>
      <c r="AT166" s="1223"/>
      <c r="AU166" s="1223"/>
      <c r="AV166" s="607"/>
      <c r="AW166" s="607"/>
      <c r="AX166" s="607"/>
      <c r="AY166" s="607"/>
      <c r="AZ166" s="607"/>
      <c r="BA166" s="607"/>
      <c r="BB166" s="607"/>
      <c r="BC166" s="607"/>
      <c r="BD166" s="1100"/>
      <c r="BE166" s="735"/>
      <c r="BF166" s="1223"/>
      <c r="BG166" s="497"/>
      <c r="BH166" s="497"/>
      <c r="BI166" s="497"/>
      <c r="BJ166" s="497"/>
      <c r="BK166" s="497"/>
      <c r="BL166" s="497"/>
      <c r="BM166" s="497"/>
      <c r="BN166" s="497"/>
      <c r="BO166" s="497"/>
      <c r="BP166" s="1406"/>
      <c r="BQ166" s="497"/>
      <c r="BR166" s="497"/>
      <c r="BS166" s="497"/>
      <c r="BT166" s="497"/>
      <c r="BU166" s="497"/>
      <c r="BV166" s="1243"/>
      <c r="BW166" s="497"/>
      <c r="BX166" s="1243"/>
      <c r="BY166" s="497"/>
      <c r="BZ166" s="1243"/>
      <c r="CA166" s="497"/>
      <c r="CB166" s="497"/>
      <c r="CC166" s="497"/>
      <c r="CD166" s="497"/>
      <c r="CE166" s="497"/>
      <c r="CF166" s="992"/>
      <c r="CG166" s="691"/>
      <c r="CH166" s="607"/>
      <c r="CI166" s="607"/>
      <c r="CJ166" s="1184"/>
    </row>
    <row r="167" spans="1:88" s="1526" customFormat="1" ht="15" customHeight="1" x14ac:dyDescent="0.25">
      <c r="A167" s="34"/>
      <c r="B167" s="1464">
        <v>159</v>
      </c>
      <c r="C167" s="1940" t="s">
        <v>251</v>
      </c>
      <c r="D167" s="1946">
        <f>Input!$C$14</f>
        <v>0</v>
      </c>
      <c r="E167" s="1951" t="s">
        <v>279</v>
      </c>
      <c r="F167" s="1943">
        <v>2018</v>
      </c>
      <c r="G167" s="1951" t="s">
        <v>296</v>
      </c>
      <c r="H167" s="1955" t="s">
        <v>307</v>
      </c>
      <c r="I167" s="1925"/>
      <c r="J167" s="1925"/>
      <c r="K167" s="1925"/>
      <c r="L167" s="2323" t="str">
        <f t="shared" si="197"/>
        <v>Other exposures</v>
      </c>
      <c r="M167" s="1929" t="s">
        <v>307</v>
      </c>
      <c r="N167" s="1935"/>
      <c r="O167" s="1936"/>
      <c r="P167" s="151">
        <f>SUM(Q167:R167)</f>
        <v>0</v>
      </c>
      <c r="Q167" s="1150"/>
      <c r="R167" s="904"/>
      <c r="S167" s="1150"/>
      <c r="T167" s="1243"/>
      <c r="U167" s="1243"/>
      <c r="V167" s="1243"/>
      <c r="W167" s="1243"/>
      <c r="X167" s="1243"/>
      <c r="Y167" s="1243"/>
      <c r="Z167" s="1243"/>
      <c r="AA167" s="1243"/>
      <c r="AB167" s="1351">
        <f>SUM(AC167,AF167)</f>
        <v>0</v>
      </c>
      <c r="AC167" s="44">
        <f>SUM(AD167:AE167)</f>
        <v>0</v>
      </c>
      <c r="AD167" s="1150"/>
      <c r="AE167" s="1150"/>
      <c r="AF167" s="1150"/>
      <c r="AG167" s="1013">
        <f t="shared" ref="AG167:AG192" si="223">IF(P167=0,0,AC167/P167)</f>
        <v>0</v>
      </c>
      <c r="AH167" s="1013">
        <f t="shared" ref="AH167:AH192" si="224">IF(Q167=0,0,AD167/Q167)</f>
        <v>0</v>
      </c>
      <c r="AI167" s="1013">
        <f t="shared" ref="AI167:AI192" si="225">IF(R167=0,0,AE167/R167)</f>
        <v>0</v>
      </c>
      <c r="AJ167" s="1013">
        <f t="shared" ref="AJ167:AJ192" si="226">IF(S167=0,0,AF167/S167)</f>
        <v>0</v>
      </c>
      <c r="AK167" s="542"/>
      <c r="AL167" s="650">
        <f t="shared" ref="AL167:AL192" si="227">IF(P167=0,0,AS167/P167)</f>
        <v>0</v>
      </c>
      <c r="AM167" s="895"/>
      <c r="AN167" s="895"/>
      <c r="AO167" s="895"/>
      <c r="AP167" s="895"/>
      <c r="AQ167" s="130"/>
      <c r="AR167" s="130"/>
      <c r="AS167" s="44">
        <f>SUM(AT167:AU167)</f>
        <v>0</v>
      </c>
      <c r="AT167" s="130"/>
      <c r="AU167" s="130"/>
      <c r="AV167" s="895"/>
      <c r="AW167" s="895"/>
      <c r="AX167" s="895"/>
      <c r="AY167" s="895"/>
      <c r="AZ167" s="895"/>
      <c r="BA167" s="895"/>
      <c r="BB167" s="895"/>
      <c r="BC167" s="895"/>
      <c r="BD167" s="1375"/>
      <c r="BE167" s="1143"/>
      <c r="BF167" s="781"/>
      <c r="BG167" s="1150"/>
      <c r="BH167" s="1243"/>
      <c r="BI167" s="1243"/>
      <c r="BJ167" s="1243"/>
      <c r="BK167" s="1243"/>
      <c r="BL167" s="1243"/>
      <c r="BM167" s="1243"/>
      <c r="BN167" s="1243"/>
      <c r="BO167" s="1150"/>
      <c r="BP167" s="1351">
        <f>SUM(BQ167:BR167)</f>
        <v>0</v>
      </c>
      <c r="BQ167" s="1150"/>
      <c r="BR167" s="1150"/>
      <c r="BS167" s="1150"/>
      <c r="BT167" s="1243"/>
      <c r="BU167" s="1243"/>
      <c r="BV167" s="1243"/>
      <c r="BW167" s="1243"/>
      <c r="BX167" s="1243"/>
      <c r="BY167" s="1243"/>
      <c r="BZ167" s="1243"/>
      <c r="CA167" s="1243"/>
      <c r="CB167" s="1351">
        <f>CC167+CF167</f>
        <v>0</v>
      </c>
      <c r="CC167" s="44">
        <f>SUM(CD167:CE167)</f>
        <v>0</v>
      </c>
      <c r="CD167" s="1150"/>
      <c r="CE167" s="1150"/>
      <c r="CF167" s="44">
        <f>BG167+BO167</f>
        <v>0</v>
      </c>
      <c r="CG167" s="474">
        <f t="shared" ref="CG167:CG192" si="228">IFERROR(CC167/BP167,0)</f>
        <v>0</v>
      </c>
      <c r="CH167" s="1013">
        <f t="shared" ref="CH167:CH192" si="229">IFERROR(CD167/BQ167,0)</f>
        <v>0</v>
      </c>
      <c r="CI167" s="1013">
        <f t="shared" ref="CI167:CI192" si="230">IFERROR(CE167/BR167,0)</f>
        <v>0</v>
      </c>
      <c r="CJ167" s="515">
        <f t="shared" ref="CJ167:CJ192" si="231">IFERROR(CF167/BS167,0)</f>
        <v>0</v>
      </c>
    </row>
    <row r="168" spans="1:88" s="1526" customFormat="1" ht="15" customHeight="1" thickBot="1" x14ac:dyDescent="0.3">
      <c r="A168" s="34"/>
      <c r="B168" s="1464">
        <v>160</v>
      </c>
      <c r="C168" s="1941" t="s">
        <v>283</v>
      </c>
      <c r="D168" s="1946">
        <f>Input!$C$14</f>
        <v>0</v>
      </c>
      <c r="E168" s="1951" t="s">
        <v>279</v>
      </c>
      <c r="F168" s="1944">
        <v>2018</v>
      </c>
      <c r="G168" s="1478" t="s">
        <v>296</v>
      </c>
      <c r="H168" s="1956" t="s">
        <v>294</v>
      </c>
      <c r="I168" s="1926"/>
      <c r="J168" s="1926"/>
      <c r="K168" s="1926"/>
      <c r="L168" s="2323" t="str">
        <f t="shared" si="197"/>
        <v>TOTAL</v>
      </c>
      <c r="M168" s="1929" t="s">
        <v>294</v>
      </c>
      <c r="N168" s="1937"/>
      <c r="O168" s="1474"/>
      <c r="P168" s="759">
        <f>SUM(P167,P165,P164,P163,P162,P161,P156,P153,P150,P149,P148,P147,P146,P145,P143)</f>
        <v>0</v>
      </c>
      <c r="Q168" s="950">
        <f>SUM(Q167,Q165,Q164,Q163,Q162,Q161,Q156,Q153,Q150,Q149,Q148,Q147,Q146,Q145,Q143)</f>
        <v>0</v>
      </c>
      <c r="R168" s="1245">
        <f>SUM(R167,R165,R164,R163,R162,R161,R156,R153,R150,R149,R148,R147,R146,R145,R143)</f>
        <v>0</v>
      </c>
      <c r="S168" s="950">
        <f>SUM(S167,S165,S164,S163,S162,S161,S156,S153,S150,S149,S148,S147,S146,S145,S143)</f>
        <v>0</v>
      </c>
      <c r="T168" s="498"/>
      <c r="U168" s="498"/>
      <c r="V168" s="498"/>
      <c r="W168" s="498"/>
      <c r="X168" s="498"/>
      <c r="Y168" s="498"/>
      <c r="Z168" s="498"/>
      <c r="AA168" s="498"/>
      <c r="AB168" s="950">
        <f>SUM(AB167,AB165,AB164,AB163,AB162,AB161,AB156,AB153,AB150,AB149,AB148,AB147,AB146,AB145,AB144,AB143)</f>
        <v>0</v>
      </c>
      <c r="AC168" s="950">
        <f>SUM(AC167,AC165,AC164,AC163,AC162,AC161,AC156,AC153,AC150,AC149,AC148,AC147,AC146,AC145,AC144,AC143)</f>
        <v>0</v>
      </c>
      <c r="AD168" s="950">
        <f>SUM(AD167,AD165,AD164,AD163,AD162,AD161,AD156,AD153,AD150,AD149,AD148,AD147,AD146,AD145,AD144,AD143)</f>
        <v>0</v>
      </c>
      <c r="AE168" s="950">
        <f>SUM(AE167,AE165,AE164,AE163,AE162,AE161,AE156,AE153,AE150,AE149,AE148,AE147,AE146,AE145,AE144,AE143)</f>
        <v>0</v>
      </c>
      <c r="AF168" s="950">
        <f>SUM(AF167,AF165,AF164,AF163,AF162,AF161,AF156,AF153,AF150,AF149,AF148,AF147,AF146,AF145,AF144,AF143)</f>
        <v>0</v>
      </c>
      <c r="AG168" s="851">
        <f t="shared" si="223"/>
        <v>0</v>
      </c>
      <c r="AH168" s="851">
        <f t="shared" si="224"/>
        <v>0</v>
      </c>
      <c r="AI168" s="851">
        <f t="shared" si="225"/>
        <v>0</v>
      </c>
      <c r="AJ168" s="851">
        <f t="shared" si="226"/>
        <v>0</v>
      </c>
      <c r="AK168" s="1331"/>
      <c r="AL168" s="1101">
        <f t="shared" si="227"/>
        <v>0</v>
      </c>
      <c r="AM168" s="1015"/>
      <c r="AN168" s="736"/>
      <c r="AO168" s="736"/>
      <c r="AP168" s="736"/>
      <c r="AQ168" s="950">
        <f>SUM(AQ167,AQ165,AQ164,AQ163,AQ162,AQ161,AQ156,AQ153,AQ150,AQ149,AQ148,AQ147,AQ146,AQ145,AQ144,AQ143)</f>
        <v>0</v>
      </c>
      <c r="AR168" s="950">
        <f>SUM(AR167,AR165,AR164,AR163,AR162,AR161,AR156,AR153,AR150,AR149,AR148,AR147,AR146,AR145,AR144,AR143)</f>
        <v>0</v>
      </c>
      <c r="AS168" s="950">
        <f>SUM(AS167,AS165,AS164,AS163,AS162,AS161,AS156,AS153,AS150,AS149,AS148,AS147,AS146,AS145,AS144,AS143)</f>
        <v>0</v>
      </c>
      <c r="AT168" s="950">
        <f>SUM(AT167,AT165,AT164,AT163,AT162,AT161,AT156,AT153,AT150,AT149,AT148,AT147,AT146,AT145,AT144,AT143)</f>
        <v>0</v>
      </c>
      <c r="AU168" s="950">
        <f>SUM(AU167,AU165,AU164,AU163,AU162,AU161,AU156,AU153,AU150,AU149,AU148,AU147,AU146,AU145,AU144,AU143)</f>
        <v>0</v>
      </c>
      <c r="AV168" s="736"/>
      <c r="AW168" s="736"/>
      <c r="AX168" s="736"/>
      <c r="AY168" s="736"/>
      <c r="AZ168" s="736"/>
      <c r="BA168" s="736"/>
      <c r="BB168" s="736"/>
      <c r="BC168" s="736"/>
      <c r="BD168" s="994"/>
      <c r="BE168" s="519"/>
      <c r="BF168" s="629"/>
      <c r="BG168" s="950">
        <f>SUM(BG167,BG165,BG164,BG163,BG162,BG161,BG156,BG153,BG150,BG149,BG148,BG147,BG146,BG145,BG144,BG143)</f>
        <v>0</v>
      </c>
      <c r="BH168" s="498"/>
      <c r="BI168" s="498"/>
      <c r="BJ168" s="498"/>
      <c r="BK168" s="498"/>
      <c r="BL168" s="498"/>
      <c r="BM168" s="498"/>
      <c r="BN168" s="498"/>
      <c r="BO168" s="950">
        <f>SUM(BO167,BO165,BO164,BO163,BO162,BO161,BO156,BO153,BO150,BO149,BO148,BO147,BO146,BO145,BO144,BO143)</f>
        <v>0</v>
      </c>
      <c r="BP168" s="950">
        <f>SUM(BP167,BP165,BP164,BP163,BP162,BP161,BP156,BP153,BP150,BP149,BP148,BP147,BP146,BP145,BP144,BP143)</f>
        <v>0</v>
      </c>
      <c r="BQ168" s="950">
        <f>SUM(BQ167,BQ165,BQ164,BQ163,BQ162,BQ161,BQ156,BQ153,BQ150,BQ149,BQ148,BQ147,BQ146,BQ145,BQ144,BQ143)</f>
        <v>0</v>
      </c>
      <c r="BR168" s="950">
        <f>SUM(BR167,BR165,BR164,BR163,BR162,BR161,BR156,BR153,BR150,BR149,BR148,BR147,BR146,BR145,BR144,BR143)</f>
        <v>0</v>
      </c>
      <c r="BS168" s="950">
        <f>SUM(BS167,BS165,BS164,BS163,BS162,BS161,BS156,BS153,BS150,BS149,BS148,BS147,BS146,BS145,BS144,BS143)</f>
        <v>0</v>
      </c>
      <c r="BT168" s="498"/>
      <c r="BU168" s="498"/>
      <c r="BV168" s="498"/>
      <c r="BW168" s="498"/>
      <c r="BX168" s="498"/>
      <c r="BY168" s="498"/>
      <c r="BZ168" s="498"/>
      <c r="CA168" s="498"/>
      <c r="CB168" s="950">
        <f>SUM(CB167,CB165,CB164,CB163,CB162,CB161,CB156,CB153,CB150,CB149,CB148,CB147,CB146,CB145,CB144,CB143)</f>
        <v>0</v>
      </c>
      <c r="CC168" s="950">
        <f>SUM(CC167,CC165,CC164,CC163,CC162,CC161,CC156,CC153,CC150,CC149,CC148,CC147,CC146,CC145,CC144,CC143)</f>
        <v>0</v>
      </c>
      <c r="CD168" s="950">
        <f>SUM(CD167,CD165,CD164,CD163,CD162,CD161,CD156,CD153,CD150,CD149,CD148,CD147,CD146,CD145,CD144,CD143)</f>
        <v>0</v>
      </c>
      <c r="CE168" s="950">
        <f>SUM(CE167,CE165,CE164,CE163,CE162,CE161,CE156,CE153,CE150,CE149,CE148,CE147,CE146,CE145,CE144,CE143)</f>
        <v>0</v>
      </c>
      <c r="CF168" s="950">
        <f>SUM(CF167,CF165,CF164,CF163,CF162,CF161,CF156,CF153,CF150,CF149,CF148,CF147,CF146,CF145,CF144,CF143)</f>
        <v>0</v>
      </c>
      <c r="CG168" s="851">
        <f t="shared" si="228"/>
        <v>0</v>
      </c>
      <c r="CH168" s="851">
        <f t="shared" si="229"/>
        <v>0</v>
      </c>
      <c r="CI168" s="851">
        <f t="shared" si="230"/>
        <v>0</v>
      </c>
      <c r="CJ168" s="1355">
        <f t="shared" si="231"/>
        <v>0</v>
      </c>
    </row>
    <row r="169" spans="1:88" s="1526" customFormat="1" ht="15" customHeight="1" x14ac:dyDescent="0.25">
      <c r="A169" s="34"/>
      <c r="B169" s="1464">
        <v>161</v>
      </c>
      <c r="C169" s="1940" t="s">
        <v>251</v>
      </c>
      <c r="D169" s="1946">
        <f>Input!$C$15</f>
        <v>0</v>
      </c>
      <c r="E169" s="1951" t="s">
        <v>279</v>
      </c>
      <c r="F169" s="1943">
        <v>2018</v>
      </c>
      <c r="G169" s="1951" t="s">
        <v>280</v>
      </c>
      <c r="H169" s="1954" t="s">
        <v>281</v>
      </c>
      <c r="I169" s="1927" t="s">
        <v>395</v>
      </c>
      <c r="J169" s="1925"/>
      <c r="K169" s="1925"/>
      <c r="L169" s="2323" t="str">
        <f t="shared" si="197"/>
        <v>Central banks and central governments Central banks</v>
      </c>
      <c r="M169" s="1929" t="s">
        <v>395</v>
      </c>
      <c r="N169" s="1938"/>
      <c r="O169" s="1473"/>
      <c r="P169" s="151">
        <f>SUM(Q169:R169)</f>
        <v>0</v>
      </c>
      <c r="Q169" s="1149"/>
      <c r="R169" s="902"/>
      <c r="S169" s="1149"/>
      <c r="T169" s="45"/>
      <c r="U169" s="45"/>
      <c r="V169" s="45"/>
      <c r="W169" s="45"/>
      <c r="X169" s="45"/>
      <c r="Y169" s="45"/>
      <c r="Z169" s="45"/>
      <c r="AA169" s="45"/>
      <c r="AB169" s="44">
        <f>SUM(AC169,AF169)</f>
        <v>0</v>
      </c>
      <c r="AC169" s="564">
        <f>SUM(AD169:AE169)</f>
        <v>0</v>
      </c>
      <c r="AD169" s="1149"/>
      <c r="AE169" s="1149"/>
      <c r="AF169" s="1149"/>
      <c r="AG169" s="154">
        <f t="shared" si="223"/>
        <v>0</v>
      </c>
      <c r="AH169" s="1123">
        <f t="shared" si="224"/>
        <v>0</v>
      </c>
      <c r="AI169" s="1123">
        <f t="shared" si="225"/>
        <v>0</v>
      </c>
      <c r="AJ169" s="154">
        <f>IF(S169=0,0,AF169/S169)</f>
        <v>0</v>
      </c>
      <c r="AK169" s="46"/>
      <c r="AL169" s="155">
        <f t="shared" si="227"/>
        <v>0</v>
      </c>
      <c r="AM169" s="156"/>
      <c r="AN169" s="156"/>
      <c r="AO169" s="156"/>
      <c r="AP169" s="156"/>
      <c r="AQ169" s="659"/>
      <c r="AR169" s="659"/>
      <c r="AS169" s="564">
        <f>SUM(AT169:AU169)</f>
        <v>0</v>
      </c>
      <c r="AT169" s="659"/>
      <c r="AU169" s="659"/>
      <c r="AV169" s="156"/>
      <c r="AW169" s="156"/>
      <c r="AX169" s="156"/>
      <c r="AY169" s="156"/>
      <c r="AZ169" s="156"/>
      <c r="BA169" s="156"/>
      <c r="BB169" s="156"/>
      <c r="BC169" s="156"/>
      <c r="BD169" s="626"/>
      <c r="BE169" s="157"/>
      <c r="BF169" s="48"/>
      <c r="BG169" s="1149"/>
      <c r="BH169" s="45"/>
      <c r="BI169" s="45"/>
      <c r="BJ169" s="45"/>
      <c r="BK169" s="45"/>
      <c r="BL169" s="45"/>
      <c r="BM169" s="45"/>
      <c r="BN169" s="45"/>
      <c r="BO169" s="1149"/>
      <c r="BP169" s="44">
        <f>SUM(BQ169:BR169)</f>
        <v>0</v>
      </c>
      <c r="BQ169" s="1149"/>
      <c r="BR169" s="1149"/>
      <c r="BS169" s="1149"/>
      <c r="BT169" s="45"/>
      <c r="BU169" s="45"/>
      <c r="BV169" s="45"/>
      <c r="BW169" s="45"/>
      <c r="BX169" s="45"/>
      <c r="BY169" s="45"/>
      <c r="BZ169" s="45"/>
      <c r="CA169" s="45"/>
      <c r="CB169" s="1351">
        <f>CC169+CF169</f>
        <v>0</v>
      </c>
      <c r="CC169" s="564">
        <f>SUM(CD169:CE169)</f>
        <v>0</v>
      </c>
      <c r="CD169" s="1149"/>
      <c r="CE169" s="1149"/>
      <c r="CF169" s="44">
        <f>BG169+BO169</f>
        <v>0</v>
      </c>
      <c r="CG169" s="474">
        <f t="shared" si="228"/>
        <v>0</v>
      </c>
      <c r="CH169" s="1013">
        <f t="shared" si="229"/>
        <v>0</v>
      </c>
      <c r="CI169" s="1013">
        <f t="shared" si="230"/>
        <v>0</v>
      </c>
      <c r="CJ169" s="515">
        <f t="shared" si="231"/>
        <v>0</v>
      </c>
    </row>
    <row r="170" spans="1:88" s="1526" customFormat="1" ht="15" customHeight="1" x14ac:dyDescent="0.25">
      <c r="A170" s="34"/>
      <c r="B170" s="1464">
        <v>162</v>
      </c>
      <c r="C170" s="1940" t="s">
        <v>251</v>
      </c>
      <c r="D170" s="1946">
        <f>Input!$C$15</f>
        <v>0</v>
      </c>
      <c r="E170" s="1951" t="s">
        <v>279</v>
      </c>
      <c r="F170" s="1943">
        <v>2018</v>
      </c>
      <c r="G170" s="1951" t="s">
        <v>280</v>
      </c>
      <c r="H170" s="1954" t="s">
        <v>281</v>
      </c>
      <c r="I170" s="1927" t="s">
        <v>1733</v>
      </c>
      <c r="J170" s="1925"/>
      <c r="K170" s="1925"/>
      <c r="L170" s="2323" t="str">
        <f t="shared" si="197"/>
        <v>Central banks and central governments Central governments</v>
      </c>
      <c r="M170" s="1929" t="s">
        <v>1733</v>
      </c>
      <c r="N170" s="1935"/>
      <c r="O170" s="1936"/>
      <c r="P170" s="151">
        <f>SUM(Q170:R170)</f>
        <v>0</v>
      </c>
      <c r="Q170" s="1149"/>
      <c r="R170" s="902"/>
      <c r="S170" s="1149"/>
      <c r="T170" s="45"/>
      <c r="U170" s="45"/>
      <c r="V170" s="45"/>
      <c r="W170" s="45"/>
      <c r="X170" s="45"/>
      <c r="Y170" s="45"/>
      <c r="Z170" s="45"/>
      <c r="AA170" s="45"/>
      <c r="AB170" s="44">
        <f>SUM(AC170,AF170)</f>
        <v>0</v>
      </c>
      <c r="AC170" s="44">
        <f>SUM(AD170:AE170)</f>
        <v>0</v>
      </c>
      <c r="AD170" s="1149"/>
      <c r="AE170" s="1149"/>
      <c r="AF170" s="1149"/>
      <c r="AG170" s="154">
        <f t="shared" si="223"/>
        <v>0</v>
      </c>
      <c r="AH170" s="154">
        <f t="shared" si="224"/>
        <v>0</v>
      </c>
      <c r="AI170" s="154">
        <f t="shared" si="225"/>
        <v>0</v>
      </c>
      <c r="AJ170" s="154">
        <f t="shared" si="226"/>
        <v>0</v>
      </c>
      <c r="AK170" s="46"/>
      <c r="AL170" s="155">
        <f t="shared" si="227"/>
        <v>0</v>
      </c>
      <c r="AM170" s="156"/>
      <c r="AN170" s="156"/>
      <c r="AO170" s="156"/>
      <c r="AP170" s="156"/>
      <c r="AQ170" s="659"/>
      <c r="AR170" s="659"/>
      <c r="AS170" s="44">
        <f>SUM(AT170:AU170)</f>
        <v>0</v>
      </c>
      <c r="AT170" s="659"/>
      <c r="AU170" s="659"/>
      <c r="AV170" s="156"/>
      <c r="AW170" s="156"/>
      <c r="AX170" s="156"/>
      <c r="AY170" s="156"/>
      <c r="AZ170" s="156"/>
      <c r="BA170" s="156"/>
      <c r="BB170" s="156"/>
      <c r="BC170" s="156"/>
      <c r="BD170" s="626"/>
      <c r="BE170" s="157"/>
      <c r="BF170" s="48"/>
      <c r="BG170" s="1149"/>
      <c r="BH170" s="45"/>
      <c r="BI170" s="45"/>
      <c r="BJ170" s="45"/>
      <c r="BK170" s="45"/>
      <c r="BL170" s="45"/>
      <c r="BM170" s="45"/>
      <c r="BN170" s="45"/>
      <c r="BO170" s="1149"/>
      <c r="BP170" s="44">
        <f>SUM(BQ170:BR170)</f>
        <v>0</v>
      </c>
      <c r="BQ170" s="1149"/>
      <c r="BR170" s="1149"/>
      <c r="BS170" s="1149"/>
      <c r="BT170" s="45"/>
      <c r="BU170" s="45"/>
      <c r="BV170" s="45"/>
      <c r="BW170" s="45"/>
      <c r="BX170" s="45"/>
      <c r="BY170" s="45"/>
      <c r="BZ170" s="45"/>
      <c r="CA170" s="45"/>
      <c r="CB170" s="1351">
        <f>CC170+CF170</f>
        <v>0</v>
      </c>
      <c r="CC170" s="44">
        <f>SUM(CD170:CE170)</f>
        <v>0</v>
      </c>
      <c r="CD170" s="1149"/>
      <c r="CE170" s="1149"/>
      <c r="CF170" s="44">
        <f>BG170+BO170</f>
        <v>0</v>
      </c>
      <c r="CG170" s="474">
        <f t="shared" si="228"/>
        <v>0</v>
      </c>
      <c r="CH170" s="1013">
        <f t="shared" si="229"/>
        <v>0</v>
      </c>
      <c r="CI170" s="1013">
        <f t="shared" si="230"/>
        <v>0</v>
      </c>
      <c r="CJ170" s="515">
        <f t="shared" si="231"/>
        <v>0</v>
      </c>
    </row>
    <row r="171" spans="1:88" s="1526" customFormat="1" ht="15" customHeight="1" x14ac:dyDescent="0.25">
      <c r="A171" s="34"/>
      <c r="B171" s="1464">
        <v>163</v>
      </c>
      <c r="C171" s="1940" t="s">
        <v>251</v>
      </c>
      <c r="D171" s="1946">
        <f>Input!$C$15</f>
        <v>0</v>
      </c>
      <c r="E171" s="1951" t="s">
        <v>279</v>
      </c>
      <c r="F171" s="1943">
        <v>2018</v>
      </c>
      <c r="G171" s="1951" t="s">
        <v>280</v>
      </c>
      <c r="H171" s="1955" t="s">
        <v>282</v>
      </c>
      <c r="I171" s="1925"/>
      <c r="J171" s="1925"/>
      <c r="K171" s="1925"/>
      <c r="L171" s="2323" t="str">
        <f t="shared" si="197"/>
        <v>Institutions</v>
      </c>
      <c r="M171" s="1929" t="s">
        <v>282</v>
      </c>
      <c r="N171" s="1935"/>
      <c r="O171" s="1936"/>
      <c r="P171" s="151">
        <f>SUM(Q171:R171)</f>
        <v>0</v>
      </c>
      <c r="Q171" s="1150"/>
      <c r="R171" s="904"/>
      <c r="S171" s="1150"/>
      <c r="T171" s="1243"/>
      <c r="U171" s="1243"/>
      <c r="V171" s="45"/>
      <c r="W171" s="1243"/>
      <c r="X171" s="45"/>
      <c r="Y171" s="1243"/>
      <c r="Z171" s="45"/>
      <c r="AA171" s="1243"/>
      <c r="AB171" s="1351">
        <f>SUM(AC171,AF171)</f>
        <v>0</v>
      </c>
      <c r="AC171" s="44">
        <f>SUM(AD171:AE171)</f>
        <v>0</v>
      </c>
      <c r="AD171" s="1150"/>
      <c r="AE171" s="1150"/>
      <c r="AF171" s="1150"/>
      <c r="AG171" s="1013">
        <f t="shared" si="223"/>
        <v>0</v>
      </c>
      <c r="AH171" s="1013">
        <f t="shared" si="224"/>
        <v>0</v>
      </c>
      <c r="AI171" s="1013">
        <f t="shared" si="225"/>
        <v>0</v>
      </c>
      <c r="AJ171" s="1013">
        <f t="shared" si="226"/>
        <v>0</v>
      </c>
      <c r="AK171" s="542"/>
      <c r="AL171" s="650">
        <f t="shared" si="227"/>
        <v>0</v>
      </c>
      <c r="AM171" s="895"/>
      <c r="AN171" s="895"/>
      <c r="AO171" s="895"/>
      <c r="AP171" s="895"/>
      <c r="AQ171" s="130"/>
      <c r="AR171" s="130"/>
      <c r="AS171" s="44">
        <f>SUM(AT171:AU171)</f>
        <v>0</v>
      </c>
      <c r="AT171" s="130"/>
      <c r="AU171" s="130"/>
      <c r="AV171" s="895"/>
      <c r="AW171" s="895"/>
      <c r="AX171" s="895"/>
      <c r="AY171" s="895"/>
      <c r="AZ171" s="895"/>
      <c r="BA171" s="895"/>
      <c r="BB171" s="895"/>
      <c r="BC171" s="895"/>
      <c r="BD171" s="1375"/>
      <c r="BE171" s="1143"/>
      <c r="BF171" s="781"/>
      <c r="BG171" s="1150"/>
      <c r="BH171" s="1243"/>
      <c r="BI171" s="1243"/>
      <c r="BJ171" s="1243"/>
      <c r="BK171" s="1243"/>
      <c r="BL171" s="1243"/>
      <c r="BM171" s="1243"/>
      <c r="BN171" s="1243"/>
      <c r="BO171" s="1150"/>
      <c r="BP171" s="1351">
        <f>SUM(BQ171:BR171)</f>
        <v>0</v>
      </c>
      <c r="BQ171" s="1150"/>
      <c r="BR171" s="1150"/>
      <c r="BS171" s="1150"/>
      <c r="BT171" s="1243"/>
      <c r="BU171" s="1243"/>
      <c r="BV171" s="45"/>
      <c r="BW171" s="1243"/>
      <c r="BX171" s="45"/>
      <c r="BY171" s="1243"/>
      <c r="BZ171" s="45"/>
      <c r="CA171" s="1243"/>
      <c r="CB171" s="1351">
        <f>CC171+CF171</f>
        <v>0</v>
      </c>
      <c r="CC171" s="44">
        <f>SUM(CD171:CE171)</f>
        <v>0</v>
      </c>
      <c r="CD171" s="1150"/>
      <c r="CE171" s="1150"/>
      <c r="CF171" s="44">
        <f>BG171+BO171</f>
        <v>0</v>
      </c>
      <c r="CG171" s="474">
        <f t="shared" si="228"/>
        <v>0</v>
      </c>
      <c r="CH171" s="1013">
        <f t="shared" si="229"/>
        <v>0</v>
      </c>
      <c r="CI171" s="1013">
        <f t="shared" si="230"/>
        <v>0</v>
      </c>
      <c r="CJ171" s="515">
        <f t="shared" si="231"/>
        <v>0</v>
      </c>
    </row>
    <row r="172" spans="1:88" s="1526" customFormat="1" ht="15" customHeight="1" x14ac:dyDescent="0.25">
      <c r="A172" s="34"/>
      <c r="B172" s="1464">
        <v>164</v>
      </c>
      <c r="C172" s="1940" t="s">
        <v>283</v>
      </c>
      <c r="D172" s="1946">
        <f>Input!$C$15</f>
        <v>0</v>
      </c>
      <c r="E172" s="1951" t="s">
        <v>279</v>
      </c>
      <c r="F172" s="1943">
        <v>2018</v>
      </c>
      <c r="G172" s="1951" t="s">
        <v>280</v>
      </c>
      <c r="H172" s="1955" t="s">
        <v>284</v>
      </c>
      <c r="I172" s="1925"/>
      <c r="J172" s="1925"/>
      <c r="K172" s="1925"/>
      <c r="L172" s="2323" t="str">
        <f t="shared" si="197"/>
        <v>Corporates</v>
      </c>
      <c r="M172" s="1929" t="s">
        <v>284</v>
      </c>
      <c r="N172" s="1935"/>
      <c r="O172" s="1936"/>
      <c r="P172" s="1037">
        <f>SUM(P173,P176,P179)</f>
        <v>0</v>
      </c>
      <c r="Q172" s="587">
        <f>SUM(Q173,Q176,Q179)</f>
        <v>0</v>
      </c>
      <c r="R172" s="830">
        <f>SUM(R173,R176,R179)</f>
        <v>0</v>
      </c>
      <c r="S172" s="587">
        <f>SUM(S173,S176,S179)</f>
        <v>0</v>
      </c>
      <c r="T172" s="1243"/>
      <c r="U172" s="1243"/>
      <c r="V172" s="757"/>
      <c r="W172" s="1243"/>
      <c r="X172" s="757"/>
      <c r="Y172" s="1243"/>
      <c r="Z172" s="757"/>
      <c r="AA172" s="1243"/>
      <c r="AB172" s="587">
        <f>SUM(AB173,AB176,AB179)</f>
        <v>0</v>
      </c>
      <c r="AC172" s="587">
        <f>SUM(AC173,AC176,AC179)</f>
        <v>0</v>
      </c>
      <c r="AD172" s="587">
        <f>SUM(AD173,AD176,AD179)</f>
        <v>0</v>
      </c>
      <c r="AE172" s="587">
        <f>SUM(AE173,AE176,AE179)</f>
        <v>0</v>
      </c>
      <c r="AF172" s="587">
        <f>SUM(AF173,AF176,AF179)</f>
        <v>0</v>
      </c>
      <c r="AG172" s="1013">
        <f t="shared" si="223"/>
        <v>0</v>
      </c>
      <c r="AH172" s="1013">
        <f t="shared" si="224"/>
        <v>0</v>
      </c>
      <c r="AI172" s="1013">
        <f t="shared" si="225"/>
        <v>0</v>
      </c>
      <c r="AJ172" s="1013">
        <f t="shared" si="226"/>
        <v>0</v>
      </c>
      <c r="AK172" s="542"/>
      <c r="AL172" s="650">
        <f t="shared" si="227"/>
        <v>0</v>
      </c>
      <c r="AM172" s="895"/>
      <c r="AN172" s="895"/>
      <c r="AO172" s="895"/>
      <c r="AP172" s="895"/>
      <c r="AQ172" s="806">
        <f>SUM(AQ173,AQ176,AQ179)</f>
        <v>0</v>
      </c>
      <c r="AR172" s="806">
        <f>SUM(AR173,AR176,AR179)</f>
        <v>0</v>
      </c>
      <c r="AS172" s="587">
        <f>SUM(AS173,AS176,AS179)</f>
        <v>0</v>
      </c>
      <c r="AT172" s="806">
        <f>SUM(AT173,AT176,AT179)</f>
        <v>0</v>
      </c>
      <c r="AU172" s="806">
        <f>SUM(AU173,AU176,AU179)</f>
        <v>0</v>
      </c>
      <c r="AV172" s="895"/>
      <c r="AW172" s="895"/>
      <c r="AX172" s="895"/>
      <c r="AY172" s="895"/>
      <c r="AZ172" s="895"/>
      <c r="BA172" s="895"/>
      <c r="BB172" s="895"/>
      <c r="BC172" s="895"/>
      <c r="BD172" s="1375"/>
      <c r="BE172" s="1143"/>
      <c r="BF172" s="781"/>
      <c r="BG172" s="587">
        <f>SUM(BG173,BG176,BG179)</f>
        <v>0</v>
      </c>
      <c r="BH172" s="1243"/>
      <c r="BI172" s="1243"/>
      <c r="BJ172" s="1243"/>
      <c r="BK172" s="1243"/>
      <c r="BL172" s="1243"/>
      <c r="BM172" s="1243"/>
      <c r="BN172" s="1243"/>
      <c r="BO172" s="587">
        <f>SUM(BO173,BO176,BO179)</f>
        <v>0</v>
      </c>
      <c r="BP172" s="587">
        <f>SUM(BP173,BP176,BP179)</f>
        <v>0</v>
      </c>
      <c r="BQ172" s="587">
        <f>SUM(BQ173,BQ176,BQ179)</f>
        <v>0</v>
      </c>
      <c r="BR172" s="587">
        <f>SUM(BR173,BR176,BR179)</f>
        <v>0</v>
      </c>
      <c r="BS172" s="587">
        <f>SUM(BS173,BS176,BS179)</f>
        <v>0</v>
      </c>
      <c r="BT172" s="1243"/>
      <c r="BU172" s="1243"/>
      <c r="BV172" s="757"/>
      <c r="BW172" s="1243"/>
      <c r="BX172" s="757"/>
      <c r="BY172" s="1243"/>
      <c r="BZ172" s="757"/>
      <c r="CA172" s="1243"/>
      <c r="CB172" s="587">
        <f>SUM(CB173,CB176,CB179)</f>
        <v>0</v>
      </c>
      <c r="CC172" s="587">
        <f>SUM(CC173,CC176,CC179)</f>
        <v>0</v>
      </c>
      <c r="CD172" s="587">
        <f>SUM(CD173,CD176,CD179)</f>
        <v>0</v>
      </c>
      <c r="CE172" s="587">
        <f>SUM(CE173,CE176,CE179)</f>
        <v>0</v>
      </c>
      <c r="CF172" s="1266">
        <f>SUM(CF173,CF176,CF179)</f>
        <v>0</v>
      </c>
      <c r="CG172" s="474">
        <f t="shared" si="228"/>
        <v>0</v>
      </c>
      <c r="CH172" s="1013">
        <f t="shared" si="229"/>
        <v>0</v>
      </c>
      <c r="CI172" s="1013">
        <f t="shared" si="230"/>
        <v>0</v>
      </c>
      <c r="CJ172" s="515">
        <f t="shared" si="231"/>
        <v>0</v>
      </c>
    </row>
    <row r="173" spans="1:88" s="1526" customFormat="1" ht="15" customHeight="1" x14ac:dyDescent="0.25">
      <c r="A173" s="34"/>
      <c r="B173" s="1464">
        <v>165</v>
      </c>
      <c r="C173" s="1940" t="s">
        <v>283</v>
      </c>
      <c r="D173" s="1946">
        <f>Input!$C$15</f>
        <v>0</v>
      </c>
      <c r="E173" s="1951" t="s">
        <v>279</v>
      </c>
      <c r="F173" s="1943">
        <v>2018</v>
      </c>
      <c r="G173" s="1951" t="s">
        <v>280</v>
      </c>
      <c r="H173" s="1955" t="s">
        <v>284</v>
      </c>
      <c r="I173" s="1925" t="s">
        <v>285</v>
      </c>
      <c r="J173" s="1925"/>
      <c r="K173" s="1925"/>
      <c r="L173" s="2323" t="str">
        <f t="shared" si="197"/>
        <v>Corporates Specialised Lending</v>
      </c>
      <c r="M173" s="1930" t="s">
        <v>285</v>
      </c>
      <c r="N173" s="1935"/>
      <c r="O173" s="1936"/>
      <c r="P173" s="1037">
        <f>SUM(P174:P175)</f>
        <v>0</v>
      </c>
      <c r="Q173" s="587">
        <f>SUM(Q174:Q175)</f>
        <v>0</v>
      </c>
      <c r="R173" s="830">
        <f>SUM(R174:R175)</f>
        <v>0</v>
      </c>
      <c r="S173" s="587">
        <f>SUM(S174:S175)</f>
        <v>0</v>
      </c>
      <c r="T173" s="1243"/>
      <c r="U173" s="1243"/>
      <c r="V173" s="1243"/>
      <c r="W173" s="1243"/>
      <c r="X173" s="1243"/>
      <c r="Y173" s="1243"/>
      <c r="Z173" s="1243"/>
      <c r="AA173" s="1243"/>
      <c r="AB173" s="587">
        <f>SUM(AB174:AB175)</f>
        <v>0</v>
      </c>
      <c r="AC173" s="587">
        <f>SUM(AC174:AC175)</f>
        <v>0</v>
      </c>
      <c r="AD173" s="587">
        <f>SUM(AD174:AD175)</f>
        <v>0</v>
      </c>
      <c r="AE173" s="587">
        <f>SUM(AE174:AE175)</f>
        <v>0</v>
      </c>
      <c r="AF173" s="587">
        <f>SUM(AF174:AF175)</f>
        <v>0</v>
      </c>
      <c r="AG173" s="1013">
        <f t="shared" si="223"/>
        <v>0</v>
      </c>
      <c r="AH173" s="1013">
        <f t="shared" si="224"/>
        <v>0</v>
      </c>
      <c r="AI173" s="1013">
        <f t="shared" si="225"/>
        <v>0</v>
      </c>
      <c r="AJ173" s="1013">
        <f t="shared" si="226"/>
        <v>0</v>
      </c>
      <c r="AK173" s="542"/>
      <c r="AL173" s="650">
        <f t="shared" si="227"/>
        <v>0</v>
      </c>
      <c r="AM173" s="895"/>
      <c r="AN173" s="895"/>
      <c r="AO173" s="895"/>
      <c r="AP173" s="895"/>
      <c r="AQ173" s="806">
        <f>SUM(AQ174:AQ175)</f>
        <v>0</v>
      </c>
      <c r="AR173" s="806">
        <f>SUM(AR174:AR175)</f>
        <v>0</v>
      </c>
      <c r="AS173" s="587">
        <f>SUM(AS174:AS175)</f>
        <v>0</v>
      </c>
      <c r="AT173" s="806">
        <f>SUM(AT174:AT175)</f>
        <v>0</v>
      </c>
      <c r="AU173" s="806">
        <f>SUM(AU174:AU175)</f>
        <v>0</v>
      </c>
      <c r="AV173" s="895"/>
      <c r="AW173" s="895"/>
      <c r="AX173" s="895"/>
      <c r="AY173" s="895"/>
      <c r="AZ173" s="895"/>
      <c r="BA173" s="895"/>
      <c r="BB173" s="895"/>
      <c r="BC173" s="895"/>
      <c r="BD173" s="1375"/>
      <c r="BE173" s="1143"/>
      <c r="BF173" s="781"/>
      <c r="BG173" s="587">
        <f>SUM(BG174:BG175)</f>
        <v>0</v>
      </c>
      <c r="BH173" s="1243"/>
      <c r="BI173" s="1243"/>
      <c r="BJ173" s="1243"/>
      <c r="BK173" s="1243"/>
      <c r="BL173" s="1243"/>
      <c r="BM173" s="1243"/>
      <c r="BN173" s="1243"/>
      <c r="BO173" s="587">
        <f>SUM(BO174:BO175)</f>
        <v>0</v>
      </c>
      <c r="BP173" s="587">
        <f>SUM(BP174:BP175)</f>
        <v>0</v>
      </c>
      <c r="BQ173" s="587">
        <f>SUM(BQ174:BQ175)</f>
        <v>0</v>
      </c>
      <c r="BR173" s="587">
        <f>SUM(BR174:BR175)</f>
        <v>0</v>
      </c>
      <c r="BS173" s="587">
        <f>SUM(BS174:BS175)</f>
        <v>0</v>
      </c>
      <c r="BT173" s="1243"/>
      <c r="BU173" s="1243"/>
      <c r="BV173" s="1243"/>
      <c r="BW173" s="1243"/>
      <c r="BX173" s="1243"/>
      <c r="BY173" s="1243"/>
      <c r="BZ173" s="1243"/>
      <c r="CA173" s="1243"/>
      <c r="CB173" s="587">
        <f>SUM(CB174:CB175)</f>
        <v>0</v>
      </c>
      <c r="CC173" s="587">
        <f>SUM(CC174:CC175)</f>
        <v>0</v>
      </c>
      <c r="CD173" s="587">
        <f>SUM(CD174:CD175)</f>
        <v>0</v>
      </c>
      <c r="CE173" s="587">
        <f>SUM(CE174:CE175)</f>
        <v>0</v>
      </c>
      <c r="CF173" s="1266">
        <f>SUM(CF174:CF175)</f>
        <v>0</v>
      </c>
      <c r="CG173" s="474">
        <f t="shared" si="228"/>
        <v>0</v>
      </c>
      <c r="CH173" s="1013">
        <f t="shared" si="229"/>
        <v>0</v>
      </c>
      <c r="CI173" s="1013">
        <f t="shared" si="230"/>
        <v>0</v>
      </c>
      <c r="CJ173" s="515">
        <f t="shared" si="231"/>
        <v>0</v>
      </c>
    </row>
    <row r="174" spans="1:88" s="1526" customFormat="1" ht="15" customHeight="1" x14ac:dyDescent="0.25">
      <c r="A174" s="34"/>
      <c r="B174" s="1464">
        <v>166</v>
      </c>
      <c r="C174" s="1940" t="s">
        <v>251</v>
      </c>
      <c r="D174" s="1946">
        <f>Input!$C$15</f>
        <v>0</v>
      </c>
      <c r="E174" s="1951" t="s">
        <v>279</v>
      </c>
      <c r="F174" s="1943">
        <v>2018</v>
      </c>
      <c r="G174" s="1951" t="s">
        <v>280</v>
      </c>
      <c r="H174" s="1955" t="s">
        <v>284</v>
      </c>
      <c r="I174" s="1925" t="s">
        <v>285</v>
      </c>
      <c r="J174" s="1925" t="s">
        <v>286</v>
      </c>
      <c r="K174" s="1925"/>
      <c r="L174" s="2323" t="str">
        <f t="shared" si="197"/>
        <v>Corporates Specialised Lending Secured by real estate property</v>
      </c>
      <c r="M174" s="1931" t="s">
        <v>286</v>
      </c>
      <c r="N174" s="1935"/>
      <c r="O174" s="1936"/>
      <c r="P174" s="151">
        <f>SUM(Q174:R174)</f>
        <v>0</v>
      </c>
      <c r="Q174" s="1151"/>
      <c r="R174" s="905"/>
      <c r="S174" s="1151"/>
      <c r="T174" s="757"/>
      <c r="U174" s="757"/>
      <c r="V174" s="757"/>
      <c r="W174" s="757"/>
      <c r="X174" s="757"/>
      <c r="Y174" s="757"/>
      <c r="Z174" s="757"/>
      <c r="AA174" s="757"/>
      <c r="AB174" s="1351">
        <f>SUM(AC174,AF174)</f>
        <v>0</v>
      </c>
      <c r="AC174" s="44">
        <f>SUM(AD174:AE174)</f>
        <v>0</v>
      </c>
      <c r="AD174" s="1151"/>
      <c r="AE174" s="1151"/>
      <c r="AF174" s="1151"/>
      <c r="AG174" s="1013">
        <f t="shared" si="223"/>
        <v>0</v>
      </c>
      <c r="AH174" s="1013">
        <f t="shared" si="224"/>
        <v>0</v>
      </c>
      <c r="AI174" s="1013">
        <f t="shared" si="225"/>
        <v>0</v>
      </c>
      <c r="AJ174" s="1013">
        <f t="shared" si="226"/>
        <v>0</v>
      </c>
      <c r="AK174" s="542"/>
      <c r="AL174" s="650">
        <f t="shared" si="227"/>
        <v>0</v>
      </c>
      <c r="AM174" s="1308"/>
      <c r="AN174" s="1308"/>
      <c r="AO174" s="1308"/>
      <c r="AP174" s="1308"/>
      <c r="AQ174" s="657"/>
      <c r="AR174" s="657"/>
      <c r="AS174" s="44">
        <f>SUM(AT174:AU174)</f>
        <v>0</v>
      </c>
      <c r="AT174" s="657"/>
      <c r="AU174" s="657"/>
      <c r="AV174" s="1308"/>
      <c r="AW174" s="1308"/>
      <c r="AX174" s="1308"/>
      <c r="AY174" s="1308"/>
      <c r="AZ174" s="1308"/>
      <c r="BA174" s="1308"/>
      <c r="BB174" s="1308"/>
      <c r="BC174" s="1308"/>
      <c r="BD174" s="1079"/>
      <c r="BE174" s="1143"/>
      <c r="BF174" s="781"/>
      <c r="BG174" s="1151"/>
      <c r="BH174" s="1243"/>
      <c r="BI174" s="1243"/>
      <c r="BJ174" s="1243"/>
      <c r="BK174" s="1243"/>
      <c r="BL174" s="1243"/>
      <c r="BM174" s="757"/>
      <c r="BN174" s="757"/>
      <c r="BO174" s="1151"/>
      <c r="BP174" s="1351">
        <f>SUM(BQ174:BR174)</f>
        <v>0</v>
      </c>
      <c r="BQ174" s="1151"/>
      <c r="BR174" s="1151"/>
      <c r="BS174" s="1151"/>
      <c r="BT174" s="757"/>
      <c r="BU174" s="757"/>
      <c r="BV174" s="757"/>
      <c r="BW174" s="757"/>
      <c r="BX174" s="757"/>
      <c r="BY174" s="757"/>
      <c r="BZ174" s="757"/>
      <c r="CA174" s="757"/>
      <c r="CB174" s="1351">
        <f>CC174+CF174</f>
        <v>0</v>
      </c>
      <c r="CC174" s="44">
        <f>SUM(CD174:CE174)</f>
        <v>0</v>
      </c>
      <c r="CD174" s="1151"/>
      <c r="CE174" s="1151"/>
      <c r="CF174" s="44">
        <f>BG174+BO174</f>
        <v>0</v>
      </c>
      <c r="CG174" s="474">
        <f t="shared" si="228"/>
        <v>0</v>
      </c>
      <c r="CH174" s="1013">
        <f t="shared" si="229"/>
        <v>0</v>
      </c>
      <c r="CI174" s="1013">
        <f t="shared" si="230"/>
        <v>0</v>
      </c>
      <c r="CJ174" s="515">
        <f t="shared" si="231"/>
        <v>0</v>
      </c>
    </row>
    <row r="175" spans="1:88" s="1526" customFormat="1" ht="15" customHeight="1" x14ac:dyDescent="0.25">
      <c r="A175" s="34"/>
      <c r="B175" s="1464">
        <v>167</v>
      </c>
      <c r="C175" s="1940" t="s">
        <v>251</v>
      </c>
      <c r="D175" s="1946">
        <f>Input!$C$15</f>
        <v>0</v>
      </c>
      <c r="E175" s="1951" t="s">
        <v>279</v>
      </c>
      <c r="F175" s="1943">
        <v>2018</v>
      </c>
      <c r="G175" s="1951" t="s">
        <v>280</v>
      </c>
      <c r="H175" s="1955" t="s">
        <v>284</v>
      </c>
      <c r="I175" s="1925" t="s">
        <v>285</v>
      </c>
      <c r="J175" s="1925" t="s">
        <v>287</v>
      </c>
      <c r="K175" s="1925"/>
      <c r="L175" s="2323" t="str">
        <f t="shared" si="197"/>
        <v>Corporates Specialised Lending Not secured by real estate property</v>
      </c>
      <c r="M175" s="1931" t="s">
        <v>287</v>
      </c>
      <c r="N175" s="1935"/>
      <c r="O175" s="1936"/>
      <c r="P175" s="151">
        <f>SUM(Q175:R175)</f>
        <v>0</v>
      </c>
      <c r="Q175" s="1151"/>
      <c r="R175" s="905"/>
      <c r="S175" s="1151"/>
      <c r="T175" s="757"/>
      <c r="U175" s="757"/>
      <c r="V175" s="757"/>
      <c r="W175" s="757"/>
      <c r="X175" s="757"/>
      <c r="Y175" s="757"/>
      <c r="Z175" s="757"/>
      <c r="AA175" s="757"/>
      <c r="AB175" s="1351">
        <f>SUM(AC175,AF175)</f>
        <v>0</v>
      </c>
      <c r="AC175" s="44">
        <f>SUM(AD175:AE175)</f>
        <v>0</v>
      </c>
      <c r="AD175" s="1151"/>
      <c r="AE175" s="1151"/>
      <c r="AF175" s="1151"/>
      <c r="AG175" s="1013">
        <f t="shared" si="223"/>
        <v>0</v>
      </c>
      <c r="AH175" s="1013">
        <f t="shared" si="224"/>
        <v>0</v>
      </c>
      <c r="AI175" s="1013">
        <f t="shared" si="225"/>
        <v>0</v>
      </c>
      <c r="AJ175" s="1013">
        <f t="shared" si="226"/>
        <v>0</v>
      </c>
      <c r="AK175" s="542"/>
      <c r="AL175" s="650">
        <f t="shared" si="227"/>
        <v>0</v>
      </c>
      <c r="AM175" s="1308"/>
      <c r="AN175" s="1308"/>
      <c r="AO175" s="1308"/>
      <c r="AP175" s="1308"/>
      <c r="AQ175" s="657"/>
      <c r="AR175" s="657"/>
      <c r="AS175" s="44">
        <f>SUM(AT175:AU175)</f>
        <v>0</v>
      </c>
      <c r="AT175" s="657"/>
      <c r="AU175" s="657"/>
      <c r="AV175" s="1308"/>
      <c r="AW175" s="1308"/>
      <c r="AX175" s="1308"/>
      <c r="AY175" s="1308"/>
      <c r="AZ175" s="1308"/>
      <c r="BA175" s="1308"/>
      <c r="BB175" s="1308"/>
      <c r="BC175" s="1308"/>
      <c r="BD175" s="1079"/>
      <c r="BE175" s="1143"/>
      <c r="BF175" s="781"/>
      <c r="BG175" s="1151"/>
      <c r="BH175" s="1243"/>
      <c r="BI175" s="1243"/>
      <c r="BJ175" s="1243"/>
      <c r="BK175" s="1243"/>
      <c r="BL175" s="1243"/>
      <c r="BM175" s="757"/>
      <c r="BN175" s="757"/>
      <c r="BO175" s="1151"/>
      <c r="BP175" s="1351">
        <f>SUM(BQ175:BR175)</f>
        <v>0</v>
      </c>
      <c r="BQ175" s="1151"/>
      <c r="BR175" s="1151"/>
      <c r="BS175" s="1151"/>
      <c r="BT175" s="757"/>
      <c r="BU175" s="757"/>
      <c r="BV175" s="757"/>
      <c r="BW175" s="757"/>
      <c r="BX175" s="757"/>
      <c r="BY175" s="757"/>
      <c r="BZ175" s="757"/>
      <c r="CA175" s="757"/>
      <c r="CB175" s="1351">
        <f>CC175+CF175</f>
        <v>0</v>
      </c>
      <c r="CC175" s="44">
        <f>SUM(CD175:CE175)</f>
        <v>0</v>
      </c>
      <c r="CD175" s="1151"/>
      <c r="CE175" s="1151"/>
      <c r="CF175" s="44">
        <f>BG175+BO175</f>
        <v>0</v>
      </c>
      <c r="CG175" s="474">
        <f t="shared" si="228"/>
        <v>0</v>
      </c>
      <c r="CH175" s="1013">
        <f t="shared" si="229"/>
        <v>0</v>
      </c>
      <c r="CI175" s="1013">
        <f t="shared" si="230"/>
        <v>0</v>
      </c>
      <c r="CJ175" s="515">
        <f t="shared" si="231"/>
        <v>0</v>
      </c>
    </row>
    <row r="176" spans="1:88" s="1526" customFormat="1" ht="15" customHeight="1" x14ac:dyDescent="0.25">
      <c r="A176" s="34"/>
      <c r="B176" s="1464">
        <v>168</v>
      </c>
      <c r="C176" s="1940" t="s">
        <v>283</v>
      </c>
      <c r="D176" s="1946">
        <f>Input!$C$15</f>
        <v>0</v>
      </c>
      <c r="E176" s="1951" t="s">
        <v>279</v>
      </c>
      <c r="F176" s="1943">
        <v>2018</v>
      </c>
      <c r="G176" s="1951" t="s">
        <v>280</v>
      </c>
      <c r="H176" s="1955" t="s">
        <v>284</v>
      </c>
      <c r="I176" s="1925" t="s">
        <v>288</v>
      </c>
      <c r="J176" s="1925"/>
      <c r="K176" s="1925"/>
      <c r="L176" s="2323" t="str">
        <f t="shared" si="197"/>
        <v>Corporates SME</v>
      </c>
      <c r="M176" s="1930" t="s">
        <v>288</v>
      </c>
      <c r="N176" s="1935"/>
      <c r="O176" s="1936"/>
      <c r="P176" s="1037">
        <f>SUM(P177:P178)</f>
        <v>0</v>
      </c>
      <c r="Q176" s="587">
        <f>SUM(Q177:Q178)</f>
        <v>0</v>
      </c>
      <c r="R176" s="830">
        <f>SUM(R177:R178)</f>
        <v>0</v>
      </c>
      <c r="S176" s="587">
        <f>SUM(S177:S178)</f>
        <v>0</v>
      </c>
      <c r="T176" s="1243"/>
      <c r="U176" s="1243"/>
      <c r="V176" s="1243"/>
      <c r="W176" s="1243"/>
      <c r="X176" s="1243"/>
      <c r="Y176" s="1243"/>
      <c r="Z176" s="1243"/>
      <c r="AA176" s="1243"/>
      <c r="AB176" s="587">
        <f>SUM(AB177:AB178)</f>
        <v>0</v>
      </c>
      <c r="AC176" s="587">
        <f>SUM(AC177:AC178)</f>
        <v>0</v>
      </c>
      <c r="AD176" s="587">
        <f>SUM(AD177:AD178)</f>
        <v>0</v>
      </c>
      <c r="AE176" s="587">
        <f>SUM(AE177:AE178)</f>
        <v>0</v>
      </c>
      <c r="AF176" s="587">
        <f>SUM(AF177:AF178)</f>
        <v>0</v>
      </c>
      <c r="AG176" s="1013">
        <f t="shared" si="223"/>
        <v>0</v>
      </c>
      <c r="AH176" s="1013">
        <f t="shared" si="224"/>
        <v>0</v>
      </c>
      <c r="AI176" s="1013">
        <f t="shared" si="225"/>
        <v>0</v>
      </c>
      <c r="AJ176" s="1013">
        <f t="shared" si="226"/>
        <v>0</v>
      </c>
      <c r="AK176" s="542"/>
      <c r="AL176" s="650">
        <f t="shared" si="227"/>
        <v>0</v>
      </c>
      <c r="AM176" s="895"/>
      <c r="AN176" s="895"/>
      <c r="AO176" s="895"/>
      <c r="AP176" s="895"/>
      <c r="AQ176" s="806">
        <f>SUM(AQ177:AQ178)</f>
        <v>0</v>
      </c>
      <c r="AR176" s="806">
        <f>SUM(AR177:AR178)</f>
        <v>0</v>
      </c>
      <c r="AS176" s="587">
        <f>SUM(AS177:AS178)</f>
        <v>0</v>
      </c>
      <c r="AT176" s="806">
        <f>SUM(AT177:AT178)</f>
        <v>0</v>
      </c>
      <c r="AU176" s="806">
        <f>SUM(AU177:AU178)</f>
        <v>0</v>
      </c>
      <c r="AV176" s="895"/>
      <c r="AW176" s="895"/>
      <c r="AX176" s="895"/>
      <c r="AY176" s="895"/>
      <c r="AZ176" s="895"/>
      <c r="BA176" s="895"/>
      <c r="BB176" s="895"/>
      <c r="BC176" s="895"/>
      <c r="BD176" s="1375"/>
      <c r="BE176" s="1143"/>
      <c r="BF176" s="781"/>
      <c r="BG176" s="587">
        <f>SUM(BG177:BG178)</f>
        <v>0</v>
      </c>
      <c r="BH176" s="1243"/>
      <c r="BI176" s="1243"/>
      <c r="BJ176" s="1243"/>
      <c r="BK176" s="1243"/>
      <c r="BL176" s="1243"/>
      <c r="BM176" s="1243"/>
      <c r="BN176" s="1243"/>
      <c r="BO176" s="587">
        <f>SUM(BO177:BO178)</f>
        <v>0</v>
      </c>
      <c r="BP176" s="587">
        <f>SUM(BP177:BP178)</f>
        <v>0</v>
      </c>
      <c r="BQ176" s="587">
        <f>SUM(BQ177:BQ178)</f>
        <v>0</v>
      </c>
      <c r="BR176" s="587">
        <f>SUM(BR177:BR178)</f>
        <v>0</v>
      </c>
      <c r="BS176" s="587">
        <f>SUM(BS177:BS178)</f>
        <v>0</v>
      </c>
      <c r="BT176" s="1243"/>
      <c r="BU176" s="1243"/>
      <c r="BV176" s="1243"/>
      <c r="BW176" s="1243"/>
      <c r="BX176" s="1243"/>
      <c r="BY176" s="1243"/>
      <c r="BZ176" s="1243"/>
      <c r="CA176" s="1243"/>
      <c r="CB176" s="587">
        <f>SUM(CB177:CB178)</f>
        <v>0</v>
      </c>
      <c r="CC176" s="587">
        <f>SUM(CC177:CC178)</f>
        <v>0</v>
      </c>
      <c r="CD176" s="587">
        <f>SUM(CD177:CD178)</f>
        <v>0</v>
      </c>
      <c r="CE176" s="587">
        <f>SUM(CE177:CE178)</f>
        <v>0</v>
      </c>
      <c r="CF176" s="1266">
        <f>SUM(CF177:CF178)</f>
        <v>0</v>
      </c>
      <c r="CG176" s="474">
        <f t="shared" si="228"/>
        <v>0</v>
      </c>
      <c r="CH176" s="1013">
        <f t="shared" si="229"/>
        <v>0</v>
      </c>
      <c r="CI176" s="1013">
        <f t="shared" si="230"/>
        <v>0</v>
      </c>
      <c r="CJ176" s="515">
        <f t="shared" si="231"/>
        <v>0</v>
      </c>
    </row>
    <row r="177" spans="1:88" s="1526" customFormat="1" ht="15" customHeight="1" x14ac:dyDescent="0.25">
      <c r="A177" s="34"/>
      <c r="B177" s="1464">
        <v>169</v>
      </c>
      <c r="C177" s="1940" t="s">
        <v>251</v>
      </c>
      <c r="D177" s="1946">
        <f>Input!$C$15</f>
        <v>0</v>
      </c>
      <c r="E177" s="1951" t="s">
        <v>279</v>
      </c>
      <c r="F177" s="1943">
        <v>2018</v>
      </c>
      <c r="G177" s="1951" t="s">
        <v>280</v>
      </c>
      <c r="H177" s="1955" t="s">
        <v>284</v>
      </c>
      <c r="I177" s="1925" t="s">
        <v>288</v>
      </c>
      <c r="J177" s="1925" t="s">
        <v>286</v>
      </c>
      <c r="K177" s="1925"/>
      <c r="L177" s="2323" t="str">
        <f t="shared" si="197"/>
        <v>Corporates SME Secured by real estate property</v>
      </c>
      <c r="M177" s="1931" t="s">
        <v>286</v>
      </c>
      <c r="N177" s="1935"/>
      <c r="O177" s="1936"/>
      <c r="P177" s="151">
        <f>SUM(Q177:R177)</f>
        <v>0</v>
      </c>
      <c r="Q177" s="1151"/>
      <c r="R177" s="905"/>
      <c r="S177" s="1151"/>
      <c r="T177" s="757"/>
      <c r="U177" s="757"/>
      <c r="V177" s="757"/>
      <c r="W177" s="757"/>
      <c r="X177" s="757"/>
      <c r="Y177" s="757"/>
      <c r="Z177" s="757"/>
      <c r="AA177" s="757"/>
      <c r="AB177" s="1351">
        <f>SUM(AC177,AF177)</f>
        <v>0</v>
      </c>
      <c r="AC177" s="44">
        <f>SUM(AD177:AE177)</f>
        <v>0</v>
      </c>
      <c r="AD177" s="1151"/>
      <c r="AE177" s="1151"/>
      <c r="AF177" s="1151"/>
      <c r="AG177" s="1013">
        <f t="shared" si="223"/>
        <v>0</v>
      </c>
      <c r="AH177" s="1013">
        <f t="shared" si="224"/>
        <v>0</v>
      </c>
      <c r="AI177" s="1013">
        <f t="shared" si="225"/>
        <v>0</v>
      </c>
      <c r="AJ177" s="1013">
        <f t="shared" si="226"/>
        <v>0</v>
      </c>
      <c r="AK177" s="542"/>
      <c r="AL177" s="650">
        <f t="shared" si="227"/>
        <v>0</v>
      </c>
      <c r="AM177" s="1308"/>
      <c r="AN177" s="1308"/>
      <c r="AO177" s="1308"/>
      <c r="AP177" s="1308"/>
      <c r="AQ177" s="657"/>
      <c r="AR177" s="657"/>
      <c r="AS177" s="44">
        <f>SUM(AT177:AU177)</f>
        <v>0</v>
      </c>
      <c r="AT177" s="657"/>
      <c r="AU177" s="657"/>
      <c r="AV177" s="1308"/>
      <c r="AW177" s="1308"/>
      <c r="AX177" s="1308"/>
      <c r="AY177" s="1308"/>
      <c r="AZ177" s="1308"/>
      <c r="BA177" s="1308"/>
      <c r="BB177" s="1308"/>
      <c r="BC177" s="1308"/>
      <c r="BD177" s="1079"/>
      <c r="BE177" s="1143"/>
      <c r="BF177" s="781"/>
      <c r="BG177" s="1151"/>
      <c r="BH177" s="1243"/>
      <c r="BI177" s="1243"/>
      <c r="BJ177" s="1243"/>
      <c r="BK177" s="1243"/>
      <c r="BL177" s="1243"/>
      <c r="BM177" s="757"/>
      <c r="BN177" s="757"/>
      <c r="BO177" s="1151"/>
      <c r="BP177" s="1351">
        <f>SUM(BQ177:BR177)</f>
        <v>0</v>
      </c>
      <c r="BQ177" s="1151"/>
      <c r="BR177" s="1151"/>
      <c r="BS177" s="1151"/>
      <c r="BT177" s="757"/>
      <c r="BU177" s="757"/>
      <c r="BV177" s="757"/>
      <c r="BW177" s="757"/>
      <c r="BX177" s="757"/>
      <c r="BY177" s="757"/>
      <c r="BZ177" s="757"/>
      <c r="CA177" s="757"/>
      <c r="CB177" s="1351">
        <f>CC177+CF177</f>
        <v>0</v>
      </c>
      <c r="CC177" s="44">
        <f>SUM(CD177:CE177)</f>
        <v>0</v>
      </c>
      <c r="CD177" s="1151"/>
      <c r="CE177" s="1151"/>
      <c r="CF177" s="44">
        <f>BG177+BO177</f>
        <v>0</v>
      </c>
      <c r="CG177" s="474">
        <f t="shared" si="228"/>
        <v>0</v>
      </c>
      <c r="CH177" s="1013">
        <f t="shared" si="229"/>
        <v>0</v>
      </c>
      <c r="CI177" s="1013">
        <f t="shared" si="230"/>
        <v>0</v>
      </c>
      <c r="CJ177" s="515">
        <f t="shared" si="231"/>
        <v>0</v>
      </c>
    </row>
    <row r="178" spans="1:88" s="1526" customFormat="1" ht="15" customHeight="1" x14ac:dyDescent="0.25">
      <c r="A178" s="34"/>
      <c r="B178" s="1464">
        <v>170</v>
      </c>
      <c r="C178" s="1940" t="s">
        <v>251</v>
      </c>
      <c r="D178" s="1946">
        <f>Input!$C$15</f>
        <v>0</v>
      </c>
      <c r="E178" s="1951" t="s">
        <v>279</v>
      </c>
      <c r="F178" s="1943">
        <v>2018</v>
      </c>
      <c r="G178" s="1951" t="s">
        <v>280</v>
      </c>
      <c r="H178" s="1955" t="s">
        <v>284</v>
      </c>
      <c r="I178" s="1925" t="s">
        <v>288</v>
      </c>
      <c r="J178" s="1925" t="s">
        <v>287</v>
      </c>
      <c r="K178" s="1925"/>
      <c r="L178" s="2323" t="str">
        <f t="shared" si="197"/>
        <v>Corporates SME Not secured by real estate property</v>
      </c>
      <c r="M178" s="1931" t="s">
        <v>287</v>
      </c>
      <c r="N178" s="1935"/>
      <c r="O178" s="1936"/>
      <c r="P178" s="151">
        <f>SUM(Q178:R178)</f>
        <v>0</v>
      </c>
      <c r="Q178" s="1151"/>
      <c r="R178" s="905"/>
      <c r="S178" s="1151"/>
      <c r="T178" s="757"/>
      <c r="U178" s="757"/>
      <c r="V178" s="757"/>
      <c r="W178" s="757"/>
      <c r="X178" s="757"/>
      <c r="Y178" s="757"/>
      <c r="Z178" s="757"/>
      <c r="AA178" s="757"/>
      <c r="AB178" s="1351">
        <f>SUM(AC178,AF178)</f>
        <v>0</v>
      </c>
      <c r="AC178" s="44">
        <f>SUM(AD178:AE178)</f>
        <v>0</v>
      </c>
      <c r="AD178" s="1151"/>
      <c r="AE178" s="1151"/>
      <c r="AF178" s="1151"/>
      <c r="AG178" s="1013">
        <f t="shared" si="223"/>
        <v>0</v>
      </c>
      <c r="AH178" s="1013">
        <f t="shared" si="224"/>
        <v>0</v>
      </c>
      <c r="AI178" s="1013">
        <f t="shared" si="225"/>
        <v>0</v>
      </c>
      <c r="AJ178" s="1013">
        <f t="shared" si="226"/>
        <v>0</v>
      </c>
      <c r="AK178" s="542"/>
      <c r="AL178" s="650">
        <f t="shared" si="227"/>
        <v>0</v>
      </c>
      <c r="AM178" s="1308"/>
      <c r="AN178" s="1308"/>
      <c r="AO178" s="1308"/>
      <c r="AP178" s="1308"/>
      <c r="AQ178" s="657"/>
      <c r="AR178" s="657"/>
      <c r="AS178" s="44">
        <f>SUM(AT178:AU178)</f>
        <v>0</v>
      </c>
      <c r="AT178" s="657"/>
      <c r="AU178" s="657"/>
      <c r="AV178" s="1308"/>
      <c r="AW178" s="1308"/>
      <c r="AX178" s="1308"/>
      <c r="AY178" s="1308"/>
      <c r="AZ178" s="1308"/>
      <c r="BA178" s="1308"/>
      <c r="BB178" s="1308"/>
      <c r="BC178" s="1308"/>
      <c r="BD178" s="1079"/>
      <c r="BE178" s="1143"/>
      <c r="BF178" s="781"/>
      <c r="BG178" s="1151"/>
      <c r="BH178" s="1243"/>
      <c r="BI178" s="1243"/>
      <c r="BJ178" s="1243"/>
      <c r="BK178" s="1243"/>
      <c r="BL178" s="1243"/>
      <c r="BM178" s="757"/>
      <c r="BN178" s="757"/>
      <c r="BO178" s="1151"/>
      <c r="BP178" s="1351">
        <f>SUM(BQ178:BR178)</f>
        <v>0</v>
      </c>
      <c r="BQ178" s="1151"/>
      <c r="BR178" s="1151"/>
      <c r="BS178" s="1151"/>
      <c r="BT178" s="757"/>
      <c r="BU178" s="757"/>
      <c r="BV178" s="757"/>
      <c r="BW178" s="757"/>
      <c r="BX178" s="757"/>
      <c r="BY178" s="757"/>
      <c r="BZ178" s="757"/>
      <c r="CA178" s="757"/>
      <c r="CB178" s="1351">
        <f>CC178+CF178</f>
        <v>0</v>
      </c>
      <c r="CC178" s="44">
        <f>SUM(CD178:CE178)</f>
        <v>0</v>
      </c>
      <c r="CD178" s="1151"/>
      <c r="CE178" s="1151"/>
      <c r="CF178" s="44">
        <f>BG178+BO178</f>
        <v>0</v>
      </c>
      <c r="CG178" s="474">
        <f t="shared" si="228"/>
        <v>0</v>
      </c>
      <c r="CH178" s="1013">
        <f t="shared" si="229"/>
        <v>0</v>
      </c>
      <c r="CI178" s="1013">
        <f t="shared" si="230"/>
        <v>0</v>
      </c>
      <c r="CJ178" s="515">
        <f t="shared" si="231"/>
        <v>0</v>
      </c>
    </row>
    <row r="179" spans="1:88" s="1526" customFormat="1" ht="15" customHeight="1" x14ac:dyDescent="0.25">
      <c r="A179" s="34"/>
      <c r="B179" s="1464">
        <v>171</v>
      </c>
      <c r="C179" s="1940" t="s">
        <v>283</v>
      </c>
      <c r="D179" s="1946">
        <f>Input!$C$15</f>
        <v>0</v>
      </c>
      <c r="E179" s="1951" t="s">
        <v>279</v>
      </c>
      <c r="F179" s="1943">
        <v>2018</v>
      </c>
      <c r="G179" s="1951" t="s">
        <v>280</v>
      </c>
      <c r="H179" s="1955" t="s">
        <v>284</v>
      </c>
      <c r="I179" s="1925" t="s">
        <v>37</v>
      </c>
      <c r="J179" s="1925"/>
      <c r="K179" s="1925"/>
      <c r="L179" s="2323" t="str">
        <f t="shared" si="197"/>
        <v>Corporates Other</v>
      </c>
      <c r="M179" s="1930" t="s">
        <v>37</v>
      </c>
      <c r="N179" s="1935"/>
      <c r="O179" s="1936"/>
      <c r="P179" s="1037">
        <f>SUM(P180:P181)</f>
        <v>0</v>
      </c>
      <c r="Q179" s="587">
        <f>SUM(Q180:Q181)</f>
        <v>0</v>
      </c>
      <c r="R179" s="830">
        <f>SUM(R180:R181)</f>
        <v>0</v>
      </c>
      <c r="S179" s="587">
        <f>SUM(S180:S181)</f>
        <v>0</v>
      </c>
      <c r="T179" s="1243"/>
      <c r="U179" s="1243"/>
      <c r="V179" s="1243"/>
      <c r="W179" s="1243"/>
      <c r="X179" s="1243"/>
      <c r="Y179" s="1243"/>
      <c r="Z179" s="1243"/>
      <c r="AA179" s="1243"/>
      <c r="AB179" s="587">
        <f>SUM(AB180:AB181)</f>
        <v>0</v>
      </c>
      <c r="AC179" s="587">
        <f>SUM(AC180:AC181)</f>
        <v>0</v>
      </c>
      <c r="AD179" s="587">
        <f>SUM(AD180:AD181)</f>
        <v>0</v>
      </c>
      <c r="AE179" s="587">
        <f>SUM(AE180:AE181)</f>
        <v>0</v>
      </c>
      <c r="AF179" s="587">
        <f>SUM(AF180:AF181)</f>
        <v>0</v>
      </c>
      <c r="AG179" s="1013">
        <f t="shared" si="223"/>
        <v>0</v>
      </c>
      <c r="AH179" s="1013">
        <f t="shared" si="224"/>
        <v>0</v>
      </c>
      <c r="AI179" s="1013">
        <f t="shared" si="225"/>
        <v>0</v>
      </c>
      <c r="AJ179" s="1013">
        <f t="shared" si="226"/>
        <v>0</v>
      </c>
      <c r="AK179" s="542"/>
      <c r="AL179" s="650">
        <f t="shared" si="227"/>
        <v>0</v>
      </c>
      <c r="AM179" s="895"/>
      <c r="AN179" s="895"/>
      <c r="AO179" s="895"/>
      <c r="AP179" s="895"/>
      <c r="AQ179" s="806">
        <f>SUM(AQ180:AQ181)</f>
        <v>0</v>
      </c>
      <c r="AR179" s="806">
        <f>SUM(AR180:AR181)</f>
        <v>0</v>
      </c>
      <c r="AS179" s="587">
        <f>SUM(AS180:AS181)</f>
        <v>0</v>
      </c>
      <c r="AT179" s="806">
        <f>SUM(AT180:AT181)</f>
        <v>0</v>
      </c>
      <c r="AU179" s="806">
        <f>SUM(AU180:AU181)</f>
        <v>0</v>
      </c>
      <c r="AV179" s="895"/>
      <c r="AW179" s="895"/>
      <c r="AX179" s="895"/>
      <c r="AY179" s="895"/>
      <c r="AZ179" s="895"/>
      <c r="BA179" s="895"/>
      <c r="BB179" s="895"/>
      <c r="BC179" s="895"/>
      <c r="BD179" s="1375"/>
      <c r="BE179" s="1143"/>
      <c r="BF179" s="781"/>
      <c r="BG179" s="587">
        <f>SUM(BG180:BG181)</f>
        <v>0</v>
      </c>
      <c r="BH179" s="1243"/>
      <c r="BI179" s="1243"/>
      <c r="BJ179" s="1243"/>
      <c r="BK179" s="1243"/>
      <c r="BL179" s="1243"/>
      <c r="BM179" s="1243"/>
      <c r="BN179" s="1243"/>
      <c r="BO179" s="587">
        <f>SUM(BO180:BO181)</f>
        <v>0</v>
      </c>
      <c r="BP179" s="587">
        <f>SUM(BP180:BP181)</f>
        <v>0</v>
      </c>
      <c r="BQ179" s="587">
        <f>SUM(BQ180:BQ181)</f>
        <v>0</v>
      </c>
      <c r="BR179" s="587">
        <f>SUM(BR180:BR181)</f>
        <v>0</v>
      </c>
      <c r="BS179" s="587">
        <f>SUM(BS180:BS181)</f>
        <v>0</v>
      </c>
      <c r="BT179" s="1243"/>
      <c r="BU179" s="1243"/>
      <c r="BV179" s="1243"/>
      <c r="BW179" s="1243"/>
      <c r="BX179" s="1243"/>
      <c r="BY179" s="1243"/>
      <c r="BZ179" s="1243"/>
      <c r="CA179" s="1243"/>
      <c r="CB179" s="587">
        <f>SUM(CB180:CB181)</f>
        <v>0</v>
      </c>
      <c r="CC179" s="587">
        <f>SUM(CC180:CC181)</f>
        <v>0</v>
      </c>
      <c r="CD179" s="587">
        <f>SUM(CD180:CD181)</f>
        <v>0</v>
      </c>
      <c r="CE179" s="587">
        <f>SUM(CE180:CE181)</f>
        <v>0</v>
      </c>
      <c r="CF179" s="1266">
        <f>SUM(CF180:CF181)</f>
        <v>0</v>
      </c>
      <c r="CG179" s="474">
        <f t="shared" si="228"/>
        <v>0</v>
      </c>
      <c r="CH179" s="1013">
        <f t="shared" si="229"/>
        <v>0</v>
      </c>
      <c r="CI179" s="1013">
        <f t="shared" si="230"/>
        <v>0</v>
      </c>
      <c r="CJ179" s="515">
        <f t="shared" si="231"/>
        <v>0</v>
      </c>
    </row>
    <row r="180" spans="1:88" s="1526" customFormat="1" ht="15" customHeight="1" x14ac:dyDescent="0.25">
      <c r="A180" s="34"/>
      <c r="B180" s="1464">
        <v>172</v>
      </c>
      <c r="C180" s="1940" t="s">
        <v>251</v>
      </c>
      <c r="D180" s="1946">
        <f>Input!$C$15</f>
        <v>0</v>
      </c>
      <c r="E180" s="1951" t="s">
        <v>279</v>
      </c>
      <c r="F180" s="1943">
        <v>2018</v>
      </c>
      <c r="G180" s="1951" t="s">
        <v>280</v>
      </c>
      <c r="H180" s="1955" t="s">
        <v>284</v>
      </c>
      <c r="I180" s="1925" t="s">
        <v>37</v>
      </c>
      <c r="J180" s="1925" t="s">
        <v>286</v>
      </c>
      <c r="K180" s="1925"/>
      <c r="L180" s="2323" t="str">
        <f t="shared" si="197"/>
        <v>Corporates Other Secured by real estate property</v>
      </c>
      <c r="M180" s="1931" t="s">
        <v>286</v>
      </c>
      <c r="N180" s="1935"/>
      <c r="O180" s="1936"/>
      <c r="P180" s="151">
        <f>SUM(Q180:R180)</f>
        <v>0</v>
      </c>
      <c r="Q180" s="1151"/>
      <c r="R180" s="905"/>
      <c r="S180" s="1151"/>
      <c r="T180" s="757"/>
      <c r="U180" s="757"/>
      <c r="V180" s="757"/>
      <c r="W180" s="757"/>
      <c r="X180" s="757"/>
      <c r="Y180" s="757"/>
      <c r="Z180" s="757"/>
      <c r="AA180" s="757"/>
      <c r="AB180" s="1351">
        <f>SUM(AC180,AF180)</f>
        <v>0</v>
      </c>
      <c r="AC180" s="44">
        <f>SUM(AD180:AE180)</f>
        <v>0</v>
      </c>
      <c r="AD180" s="1151"/>
      <c r="AE180" s="1151"/>
      <c r="AF180" s="1151"/>
      <c r="AG180" s="1013">
        <f t="shared" si="223"/>
        <v>0</v>
      </c>
      <c r="AH180" s="1013">
        <f t="shared" si="224"/>
        <v>0</v>
      </c>
      <c r="AI180" s="1013">
        <f t="shared" si="225"/>
        <v>0</v>
      </c>
      <c r="AJ180" s="1013">
        <f t="shared" si="226"/>
        <v>0</v>
      </c>
      <c r="AK180" s="542"/>
      <c r="AL180" s="650">
        <f t="shared" si="227"/>
        <v>0</v>
      </c>
      <c r="AM180" s="1308"/>
      <c r="AN180" s="1308"/>
      <c r="AO180" s="1308"/>
      <c r="AP180" s="1308"/>
      <c r="AQ180" s="657"/>
      <c r="AR180" s="657"/>
      <c r="AS180" s="44">
        <f>SUM(AT180:AU180)</f>
        <v>0</v>
      </c>
      <c r="AT180" s="657"/>
      <c r="AU180" s="657"/>
      <c r="AV180" s="1308"/>
      <c r="AW180" s="1308"/>
      <c r="AX180" s="1308"/>
      <c r="AY180" s="1308"/>
      <c r="AZ180" s="1308"/>
      <c r="BA180" s="1308"/>
      <c r="BB180" s="1308"/>
      <c r="BC180" s="1308"/>
      <c r="BD180" s="1079"/>
      <c r="BE180" s="1143"/>
      <c r="BF180" s="781"/>
      <c r="BG180" s="1151"/>
      <c r="BH180" s="1243"/>
      <c r="BI180" s="1243"/>
      <c r="BJ180" s="1243"/>
      <c r="BK180" s="1243"/>
      <c r="BL180" s="1243"/>
      <c r="BM180" s="757"/>
      <c r="BN180" s="757"/>
      <c r="BO180" s="1151"/>
      <c r="BP180" s="1351">
        <f>SUM(BQ180:BR180)</f>
        <v>0</v>
      </c>
      <c r="BQ180" s="1151"/>
      <c r="BR180" s="1151"/>
      <c r="BS180" s="1151"/>
      <c r="BT180" s="757"/>
      <c r="BU180" s="757"/>
      <c r="BV180" s="757"/>
      <c r="BW180" s="757"/>
      <c r="BX180" s="757"/>
      <c r="BY180" s="757"/>
      <c r="BZ180" s="757"/>
      <c r="CA180" s="757"/>
      <c r="CB180" s="1351">
        <f>CC180+CF180</f>
        <v>0</v>
      </c>
      <c r="CC180" s="44">
        <f>SUM(CD180:CE180)</f>
        <v>0</v>
      </c>
      <c r="CD180" s="1151"/>
      <c r="CE180" s="1151"/>
      <c r="CF180" s="44">
        <f>BG180+BO180</f>
        <v>0</v>
      </c>
      <c r="CG180" s="474">
        <f t="shared" si="228"/>
        <v>0</v>
      </c>
      <c r="CH180" s="1013">
        <f t="shared" si="229"/>
        <v>0</v>
      </c>
      <c r="CI180" s="1013">
        <f t="shared" si="230"/>
        <v>0</v>
      </c>
      <c r="CJ180" s="515">
        <f t="shared" si="231"/>
        <v>0</v>
      </c>
    </row>
    <row r="181" spans="1:88" s="1526" customFormat="1" ht="15" customHeight="1" x14ac:dyDescent="0.25">
      <c r="A181" s="34"/>
      <c r="B181" s="1464">
        <v>173</v>
      </c>
      <c r="C181" s="1940" t="s">
        <v>251</v>
      </c>
      <c r="D181" s="1946">
        <f>Input!$C$15</f>
        <v>0</v>
      </c>
      <c r="E181" s="1951" t="s">
        <v>279</v>
      </c>
      <c r="F181" s="1943">
        <v>2018</v>
      </c>
      <c r="G181" s="1951" t="s">
        <v>280</v>
      </c>
      <c r="H181" s="1955" t="s">
        <v>284</v>
      </c>
      <c r="I181" s="1925" t="s">
        <v>37</v>
      </c>
      <c r="J181" s="1925" t="s">
        <v>287</v>
      </c>
      <c r="K181" s="1925"/>
      <c r="L181" s="2323" t="str">
        <f t="shared" si="197"/>
        <v>Corporates Other Not secured by real estate property</v>
      </c>
      <c r="M181" s="1931" t="s">
        <v>287</v>
      </c>
      <c r="N181" s="1935"/>
      <c r="O181" s="1936"/>
      <c r="P181" s="151">
        <f>SUM(Q181:R181)</f>
        <v>0</v>
      </c>
      <c r="Q181" s="1151"/>
      <c r="R181" s="905"/>
      <c r="S181" s="1151"/>
      <c r="T181" s="757"/>
      <c r="U181" s="757"/>
      <c r="V181" s="757"/>
      <c r="W181" s="757"/>
      <c r="X181" s="757"/>
      <c r="Y181" s="757"/>
      <c r="Z181" s="757"/>
      <c r="AA181" s="757"/>
      <c r="AB181" s="1351">
        <f>SUM(AC181,AF181)</f>
        <v>0</v>
      </c>
      <c r="AC181" s="44">
        <f>SUM(AD181:AE181)</f>
        <v>0</v>
      </c>
      <c r="AD181" s="1151"/>
      <c r="AE181" s="1151"/>
      <c r="AF181" s="1151"/>
      <c r="AG181" s="1013">
        <f t="shared" si="223"/>
        <v>0</v>
      </c>
      <c r="AH181" s="1013">
        <f t="shared" si="224"/>
        <v>0</v>
      </c>
      <c r="AI181" s="1013">
        <f t="shared" si="225"/>
        <v>0</v>
      </c>
      <c r="AJ181" s="1013">
        <f t="shared" si="226"/>
        <v>0</v>
      </c>
      <c r="AK181" s="542"/>
      <c r="AL181" s="650">
        <f t="shared" si="227"/>
        <v>0</v>
      </c>
      <c r="AM181" s="1308"/>
      <c r="AN181" s="1308"/>
      <c r="AO181" s="1308"/>
      <c r="AP181" s="1308"/>
      <c r="AQ181" s="657"/>
      <c r="AR181" s="657"/>
      <c r="AS181" s="44">
        <f>SUM(AT181:AU181)</f>
        <v>0</v>
      </c>
      <c r="AT181" s="657"/>
      <c r="AU181" s="657"/>
      <c r="AV181" s="1308"/>
      <c r="AW181" s="1308"/>
      <c r="AX181" s="1308"/>
      <c r="AY181" s="1308"/>
      <c r="AZ181" s="1308"/>
      <c r="BA181" s="1308"/>
      <c r="BB181" s="1308"/>
      <c r="BC181" s="1308"/>
      <c r="BD181" s="1079"/>
      <c r="BE181" s="1143"/>
      <c r="BF181" s="781"/>
      <c r="BG181" s="1151"/>
      <c r="BH181" s="1243"/>
      <c r="BI181" s="1243"/>
      <c r="BJ181" s="1243"/>
      <c r="BK181" s="1243"/>
      <c r="BL181" s="1243"/>
      <c r="BM181" s="757"/>
      <c r="BN181" s="757"/>
      <c r="BO181" s="1151"/>
      <c r="BP181" s="1351">
        <f>SUM(BQ181:BR181)</f>
        <v>0</v>
      </c>
      <c r="BQ181" s="1151"/>
      <c r="BR181" s="1151"/>
      <c r="BS181" s="1151"/>
      <c r="BT181" s="757"/>
      <c r="BU181" s="757"/>
      <c r="BV181" s="757"/>
      <c r="BW181" s="757"/>
      <c r="BX181" s="757"/>
      <c r="BY181" s="757"/>
      <c r="BZ181" s="757"/>
      <c r="CA181" s="757"/>
      <c r="CB181" s="1351">
        <f>CC181+CF181</f>
        <v>0</v>
      </c>
      <c r="CC181" s="44">
        <f>SUM(CD181:CE181)</f>
        <v>0</v>
      </c>
      <c r="CD181" s="1151"/>
      <c r="CE181" s="1151"/>
      <c r="CF181" s="44">
        <f>BG181+BO181</f>
        <v>0</v>
      </c>
      <c r="CG181" s="474">
        <f t="shared" si="228"/>
        <v>0</v>
      </c>
      <c r="CH181" s="1013">
        <f t="shared" si="229"/>
        <v>0</v>
      </c>
      <c r="CI181" s="1013">
        <f t="shared" si="230"/>
        <v>0</v>
      </c>
      <c r="CJ181" s="515">
        <f t="shared" si="231"/>
        <v>0</v>
      </c>
    </row>
    <row r="182" spans="1:88" s="1526" customFormat="1" ht="15" customHeight="1" x14ac:dyDescent="0.25">
      <c r="A182" s="34"/>
      <c r="B182" s="1464">
        <v>174</v>
      </c>
      <c r="C182" s="1940" t="s">
        <v>283</v>
      </c>
      <c r="D182" s="1946">
        <f>Input!$C$15</f>
        <v>0</v>
      </c>
      <c r="E182" s="1951" t="s">
        <v>279</v>
      </c>
      <c r="F182" s="1943">
        <v>2018</v>
      </c>
      <c r="G182" s="1951" t="s">
        <v>280</v>
      </c>
      <c r="H182" s="1955" t="s">
        <v>289</v>
      </c>
      <c r="I182" s="1925"/>
      <c r="J182" s="1925"/>
      <c r="K182" s="1925"/>
      <c r="L182" s="2323" t="str">
        <f t="shared" si="197"/>
        <v>Retail</v>
      </c>
      <c r="M182" s="1929" t="s">
        <v>289</v>
      </c>
      <c r="N182" s="1935"/>
      <c r="O182" s="1936"/>
      <c r="P182" s="1037">
        <f>SUM(P183,P188,P189)</f>
        <v>0</v>
      </c>
      <c r="Q182" s="587">
        <f>SUM(Q183,Q188,Q189)</f>
        <v>0</v>
      </c>
      <c r="R182" s="830">
        <f>SUM(R183,R188,R189)</f>
        <v>0</v>
      </c>
      <c r="S182" s="587">
        <f>SUM(S183,S188,S189)</f>
        <v>0</v>
      </c>
      <c r="T182" s="1243"/>
      <c r="U182" s="1243"/>
      <c r="V182" s="1243"/>
      <c r="W182" s="1243"/>
      <c r="X182" s="1243"/>
      <c r="Y182" s="1243"/>
      <c r="Z182" s="1243"/>
      <c r="AA182" s="1243"/>
      <c r="AB182" s="587">
        <f>SUM(AB183,AB188,AB189)</f>
        <v>0</v>
      </c>
      <c r="AC182" s="587">
        <f>SUM(AC183,AC188,AC189)</f>
        <v>0</v>
      </c>
      <c r="AD182" s="587">
        <f>SUM(AD183,AD188,AD189)</f>
        <v>0</v>
      </c>
      <c r="AE182" s="587">
        <f>SUM(AE183,AE188,AE189)</f>
        <v>0</v>
      </c>
      <c r="AF182" s="587">
        <f>SUM(AF183,AF188,AF189)</f>
        <v>0</v>
      </c>
      <c r="AG182" s="1013">
        <f t="shared" si="223"/>
        <v>0</v>
      </c>
      <c r="AH182" s="1013">
        <f t="shared" si="224"/>
        <v>0</v>
      </c>
      <c r="AI182" s="1013">
        <f t="shared" si="225"/>
        <v>0</v>
      </c>
      <c r="AJ182" s="1013">
        <f t="shared" si="226"/>
        <v>0</v>
      </c>
      <c r="AK182" s="542"/>
      <c r="AL182" s="650">
        <f t="shared" si="227"/>
        <v>0</v>
      </c>
      <c r="AM182" s="895"/>
      <c r="AN182" s="895"/>
      <c r="AO182" s="895"/>
      <c r="AP182" s="895"/>
      <c r="AQ182" s="806">
        <f>SUM(AQ183,AQ188,AQ189)</f>
        <v>0</v>
      </c>
      <c r="AR182" s="806">
        <f>SUM(AR183,AR188,AR189)</f>
        <v>0</v>
      </c>
      <c r="AS182" s="587">
        <f>SUM(AS183,AS188,AS189)</f>
        <v>0</v>
      </c>
      <c r="AT182" s="806">
        <f>SUM(AT183,AT188,AT189)</f>
        <v>0</v>
      </c>
      <c r="AU182" s="806">
        <f>SUM(AU183,AU188,AU189)</f>
        <v>0</v>
      </c>
      <c r="AV182" s="895"/>
      <c r="AW182" s="895"/>
      <c r="AX182" s="895"/>
      <c r="AY182" s="895"/>
      <c r="AZ182" s="895"/>
      <c r="BA182" s="895"/>
      <c r="BB182" s="895"/>
      <c r="BC182" s="895"/>
      <c r="BD182" s="1375"/>
      <c r="BE182" s="1143"/>
      <c r="BF182" s="781"/>
      <c r="BG182" s="587">
        <f>SUM(BG183,BG188,BG189)</f>
        <v>0</v>
      </c>
      <c r="BH182" s="1243"/>
      <c r="BI182" s="1243"/>
      <c r="BJ182" s="1243"/>
      <c r="BK182" s="1243"/>
      <c r="BL182" s="1243"/>
      <c r="BM182" s="1243"/>
      <c r="BN182" s="1243"/>
      <c r="BO182" s="587">
        <f>SUM(BO183,BO188,BO189)</f>
        <v>0</v>
      </c>
      <c r="BP182" s="587">
        <f>SUM(BP183,BP188,BP189)</f>
        <v>0</v>
      </c>
      <c r="BQ182" s="587">
        <f>SUM(BQ183,BQ188,BQ189)</f>
        <v>0</v>
      </c>
      <c r="BR182" s="587">
        <f>SUM(BR183,BR188,BR189)</f>
        <v>0</v>
      </c>
      <c r="BS182" s="587">
        <f>SUM(BS183,BS188,BS189)</f>
        <v>0</v>
      </c>
      <c r="BT182" s="1243"/>
      <c r="BU182" s="1243"/>
      <c r="BV182" s="1243"/>
      <c r="BW182" s="1243"/>
      <c r="BX182" s="1243"/>
      <c r="BY182" s="1243"/>
      <c r="BZ182" s="1243"/>
      <c r="CA182" s="1243"/>
      <c r="CB182" s="587">
        <f>SUM(CB183,CB188,CB189)</f>
        <v>0</v>
      </c>
      <c r="CC182" s="587">
        <f>SUM(CC183,CC188,CC189)</f>
        <v>0</v>
      </c>
      <c r="CD182" s="587">
        <f>SUM(CD183,CD188,CD189)</f>
        <v>0</v>
      </c>
      <c r="CE182" s="587">
        <f>SUM(CE183,CE188,CE189)</f>
        <v>0</v>
      </c>
      <c r="CF182" s="1266">
        <f>SUM(CF183,CF188,CF189)</f>
        <v>0</v>
      </c>
      <c r="CG182" s="474">
        <f t="shared" si="228"/>
        <v>0</v>
      </c>
      <c r="CH182" s="1013">
        <f t="shared" si="229"/>
        <v>0</v>
      </c>
      <c r="CI182" s="1013">
        <f t="shared" si="230"/>
        <v>0</v>
      </c>
      <c r="CJ182" s="515">
        <f t="shared" si="231"/>
        <v>0</v>
      </c>
    </row>
    <row r="183" spans="1:88" s="1526" customFormat="1" ht="15" customHeight="1" x14ac:dyDescent="0.25">
      <c r="A183" s="34"/>
      <c r="B183" s="1464">
        <v>175</v>
      </c>
      <c r="C183" s="1940" t="s">
        <v>283</v>
      </c>
      <c r="D183" s="1946">
        <f>Input!$C$15</f>
        <v>0</v>
      </c>
      <c r="E183" s="1951" t="s">
        <v>279</v>
      </c>
      <c r="F183" s="1943">
        <v>2018</v>
      </c>
      <c r="G183" s="1951" t="s">
        <v>280</v>
      </c>
      <c r="H183" s="1955" t="s">
        <v>289</v>
      </c>
      <c r="I183" s="1925" t="s">
        <v>286</v>
      </c>
      <c r="J183" s="1925"/>
      <c r="K183" s="1925"/>
      <c r="L183" s="2323" t="str">
        <f t="shared" si="197"/>
        <v>Retail Secured by real estate property</v>
      </c>
      <c r="M183" s="1930" t="s">
        <v>286</v>
      </c>
      <c r="N183" s="1935"/>
      <c r="O183" s="1936"/>
      <c r="P183" s="1037">
        <f>SUM(P184:P185)</f>
        <v>0</v>
      </c>
      <c r="Q183" s="587">
        <f>SUM(Q184:Q185)</f>
        <v>0</v>
      </c>
      <c r="R183" s="830">
        <f>SUM(R184:R185)</f>
        <v>0</v>
      </c>
      <c r="S183" s="587">
        <f>SUM(S184:S185)</f>
        <v>0</v>
      </c>
      <c r="T183" s="1243"/>
      <c r="U183" s="1243"/>
      <c r="V183" s="757"/>
      <c r="W183" s="1243"/>
      <c r="X183" s="757"/>
      <c r="Y183" s="1243"/>
      <c r="Z183" s="757"/>
      <c r="AA183" s="1243"/>
      <c r="AB183" s="587">
        <f>SUM(AB184:AB185)</f>
        <v>0</v>
      </c>
      <c r="AC183" s="587">
        <f>SUM(AC184:AC185)</f>
        <v>0</v>
      </c>
      <c r="AD183" s="587">
        <f>SUM(AD184:AD185)</f>
        <v>0</v>
      </c>
      <c r="AE183" s="587">
        <f>SUM(AE184:AE185)</f>
        <v>0</v>
      </c>
      <c r="AF183" s="587">
        <f>SUM(AF184:AF185)</f>
        <v>0</v>
      </c>
      <c r="AG183" s="1013">
        <f t="shared" si="223"/>
        <v>0</v>
      </c>
      <c r="AH183" s="1013">
        <f t="shared" si="224"/>
        <v>0</v>
      </c>
      <c r="AI183" s="1013">
        <f t="shared" si="225"/>
        <v>0</v>
      </c>
      <c r="AJ183" s="1013">
        <f t="shared" si="226"/>
        <v>0</v>
      </c>
      <c r="AK183" s="542"/>
      <c r="AL183" s="650">
        <f t="shared" si="227"/>
        <v>0</v>
      </c>
      <c r="AM183" s="895"/>
      <c r="AN183" s="895"/>
      <c r="AO183" s="895"/>
      <c r="AP183" s="895"/>
      <c r="AQ183" s="806">
        <f>SUM(AQ184:AQ185)</f>
        <v>0</v>
      </c>
      <c r="AR183" s="806">
        <f>SUM(AR184:AR185)</f>
        <v>0</v>
      </c>
      <c r="AS183" s="587">
        <f>SUM(AS184:AS185)</f>
        <v>0</v>
      </c>
      <c r="AT183" s="806">
        <f>SUM(AT184:AT185)</f>
        <v>0</v>
      </c>
      <c r="AU183" s="806">
        <f>SUM(AU184:AU185)</f>
        <v>0</v>
      </c>
      <c r="AV183" s="895"/>
      <c r="AW183" s="895"/>
      <c r="AX183" s="895"/>
      <c r="AY183" s="895"/>
      <c r="AZ183" s="895"/>
      <c r="BA183" s="895"/>
      <c r="BB183" s="895"/>
      <c r="BC183" s="895"/>
      <c r="BD183" s="1375"/>
      <c r="BE183" s="1143"/>
      <c r="BF183" s="781"/>
      <c r="BG183" s="587">
        <f>SUM(BG184:BG185)</f>
        <v>0</v>
      </c>
      <c r="BH183" s="1243"/>
      <c r="BI183" s="1243"/>
      <c r="BJ183" s="1243"/>
      <c r="BK183" s="1243"/>
      <c r="BL183" s="1243"/>
      <c r="BM183" s="1243"/>
      <c r="BN183" s="1243"/>
      <c r="BO183" s="587">
        <f>SUM(BO184:BO185)</f>
        <v>0</v>
      </c>
      <c r="BP183" s="587">
        <f>SUM(BP184:BP185)</f>
        <v>0</v>
      </c>
      <c r="BQ183" s="587">
        <f>SUM(BQ184:BQ185)</f>
        <v>0</v>
      </c>
      <c r="BR183" s="587">
        <f>SUM(BR184:BR185)</f>
        <v>0</v>
      </c>
      <c r="BS183" s="587">
        <f>SUM(BS184:BS185)</f>
        <v>0</v>
      </c>
      <c r="BT183" s="1243"/>
      <c r="BU183" s="1243"/>
      <c r="BV183" s="757"/>
      <c r="BW183" s="1243"/>
      <c r="BX183" s="757"/>
      <c r="BY183" s="1243"/>
      <c r="BZ183" s="757"/>
      <c r="CA183" s="1243"/>
      <c r="CB183" s="587">
        <f>SUM(CB184:CB185)</f>
        <v>0</v>
      </c>
      <c r="CC183" s="587">
        <f>SUM(CC184:CC185)</f>
        <v>0</v>
      </c>
      <c r="CD183" s="587">
        <f>SUM(CD184:CD185)</f>
        <v>0</v>
      </c>
      <c r="CE183" s="587">
        <f>SUM(CE184:CE185)</f>
        <v>0</v>
      </c>
      <c r="CF183" s="1266">
        <f>SUM(CF184:CF185)</f>
        <v>0</v>
      </c>
      <c r="CG183" s="474">
        <f t="shared" si="228"/>
        <v>0</v>
      </c>
      <c r="CH183" s="1013">
        <f t="shared" si="229"/>
        <v>0</v>
      </c>
      <c r="CI183" s="1013">
        <f t="shared" si="230"/>
        <v>0</v>
      </c>
      <c r="CJ183" s="515">
        <f t="shared" si="231"/>
        <v>0</v>
      </c>
    </row>
    <row r="184" spans="1:88" s="1526" customFormat="1" ht="15" customHeight="1" x14ac:dyDescent="0.25">
      <c r="A184" s="34"/>
      <c r="B184" s="1464">
        <v>176</v>
      </c>
      <c r="C184" s="1940" t="s">
        <v>251</v>
      </c>
      <c r="D184" s="1946">
        <f>Input!$C$15</f>
        <v>0</v>
      </c>
      <c r="E184" s="1951" t="s">
        <v>279</v>
      </c>
      <c r="F184" s="1943">
        <v>2018</v>
      </c>
      <c r="G184" s="1951" t="s">
        <v>280</v>
      </c>
      <c r="H184" s="1955" t="s">
        <v>289</v>
      </c>
      <c r="I184" s="1925" t="s">
        <v>286</v>
      </c>
      <c r="J184" s="1925" t="s">
        <v>288</v>
      </c>
      <c r="K184" s="1925"/>
      <c r="L184" s="2323" t="str">
        <f t="shared" si="197"/>
        <v>Retail Secured by real estate property SME</v>
      </c>
      <c r="M184" s="1931" t="s">
        <v>288</v>
      </c>
      <c r="N184" s="1935"/>
      <c r="O184" s="1936"/>
      <c r="P184" s="151">
        <f>SUM(Q184:R184)</f>
        <v>0</v>
      </c>
      <c r="Q184" s="1151"/>
      <c r="R184" s="905"/>
      <c r="S184" s="1151"/>
      <c r="T184" s="757"/>
      <c r="U184" s="757"/>
      <c r="V184" s="757"/>
      <c r="W184" s="757"/>
      <c r="X184" s="757"/>
      <c r="Y184" s="757"/>
      <c r="Z184" s="757"/>
      <c r="AA184" s="757"/>
      <c r="AB184" s="1351">
        <f>SUM(AC184,AF184)</f>
        <v>0</v>
      </c>
      <c r="AC184" s="44">
        <f>SUM(AD184:AE184)</f>
        <v>0</v>
      </c>
      <c r="AD184" s="1151"/>
      <c r="AE184" s="1151"/>
      <c r="AF184" s="1151"/>
      <c r="AG184" s="1013">
        <f t="shared" si="223"/>
        <v>0</v>
      </c>
      <c r="AH184" s="1013">
        <f t="shared" si="224"/>
        <v>0</v>
      </c>
      <c r="AI184" s="1013">
        <f t="shared" si="225"/>
        <v>0</v>
      </c>
      <c r="AJ184" s="1013">
        <f t="shared" si="226"/>
        <v>0</v>
      </c>
      <c r="AK184" s="542"/>
      <c r="AL184" s="650">
        <f t="shared" si="227"/>
        <v>0</v>
      </c>
      <c r="AM184" s="1308"/>
      <c r="AN184" s="1308"/>
      <c r="AO184" s="1308"/>
      <c r="AP184" s="1308"/>
      <c r="AQ184" s="657"/>
      <c r="AR184" s="657"/>
      <c r="AS184" s="44">
        <f>SUM(AT184:AU184)</f>
        <v>0</v>
      </c>
      <c r="AT184" s="657"/>
      <c r="AU184" s="657"/>
      <c r="AV184" s="1308"/>
      <c r="AW184" s="1308"/>
      <c r="AX184" s="1308"/>
      <c r="AY184" s="1308"/>
      <c r="AZ184" s="1308"/>
      <c r="BA184" s="1308"/>
      <c r="BB184" s="1308"/>
      <c r="BC184" s="1308"/>
      <c r="BD184" s="1079"/>
      <c r="BE184" s="1143"/>
      <c r="BF184" s="781"/>
      <c r="BG184" s="1151"/>
      <c r="BH184" s="1243"/>
      <c r="BI184" s="1243"/>
      <c r="BJ184" s="1243"/>
      <c r="BK184" s="1243"/>
      <c r="BL184" s="1243"/>
      <c r="BM184" s="757"/>
      <c r="BN184" s="757"/>
      <c r="BO184" s="1151"/>
      <c r="BP184" s="1351">
        <f>SUM(BQ184:BR184)</f>
        <v>0</v>
      </c>
      <c r="BQ184" s="1151"/>
      <c r="BR184" s="1151"/>
      <c r="BS184" s="1151"/>
      <c r="BT184" s="757"/>
      <c r="BU184" s="757"/>
      <c r="BV184" s="757"/>
      <c r="BW184" s="757"/>
      <c r="BX184" s="757"/>
      <c r="BY184" s="757"/>
      <c r="BZ184" s="757"/>
      <c r="CA184" s="757"/>
      <c r="CB184" s="1351">
        <f>CC184+CF184</f>
        <v>0</v>
      </c>
      <c r="CC184" s="44">
        <f>SUM(CD184:CE184)</f>
        <v>0</v>
      </c>
      <c r="CD184" s="1151"/>
      <c r="CE184" s="1151"/>
      <c r="CF184" s="44">
        <f>BG184+BO184</f>
        <v>0</v>
      </c>
      <c r="CG184" s="474">
        <f t="shared" si="228"/>
        <v>0</v>
      </c>
      <c r="CH184" s="1013">
        <f t="shared" si="229"/>
        <v>0</v>
      </c>
      <c r="CI184" s="1013">
        <f t="shared" si="230"/>
        <v>0</v>
      </c>
      <c r="CJ184" s="515">
        <f t="shared" si="231"/>
        <v>0</v>
      </c>
    </row>
    <row r="185" spans="1:88" s="1526" customFormat="1" ht="15" customHeight="1" x14ac:dyDescent="0.25">
      <c r="A185" s="34"/>
      <c r="B185" s="1464">
        <v>177</v>
      </c>
      <c r="C185" s="1940" t="s">
        <v>251</v>
      </c>
      <c r="D185" s="1946">
        <f>Input!$C$15</f>
        <v>0</v>
      </c>
      <c r="E185" s="1951" t="s">
        <v>279</v>
      </c>
      <c r="F185" s="1943">
        <v>2018</v>
      </c>
      <c r="G185" s="1951" t="s">
        <v>280</v>
      </c>
      <c r="H185" s="1955" t="s">
        <v>289</v>
      </c>
      <c r="I185" s="1925" t="s">
        <v>286</v>
      </c>
      <c r="J185" s="1925" t="s">
        <v>290</v>
      </c>
      <c r="K185" s="1925"/>
      <c r="L185" s="2323" t="str">
        <f t="shared" si="197"/>
        <v>Retail Secured by real estate property Non SME</v>
      </c>
      <c r="M185" s="1931" t="s">
        <v>290</v>
      </c>
      <c r="N185" s="1935"/>
      <c r="O185" s="1936"/>
      <c r="P185" s="151">
        <f>SUM(Q185:R185)</f>
        <v>0</v>
      </c>
      <c r="Q185" s="1151"/>
      <c r="R185" s="905"/>
      <c r="S185" s="1151"/>
      <c r="T185" s="757"/>
      <c r="U185" s="757"/>
      <c r="V185" s="757"/>
      <c r="W185" s="757"/>
      <c r="X185" s="757"/>
      <c r="Y185" s="757"/>
      <c r="Z185" s="757"/>
      <c r="AA185" s="757"/>
      <c r="AB185" s="1351">
        <f>SUM(AC185,AF185)</f>
        <v>0</v>
      </c>
      <c r="AC185" s="44">
        <f>SUM(AD185:AE185)</f>
        <v>0</v>
      </c>
      <c r="AD185" s="1151"/>
      <c r="AE185" s="1151"/>
      <c r="AF185" s="1151"/>
      <c r="AG185" s="1013">
        <f t="shared" si="223"/>
        <v>0</v>
      </c>
      <c r="AH185" s="1013">
        <f t="shared" si="224"/>
        <v>0</v>
      </c>
      <c r="AI185" s="1013">
        <f t="shared" si="225"/>
        <v>0</v>
      </c>
      <c r="AJ185" s="1013">
        <f t="shared" si="226"/>
        <v>0</v>
      </c>
      <c r="AK185" s="542"/>
      <c r="AL185" s="650">
        <f t="shared" si="227"/>
        <v>0</v>
      </c>
      <c r="AM185" s="1308"/>
      <c r="AN185" s="1308"/>
      <c r="AO185" s="1308"/>
      <c r="AP185" s="1308"/>
      <c r="AQ185" s="657"/>
      <c r="AR185" s="657"/>
      <c r="AS185" s="44">
        <f>SUM(AT185:AU185)</f>
        <v>0</v>
      </c>
      <c r="AT185" s="657"/>
      <c r="AU185" s="657"/>
      <c r="AV185" s="1308"/>
      <c r="AW185" s="1308"/>
      <c r="AX185" s="1308"/>
      <c r="AY185" s="1308"/>
      <c r="AZ185" s="1308"/>
      <c r="BA185" s="1308"/>
      <c r="BB185" s="1308"/>
      <c r="BC185" s="1308"/>
      <c r="BD185" s="1079"/>
      <c r="BE185" s="1143"/>
      <c r="BF185" s="781"/>
      <c r="BG185" s="1151"/>
      <c r="BH185" s="1243"/>
      <c r="BI185" s="1243"/>
      <c r="BJ185" s="1243"/>
      <c r="BK185" s="1243"/>
      <c r="BL185" s="1243"/>
      <c r="BM185" s="757"/>
      <c r="BN185" s="757"/>
      <c r="BO185" s="1151"/>
      <c r="BP185" s="1351">
        <f>SUM(BQ185:BR185)</f>
        <v>0</v>
      </c>
      <c r="BQ185" s="1151"/>
      <c r="BR185" s="1151"/>
      <c r="BS185" s="1151"/>
      <c r="BT185" s="757"/>
      <c r="BU185" s="757"/>
      <c r="BV185" s="757"/>
      <c r="BW185" s="757"/>
      <c r="BX185" s="757"/>
      <c r="BY185" s="757"/>
      <c r="BZ185" s="757"/>
      <c r="CA185" s="757"/>
      <c r="CB185" s="1351">
        <f>CC185+CF185</f>
        <v>0</v>
      </c>
      <c r="CC185" s="44">
        <f>SUM(CD185:CE185)</f>
        <v>0</v>
      </c>
      <c r="CD185" s="1151"/>
      <c r="CE185" s="1151"/>
      <c r="CF185" s="44">
        <f>BG185+BO185</f>
        <v>0</v>
      </c>
      <c r="CG185" s="474">
        <f t="shared" si="228"/>
        <v>0</v>
      </c>
      <c r="CH185" s="1013">
        <f t="shared" si="229"/>
        <v>0</v>
      </c>
      <c r="CI185" s="1013">
        <f t="shared" si="230"/>
        <v>0</v>
      </c>
      <c r="CJ185" s="515">
        <f t="shared" si="231"/>
        <v>0</v>
      </c>
    </row>
    <row r="186" spans="1:88" s="903" customFormat="1" ht="26.1" customHeight="1" x14ac:dyDescent="0.25">
      <c r="A186" s="1148"/>
      <c r="B186" s="1464">
        <v>178</v>
      </c>
      <c r="C186" s="1940" t="s">
        <v>2323</v>
      </c>
      <c r="D186" s="1946">
        <f>Input!$C$15</f>
        <v>0</v>
      </c>
      <c r="E186" s="1951" t="s">
        <v>279</v>
      </c>
      <c r="F186" s="1943">
        <v>2018</v>
      </c>
      <c r="G186" s="1951" t="s">
        <v>280</v>
      </c>
      <c r="H186" s="1955" t="s">
        <v>289</v>
      </c>
      <c r="I186" s="1925" t="s">
        <v>286</v>
      </c>
      <c r="J186" s="1925" t="s">
        <v>290</v>
      </c>
      <c r="K186" s="1925" t="s">
        <v>2280</v>
      </c>
      <c r="L186" s="2323" t="str">
        <f t="shared" si="197"/>
        <v>Retail Secured by real estate property Non SME of which: Residential guaranteed loans (Prêts cautionnés) insured by an eligible residential property loan guarantor</v>
      </c>
      <c r="M186" s="1932" t="s">
        <v>2280</v>
      </c>
      <c r="N186" s="1935"/>
      <c r="O186" s="1936"/>
      <c r="P186" s="151">
        <f>SUM(Q186:R186)</f>
        <v>0</v>
      </c>
      <c r="Q186" s="1151"/>
      <c r="R186" s="905"/>
      <c r="S186" s="1151"/>
      <c r="T186" s="757"/>
      <c r="U186" s="757"/>
      <c r="V186" s="757"/>
      <c r="W186" s="757"/>
      <c r="X186" s="757"/>
      <c r="Y186" s="757"/>
      <c r="Z186" s="757"/>
      <c r="AA186" s="757"/>
      <c r="AB186" s="1351">
        <f>SUM(AC186,AF186)</f>
        <v>0</v>
      </c>
      <c r="AC186" s="44">
        <f>SUM(AD186:AE186)</f>
        <v>0</v>
      </c>
      <c r="AD186" s="1151"/>
      <c r="AE186" s="1151"/>
      <c r="AF186" s="1151"/>
      <c r="AG186" s="1013">
        <f t="shared" si="223"/>
        <v>0</v>
      </c>
      <c r="AH186" s="1013">
        <f t="shared" si="224"/>
        <v>0</v>
      </c>
      <c r="AI186" s="1013">
        <f t="shared" si="225"/>
        <v>0</v>
      </c>
      <c r="AJ186" s="1013">
        <f t="shared" si="226"/>
        <v>0</v>
      </c>
      <c r="AK186" s="542"/>
      <c r="AL186" s="650">
        <f t="shared" si="227"/>
        <v>0</v>
      </c>
      <c r="AM186" s="1308"/>
      <c r="AN186" s="1308"/>
      <c r="AO186" s="1308"/>
      <c r="AP186" s="1308"/>
      <c r="AQ186" s="657"/>
      <c r="AR186" s="657"/>
      <c r="AS186" s="44">
        <f>SUM(AT186:AU186)</f>
        <v>0</v>
      </c>
      <c r="AT186" s="657"/>
      <c r="AU186" s="657"/>
      <c r="AV186" s="1308"/>
      <c r="AW186" s="1308"/>
      <c r="AX186" s="1308"/>
      <c r="AY186" s="1308"/>
      <c r="AZ186" s="1308"/>
      <c r="BA186" s="1308"/>
      <c r="BB186" s="1308"/>
      <c r="BC186" s="1308"/>
      <c r="BD186" s="1079"/>
      <c r="BE186" s="1143"/>
      <c r="BF186" s="781"/>
      <c r="BG186" s="1151"/>
      <c r="BH186" s="1243"/>
      <c r="BI186" s="1243"/>
      <c r="BJ186" s="1243"/>
      <c r="BK186" s="1243"/>
      <c r="BL186" s="1243"/>
      <c r="BM186" s="757"/>
      <c r="BN186" s="757"/>
      <c r="BO186" s="1151"/>
      <c r="BP186" s="1351">
        <f>SUM(BQ186:BR186)</f>
        <v>0</v>
      </c>
      <c r="BQ186" s="1151"/>
      <c r="BR186" s="1151"/>
      <c r="BS186" s="1151"/>
      <c r="BT186" s="757"/>
      <c r="BU186" s="757"/>
      <c r="BV186" s="757"/>
      <c r="BW186" s="757"/>
      <c r="BX186" s="757"/>
      <c r="BY186" s="757"/>
      <c r="BZ186" s="757"/>
      <c r="CA186" s="757"/>
      <c r="CB186" s="1351">
        <f>CC186+CF186</f>
        <v>0</v>
      </c>
      <c r="CC186" s="44">
        <f>SUM(CD186:CE186)</f>
        <v>0</v>
      </c>
      <c r="CD186" s="1151"/>
      <c r="CE186" s="1151"/>
      <c r="CF186" s="44">
        <f>BG186+BO186</f>
        <v>0</v>
      </c>
      <c r="CG186" s="474">
        <f t="shared" si="228"/>
        <v>0</v>
      </c>
      <c r="CH186" s="1013">
        <f t="shared" si="229"/>
        <v>0</v>
      </c>
      <c r="CI186" s="1013">
        <f t="shared" si="230"/>
        <v>0</v>
      </c>
      <c r="CJ186" s="515">
        <f t="shared" si="231"/>
        <v>0</v>
      </c>
    </row>
    <row r="187" spans="1:88" s="903" customFormat="1" ht="26.1" customHeight="1" x14ac:dyDescent="0.25">
      <c r="A187" s="1148"/>
      <c r="B187" s="1464">
        <v>179</v>
      </c>
      <c r="C187" s="1940" t="s">
        <v>2323</v>
      </c>
      <c r="D187" s="1946">
        <f>Input!$C$15</f>
        <v>0</v>
      </c>
      <c r="E187" s="1951" t="s">
        <v>279</v>
      </c>
      <c r="F187" s="1943">
        <v>2018</v>
      </c>
      <c r="G187" s="1951" t="s">
        <v>280</v>
      </c>
      <c r="H187" s="1955" t="s">
        <v>289</v>
      </c>
      <c r="I187" s="1925" t="s">
        <v>286</v>
      </c>
      <c r="J187" s="1925" t="s">
        <v>290</v>
      </c>
      <c r="K187" s="1925" t="s">
        <v>2281</v>
      </c>
      <c r="L187" s="2323" t="str">
        <f t="shared" si="197"/>
        <v>Retail Secured by real estate property Non SME of which: other than Residential guaranteed loans (Prêts cautionnés) insured by an eligible residential property loan guarantor</v>
      </c>
      <c r="M187" s="1932" t="s">
        <v>2281</v>
      </c>
      <c r="N187" s="1935"/>
      <c r="O187" s="1936"/>
      <c r="P187" s="151">
        <f>SUM(Q187:R187)</f>
        <v>0</v>
      </c>
      <c r="Q187" s="1151"/>
      <c r="R187" s="905"/>
      <c r="S187" s="1151"/>
      <c r="T187" s="757"/>
      <c r="U187" s="757"/>
      <c r="V187" s="757"/>
      <c r="W187" s="757"/>
      <c r="X187" s="757"/>
      <c r="Y187" s="757"/>
      <c r="Z187" s="757"/>
      <c r="AA187" s="757"/>
      <c r="AB187" s="1351">
        <f>SUM(AC187,AF187)</f>
        <v>0</v>
      </c>
      <c r="AC187" s="44">
        <f>SUM(AD187:AE187)</f>
        <v>0</v>
      </c>
      <c r="AD187" s="1151"/>
      <c r="AE187" s="1151"/>
      <c r="AF187" s="1151"/>
      <c r="AG187" s="1013">
        <f t="shared" si="223"/>
        <v>0</v>
      </c>
      <c r="AH187" s="1013">
        <f t="shared" si="224"/>
        <v>0</v>
      </c>
      <c r="AI187" s="1013">
        <f t="shared" si="225"/>
        <v>0</v>
      </c>
      <c r="AJ187" s="1013">
        <f t="shared" si="226"/>
        <v>0</v>
      </c>
      <c r="AK187" s="542"/>
      <c r="AL187" s="650">
        <f t="shared" si="227"/>
        <v>0</v>
      </c>
      <c r="AM187" s="1308"/>
      <c r="AN187" s="1308"/>
      <c r="AO187" s="1308"/>
      <c r="AP187" s="1308"/>
      <c r="AQ187" s="657"/>
      <c r="AR187" s="657"/>
      <c r="AS187" s="44">
        <f>SUM(AT187:AU187)</f>
        <v>0</v>
      </c>
      <c r="AT187" s="657"/>
      <c r="AU187" s="657"/>
      <c r="AV187" s="1308"/>
      <c r="AW187" s="1308"/>
      <c r="AX187" s="1308"/>
      <c r="AY187" s="1308"/>
      <c r="AZ187" s="1308"/>
      <c r="BA187" s="1308"/>
      <c r="BB187" s="1308"/>
      <c r="BC187" s="1308"/>
      <c r="BD187" s="1079"/>
      <c r="BE187" s="1143"/>
      <c r="BF187" s="781"/>
      <c r="BG187" s="1151"/>
      <c r="BH187" s="1243"/>
      <c r="BI187" s="1243"/>
      <c r="BJ187" s="1243"/>
      <c r="BK187" s="1243"/>
      <c r="BL187" s="1243"/>
      <c r="BM187" s="757"/>
      <c r="BN187" s="757"/>
      <c r="BO187" s="1151"/>
      <c r="BP187" s="1351">
        <f>SUM(BQ187:BR187)</f>
        <v>0</v>
      </c>
      <c r="BQ187" s="1151"/>
      <c r="BR187" s="1151"/>
      <c r="BS187" s="1151"/>
      <c r="BT187" s="757"/>
      <c r="BU187" s="757"/>
      <c r="BV187" s="757"/>
      <c r="BW187" s="757"/>
      <c r="BX187" s="757"/>
      <c r="BY187" s="757"/>
      <c r="BZ187" s="757"/>
      <c r="CA187" s="757"/>
      <c r="CB187" s="1351">
        <f>CC187+CF187</f>
        <v>0</v>
      </c>
      <c r="CC187" s="44">
        <f>SUM(CD187:CE187)</f>
        <v>0</v>
      </c>
      <c r="CD187" s="1151"/>
      <c r="CE187" s="1151"/>
      <c r="CF187" s="44">
        <f>BG187+BO187</f>
        <v>0</v>
      </c>
      <c r="CG187" s="474">
        <f t="shared" si="228"/>
        <v>0</v>
      </c>
      <c r="CH187" s="1013">
        <f t="shared" si="229"/>
        <v>0</v>
      </c>
      <c r="CI187" s="1013">
        <f t="shared" si="230"/>
        <v>0</v>
      </c>
      <c r="CJ187" s="515">
        <f t="shared" si="231"/>
        <v>0</v>
      </c>
    </row>
    <row r="188" spans="1:88" s="1526" customFormat="1" ht="15" customHeight="1" x14ac:dyDescent="0.25">
      <c r="A188" s="34"/>
      <c r="B188" s="1464">
        <v>180</v>
      </c>
      <c r="C188" s="1940" t="s">
        <v>251</v>
      </c>
      <c r="D188" s="1946">
        <f>Input!$C$15</f>
        <v>0</v>
      </c>
      <c r="E188" s="1951" t="s">
        <v>279</v>
      </c>
      <c r="F188" s="1943">
        <v>2018</v>
      </c>
      <c r="G188" s="1951" t="s">
        <v>280</v>
      </c>
      <c r="H188" s="1955" t="s">
        <v>289</v>
      </c>
      <c r="I188" s="1925" t="s">
        <v>291</v>
      </c>
      <c r="J188" s="1925"/>
      <c r="K188" s="1925"/>
      <c r="L188" s="2323" t="str">
        <f t="shared" si="197"/>
        <v>Retail Qualifying Revolving</v>
      </c>
      <c r="M188" s="1930" t="s">
        <v>291</v>
      </c>
      <c r="N188" s="1935"/>
      <c r="O188" s="1936"/>
      <c r="P188" s="151">
        <f>SUM(Q188:R188)</f>
        <v>0</v>
      </c>
      <c r="Q188" s="1150"/>
      <c r="R188" s="904"/>
      <c r="S188" s="1150"/>
      <c r="T188" s="1243"/>
      <c r="U188" s="1243"/>
      <c r="V188" s="1243"/>
      <c r="W188" s="1243"/>
      <c r="X188" s="1243"/>
      <c r="Y188" s="1243"/>
      <c r="Z188" s="1243"/>
      <c r="AA188" s="1243"/>
      <c r="AB188" s="1351">
        <f>SUM(AC188,AF188)</f>
        <v>0</v>
      </c>
      <c r="AC188" s="44">
        <f>SUM(AD188:AE188)</f>
        <v>0</v>
      </c>
      <c r="AD188" s="1150"/>
      <c r="AE188" s="1150"/>
      <c r="AF188" s="1150"/>
      <c r="AG188" s="1013">
        <f t="shared" si="223"/>
        <v>0</v>
      </c>
      <c r="AH188" s="1013">
        <f t="shared" si="224"/>
        <v>0</v>
      </c>
      <c r="AI188" s="1013">
        <f t="shared" si="225"/>
        <v>0</v>
      </c>
      <c r="AJ188" s="1013">
        <f t="shared" si="226"/>
        <v>0</v>
      </c>
      <c r="AK188" s="542"/>
      <c r="AL188" s="650">
        <f t="shared" si="227"/>
        <v>0</v>
      </c>
      <c r="AM188" s="895"/>
      <c r="AN188" s="895"/>
      <c r="AO188" s="895"/>
      <c r="AP188" s="895"/>
      <c r="AQ188" s="130"/>
      <c r="AR188" s="130"/>
      <c r="AS188" s="44">
        <f>SUM(AT188:AU188)</f>
        <v>0</v>
      </c>
      <c r="AT188" s="130"/>
      <c r="AU188" s="130"/>
      <c r="AV188" s="895"/>
      <c r="AW188" s="895"/>
      <c r="AX188" s="895"/>
      <c r="AY188" s="895"/>
      <c r="AZ188" s="895"/>
      <c r="BA188" s="895"/>
      <c r="BB188" s="895"/>
      <c r="BC188" s="895"/>
      <c r="BD188" s="1375"/>
      <c r="BE188" s="1143"/>
      <c r="BF188" s="781"/>
      <c r="BG188" s="1150"/>
      <c r="BH188" s="1243"/>
      <c r="BI188" s="1243"/>
      <c r="BJ188" s="1243"/>
      <c r="BK188" s="1243"/>
      <c r="BL188" s="1243"/>
      <c r="BM188" s="1243"/>
      <c r="BN188" s="1243"/>
      <c r="BO188" s="1150"/>
      <c r="BP188" s="1351">
        <f>SUM(BQ188:BR188)</f>
        <v>0</v>
      </c>
      <c r="BQ188" s="1150"/>
      <c r="BR188" s="1150"/>
      <c r="BS188" s="1150"/>
      <c r="BT188" s="1243"/>
      <c r="BU188" s="1243"/>
      <c r="BV188" s="1243"/>
      <c r="BW188" s="1243"/>
      <c r="BX188" s="1243"/>
      <c r="BY188" s="1243"/>
      <c r="BZ188" s="1243"/>
      <c r="CA188" s="1243"/>
      <c r="CB188" s="1351">
        <f>CC188+CF188</f>
        <v>0</v>
      </c>
      <c r="CC188" s="44">
        <f>SUM(CD188:CE188)</f>
        <v>0</v>
      </c>
      <c r="CD188" s="1150"/>
      <c r="CE188" s="1150"/>
      <c r="CF188" s="44">
        <f>BG188+BO188</f>
        <v>0</v>
      </c>
      <c r="CG188" s="474">
        <f t="shared" si="228"/>
        <v>0</v>
      </c>
      <c r="CH188" s="1013">
        <f t="shared" si="229"/>
        <v>0</v>
      </c>
      <c r="CI188" s="1013">
        <f t="shared" si="230"/>
        <v>0</v>
      </c>
      <c r="CJ188" s="515">
        <f t="shared" si="231"/>
        <v>0</v>
      </c>
    </row>
    <row r="189" spans="1:88" s="1526" customFormat="1" ht="15" customHeight="1" x14ac:dyDescent="0.25">
      <c r="A189" s="34"/>
      <c r="B189" s="1464">
        <v>181</v>
      </c>
      <c r="C189" s="1940" t="s">
        <v>283</v>
      </c>
      <c r="D189" s="1946">
        <f>Input!$C$15</f>
        <v>0</v>
      </c>
      <c r="E189" s="1951" t="s">
        <v>279</v>
      </c>
      <c r="F189" s="1943">
        <v>2018</v>
      </c>
      <c r="G189" s="1951" t="s">
        <v>280</v>
      </c>
      <c r="H189" s="1955" t="s">
        <v>289</v>
      </c>
      <c r="I189" s="1925" t="s">
        <v>37</v>
      </c>
      <c r="J189" s="1925"/>
      <c r="K189" s="1925"/>
      <c r="L189" s="2323" t="str">
        <f t="shared" si="197"/>
        <v>Retail Other</v>
      </c>
      <c r="M189" s="1930" t="s">
        <v>37</v>
      </c>
      <c r="N189" s="1935"/>
      <c r="O189" s="1936"/>
      <c r="P189" s="1037">
        <f>SUM(P190:P191)</f>
        <v>0</v>
      </c>
      <c r="Q189" s="587">
        <f>SUM(Q190:Q191)</f>
        <v>0</v>
      </c>
      <c r="R189" s="830">
        <f>SUM(R190:R191)</f>
        <v>0</v>
      </c>
      <c r="S189" s="587">
        <f>SUM(S190:S191)</f>
        <v>0</v>
      </c>
      <c r="T189" s="1243"/>
      <c r="U189" s="1243"/>
      <c r="V189" s="1243"/>
      <c r="W189" s="1243"/>
      <c r="X189" s="1243"/>
      <c r="Y189" s="1243"/>
      <c r="Z189" s="1243"/>
      <c r="AA189" s="1243"/>
      <c r="AB189" s="587">
        <f>SUM(AB190:AB191)</f>
        <v>0</v>
      </c>
      <c r="AC189" s="587">
        <f>SUM(AC190:AC191)</f>
        <v>0</v>
      </c>
      <c r="AD189" s="587">
        <f>SUM(AD190:AD191)</f>
        <v>0</v>
      </c>
      <c r="AE189" s="587">
        <f>SUM(AE190:AE191)</f>
        <v>0</v>
      </c>
      <c r="AF189" s="587">
        <f>SUM(AF190:AF191)</f>
        <v>0</v>
      </c>
      <c r="AG189" s="1013">
        <f t="shared" si="223"/>
        <v>0</v>
      </c>
      <c r="AH189" s="1013">
        <f t="shared" si="224"/>
        <v>0</v>
      </c>
      <c r="AI189" s="1013">
        <f t="shared" si="225"/>
        <v>0</v>
      </c>
      <c r="AJ189" s="1013">
        <f t="shared" si="226"/>
        <v>0</v>
      </c>
      <c r="AK189" s="542"/>
      <c r="AL189" s="650">
        <f t="shared" si="227"/>
        <v>0</v>
      </c>
      <c r="AM189" s="895"/>
      <c r="AN189" s="895"/>
      <c r="AO189" s="895"/>
      <c r="AP189" s="895"/>
      <c r="AQ189" s="806">
        <f>SUM(AQ190:AQ191)</f>
        <v>0</v>
      </c>
      <c r="AR189" s="806">
        <f>SUM(AR190:AR191)</f>
        <v>0</v>
      </c>
      <c r="AS189" s="587">
        <f>SUM(AS190:AS191)</f>
        <v>0</v>
      </c>
      <c r="AT189" s="806">
        <f>SUM(AT190:AT191)</f>
        <v>0</v>
      </c>
      <c r="AU189" s="806">
        <f>SUM(AU190:AU191)</f>
        <v>0</v>
      </c>
      <c r="AV189" s="895"/>
      <c r="AW189" s="895"/>
      <c r="AX189" s="895"/>
      <c r="AY189" s="895"/>
      <c r="AZ189" s="895"/>
      <c r="BA189" s="895"/>
      <c r="BB189" s="895"/>
      <c r="BC189" s="895"/>
      <c r="BD189" s="1375"/>
      <c r="BE189" s="1143"/>
      <c r="BF189" s="781"/>
      <c r="BG189" s="587">
        <f>SUM(BG190:BG191)</f>
        <v>0</v>
      </c>
      <c r="BH189" s="1243"/>
      <c r="BI189" s="1243"/>
      <c r="BJ189" s="1243"/>
      <c r="BK189" s="1243"/>
      <c r="BL189" s="1243"/>
      <c r="BM189" s="1243"/>
      <c r="BN189" s="1243"/>
      <c r="BO189" s="587">
        <f>SUM(BO190:BO191)</f>
        <v>0</v>
      </c>
      <c r="BP189" s="587">
        <f>SUM(BP190:BP191)</f>
        <v>0</v>
      </c>
      <c r="BQ189" s="587">
        <f>SUM(BQ190:BQ191)</f>
        <v>0</v>
      </c>
      <c r="BR189" s="587">
        <f>SUM(BR190:BR191)</f>
        <v>0</v>
      </c>
      <c r="BS189" s="587">
        <f>SUM(BS190:BS191)</f>
        <v>0</v>
      </c>
      <c r="BT189" s="1243"/>
      <c r="BU189" s="1243"/>
      <c r="BV189" s="1243"/>
      <c r="BW189" s="1243"/>
      <c r="BX189" s="1243"/>
      <c r="BY189" s="1243"/>
      <c r="BZ189" s="1243"/>
      <c r="CA189" s="1243"/>
      <c r="CB189" s="587">
        <f>SUM(CB190:CB191)</f>
        <v>0</v>
      </c>
      <c r="CC189" s="587">
        <f>SUM(CC190:CC191)</f>
        <v>0</v>
      </c>
      <c r="CD189" s="587">
        <f>SUM(CD190:CD191)</f>
        <v>0</v>
      </c>
      <c r="CE189" s="587">
        <f>SUM(CE190:CE191)</f>
        <v>0</v>
      </c>
      <c r="CF189" s="1266">
        <f>SUM(CF190:CF191)</f>
        <v>0</v>
      </c>
      <c r="CG189" s="474">
        <f t="shared" si="228"/>
        <v>0</v>
      </c>
      <c r="CH189" s="1013">
        <f t="shared" si="229"/>
        <v>0</v>
      </c>
      <c r="CI189" s="1013">
        <f t="shared" si="230"/>
        <v>0</v>
      </c>
      <c r="CJ189" s="515">
        <f t="shared" si="231"/>
        <v>0</v>
      </c>
    </row>
    <row r="190" spans="1:88" s="1526" customFormat="1" ht="15" customHeight="1" x14ac:dyDescent="0.25">
      <c r="A190" s="34"/>
      <c r="B190" s="1464">
        <v>182</v>
      </c>
      <c r="C190" s="1940" t="s">
        <v>251</v>
      </c>
      <c r="D190" s="1946">
        <f>Input!$C$15</f>
        <v>0</v>
      </c>
      <c r="E190" s="1951" t="s">
        <v>279</v>
      </c>
      <c r="F190" s="1943">
        <v>2018</v>
      </c>
      <c r="G190" s="1951" t="s">
        <v>280</v>
      </c>
      <c r="H190" s="1955" t="s">
        <v>289</v>
      </c>
      <c r="I190" s="1925" t="s">
        <v>37</v>
      </c>
      <c r="J190" s="1925" t="s">
        <v>288</v>
      </c>
      <c r="K190" s="1925"/>
      <c r="L190" s="2323" t="str">
        <f t="shared" si="197"/>
        <v>Retail Other SME</v>
      </c>
      <c r="M190" s="1931" t="s">
        <v>288</v>
      </c>
      <c r="N190" s="1935"/>
      <c r="O190" s="1936"/>
      <c r="P190" s="151">
        <f>SUM(Q190:R190)</f>
        <v>0</v>
      </c>
      <c r="Q190" s="1151"/>
      <c r="R190" s="905"/>
      <c r="S190" s="1151"/>
      <c r="T190" s="757"/>
      <c r="U190" s="757"/>
      <c r="V190" s="757"/>
      <c r="W190" s="757"/>
      <c r="X190" s="757"/>
      <c r="Y190" s="757"/>
      <c r="Z190" s="757"/>
      <c r="AA190" s="757"/>
      <c r="AB190" s="1351">
        <f>SUM(AC190,AF190)</f>
        <v>0</v>
      </c>
      <c r="AC190" s="44">
        <f>SUM(AD190:AE190)</f>
        <v>0</v>
      </c>
      <c r="AD190" s="1151"/>
      <c r="AE190" s="1151"/>
      <c r="AF190" s="1151"/>
      <c r="AG190" s="1013">
        <f t="shared" si="223"/>
        <v>0</v>
      </c>
      <c r="AH190" s="1013">
        <f t="shared" si="224"/>
        <v>0</v>
      </c>
      <c r="AI190" s="1013">
        <f t="shared" si="225"/>
        <v>0</v>
      </c>
      <c r="AJ190" s="1013">
        <f t="shared" si="226"/>
        <v>0</v>
      </c>
      <c r="AK190" s="542"/>
      <c r="AL190" s="650">
        <f t="shared" si="227"/>
        <v>0</v>
      </c>
      <c r="AM190" s="1308"/>
      <c r="AN190" s="1308"/>
      <c r="AO190" s="1308"/>
      <c r="AP190" s="1308"/>
      <c r="AQ190" s="657"/>
      <c r="AR190" s="657"/>
      <c r="AS190" s="44">
        <f>SUM(AT190:AU190)</f>
        <v>0</v>
      </c>
      <c r="AT190" s="657"/>
      <c r="AU190" s="657"/>
      <c r="AV190" s="1308"/>
      <c r="AW190" s="1308"/>
      <c r="AX190" s="1308"/>
      <c r="AY190" s="1308"/>
      <c r="AZ190" s="1308"/>
      <c r="BA190" s="1308"/>
      <c r="BB190" s="1308"/>
      <c r="BC190" s="1308"/>
      <c r="BD190" s="1079"/>
      <c r="BE190" s="1143"/>
      <c r="BF190" s="781"/>
      <c r="BG190" s="1151"/>
      <c r="BH190" s="1243"/>
      <c r="BI190" s="1243"/>
      <c r="BJ190" s="1243"/>
      <c r="BK190" s="1243"/>
      <c r="BL190" s="1243"/>
      <c r="BM190" s="757"/>
      <c r="BN190" s="757"/>
      <c r="BO190" s="1151"/>
      <c r="BP190" s="1351">
        <f>SUM(BQ190:BR190)</f>
        <v>0</v>
      </c>
      <c r="BQ190" s="1151"/>
      <c r="BR190" s="1151"/>
      <c r="BS190" s="1151"/>
      <c r="BT190" s="757"/>
      <c r="BU190" s="757"/>
      <c r="BV190" s="757"/>
      <c r="BW190" s="757"/>
      <c r="BX190" s="757"/>
      <c r="BY190" s="757"/>
      <c r="BZ190" s="757"/>
      <c r="CA190" s="757"/>
      <c r="CB190" s="1351">
        <f>CC190+CF190</f>
        <v>0</v>
      </c>
      <c r="CC190" s="44">
        <f>SUM(CD190:CE190)</f>
        <v>0</v>
      </c>
      <c r="CD190" s="1151"/>
      <c r="CE190" s="1151"/>
      <c r="CF190" s="44">
        <f>BG190+BO190</f>
        <v>0</v>
      </c>
      <c r="CG190" s="474">
        <f t="shared" si="228"/>
        <v>0</v>
      </c>
      <c r="CH190" s="1013">
        <f t="shared" si="229"/>
        <v>0</v>
      </c>
      <c r="CI190" s="1013">
        <f t="shared" si="230"/>
        <v>0</v>
      </c>
      <c r="CJ190" s="515">
        <f t="shared" si="231"/>
        <v>0</v>
      </c>
    </row>
    <row r="191" spans="1:88" s="1526" customFormat="1" ht="15" customHeight="1" x14ac:dyDescent="0.25">
      <c r="A191" s="34"/>
      <c r="B191" s="1464">
        <v>183</v>
      </c>
      <c r="C191" s="1940" t="s">
        <v>251</v>
      </c>
      <c r="D191" s="1946">
        <f>Input!$C$15</f>
        <v>0</v>
      </c>
      <c r="E191" s="1951" t="s">
        <v>279</v>
      </c>
      <c r="F191" s="1943">
        <v>2018</v>
      </c>
      <c r="G191" s="1951" t="s">
        <v>280</v>
      </c>
      <c r="H191" s="1955" t="s">
        <v>289</v>
      </c>
      <c r="I191" s="1925" t="s">
        <v>37</v>
      </c>
      <c r="J191" s="1925" t="s">
        <v>290</v>
      </c>
      <c r="K191" s="1925"/>
      <c r="L191" s="2323" t="str">
        <f t="shared" si="197"/>
        <v>Retail Other Non SME</v>
      </c>
      <c r="M191" s="1931" t="s">
        <v>290</v>
      </c>
      <c r="N191" s="1935"/>
      <c r="O191" s="1936"/>
      <c r="P191" s="151">
        <f>SUM(Q191:R191)</f>
        <v>0</v>
      </c>
      <c r="Q191" s="1150"/>
      <c r="R191" s="904"/>
      <c r="S191" s="1150"/>
      <c r="T191" s="1243"/>
      <c r="U191" s="1243"/>
      <c r="V191" s="1243"/>
      <c r="W191" s="1243"/>
      <c r="X191" s="1243"/>
      <c r="Y191" s="1243"/>
      <c r="Z191" s="1243"/>
      <c r="AA191" s="1243"/>
      <c r="AB191" s="1351">
        <f>SUM(AC191,AF191)</f>
        <v>0</v>
      </c>
      <c r="AC191" s="44">
        <f>SUM(AD191:AE191)</f>
        <v>0</v>
      </c>
      <c r="AD191" s="1150"/>
      <c r="AE191" s="1150"/>
      <c r="AF191" s="1150"/>
      <c r="AG191" s="1013">
        <f t="shared" si="223"/>
        <v>0</v>
      </c>
      <c r="AH191" s="1013">
        <f t="shared" si="224"/>
        <v>0</v>
      </c>
      <c r="AI191" s="1013">
        <f t="shared" si="225"/>
        <v>0</v>
      </c>
      <c r="AJ191" s="1013">
        <f t="shared" si="226"/>
        <v>0</v>
      </c>
      <c r="AK191" s="542"/>
      <c r="AL191" s="650">
        <f t="shared" si="227"/>
        <v>0</v>
      </c>
      <c r="AM191" s="895"/>
      <c r="AN191" s="895"/>
      <c r="AO191" s="895"/>
      <c r="AP191" s="895"/>
      <c r="AQ191" s="130"/>
      <c r="AR191" s="130"/>
      <c r="AS191" s="44">
        <f>SUM(AT191:AU191)</f>
        <v>0</v>
      </c>
      <c r="AT191" s="130"/>
      <c r="AU191" s="130"/>
      <c r="AV191" s="895"/>
      <c r="AW191" s="895"/>
      <c r="AX191" s="895"/>
      <c r="AY191" s="895"/>
      <c r="AZ191" s="895"/>
      <c r="BA191" s="895"/>
      <c r="BB191" s="895"/>
      <c r="BC191" s="895"/>
      <c r="BD191" s="1375"/>
      <c r="BE191" s="1143"/>
      <c r="BF191" s="781"/>
      <c r="BG191" s="1150"/>
      <c r="BH191" s="1243"/>
      <c r="BI191" s="1243"/>
      <c r="BJ191" s="1243"/>
      <c r="BK191" s="1243"/>
      <c r="BL191" s="1243"/>
      <c r="BM191" s="1243"/>
      <c r="BN191" s="1243"/>
      <c r="BO191" s="1150"/>
      <c r="BP191" s="1351">
        <f>SUM(BQ191:BR191)</f>
        <v>0</v>
      </c>
      <c r="BQ191" s="1150"/>
      <c r="BR191" s="1150"/>
      <c r="BS191" s="1150"/>
      <c r="BT191" s="1243"/>
      <c r="BU191" s="1243"/>
      <c r="BV191" s="1243"/>
      <c r="BW191" s="1243"/>
      <c r="BX191" s="1243"/>
      <c r="BY191" s="1243"/>
      <c r="BZ191" s="1243"/>
      <c r="CA191" s="1243"/>
      <c r="CB191" s="1351">
        <f>CC191+CF191</f>
        <v>0</v>
      </c>
      <c r="CC191" s="44">
        <f>SUM(CD191:CE191)</f>
        <v>0</v>
      </c>
      <c r="CD191" s="1150"/>
      <c r="CE191" s="1150"/>
      <c r="CF191" s="44">
        <f>BG191+BO191</f>
        <v>0</v>
      </c>
      <c r="CG191" s="474">
        <f t="shared" si="228"/>
        <v>0</v>
      </c>
      <c r="CH191" s="1013">
        <f t="shared" si="229"/>
        <v>0</v>
      </c>
      <c r="CI191" s="1013">
        <f t="shared" si="230"/>
        <v>0</v>
      </c>
      <c r="CJ191" s="515">
        <f t="shared" si="231"/>
        <v>0</v>
      </c>
    </row>
    <row r="192" spans="1:88" s="1526" customFormat="1" ht="15" customHeight="1" x14ac:dyDescent="0.25">
      <c r="A192" s="34"/>
      <c r="B192" s="1464">
        <v>184</v>
      </c>
      <c r="C192" s="1940" t="s">
        <v>251</v>
      </c>
      <c r="D192" s="1946">
        <f>Input!$C$15</f>
        <v>0</v>
      </c>
      <c r="E192" s="1951" t="s">
        <v>279</v>
      </c>
      <c r="F192" s="1943">
        <v>2018</v>
      </c>
      <c r="G192" s="1951" t="s">
        <v>280</v>
      </c>
      <c r="H192" s="1955" t="s">
        <v>23</v>
      </c>
      <c r="I192" s="1925"/>
      <c r="J192" s="1925"/>
      <c r="K192" s="1925"/>
      <c r="L192" s="2323" t="str">
        <f t="shared" si="197"/>
        <v>Equity</v>
      </c>
      <c r="M192" s="1929" t="s">
        <v>23</v>
      </c>
      <c r="N192" s="1935"/>
      <c r="O192" s="1936"/>
      <c r="P192" s="151">
        <f>SUM(Q192:R192)</f>
        <v>0</v>
      </c>
      <c r="Q192" s="1150"/>
      <c r="R192" s="904"/>
      <c r="S192" s="1150"/>
      <c r="T192" s="1243"/>
      <c r="U192" s="1243"/>
      <c r="V192" s="1243"/>
      <c r="W192" s="1243"/>
      <c r="X192" s="1243"/>
      <c r="Y192" s="1243"/>
      <c r="Z192" s="1243"/>
      <c r="AA192" s="1243"/>
      <c r="AB192" s="1351">
        <f>SUM(AC192,AF192)</f>
        <v>0</v>
      </c>
      <c r="AC192" s="44">
        <f>SUM(AD192:AE192)</f>
        <v>0</v>
      </c>
      <c r="AD192" s="1150"/>
      <c r="AE192" s="1150"/>
      <c r="AF192" s="1150"/>
      <c r="AG192" s="1013">
        <f t="shared" si="223"/>
        <v>0</v>
      </c>
      <c r="AH192" s="1013">
        <f t="shared" si="224"/>
        <v>0</v>
      </c>
      <c r="AI192" s="1013">
        <f t="shared" si="225"/>
        <v>0</v>
      </c>
      <c r="AJ192" s="1013">
        <f t="shared" si="226"/>
        <v>0</v>
      </c>
      <c r="AK192" s="542"/>
      <c r="AL192" s="650">
        <f t="shared" si="227"/>
        <v>0</v>
      </c>
      <c r="AM192" s="895"/>
      <c r="AN192" s="895"/>
      <c r="AO192" s="895"/>
      <c r="AP192" s="895"/>
      <c r="AQ192" s="130"/>
      <c r="AR192" s="130"/>
      <c r="AS192" s="44">
        <f>SUM(AT192:AU192)</f>
        <v>0</v>
      </c>
      <c r="AT192" s="130"/>
      <c r="AU192" s="130"/>
      <c r="AV192" s="895"/>
      <c r="AW192" s="895"/>
      <c r="AX192" s="895"/>
      <c r="AY192" s="895"/>
      <c r="AZ192" s="895"/>
      <c r="BA192" s="895"/>
      <c r="BB192" s="895"/>
      <c r="BC192" s="895"/>
      <c r="BD192" s="1375"/>
      <c r="BE192" s="1143"/>
      <c r="BF192" s="781"/>
      <c r="BG192" s="1150"/>
      <c r="BH192" s="1243"/>
      <c r="BI192" s="1243"/>
      <c r="BJ192" s="1243"/>
      <c r="BK192" s="1243"/>
      <c r="BL192" s="1243"/>
      <c r="BM192" s="1243"/>
      <c r="BN192" s="1243"/>
      <c r="BO192" s="1150"/>
      <c r="BP192" s="1351">
        <f>SUM(BQ192:BR192)</f>
        <v>0</v>
      </c>
      <c r="BQ192" s="1150"/>
      <c r="BR192" s="1150"/>
      <c r="BS192" s="1150"/>
      <c r="BT192" s="1243"/>
      <c r="BU192" s="1243"/>
      <c r="BV192" s="1243"/>
      <c r="BW192" s="1243"/>
      <c r="BX192" s="1243"/>
      <c r="BY192" s="1243"/>
      <c r="BZ192" s="1243"/>
      <c r="CA192" s="1243"/>
      <c r="CB192" s="1351">
        <f>CC192+CF192</f>
        <v>0</v>
      </c>
      <c r="CC192" s="44">
        <f>SUM(CD192:CE192)</f>
        <v>0</v>
      </c>
      <c r="CD192" s="1150"/>
      <c r="CE192" s="1150"/>
      <c r="CF192" s="44">
        <f>BG192+BO192</f>
        <v>0</v>
      </c>
      <c r="CG192" s="474">
        <f t="shared" si="228"/>
        <v>0</v>
      </c>
      <c r="CH192" s="1013">
        <f t="shared" si="229"/>
        <v>0</v>
      </c>
      <c r="CI192" s="1013">
        <f t="shared" si="230"/>
        <v>0</v>
      </c>
      <c r="CJ192" s="515">
        <f t="shared" si="231"/>
        <v>0</v>
      </c>
    </row>
    <row r="193" spans="1:88" s="1526" customFormat="1" ht="15" customHeight="1" x14ac:dyDescent="0.25">
      <c r="A193" s="34"/>
      <c r="B193" s="1464">
        <v>185</v>
      </c>
      <c r="C193" s="1940" t="s">
        <v>251</v>
      </c>
      <c r="D193" s="1946">
        <f>Input!$C$15</f>
        <v>0</v>
      </c>
      <c r="E193" s="1951" t="s">
        <v>279</v>
      </c>
      <c r="F193" s="1943">
        <v>2018</v>
      </c>
      <c r="G193" s="1951" t="s">
        <v>280</v>
      </c>
      <c r="H193" s="1955" t="s">
        <v>292</v>
      </c>
      <c r="I193" s="1925"/>
      <c r="J193" s="1925"/>
      <c r="K193" s="1925"/>
      <c r="L193" s="2323" t="str">
        <f t="shared" si="197"/>
        <v>Securitisation</v>
      </c>
      <c r="M193" s="1929" t="s">
        <v>292</v>
      </c>
      <c r="N193" s="1935"/>
      <c r="O193" s="1936"/>
      <c r="P193" s="1286"/>
      <c r="Q193" s="497"/>
      <c r="R193" s="1055"/>
      <c r="S193" s="497"/>
      <c r="T193" s="497"/>
      <c r="U193" s="497"/>
      <c r="V193" s="497"/>
      <c r="W193" s="497"/>
      <c r="X193" s="497"/>
      <c r="Y193" s="497"/>
      <c r="Z193" s="497"/>
      <c r="AA193" s="497"/>
      <c r="AB193" s="497"/>
      <c r="AC193" s="497"/>
      <c r="AD193" s="497"/>
      <c r="AE193" s="497"/>
      <c r="AF193" s="497"/>
      <c r="AG193" s="607"/>
      <c r="AH193" s="607"/>
      <c r="AI193" s="607"/>
      <c r="AJ193" s="607"/>
      <c r="AK193" s="850"/>
      <c r="AL193" s="1330"/>
      <c r="AM193" s="607"/>
      <c r="AN193" s="607"/>
      <c r="AO193" s="607"/>
      <c r="AP193" s="607"/>
      <c r="AQ193" s="1223"/>
      <c r="AR193" s="1223"/>
      <c r="AS193" s="497"/>
      <c r="AT193" s="1223"/>
      <c r="AU193" s="1223"/>
      <c r="AV193" s="607"/>
      <c r="AW193" s="607"/>
      <c r="AX193" s="607"/>
      <c r="AY193" s="607"/>
      <c r="AZ193" s="607"/>
      <c r="BA193" s="607"/>
      <c r="BB193" s="607"/>
      <c r="BC193" s="607"/>
      <c r="BD193" s="1100"/>
      <c r="BE193" s="735"/>
      <c r="BF193" s="1223"/>
      <c r="BG193" s="497"/>
      <c r="BH193" s="497"/>
      <c r="BI193" s="497"/>
      <c r="BJ193" s="497"/>
      <c r="BK193" s="497"/>
      <c r="BL193" s="497"/>
      <c r="BM193" s="497"/>
      <c r="BN193" s="497"/>
      <c r="BO193" s="497"/>
      <c r="BP193" s="1406"/>
      <c r="BQ193" s="497"/>
      <c r="BR193" s="497"/>
      <c r="BS193" s="497"/>
      <c r="BT193" s="497"/>
      <c r="BU193" s="497"/>
      <c r="BV193" s="497"/>
      <c r="BW193" s="497"/>
      <c r="BX193" s="497"/>
      <c r="BY193" s="497"/>
      <c r="BZ193" s="497"/>
      <c r="CA193" s="497"/>
      <c r="CB193" s="497"/>
      <c r="CC193" s="497"/>
      <c r="CD193" s="497"/>
      <c r="CE193" s="497"/>
      <c r="CF193" s="992"/>
      <c r="CG193" s="691"/>
      <c r="CH193" s="607"/>
      <c r="CI193" s="607"/>
      <c r="CJ193" s="1184"/>
    </row>
    <row r="194" spans="1:88" s="1526" customFormat="1" ht="15" customHeight="1" x14ac:dyDescent="0.25">
      <c r="A194" s="34"/>
      <c r="B194" s="1464">
        <v>186</v>
      </c>
      <c r="C194" s="1940" t="s">
        <v>251</v>
      </c>
      <c r="D194" s="1946">
        <f>Input!$C$15</f>
        <v>0</v>
      </c>
      <c r="E194" s="1951" t="s">
        <v>279</v>
      </c>
      <c r="F194" s="1943">
        <v>2018</v>
      </c>
      <c r="G194" s="1951" t="s">
        <v>280</v>
      </c>
      <c r="H194" s="1955" t="s">
        <v>293</v>
      </c>
      <c r="I194" s="1925"/>
      <c r="J194" s="1925"/>
      <c r="K194" s="1925"/>
      <c r="L194" s="2323" t="str">
        <f t="shared" si="197"/>
        <v>Other non-credit obligation assets</v>
      </c>
      <c r="M194" s="1929" t="s">
        <v>293</v>
      </c>
      <c r="N194" s="1935"/>
      <c r="O194" s="1936"/>
      <c r="P194" s="151">
        <f>SUM(Q194:R194)</f>
        <v>0</v>
      </c>
      <c r="Q194" s="1150"/>
      <c r="R194" s="904"/>
      <c r="S194" s="1150"/>
      <c r="T194" s="1243"/>
      <c r="U194" s="1243"/>
      <c r="V194" s="1243"/>
      <c r="W194" s="1243"/>
      <c r="X194" s="1243"/>
      <c r="Y194" s="1243"/>
      <c r="Z194" s="1243"/>
      <c r="AA194" s="1243"/>
      <c r="AB194" s="1351">
        <f>SUM(AC194,AF194)</f>
        <v>0</v>
      </c>
      <c r="AC194" s="44">
        <f>SUM(AD194:AE194)</f>
        <v>0</v>
      </c>
      <c r="AD194" s="1150"/>
      <c r="AE194" s="1150"/>
      <c r="AF194" s="1150"/>
      <c r="AG194" s="1013">
        <f t="shared" ref="AG194:AG219" si="232">IF(P194=0,0,AC194/P194)</f>
        <v>0</v>
      </c>
      <c r="AH194" s="1013">
        <f t="shared" ref="AH194:AH219" si="233">IF(Q194=0,0,AD194/Q194)</f>
        <v>0</v>
      </c>
      <c r="AI194" s="1013">
        <f t="shared" ref="AI194:AI219" si="234">IF(R194=0,0,AE194/R194)</f>
        <v>0</v>
      </c>
      <c r="AJ194" s="1013">
        <f>IF(S194=0,0,AF194/S194)</f>
        <v>0</v>
      </c>
      <c r="AK194" s="542"/>
      <c r="AL194" s="650">
        <f t="shared" ref="AL194:AL219" si="235">IF(P194=0,0,AS194/P194)</f>
        <v>0</v>
      </c>
      <c r="AM194" s="895"/>
      <c r="AN194" s="895"/>
      <c r="AO194" s="895"/>
      <c r="AP194" s="895"/>
      <c r="AQ194" s="130"/>
      <c r="AR194" s="130"/>
      <c r="AS194" s="44">
        <f>SUM(AT194:AU194)</f>
        <v>0</v>
      </c>
      <c r="AT194" s="130"/>
      <c r="AU194" s="130"/>
      <c r="AV194" s="895"/>
      <c r="AW194" s="895"/>
      <c r="AX194" s="895"/>
      <c r="AY194" s="895"/>
      <c r="AZ194" s="895"/>
      <c r="BA194" s="895"/>
      <c r="BB194" s="895"/>
      <c r="BC194" s="895"/>
      <c r="BD194" s="1375"/>
      <c r="BE194" s="1143"/>
      <c r="BF194" s="781"/>
      <c r="BG194" s="1150"/>
      <c r="BH194" s="1243"/>
      <c r="BI194" s="1243"/>
      <c r="BJ194" s="1243"/>
      <c r="BK194" s="1243"/>
      <c r="BL194" s="1243"/>
      <c r="BM194" s="1243"/>
      <c r="BN194" s="1243"/>
      <c r="BO194" s="1150"/>
      <c r="BP194" s="1351">
        <f>SUM(BQ194:BR194)</f>
        <v>0</v>
      </c>
      <c r="BQ194" s="1150"/>
      <c r="BR194" s="1150"/>
      <c r="BS194" s="1150"/>
      <c r="BT194" s="1243"/>
      <c r="BU194" s="1243"/>
      <c r="BV194" s="1243"/>
      <c r="BW194" s="1243"/>
      <c r="BX194" s="1243"/>
      <c r="BY194" s="1243"/>
      <c r="BZ194" s="1243"/>
      <c r="CA194" s="1243"/>
      <c r="CB194" s="1351">
        <f>CC194+CF194</f>
        <v>0</v>
      </c>
      <c r="CC194" s="44">
        <f>SUM(CD194:CE194)</f>
        <v>0</v>
      </c>
      <c r="CD194" s="1150"/>
      <c r="CE194" s="1150"/>
      <c r="CF194" s="44">
        <f>BG194+BO194</f>
        <v>0</v>
      </c>
      <c r="CG194" s="474">
        <f t="shared" ref="CG194:CG219" si="236">IFERROR(CC194/BP194,0)</f>
        <v>0</v>
      </c>
      <c r="CH194" s="1013">
        <f t="shared" ref="CH194:CH219" si="237">IFERROR(CD194/BQ194,0)</f>
        <v>0</v>
      </c>
      <c r="CI194" s="1013">
        <f t="shared" ref="CI194:CI219" si="238">IFERROR(CE194/BR194,0)</f>
        <v>0</v>
      </c>
      <c r="CJ194" s="515">
        <f t="shared" ref="CJ194:CJ219" si="239">IFERROR(CF194/BS194,0)</f>
        <v>0</v>
      </c>
    </row>
    <row r="195" spans="1:88" s="1526" customFormat="1" ht="15" customHeight="1" thickBot="1" x14ac:dyDescent="0.3">
      <c r="A195" s="34"/>
      <c r="B195" s="1464">
        <v>187</v>
      </c>
      <c r="C195" s="1941" t="s">
        <v>283</v>
      </c>
      <c r="D195" s="1947">
        <f>Input!$C$15</f>
        <v>0</v>
      </c>
      <c r="E195" s="1951" t="s">
        <v>279</v>
      </c>
      <c r="F195" s="1944">
        <v>2018</v>
      </c>
      <c r="G195" s="1478" t="s">
        <v>280</v>
      </c>
      <c r="H195" s="1956" t="s">
        <v>294</v>
      </c>
      <c r="I195" s="1926"/>
      <c r="J195" s="1926"/>
      <c r="K195" s="1926"/>
      <c r="L195" s="2323" t="str">
        <f t="shared" si="197"/>
        <v>TOTAL</v>
      </c>
      <c r="M195" s="1929" t="s">
        <v>294</v>
      </c>
      <c r="N195" s="1937"/>
      <c r="O195" s="1474"/>
      <c r="P195" s="916">
        <f>SUM(P194,P192,P182,P172,P171,P170,P169)</f>
        <v>0</v>
      </c>
      <c r="Q195" s="950">
        <f>SUM(Q194,Q192,Q182,Q172,Q171,Q170,Q169)</f>
        <v>0</v>
      </c>
      <c r="R195" s="454">
        <f>SUM(R194,R192,R182,R172,R171,R170,R169)</f>
        <v>0</v>
      </c>
      <c r="S195" s="950">
        <f>SUM(S194,S192,S182,S172,S171,S170,S169)</f>
        <v>0</v>
      </c>
      <c r="T195" s="498"/>
      <c r="U195" s="498"/>
      <c r="V195" s="608"/>
      <c r="W195" s="498"/>
      <c r="X195" s="608"/>
      <c r="Y195" s="498"/>
      <c r="Z195" s="608"/>
      <c r="AA195" s="498"/>
      <c r="AB195" s="950">
        <f>SUM(AB194,AB192,AB182,AB172,AB171,AB170,AB169)</f>
        <v>0</v>
      </c>
      <c r="AC195" s="950">
        <f>SUM(AC194,AC192,AC182,AC172,AC171,AC170,AC169)</f>
        <v>0</v>
      </c>
      <c r="AD195" s="950">
        <f>SUM(AD194,AD192,AD182,AD172,AD171,AD170,AD169)</f>
        <v>0</v>
      </c>
      <c r="AE195" s="950">
        <f>SUM(AE194,AE192,AE182,AE172,AE171,AE170,AE169)</f>
        <v>0</v>
      </c>
      <c r="AF195" s="950">
        <f>SUM(AF194,AF192,AF182,AF172,AF171,AF170,AF169)</f>
        <v>0</v>
      </c>
      <c r="AG195" s="851">
        <f t="shared" si="232"/>
        <v>0</v>
      </c>
      <c r="AH195" s="851">
        <f t="shared" si="233"/>
        <v>0</v>
      </c>
      <c r="AI195" s="851">
        <f t="shared" si="234"/>
        <v>0</v>
      </c>
      <c r="AJ195" s="851">
        <f>IF(S195=0,0,AF195/S195)</f>
        <v>0</v>
      </c>
      <c r="AK195" s="1331"/>
      <c r="AL195" s="1101">
        <f t="shared" si="235"/>
        <v>0</v>
      </c>
      <c r="AM195" s="736"/>
      <c r="AN195" s="736"/>
      <c r="AO195" s="736"/>
      <c r="AP195" s="736"/>
      <c r="AQ195" s="950">
        <f>SUM(AQ194,AQ192,AQ182,AQ172,AQ171,AQ170,AQ169)</f>
        <v>0</v>
      </c>
      <c r="AR195" s="950">
        <f>SUM(AR194,AR192,AR182,AR172,AR171,AR170,AR169)</f>
        <v>0</v>
      </c>
      <c r="AS195" s="1225">
        <f>SUM(AS194,AS192,AS182,AS172,AS171,AS170,AS169)</f>
        <v>0</v>
      </c>
      <c r="AT195" s="950">
        <f>SUM(AT194,AT192,AT182,AT172,AT171,AT170,AT169)</f>
        <v>0</v>
      </c>
      <c r="AU195" s="950">
        <f>SUM(AU194,AU192,AU182,AU172,AU171,AU170,AU169)</f>
        <v>0</v>
      </c>
      <c r="AV195" s="736"/>
      <c r="AW195" s="736"/>
      <c r="AX195" s="736"/>
      <c r="AY195" s="736"/>
      <c r="AZ195" s="736"/>
      <c r="BA195" s="736"/>
      <c r="BB195" s="736"/>
      <c r="BC195" s="736"/>
      <c r="BD195" s="994"/>
      <c r="BE195" s="519"/>
      <c r="BF195" s="629"/>
      <c r="BG195" s="950">
        <f>SUM(BG194,BG192,BG182,BG172,BG171,BG170,BG169)</f>
        <v>0</v>
      </c>
      <c r="BH195" s="498"/>
      <c r="BI195" s="498"/>
      <c r="BJ195" s="498"/>
      <c r="BK195" s="498"/>
      <c r="BL195" s="498"/>
      <c r="BM195" s="498"/>
      <c r="BN195" s="498"/>
      <c r="BO195" s="950">
        <f>SUM(BO194,BO192,BO182,BO172,BO171,BO170,BO169)</f>
        <v>0</v>
      </c>
      <c r="BP195" s="950">
        <f>SUM(BP194,BP192,BP182,BP172,BP171,BP170,BP169)</f>
        <v>0</v>
      </c>
      <c r="BQ195" s="950">
        <f>SUM(BQ194,BQ192,BQ182,BQ172,BQ171,BQ170,BQ169)</f>
        <v>0</v>
      </c>
      <c r="BR195" s="950">
        <f>SUM(BR194,BR192,BR182,BR172,BR171,BR170,BR169)</f>
        <v>0</v>
      </c>
      <c r="BS195" s="950">
        <f>SUM(BS194,BS192,BS182,BS172,BS171,BS170,BS169)</f>
        <v>0</v>
      </c>
      <c r="BT195" s="498"/>
      <c r="BU195" s="498"/>
      <c r="BV195" s="608"/>
      <c r="BW195" s="498"/>
      <c r="BX195" s="608"/>
      <c r="BY195" s="498"/>
      <c r="BZ195" s="608"/>
      <c r="CA195" s="498"/>
      <c r="CB195" s="950">
        <f>SUM(CB194,CB192,CB182,CB172,CB171,CB170,CB169)</f>
        <v>0</v>
      </c>
      <c r="CC195" s="950">
        <f>SUM(CC194,CC192,CC182,CC172,CC171,CC170,CC169)</f>
        <v>0</v>
      </c>
      <c r="CD195" s="950">
        <f>SUM(CD194,CD192,CD182,CD172,CD171,CD170,CD169)</f>
        <v>0</v>
      </c>
      <c r="CE195" s="950">
        <f>SUM(CE194,CE192,CE182,CE172,CE171,CE170,CE169)</f>
        <v>0</v>
      </c>
      <c r="CF195" s="950">
        <f>SUM(CF194,CF192,CF182,CF172,CF171,CF170,CF169)</f>
        <v>0</v>
      </c>
      <c r="CG195" s="851">
        <f t="shared" si="236"/>
        <v>0</v>
      </c>
      <c r="CH195" s="851">
        <f t="shared" si="237"/>
        <v>0</v>
      </c>
      <c r="CI195" s="851">
        <f t="shared" si="238"/>
        <v>0</v>
      </c>
      <c r="CJ195" s="1355">
        <f t="shared" si="239"/>
        <v>0</v>
      </c>
    </row>
    <row r="196" spans="1:88" s="1526" customFormat="1" ht="15" customHeight="1" x14ac:dyDescent="0.25">
      <c r="A196" s="34"/>
      <c r="B196" s="1464">
        <v>188</v>
      </c>
      <c r="C196" s="1940" t="s">
        <v>251</v>
      </c>
      <c r="D196" s="1946">
        <f>Input!$C$15</f>
        <v>0</v>
      </c>
      <c r="E196" s="1951" t="s">
        <v>279</v>
      </c>
      <c r="F196" s="1943">
        <v>2018</v>
      </c>
      <c r="G196" s="1951" t="s">
        <v>295</v>
      </c>
      <c r="H196" s="1954" t="s">
        <v>281</v>
      </c>
      <c r="I196" s="1927" t="s">
        <v>395</v>
      </c>
      <c r="J196" s="1925"/>
      <c r="K196" s="1925"/>
      <c r="L196" s="2323" t="str">
        <f t="shared" si="197"/>
        <v>Central banks and central governments Central banks</v>
      </c>
      <c r="M196" s="1929" t="s">
        <v>395</v>
      </c>
      <c r="N196" s="1938"/>
      <c r="O196" s="1473"/>
      <c r="P196" s="151">
        <f>SUM(Q196:R196)</f>
        <v>0</v>
      </c>
      <c r="Q196" s="1149"/>
      <c r="R196" s="902"/>
      <c r="S196" s="1149"/>
      <c r="T196" s="45"/>
      <c r="U196" s="45"/>
      <c r="V196" s="45"/>
      <c r="W196" s="45"/>
      <c r="X196" s="45"/>
      <c r="Y196" s="45"/>
      <c r="Z196" s="45"/>
      <c r="AA196" s="45"/>
      <c r="AB196" s="44">
        <f>SUM(AC196,AF196)</f>
        <v>0</v>
      </c>
      <c r="AC196" s="44">
        <f>SUM(AD196:AE196)</f>
        <v>0</v>
      </c>
      <c r="AD196" s="1149"/>
      <c r="AE196" s="1149"/>
      <c r="AF196" s="1149"/>
      <c r="AG196" s="154">
        <f t="shared" si="232"/>
        <v>0</v>
      </c>
      <c r="AH196" s="1123">
        <f t="shared" si="233"/>
        <v>0</v>
      </c>
      <c r="AI196" s="1123">
        <f t="shared" si="234"/>
        <v>0</v>
      </c>
      <c r="AJ196" s="1123">
        <f>IF(S196=0,0,AF196/S196)</f>
        <v>0</v>
      </c>
      <c r="AK196" s="46"/>
      <c r="AL196" s="155">
        <f t="shared" si="235"/>
        <v>0</v>
      </c>
      <c r="AM196" s="156"/>
      <c r="AN196" s="156"/>
      <c r="AO196" s="156"/>
      <c r="AP196" s="156"/>
      <c r="AQ196" s="659"/>
      <c r="AR196" s="659"/>
      <c r="AS196" s="44">
        <f>SUM(AT196:AU196)</f>
        <v>0</v>
      </c>
      <c r="AT196" s="659"/>
      <c r="AU196" s="659"/>
      <c r="AV196" s="156"/>
      <c r="AW196" s="156"/>
      <c r="AX196" s="156"/>
      <c r="AY196" s="156"/>
      <c r="AZ196" s="156"/>
      <c r="BA196" s="156"/>
      <c r="BB196" s="156"/>
      <c r="BC196" s="156"/>
      <c r="BD196" s="626"/>
      <c r="BE196" s="157"/>
      <c r="BF196" s="48"/>
      <c r="BG196" s="1149"/>
      <c r="BH196" s="45"/>
      <c r="BI196" s="45"/>
      <c r="BJ196" s="45"/>
      <c r="BK196" s="45"/>
      <c r="BL196" s="45"/>
      <c r="BM196" s="45"/>
      <c r="BN196" s="45"/>
      <c r="BO196" s="1149"/>
      <c r="BP196" s="44">
        <f>SUM(BQ196:BR196)</f>
        <v>0</v>
      </c>
      <c r="BQ196" s="1149"/>
      <c r="BR196" s="1149"/>
      <c r="BS196" s="1149"/>
      <c r="BT196" s="45"/>
      <c r="BU196" s="45"/>
      <c r="BV196" s="45"/>
      <c r="BW196" s="45"/>
      <c r="BX196" s="45"/>
      <c r="BY196" s="45"/>
      <c r="BZ196" s="45"/>
      <c r="CA196" s="45"/>
      <c r="CB196" s="1351">
        <f>CC196+CF196</f>
        <v>0</v>
      </c>
      <c r="CC196" s="44">
        <f>SUM(CD196:CE196)</f>
        <v>0</v>
      </c>
      <c r="CD196" s="1149"/>
      <c r="CE196" s="1149"/>
      <c r="CF196" s="44">
        <f>BG196+BO196</f>
        <v>0</v>
      </c>
      <c r="CG196" s="474">
        <f t="shared" si="236"/>
        <v>0</v>
      </c>
      <c r="CH196" s="154">
        <f t="shared" si="237"/>
        <v>0</v>
      </c>
      <c r="CI196" s="154">
        <f t="shared" si="238"/>
        <v>0</v>
      </c>
      <c r="CJ196" s="515">
        <f t="shared" si="239"/>
        <v>0</v>
      </c>
    </row>
    <row r="197" spans="1:88" s="1526" customFormat="1" ht="15" customHeight="1" x14ac:dyDescent="0.25">
      <c r="A197" s="34"/>
      <c r="B197" s="1464">
        <v>189</v>
      </c>
      <c r="C197" s="1940" t="s">
        <v>251</v>
      </c>
      <c r="D197" s="1946">
        <f>Input!$C$15</f>
        <v>0</v>
      </c>
      <c r="E197" s="1951" t="s">
        <v>279</v>
      </c>
      <c r="F197" s="1943">
        <v>2018</v>
      </c>
      <c r="G197" s="1951" t="s">
        <v>295</v>
      </c>
      <c r="H197" s="1954" t="s">
        <v>281</v>
      </c>
      <c r="I197" s="1927" t="s">
        <v>1733</v>
      </c>
      <c r="J197" s="1925"/>
      <c r="K197" s="1925"/>
      <c r="L197" s="2323" t="str">
        <f t="shared" si="197"/>
        <v>Central banks and central governments Central governments</v>
      </c>
      <c r="M197" s="1929" t="s">
        <v>1733</v>
      </c>
      <c r="N197" s="1935"/>
      <c r="O197" s="1936"/>
      <c r="P197" s="151">
        <f>SUM(Q197:R197)</f>
        <v>0</v>
      </c>
      <c r="Q197" s="1149"/>
      <c r="R197" s="902"/>
      <c r="S197" s="1149"/>
      <c r="T197" s="45"/>
      <c r="U197" s="45"/>
      <c r="V197" s="45"/>
      <c r="W197" s="45"/>
      <c r="X197" s="45"/>
      <c r="Y197" s="45"/>
      <c r="Z197" s="45"/>
      <c r="AA197" s="45"/>
      <c r="AB197" s="44">
        <f>SUM(AC197,AF197)</f>
        <v>0</v>
      </c>
      <c r="AC197" s="44">
        <f>SUM(AD197:AE197)</f>
        <v>0</v>
      </c>
      <c r="AD197" s="1149"/>
      <c r="AE197" s="1149"/>
      <c r="AF197" s="1149"/>
      <c r="AG197" s="154">
        <f t="shared" si="232"/>
        <v>0</v>
      </c>
      <c r="AH197" s="154">
        <f t="shared" si="233"/>
        <v>0</v>
      </c>
      <c r="AI197" s="154">
        <f t="shared" si="234"/>
        <v>0</v>
      </c>
      <c r="AJ197" s="154">
        <f t="shared" ref="AJ197:AJ219" si="240">IF(S197=0,0,AF197/S197)</f>
        <v>0</v>
      </c>
      <c r="AK197" s="46"/>
      <c r="AL197" s="155">
        <f t="shared" si="235"/>
        <v>0</v>
      </c>
      <c r="AM197" s="156"/>
      <c r="AN197" s="156"/>
      <c r="AO197" s="156"/>
      <c r="AP197" s="156"/>
      <c r="AQ197" s="659"/>
      <c r="AR197" s="659"/>
      <c r="AS197" s="44">
        <f>SUM(AT197:AU197)</f>
        <v>0</v>
      </c>
      <c r="AT197" s="659"/>
      <c r="AU197" s="659"/>
      <c r="AV197" s="156"/>
      <c r="AW197" s="156"/>
      <c r="AX197" s="156"/>
      <c r="AY197" s="156"/>
      <c r="AZ197" s="156"/>
      <c r="BA197" s="156"/>
      <c r="BB197" s="156"/>
      <c r="BC197" s="156"/>
      <c r="BD197" s="626"/>
      <c r="BE197" s="157"/>
      <c r="BF197" s="48"/>
      <c r="BG197" s="1149"/>
      <c r="BH197" s="45"/>
      <c r="BI197" s="45"/>
      <c r="BJ197" s="45"/>
      <c r="BK197" s="45"/>
      <c r="BL197" s="45"/>
      <c r="BM197" s="45"/>
      <c r="BN197" s="45"/>
      <c r="BO197" s="1149"/>
      <c r="BP197" s="44">
        <f>SUM(BQ197:BR197)</f>
        <v>0</v>
      </c>
      <c r="BQ197" s="1149"/>
      <c r="BR197" s="1149"/>
      <c r="BS197" s="1149"/>
      <c r="BT197" s="45"/>
      <c r="BU197" s="45"/>
      <c r="BV197" s="45"/>
      <c r="BW197" s="45"/>
      <c r="BX197" s="45"/>
      <c r="BY197" s="45"/>
      <c r="BZ197" s="45"/>
      <c r="CA197" s="45"/>
      <c r="CB197" s="1351">
        <f>CC197+CF197</f>
        <v>0</v>
      </c>
      <c r="CC197" s="44">
        <f>SUM(CD197:CE197)</f>
        <v>0</v>
      </c>
      <c r="CD197" s="1149"/>
      <c r="CE197" s="1149"/>
      <c r="CF197" s="44">
        <f>BG197+BO197</f>
        <v>0</v>
      </c>
      <c r="CG197" s="474">
        <f t="shared" si="236"/>
        <v>0</v>
      </c>
      <c r="CH197" s="1013">
        <f t="shared" si="237"/>
        <v>0</v>
      </c>
      <c r="CI197" s="1013">
        <f t="shared" si="238"/>
        <v>0</v>
      </c>
      <c r="CJ197" s="515">
        <f t="shared" si="239"/>
        <v>0</v>
      </c>
    </row>
    <row r="198" spans="1:88" s="1526" customFormat="1" ht="15" customHeight="1" x14ac:dyDescent="0.25">
      <c r="A198" s="34"/>
      <c r="B198" s="1464">
        <v>190</v>
      </c>
      <c r="C198" s="1940" t="s">
        <v>251</v>
      </c>
      <c r="D198" s="1946">
        <f>Input!$C$15</f>
        <v>0</v>
      </c>
      <c r="E198" s="1951" t="s">
        <v>279</v>
      </c>
      <c r="F198" s="1943">
        <v>2018</v>
      </c>
      <c r="G198" s="1951" t="s">
        <v>295</v>
      </c>
      <c r="H198" s="1955" t="s">
        <v>282</v>
      </c>
      <c r="I198" s="1925"/>
      <c r="J198" s="1925"/>
      <c r="K198" s="1925"/>
      <c r="L198" s="2323" t="str">
        <f t="shared" si="197"/>
        <v>Institutions</v>
      </c>
      <c r="M198" s="1929" t="s">
        <v>282</v>
      </c>
      <c r="N198" s="1935"/>
      <c r="O198" s="1936"/>
      <c r="P198" s="151">
        <f>SUM(Q198:R198)</f>
        <v>0</v>
      </c>
      <c r="Q198" s="1150"/>
      <c r="R198" s="904"/>
      <c r="S198" s="1150"/>
      <c r="T198" s="1243"/>
      <c r="U198" s="1243"/>
      <c r="V198" s="45"/>
      <c r="W198" s="1243"/>
      <c r="X198" s="45"/>
      <c r="Y198" s="1243"/>
      <c r="Z198" s="45"/>
      <c r="AA198" s="1243"/>
      <c r="AB198" s="1351">
        <f>SUM(AC198,AF198)</f>
        <v>0</v>
      </c>
      <c r="AC198" s="44">
        <f>SUM(AD198:AE198)</f>
        <v>0</v>
      </c>
      <c r="AD198" s="1150"/>
      <c r="AE198" s="1150"/>
      <c r="AF198" s="1150"/>
      <c r="AG198" s="1013">
        <f t="shared" si="232"/>
        <v>0</v>
      </c>
      <c r="AH198" s="1013">
        <f t="shared" si="233"/>
        <v>0</v>
      </c>
      <c r="AI198" s="1013">
        <f t="shared" si="234"/>
        <v>0</v>
      </c>
      <c r="AJ198" s="1013">
        <f t="shared" si="240"/>
        <v>0</v>
      </c>
      <c r="AK198" s="542"/>
      <c r="AL198" s="650">
        <f t="shared" si="235"/>
        <v>0</v>
      </c>
      <c r="AM198" s="895"/>
      <c r="AN198" s="895"/>
      <c r="AO198" s="895"/>
      <c r="AP198" s="895"/>
      <c r="AQ198" s="130"/>
      <c r="AR198" s="130"/>
      <c r="AS198" s="44">
        <f>SUM(AT198:AU198)</f>
        <v>0</v>
      </c>
      <c r="AT198" s="130"/>
      <c r="AU198" s="130"/>
      <c r="AV198" s="895"/>
      <c r="AW198" s="895"/>
      <c r="AX198" s="895"/>
      <c r="AY198" s="895"/>
      <c r="AZ198" s="895"/>
      <c r="BA198" s="895"/>
      <c r="BB198" s="895"/>
      <c r="BC198" s="895"/>
      <c r="BD198" s="1375"/>
      <c r="BE198" s="1143"/>
      <c r="BF198" s="781"/>
      <c r="BG198" s="1150"/>
      <c r="BH198" s="1243"/>
      <c r="BI198" s="1243"/>
      <c r="BJ198" s="1243"/>
      <c r="BK198" s="1243"/>
      <c r="BL198" s="1243"/>
      <c r="BM198" s="1243"/>
      <c r="BN198" s="1243"/>
      <c r="BO198" s="1150"/>
      <c r="BP198" s="1351">
        <f>SUM(BQ198:BR198)</f>
        <v>0</v>
      </c>
      <c r="BQ198" s="1150"/>
      <c r="BR198" s="1150"/>
      <c r="BS198" s="1150"/>
      <c r="BT198" s="1243"/>
      <c r="BU198" s="1243"/>
      <c r="BV198" s="45"/>
      <c r="BW198" s="1243"/>
      <c r="BX198" s="45"/>
      <c r="BY198" s="1243"/>
      <c r="BZ198" s="45"/>
      <c r="CA198" s="1243"/>
      <c r="CB198" s="1351">
        <f>CC198+CF198</f>
        <v>0</v>
      </c>
      <c r="CC198" s="44">
        <f>SUM(CD198:CE198)</f>
        <v>0</v>
      </c>
      <c r="CD198" s="1150"/>
      <c r="CE198" s="1150"/>
      <c r="CF198" s="44">
        <f>BG198+BO198</f>
        <v>0</v>
      </c>
      <c r="CG198" s="474">
        <f t="shared" si="236"/>
        <v>0</v>
      </c>
      <c r="CH198" s="1013">
        <f t="shared" si="237"/>
        <v>0</v>
      </c>
      <c r="CI198" s="1013">
        <f t="shared" si="238"/>
        <v>0</v>
      </c>
      <c r="CJ198" s="515">
        <f t="shared" si="239"/>
        <v>0</v>
      </c>
    </row>
    <row r="199" spans="1:88" s="1526" customFormat="1" ht="15" customHeight="1" x14ac:dyDescent="0.25">
      <c r="A199" s="34"/>
      <c r="B199" s="1464">
        <v>191</v>
      </c>
      <c r="C199" s="1940" t="s">
        <v>283</v>
      </c>
      <c r="D199" s="1946">
        <f>Input!$C$15</f>
        <v>0</v>
      </c>
      <c r="E199" s="1951" t="s">
        <v>279</v>
      </c>
      <c r="F199" s="1943">
        <v>2018</v>
      </c>
      <c r="G199" s="1951" t="s">
        <v>295</v>
      </c>
      <c r="H199" s="1955" t="s">
        <v>284</v>
      </c>
      <c r="I199" s="1925"/>
      <c r="J199" s="1925"/>
      <c r="K199" s="1925"/>
      <c r="L199" s="2323" t="str">
        <f t="shared" si="197"/>
        <v>Corporates</v>
      </c>
      <c r="M199" s="1929" t="s">
        <v>284</v>
      </c>
      <c r="N199" s="1935"/>
      <c r="O199" s="1936"/>
      <c r="P199" s="1037">
        <f>SUM(P200,P203,P206)</f>
        <v>0</v>
      </c>
      <c r="Q199" s="587">
        <f>SUM(Q200,Q203,Q206)</f>
        <v>0</v>
      </c>
      <c r="R199" s="830">
        <f>SUM(R200,R203,R206)</f>
        <v>0</v>
      </c>
      <c r="S199" s="587">
        <f>SUM(S200,S203,S206)</f>
        <v>0</v>
      </c>
      <c r="T199" s="1243"/>
      <c r="U199" s="1243"/>
      <c r="V199" s="757"/>
      <c r="W199" s="1243"/>
      <c r="X199" s="757"/>
      <c r="Y199" s="1243"/>
      <c r="Z199" s="757"/>
      <c r="AA199" s="1243"/>
      <c r="AB199" s="587">
        <f>SUM(AB200,AB203,AB206)</f>
        <v>0</v>
      </c>
      <c r="AC199" s="587">
        <f>SUM(AC200,AC203,AC206)</f>
        <v>0</v>
      </c>
      <c r="AD199" s="587">
        <f>SUM(AD200,AD203,AD206)</f>
        <v>0</v>
      </c>
      <c r="AE199" s="587">
        <f>SUM(AE200,AE203,AE206)</f>
        <v>0</v>
      </c>
      <c r="AF199" s="587">
        <f>SUM(AF200,AF203,AF206)</f>
        <v>0</v>
      </c>
      <c r="AG199" s="1013">
        <f t="shared" si="232"/>
        <v>0</v>
      </c>
      <c r="AH199" s="1013">
        <f t="shared" si="233"/>
        <v>0</v>
      </c>
      <c r="AI199" s="1013">
        <f t="shared" si="234"/>
        <v>0</v>
      </c>
      <c r="AJ199" s="1013">
        <f t="shared" si="240"/>
        <v>0</v>
      </c>
      <c r="AK199" s="542"/>
      <c r="AL199" s="650">
        <f t="shared" si="235"/>
        <v>0</v>
      </c>
      <c r="AM199" s="895"/>
      <c r="AN199" s="895"/>
      <c r="AO199" s="895"/>
      <c r="AP199" s="895"/>
      <c r="AQ199" s="806">
        <f>SUM(AQ200,AQ203,AQ206)</f>
        <v>0</v>
      </c>
      <c r="AR199" s="806">
        <f>SUM(AR200,AR203,AR206)</f>
        <v>0</v>
      </c>
      <c r="AS199" s="587">
        <f>SUM(AS200,AS203,AS206)</f>
        <v>0</v>
      </c>
      <c r="AT199" s="806">
        <f>SUM(AT200,AT203,AT206)</f>
        <v>0</v>
      </c>
      <c r="AU199" s="806">
        <f>SUM(AU200,AU203,AU206)</f>
        <v>0</v>
      </c>
      <c r="AV199" s="895"/>
      <c r="AW199" s="895"/>
      <c r="AX199" s="895"/>
      <c r="AY199" s="895"/>
      <c r="AZ199" s="895"/>
      <c r="BA199" s="895"/>
      <c r="BB199" s="895"/>
      <c r="BC199" s="895"/>
      <c r="BD199" s="1375"/>
      <c r="BE199" s="1143"/>
      <c r="BF199" s="781"/>
      <c r="BG199" s="587">
        <f>SUM(BG200,BG203,BG206)</f>
        <v>0</v>
      </c>
      <c r="BH199" s="1243"/>
      <c r="BI199" s="1243"/>
      <c r="BJ199" s="1243"/>
      <c r="BK199" s="1243"/>
      <c r="BL199" s="1243"/>
      <c r="BM199" s="1243"/>
      <c r="BN199" s="1243"/>
      <c r="BO199" s="587">
        <f>SUM(BO200,BO203,BO206)</f>
        <v>0</v>
      </c>
      <c r="BP199" s="587">
        <f>SUM(BP200,BP203,BP206)</f>
        <v>0</v>
      </c>
      <c r="BQ199" s="587">
        <f>SUM(BQ200,BQ203,BQ206)</f>
        <v>0</v>
      </c>
      <c r="BR199" s="587">
        <f>SUM(BR200,BR203,BR206)</f>
        <v>0</v>
      </c>
      <c r="BS199" s="587">
        <f>SUM(BS200,BS203,BS206)</f>
        <v>0</v>
      </c>
      <c r="BT199" s="1243"/>
      <c r="BU199" s="1243"/>
      <c r="BV199" s="757"/>
      <c r="BW199" s="1243"/>
      <c r="BX199" s="757"/>
      <c r="BY199" s="1243"/>
      <c r="BZ199" s="757"/>
      <c r="CA199" s="1243"/>
      <c r="CB199" s="587">
        <f>SUM(CB200,CB203,CB206)</f>
        <v>0</v>
      </c>
      <c r="CC199" s="587">
        <f>SUM(CC200,CC203,CC206)</f>
        <v>0</v>
      </c>
      <c r="CD199" s="587">
        <f>SUM(CD200,CD203,CD206)</f>
        <v>0</v>
      </c>
      <c r="CE199" s="587">
        <f>SUM(CE200,CE203,CE206)</f>
        <v>0</v>
      </c>
      <c r="CF199" s="1266">
        <f>SUM(CF200,CF203,CF206)</f>
        <v>0</v>
      </c>
      <c r="CG199" s="474">
        <f t="shared" si="236"/>
        <v>0</v>
      </c>
      <c r="CH199" s="1013">
        <f t="shared" si="237"/>
        <v>0</v>
      </c>
      <c r="CI199" s="1013">
        <f t="shared" si="238"/>
        <v>0</v>
      </c>
      <c r="CJ199" s="515">
        <f t="shared" si="239"/>
        <v>0</v>
      </c>
    </row>
    <row r="200" spans="1:88" s="1526" customFormat="1" ht="15" customHeight="1" x14ac:dyDescent="0.25">
      <c r="A200" s="34"/>
      <c r="B200" s="1464">
        <v>192</v>
      </c>
      <c r="C200" s="1940" t="s">
        <v>283</v>
      </c>
      <c r="D200" s="1946">
        <f>Input!$C$15</f>
        <v>0</v>
      </c>
      <c r="E200" s="1951" t="s">
        <v>279</v>
      </c>
      <c r="F200" s="1943">
        <v>2018</v>
      </c>
      <c r="G200" s="1951" t="s">
        <v>295</v>
      </c>
      <c r="H200" s="1955" t="s">
        <v>284</v>
      </c>
      <c r="I200" s="1925" t="s">
        <v>285</v>
      </c>
      <c r="J200" s="1925"/>
      <c r="K200" s="1925"/>
      <c r="L200" s="2323" t="str">
        <f t="shared" si="197"/>
        <v>Corporates Specialised Lending</v>
      </c>
      <c r="M200" s="1930" t="s">
        <v>285</v>
      </c>
      <c r="N200" s="1935"/>
      <c r="O200" s="1936"/>
      <c r="P200" s="1037">
        <f>SUM(P201:P202)</f>
        <v>0</v>
      </c>
      <c r="Q200" s="587">
        <f>SUM(Q201:Q202)</f>
        <v>0</v>
      </c>
      <c r="R200" s="830">
        <f>SUM(R201:R202)</f>
        <v>0</v>
      </c>
      <c r="S200" s="587">
        <f>SUM(S201:S202)</f>
        <v>0</v>
      </c>
      <c r="T200" s="1243"/>
      <c r="U200" s="1243"/>
      <c r="V200" s="1243"/>
      <c r="W200" s="1243"/>
      <c r="X200" s="1243"/>
      <c r="Y200" s="1243"/>
      <c r="Z200" s="1243"/>
      <c r="AA200" s="1243"/>
      <c r="AB200" s="587">
        <f>SUM(AB201:AB202)</f>
        <v>0</v>
      </c>
      <c r="AC200" s="587">
        <f>SUM(AC201:AC202)</f>
        <v>0</v>
      </c>
      <c r="AD200" s="587">
        <f>SUM(AD201:AD202)</f>
        <v>0</v>
      </c>
      <c r="AE200" s="587">
        <f>SUM(AE201:AE202)</f>
        <v>0</v>
      </c>
      <c r="AF200" s="587">
        <f>SUM(AF201:AF202)</f>
        <v>0</v>
      </c>
      <c r="AG200" s="1013">
        <f t="shared" si="232"/>
        <v>0</v>
      </c>
      <c r="AH200" s="1013">
        <f t="shared" si="233"/>
        <v>0</v>
      </c>
      <c r="AI200" s="1013">
        <f t="shared" si="234"/>
        <v>0</v>
      </c>
      <c r="AJ200" s="1013">
        <f t="shared" si="240"/>
        <v>0</v>
      </c>
      <c r="AK200" s="542"/>
      <c r="AL200" s="650">
        <f t="shared" si="235"/>
        <v>0</v>
      </c>
      <c r="AM200" s="895"/>
      <c r="AN200" s="895"/>
      <c r="AO200" s="895"/>
      <c r="AP200" s="895"/>
      <c r="AQ200" s="806">
        <f>SUM(AQ201:AQ202)</f>
        <v>0</v>
      </c>
      <c r="AR200" s="806">
        <f>SUM(AR201:AR202)</f>
        <v>0</v>
      </c>
      <c r="AS200" s="587">
        <f>SUM(AS201:AS202)</f>
        <v>0</v>
      </c>
      <c r="AT200" s="806">
        <f>SUM(AT201:AT202)</f>
        <v>0</v>
      </c>
      <c r="AU200" s="806">
        <f>SUM(AU201:AU202)</f>
        <v>0</v>
      </c>
      <c r="AV200" s="895"/>
      <c r="AW200" s="895"/>
      <c r="AX200" s="895"/>
      <c r="AY200" s="895"/>
      <c r="AZ200" s="895"/>
      <c r="BA200" s="895"/>
      <c r="BB200" s="895"/>
      <c r="BC200" s="895"/>
      <c r="BD200" s="1375"/>
      <c r="BE200" s="1143"/>
      <c r="BF200" s="781"/>
      <c r="BG200" s="587">
        <f>SUM(BG201:BG202)</f>
        <v>0</v>
      </c>
      <c r="BH200" s="1243"/>
      <c r="BI200" s="1243"/>
      <c r="BJ200" s="1243"/>
      <c r="BK200" s="1243"/>
      <c r="BL200" s="1243"/>
      <c r="BM200" s="1243"/>
      <c r="BN200" s="1243"/>
      <c r="BO200" s="587">
        <f>SUM(BO201:BO202)</f>
        <v>0</v>
      </c>
      <c r="BP200" s="587">
        <f>SUM(BP201:BP202)</f>
        <v>0</v>
      </c>
      <c r="BQ200" s="587">
        <f>SUM(BQ201:BQ202)</f>
        <v>0</v>
      </c>
      <c r="BR200" s="587">
        <f>SUM(BR201:BR202)</f>
        <v>0</v>
      </c>
      <c r="BS200" s="587">
        <f>SUM(BS201:BS202)</f>
        <v>0</v>
      </c>
      <c r="BT200" s="1243"/>
      <c r="BU200" s="1243"/>
      <c r="BV200" s="1243"/>
      <c r="BW200" s="1243"/>
      <c r="BX200" s="1243"/>
      <c r="BY200" s="1243"/>
      <c r="BZ200" s="1243"/>
      <c r="CA200" s="1243"/>
      <c r="CB200" s="587">
        <f>SUM(CB201:CB202)</f>
        <v>0</v>
      </c>
      <c r="CC200" s="587">
        <f>SUM(CC201:CC202)</f>
        <v>0</v>
      </c>
      <c r="CD200" s="587">
        <f>SUM(CD201:CD202)</f>
        <v>0</v>
      </c>
      <c r="CE200" s="587">
        <f>SUM(CE201:CE202)</f>
        <v>0</v>
      </c>
      <c r="CF200" s="1266">
        <f>SUM(CF201:CF202)</f>
        <v>0</v>
      </c>
      <c r="CG200" s="474">
        <f t="shared" si="236"/>
        <v>0</v>
      </c>
      <c r="CH200" s="1013">
        <f t="shared" si="237"/>
        <v>0</v>
      </c>
      <c r="CI200" s="1013">
        <f t="shared" si="238"/>
        <v>0</v>
      </c>
      <c r="CJ200" s="515">
        <f t="shared" si="239"/>
        <v>0</v>
      </c>
    </row>
    <row r="201" spans="1:88" s="1526" customFormat="1" ht="15" customHeight="1" x14ac:dyDescent="0.25">
      <c r="A201" s="34"/>
      <c r="B201" s="1464">
        <v>193</v>
      </c>
      <c r="C201" s="1940" t="s">
        <v>251</v>
      </c>
      <c r="D201" s="1946">
        <f>Input!$C$15</f>
        <v>0</v>
      </c>
      <c r="E201" s="1951" t="s">
        <v>279</v>
      </c>
      <c r="F201" s="1943">
        <v>2018</v>
      </c>
      <c r="G201" s="1951" t="s">
        <v>295</v>
      </c>
      <c r="H201" s="1955" t="s">
        <v>284</v>
      </c>
      <c r="I201" s="1925" t="s">
        <v>285</v>
      </c>
      <c r="J201" s="1925" t="s">
        <v>286</v>
      </c>
      <c r="K201" s="1925"/>
      <c r="L201" s="2323" t="str">
        <f t="shared" si="197"/>
        <v>Corporates Specialised Lending Secured by real estate property</v>
      </c>
      <c r="M201" s="1931" t="s">
        <v>286</v>
      </c>
      <c r="N201" s="1935"/>
      <c r="O201" s="1936"/>
      <c r="P201" s="151">
        <f>SUM(Q201:R201)</f>
        <v>0</v>
      </c>
      <c r="Q201" s="1151"/>
      <c r="R201" s="905"/>
      <c r="S201" s="1151"/>
      <c r="T201" s="757"/>
      <c r="U201" s="757"/>
      <c r="V201" s="757"/>
      <c r="W201" s="757"/>
      <c r="X201" s="757"/>
      <c r="Y201" s="757"/>
      <c r="Z201" s="757"/>
      <c r="AA201" s="757"/>
      <c r="AB201" s="1351">
        <f>SUM(AC201,AF201)</f>
        <v>0</v>
      </c>
      <c r="AC201" s="44">
        <f>SUM(AD201:AE201)</f>
        <v>0</v>
      </c>
      <c r="AD201" s="1151"/>
      <c r="AE201" s="1151"/>
      <c r="AF201" s="1151"/>
      <c r="AG201" s="1013">
        <f t="shared" si="232"/>
        <v>0</v>
      </c>
      <c r="AH201" s="1013">
        <f t="shared" si="233"/>
        <v>0</v>
      </c>
      <c r="AI201" s="1013">
        <f t="shared" si="234"/>
        <v>0</v>
      </c>
      <c r="AJ201" s="1013">
        <f t="shared" si="240"/>
        <v>0</v>
      </c>
      <c r="AK201" s="542"/>
      <c r="AL201" s="650">
        <f t="shared" si="235"/>
        <v>0</v>
      </c>
      <c r="AM201" s="1308"/>
      <c r="AN201" s="1308"/>
      <c r="AO201" s="1308"/>
      <c r="AP201" s="1308"/>
      <c r="AQ201" s="657"/>
      <c r="AR201" s="657"/>
      <c r="AS201" s="44">
        <f>SUM(AT201:AU201)</f>
        <v>0</v>
      </c>
      <c r="AT201" s="657"/>
      <c r="AU201" s="657"/>
      <c r="AV201" s="1308"/>
      <c r="AW201" s="1308"/>
      <c r="AX201" s="1308"/>
      <c r="AY201" s="1308"/>
      <c r="AZ201" s="1308"/>
      <c r="BA201" s="1308"/>
      <c r="BB201" s="1308"/>
      <c r="BC201" s="1308"/>
      <c r="BD201" s="1079"/>
      <c r="BE201" s="1143"/>
      <c r="BF201" s="781"/>
      <c r="BG201" s="1151"/>
      <c r="BH201" s="1243"/>
      <c r="BI201" s="1243"/>
      <c r="BJ201" s="1243"/>
      <c r="BK201" s="1243"/>
      <c r="BL201" s="1243"/>
      <c r="BM201" s="757"/>
      <c r="BN201" s="757"/>
      <c r="BO201" s="1151"/>
      <c r="BP201" s="1351">
        <f>SUM(BQ201:BR201)</f>
        <v>0</v>
      </c>
      <c r="BQ201" s="1151"/>
      <c r="BR201" s="1151"/>
      <c r="BS201" s="1151"/>
      <c r="BT201" s="757"/>
      <c r="BU201" s="757"/>
      <c r="BV201" s="757"/>
      <c r="BW201" s="757"/>
      <c r="BX201" s="757"/>
      <c r="BY201" s="757"/>
      <c r="BZ201" s="757"/>
      <c r="CA201" s="757"/>
      <c r="CB201" s="1351">
        <f>CC201+CF201</f>
        <v>0</v>
      </c>
      <c r="CC201" s="44">
        <f>SUM(CD201:CE201)</f>
        <v>0</v>
      </c>
      <c r="CD201" s="1151"/>
      <c r="CE201" s="1151"/>
      <c r="CF201" s="44">
        <f>BG201+BO201</f>
        <v>0</v>
      </c>
      <c r="CG201" s="474">
        <f t="shared" si="236"/>
        <v>0</v>
      </c>
      <c r="CH201" s="1013">
        <f t="shared" si="237"/>
        <v>0</v>
      </c>
      <c r="CI201" s="1013">
        <f t="shared" si="238"/>
        <v>0</v>
      </c>
      <c r="CJ201" s="515">
        <f t="shared" si="239"/>
        <v>0</v>
      </c>
    </row>
    <row r="202" spans="1:88" s="1526" customFormat="1" ht="15" customHeight="1" x14ac:dyDescent="0.25">
      <c r="A202" s="34"/>
      <c r="B202" s="1464">
        <v>194</v>
      </c>
      <c r="C202" s="1940" t="s">
        <v>251</v>
      </c>
      <c r="D202" s="1946">
        <f>Input!$C$15</f>
        <v>0</v>
      </c>
      <c r="E202" s="1951" t="s">
        <v>279</v>
      </c>
      <c r="F202" s="1943">
        <v>2018</v>
      </c>
      <c r="G202" s="1951" t="s">
        <v>295</v>
      </c>
      <c r="H202" s="1955" t="s">
        <v>284</v>
      </c>
      <c r="I202" s="1925" t="s">
        <v>285</v>
      </c>
      <c r="J202" s="1925" t="s">
        <v>287</v>
      </c>
      <c r="K202" s="1925"/>
      <c r="L202" s="2323" t="str">
        <f t="shared" ref="L202:L265" si="241">TRIM(H202&amp;"  "&amp;I202&amp;"  "&amp;J202&amp;"  "&amp;K202)</f>
        <v>Corporates Specialised Lending Not secured by real estate property</v>
      </c>
      <c r="M202" s="1931" t="s">
        <v>287</v>
      </c>
      <c r="N202" s="1935"/>
      <c r="O202" s="1936"/>
      <c r="P202" s="151">
        <f>SUM(Q202:R202)</f>
        <v>0</v>
      </c>
      <c r="Q202" s="1151"/>
      <c r="R202" s="905"/>
      <c r="S202" s="1151"/>
      <c r="T202" s="757"/>
      <c r="U202" s="757"/>
      <c r="V202" s="757"/>
      <c r="W202" s="757"/>
      <c r="X202" s="757"/>
      <c r="Y202" s="757"/>
      <c r="Z202" s="757"/>
      <c r="AA202" s="757"/>
      <c r="AB202" s="1351">
        <f>SUM(AC202,AF202)</f>
        <v>0</v>
      </c>
      <c r="AC202" s="44">
        <f>SUM(AD202:AE202)</f>
        <v>0</v>
      </c>
      <c r="AD202" s="1151"/>
      <c r="AE202" s="1151"/>
      <c r="AF202" s="1151"/>
      <c r="AG202" s="1013">
        <f t="shared" si="232"/>
        <v>0</v>
      </c>
      <c r="AH202" s="1013">
        <f t="shared" si="233"/>
        <v>0</v>
      </c>
      <c r="AI202" s="1013">
        <f t="shared" si="234"/>
        <v>0</v>
      </c>
      <c r="AJ202" s="1013">
        <f t="shared" si="240"/>
        <v>0</v>
      </c>
      <c r="AK202" s="542"/>
      <c r="AL202" s="650">
        <f t="shared" si="235"/>
        <v>0</v>
      </c>
      <c r="AM202" s="1308"/>
      <c r="AN202" s="1308"/>
      <c r="AO202" s="1308"/>
      <c r="AP202" s="1308"/>
      <c r="AQ202" s="657"/>
      <c r="AR202" s="657"/>
      <c r="AS202" s="44">
        <f>SUM(AT202:AU202)</f>
        <v>0</v>
      </c>
      <c r="AT202" s="657"/>
      <c r="AU202" s="657"/>
      <c r="AV202" s="1308"/>
      <c r="AW202" s="1308"/>
      <c r="AX202" s="1308"/>
      <c r="AY202" s="1308"/>
      <c r="AZ202" s="1308"/>
      <c r="BA202" s="1308"/>
      <c r="BB202" s="1308"/>
      <c r="BC202" s="1308"/>
      <c r="BD202" s="1079"/>
      <c r="BE202" s="1143"/>
      <c r="BF202" s="781"/>
      <c r="BG202" s="1151"/>
      <c r="BH202" s="1243"/>
      <c r="BI202" s="1243"/>
      <c r="BJ202" s="1243"/>
      <c r="BK202" s="1243"/>
      <c r="BL202" s="1243"/>
      <c r="BM202" s="757"/>
      <c r="BN202" s="757"/>
      <c r="BO202" s="1151"/>
      <c r="BP202" s="1351">
        <f>SUM(BQ202:BR202)</f>
        <v>0</v>
      </c>
      <c r="BQ202" s="1151"/>
      <c r="BR202" s="1151"/>
      <c r="BS202" s="1151"/>
      <c r="BT202" s="757"/>
      <c r="BU202" s="757"/>
      <c r="BV202" s="757"/>
      <c r="BW202" s="757"/>
      <c r="BX202" s="757"/>
      <c r="BY202" s="757"/>
      <c r="BZ202" s="757"/>
      <c r="CA202" s="757"/>
      <c r="CB202" s="1351">
        <f>CC202+CF202</f>
        <v>0</v>
      </c>
      <c r="CC202" s="44">
        <f>SUM(CD202:CE202)</f>
        <v>0</v>
      </c>
      <c r="CD202" s="1151"/>
      <c r="CE202" s="1151"/>
      <c r="CF202" s="44">
        <f>BG202+BO202</f>
        <v>0</v>
      </c>
      <c r="CG202" s="474">
        <f t="shared" si="236"/>
        <v>0</v>
      </c>
      <c r="CH202" s="1013">
        <f t="shared" si="237"/>
        <v>0</v>
      </c>
      <c r="CI202" s="1013">
        <f t="shared" si="238"/>
        <v>0</v>
      </c>
      <c r="CJ202" s="515">
        <f t="shared" si="239"/>
        <v>0</v>
      </c>
    </row>
    <row r="203" spans="1:88" s="1526" customFormat="1" ht="15" customHeight="1" x14ac:dyDescent="0.25">
      <c r="A203" s="34"/>
      <c r="B203" s="1464">
        <v>195</v>
      </c>
      <c r="C203" s="1940" t="s">
        <v>283</v>
      </c>
      <c r="D203" s="1946">
        <f>Input!$C$15</f>
        <v>0</v>
      </c>
      <c r="E203" s="1951" t="s">
        <v>279</v>
      </c>
      <c r="F203" s="1943">
        <v>2018</v>
      </c>
      <c r="G203" s="1951" t="s">
        <v>295</v>
      </c>
      <c r="H203" s="1955" t="s">
        <v>284</v>
      </c>
      <c r="I203" s="1925" t="s">
        <v>288</v>
      </c>
      <c r="J203" s="1925"/>
      <c r="K203" s="1925"/>
      <c r="L203" s="2323" t="str">
        <f t="shared" si="241"/>
        <v>Corporates SME</v>
      </c>
      <c r="M203" s="1930" t="s">
        <v>288</v>
      </c>
      <c r="N203" s="1935"/>
      <c r="O203" s="1936"/>
      <c r="P203" s="1037">
        <f>SUM(P204:P205)</f>
        <v>0</v>
      </c>
      <c r="Q203" s="587">
        <f>SUM(Q204:Q205)</f>
        <v>0</v>
      </c>
      <c r="R203" s="830">
        <f>SUM(R204:R205)</f>
        <v>0</v>
      </c>
      <c r="S203" s="587">
        <f>SUM(S204:S205)</f>
        <v>0</v>
      </c>
      <c r="T203" s="1243"/>
      <c r="U203" s="1243"/>
      <c r="V203" s="1243"/>
      <c r="W203" s="1243"/>
      <c r="X203" s="1243"/>
      <c r="Y203" s="1243"/>
      <c r="Z203" s="1243"/>
      <c r="AA203" s="1243"/>
      <c r="AB203" s="587">
        <f>SUM(AB204:AB205)</f>
        <v>0</v>
      </c>
      <c r="AC203" s="587">
        <f>SUM(AC204:AC205)</f>
        <v>0</v>
      </c>
      <c r="AD203" s="587">
        <f>SUM(AD204:AD205)</f>
        <v>0</v>
      </c>
      <c r="AE203" s="587">
        <f>SUM(AE204:AE205)</f>
        <v>0</v>
      </c>
      <c r="AF203" s="587">
        <f>SUM(AF204:AF205)</f>
        <v>0</v>
      </c>
      <c r="AG203" s="1013">
        <f t="shared" si="232"/>
        <v>0</v>
      </c>
      <c r="AH203" s="1013">
        <f t="shared" si="233"/>
        <v>0</v>
      </c>
      <c r="AI203" s="1013">
        <f t="shared" si="234"/>
        <v>0</v>
      </c>
      <c r="AJ203" s="1013">
        <f t="shared" si="240"/>
        <v>0</v>
      </c>
      <c r="AK203" s="542"/>
      <c r="AL203" s="650">
        <f t="shared" si="235"/>
        <v>0</v>
      </c>
      <c r="AM203" s="895"/>
      <c r="AN203" s="895"/>
      <c r="AO203" s="895"/>
      <c r="AP203" s="895"/>
      <c r="AQ203" s="806">
        <f>SUM(AQ204:AQ205)</f>
        <v>0</v>
      </c>
      <c r="AR203" s="806">
        <f>SUM(AR204:AR205)</f>
        <v>0</v>
      </c>
      <c r="AS203" s="587">
        <f>SUM(AS204:AS205)</f>
        <v>0</v>
      </c>
      <c r="AT203" s="806">
        <f>SUM(AT204:AT205)</f>
        <v>0</v>
      </c>
      <c r="AU203" s="806">
        <f>SUM(AU204:AU205)</f>
        <v>0</v>
      </c>
      <c r="AV203" s="895"/>
      <c r="AW203" s="895"/>
      <c r="AX203" s="895"/>
      <c r="AY203" s="895"/>
      <c r="AZ203" s="895"/>
      <c r="BA203" s="895"/>
      <c r="BB203" s="895"/>
      <c r="BC203" s="895"/>
      <c r="BD203" s="1375"/>
      <c r="BE203" s="1143"/>
      <c r="BF203" s="781"/>
      <c r="BG203" s="587">
        <f>SUM(BG204:BG205)</f>
        <v>0</v>
      </c>
      <c r="BH203" s="1243"/>
      <c r="BI203" s="1243"/>
      <c r="BJ203" s="1243"/>
      <c r="BK203" s="1243"/>
      <c r="BL203" s="1243"/>
      <c r="BM203" s="1243"/>
      <c r="BN203" s="1243"/>
      <c r="BO203" s="587">
        <f>SUM(BO204:BO205)</f>
        <v>0</v>
      </c>
      <c r="BP203" s="587">
        <f>SUM(BP204:BP205)</f>
        <v>0</v>
      </c>
      <c r="BQ203" s="587">
        <f>SUM(BQ204:BQ205)</f>
        <v>0</v>
      </c>
      <c r="BR203" s="587">
        <f>SUM(BR204:BR205)</f>
        <v>0</v>
      </c>
      <c r="BS203" s="587">
        <f>SUM(BS204:BS205)</f>
        <v>0</v>
      </c>
      <c r="BT203" s="1243"/>
      <c r="BU203" s="1243"/>
      <c r="BV203" s="1243"/>
      <c r="BW203" s="1243"/>
      <c r="BX203" s="1243"/>
      <c r="BY203" s="1243"/>
      <c r="BZ203" s="1243"/>
      <c r="CA203" s="1243"/>
      <c r="CB203" s="587">
        <f>SUM(CB204:CB205)</f>
        <v>0</v>
      </c>
      <c r="CC203" s="587">
        <f>SUM(CC204:CC205)</f>
        <v>0</v>
      </c>
      <c r="CD203" s="587">
        <f>SUM(CD204:CD205)</f>
        <v>0</v>
      </c>
      <c r="CE203" s="587">
        <f>SUM(CE204:CE205)</f>
        <v>0</v>
      </c>
      <c r="CF203" s="1266">
        <f>SUM(CF204:CF205)</f>
        <v>0</v>
      </c>
      <c r="CG203" s="474">
        <f t="shared" si="236"/>
        <v>0</v>
      </c>
      <c r="CH203" s="1013">
        <f t="shared" si="237"/>
        <v>0</v>
      </c>
      <c r="CI203" s="1013">
        <f t="shared" si="238"/>
        <v>0</v>
      </c>
      <c r="CJ203" s="515">
        <f t="shared" si="239"/>
        <v>0</v>
      </c>
    </row>
    <row r="204" spans="1:88" s="1526" customFormat="1" ht="15" customHeight="1" x14ac:dyDescent="0.25">
      <c r="A204" s="34"/>
      <c r="B204" s="1464">
        <v>196</v>
      </c>
      <c r="C204" s="1940" t="s">
        <v>251</v>
      </c>
      <c r="D204" s="1946">
        <f>Input!$C$15</f>
        <v>0</v>
      </c>
      <c r="E204" s="1951" t="s">
        <v>279</v>
      </c>
      <c r="F204" s="1943">
        <v>2018</v>
      </c>
      <c r="G204" s="1951" t="s">
        <v>295</v>
      </c>
      <c r="H204" s="1955" t="s">
        <v>284</v>
      </c>
      <c r="I204" s="1925" t="s">
        <v>288</v>
      </c>
      <c r="J204" s="1925" t="s">
        <v>286</v>
      </c>
      <c r="K204" s="1925"/>
      <c r="L204" s="2323" t="str">
        <f t="shared" si="241"/>
        <v>Corporates SME Secured by real estate property</v>
      </c>
      <c r="M204" s="1931" t="s">
        <v>286</v>
      </c>
      <c r="N204" s="1935"/>
      <c r="O204" s="1936"/>
      <c r="P204" s="151">
        <f>SUM(Q204:R204)</f>
        <v>0</v>
      </c>
      <c r="Q204" s="1151"/>
      <c r="R204" s="905"/>
      <c r="S204" s="1151"/>
      <c r="T204" s="757"/>
      <c r="U204" s="757"/>
      <c r="V204" s="757"/>
      <c r="W204" s="757"/>
      <c r="X204" s="757"/>
      <c r="Y204" s="757"/>
      <c r="Z204" s="757"/>
      <c r="AA204" s="757"/>
      <c r="AB204" s="1351">
        <f>SUM(AC204,AF204)</f>
        <v>0</v>
      </c>
      <c r="AC204" s="44">
        <f>SUM(AD204:AE204)</f>
        <v>0</v>
      </c>
      <c r="AD204" s="1151"/>
      <c r="AE204" s="1151"/>
      <c r="AF204" s="1151"/>
      <c r="AG204" s="1013">
        <f t="shared" si="232"/>
        <v>0</v>
      </c>
      <c r="AH204" s="1013">
        <f t="shared" si="233"/>
        <v>0</v>
      </c>
      <c r="AI204" s="1013">
        <f t="shared" si="234"/>
        <v>0</v>
      </c>
      <c r="AJ204" s="1013">
        <f t="shared" si="240"/>
        <v>0</v>
      </c>
      <c r="AK204" s="542"/>
      <c r="AL204" s="650">
        <f t="shared" si="235"/>
        <v>0</v>
      </c>
      <c r="AM204" s="1308"/>
      <c r="AN204" s="1308"/>
      <c r="AO204" s="1308"/>
      <c r="AP204" s="1308"/>
      <c r="AQ204" s="657"/>
      <c r="AR204" s="657"/>
      <c r="AS204" s="44">
        <f>SUM(AT204:AU204)</f>
        <v>0</v>
      </c>
      <c r="AT204" s="657"/>
      <c r="AU204" s="657"/>
      <c r="AV204" s="1308"/>
      <c r="AW204" s="1308"/>
      <c r="AX204" s="1308"/>
      <c r="AY204" s="1308"/>
      <c r="AZ204" s="1308"/>
      <c r="BA204" s="1308"/>
      <c r="BB204" s="1308"/>
      <c r="BC204" s="1308"/>
      <c r="BD204" s="1079"/>
      <c r="BE204" s="1143"/>
      <c r="BF204" s="781"/>
      <c r="BG204" s="1151"/>
      <c r="BH204" s="1243"/>
      <c r="BI204" s="1243"/>
      <c r="BJ204" s="1243"/>
      <c r="BK204" s="1243"/>
      <c r="BL204" s="1243"/>
      <c r="BM204" s="757"/>
      <c r="BN204" s="757"/>
      <c r="BO204" s="1151"/>
      <c r="BP204" s="1351">
        <f>SUM(BQ204:BR204)</f>
        <v>0</v>
      </c>
      <c r="BQ204" s="1151"/>
      <c r="BR204" s="1151"/>
      <c r="BS204" s="1151"/>
      <c r="BT204" s="757"/>
      <c r="BU204" s="757"/>
      <c r="BV204" s="757"/>
      <c r="BW204" s="757"/>
      <c r="BX204" s="757"/>
      <c r="BY204" s="757"/>
      <c r="BZ204" s="757"/>
      <c r="CA204" s="757"/>
      <c r="CB204" s="1351">
        <f>CC204+CF204</f>
        <v>0</v>
      </c>
      <c r="CC204" s="44">
        <f>SUM(CD204:CE204)</f>
        <v>0</v>
      </c>
      <c r="CD204" s="1151"/>
      <c r="CE204" s="1151"/>
      <c r="CF204" s="44">
        <f>BG204+BO204</f>
        <v>0</v>
      </c>
      <c r="CG204" s="474">
        <f t="shared" si="236"/>
        <v>0</v>
      </c>
      <c r="CH204" s="1013">
        <f t="shared" si="237"/>
        <v>0</v>
      </c>
      <c r="CI204" s="1013">
        <f t="shared" si="238"/>
        <v>0</v>
      </c>
      <c r="CJ204" s="515">
        <f t="shared" si="239"/>
        <v>0</v>
      </c>
    </row>
    <row r="205" spans="1:88" s="1526" customFormat="1" ht="15" customHeight="1" x14ac:dyDescent="0.25">
      <c r="A205" s="34"/>
      <c r="B205" s="1464">
        <v>197</v>
      </c>
      <c r="C205" s="1940" t="s">
        <v>251</v>
      </c>
      <c r="D205" s="1946">
        <f>Input!$C$15</f>
        <v>0</v>
      </c>
      <c r="E205" s="1951" t="s">
        <v>279</v>
      </c>
      <c r="F205" s="1943">
        <v>2018</v>
      </c>
      <c r="G205" s="1951" t="s">
        <v>295</v>
      </c>
      <c r="H205" s="1955" t="s">
        <v>284</v>
      </c>
      <c r="I205" s="1925" t="s">
        <v>288</v>
      </c>
      <c r="J205" s="1925" t="s">
        <v>287</v>
      </c>
      <c r="K205" s="1925"/>
      <c r="L205" s="2323" t="str">
        <f t="shared" si="241"/>
        <v>Corporates SME Not secured by real estate property</v>
      </c>
      <c r="M205" s="1931" t="s">
        <v>287</v>
      </c>
      <c r="N205" s="1935"/>
      <c r="O205" s="1936"/>
      <c r="P205" s="151">
        <f>SUM(Q205:R205)</f>
        <v>0</v>
      </c>
      <c r="Q205" s="1151"/>
      <c r="R205" s="905"/>
      <c r="S205" s="1151"/>
      <c r="T205" s="757"/>
      <c r="U205" s="757"/>
      <c r="V205" s="757"/>
      <c r="W205" s="757"/>
      <c r="X205" s="757"/>
      <c r="Y205" s="757"/>
      <c r="Z205" s="757"/>
      <c r="AA205" s="757"/>
      <c r="AB205" s="1351">
        <f>SUM(AC205,AF205)</f>
        <v>0</v>
      </c>
      <c r="AC205" s="44">
        <f>SUM(AD205:AE205)</f>
        <v>0</v>
      </c>
      <c r="AD205" s="1151"/>
      <c r="AE205" s="1151"/>
      <c r="AF205" s="1151"/>
      <c r="AG205" s="1013">
        <f t="shared" si="232"/>
        <v>0</v>
      </c>
      <c r="AH205" s="1013">
        <f t="shared" si="233"/>
        <v>0</v>
      </c>
      <c r="AI205" s="1013">
        <f t="shared" si="234"/>
        <v>0</v>
      </c>
      <c r="AJ205" s="1013">
        <f t="shared" si="240"/>
        <v>0</v>
      </c>
      <c r="AK205" s="542"/>
      <c r="AL205" s="650">
        <f t="shared" si="235"/>
        <v>0</v>
      </c>
      <c r="AM205" s="1308"/>
      <c r="AN205" s="1308"/>
      <c r="AO205" s="1308"/>
      <c r="AP205" s="1308"/>
      <c r="AQ205" s="657"/>
      <c r="AR205" s="657"/>
      <c r="AS205" s="44">
        <f>SUM(AT205:AU205)</f>
        <v>0</v>
      </c>
      <c r="AT205" s="657"/>
      <c r="AU205" s="657"/>
      <c r="AV205" s="1308"/>
      <c r="AW205" s="1308"/>
      <c r="AX205" s="1308"/>
      <c r="AY205" s="1308"/>
      <c r="AZ205" s="1308"/>
      <c r="BA205" s="1308"/>
      <c r="BB205" s="1308"/>
      <c r="BC205" s="1308"/>
      <c r="BD205" s="1079"/>
      <c r="BE205" s="1143"/>
      <c r="BF205" s="781"/>
      <c r="BG205" s="1151"/>
      <c r="BH205" s="1243"/>
      <c r="BI205" s="1243"/>
      <c r="BJ205" s="1243"/>
      <c r="BK205" s="1243"/>
      <c r="BL205" s="1243"/>
      <c r="BM205" s="757"/>
      <c r="BN205" s="757"/>
      <c r="BO205" s="1151"/>
      <c r="BP205" s="1351">
        <f>SUM(BQ205:BR205)</f>
        <v>0</v>
      </c>
      <c r="BQ205" s="1151"/>
      <c r="BR205" s="1151"/>
      <c r="BS205" s="1151"/>
      <c r="BT205" s="757"/>
      <c r="BU205" s="757"/>
      <c r="BV205" s="757"/>
      <c r="BW205" s="757"/>
      <c r="BX205" s="757"/>
      <c r="BY205" s="757"/>
      <c r="BZ205" s="757"/>
      <c r="CA205" s="757"/>
      <c r="CB205" s="1351">
        <f>CC205+CF205</f>
        <v>0</v>
      </c>
      <c r="CC205" s="44">
        <f>SUM(CD205:CE205)</f>
        <v>0</v>
      </c>
      <c r="CD205" s="1151"/>
      <c r="CE205" s="1151"/>
      <c r="CF205" s="44">
        <f>BG205+BO205</f>
        <v>0</v>
      </c>
      <c r="CG205" s="474">
        <f t="shared" si="236"/>
        <v>0</v>
      </c>
      <c r="CH205" s="1013">
        <f t="shared" si="237"/>
        <v>0</v>
      </c>
      <c r="CI205" s="1013">
        <f t="shared" si="238"/>
        <v>0</v>
      </c>
      <c r="CJ205" s="515">
        <f t="shared" si="239"/>
        <v>0</v>
      </c>
    </row>
    <row r="206" spans="1:88" s="1526" customFormat="1" ht="15" customHeight="1" x14ac:dyDescent="0.25">
      <c r="A206" s="34"/>
      <c r="B206" s="1464">
        <v>198</v>
      </c>
      <c r="C206" s="1940" t="s">
        <v>283</v>
      </c>
      <c r="D206" s="1946">
        <f>Input!$C$15</f>
        <v>0</v>
      </c>
      <c r="E206" s="1951" t="s">
        <v>279</v>
      </c>
      <c r="F206" s="1943">
        <v>2018</v>
      </c>
      <c r="G206" s="1951" t="s">
        <v>295</v>
      </c>
      <c r="H206" s="1955" t="s">
        <v>284</v>
      </c>
      <c r="I206" s="1925" t="s">
        <v>37</v>
      </c>
      <c r="J206" s="1925"/>
      <c r="K206" s="1925"/>
      <c r="L206" s="2323" t="str">
        <f t="shared" si="241"/>
        <v>Corporates Other</v>
      </c>
      <c r="M206" s="1930" t="s">
        <v>37</v>
      </c>
      <c r="N206" s="1935"/>
      <c r="O206" s="1936"/>
      <c r="P206" s="1037">
        <f>SUM(P207:P208)</f>
        <v>0</v>
      </c>
      <c r="Q206" s="587">
        <f>SUM(Q207:Q208)</f>
        <v>0</v>
      </c>
      <c r="R206" s="830">
        <f>SUM(R207:R208)</f>
        <v>0</v>
      </c>
      <c r="S206" s="587">
        <f>SUM(S207:S208)</f>
        <v>0</v>
      </c>
      <c r="T206" s="1243"/>
      <c r="U206" s="1243"/>
      <c r="V206" s="1243"/>
      <c r="W206" s="1243"/>
      <c r="X206" s="1243"/>
      <c r="Y206" s="1243"/>
      <c r="Z206" s="1243"/>
      <c r="AA206" s="1243"/>
      <c r="AB206" s="587">
        <f>SUM(AB207:AB208)</f>
        <v>0</v>
      </c>
      <c r="AC206" s="587">
        <f>SUM(AC207:AC208)</f>
        <v>0</v>
      </c>
      <c r="AD206" s="587">
        <f>SUM(AD207:AD208)</f>
        <v>0</v>
      </c>
      <c r="AE206" s="587">
        <f>SUM(AE207:AE208)</f>
        <v>0</v>
      </c>
      <c r="AF206" s="587">
        <f>SUM(AF207:AF208)</f>
        <v>0</v>
      </c>
      <c r="AG206" s="1013">
        <f t="shared" si="232"/>
        <v>0</v>
      </c>
      <c r="AH206" s="1013">
        <f t="shared" si="233"/>
        <v>0</v>
      </c>
      <c r="AI206" s="1013">
        <f t="shared" si="234"/>
        <v>0</v>
      </c>
      <c r="AJ206" s="1013">
        <f t="shared" si="240"/>
        <v>0</v>
      </c>
      <c r="AK206" s="542"/>
      <c r="AL206" s="650">
        <f t="shared" si="235"/>
        <v>0</v>
      </c>
      <c r="AM206" s="895"/>
      <c r="AN206" s="895"/>
      <c r="AO206" s="895"/>
      <c r="AP206" s="895"/>
      <c r="AQ206" s="806">
        <f>SUM(AQ207:AQ208)</f>
        <v>0</v>
      </c>
      <c r="AR206" s="806">
        <f>SUM(AR207:AR208)</f>
        <v>0</v>
      </c>
      <c r="AS206" s="587">
        <f>SUM(AS207:AS208)</f>
        <v>0</v>
      </c>
      <c r="AT206" s="806">
        <f>SUM(AT207:AT208)</f>
        <v>0</v>
      </c>
      <c r="AU206" s="806">
        <f>SUM(AU207:AU208)</f>
        <v>0</v>
      </c>
      <c r="AV206" s="895"/>
      <c r="AW206" s="895"/>
      <c r="AX206" s="895"/>
      <c r="AY206" s="895"/>
      <c r="AZ206" s="895"/>
      <c r="BA206" s="895"/>
      <c r="BB206" s="895"/>
      <c r="BC206" s="895"/>
      <c r="BD206" s="1375"/>
      <c r="BE206" s="1143"/>
      <c r="BF206" s="781"/>
      <c r="BG206" s="587">
        <f>SUM(BG207:BG208)</f>
        <v>0</v>
      </c>
      <c r="BH206" s="1243"/>
      <c r="BI206" s="1243"/>
      <c r="BJ206" s="1243"/>
      <c r="BK206" s="1243"/>
      <c r="BL206" s="1243"/>
      <c r="BM206" s="1243"/>
      <c r="BN206" s="1243"/>
      <c r="BO206" s="587">
        <f>SUM(BO207:BO208)</f>
        <v>0</v>
      </c>
      <c r="BP206" s="587">
        <f>SUM(BP207:BP208)</f>
        <v>0</v>
      </c>
      <c r="BQ206" s="587">
        <f>SUM(BQ207:BQ208)</f>
        <v>0</v>
      </c>
      <c r="BR206" s="587">
        <f>SUM(BR207:BR208)</f>
        <v>0</v>
      </c>
      <c r="BS206" s="587">
        <f>SUM(BS207:BS208)</f>
        <v>0</v>
      </c>
      <c r="BT206" s="1243"/>
      <c r="BU206" s="1243"/>
      <c r="BV206" s="1243"/>
      <c r="BW206" s="1243"/>
      <c r="BX206" s="1243"/>
      <c r="BY206" s="1243"/>
      <c r="BZ206" s="1243"/>
      <c r="CA206" s="1243"/>
      <c r="CB206" s="587">
        <f>SUM(CB207:CB208)</f>
        <v>0</v>
      </c>
      <c r="CC206" s="587">
        <f>SUM(CC207:CC208)</f>
        <v>0</v>
      </c>
      <c r="CD206" s="587">
        <f>SUM(CD207:CD208)</f>
        <v>0</v>
      </c>
      <c r="CE206" s="587">
        <f>SUM(CE207:CE208)</f>
        <v>0</v>
      </c>
      <c r="CF206" s="1266">
        <f>SUM(CF207:CF208)</f>
        <v>0</v>
      </c>
      <c r="CG206" s="474">
        <f t="shared" si="236"/>
        <v>0</v>
      </c>
      <c r="CH206" s="1013">
        <f t="shared" si="237"/>
        <v>0</v>
      </c>
      <c r="CI206" s="1013">
        <f t="shared" si="238"/>
        <v>0</v>
      </c>
      <c r="CJ206" s="515">
        <f t="shared" si="239"/>
        <v>0</v>
      </c>
    </row>
    <row r="207" spans="1:88" s="1526" customFormat="1" ht="15" customHeight="1" x14ac:dyDescent="0.25">
      <c r="A207" s="34"/>
      <c r="B207" s="1464">
        <v>199</v>
      </c>
      <c r="C207" s="1940" t="s">
        <v>251</v>
      </c>
      <c r="D207" s="1946">
        <f>Input!$C$15</f>
        <v>0</v>
      </c>
      <c r="E207" s="1951" t="s">
        <v>279</v>
      </c>
      <c r="F207" s="1943">
        <v>2018</v>
      </c>
      <c r="G207" s="1951" t="s">
        <v>295</v>
      </c>
      <c r="H207" s="1955" t="s">
        <v>284</v>
      </c>
      <c r="I207" s="1925" t="s">
        <v>37</v>
      </c>
      <c r="J207" s="1925" t="s">
        <v>286</v>
      </c>
      <c r="K207" s="1925"/>
      <c r="L207" s="2323" t="str">
        <f t="shared" si="241"/>
        <v>Corporates Other Secured by real estate property</v>
      </c>
      <c r="M207" s="1931" t="s">
        <v>286</v>
      </c>
      <c r="N207" s="1935"/>
      <c r="O207" s="1936"/>
      <c r="P207" s="151">
        <f>SUM(Q207:R207)</f>
        <v>0</v>
      </c>
      <c r="Q207" s="1151"/>
      <c r="R207" s="905"/>
      <c r="S207" s="1151"/>
      <c r="T207" s="757"/>
      <c r="U207" s="757"/>
      <c r="V207" s="757"/>
      <c r="W207" s="757"/>
      <c r="X207" s="757"/>
      <c r="Y207" s="757"/>
      <c r="Z207" s="757"/>
      <c r="AA207" s="757"/>
      <c r="AB207" s="1351">
        <f>SUM(AC207,AF207)</f>
        <v>0</v>
      </c>
      <c r="AC207" s="44">
        <f>SUM(AD207:AE207)</f>
        <v>0</v>
      </c>
      <c r="AD207" s="1151"/>
      <c r="AE207" s="1151"/>
      <c r="AF207" s="1151"/>
      <c r="AG207" s="1013">
        <f t="shared" si="232"/>
        <v>0</v>
      </c>
      <c r="AH207" s="1013">
        <f t="shared" si="233"/>
        <v>0</v>
      </c>
      <c r="AI207" s="1013">
        <f t="shared" si="234"/>
        <v>0</v>
      </c>
      <c r="AJ207" s="1013">
        <f t="shared" si="240"/>
        <v>0</v>
      </c>
      <c r="AK207" s="542"/>
      <c r="AL207" s="650">
        <f t="shared" si="235"/>
        <v>0</v>
      </c>
      <c r="AM207" s="1308"/>
      <c r="AN207" s="1308"/>
      <c r="AO207" s="1308"/>
      <c r="AP207" s="1308"/>
      <c r="AQ207" s="657"/>
      <c r="AR207" s="657"/>
      <c r="AS207" s="44">
        <f>SUM(AT207:AU207)</f>
        <v>0</v>
      </c>
      <c r="AT207" s="657"/>
      <c r="AU207" s="657"/>
      <c r="AV207" s="1308"/>
      <c r="AW207" s="1308"/>
      <c r="AX207" s="1308"/>
      <c r="AY207" s="1308"/>
      <c r="AZ207" s="1308"/>
      <c r="BA207" s="1308"/>
      <c r="BB207" s="1308"/>
      <c r="BC207" s="1308"/>
      <c r="BD207" s="1079"/>
      <c r="BE207" s="1143"/>
      <c r="BF207" s="781"/>
      <c r="BG207" s="1151"/>
      <c r="BH207" s="1243"/>
      <c r="BI207" s="1243"/>
      <c r="BJ207" s="1243"/>
      <c r="BK207" s="1243"/>
      <c r="BL207" s="1243"/>
      <c r="BM207" s="757"/>
      <c r="BN207" s="757"/>
      <c r="BO207" s="1151"/>
      <c r="BP207" s="1351">
        <f>SUM(BQ207:BR207)</f>
        <v>0</v>
      </c>
      <c r="BQ207" s="1151"/>
      <c r="BR207" s="1151"/>
      <c r="BS207" s="1151"/>
      <c r="BT207" s="757"/>
      <c r="BU207" s="757"/>
      <c r="BV207" s="757"/>
      <c r="BW207" s="757"/>
      <c r="BX207" s="757"/>
      <c r="BY207" s="757"/>
      <c r="BZ207" s="757"/>
      <c r="CA207" s="757"/>
      <c r="CB207" s="1351">
        <f>CC207+CF207</f>
        <v>0</v>
      </c>
      <c r="CC207" s="44">
        <f>SUM(CD207:CE207)</f>
        <v>0</v>
      </c>
      <c r="CD207" s="1151"/>
      <c r="CE207" s="1151"/>
      <c r="CF207" s="44">
        <f>BG207+BO207</f>
        <v>0</v>
      </c>
      <c r="CG207" s="474">
        <f t="shared" si="236"/>
        <v>0</v>
      </c>
      <c r="CH207" s="1013">
        <f t="shared" si="237"/>
        <v>0</v>
      </c>
      <c r="CI207" s="1013">
        <f t="shared" si="238"/>
        <v>0</v>
      </c>
      <c r="CJ207" s="515">
        <f t="shared" si="239"/>
        <v>0</v>
      </c>
    </row>
    <row r="208" spans="1:88" s="1526" customFormat="1" ht="15" customHeight="1" x14ac:dyDescent="0.25">
      <c r="A208" s="34"/>
      <c r="B208" s="1464">
        <v>200</v>
      </c>
      <c r="C208" s="1940" t="s">
        <v>251</v>
      </c>
      <c r="D208" s="1946">
        <f>Input!$C$15</f>
        <v>0</v>
      </c>
      <c r="E208" s="1951" t="s">
        <v>279</v>
      </c>
      <c r="F208" s="1943">
        <v>2018</v>
      </c>
      <c r="G208" s="1951" t="s">
        <v>295</v>
      </c>
      <c r="H208" s="1955" t="s">
        <v>284</v>
      </c>
      <c r="I208" s="1925" t="s">
        <v>37</v>
      </c>
      <c r="J208" s="1925" t="s">
        <v>287</v>
      </c>
      <c r="K208" s="1925"/>
      <c r="L208" s="2323" t="str">
        <f t="shared" si="241"/>
        <v>Corporates Other Not secured by real estate property</v>
      </c>
      <c r="M208" s="1931" t="s">
        <v>287</v>
      </c>
      <c r="N208" s="1935"/>
      <c r="O208" s="1936"/>
      <c r="P208" s="151">
        <f>SUM(Q208:R208)</f>
        <v>0</v>
      </c>
      <c r="Q208" s="1151"/>
      <c r="R208" s="905"/>
      <c r="S208" s="1151"/>
      <c r="T208" s="757"/>
      <c r="U208" s="757"/>
      <c r="V208" s="757"/>
      <c r="W208" s="757"/>
      <c r="X208" s="757"/>
      <c r="Y208" s="757"/>
      <c r="Z208" s="757"/>
      <c r="AA208" s="757"/>
      <c r="AB208" s="1351">
        <f>SUM(AC208,AF208)</f>
        <v>0</v>
      </c>
      <c r="AC208" s="44">
        <f>SUM(AD208:AE208)</f>
        <v>0</v>
      </c>
      <c r="AD208" s="1151"/>
      <c r="AE208" s="1151"/>
      <c r="AF208" s="1151"/>
      <c r="AG208" s="1013">
        <f t="shared" si="232"/>
        <v>0</v>
      </c>
      <c r="AH208" s="1013">
        <f t="shared" si="233"/>
        <v>0</v>
      </c>
      <c r="AI208" s="1013">
        <f t="shared" si="234"/>
        <v>0</v>
      </c>
      <c r="AJ208" s="1013">
        <f t="shared" si="240"/>
        <v>0</v>
      </c>
      <c r="AK208" s="542"/>
      <c r="AL208" s="650">
        <f t="shared" si="235"/>
        <v>0</v>
      </c>
      <c r="AM208" s="1308"/>
      <c r="AN208" s="1308"/>
      <c r="AO208" s="1308"/>
      <c r="AP208" s="1308"/>
      <c r="AQ208" s="657"/>
      <c r="AR208" s="657"/>
      <c r="AS208" s="44">
        <f>SUM(AT208:AU208)</f>
        <v>0</v>
      </c>
      <c r="AT208" s="657"/>
      <c r="AU208" s="657"/>
      <c r="AV208" s="1308"/>
      <c r="AW208" s="1308"/>
      <c r="AX208" s="1308"/>
      <c r="AY208" s="1308"/>
      <c r="AZ208" s="1308"/>
      <c r="BA208" s="1308"/>
      <c r="BB208" s="1308"/>
      <c r="BC208" s="1308"/>
      <c r="BD208" s="1079"/>
      <c r="BE208" s="1143"/>
      <c r="BF208" s="781"/>
      <c r="BG208" s="1151"/>
      <c r="BH208" s="1243"/>
      <c r="BI208" s="1243"/>
      <c r="BJ208" s="1243"/>
      <c r="BK208" s="1243"/>
      <c r="BL208" s="1243"/>
      <c r="BM208" s="757"/>
      <c r="BN208" s="757"/>
      <c r="BO208" s="1151"/>
      <c r="BP208" s="1351">
        <f>SUM(BQ208:BR208)</f>
        <v>0</v>
      </c>
      <c r="BQ208" s="1151"/>
      <c r="BR208" s="1151"/>
      <c r="BS208" s="1151"/>
      <c r="BT208" s="757"/>
      <c r="BU208" s="757"/>
      <c r="BV208" s="757"/>
      <c r="BW208" s="757"/>
      <c r="BX208" s="757"/>
      <c r="BY208" s="757"/>
      <c r="BZ208" s="757"/>
      <c r="CA208" s="757"/>
      <c r="CB208" s="1351">
        <f>CC208+CF208</f>
        <v>0</v>
      </c>
      <c r="CC208" s="44">
        <f>SUM(CD208:CE208)</f>
        <v>0</v>
      </c>
      <c r="CD208" s="1151"/>
      <c r="CE208" s="1151"/>
      <c r="CF208" s="44">
        <f>BG208+BO208</f>
        <v>0</v>
      </c>
      <c r="CG208" s="474">
        <f t="shared" si="236"/>
        <v>0</v>
      </c>
      <c r="CH208" s="1013">
        <f t="shared" si="237"/>
        <v>0</v>
      </c>
      <c r="CI208" s="1013">
        <f t="shared" si="238"/>
        <v>0</v>
      </c>
      <c r="CJ208" s="515">
        <f t="shared" si="239"/>
        <v>0</v>
      </c>
    </row>
    <row r="209" spans="1:88" s="1526" customFormat="1" ht="15" customHeight="1" x14ac:dyDescent="0.25">
      <c r="A209" s="34"/>
      <c r="B209" s="1464">
        <v>201</v>
      </c>
      <c r="C209" s="1940" t="s">
        <v>283</v>
      </c>
      <c r="D209" s="1946">
        <f>Input!$C$15</f>
        <v>0</v>
      </c>
      <c r="E209" s="1951" t="s">
        <v>279</v>
      </c>
      <c r="F209" s="1943">
        <v>2018</v>
      </c>
      <c r="G209" s="1951" t="s">
        <v>295</v>
      </c>
      <c r="H209" s="1955" t="s">
        <v>289</v>
      </c>
      <c r="I209" s="1925"/>
      <c r="J209" s="1925"/>
      <c r="K209" s="1925"/>
      <c r="L209" s="2323" t="str">
        <f t="shared" si="241"/>
        <v>Retail</v>
      </c>
      <c r="M209" s="1929" t="s">
        <v>289</v>
      </c>
      <c r="N209" s="1935"/>
      <c r="O209" s="1936"/>
      <c r="P209" s="1037">
        <f>SUM(P210,P215,P216)</f>
        <v>0</v>
      </c>
      <c r="Q209" s="587">
        <f>SUM(Q210,Q215,Q216)</f>
        <v>0</v>
      </c>
      <c r="R209" s="830">
        <f>SUM(R210,R215,R216)</f>
        <v>0</v>
      </c>
      <c r="S209" s="587">
        <f>SUM(S210,S215,S216)</f>
        <v>0</v>
      </c>
      <c r="T209" s="1243"/>
      <c r="U209" s="1243"/>
      <c r="V209" s="1243"/>
      <c r="W209" s="1243"/>
      <c r="X209" s="1243"/>
      <c r="Y209" s="1243"/>
      <c r="Z209" s="1243"/>
      <c r="AA209" s="1243"/>
      <c r="AB209" s="587">
        <f>SUM(AB210,AB215,AB216)</f>
        <v>0</v>
      </c>
      <c r="AC209" s="587">
        <f>SUM(AC210,AC215,AC216)</f>
        <v>0</v>
      </c>
      <c r="AD209" s="587">
        <f>SUM(AD210,AD215,AD216)</f>
        <v>0</v>
      </c>
      <c r="AE209" s="587">
        <f>SUM(AE210,AE215,AE216)</f>
        <v>0</v>
      </c>
      <c r="AF209" s="587">
        <f>SUM(AF210,AF215,AF216)</f>
        <v>0</v>
      </c>
      <c r="AG209" s="1013">
        <f t="shared" si="232"/>
        <v>0</v>
      </c>
      <c r="AH209" s="1013">
        <f t="shared" si="233"/>
        <v>0</v>
      </c>
      <c r="AI209" s="1013">
        <f t="shared" si="234"/>
        <v>0</v>
      </c>
      <c r="AJ209" s="1013">
        <f t="shared" si="240"/>
        <v>0</v>
      </c>
      <c r="AK209" s="542"/>
      <c r="AL209" s="650">
        <f t="shared" si="235"/>
        <v>0</v>
      </c>
      <c r="AM209" s="895"/>
      <c r="AN209" s="895"/>
      <c r="AO209" s="895"/>
      <c r="AP209" s="895"/>
      <c r="AQ209" s="806">
        <f>SUM(AQ210,AQ215,AQ216)</f>
        <v>0</v>
      </c>
      <c r="AR209" s="806">
        <f>SUM(AR210,AR215,AR216)</f>
        <v>0</v>
      </c>
      <c r="AS209" s="587">
        <f>SUM(AS210,AS215,AS216)</f>
        <v>0</v>
      </c>
      <c r="AT209" s="806">
        <f>SUM(AT210,AT215,AT216)</f>
        <v>0</v>
      </c>
      <c r="AU209" s="806">
        <f>SUM(AU210,AU215,AU216)</f>
        <v>0</v>
      </c>
      <c r="AV209" s="895"/>
      <c r="AW209" s="895"/>
      <c r="AX209" s="895"/>
      <c r="AY209" s="895"/>
      <c r="AZ209" s="895"/>
      <c r="BA209" s="895"/>
      <c r="BB209" s="895"/>
      <c r="BC209" s="895"/>
      <c r="BD209" s="1375"/>
      <c r="BE209" s="1143"/>
      <c r="BF209" s="781"/>
      <c r="BG209" s="587">
        <f>SUM(BG210,BG215,BG216)</f>
        <v>0</v>
      </c>
      <c r="BH209" s="1243"/>
      <c r="BI209" s="1243"/>
      <c r="BJ209" s="1243"/>
      <c r="BK209" s="1243"/>
      <c r="BL209" s="1243"/>
      <c r="BM209" s="1243"/>
      <c r="BN209" s="1243"/>
      <c r="BO209" s="587">
        <f>SUM(BO210,BO215,BO216)</f>
        <v>0</v>
      </c>
      <c r="BP209" s="587">
        <f>SUM(BP210,BP215,BP216)</f>
        <v>0</v>
      </c>
      <c r="BQ209" s="587">
        <f>SUM(BQ210,BQ215,BQ216)</f>
        <v>0</v>
      </c>
      <c r="BR209" s="587">
        <f>SUM(BR210,BR215,BR216)</f>
        <v>0</v>
      </c>
      <c r="BS209" s="587">
        <f>SUM(BS210,BS215,BS216)</f>
        <v>0</v>
      </c>
      <c r="BT209" s="1243"/>
      <c r="BU209" s="1243"/>
      <c r="BV209" s="1243"/>
      <c r="BW209" s="1243"/>
      <c r="BX209" s="1243"/>
      <c r="BY209" s="1243"/>
      <c r="BZ209" s="1243"/>
      <c r="CA209" s="1243"/>
      <c r="CB209" s="587">
        <f>SUM(CB210,CB215,CB216)</f>
        <v>0</v>
      </c>
      <c r="CC209" s="587">
        <f>SUM(CC210,CC215,CC216)</f>
        <v>0</v>
      </c>
      <c r="CD209" s="587">
        <f>SUM(CD210,CD215,CD216)</f>
        <v>0</v>
      </c>
      <c r="CE209" s="587">
        <f>SUM(CE210,CE215,CE216)</f>
        <v>0</v>
      </c>
      <c r="CF209" s="1266">
        <f>SUM(CF210,CF215,CF216)</f>
        <v>0</v>
      </c>
      <c r="CG209" s="474">
        <f t="shared" si="236"/>
        <v>0</v>
      </c>
      <c r="CH209" s="1013">
        <f t="shared" si="237"/>
        <v>0</v>
      </c>
      <c r="CI209" s="1013">
        <f t="shared" si="238"/>
        <v>0</v>
      </c>
      <c r="CJ209" s="515">
        <f t="shared" si="239"/>
        <v>0</v>
      </c>
    </row>
    <row r="210" spans="1:88" s="1526" customFormat="1" ht="15" customHeight="1" x14ac:dyDescent="0.25">
      <c r="A210" s="34"/>
      <c r="B210" s="1464">
        <v>202</v>
      </c>
      <c r="C210" s="1940" t="s">
        <v>283</v>
      </c>
      <c r="D210" s="1946">
        <f>Input!$C$15</f>
        <v>0</v>
      </c>
      <c r="E210" s="1951" t="s">
        <v>279</v>
      </c>
      <c r="F210" s="1943">
        <v>2018</v>
      </c>
      <c r="G210" s="1951" t="s">
        <v>295</v>
      </c>
      <c r="H210" s="1955" t="s">
        <v>289</v>
      </c>
      <c r="I210" s="1925" t="s">
        <v>286</v>
      </c>
      <c r="J210" s="1925"/>
      <c r="K210" s="1925"/>
      <c r="L210" s="2323" t="str">
        <f t="shared" si="241"/>
        <v>Retail Secured by real estate property</v>
      </c>
      <c r="M210" s="1930" t="s">
        <v>286</v>
      </c>
      <c r="N210" s="1935"/>
      <c r="O210" s="1936"/>
      <c r="P210" s="1037">
        <f>SUM(P211:P212)</f>
        <v>0</v>
      </c>
      <c r="Q210" s="587">
        <f>SUM(Q211:Q212)</f>
        <v>0</v>
      </c>
      <c r="R210" s="830">
        <f>SUM(R211:R212)</f>
        <v>0</v>
      </c>
      <c r="S210" s="587">
        <f>SUM(S211:S212)</f>
        <v>0</v>
      </c>
      <c r="T210" s="1243"/>
      <c r="U210" s="1243"/>
      <c r="V210" s="757"/>
      <c r="W210" s="1243"/>
      <c r="X210" s="757"/>
      <c r="Y210" s="1243"/>
      <c r="Z210" s="757"/>
      <c r="AA210" s="1243"/>
      <c r="AB210" s="587">
        <f>SUM(AB211:AB212)</f>
        <v>0</v>
      </c>
      <c r="AC210" s="587">
        <f>SUM(AC211:AC212)</f>
        <v>0</v>
      </c>
      <c r="AD210" s="587">
        <f>SUM(AD211:AD212)</f>
        <v>0</v>
      </c>
      <c r="AE210" s="587">
        <f>SUM(AE211:AE212)</f>
        <v>0</v>
      </c>
      <c r="AF210" s="587">
        <f>SUM(AF211:AF212)</f>
        <v>0</v>
      </c>
      <c r="AG210" s="1013">
        <f t="shared" si="232"/>
        <v>0</v>
      </c>
      <c r="AH210" s="1013">
        <f t="shared" si="233"/>
        <v>0</v>
      </c>
      <c r="AI210" s="1013">
        <f t="shared" si="234"/>
        <v>0</v>
      </c>
      <c r="AJ210" s="1013">
        <f t="shared" si="240"/>
        <v>0</v>
      </c>
      <c r="AK210" s="542"/>
      <c r="AL210" s="650">
        <f t="shared" si="235"/>
        <v>0</v>
      </c>
      <c r="AM210" s="895"/>
      <c r="AN210" s="895"/>
      <c r="AO210" s="895"/>
      <c r="AP210" s="895"/>
      <c r="AQ210" s="806">
        <f>SUM(AQ211:AQ212)</f>
        <v>0</v>
      </c>
      <c r="AR210" s="806">
        <f>SUM(AR211:AR212)</f>
        <v>0</v>
      </c>
      <c r="AS210" s="587">
        <f>SUM(AS211:AS212)</f>
        <v>0</v>
      </c>
      <c r="AT210" s="806">
        <f>SUM(AT211:AT212)</f>
        <v>0</v>
      </c>
      <c r="AU210" s="806">
        <f>SUM(AU211:AU212)</f>
        <v>0</v>
      </c>
      <c r="AV210" s="895"/>
      <c r="AW210" s="895"/>
      <c r="AX210" s="895"/>
      <c r="AY210" s="895"/>
      <c r="AZ210" s="895"/>
      <c r="BA210" s="895"/>
      <c r="BB210" s="895"/>
      <c r="BC210" s="895"/>
      <c r="BD210" s="1375"/>
      <c r="BE210" s="1143"/>
      <c r="BF210" s="781"/>
      <c r="BG210" s="587">
        <f>SUM(BG211:BG212)</f>
        <v>0</v>
      </c>
      <c r="BH210" s="1243"/>
      <c r="BI210" s="1243"/>
      <c r="BJ210" s="1243"/>
      <c r="BK210" s="1243"/>
      <c r="BL210" s="1243"/>
      <c r="BM210" s="1243"/>
      <c r="BN210" s="1243"/>
      <c r="BO210" s="587">
        <f>SUM(BO211:BO212)</f>
        <v>0</v>
      </c>
      <c r="BP210" s="587">
        <f>SUM(BP211:BP212)</f>
        <v>0</v>
      </c>
      <c r="BQ210" s="587">
        <f>SUM(BQ211:BQ212)</f>
        <v>0</v>
      </c>
      <c r="BR210" s="587">
        <f>SUM(BR211:BR212)</f>
        <v>0</v>
      </c>
      <c r="BS210" s="587">
        <f>SUM(BS211:BS212)</f>
        <v>0</v>
      </c>
      <c r="BT210" s="1243"/>
      <c r="BU210" s="1243"/>
      <c r="BV210" s="757"/>
      <c r="BW210" s="1243"/>
      <c r="BX210" s="757"/>
      <c r="BY210" s="1243"/>
      <c r="BZ210" s="757"/>
      <c r="CA210" s="1243"/>
      <c r="CB210" s="587">
        <f>SUM(CB211:CB212)</f>
        <v>0</v>
      </c>
      <c r="CC210" s="587">
        <f>SUM(CC211:CC212)</f>
        <v>0</v>
      </c>
      <c r="CD210" s="587">
        <f>SUM(CD211:CD212)</f>
        <v>0</v>
      </c>
      <c r="CE210" s="587">
        <f>SUM(CE211:CE212)</f>
        <v>0</v>
      </c>
      <c r="CF210" s="1266">
        <f>SUM(CF211:CF212)</f>
        <v>0</v>
      </c>
      <c r="CG210" s="474">
        <f t="shared" si="236"/>
        <v>0</v>
      </c>
      <c r="CH210" s="1013">
        <f t="shared" si="237"/>
        <v>0</v>
      </c>
      <c r="CI210" s="1013">
        <f t="shared" si="238"/>
        <v>0</v>
      </c>
      <c r="CJ210" s="515">
        <f t="shared" si="239"/>
        <v>0</v>
      </c>
    </row>
    <row r="211" spans="1:88" s="1526" customFormat="1" ht="15" customHeight="1" x14ac:dyDescent="0.25">
      <c r="A211" s="34"/>
      <c r="B211" s="1464">
        <v>203</v>
      </c>
      <c r="C211" s="1940" t="s">
        <v>251</v>
      </c>
      <c r="D211" s="1946">
        <f>Input!$C$15</f>
        <v>0</v>
      </c>
      <c r="E211" s="1951" t="s">
        <v>279</v>
      </c>
      <c r="F211" s="1943">
        <v>2018</v>
      </c>
      <c r="G211" s="1951" t="s">
        <v>295</v>
      </c>
      <c r="H211" s="1955" t="s">
        <v>289</v>
      </c>
      <c r="I211" s="1925" t="s">
        <v>286</v>
      </c>
      <c r="J211" s="1925" t="s">
        <v>288</v>
      </c>
      <c r="K211" s="1925"/>
      <c r="L211" s="2323" t="str">
        <f t="shared" si="241"/>
        <v>Retail Secured by real estate property SME</v>
      </c>
      <c r="M211" s="1931" t="s">
        <v>288</v>
      </c>
      <c r="N211" s="1935"/>
      <c r="O211" s="1936"/>
      <c r="P211" s="151">
        <f>SUM(Q211:R211)</f>
        <v>0</v>
      </c>
      <c r="Q211" s="1151"/>
      <c r="R211" s="905"/>
      <c r="S211" s="1151"/>
      <c r="T211" s="757"/>
      <c r="U211" s="757"/>
      <c r="V211" s="757"/>
      <c r="W211" s="757"/>
      <c r="X211" s="757"/>
      <c r="Y211" s="757"/>
      <c r="Z211" s="757"/>
      <c r="AA211" s="757"/>
      <c r="AB211" s="1351">
        <f>SUM(AC211,AF211)</f>
        <v>0</v>
      </c>
      <c r="AC211" s="44">
        <f>SUM(AD211:AE211)</f>
        <v>0</v>
      </c>
      <c r="AD211" s="1151"/>
      <c r="AE211" s="1151"/>
      <c r="AF211" s="1151"/>
      <c r="AG211" s="1013">
        <f t="shared" si="232"/>
        <v>0</v>
      </c>
      <c r="AH211" s="1013">
        <f t="shared" si="233"/>
        <v>0</v>
      </c>
      <c r="AI211" s="1013">
        <f t="shared" si="234"/>
        <v>0</v>
      </c>
      <c r="AJ211" s="1013">
        <f t="shared" si="240"/>
        <v>0</v>
      </c>
      <c r="AK211" s="542"/>
      <c r="AL211" s="650">
        <f t="shared" si="235"/>
        <v>0</v>
      </c>
      <c r="AM211" s="1308"/>
      <c r="AN211" s="1308"/>
      <c r="AO211" s="1308"/>
      <c r="AP211" s="1308"/>
      <c r="AQ211" s="657"/>
      <c r="AR211" s="657"/>
      <c r="AS211" s="44">
        <f>SUM(AT211:AU211)</f>
        <v>0</v>
      </c>
      <c r="AT211" s="657"/>
      <c r="AU211" s="657"/>
      <c r="AV211" s="1308"/>
      <c r="AW211" s="1308"/>
      <c r="AX211" s="1308"/>
      <c r="AY211" s="1308"/>
      <c r="AZ211" s="1308"/>
      <c r="BA211" s="1308"/>
      <c r="BB211" s="1308"/>
      <c r="BC211" s="1308"/>
      <c r="BD211" s="1079"/>
      <c r="BE211" s="1143"/>
      <c r="BF211" s="781"/>
      <c r="BG211" s="1151"/>
      <c r="BH211" s="1243"/>
      <c r="BI211" s="1243"/>
      <c r="BJ211" s="1243"/>
      <c r="BK211" s="1243"/>
      <c r="BL211" s="1243"/>
      <c r="BM211" s="757"/>
      <c r="BN211" s="757"/>
      <c r="BO211" s="1151"/>
      <c r="BP211" s="1351">
        <f>SUM(BQ211:BR211)</f>
        <v>0</v>
      </c>
      <c r="BQ211" s="1151"/>
      <c r="BR211" s="1151"/>
      <c r="BS211" s="1151"/>
      <c r="BT211" s="757"/>
      <c r="BU211" s="757"/>
      <c r="BV211" s="757"/>
      <c r="BW211" s="757"/>
      <c r="BX211" s="757"/>
      <c r="BY211" s="757"/>
      <c r="BZ211" s="757"/>
      <c r="CA211" s="757"/>
      <c r="CB211" s="1351">
        <f>CC211+CF211</f>
        <v>0</v>
      </c>
      <c r="CC211" s="44">
        <f>SUM(CD211:CE211)</f>
        <v>0</v>
      </c>
      <c r="CD211" s="1151"/>
      <c r="CE211" s="1151"/>
      <c r="CF211" s="44">
        <f>BG211+BO211</f>
        <v>0</v>
      </c>
      <c r="CG211" s="474">
        <f t="shared" si="236"/>
        <v>0</v>
      </c>
      <c r="CH211" s="1013">
        <f t="shared" si="237"/>
        <v>0</v>
      </c>
      <c r="CI211" s="1013">
        <f t="shared" si="238"/>
        <v>0</v>
      </c>
      <c r="CJ211" s="515">
        <f t="shared" si="239"/>
        <v>0</v>
      </c>
    </row>
    <row r="212" spans="1:88" s="1526" customFormat="1" ht="15" customHeight="1" x14ac:dyDescent="0.25">
      <c r="A212" s="34"/>
      <c r="B212" s="1464">
        <v>204</v>
      </c>
      <c r="C212" s="1940" t="s">
        <v>251</v>
      </c>
      <c r="D212" s="1946">
        <f>Input!$C$15</f>
        <v>0</v>
      </c>
      <c r="E212" s="1951" t="s">
        <v>279</v>
      </c>
      <c r="F212" s="1943">
        <v>2018</v>
      </c>
      <c r="G212" s="1951" t="s">
        <v>295</v>
      </c>
      <c r="H212" s="1955" t="s">
        <v>289</v>
      </c>
      <c r="I212" s="1925" t="s">
        <v>286</v>
      </c>
      <c r="J212" s="1925" t="s">
        <v>290</v>
      </c>
      <c r="K212" s="1925"/>
      <c r="L212" s="2323" t="str">
        <f t="shared" si="241"/>
        <v>Retail Secured by real estate property Non SME</v>
      </c>
      <c r="M212" s="1931" t="s">
        <v>290</v>
      </c>
      <c r="N212" s="1935"/>
      <c r="O212" s="1936"/>
      <c r="P212" s="151">
        <f>SUM(Q212:R212)</f>
        <v>0</v>
      </c>
      <c r="Q212" s="1151"/>
      <c r="R212" s="905"/>
      <c r="S212" s="1151"/>
      <c r="T212" s="757"/>
      <c r="U212" s="757"/>
      <c r="V212" s="757"/>
      <c r="W212" s="757"/>
      <c r="X212" s="757"/>
      <c r="Y212" s="757"/>
      <c r="Z212" s="757"/>
      <c r="AA212" s="757"/>
      <c r="AB212" s="1351">
        <f>SUM(AC212,AF212)</f>
        <v>0</v>
      </c>
      <c r="AC212" s="44">
        <f>SUM(AD212:AE212)</f>
        <v>0</v>
      </c>
      <c r="AD212" s="1151"/>
      <c r="AE212" s="1151"/>
      <c r="AF212" s="1151"/>
      <c r="AG212" s="1013">
        <f t="shared" si="232"/>
        <v>0</v>
      </c>
      <c r="AH212" s="1013">
        <f t="shared" si="233"/>
        <v>0</v>
      </c>
      <c r="AI212" s="1013">
        <f t="shared" si="234"/>
        <v>0</v>
      </c>
      <c r="AJ212" s="1013">
        <f t="shared" si="240"/>
        <v>0</v>
      </c>
      <c r="AK212" s="542"/>
      <c r="AL212" s="650">
        <f t="shared" si="235"/>
        <v>0</v>
      </c>
      <c r="AM212" s="1308"/>
      <c r="AN212" s="1308"/>
      <c r="AO212" s="1308"/>
      <c r="AP212" s="1308"/>
      <c r="AQ212" s="657"/>
      <c r="AR212" s="657"/>
      <c r="AS212" s="44">
        <f>SUM(AT212:AU212)</f>
        <v>0</v>
      </c>
      <c r="AT212" s="657"/>
      <c r="AU212" s="657"/>
      <c r="AV212" s="1308"/>
      <c r="AW212" s="1308"/>
      <c r="AX212" s="1308"/>
      <c r="AY212" s="1308"/>
      <c r="AZ212" s="1308"/>
      <c r="BA212" s="1308"/>
      <c r="BB212" s="1308"/>
      <c r="BC212" s="1308"/>
      <c r="BD212" s="1079"/>
      <c r="BE212" s="1143"/>
      <c r="BF212" s="781"/>
      <c r="BG212" s="1151"/>
      <c r="BH212" s="1243"/>
      <c r="BI212" s="1243"/>
      <c r="BJ212" s="1243"/>
      <c r="BK212" s="1243"/>
      <c r="BL212" s="1243"/>
      <c r="BM212" s="757"/>
      <c r="BN212" s="757"/>
      <c r="BO212" s="1151"/>
      <c r="BP212" s="1351">
        <f>SUM(BQ212:BR212)</f>
        <v>0</v>
      </c>
      <c r="BQ212" s="1151"/>
      <c r="BR212" s="1151"/>
      <c r="BS212" s="1151"/>
      <c r="BT212" s="757"/>
      <c r="BU212" s="757"/>
      <c r="BV212" s="757"/>
      <c r="BW212" s="757"/>
      <c r="BX212" s="757"/>
      <c r="BY212" s="757"/>
      <c r="BZ212" s="757"/>
      <c r="CA212" s="757"/>
      <c r="CB212" s="1351">
        <f>CC212+CF212</f>
        <v>0</v>
      </c>
      <c r="CC212" s="44">
        <f>SUM(CD212:CE212)</f>
        <v>0</v>
      </c>
      <c r="CD212" s="1151"/>
      <c r="CE212" s="1151"/>
      <c r="CF212" s="44">
        <f>BG212+BO212</f>
        <v>0</v>
      </c>
      <c r="CG212" s="474">
        <f t="shared" si="236"/>
        <v>0</v>
      </c>
      <c r="CH212" s="1013">
        <f t="shared" si="237"/>
        <v>0</v>
      </c>
      <c r="CI212" s="1013">
        <f t="shared" si="238"/>
        <v>0</v>
      </c>
      <c r="CJ212" s="515">
        <f t="shared" si="239"/>
        <v>0</v>
      </c>
    </row>
    <row r="213" spans="1:88" s="903" customFormat="1" ht="26.1" customHeight="1" x14ac:dyDescent="0.25">
      <c r="A213" s="1148"/>
      <c r="B213" s="1464">
        <v>205</v>
      </c>
      <c r="C213" s="1940" t="s">
        <v>2323</v>
      </c>
      <c r="D213" s="1946">
        <f>Input!$C$15</f>
        <v>0</v>
      </c>
      <c r="E213" s="1951" t="s">
        <v>279</v>
      </c>
      <c r="F213" s="1943">
        <v>2018</v>
      </c>
      <c r="G213" s="1951" t="s">
        <v>295</v>
      </c>
      <c r="H213" s="1955" t="s">
        <v>289</v>
      </c>
      <c r="I213" s="1925" t="s">
        <v>286</v>
      </c>
      <c r="J213" s="1925" t="s">
        <v>290</v>
      </c>
      <c r="K213" s="1925" t="s">
        <v>2280</v>
      </c>
      <c r="L213" s="2323" t="str">
        <f t="shared" si="241"/>
        <v>Retail Secured by real estate property Non SME of which: Residential guaranteed loans (Prêts cautionnés) insured by an eligible residential property loan guarantor</v>
      </c>
      <c r="M213" s="1932" t="s">
        <v>2280</v>
      </c>
      <c r="N213" s="1935"/>
      <c r="O213" s="1936"/>
      <c r="P213" s="151">
        <f>SUM(Q213:R213)</f>
        <v>0</v>
      </c>
      <c r="Q213" s="1151"/>
      <c r="R213" s="905"/>
      <c r="S213" s="1151"/>
      <c r="T213" s="757"/>
      <c r="U213" s="757"/>
      <c r="V213" s="757"/>
      <c r="W213" s="757"/>
      <c r="X213" s="757"/>
      <c r="Y213" s="757"/>
      <c r="Z213" s="757"/>
      <c r="AA213" s="757"/>
      <c r="AB213" s="1351">
        <f>SUM(AC213,AF213)</f>
        <v>0</v>
      </c>
      <c r="AC213" s="44">
        <f>SUM(AD213:AE213)</f>
        <v>0</v>
      </c>
      <c r="AD213" s="1151"/>
      <c r="AE213" s="1151"/>
      <c r="AF213" s="1151"/>
      <c r="AG213" s="1013">
        <f t="shared" si="232"/>
        <v>0</v>
      </c>
      <c r="AH213" s="1013">
        <f t="shared" si="233"/>
        <v>0</v>
      </c>
      <c r="AI213" s="1013">
        <f t="shared" si="234"/>
        <v>0</v>
      </c>
      <c r="AJ213" s="1013">
        <f t="shared" si="240"/>
        <v>0</v>
      </c>
      <c r="AK213" s="542"/>
      <c r="AL213" s="650">
        <f t="shared" si="235"/>
        <v>0</v>
      </c>
      <c r="AM213" s="1308"/>
      <c r="AN213" s="1308"/>
      <c r="AO213" s="1308"/>
      <c r="AP213" s="1308"/>
      <c r="AQ213" s="657"/>
      <c r="AR213" s="657"/>
      <c r="AS213" s="44">
        <f>SUM(AT213:AU213)</f>
        <v>0</v>
      </c>
      <c r="AT213" s="657"/>
      <c r="AU213" s="657"/>
      <c r="AV213" s="1308"/>
      <c r="AW213" s="1308"/>
      <c r="AX213" s="1308"/>
      <c r="AY213" s="1308"/>
      <c r="AZ213" s="1308"/>
      <c r="BA213" s="1308"/>
      <c r="BB213" s="1308"/>
      <c r="BC213" s="1308"/>
      <c r="BD213" s="1079"/>
      <c r="BE213" s="1143"/>
      <c r="BF213" s="781"/>
      <c r="BG213" s="1151"/>
      <c r="BH213" s="1243"/>
      <c r="BI213" s="1243"/>
      <c r="BJ213" s="1243"/>
      <c r="BK213" s="1243"/>
      <c r="BL213" s="1243"/>
      <c r="BM213" s="757"/>
      <c r="BN213" s="757"/>
      <c r="BO213" s="1151"/>
      <c r="BP213" s="1351">
        <f>SUM(BQ213:BR213)</f>
        <v>0</v>
      </c>
      <c r="BQ213" s="1151"/>
      <c r="BR213" s="1151"/>
      <c r="BS213" s="1151"/>
      <c r="BT213" s="757"/>
      <c r="BU213" s="757"/>
      <c r="BV213" s="757"/>
      <c r="BW213" s="757"/>
      <c r="BX213" s="757"/>
      <c r="BY213" s="757"/>
      <c r="BZ213" s="757"/>
      <c r="CA213" s="757"/>
      <c r="CB213" s="1351">
        <f>CC213+CF213</f>
        <v>0</v>
      </c>
      <c r="CC213" s="44">
        <f>SUM(CD213:CE213)</f>
        <v>0</v>
      </c>
      <c r="CD213" s="1151"/>
      <c r="CE213" s="1151"/>
      <c r="CF213" s="44">
        <f>BG213+BO213</f>
        <v>0</v>
      </c>
      <c r="CG213" s="474">
        <f t="shared" si="236"/>
        <v>0</v>
      </c>
      <c r="CH213" s="1013">
        <f t="shared" si="237"/>
        <v>0</v>
      </c>
      <c r="CI213" s="1013">
        <f t="shared" si="238"/>
        <v>0</v>
      </c>
      <c r="CJ213" s="515">
        <f t="shared" si="239"/>
        <v>0</v>
      </c>
    </row>
    <row r="214" spans="1:88" s="903" customFormat="1" ht="26.1" customHeight="1" x14ac:dyDescent="0.25">
      <c r="A214" s="1148"/>
      <c r="B214" s="1464">
        <v>206</v>
      </c>
      <c r="C214" s="1940" t="s">
        <v>2323</v>
      </c>
      <c r="D214" s="1946">
        <f>Input!$C$15</f>
        <v>0</v>
      </c>
      <c r="E214" s="1951" t="s">
        <v>279</v>
      </c>
      <c r="F214" s="1943">
        <v>2018</v>
      </c>
      <c r="G214" s="1951" t="s">
        <v>295</v>
      </c>
      <c r="H214" s="1955" t="s">
        <v>289</v>
      </c>
      <c r="I214" s="1925" t="s">
        <v>286</v>
      </c>
      <c r="J214" s="1925" t="s">
        <v>290</v>
      </c>
      <c r="K214" s="1925" t="s">
        <v>2281</v>
      </c>
      <c r="L214" s="2323" t="str">
        <f t="shared" si="241"/>
        <v>Retail Secured by real estate property Non SME of which: other than Residential guaranteed loans (Prêts cautionnés) insured by an eligible residential property loan guarantor</v>
      </c>
      <c r="M214" s="1932" t="s">
        <v>2281</v>
      </c>
      <c r="N214" s="1935"/>
      <c r="O214" s="1936"/>
      <c r="P214" s="151">
        <f>SUM(Q214:R214)</f>
        <v>0</v>
      </c>
      <c r="Q214" s="1151"/>
      <c r="R214" s="905"/>
      <c r="S214" s="1151"/>
      <c r="T214" s="757"/>
      <c r="U214" s="757"/>
      <c r="V214" s="757"/>
      <c r="W214" s="757"/>
      <c r="X214" s="757"/>
      <c r="Y214" s="757"/>
      <c r="Z214" s="757"/>
      <c r="AA214" s="757"/>
      <c r="AB214" s="1351">
        <f>SUM(AC214,AF214)</f>
        <v>0</v>
      </c>
      <c r="AC214" s="44">
        <f>SUM(AD214:AE214)</f>
        <v>0</v>
      </c>
      <c r="AD214" s="1151"/>
      <c r="AE214" s="1151"/>
      <c r="AF214" s="1151"/>
      <c r="AG214" s="1013">
        <f t="shared" si="232"/>
        <v>0</v>
      </c>
      <c r="AH214" s="1013">
        <f t="shared" si="233"/>
        <v>0</v>
      </c>
      <c r="AI214" s="1013">
        <f t="shared" si="234"/>
        <v>0</v>
      </c>
      <c r="AJ214" s="1013">
        <f t="shared" si="240"/>
        <v>0</v>
      </c>
      <c r="AK214" s="542"/>
      <c r="AL214" s="650">
        <f t="shared" si="235"/>
        <v>0</v>
      </c>
      <c r="AM214" s="1308"/>
      <c r="AN214" s="1308"/>
      <c r="AO214" s="1308"/>
      <c r="AP214" s="1308"/>
      <c r="AQ214" s="657"/>
      <c r="AR214" s="657"/>
      <c r="AS214" s="44">
        <f>SUM(AT214:AU214)</f>
        <v>0</v>
      </c>
      <c r="AT214" s="657"/>
      <c r="AU214" s="657"/>
      <c r="AV214" s="1308"/>
      <c r="AW214" s="1308"/>
      <c r="AX214" s="1308"/>
      <c r="AY214" s="1308"/>
      <c r="AZ214" s="1308"/>
      <c r="BA214" s="1308"/>
      <c r="BB214" s="1308"/>
      <c r="BC214" s="1308"/>
      <c r="BD214" s="1079"/>
      <c r="BE214" s="1143"/>
      <c r="BF214" s="781"/>
      <c r="BG214" s="1151"/>
      <c r="BH214" s="1243"/>
      <c r="BI214" s="1243"/>
      <c r="BJ214" s="1243"/>
      <c r="BK214" s="1243"/>
      <c r="BL214" s="1243"/>
      <c r="BM214" s="757"/>
      <c r="BN214" s="757"/>
      <c r="BO214" s="1151"/>
      <c r="BP214" s="1351">
        <f>SUM(BQ214:BR214)</f>
        <v>0</v>
      </c>
      <c r="BQ214" s="1151"/>
      <c r="BR214" s="1151"/>
      <c r="BS214" s="1151"/>
      <c r="BT214" s="757"/>
      <c r="BU214" s="757"/>
      <c r="BV214" s="757"/>
      <c r="BW214" s="757"/>
      <c r="BX214" s="757"/>
      <c r="BY214" s="757"/>
      <c r="BZ214" s="757"/>
      <c r="CA214" s="757"/>
      <c r="CB214" s="1351">
        <f>CC214+CF214</f>
        <v>0</v>
      </c>
      <c r="CC214" s="44">
        <f>SUM(CD214:CE214)</f>
        <v>0</v>
      </c>
      <c r="CD214" s="1151"/>
      <c r="CE214" s="1151"/>
      <c r="CF214" s="44">
        <f>BG214+BO214</f>
        <v>0</v>
      </c>
      <c r="CG214" s="474">
        <f t="shared" si="236"/>
        <v>0</v>
      </c>
      <c r="CH214" s="1013">
        <f t="shared" si="237"/>
        <v>0</v>
      </c>
      <c r="CI214" s="1013">
        <f t="shared" si="238"/>
        <v>0</v>
      </c>
      <c r="CJ214" s="515">
        <f t="shared" si="239"/>
        <v>0</v>
      </c>
    </row>
    <row r="215" spans="1:88" s="1526" customFormat="1" ht="15" customHeight="1" x14ac:dyDescent="0.25">
      <c r="A215" s="34"/>
      <c r="B215" s="1464">
        <v>207</v>
      </c>
      <c r="C215" s="1940" t="s">
        <v>251</v>
      </c>
      <c r="D215" s="1946">
        <f>Input!$C$15</f>
        <v>0</v>
      </c>
      <c r="E215" s="1951" t="s">
        <v>279</v>
      </c>
      <c r="F215" s="1943">
        <v>2018</v>
      </c>
      <c r="G215" s="1951" t="s">
        <v>295</v>
      </c>
      <c r="H215" s="1955" t="s">
        <v>289</v>
      </c>
      <c r="I215" s="1925" t="s">
        <v>291</v>
      </c>
      <c r="J215" s="1925"/>
      <c r="K215" s="1925"/>
      <c r="L215" s="2323" t="str">
        <f t="shared" si="241"/>
        <v>Retail Qualifying Revolving</v>
      </c>
      <c r="M215" s="1930" t="s">
        <v>291</v>
      </c>
      <c r="N215" s="1935"/>
      <c r="O215" s="1936"/>
      <c r="P215" s="151">
        <f>SUM(Q215:R215)</f>
        <v>0</v>
      </c>
      <c r="Q215" s="1150"/>
      <c r="R215" s="904"/>
      <c r="S215" s="1150"/>
      <c r="T215" s="1243"/>
      <c r="U215" s="1243"/>
      <c r="V215" s="1243"/>
      <c r="W215" s="1243"/>
      <c r="X215" s="1243"/>
      <c r="Y215" s="1243"/>
      <c r="Z215" s="1243"/>
      <c r="AA215" s="1243"/>
      <c r="AB215" s="1351">
        <f>SUM(AC215,AF215)</f>
        <v>0</v>
      </c>
      <c r="AC215" s="44">
        <f>SUM(AD215:AE215)</f>
        <v>0</v>
      </c>
      <c r="AD215" s="1150"/>
      <c r="AE215" s="1150"/>
      <c r="AF215" s="1150"/>
      <c r="AG215" s="1013">
        <f t="shared" si="232"/>
        <v>0</v>
      </c>
      <c r="AH215" s="1013">
        <f t="shared" si="233"/>
        <v>0</v>
      </c>
      <c r="AI215" s="1013">
        <f t="shared" si="234"/>
        <v>0</v>
      </c>
      <c r="AJ215" s="1013">
        <f t="shared" si="240"/>
        <v>0</v>
      </c>
      <c r="AK215" s="542"/>
      <c r="AL215" s="650">
        <f t="shared" si="235"/>
        <v>0</v>
      </c>
      <c r="AM215" s="895"/>
      <c r="AN215" s="895"/>
      <c r="AO215" s="895"/>
      <c r="AP215" s="895"/>
      <c r="AQ215" s="130"/>
      <c r="AR215" s="130"/>
      <c r="AS215" s="44">
        <f>SUM(AT215:AU215)</f>
        <v>0</v>
      </c>
      <c r="AT215" s="130"/>
      <c r="AU215" s="130"/>
      <c r="AV215" s="895"/>
      <c r="AW215" s="895"/>
      <c r="AX215" s="895"/>
      <c r="AY215" s="895"/>
      <c r="AZ215" s="895"/>
      <c r="BA215" s="895"/>
      <c r="BB215" s="895"/>
      <c r="BC215" s="895"/>
      <c r="BD215" s="1375"/>
      <c r="BE215" s="1143"/>
      <c r="BF215" s="781"/>
      <c r="BG215" s="1150"/>
      <c r="BH215" s="1243"/>
      <c r="BI215" s="1243"/>
      <c r="BJ215" s="1243"/>
      <c r="BK215" s="1243"/>
      <c r="BL215" s="1243"/>
      <c r="BM215" s="1243"/>
      <c r="BN215" s="1243"/>
      <c r="BO215" s="1150"/>
      <c r="BP215" s="1351">
        <f>SUM(BQ215:BR215)</f>
        <v>0</v>
      </c>
      <c r="BQ215" s="1150"/>
      <c r="BR215" s="1150"/>
      <c r="BS215" s="1150"/>
      <c r="BT215" s="1243"/>
      <c r="BU215" s="1243"/>
      <c r="BV215" s="1243"/>
      <c r="BW215" s="1243"/>
      <c r="BX215" s="1243"/>
      <c r="BY215" s="1243"/>
      <c r="BZ215" s="1243"/>
      <c r="CA215" s="1243"/>
      <c r="CB215" s="1351">
        <f>CC215+CF215</f>
        <v>0</v>
      </c>
      <c r="CC215" s="44">
        <f>SUM(CD215:CE215)</f>
        <v>0</v>
      </c>
      <c r="CD215" s="1150"/>
      <c r="CE215" s="1150"/>
      <c r="CF215" s="44">
        <f>BG215+BO215</f>
        <v>0</v>
      </c>
      <c r="CG215" s="474">
        <f t="shared" si="236"/>
        <v>0</v>
      </c>
      <c r="CH215" s="1013">
        <f t="shared" si="237"/>
        <v>0</v>
      </c>
      <c r="CI215" s="1013">
        <f t="shared" si="238"/>
        <v>0</v>
      </c>
      <c r="CJ215" s="515">
        <f t="shared" si="239"/>
        <v>0</v>
      </c>
    </row>
    <row r="216" spans="1:88" s="1526" customFormat="1" ht="15" customHeight="1" x14ac:dyDescent="0.25">
      <c r="A216" s="34"/>
      <c r="B216" s="1464">
        <v>208</v>
      </c>
      <c r="C216" s="1940" t="s">
        <v>283</v>
      </c>
      <c r="D216" s="1946">
        <f>Input!$C$15</f>
        <v>0</v>
      </c>
      <c r="E216" s="1951" t="s">
        <v>279</v>
      </c>
      <c r="F216" s="1943">
        <v>2018</v>
      </c>
      <c r="G216" s="1951" t="s">
        <v>295</v>
      </c>
      <c r="H216" s="1955" t="s">
        <v>289</v>
      </c>
      <c r="I216" s="1925" t="s">
        <v>37</v>
      </c>
      <c r="J216" s="1925"/>
      <c r="K216" s="1925"/>
      <c r="L216" s="2323" t="str">
        <f t="shared" si="241"/>
        <v>Retail Other</v>
      </c>
      <c r="M216" s="1930" t="s">
        <v>37</v>
      </c>
      <c r="N216" s="1935"/>
      <c r="O216" s="1936"/>
      <c r="P216" s="1037">
        <f>SUM(P217:P218)</f>
        <v>0</v>
      </c>
      <c r="Q216" s="587">
        <f>SUM(Q217:Q218)</f>
        <v>0</v>
      </c>
      <c r="R216" s="830">
        <f>SUM(R217:R218)</f>
        <v>0</v>
      </c>
      <c r="S216" s="587">
        <f>SUM(S217:S218)</f>
        <v>0</v>
      </c>
      <c r="T216" s="1243"/>
      <c r="U216" s="1243"/>
      <c r="V216" s="1243"/>
      <c r="W216" s="1243"/>
      <c r="X216" s="1243"/>
      <c r="Y216" s="1243"/>
      <c r="Z216" s="1243"/>
      <c r="AA216" s="1243"/>
      <c r="AB216" s="587">
        <f>SUM(AB217:AB218)</f>
        <v>0</v>
      </c>
      <c r="AC216" s="587">
        <f>SUM(AC217:AC218)</f>
        <v>0</v>
      </c>
      <c r="AD216" s="587">
        <f>SUM(AD217:AD218)</f>
        <v>0</v>
      </c>
      <c r="AE216" s="587">
        <f>SUM(AE217:AE218)</f>
        <v>0</v>
      </c>
      <c r="AF216" s="587">
        <f>SUM(AF217:AF218)</f>
        <v>0</v>
      </c>
      <c r="AG216" s="1013">
        <f t="shared" si="232"/>
        <v>0</v>
      </c>
      <c r="AH216" s="1013">
        <f t="shared" si="233"/>
        <v>0</v>
      </c>
      <c r="AI216" s="1013">
        <f t="shared" si="234"/>
        <v>0</v>
      </c>
      <c r="AJ216" s="1013">
        <f t="shared" si="240"/>
        <v>0</v>
      </c>
      <c r="AK216" s="542"/>
      <c r="AL216" s="650">
        <f t="shared" si="235"/>
        <v>0</v>
      </c>
      <c r="AM216" s="895"/>
      <c r="AN216" s="895"/>
      <c r="AO216" s="895"/>
      <c r="AP216" s="895"/>
      <c r="AQ216" s="806">
        <f>SUM(AQ217:AQ218)</f>
        <v>0</v>
      </c>
      <c r="AR216" s="806">
        <f>SUM(AR217:AR218)</f>
        <v>0</v>
      </c>
      <c r="AS216" s="587">
        <f>SUM(AS217:AS218)</f>
        <v>0</v>
      </c>
      <c r="AT216" s="806">
        <f>SUM(AT217:AT218)</f>
        <v>0</v>
      </c>
      <c r="AU216" s="806">
        <f>SUM(AU217:AU218)</f>
        <v>0</v>
      </c>
      <c r="AV216" s="895"/>
      <c r="AW216" s="895"/>
      <c r="AX216" s="895"/>
      <c r="AY216" s="895"/>
      <c r="AZ216" s="895"/>
      <c r="BA216" s="895"/>
      <c r="BB216" s="895"/>
      <c r="BC216" s="895"/>
      <c r="BD216" s="1375"/>
      <c r="BE216" s="1143"/>
      <c r="BF216" s="781"/>
      <c r="BG216" s="587">
        <f>SUM(BG217:BG218)</f>
        <v>0</v>
      </c>
      <c r="BH216" s="1243"/>
      <c r="BI216" s="1243"/>
      <c r="BJ216" s="1243"/>
      <c r="BK216" s="1243"/>
      <c r="BL216" s="1243"/>
      <c r="BM216" s="1243"/>
      <c r="BN216" s="1243"/>
      <c r="BO216" s="587">
        <f>SUM(BO217:BO218)</f>
        <v>0</v>
      </c>
      <c r="BP216" s="587">
        <f>SUM(BP217:BP218)</f>
        <v>0</v>
      </c>
      <c r="BQ216" s="587">
        <f>SUM(BQ217:BQ218)</f>
        <v>0</v>
      </c>
      <c r="BR216" s="587">
        <f>SUM(BR217:BR218)</f>
        <v>0</v>
      </c>
      <c r="BS216" s="587">
        <f>SUM(BS217:BS218)</f>
        <v>0</v>
      </c>
      <c r="BT216" s="1243"/>
      <c r="BU216" s="1243"/>
      <c r="BV216" s="1243"/>
      <c r="BW216" s="1243"/>
      <c r="BX216" s="1243"/>
      <c r="BY216" s="1243"/>
      <c r="BZ216" s="1243"/>
      <c r="CA216" s="1243"/>
      <c r="CB216" s="587">
        <f>SUM(CB217:CB218)</f>
        <v>0</v>
      </c>
      <c r="CC216" s="587">
        <f>SUM(CC217:CC218)</f>
        <v>0</v>
      </c>
      <c r="CD216" s="587">
        <f>SUM(CD217:CD218)</f>
        <v>0</v>
      </c>
      <c r="CE216" s="587">
        <f>SUM(CE217:CE218)</f>
        <v>0</v>
      </c>
      <c r="CF216" s="1266">
        <f>SUM(CF217:CF218)</f>
        <v>0</v>
      </c>
      <c r="CG216" s="474">
        <f t="shared" si="236"/>
        <v>0</v>
      </c>
      <c r="CH216" s="1013">
        <f t="shared" si="237"/>
        <v>0</v>
      </c>
      <c r="CI216" s="1013">
        <f t="shared" si="238"/>
        <v>0</v>
      </c>
      <c r="CJ216" s="515">
        <f t="shared" si="239"/>
        <v>0</v>
      </c>
    </row>
    <row r="217" spans="1:88" s="1526" customFormat="1" ht="15" customHeight="1" x14ac:dyDescent="0.25">
      <c r="A217" s="34"/>
      <c r="B217" s="1464">
        <v>209</v>
      </c>
      <c r="C217" s="1940" t="s">
        <v>251</v>
      </c>
      <c r="D217" s="1946">
        <f>Input!$C$15</f>
        <v>0</v>
      </c>
      <c r="E217" s="1951" t="s">
        <v>279</v>
      </c>
      <c r="F217" s="1943">
        <v>2018</v>
      </c>
      <c r="G217" s="1951" t="s">
        <v>295</v>
      </c>
      <c r="H217" s="1955" t="s">
        <v>289</v>
      </c>
      <c r="I217" s="1925" t="s">
        <v>37</v>
      </c>
      <c r="J217" s="1925" t="s">
        <v>288</v>
      </c>
      <c r="K217" s="1925"/>
      <c r="L217" s="2323" t="str">
        <f t="shared" si="241"/>
        <v>Retail Other SME</v>
      </c>
      <c r="M217" s="1931" t="s">
        <v>288</v>
      </c>
      <c r="N217" s="1935"/>
      <c r="O217" s="1936"/>
      <c r="P217" s="151">
        <f>SUM(Q217:R217)</f>
        <v>0</v>
      </c>
      <c r="Q217" s="1151"/>
      <c r="R217" s="905"/>
      <c r="S217" s="1151"/>
      <c r="T217" s="757"/>
      <c r="U217" s="757"/>
      <c r="V217" s="757"/>
      <c r="W217" s="757"/>
      <c r="X217" s="757"/>
      <c r="Y217" s="757"/>
      <c r="Z217" s="757"/>
      <c r="AA217" s="757"/>
      <c r="AB217" s="1351">
        <f>SUM(AC217,AF217)</f>
        <v>0</v>
      </c>
      <c r="AC217" s="44">
        <f>SUM(AD217:AE217)</f>
        <v>0</v>
      </c>
      <c r="AD217" s="1151"/>
      <c r="AE217" s="1151"/>
      <c r="AF217" s="1151"/>
      <c r="AG217" s="1013">
        <f t="shared" si="232"/>
        <v>0</v>
      </c>
      <c r="AH217" s="1013">
        <f t="shared" si="233"/>
        <v>0</v>
      </c>
      <c r="AI217" s="1013">
        <f t="shared" si="234"/>
        <v>0</v>
      </c>
      <c r="AJ217" s="1013">
        <f t="shared" si="240"/>
        <v>0</v>
      </c>
      <c r="AK217" s="542"/>
      <c r="AL217" s="650">
        <f t="shared" si="235"/>
        <v>0</v>
      </c>
      <c r="AM217" s="1308"/>
      <c r="AN217" s="1308"/>
      <c r="AO217" s="1308"/>
      <c r="AP217" s="1308"/>
      <c r="AQ217" s="657"/>
      <c r="AR217" s="657"/>
      <c r="AS217" s="44">
        <f>SUM(AT217:AU217)</f>
        <v>0</v>
      </c>
      <c r="AT217" s="657"/>
      <c r="AU217" s="657"/>
      <c r="AV217" s="1308"/>
      <c r="AW217" s="1308"/>
      <c r="AX217" s="1308"/>
      <c r="AY217" s="1308"/>
      <c r="AZ217" s="1308"/>
      <c r="BA217" s="1308"/>
      <c r="BB217" s="1308"/>
      <c r="BC217" s="1308"/>
      <c r="BD217" s="1079"/>
      <c r="BE217" s="1143"/>
      <c r="BF217" s="781"/>
      <c r="BG217" s="1151"/>
      <c r="BH217" s="1243"/>
      <c r="BI217" s="1243"/>
      <c r="BJ217" s="1243"/>
      <c r="BK217" s="1243"/>
      <c r="BL217" s="1243"/>
      <c r="BM217" s="757"/>
      <c r="BN217" s="757"/>
      <c r="BO217" s="1151"/>
      <c r="BP217" s="1351">
        <f>SUM(BQ217:BR217)</f>
        <v>0</v>
      </c>
      <c r="BQ217" s="1151"/>
      <c r="BR217" s="1151"/>
      <c r="BS217" s="1151"/>
      <c r="BT217" s="757"/>
      <c r="BU217" s="757"/>
      <c r="BV217" s="757"/>
      <c r="BW217" s="757"/>
      <c r="BX217" s="757"/>
      <c r="BY217" s="757"/>
      <c r="BZ217" s="757"/>
      <c r="CA217" s="757"/>
      <c r="CB217" s="1351">
        <f>CC217+CF217</f>
        <v>0</v>
      </c>
      <c r="CC217" s="44">
        <f>SUM(CD217:CE217)</f>
        <v>0</v>
      </c>
      <c r="CD217" s="1151"/>
      <c r="CE217" s="1151"/>
      <c r="CF217" s="44">
        <f>BG217+BO217</f>
        <v>0</v>
      </c>
      <c r="CG217" s="474">
        <f t="shared" si="236"/>
        <v>0</v>
      </c>
      <c r="CH217" s="1013">
        <f t="shared" si="237"/>
        <v>0</v>
      </c>
      <c r="CI217" s="1013">
        <f t="shared" si="238"/>
        <v>0</v>
      </c>
      <c r="CJ217" s="515">
        <f t="shared" si="239"/>
        <v>0</v>
      </c>
    </row>
    <row r="218" spans="1:88" s="1526" customFormat="1" ht="15" customHeight="1" x14ac:dyDescent="0.25">
      <c r="A218" s="34"/>
      <c r="B218" s="1464">
        <v>210</v>
      </c>
      <c r="C218" s="1940" t="s">
        <v>251</v>
      </c>
      <c r="D218" s="1946">
        <f>Input!$C$15</f>
        <v>0</v>
      </c>
      <c r="E218" s="1951" t="s">
        <v>279</v>
      </c>
      <c r="F218" s="1943">
        <v>2018</v>
      </c>
      <c r="G218" s="1951" t="s">
        <v>295</v>
      </c>
      <c r="H218" s="1955" t="s">
        <v>289</v>
      </c>
      <c r="I218" s="1925" t="s">
        <v>37</v>
      </c>
      <c r="J218" s="1925" t="s">
        <v>290</v>
      </c>
      <c r="K218" s="1925"/>
      <c r="L218" s="2323" t="str">
        <f t="shared" si="241"/>
        <v>Retail Other Non SME</v>
      </c>
      <c r="M218" s="1931" t="s">
        <v>290</v>
      </c>
      <c r="N218" s="1935"/>
      <c r="O218" s="1936"/>
      <c r="P218" s="151">
        <f>SUM(Q218:R218)</f>
        <v>0</v>
      </c>
      <c r="Q218" s="1150"/>
      <c r="R218" s="904"/>
      <c r="S218" s="1150"/>
      <c r="T218" s="1243"/>
      <c r="U218" s="1243"/>
      <c r="V218" s="1243"/>
      <c r="W218" s="1243"/>
      <c r="X218" s="1243"/>
      <c r="Y218" s="1243"/>
      <c r="Z218" s="1243"/>
      <c r="AA218" s="1243"/>
      <c r="AB218" s="1351">
        <f>SUM(AC218,AF218)</f>
        <v>0</v>
      </c>
      <c r="AC218" s="44">
        <f>SUM(AD218:AE218)</f>
        <v>0</v>
      </c>
      <c r="AD218" s="1150"/>
      <c r="AE218" s="1150"/>
      <c r="AF218" s="1150"/>
      <c r="AG218" s="1013">
        <f t="shared" si="232"/>
        <v>0</v>
      </c>
      <c r="AH218" s="1013">
        <f t="shared" si="233"/>
        <v>0</v>
      </c>
      <c r="AI218" s="1013">
        <f t="shared" si="234"/>
        <v>0</v>
      </c>
      <c r="AJ218" s="1013">
        <f t="shared" si="240"/>
        <v>0</v>
      </c>
      <c r="AK218" s="542"/>
      <c r="AL218" s="650">
        <f t="shared" si="235"/>
        <v>0</v>
      </c>
      <c r="AM218" s="895"/>
      <c r="AN218" s="895"/>
      <c r="AO218" s="895"/>
      <c r="AP218" s="895"/>
      <c r="AQ218" s="130"/>
      <c r="AR218" s="130"/>
      <c r="AS218" s="44">
        <f>SUM(AT218:AU218)</f>
        <v>0</v>
      </c>
      <c r="AT218" s="130"/>
      <c r="AU218" s="130"/>
      <c r="AV218" s="895"/>
      <c r="AW218" s="895"/>
      <c r="AX218" s="895"/>
      <c r="AY218" s="895"/>
      <c r="AZ218" s="895"/>
      <c r="BA218" s="895"/>
      <c r="BB218" s="895"/>
      <c r="BC218" s="895"/>
      <c r="BD218" s="1375"/>
      <c r="BE218" s="1143"/>
      <c r="BF218" s="781"/>
      <c r="BG218" s="1150"/>
      <c r="BH218" s="1243"/>
      <c r="BI218" s="1243"/>
      <c r="BJ218" s="1243"/>
      <c r="BK218" s="1243"/>
      <c r="BL218" s="1243"/>
      <c r="BM218" s="1243"/>
      <c r="BN218" s="1243"/>
      <c r="BO218" s="1150"/>
      <c r="BP218" s="1351">
        <f>SUM(BQ218:BR218)</f>
        <v>0</v>
      </c>
      <c r="BQ218" s="1150"/>
      <c r="BR218" s="1150"/>
      <c r="BS218" s="1150"/>
      <c r="BT218" s="1243"/>
      <c r="BU218" s="1243"/>
      <c r="BV218" s="1243"/>
      <c r="BW218" s="1243"/>
      <c r="BX218" s="1243"/>
      <c r="BY218" s="1243"/>
      <c r="BZ218" s="1243"/>
      <c r="CA218" s="1243"/>
      <c r="CB218" s="1351">
        <f>CC218+CF218</f>
        <v>0</v>
      </c>
      <c r="CC218" s="44">
        <f>SUM(CD218:CE218)</f>
        <v>0</v>
      </c>
      <c r="CD218" s="1150"/>
      <c r="CE218" s="1150"/>
      <c r="CF218" s="44">
        <f>BG218+BO218</f>
        <v>0</v>
      </c>
      <c r="CG218" s="474">
        <f t="shared" si="236"/>
        <v>0</v>
      </c>
      <c r="CH218" s="1013">
        <f t="shared" si="237"/>
        <v>0</v>
      </c>
      <c r="CI218" s="1013">
        <f t="shared" si="238"/>
        <v>0</v>
      </c>
      <c r="CJ218" s="515">
        <f t="shared" si="239"/>
        <v>0</v>
      </c>
    </row>
    <row r="219" spans="1:88" s="1526" customFormat="1" ht="15" customHeight="1" x14ac:dyDescent="0.25">
      <c r="A219" s="34"/>
      <c r="B219" s="1464">
        <v>211</v>
      </c>
      <c r="C219" s="1940" t="s">
        <v>251</v>
      </c>
      <c r="D219" s="1946">
        <f>Input!$C$15</f>
        <v>0</v>
      </c>
      <c r="E219" s="1951" t="s">
        <v>279</v>
      </c>
      <c r="F219" s="1943">
        <v>2018</v>
      </c>
      <c r="G219" s="1951" t="s">
        <v>295</v>
      </c>
      <c r="H219" s="1955" t="s">
        <v>23</v>
      </c>
      <c r="I219" s="1925"/>
      <c r="J219" s="1925"/>
      <c r="K219" s="1925"/>
      <c r="L219" s="2323" t="str">
        <f t="shared" si="241"/>
        <v>Equity</v>
      </c>
      <c r="M219" s="1929" t="s">
        <v>23</v>
      </c>
      <c r="N219" s="1935"/>
      <c r="O219" s="1936"/>
      <c r="P219" s="151">
        <f>SUM(Q219:R219)</f>
        <v>0</v>
      </c>
      <c r="Q219" s="1150"/>
      <c r="R219" s="904"/>
      <c r="S219" s="1150"/>
      <c r="T219" s="1243"/>
      <c r="U219" s="1243"/>
      <c r="V219" s="1243"/>
      <c r="W219" s="1243"/>
      <c r="X219" s="1243"/>
      <c r="Y219" s="1243"/>
      <c r="Z219" s="1243"/>
      <c r="AA219" s="1243"/>
      <c r="AB219" s="1351">
        <f>SUM(AC219,AF219)</f>
        <v>0</v>
      </c>
      <c r="AC219" s="44">
        <f>SUM(AD219:AE219)</f>
        <v>0</v>
      </c>
      <c r="AD219" s="1150"/>
      <c r="AE219" s="1150"/>
      <c r="AF219" s="1150"/>
      <c r="AG219" s="1013">
        <f t="shared" si="232"/>
        <v>0</v>
      </c>
      <c r="AH219" s="1013">
        <f t="shared" si="233"/>
        <v>0</v>
      </c>
      <c r="AI219" s="1013">
        <f t="shared" si="234"/>
        <v>0</v>
      </c>
      <c r="AJ219" s="1013">
        <f t="shared" si="240"/>
        <v>0</v>
      </c>
      <c r="AK219" s="542"/>
      <c r="AL219" s="650">
        <f t="shared" si="235"/>
        <v>0</v>
      </c>
      <c r="AM219" s="895"/>
      <c r="AN219" s="895"/>
      <c r="AO219" s="895"/>
      <c r="AP219" s="895"/>
      <c r="AQ219" s="130"/>
      <c r="AR219" s="130"/>
      <c r="AS219" s="44">
        <f>SUM(AT219:AU219)</f>
        <v>0</v>
      </c>
      <c r="AT219" s="130"/>
      <c r="AU219" s="130"/>
      <c r="AV219" s="895"/>
      <c r="AW219" s="895"/>
      <c r="AX219" s="895"/>
      <c r="AY219" s="895"/>
      <c r="AZ219" s="895"/>
      <c r="BA219" s="895"/>
      <c r="BB219" s="895"/>
      <c r="BC219" s="895"/>
      <c r="BD219" s="1375"/>
      <c r="BE219" s="1143"/>
      <c r="BF219" s="781"/>
      <c r="BG219" s="1150"/>
      <c r="BH219" s="1243"/>
      <c r="BI219" s="1243"/>
      <c r="BJ219" s="1243"/>
      <c r="BK219" s="1243"/>
      <c r="BL219" s="1243"/>
      <c r="BM219" s="1243"/>
      <c r="BN219" s="1243"/>
      <c r="BO219" s="1150"/>
      <c r="BP219" s="1351">
        <f>SUM(BQ219:BR219)</f>
        <v>0</v>
      </c>
      <c r="BQ219" s="1150"/>
      <c r="BR219" s="1150"/>
      <c r="BS219" s="1150"/>
      <c r="BT219" s="1243"/>
      <c r="BU219" s="1243"/>
      <c r="BV219" s="1243"/>
      <c r="BW219" s="1243"/>
      <c r="BX219" s="1243"/>
      <c r="BY219" s="1243"/>
      <c r="BZ219" s="1243"/>
      <c r="CA219" s="1243"/>
      <c r="CB219" s="1351">
        <f>CC219+CF219</f>
        <v>0</v>
      </c>
      <c r="CC219" s="44">
        <f>SUM(CD219:CE219)</f>
        <v>0</v>
      </c>
      <c r="CD219" s="1150"/>
      <c r="CE219" s="1150"/>
      <c r="CF219" s="44">
        <f>BG219+BO219</f>
        <v>0</v>
      </c>
      <c r="CG219" s="474">
        <f t="shared" si="236"/>
        <v>0</v>
      </c>
      <c r="CH219" s="1013">
        <f t="shared" si="237"/>
        <v>0</v>
      </c>
      <c r="CI219" s="1013">
        <f t="shared" si="238"/>
        <v>0</v>
      </c>
      <c r="CJ219" s="515">
        <f t="shared" si="239"/>
        <v>0</v>
      </c>
    </row>
    <row r="220" spans="1:88" s="1526" customFormat="1" ht="15" customHeight="1" x14ac:dyDescent="0.25">
      <c r="A220" s="34"/>
      <c r="B220" s="1464">
        <v>212</v>
      </c>
      <c r="C220" s="1940" t="s">
        <v>251</v>
      </c>
      <c r="D220" s="1946">
        <f>Input!$C$15</f>
        <v>0</v>
      </c>
      <c r="E220" s="1951" t="s">
        <v>279</v>
      </c>
      <c r="F220" s="1943">
        <v>2018</v>
      </c>
      <c r="G220" s="1951" t="s">
        <v>295</v>
      </c>
      <c r="H220" s="1955" t="s">
        <v>292</v>
      </c>
      <c r="I220" s="1925"/>
      <c r="J220" s="1925"/>
      <c r="K220" s="1925"/>
      <c r="L220" s="2323" t="str">
        <f t="shared" si="241"/>
        <v>Securitisation</v>
      </c>
      <c r="M220" s="1929" t="s">
        <v>292</v>
      </c>
      <c r="N220" s="1935"/>
      <c r="O220" s="1936"/>
      <c r="P220" s="1286"/>
      <c r="Q220" s="497"/>
      <c r="R220" s="1055"/>
      <c r="S220" s="497"/>
      <c r="T220" s="497"/>
      <c r="U220" s="497"/>
      <c r="V220" s="497"/>
      <c r="W220" s="497"/>
      <c r="X220" s="497"/>
      <c r="Y220" s="497"/>
      <c r="Z220" s="497"/>
      <c r="AA220" s="497"/>
      <c r="AB220" s="497"/>
      <c r="AC220" s="497"/>
      <c r="AD220" s="497"/>
      <c r="AE220" s="497"/>
      <c r="AF220" s="497"/>
      <c r="AG220" s="607"/>
      <c r="AH220" s="607"/>
      <c r="AI220" s="607"/>
      <c r="AJ220" s="607"/>
      <c r="AK220" s="850"/>
      <c r="AL220" s="1330"/>
      <c r="AM220" s="607"/>
      <c r="AN220" s="607"/>
      <c r="AO220" s="607"/>
      <c r="AP220" s="607"/>
      <c r="AQ220" s="1223"/>
      <c r="AR220" s="1223"/>
      <c r="AS220" s="497"/>
      <c r="AT220" s="1223"/>
      <c r="AU220" s="1223"/>
      <c r="AV220" s="607"/>
      <c r="AW220" s="607"/>
      <c r="AX220" s="607"/>
      <c r="AY220" s="607"/>
      <c r="AZ220" s="607"/>
      <c r="BA220" s="607"/>
      <c r="BB220" s="607"/>
      <c r="BC220" s="607"/>
      <c r="BD220" s="1100"/>
      <c r="BE220" s="735"/>
      <c r="BF220" s="1223"/>
      <c r="BG220" s="497"/>
      <c r="BH220" s="497"/>
      <c r="BI220" s="497"/>
      <c r="BJ220" s="497"/>
      <c r="BK220" s="497"/>
      <c r="BL220" s="497"/>
      <c r="BM220" s="497"/>
      <c r="BN220" s="497"/>
      <c r="BO220" s="497"/>
      <c r="BP220" s="1406"/>
      <c r="BQ220" s="497"/>
      <c r="BR220" s="497"/>
      <c r="BS220" s="497"/>
      <c r="BT220" s="497"/>
      <c r="BU220" s="497"/>
      <c r="BV220" s="497"/>
      <c r="BW220" s="497"/>
      <c r="BX220" s="497"/>
      <c r="BY220" s="497"/>
      <c r="BZ220" s="497"/>
      <c r="CA220" s="497"/>
      <c r="CB220" s="497"/>
      <c r="CC220" s="497"/>
      <c r="CD220" s="497"/>
      <c r="CE220" s="497"/>
      <c r="CF220" s="992"/>
      <c r="CG220" s="691"/>
      <c r="CH220" s="607"/>
      <c r="CI220" s="607"/>
      <c r="CJ220" s="1184"/>
    </row>
    <row r="221" spans="1:88" s="1526" customFormat="1" ht="15" customHeight="1" x14ac:dyDescent="0.25">
      <c r="A221" s="34"/>
      <c r="B221" s="1464">
        <v>213</v>
      </c>
      <c r="C221" s="1940" t="s">
        <v>251</v>
      </c>
      <c r="D221" s="1946">
        <f>Input!$C$15</f>
        <v>0</v>
      </c>
      <c r="E221" s="1951" t="s">
        <v>279</v>
      </c>
      <c r="F221" s="1943">
        <v>2018</v>
      </c>
      <c r="G221" s="1951" t="s">
        <v>295</v>
      </c>
      <c r="H221" s="1955" t="s">
        <v>293</v>
      </c>
      <c r="I221" s="1925"/>
      <c r="J221" s="1925"/>
      <c r="K221" s="1925"/>
      <c r="L221" s="2323" t="str">
        <f t="shared" si="241"/>
        <v>Other non-credit obligation assets</v>
      </c>
      <c r="M221" s="1929" t="s">
        <v>293</v>
      </c>
      <c r="N221" s="1935"/>
      <c r="O221" s="1936"/>
      <c r="P221" s="151">
        <f>SUM(Q221:R221)</f>
        <v>0</v>
      </c>
      <c r="Q221" s="1150"/>
      <c r="R221" s="904"/>
      <c r="S221" s="1150"/>
      <c r="T221" s="1243"/>
      <c r="U221" s="1243"/>
      <c r="V221" s="1243"/>
      <c r="W221" s="1243"/>
      <c r="X221" s="1243"/>
      <c r="Y221" s="1243"/>
      <c r="Z221" s="1243"/>
      <c r="AA221" s="1243"/>
      <c r="AB221" s="1351">
        <f>SUM(AC221,AF221)</f>
        <v>0</v>
      </c>
      <c r="AC221" s="44">
        <f>SUM(AD221:AE221)</f>
        <v>0</v>
      </c>
      <c r="AD221" s="1150"/>
      <c r="AE221" s="1150"/>
      <c r="AF221" s="1150"/>
      <c r="AG221" s="1013">
        <f t="shared" ref="AG221:AG245" si="242">IF(P221=0,0,AC221/P221)</f>
        <v>0</v>
      </c>
      <c r="AH221" s="1013">
        <f t="shared" ref="AH221:AH245" si="243">IF(Q221=0,0,AD221/Q221)</f>
        <v>0</v>
      </c>
      <c r="AI221" s="1013">
        <f t="shared" ref="AI221:AI245" si="244">IF(R221=0,0,AE221/R221)</f>
        <v>0</v>
      </c>
      <c r="AJ221" s="1013">
        <f>IF(S221=0,0,AF221/S221)</f>
        <v>0</v>
      </c>
      <c r="AK221" s="542"/>
      <c r="AL221" s="650">
        <f t="shared" ref="AL221:AL245" si="245">IF(P221=0,0,AS221/P221)</f>
        <v>0</v>
      </c>
      <c r="AM221" s="895"/>
      <c r="AN221" s="895"/>
      <c r="AO221" s="895"/>
      <c r="AP221" s="895"/>
      <c r="AQ221" s="130"/>
      <c r="AR221" s="130"/>
      <c r="AS221" s="44">
        <f>SUM(AT221:AU221)</f>
        <v>0</v>
      </c>
      <c r="AT221" s="130"/>
      <c r="AU221" s="130"/>
      <c r="AV221" s="895"/>
      <c r="AW221" s="895"/>
      <c r="AX221" s="895"/>
      <c r="AY221" s="895"/>
      <c r="AZ221" s="895"/>
      <c r="BA221" s="895"/>
      <c r="BB221" s="895"/>
      <c r="BC221" s="895"/>
      <c r="BD221" s="1375"/>
      <c r="BE221" s="1143"/>
      <c r="BF221" s="781"/>
      <c r="BG221" s="1150"/>
      <c r="BH221" s="1243"/>
      <c r="BI221" s="1243"/>
      <c r="BJ221" s="1243"/>
      <c r="BK221" s="1243"/>
      <c r="BL221" s="1243"/>
      <c r="BM221" s="1243"/>
      <c r="BN221" s="1243"/>
      <c r="BO221" s="1150"/>
      <c r="BP221" s="1351">
        <f>SUM(BQ221:BR221)</f>
        <v>0</v>
      </c>
      <c r="BQ221" s="1150"/>
      <c r="BR221" s="1150"/>
      <c r="BS221" s="1150"/>
      <c r="BT221" s="1243"/>
      <c r="BU221" s="1243"/>
      <c r="BV221" s="1243"/>
      <c r="BW221" s="1243"/>
      <c r="BX221" s="1243"/>
      <c r="BY221" s="1243"/>
      <c r="BZ221" s="1243"/>
      <c r="CA221" s="1243"/>
      <c r="CB221" s="1351">
        <f>CC221+CF221</f>
        <v>0</v>
      </c>
      <c r="CC221" s="44">
        <f>SUM(CD221:CE221)</f>
        <v>0</v>
      </c>
      <c r="CD221" s="1150"/>
      <c r="CE221" s="1150"/>
      <c r="CF221" s="44">
        <f>BG221+BO221</f>
        <v>0</v>
      </c>
      <c r="CG221" s="474">
        <f t="shared" ref="CG221:CG245" si="246">IFERROR(CC221/BP221,0)</f>
        <v>0</v>
      </c>
      <c r="CH221" s="1013">
        <f t="shared" ref="CH221:CH245" si="247">IFERROR(CD221/BQ221,0)</f>
        <v>0</v>
      </c>
      <c r="CI221" s="1013">
        <f t="shared" ref="CI221:CI245" si="248">IFERROR(CE221/BR221,0)</f>
        <v>0</v>
      </c>
      <c r="CJ221" s="515">
        <f t="shared" ref="CJ221:CJ245" si="249">IFERROR(CF221/BS221,0)</f>
        <v>0</v>
      </c>
    </row>
    <row r="222" spans="1:88" s="1526" customFormat="1" ht="15" customHeight="1" thickBot="1" x14ac:dyDescent="0.3">
      <c r="A222" s="34"/>
      <c r="B222" s="1464">
        <v>214</v>
      </c>
      <c r="C222" s="1941" t="s">
        <v>283</v>
      </c>
      <c r="D222" s="1947">
        <f>Input!$C$15</f>
        <v>0</v>
      </c>
      <c r="E222" s="1951" t="s">
        <v>279</v>
      </c>
      <c r="F222" s="1944">
        <v>2018</v>
      </c>
      <c r="G222" s="1478" t="s">
        <v>295</v>
      </c>
      <c r="H222" s="1956" t="s">
        <v>294</v>
      </c>
      <c r="I222" s="1926"/>
      <c r="J222" s="1926"/>
      <c r="K222" s="1926"/>
      <c r="L222" s="2323" t="str">
        <f t="shared" si="241"/>
        <v>TOTAL</v>
      </c>
      <c r="M222" s="1929" t="s">
        <v>294</v>
      </c>
      <c r="N222" s="1937"/>
      <c r="O222" s="1474"/>
      <c r="P222" s="759">
        <f>SUM(P221,P219,P209,P199,P198,P197,P196)</f>
        <v>0</v>
      </c>
      <c r="Q222" s="950">
        <f>SUM(Q221,Q219,Q209,Q199,Q198,Q197,Q196)</f>
        <v>0</v>
      </c>
      <c r="R222" s="1245">
        <f>SUM(R221,R219,R209,R199,R198,R197,R196)</f>
        <v>0</v>
      </c>
      <c r="S222" s="950">
        <f>SUM(S221,S219,S209,S199,S198,S197,S196)</f>
        <v>0</v>
      </c>
      <c r="T222" s="498"/>
      <c r="U222" s="498"/>
      <c r="V222" s="608"/>
      <c r="W222" s="498"/>
      <c r="X222" s="608"/>
      <c r="Y222" s="498"/>
      <c r="Z222" s="608"/>
      <c r="AA222" s="498"/>
      <c r="AB222" s="950">
        <f>SUM(AB221,AB219,AB209,AB199,AB198,AB197,AB196)</f>
        <v>0</v>
      </c>
      <c r="AC222" s="950">
        <f>SUM(AC221,AC219,AC209,AC199,AC198,AC197,AC196)</f>
        <v>0</v>
      </c>
      <c r="AD222" s="950">
        <f>SUM(AD221,AD219,AD209,AD199,AD198,AD197,AD196)</f>
        <v>0</v>
      </c>
      <c r="AE222" s="950">
        <f>SUM(AE221,AE219,AE209,AE199,AE198,AE197,AE196)</f>
        <v>0</v>
      </c>
      <c r="AF222" s="950">
        <f>SUM(AF221,AF219,AF209,AF199,AF198,AF197,AF196)</f>
        <v>0</v>
      </c>
      <c r="AG222" s="851">
        <f t="shared" si="242"/>
        <v>0</v>
      </c>
      <c r="AH222" s="851">
        <f t="shared" si="243"/>
        <v>0</v>
      </c>
      <c r="AI222" s="851">
        <f t="shared" si="244"/>
        <v>0</v>
      </c>
      <c r="AJ222" s="851">
        <f>IF(S222=0,0,AF222/S222)</f>
        <v>0</v>
      </c>
      <c r="AK222" s="1331"/>
      <c r="AL222" s="1101">
        <f t="shared" si="245"/>
        <v>0</v>
      </c>
      <c r="AM222" s="736"/>
      <c r="AN222" s="736"/>
      <c r="AO222" s="736"/>
      <c r="AP222" s="736"/>
      <c r="AQ222" s="950">
        <f>SUM(AQ221,AQ219,AQ209,AQ199,AQ198,AQ197,AQ196)</f>
        <v>0</v>
      </c>
      <c r="AR222" s="950">
        <f>SUM(AR221,AR219,AR209,AR199,AR198,AR197,AR196)</f>
        <v>0</v>
      </c>
      <c r="AS222" s="950">
        <f>SUM(AS221,AS219,AS209,AS199,AS198,AS197,AS196)</f>
        <v>0</v>
      </c>
      <c r="AT222" s="950">
        <f>SUM(AT221,AT219,AT209,AT199,AT198,AT197,AT196)</f>
        <v>0</v>
      </c>
      <c r="AU222" s="950">
        <f>SUM(AU221,AU219,AU209,AU199,AU198,AU197,AU196)</f>
        <v>0</v>
      </c>
      <c r="AV222" s="736"/>
      <c r="AW222" s="736"/>
      <c r="AX222" s="736"/>
      <c r="AY222" s="736"/>
      <c r="AZ222" s="736"/>
      <c r="BA222" s="736"/>
      <c r="BB222" s="736"/>
      <c r="BC222" s="736"/>
      <c r="BD222" s="994"/>
      <c r="BE222" s="519"/>
      <c r="BF222" s="629"/>
      <c r="BG222" s="950">
        <f>SUM(BG221,BG219,BG209,BG199,BG198,BG197,BG196)</f>
        <v>0</v>
      </c>
      <c r="BH222" s="498"/>
      <c r="BI222" s="498"/>
      <c r="BJ222" s="498"/>
      <c r="BK222" s="498"/>
      <c r="BL222" s="498"/>
      <c r="BM222" s="498"/>
      <c r="BN222" s="498"/>
      <c r="BO222" s="950">
        <f>SUM(BO221,BO219,BO209,BO199,BO198,BO197,BO196)</f>
        <v>0</v>
      </c>
      <c r="BP222" s="950">
        <f>SUM(BP221,BP219,BP209,BP199,BP198,BP197,BP196)</f>
        <v>0</v>
      </c>
      <c r="BQ222" s="950">
        <f>SUM(BQ221,BQ219,BQ209,BQ199,BQ198,BQ197,BQ196)</f>
        <v>0</v>
      </c>
      <c r="BR222" s="950">
        <f>SUM(BR221,BR219,BR209,BR199,BR198,BR197,BR196)</f>
        <v>0</v>
      </c>
      <c r="BS222" s="950">
        <f>SUM(BS221,BS219,BS209,BS199,BS198,BS197,BS196)</f>
        <v>0</v>
      </c>
      <c r="BT222" s="498"/>
      <c r="BU222" s="498"/>
      <c r="BV222" s="608"/>
      <c r="BW222" s="498"/>
      <c r="BX222" s="608"/>
      <c r="BY222" s="498"/>
      <c r="BZ222" s="608"/>
      <c r="CA222" s="498"/>
      <c r="CB222" s="950">
        <f>SUM(CB221,CB219,CB209,CB199,CB198,CB197,CB196)</f>
        <v>0</v>
      </c>
      <c r="CC222" s="950">
        <f>SUM(CC221,CC219,CC209,CC199,CC198,CC197,CC196)</f>
        <v>0</v>
      </c>
      <c r="CD222" s="950">
        <f>SUM(CD221,CD219,CD209,CD199,CD198,CD197,CD196)</f>
        <v>0</v>
      </c>
      <c r="CE222" s="950">
        <f>SUM(CE221,CE219,CE209,CE199,CE198,CE197,CE196)</f>
        <v>0</v>
      </c>
      <c r="CF222" s="950">
        <f>SUM(CF221,CF219,CF209,CF199,CF198,CF197,CF196)</f>
        <v>0</v>
      </c>
      <c r="CG222" s="851">
        <f t="shared" si="246"/>
        <v>0</v>
      </c>
      <c r="CH222" s="851">
        <f t="shared" si="247"/>
        <v>0</v>
      </c>
      <c r="CI222" s="851">
        <f t="shared" si="248"/>
        <v>0</v>
      </c>
      <c r="CJ222" s="1355">
        <f t="shared" si="249"/>
        <v>0</v>
      </c>
    </row>
    <row r="223" spans="1:88" s="1526" customFormat="1" ht="15" customHeight="1" x14ac:dyDescent="0.25">
      <c r="A223" s="34"/>
      <c r="B223" s="1464">
        <v>215</v>
      </c>
      <c r="C223" s="1940" t="s">
        <v>251</v>
      </c>
      <c r="D223" s="1946">
        <f>Input!$C$15</f>
        <v>0</v>
      </c>
      <c r="E223" s="1951" t="s">
        <v>279</v>
      </c>
      <c r="F223" s="1943">
        <v>2018</v>
      </c>
      <c r="G223" s="1951" t="s">
        <v>296</v>
      </c>
      <c r="H223" s="1954" t="s">
        <v>297</v>
      </c>
      <c r="I223" s="1927" t="s">
        <v>395</v>
      </c>
      <c r="J223" s="1925"/>
      <c r="K223" s="1925"/>
      <c r="L223" s="2323" t="str">
        <f t="shared" si="241"/>
        <v>Central governments or central banks Central banks</v>
      </c>
      <c r="M223" s="1929" t="s">
        <v>395</v>
      </c>
      <c r="N223" s="1938"/>
      <c r="O223" s="1473"/>
      <c r="P223" s="151">
        <f t="shared" ref="P223:P229" si="250">SUM(Q223:R223)</f>
        <v>0</v>
      </c>
      <c r="Q223" s="1149"/>
      <c r="R223" s="902"/>
      <c r="S223" s="1149"/>
      <c r="T223" s="45"/>
      <c r="U223" s="45"/>
      <c r="V223" s="45"/>
      <c r="W223" s="45"/>
      <c r="X223" s="45"/>
      <c r="Y223" s="45"/>
      <c r="Z223" s="45"/>
      <c r="AA223" s="45"/>
      <c r="AB223" s="44">
        <f t="shared" ref="AB223:AB229" si="251">SUM(AC223,AF223)</f>
        <v>0</v>
      </c>
      <c r="AC223" s="44">
        <f t="shared" ref="AC223:AC229" si="252">SUM(AD223:AE223)</f>
        <v>0</v>
      </c>
      <c r="AD223" s="1149"/>
      <c r="AE223" s="1149"/>
      <c r="AF223" s="1149"/>
      <c r="AG223" s="154">
        <f t="shared" si="242"/>
        <v>0</v>
      </c>
      <c r="AH223" s="1123">
        <f t="shared" si="243"/>
        <v>0</v>
      </c>
      <c r="AI223" s="1123">
        <f t="shared" si="244"/>
        <v>0</v>
      </c>
      <c r="AJ223" s="1123">
        <f t="shared" ref="AJ223:AJ245" si="253">IF(S223=0,0,AF223/S223)</f>
        <v>0</v>
      </c>
      <c r="AK223" s="46"/>
      <c r="AL223" s="155">
        <f t="shared" si="245"/>
        <v>0</v>
      </c>
      <c r="AM223" s="156"/>
      <c r="AN223" s="156"/>
      <c r="AO223" s="156"/>
      <c r="AP223" s="156"/>
      <c r="AQ223" s="659"/>
      <c r="AR223" s="659"/>
      <c r="AS223" s="44">
        <f t="shared" ref="AS223:AS229" si="254">SUM(AT223:AU223)</f>
        <v>0</v>
      </c>
      <c r="AT223" s="659"/>
      <c r="AU223" s="659"/>
      <c r="AV223" s="156"/>
      <c r="AW223" s="156"/>
      <c r="AX223" s="156"/>
      <c r="AY223" s="156"/>
      <c r="AZ223" s="156"/>
      <c r="BA223" s="156"/>
      <c r="BB223" s="156"/>
      <c r="BC223" s="156"/>
      <c r="BD223" s="626"/>
      <c r="BE223" s="157"/>
      <c r="BF223" s="48"/>
      <c r="BG223" s="1149"/>
      <c r="BH223" s="45"/>
      <c r="BI223" s="45"/>
      <c r="BJ223" s="45"/>
      <c r="BK223" s="45"/>
      <c r="BL223" s="45"/>
      <c r="BM223" s="45"/>
      <c r="BN223" s="45"/>
      <c r="BO223" s="1149"/>
      <c r="BP223" s="44">
        <f t="shared" ref="BP223:BP229" si="255">SUM(BQ223:BR223)</f>
        <v>0</v>
      </c>
      <c r="BQ223" s="1149"/>
      <c r="BR223" s="1149"/>
      <c r="BS223" s="1149"/>
      <c r="BT223" s="45"/>
      <c r="BU223" s="45"/>
      <c r="BV223" s="45"/>
      <c r="BW223" s="45"/>
      <c r="BX223" s="45"/>
      <c r="BY223" s="45"/>
      <c r="BZ223" s="45"/>
      <c r="CA223" s="45"/>
      <c r="CB223" s="1351">
        <f t="shared" ref="CB223:CB229" si="256">CC223+CF223</f>
        <v>0</v>
      </c>
      <c r="CC223" s="44">
        <f t="shared" ref="CC223:CC229" si="257">SUM(CD223:CE223)</f>
        <v>0</v>
      </c>
      <c r="CD223" s="1149"/>
      <c r="CE223" s="1149"/>
      <c r="CF223" s="44">
        <f t="shared" ref="CF223:CF229" si="258">BG223+BO223</f>
        <v>0</v>
      </c>
      <c r="CG223" s="474">
        <f t="shared" si="246"/>
        <v>0</v>
      </c>
      <c r="CH223" s="1123">
        <f t="shared" si="247"/>
        <v>0</v>
      </c>
      <c r="CI223" s="1123">
        <f t="shared" si="248"/>
        <v>0</v>
      </c>
      <c r="CJ223" s="515">
        <f t="shared" si="249"/>
        <v>0</v>
      </c>
    </row>
    <row r="224" spans="1:88" s="1526" customFormat="1" ht="15" customHeight="1" x14ac:dyDescent="0.25">
      <c r="A224" s="34"/>
      <c r="B224" s="1464">
        <v>216</v>
      </c>
      <c r="C224" s="1940" t="s">
        <v>251</v>
      </c>
      <c r="D224" s="1946">
        <f>Input!$C$15</f>
        <v>0</v>
      </c>
      <c r="E224" s="1951" t="s">
        <v>279</v>
      </c>
      <c r="F224" s="1943">
        <v>2018</v>
      </c>
      <c r="G224" s="1951" t="s">
        <v>296</v>
      </c>
      <c r="H224" s="1954" t="s">
        <v>297</v>
      </c>
      <c r="I224" s="1927" t="s">
        <v>1733</v>
      </c>
      <c r="J224" s="1925"/>
      <c r="K224" s="1925"/>
      <c r="L224" s="2323" t="str">
        <f t="shared" si="241"/>
        <v>Central governments or central banks Central governments</v>
      </c>
      <c r="M224" s="1929" t="s">
        <v>1733</v>
      </c>
      <c r="N224" s="1935"/>
      <c r="O224" s="1936"/>
      <c r="P224" s="151">
        <f t="shared" si="250"/>
        <v>0</v>
      </c>
      <c r="Q224" s="1149"/>
      <c r="R224" s="902"/>
      <c r="S224" s="1149"/>
      <c r="T224" s="45"/>
      <c r="U224" s="45"/>
      <c r="V224" s="45"/>
      <c r="W224" s="45"/>
      <c r="X224" s="45"/>
      <c r="Y224" s="45"/>
      <c r="Z224" s="45"/>
      <c r="AA224" s="45"/>
      <c r="AB224" s="44">
        <f t="shared" si="251"/>
        <v>0</v>
      </c>
      <c r="AC224" s="44">
        <f t="shared" si="252"/>
        <v>0</v>
      </c>
      <c r="AD224" s="1149"/>
      <c r="AE224" s="1149"/>
      <c r="AF224" s="1149"/>
      <c r="AG224" s="154">
        <f t="shared" si="242"/>
        <v>0</v>
      </c>
      <c r="AH224" s="154">
        <f t="shared" si="243"/>
        <v>0</v>
      </c>
      <c r="AI224" s="154">
        <f t="shared" si="244"/>
        <v>0</v>
      </c>
      <c r="AJ224" s="154">
        <f t="shared" si="253"/>
        <v>0</v>
      </c>
      <c r="AK224" s="46"/>
      <c r="AL224" s="155">
        <f t="shared" si="245"/>
        <v>0</v>
      </c>
      <c r="AM224" s="156"/>
      <c r="AN224" s="156"/>
      <c r="AO224" s="156"/>
      <c r="AP224" s="156"/>
      <c r="AQ224" s="659"/>
      <c r="AR224" s="659"/>
      <c r="AS224" s="44">
        <f t="shared" si="254"/>
        <v>0</v>
      </c>
      <c r="AT224" s="659"/>
      <c r="AU224" s="659"/>
      <c r="AV224" s="156"/>
      <c r="AW224" s="156"/>
      <c r="AX224" s="156"/>
      <c r="AY224" s="156"/>
      <c r="AZ224" s="156"/>
      <c r="BA224" s="156"/>
      <c r="BB224" s="156"/>
      <c r="BC224" s="156"/>
      <c r="BD224" s="626"/>
      <c r="BE224" s="157"/>
      <c r="BF224" s="48"/>
      <c r="BG224" s="1149"/>
      <c r="BH224" s="45"/>
      <c r="BI224" s="45"/>
      <c r="BJ224" s="45"/>
      <c r="BK224" s="45"/>
      <c r="BL224" s="45"/>
      <c r="BM224" s="45"/>
      <c r="BN224" s="45"/>
      <c r="BO224" s="1149"/>
      <c r="BP224" s="44">
        <f t="shared" si="255"/>
        <v>0</v>
      </c>
      <c r="BQ224" s="1149"/>
      <c r="BR224" s="1149"/>
      <c r="BS224" s="1149"/>
      <c r="BT224" s="45"/>
      <c r="BU224" s="45"/>
      <c r="BV224" s="45"/>
      <c r="BW224" s="45"/>
      <c r="BX224" s="45"/>
      <c r="BY224" s="45"/>
      <c r="BZ224" s="45"/>
      <c r="CA224" s="45"/>
      <c r="CB224" s="1351">
        <f t="shared" si="256"/>
        <v>0</v>
      </c>
      <c r="CC224" s="44">
        <f t="shared" si="257"/>
        <v>0</v>
      </c>
      <c r="CD224" s="1149"/>
      <c r="CE224" s="1149"/>
      <c r="CF224" s="44">
        <f t="shared" si="258"/>
        <v>0</v>
      </c>
      <c r="CG224" s="474">
        <f t="shared" si="246"/>
        <v>0</v>
      </c>
      <c r="CH224" s="154">
        <f t="shared" si="247"/>
        <v>0</v>
      </c>
      <c r="CI224" s="154">
        <f t="shared" si="248"/>
        <v>0</v>
      </c>
      <c r="CJ224" s="515">
        <f t="shared" si="249"/>
        <v>0</v>
      </c>
    </row>
    <row r="225" spans="1:88" s="1526" customFormat="1" ht="15" customHeight="1" x14ac:dyDescent="0.25">
      <c r="A225" s="34"/>
      <c r="B225" s="1464">
        <v>217</v>
      </c>
      <c r="C225" s="1940" t="s">
        <v>251</v>
      </c>
      <c r="D225" s="1946">
        <f>Input!$C$15</f>
        <v>0</v>
      </c>
      <c r="E225" s="1951" t="s">
        <v>279</v>
      </c>
      <c r="F225" s="1943">
        <v>2018</v>
      </c>
      <c r="G225" s="1951" t="s">
        <v>296</v>
      </c>
      <c r="H225" s="1955" t="s">
        <v>298</v>
      </c>
      <c r="I225" s="1925"/>
      <c r="J225" s="1925"/>
      <c r="K225" s="1925"/>
      <c r="L225" s="2323" t="str">
        <f t="shared" si="241"/>
        <v>Regional governments or local authorities</v>
      </c>
      <c r="M225" s="1929" t="s">
        <v>298</v>
      </c>
      <c r="N225" s="1935"/>
      <c r="O225" s="1936"/>
      <c r="P225" s="151">
        <f t="shared" si="250"/>
        <v>0</v>
      </c>
      <c r="Q225" s="1150"/>
      <c r="R225" s="904"/>
      <c r="S225" s="1150"/>
      <c r="T225" s="1243"/>
      <c r="U225" s="1243"/>
      <c r="V225" s="1243"/>
      <c r="W225" s="1243"/>
      <c r="X225" s="1243"/>
      <c r="Y225" s="1243"/>
      <c r="Z225" s="1243"/>
      <c r="AA225" s="1243"/>
      <c r="AB225" s="1351">
        <f t="shared" si="251"/>
        <v>0</v>
      </c>
      <c r="AC225" s="44">
        <f t="shared" si="252"/>
        <v>0</v>
      </c>
      <c r="AD225" s="1150"/>
      <c r="AE225" s="1150"/>
      <c r="AF225" s="1150"/>
      <c r="AG225" s="1013">
        <f t="shared" si="242"/>
        <v>0</v>
      </c>
      <c r="AH225" s="1013">
        <f t="shared" si="243"/>
        <v>0</v>
      </c>
      <c r="AI225" s="1013">
        <f t="shared" si="244"/>
        <v>0</v>
      </c>
      <c r="AJ225" s="1013">
        <f t="shared" si="253"/>
        <v>0</v>
      </c>
      <c r="AK225" s="542"/>
      <c r="AL225" s="650">
        <f t="shared" si="245"/>
        <v>0</v>
      </c>
      <c r="AM225" s="895"/>
      <c r="AN225" s="895"/>
      <c r="AO225" s="895"/>
      <c r="AP225" s="895"/>
      <c r="AQ225" s="130"/>
      <c r="AR225" s="130"/>
      <c r="AS225" s="44">
        <f t="shared" si="254"/>
        <v>0</v>
      </c>
      <c r="AT225" s="130"/>
      <c r="AU225" s="130"/>
      <c r="AV225" s="895"/>
      <c r="AW225" s="895"/>
      <c r="AX225" s="895"/>
      <c r="AY225" s="895"/>
      <c r="AZ225" s="895"/>
      <c r="BA225" s="895"/>
      <c r="BB225" s="895"/>
      <c r="BC225" s="895"/>
      <c r="BD225" s="1375"/>
      <c r="BE225" s="1143"/>
      <c r="BF225" s="781"/>
      <c r="BG225" s="1150"/>
      <c r="BH225" s="1243"/>
      <c r="BI225" s="1243"/>
      <c r="BJ225" s="1243"/>
      <c r="BK225" s="1243"/>
      <c r="BL225" s="1243"/>
      <c r="BM225" s="1243"/>
      <c r="BN225" s="1243"/>
      <c r="BO225" s="1150"/>
      <c r="BP225" s="1351">
        <f t="shared" si="255"/>
        <v>0</v>
      </c>
      <c r="BQ225" s="1150"/>
      <c r="BR225" s="1150"/>
      <c r="BS225" s="1150"/>
      <c r="BT225" s="1243"/>
      <c r="BU225" s="1243"/>
      <c r="BV225" s="1243"/>
      <c r="BW225" s="1243"/>
      <c r="BX225" s="1243"/>
      <c r="BY225" s="1243"/>
      <c r="BZ225" s="1243"/>
      <c r="CA225" s="1243"/>
      <c r="CB225" s="1351">
        <f t="shared" si="256"/>
        <v>0</v>
      </c>
      <c r="CC225" s="44">
        <f t="shared" si="257"/>
        <v>0</v>
      </c>
      <c r="CD225" s="1150"/>
      <c r="CE225" s="1150"/>
      <c r="CF225" s="44">
        <f t="shared" si="258"/>
        <v>0</v>
      </c>
      <c r="CG225" s="474">
        <f t="shared" si="246"/>
        <v>0</v>
      </c>
      <c r="CH225" s="1013">
        <f t="shared" si="247"/>
        <v>0</v>
      </c>
      <c r="CI225" s="1013">
        <f t="shared" si="248"/>
        <v>0</v>
      </c>
      <c r="CJ225" s="515">
        <f t="shared" si="249"/>
        <v>0</v>
      </c>
    </row>
    <row r="226" spans="1:88" s="1526" customFormat="1" ht="15" customHeight="1" x14ac:dyDescent="0.25">
      <c r="A226" s="34"/>
      <c r="B226" s="1464">
        <v>218</v>
      </c>
      <c r="C226" s="1940" t="s">
        <v>251</v>
      </c>
      <c r="D226" s="1946">
        <f>Input!$C$15</f>
        <v>0</v>
      </c>
      <c r="E226" s="1951" t="s">
        <v>279</v>
      </c>
      <c r="F226" s="1943">
        <v>2018</v>
      </c>
      <c r="G226" s="1951" t="s">
        <v>296</v>
      </c>
      <c r="H226" s="1955" t="s">
        <v>299</v>
      </c>
      <c r="I226" s="1925"/>
      <c r="J226" s="1925"/>
      <c r="K226" s="1925"/>
      <c r="L226" s="2323" t="str">
        <f t="shared" si="241"/>
        <v>Public sector entities</v>
      </c>
      <c r="M226" s="1929" t="s">
        <v>299</v>
      </c>
      <c r="N226" s="1935"/>
      <c r="O226" s="1936"/>
      <c r="P226" s="151">
        <f t="shared" si="250"/>
        <v>0</v>
      </c>
      <c r="Q226" s="1150"/>
      <c r="R226" s="904"/>
      <c r="S226" s="1150"/>
      <c r="T226" s="1243"/>
      <c r="U226" s="1243"/>
      <c r="V226" s="1243"/>
      <c r="W226" s="1243"/>
      <c r="X226" s="1243"/>
      <c r="Y226" s="1243"/>
      <c r="Z226" s="1243"/>
      <c r="AA226" s="1243"/>
      <c r="AB226" s="1351">
        <f t="shared" si="251"/>
        <v>0</v>
      </c>
      <c r="AC226" s="44">
        <f t="shared" si="252"/>
        <v>0</v>
      </c>
      <c r="AD226" s="1150"/>
      <c r="AE226" s="1150"/>
      <c r="AF226" s="1150"/>
      <c r="AG226" s="1013">
        <f t="shared" si="242"/>
        <v>0</v>
      </c>
      <c r="AH226" s="1013">
        <f t="shared" si="243"/>
        <v>0</v>
      </c>
      <c r="AI226" s="1013">
        <f t="shared" si="244"/>
        <v>0</v>
      </c>
      <c r="AJ226" s="1013">
        <f t="shared" si="253"/>
        <v>0</v>
      </c>
      <c r="AK226" s="542"/>
      <c r="AL226" s="650">
        <f t="shared" si="245"/>
        <v>0</v>
      </c>
      <c r="AM226" s="895"/>
      <c r="AN226" s="895"/>
      <c r="AO226" s="895"/>
      <c r="AP226" s="895"/>
      <c r="AQ226" s="130"/>
      <c r="AR226" s="130"/>
      <c r="AS226" s="44">
        <f t="shared" si="254"/>
        <v>0</v>
      </c>
      <c r="AT226" s="130"/>
      <c r="AU226" s="130"/>
      <c r="AV226" s="895"/>
      <c r="AW226" s="895"/>
      <c r="AX226" s="895"/>
      <c r="AY226" s="895"/>
      <c r="AZ226" s="895"/>
      <c r="BA226" s="895"/>
      <c r="BB226" s="895"/>
      <c r="BC226" s="895"/>
      <c r="BD226" s="1375"/>
      <c r="BE226" s="1143"/>
      <c r="BF226" s="781"/>
      <c r="BG226" s="1150"/>
      <c r="BH226" s="1243"/>
      <c r="BI226" s="1243"/>
      <c r="BJ226" s="1243"/>
      <c r="BK226" s="1243"/>
      <c r="BL226" s="1243"/>
      <c r="BM226" s="1243"/>
      <c r="BN226" s="1243"/>
      <c r="BO226" s="1150"/>
      <c r="BP226" s="1351">
        <f t="shared" si="255"/>
        <v>0</v>
      </c>
      <c r="BQ226" s="1150"/>
      <c r="BR226" s="1150"/>
      <c r="BS226" s="1150"/>
      <c r="BT226" s="1243"/>
      <c r="BU226" s="1243"/>
      <c r="BV226" s="1243"/>
      <c r="BW226" s="1243"/>
      <c r="BX226" s="1243"/>
      <c r="BY226" s="1243"/>
      <c r="BZ226" s="1243"/>
      <c r="CA226" s="1243"/>
      <c r="CB226" s="1351">
        <f t="shared" si="256"/>
        <v>0</v>
      </c>
      <c r="CC226" s="44">
        <f t="shared" si="257"/>
        <v>0</v>
      </c>
      <c r="CD226" s="1150"/>
      <c r="CE226" s="1150"/>
      <c r="CF226" s="44">
        <f t="shared" si="258"/>
        <v>0</v>
      </c>
      <c r="CG226" s="474">
        <f t="shared" si="246"/>
        <v>0</v>
      </c>
      <c r="CH226" s="1013">
        <f t="shared" si="247"/>
        <v>0</v>
      </c>
      <c r="CI226" s="1013">
        <f t="shared" si="248"/>
        <v>0</v>
      </c>
      <c r="CJ226" s="515">
        <f t="shared" si="249"/>
        <v>0</v>
      </c>
    </row>
    <row r="227" spans="1:88" s="1526" customFormat="1" ht="15" customHeight="1" x14ac:dyDescent="0.25">
      <c r="A227" s="34"/>
      <c r="B227" s="1464">
        <v>219</v>
      </c>
      <c r="C227" s="1940" t="s">
        <v>251</v>
      </c>
      <c r="D227" s="1946">
        <f>Input!$C$15</f>
        <v>0</v>
      </c>
      <c r="E227" s="1951" t="s">
        <v>279</v>
      </c>
      <c r="F227" s="1943">
        <v>2018</v>
      </c>
      <c r="G227" s="1951" t="s">
        <v>296</v>
      </c>
      <c r="H227" s="1955" t="s">
        <v>300</v>
      </c>
      <c r="I227" s="1925"/>
      <c r="J227" s="1925"/>
      <c r="K227" s="1925"/>
      <c r="L227" s="2323" t="str">
        <f t="shared" si="241"/>
        <v>Multilateral Development Banks</v>
      </c>
      <c r="M227" s="1929" t="s">
        <v>300</v>
      </c>
      <c r="N227" s="1935"/>
      <c r="O227" s="1936"/>
      <c r="P227" s="151">
        <f t="shared" si="250"/>
        <v>0</v>
      </c>
      <c r="Q227" s="1150"/>
      <c r="R227" s="904"/>
      <c r="S227" s="1150"/>
      <c r="T227" s="1243"/>
      <c r="U227" s="1243"/>
      <c r="V227" s="1243"/>
      <c r="W227" s="1243"/>
      <c r="X227" s="1243"/>
      <c r="Y227" s="1243"/>
      <c r="Z227" s="1243"/>
      <c r="AA227" s="1243"/>
      <c r="AB227" s="1351">
        <f t="shared" si="251"/>
        <v>0</v>
      </c>
      <c r="AC227" s="44">
        <f t="shared" si="252"/>
        <v>0</v>
      </c>
      <c r="AD227" s="1150"/>
      <c r="AE227" s="1150"/>
      <c r="AF227" s="1150"/>
      <c r="AG227" s="1013">
        <f t="shared" si="242"/>
        <v>0</v>
      </c>
      <c r="AH227" s="1013">
        <f t="shared" si="243"/>
        <v>0</v>
      </c>
      <c r="AI227" s="1013">
        <f t="shared" si="244"/>
        <v>0</v>
      </c>
      <c r="AJ227" s="1013">
        <f t="shared" si="253"/>
        <v>0</v>
      </c>
      <c r="AK227" s="542"/>
      <c r="AL227" s="650">
        <f t="shared" si="245"/>
        <v>0</v>
      </c>
      <c r="AM227" s="895"/>
      <c r="AN227" s="895"/>
      <c r="AO227" s="895"/>
      <c r="AP227" s="895"/>
      <c r="AQ227" s="130"/>
      <c r="AR227" s="130"/>
      <c r="AS227" s="44">
        <f t="shared" si="254"/>
        <v>0</v>
      </c>
      <c r="AT227" s="130"/>
      <c r="AU227" s="130"/>
      <c r="AV227" s="895"/>
      <c r="AW227" s="895"/>
      <c r="AX227" s="895"/>
      <c r="AY227" s="895"/>
      <c r="AZ227" s="895"/>
      <c r="BA227" s="895"/>
      <c r="BB227" s="895"/>
      <c r="BC227" s="895"/>
      <c r="BD227" s="1375"/>
      <c r="BE227" s="1143"/>
      <c r="BF227" s="781"/>
      <c r="BG227" s="1150"/>
      <c r="BH227" s="1243"/>
      <c r="BI227" s="1243"/>
      <c r="BJ227" s="1243"/>
      <c r="BK227" s="1243"/>
      <c r="BL227" s="1243"/>
      <c r="BM227" s="1243"/>
      <c r="BN227" s="1243"/>
      <c r="BO227" s="1150"/>
      <c r="BP227" s="1351">
        <f t="shared" si="255"/>
        <v>0</v>
      </c>
      <c r="BQ227" s="1150"/>
      <c r="BR227" s="1150"/>
      <c r="BS227" s="1150"/>
      <c r="BT227" s="1243"/>
      <c r="BU227" s="1243"/>
      <c r="BV227" s="1243"/>
      <c r="BW227" s="1243"/>
      <c r="BX227" s="1243"/>
      <c r="BY227" s="1243"/>
      <c r="BZ227" s="1243"/>
      <c r="CA227" s="1243"/>
      <c r="CB227" s="1351">
        <f t="shared" si="256"/>
        <v>0</v>
      </c>
      <c r="CC227" s="44">
        <f t="shared" si="257"/>
        <v>0</v>
      </c>
      <c r="CD227" s="1150"/>
      <c r="CE227" s="1150"/>
      <c r="CF227" s="44">
        <f t="shared" si="258"/>
        <v>0</v>
      </c>
      <c r="CG227" s="474">
        <f t="shared" si="246"/>
        <v>0</v>
      </c>
      <c r="CH227" s="1013">
        <f t="shared" si="247"/>
        <v>0</v>
      </c>
      <c r="CI227" s="1013">
        <f t="shared" si="248"/>
        <v>0</v>
      </c>
      <c r="CJ227" s="515">
        <f t="shared" si="249"/>
        <v>0</v>
      </c>
    </row>
    <row r="228" spans="1:88" s="1526" customFormat="1" ht="15" customHeight="1" x14ac:dyDescent="0.25">
      <c r="A228" s="34"/>
      <c r="B228" s="1464">
        <v>220</v>
      </c>
      <c r="C228" s="1940" t="s">
        <v>251</v>
      </c>
      <c r="D228" s="1946">
        <f>Input!$C$15</f>
        <v>0</v>
      </c>
      <c r="E228" s="1951" t="s">
        <v>279</v>
      </c>
      <c r="F228" s="1943">
        <v>2018</v>
      </c>
      <c r="G228" s="1951" t="s">
        <v>296</v>
      </c>
      <c r="H228" s="1955" t="s">
        <v>301</v>
      </c>
      <c r="I228" s="1925"/>
      <c r="J228" s="1925"/>
      <c r="K228" s="1925"/>
      <c r="L228" s="2323" t="str">
        <f t="shared" si="241"/>
        <v>International Organisations</v>
      </c>
      <c r="M228" s="1929" t="s">
        <v>301</v>
      </c>
      <c r="N228" s="1935"/>
      <c r="O228" s="1936"/>
      <c r="P228" s="151">
        <f t="shared" si="250"/>
        <v>0</v>
      </c>
      <c r="Q228" s="1150"/>
      <c r="R228" s="904"/>
      <c r="S228" s="1150"/>
      <c r="T228" s="1243"/>
      <c r="U228" s="1243"/>
      <c r="V228" s="1243"/>
      <c r="W228" s="1243"/>
      <c r="X228" s="1243"/>
      <c r="Y228" s="1243"/>
      <c r="Z228" s="1243"/>
      <c r="AA228" s="1243"/>
      <c r="AB228" s="1351">
        <f t="shared" si="251"/>
        <v>0</v>
      </c>
      <c r="AC228" s="44">
        <f t="shared" si="252"/>
        <v>0</v>
      </c>
      <c r="AD228" s="1150"/>
      <c r="AE228" s="1150"/>
      <c r="AF228" s="1150"/>
      <c r="AG228" s="1013">
        <f t="shared" si="242"/>
        <v>0</v>
      </c>
      <c r="AH228" s="1013">
        <f t="shared" si="243"/>
        <v>0</v>
      </c>
      <c r="AI228" s="1013">
        <f t="shared" si="244"/>
        <v>0</v>
      </c>
      <c r="AJ228" s="1013">
        <f t="shared" si="253"/>
        <v>0</v>
      </c>
      <c r="AK228" s="542"/>
      <c r="AL228" s="650">
        <f t="shared" si="245"/>
        <v>0</v>
      </c>
      <c r="AM228" s="895"/>
      <c r="AN228" s="895"/>
      <c r="AO228" s="895"/>
      <c r="AP228" s="895"/>
      <c r="AQ228" s="130"/>
      <c r="AR228" s="130"/>
      <c r="AS228" s="44">
        <f t="shared" si="254"/>
        <v>0</v>
      </c>
      <c r="AT228" s="130"/>
      <c r="AU228" s="130"/>
      <c r="AV228" s="895"/>
      <c r="AW228" s="895"/>
      <c r="AX228" s="895"/>
      <c r="AY228" s="895"/>
      <c r="AZ228" s="895"/>
      <c r="BA228" s="895"/>
      <c r="BB228" s="895"/>
      <c r="BC228" s="895"/>
      <c r="BD228" s="1375"/>
      <c r="BE228" s="1143"/>
      <c r="BF228" s="781"/>
      <c r="BG228" s="1150"/>
      <c r="BH228" s="1243"/>
      <c r="BI228" s="1243"/>
      <c r="BJ228" s="1243"/>
      <c r="BK228" s="1243"/>
      <c r="BL228" s="1243"/>
      <c r="BM228" s="1243"/>
      <c r="BN228" s="1243"/>
      <c r="BO228" s="1150"/>
      <c r="BP228" s="1351">
        <f t="shared" si="255"/>
        <v>0</v>
      </c>
      <c r="BQ228" s="1150"/>
      <c r="BR228" s="1150"/>
      <c r="BS228" s="1150"/>
      <c r="BT228" s="1243"/>
      <c r="BU228" s="1243"/>
      <c r="BV228" s="1243"/>
      <c r="BW228" s="1243"/>
      <c r="BX228" s="1243"/>
      <c r="BY228" s="1243"/>
      <c r="BZ228" s="1243"/>
      <c r="CA228" s="1243"/>
      <c r="CB228" s="1351">
        <f t="shared" si="256"/>
        <v>0</v>
      </c>
      <c r="CC228" s="44">
        <f t="shared" si="257"/>
        <v>0</v>
      </c>
      <c r="CD228" s="1150"/>
      <c r="CE228" s="1150"/>
      <c r="CF228" s="44">
        <f t="shared" si="258"/>
        <v>0</v>
      </c>
      <c r="CG228" s="474">
        <f t="shared" si="246"/>
        <v>0</v>
      </c>
      <c r="CH228" s="1013">
        <f t="shared" si="247"/>
        <v>0</v>
      </c>
      <c r="CI228" s="1013">
        <f t="shared" si="248"/>
        <v>0</v>
      </c>
      <c r="CJ228" s="515">
        <f t="shared" si="249"/>
        <v>0</v>
      </c>
    </row>
    <row r="229" spans="1:88" s="1526" customFormat="1" ht="15" customHeight="1" x14ac:dyDescent="0.25">
      <c r="A229" s="34"/>
      <c r="B229" s="1464">
        <v>221</v>
      </c>
      <c r="C229" s="1940" t="s">
        <v>251</v>
      </c>
      <c r="D229" s="1946">
        <f>Input!$C$15</f>
        <v>0</v>
      </c>
      <c r="E229" s="1951" t="s">
        <v>279</v>
      </c>
      <c r="F229" s="1943">
        <v>2018</v>
      </c>
      <c r="G229" s="1951" t="s">
        <v>296</v>
      </c>
      <c r="H229" s="1955" t="s">
        <v>282</v>
      </c>
      <c r="I229" s="1925"/>
      <c r="J229" s="1925"/>
      <c r="K229" s="1925"/>
      <c r="L229" s="2323" t="str">
        <f t="shared" si="241"/>
        <v>Institutions</v>
      </c>
      <c r="M229" s="1929" t="s">
        <v>282</v>
      </c>
      <c r="N229" s="1935"/>
      <c r="O229" s="1936"/>
      <c r="P229" s="151">
        <f t="shared" si="250"/>
        <v>0</v>
      </c>
      <c r="Q229" s="1150"/>
      <c r="R229" s="904"/>
      <c r="S229" s="1150"/>
      <c r="T229" s="1243"/>
      <c r="U229" s="1243"/>
      <c r="V229" s="1243"/>
      <c r="W229" s="1243"/>
      <c r="X229" s="1243"/>
      <c r="Y229" s="1243"/>
      <c r="Z229" s="1243"/>
      <c r="AA229" s="1243"/>
      <c r="AB229" s="1351">
        <f t="shared" si="251"/>
        <v>0</v>
      </c>
      <c r="AC229" s="44">
        <f t="shared" si="252"/>
        <v>0</v>
      </c>
      <c r="AD229" s="1150"/>
      <c r="AE229" s="1150"/>
      <c r="AF229" s="1150"/>
      <c r="AG229" s="1013">
        <f t="shared" si="242"/>
        <v>0</v>
      </c>
      <c r="AH229" s="1013">
        <f t="shared" si="243"/>
        <v>0</v>
      </c>
      <c r="AI229" s="1013">
        <f t="shared" si="244"/>
        <v>0</v>
      </c>
      <c r="AJ229" s="1013">
        <f t="shared" si="253"/>
        <v>0</v>
      </c>
      <c r="AK229" s="542"/>
      <c r="AL229" s="650">
        <f t="shared" si="245"/>
        <v>0</v>
      </c>
      <c r="AM229" s="895"/>
      <c r="AN229" s="895"/>
      <c r="AO229" s="895"/>
      <c r="AP229" s="895"/>
      <c r="AQ229" s="130"/>
      <c r="AR229" s="130"/>
      <c r="AS229" s="44">
        <f t="shared" si="254"/>
        <v>0</v>
      </c>
      <c r="AT229" s="130"/>
      <c r="AU229" s="130"/>
      <c r="AV229" s="895"/>
      <c r="AW229" s="895"/>
      <c r="AX229" s="895"/>
      <c r="AY229" s="895"/>
      <c r="AZ229" s="895"/>
      <c r="BA229" s="895"/>
      <c r="BB229" s="895"/>
      <c r="BC229" s="895"/>
      <c r="BD229" s="1375"/>
      <c r="BE229" s="1143"/>
      <c r="BF229" s="781"/>
      <c r="BG229" s="1150"/>
      <c r="BH229" s="1243"/>
      <c r="BI229" s="1243"/>
      <c r="BJ229" s="1243"/>
      <c r="BK229" s="1243"/>
      <c r="BL229" s="1243"/>
      <c r="BM229" s="1243"/>
      <c r="BN229" s="1243"/>
      <c r="BO229" s="1150"/>
      <c r="BP229" s="1351">
        <f t="shared" si="255"/>
        <v>0</v>
      </c>
      <c r="BQ229" s="1150"/>
      <c r="BR229" s="1150"/>
      <c r="BS229" s="1150"/>
      <c r="BT229" s="1243"/>
      <c r="BU229" s="1243"/>
      <c r="BV229" s="1243"/>
      <c r="BW229" s="1243"/>
      <c r="BX229" s="1243"/>
      <c r="BY229" s="1243"/>
      <c r="BZ229" s="1243"/>
      <c r="CA229" s="1243"/>
      <c r="CB229" s="1351">
        <f t="shared" si="256"/>
        <v>0</v>
      </c>
      <c r="CC229" s="44">
        <f t="shared" si="257"/>
        <v>0</v>
      </c>
      <c r="CD229" s="1150"/>
      <c r="CE229" s="1150"/>
      <c r="CF229" s="44">
        <f t="shared" si="258"/>
        <v>0</v>
      </c>
      <c r="CG229" s="474">
        <f t="shared" si="246"/>
        <v>0</v>
      </c>
      <c r="CH229" s="1013">
        <f t="shared" si="247"/>
        <v>0</v>
      </c>
      <c r="CI229" s="1013">
        <f t="shared" si="248"/>
        <v>0</v>
      </c>
      <c r="CJ229" s="515">
        <f t="shared" si="249"/>
        <v>0</v>
      </c>
    </row>
    <row r="230" spans="1:88" s="1526" customFormat="1" ht="15" customHeight="1" x14ac:dyDescent="0.25">
      <c r="A230" s="34"/>
      <c r="B230" s="1464">
        <v>222</v>
      </c>
      <c r="C230" s="1940" t="s">
        <v>283</v>
      </c>
      <c r="D230" s="1946">
        <f>Input!$C$15</f>
        <v>0</v>
      </c>
      <c r="E230" s="1951" t="s">
        <v>279</v>
      </c>
      <c r="F230" s="1943">
        <v>2018</v>
      </c>
      <c r="G230" s="1951" t="s">
        <v>296</v>
      </c>
      <c r="H230" s="1955" t="s">
        <v>127</v>
      </c>
      <c r="I230" s="1925"/>
      <c r="J230" s="1925"/>
      <c r="K230" s="1925"/>
      <c r="L230" s="2323" t="str">
        <f t="shared" si="241"/>
        <v>Corporates</v>
      </c>
      <c r="M230" s="1929" t="s">
        <v>127</v>
      </c>
      <c r="N230" s="1935"/>
      <c r="O230" s="1936"/>
      <c r="P230" s="1037">
        <f>SUM(P231:P232)</f>
        <v>0</v>
      </c>
      <c r="Q230" s="587">
        <f>SUM(Q231:Q232)</f>
        <v>0</v>
      </c>
      <c r="R230" s="830">
        <f>SUM(R231:R232)</f>
        <v>0</v>
      </c>
      <c r="S230" s="587">
        <f>SUM(S231:S232)</f>
        <v>0</v>
      </c>
      <c r="T230" s="1243"/>
      <c r="U230" s="1243"/>
      <c r="V230" s="1243"/>
      <c r="W230" s="1243"/>
      <c r="X230" s="1243"/>
      <c r="Y230" s="1243"/>
      <c r="Z230" s="1243"/>
      <c r="AA230" s="1243"/>
      <c r="AB230" s="587">
        <f>SUM(AB231:AB232)</f>
        <v>0</v>
      </c>
      <c r="AC230" s="587">
        <f>SUM(AC231:AC232)</f>
        <v>0</v>
      </c>
      <c r="AD230" s="587">
        <f>SUM(AD231:AD232)</f>
        <v>0</v>
      </c>
      <c r="AE230" s="587">
        <f>SUM(AE231:AE232)</f>
        <v>0</v>
      </c>
      <c r="AF230" s="587">
        <f>SUM(AF231:AF232)</f>
        <v>0</v>
      </c>
      <c r="AG230" s="1013">
        <f t="shared" si="242"/>
        <v>0</v>
      </c>
      <c r="AH230" s="1013">
        <f t="shared" si="243"/>
        <v>0</v>
      </c>
      <c r="AI230" s="1013">
        <f t="shared" si="244"/>
        <v>0</v>
      </c>
      <c r="AJ230" s="1013">
        <f t="shared" si="253"/>
        <v>0</v>
      </c>
      <c r="AK230" s="542"/>
      <c r="AL230" s="650">
        <f t="shared" si="245"/>
        <v>0</v>
      </c>
      <c r="AM230" s="895"/>
      <c r="AN230" s="895"/>
      <c r="AO230" s="895"/>
      <c r="AP230" s="895"/>
      <c r="AQ230" s="806">
        <f>SUM(AQ231:AQ232)</f>
        <v>0</v>
      </c>
      <c r="AR230" s="806">
        <f>SUM(AR231:AR232)</f>
        <v>0</v>
      </c>
      <c r="AS230" s="587">
        <f>SUM(AS231:AS232)</f>
        <v>0</v>
      </c>
      <c r="AT230" s="806">
        <f>SUM(AT231:AT232)</f>
        <v>0</v>
      </c>
      <c r="AU230" s="806">
        <f>SUM(AU231:AU232)</f>
        <v>0</v>
      </c>
      <c r="AV230" s="895"/>
      <c r="AW230" s="895"/>
      <c r="AX230" s="895"/>
      <c r="AY230" s="895"/>
      <c r="AZ230" s="895"/>
      <c r="BA230" s="895"/>
      <c r="BB230" s="895"/>
      <c r="BC230" s="895"/>
      <c r="BD230" s="1375"/>
      <c r="BE230" s="1143"/>
      <c r="BF230" s="781"/>
      <c r="BG230" s="587">
        <f>SUM(BG231:BG232)</f>
        <v>0</v>
      </c>
      <c r="BH230" s="1243"/>
      <c r="BI230" s="1243"/>
      <c r="BJ230" s="1243"/>
      <c r="BK230" s="1243"/>
      <c r="BL230" s="1243"/>
      <c r="BM230" s="1243"/>
      <c r="BN230" s="1243"/>
      <c r="BO230" s="587">
        <f>SUM(BO231:BO232)</f>
        <v>0</v>
      </c>
      <c r="BP230" s="587">
        <f>SUM(BP231:BP232)</f>
        <v>0</v>
      </c>
      <c r="BQ230" s="587">
        <f>SUM(BQ231:BQ232)</f>
        <v>0</v>
      </c>
      <c r="BR230" s="587">
        <f>SUM(BR231:BR232)</f>
        <v>0</v>
      </c>
      <c r="BS230" s="587">
        <f>SUM(BS231:BS232)</f>
        <v>0</v>
      </c>
      <c r="BT230" s="1243"/>
      <c r="BU230" s="1243"/>
      <c r="BV230" s="1243"/>
      <c r="BW230" s="1243"/>
      <c r="BX230" s="1243"/>
      <c r="BY230" s="1243"/>
      <c r="BZ230" s="1243"/>
      <c r="CA230" s="1243"/>
      <c r="CB230" s="587">
        <f>SUM(CB231:CB232)</f>
        <v>0</v>
      </c>
      <c r="CC230" s="587">
        <f>SUM(CC231:CC232)</f>
        <v>0</v>
      </c>
      <c r="CD230" s="587">
        <f>SUM(CD231:CD232)</f>
        <v>0</v>
      </c>
      <c r="CE230" s="587">
        <f>SUM(CE231:CE232)</f>
        <v>0</v>
      </c>
      <c r="CF230" s="1266">
        <f>SUM(CF231:CF232)</f>
        <v>0</v>
      </c>
      <c r="CG230" s="474">
        <f t="shared" si="246"/>
        <v>0</v>
      </c>
      <c r="CH230" s="1013">
        <f t="shared" si="247"/>
        <v>0</v>
      </c>
      <c r="CI230" s="1013">
        <f t="shared" si="248"/>
        <v>0</v>
      </c>
      <c r="CJ230" s="515">
        <f t="shared" si="249"/>
        <v>0</v>
      </c>
    </row>
    <row r="231" spans="1:88" s="1526" customFormat="1" ht="15" customHeight="1" x14ac:dyDescent="0.25">
      <c r="A231" s="34"/>
      <c r="B231" s="1464">
        <v>223</v>
      </c>
      <c r="C231" s="1940" t="s">
        <v>251</v>
      </c>
      <c r="D231" s="1946">
        <f>Input!$C$15</f>
        <v>0</v>
      </c>
      <c r="E231" s="1951" t="s">
        <v>279</v>
      </c>
      <c r="F231" s="1943">
        <v>2018</v>
      </c>
      <c r="G231" s="1951" t="s">
        <v>296</v>
      </c>
      <c r="H231" s="1955" t="s">
        <v>127</v>
      </c>
      <c r="I231" s="1925" t="s">
        <v>288</v>
      </c>
      <c r="J231" s="1925"/>
      <c r="K231" s="1925"/>
      <c r="L231" s="2323" t="str">
        <f t="shared" si="241"/>
        <v>Corporates SME</v>
      </c>
      <c r="M231" s="1930" t="s">
        <v>288</v>
      </c>
      <c r="N231" s="1935"/>
      <c r="O231" s="1936"/>
      <c r="P231" s="151">
        <f>SUM(Q231:R231)</f>
        <v>0</v>
      </c>
      <c r="Q231" s="1151"/>
      <c r="R231" s="905"/>
      <c r="S231" s="1151"/>
      <c r="T231" s="757"/>
      <c r="U231" s="757"/>
      <c r="V231" s="1243"/>
      <c r="W231" s="757"/>
      <c r="X231" s="1243"/>
      <c r="Y231" s="757"/>
      <c r="Z231" s="1243"/>
      <c r="AA231" s="757"/>
      <c r="AB231" s="1351">
        <f>SUM(AC231,AF231)</f>
        <v>0</v>
      </c>
      <c r="AC231" s="44">
        <f>SUM(AD231:AE231)</f>
        <v>0</v>
      </c>
      <c r="AD231" s="1151"/>
      <c r="AE231" s="1151"/>
      <c r="AF231" s="1151"/>
      <c r="AG231" s="1013">
        <f t="shared" si="242"/>
        <v>0</v>
      </c>
      <c r="AH231" s="1013">
        <f t="shared" si="243"/>
        <v>0</v>
      </c>
      <c r="AI231" s="1013">
        <f t="shared" si="244"/>
        <v>0</v>
      </c>
      <c r="AJ231" s="1013">
        <f t="shared" si="253"/>
        <v>0</v>
      </c>
      <c r="AK231" s="542"/>
      <c r="AL231" s="650">
        <f t="shared" si="245"/>
        <v>0</v>
      </c>
      <c r="AM231" s="1308"/>
      <c r="AN231" s="1308"/>
      <c r="AO231" s="1308"/>
      <c r="AP231" s="1308"/>
      <c r="AQ231" s="657"/>
      <c r="AR231" s="657"/>
      <c r="AS231" s="44">
        <f>SUM(AT231:AU231)</f>
        <v>0</v>
      </c>
      <c r="AT231" s="657"/>
      <c r="AU231" s="657"/>
      <c r="AV231" s="1308"/>
      <c r="AW231" s="1308"/>
      <c r="AX231" s="1308"/>
      <c r="AY231" s="1308"/>
      <c r="AZ231" s="1308"/>
      <c r="BA231" s="1308"/>
      <c r="BB231" s="1308"/>
      <c r="BC231" s="1308"/>
      <c r="BD231" s="1079"/>
      <c r="BE231" s="1143"/>
      <c r="BF231" s="781"/>
      <c r="BG231" s="1151"/>
      <c r="BH231" s="1243"/>
      <c r="BI231" s="1243"/>
      <c r="BJ231" s="1243"/>
      <c r="BK231" s="1243"/>
      <c r="BL231" s="1243"/>
      <c r="BM231" s="757"/>
      <c r="BN231" s="757"/>
      <c r="BO231" s="1151"/>
      <c r="BP231" s="1351">
        <f>SUM(BQ231:BR231)</f>
        <v>0</v>
      </c>
      <c r="BQ231" s="1151"/>
      <c r="BR231" s="1151"/>
      <c r="BS231" s="1151"/>
      <c r="BT231" s="757"/>
      <c r="BU231" s="757"/>
      <c r="BV231" s="1243"/>
      <c r="BW231" s="757"/>
      <c r="BX231" s="1243"/>
      <c r="BY231" s="757"/>
      <c r="BZ231" s="1243"/>
      <c r="CA231" s="757"/>
      <c r="CB231" s="1351">
        <f>CC231+CF231</f>
        <v>0</v>
      </c>
      <c r="CC231" s="44">
        <f>SUM(CD231:CE231)</f>
        <v>0</v>
      </c>
      <c r="CD231" s="1151"/>
      <c r="CE231" s="1151"/>
      <c r="CF231" s="44">
        <f>BG231+BO231</f>
        <v>0</v>
      </c>
      <c r="CG231" s="474">
        <f t="shared" si="246"/>
        <v>0</v>
      </c>
      <c r="CH231" s="1013">
        <f t="shared" si="247"/>
        <v>0</v>
      </c>
      <c r="CI231" s="1013">
        <f t="shared" si="248"/>
        <v>0</v>
      </c>
      <c r="CJ231" s="515">
        <f t="shared" si="249"/>
        <v>0</v>
      </c>
    </row>
    <row r="232" spans="1:88" s="1526" customFormat="1" ht="15" customHeight="1" x14ac:dyDescent="0.25">
      <c r="A232" s="34"/>
      <c r="B232" s="1464">
        <v>224</v>
      </c>
      <c r="C232" s="1940" t="s">
        <v>251</v>
      </c>
      <c r="D232" s="1946">
        <f>Input!$C$15</f>
        <v>0</v>
      </c>
      <c r="E232" s="1951" t="s">
        <v>279</v>
      </c>
      <c r="F232" s="1943">
        <v>2018</v>
      </c>
      <c r="G232" s="1951" t="s">
        <v>296</v>
      </c>
      <c r="H232" s="1955" t="s">
        <v>127</v>
      </c>
      <c r="I232" s="1925" t="s">
        <v>290</v>
      </c>
      <c r="J232" s="1925"/>
      <c r="K232" s="1925"/>
      <c r="L232" s="2323" t="str">
        <f t="shared" si="241"/>
        <v>Corporates Non SME</v>
      </c>
      <c r="M232" s="1930" t="s">
        <v>290</v>
      </c>
      <c r="N232" s="1935"/>
      <c r="O232" s="1936"/>
      <c r="P232" s="151">
        <f>SUM(Q232:R232)</f>
        <v>0</v>
      </c>
      <c r="Q232" s="1151"/>
      <c r="R232" s="905"/>
      <c r="S232" s="1151"/>
      <c r="T232" s="757"/>
      <c r="U232" s="757"/>
      <c r="V232" s="1243"/>
      <c r="W232" s="757"/>
      <c r="X232" s="1243"/>
      <c r="Y232" s="757"/>
      <c r="Z232" s="1243"/>
      <c r="AA232" s="757"/>
      <c r="AB232" s="1351">
        <f>SUM(AC232,AF232)</f>
        <v>0</v>
      </c>
      <c r="AC232" s="44">
        <f>SUM(AD232:AE232)</f>
        <v>0</v>
      </c>
      <c r="AD232" s="1151"/>
      <c r="AE232" s="1151"/>
      <c r="AF232" s="1151"/>
      <c r="AG232" s="1013">
        <f t="shared" si="242"/>
        <v>0</v>
      </c>
      <c r="AH232" s="1013">
        <f t="shared" si="243"/>
        <v>0</v>
      </c>
      <c r="AI232" s="1013">
        <f t="shared" si="244"/>
        <v>0</v>
      </c>
      <c r="AJ232" s="1013">
        <f t="shared" si="253"/>
        <v>0</v>
      </c>
      <c r="AK232" s="542"/>
      <c r="AL232" s="650">
        <f t="shared" si="245"/>
        <v>0</v>
      </c>
      <c r="AM232" s="1308"/>
      <c r="AN232" s="1308"/>
      <c r="AO232" s="1308"/>
      <c r="AP232" s="1308"/>
      <c r="AQ232" s="657"/>
      <c r="AR232" s="657"/>
      <c r="AS232" s="44">
        <f>SUM(AT232:AU232)</f>
        <v>0</v>
      </c>
      <c r="AT232" s="657"/>
      <c r="AU232" s="657"/>
      <c r="AV232" s="1308"/>
      <c r="AW232" s="1308"/>
      <c r="AX232" s="1308"/>
      <c r="AY232" s="1308"/>
      <c r="AZ232" s="1308"/>
      <c r="BA232" s="1308"/>
      <c r="BB232" s="1308"/>
      <c r="BC232" s="1308"/>
      <c r="BD232" s="1079"/>
      <c r="BE232" s="1143"/>
      <c r="BF232" s="781"/>
      <c r="BG232" s="1151"/>
      <c r="BH232" s="1243"/>
      <c r="BI232" s="1243"/>
      <c r="BJ232" s="1243"/>
      <c r="BK232" s="1243"/>
      <c r="BL232" s="1243"/>
      <c r="BM232" s="757"/>
      <c r="BN232" s="757"/>
      <c r="BO232" s="1151"/>
      <c r="BP232" s="1351">
        <f>SUM(BQ232:BR232)</f>
        <v>0</v>
      </c>
      <c r="BQ232" s="1151"/>
      <c r="BR232" s="1151"/>
      <c r="BS232" s="1151"/>
      <c r="BT232" s="757"/>
      <c r="BU232" s="757"/>
      <c r="BV232" s="1243"/>
      <c r="BW232" s="757"/>
      <c r="BX232" s="1243"/>
      <c r="BY232" s="757"/>
      <c r="BZ232" s="1243"/>
      <c r="CA232" s="757"/>
      <c r="CB232" s="1351">
        <f>CC232+CF232</f>
        <v>0</v>
      </c>
      <c r="CC232" s="44">
        <f>SUM(CD232:CE232)</f>
        <v>0</v>
      </c>
      <c r="CD232" s="1151"/>
      <c r="CE232" s="1151"/>
      <c r="CF232" s="44">
        <f>BG232+BO232</f>
        <v>0</v>
      </c>
      <c r="CG232" s="474">
        <f t="shared" si="246"/>
        <v>0</v>
      </c>
      <c r="CH232" s="1013">
        <f t="shared" si="247"/>
        <v>0</v>
      </c>
      <c r="CI232" s="1013">
        <f t="shared" si="248"/>
        <v>0</v>
      </c>
      <c r="CJ232" s="515">
        <f t="shared" si="249"/>
        <v>0</v>
      </c>
    </row>
    <row r="233" spans="1:88" s="1526" customFormat="1" ht="15" customHeight="1" x14ac:dyDescent="0.25">
      <c r="A233" s="34"/>
      <c r="B233" s="1464">
        <v>225</v>
      </c>
      <c r="C233" s="1940" t="s">
        <v>283</v>
      </c>
      <c r="D233" s="1946">
        <f>Input!$C$15</f>
        <v>0</v>
      </c>
      <c r="E233" s="1951" t="s">
        <v>279</v>
      </c>
      <c r="F233" s="1943">
        <v>2018</v>
      </c>
      <c r="G233" s="1951" t="s">
        <v>296</v>
      </c>
      <c r="H233" s="1955" t="s">
        <v>289</v>
      </c>
      <c r="I233" s="1925"/>
      <c r="J233" s="1925"/>
      <c r="K233" s="1925"/>
      <c r="L233" s="2323" t="str">
        <f t="shared" si="241"/>
        <v>Retail</v>
      </c>
      <c r="M233" s="1929" t="s">
        <v>289</v>
      </c>
      <c r="N233" s="1935"/>
      <c r="O233" s="1936"/>
      <c r="P233" s="1037">
        <f>SUM(P234:P235)</f>
        <v>0</v>
      </c>
      <c r="Q233" s="587">
        <f>SUM(Q234:Q235)</f>
        <v>0</v>
      </c>
      <c r="R233" s="830">
        <f>SUM(R234:R235)</f>
        <v>0</v>
      </c>
      <c r="S233" s="587">
        <f>SUM(S234:S235)</f>
        <v>0</v>
      </c>
      <c r="T233" s="1243"/>
      <c r="U233" s="1243"/>
      <c r="V233" s="1243"/>
      <c r="W233" s="1243"/>
      <c r="X233" s="1243"/>
      <c r="Y233" s="1243"/>
      <c r="Z233" s="1243"/>
      <c r="AA233" s="1243"/>
      <c r="AB233" s="587">
        <f>SUM(AB234:AB235)</f>
        <v>0</v>
      </c>
      <c r="AC233" s="587">
        <f>SUM(AC234:AC235)</f>
        <v>0</v>
      </c>
      <c r="AD233" s="587">
        <f>SUM(AD234:AD235)</f>
        <v>0</v>
      </c>
      <c r="AE233" s="587">
        <f>SUM(AE234:AE235)</f>
        <v>0</v>
      </c>
      <c r="AF233" s="587">
        <f>SUM(AF234:AF235)</f>
        <v>0</v>
      </c>
      <c r="AG233" s="1013">
        <f t="shared" si="242"/>
        <v>0</v>
      </c>
      <c r="AH233" s="1013">
        <f t="shared" si="243"/>
        <v>0</v>
      </c>
      <c r="AI233" s="1013">
        <f t="shared" si="244"/>
        <v>0</v>
      </c>
      <c r="AJ233" s="1013">
        <f t="shared" si="253"/>
        <v>0</v>
      </c>
      <c r="AK233" s="542"/>
      <c r="AL233" s="650">
        <f t="shared" si="245"/>
        <v>0</v>
      </c>
      <c r="AM233" s="895"/>
      <c r="AN233" s="895"/>
      <c r="AO233" s="895"/>
      <c r="AP233" s="895"/>
      <c r="AQ233" s="806">
        <f>SUM(AQ234:AQ235)</f>
        <v>0</v>
      </c>
      <c r="AR233" s="806">
        <f>SUM(AR234:AR235)</f>
        <v>0</v>
      </c>
      <c r="AS233" s="587">
        <f>SUM(AS234:AS235)</f>
        <v>0</v>
      </c>
      <c r="AT233" s="806">
        <f>SUM(AT234:AT235)</f>
        <v>0</v>
      </c>
      <c r="AU233" s="806">
        <f>SUM(AU234:AU235)</f>
        <v>0</v>
      </c>
      <c r="AV233" s="895"/>
      <c r="AW233" s="895"/>
      <c r="AX233" s="895"/>
      <c r="AY233" s="895"/>
      <c r="AZ233" s="895"/>
      <c r="BA233" s="895"/>
      <c r="BB233" s="895"/>
      <c r="BC233" s="895"/>
      <c r="BD233" s="1375"/>
      <c r="BE233" s="1143"/>
      <c r="BF233" s="781"/>
      <c r="BG233" s="587">
        <f>SUM(BG234:BG235)</f>
        <v>0</v>
      </c>
      <c r="BH233" s="1243"/>
      <c r="BI233" s="1243"/>
      <c r="BJ233" s="1243"/>
      <c r="BK233" s="1243"/>
      <c r="BL233" s="1243"/>
      <c r="BM233" s="1243"/>
      <c r="BN233" s="1243"/>
      <c r="BO233" s="587">
        <f>SUM(BO234:BO235)</f>
        <v>0</v>
      </c>
      <c r="BP233" s="587">
        <f>SUM(BP234:BP235)</f>
        <v>0</v>
      </c>
      <c r="BQ233" s="587">
        <f>SUM(BQ234:BQ235)</f>
        <v>0</v>
      </c>
      <c r="BR233" s="587">
        <f>SUM(BR234:BR235)</f>
        <v>0</v>
      </c>
      <c r="BS233" s="587">
        <f>SUM(BS234:BS235)</f>
        <v>0</v>
      </c>
      <c r="BT233" s="1243"/>
      <c r="BU233" s="1243"/>
      <c r="BV233" s="1243"/>
      <c r="BW233" s="1243"/>
      <c r="BX233" s="1243"/>
      <c r="BY233" s="1243"/>
      <c r="BZ233" s="1243"/>
      <c r="CA233" s="1243"/>
      <c r="CB233" s="587">
        <f>SUM(CB234:CB235)</f>
        <v>0</v>
      </c>
      <c r="CC233" s="587">
        <f>SUM(CC234:CC235)</f>
        <v>0</v>
      </c>
      <c r="CD233" s="587">
        <f>SUM(CD234:CD235)</f>
        <v>0</v>
      </c>
      <c r="CE233" s="587">
        <f>SUM(CE234:CE235)</f>
        <v>0</v>
      </c>
      <c r="CF233" s="1266">
        <f>SUM(CF234:CF235)</f>
        <v>0</v>
      </c>
      <c r="CG233" s="474">
        <f t="shared" si="246"/>
        <v>0</v>
      </c>
      <c r="CH233" s="1013">
        <f t="shared" si="247"/>
        <v>0</v>
      </c>
      <c r="CI233" s="1013">
        <f t="shared" si="248"/>
        <v>0</v>
      </c>
      <c r="CJ233" s="515">
        <f t="shared" si="249"/>
        <v>0</v>
      </c>
    </row>
    <row r="234" spans="1:88" s="1526" customFormat="1" ht="15" customHeight="1" x14ac:dyDescent="0.25">
      <c r="A234" s="34"/>
      <c r="B234" s="1464">
        <v>226</v>
      </c>
      <c r="C234" s="1940" t="s">
        <v>251</v>
      </c>
      <c r="D234" s="1946">
        <f>Input!$C$15</f>
        <v>0</v>
      </c>
      <c r="E234" s="1951" t="s">
        <v>279</v>
      </c>
      <c r="F234" s="1943">
        <v>2018</v>
      </c>
      <c r="G234" s="1951" t="s">
        <v>296</v>
      </c>
      <c r="H234" s="1955" t="s">
        <v>289</v>
      </c>
      <c r="I234" s="1925" t="s">
        <v>288</v>
      </c>
      <c r="J234" s="1925"/>
      <c r="K234" s="1925"/>
      <c r="L234" s="2323" t="str">
        <f t="shared" si="241"/>
        <v>Retail SME</v>
      </c>
      <c r="M234" s="1930" t="s">
        <v>288</v>
      </c>
      <c r="N234" s="1935"/>
      <c r="O234" s="1936"/>
      <c r="P234" s="151">
        <f>SUM(Q234:R234)</f>
        <v>0</v>
      </c>
      <c r="Q234" s="1151"/>
      <c r="R234" s="905"/>
      <c r="S234" s="1151"/>
      <c r="T234" s="757"/>
      <c r="U234" s="757"/>
      <c r="V234" s="1243"/>
      <c r="W234" s="757"/>
      <c r="X234" s="1243"/>
      <c r="Y234" s="757"/>
      <c r="Z234" s="1243"/>
      <c r="AA234" s="757"/>
      <c r="AB234" s="1351">
        <f>SUM(AC234,AF234)</f>
        <v>0</v>
      </c>
      <c r="AC234" s="44">
        <f>SUM(AD234:AE234)</f>
        <v>0</v>
      </c>
      <c r="AD234" s="1151"/>
      <c r="AE234" s="1151"/>
      <c r="AF234" s="1151"/>
      <c r="AG234" s="1013">
        <f t="shared" si="242"/>
        <v>0</v>
      </c>
      <c r="AH234" s="1013">
        <f t="shared" si="243"/>
        <v>0</v>
      </c>
      <c r="AI234" s="1013">
        <f t="shared" si="244"/>
        <v>0</v>
      </c>
      <c r="AJ234" s="1013">
        <f t="shared" si="253"/>
        <v>0</v>
      </c>
      <c r="AK234" s="542"/>
      <c r="AL234" s="650">
        <f t="shared" si="245"/>
        <v>0</v>
      </c>
      <c r="AM234" s="1308"/>
      <c r="AN234" s="1308"/>
      <c r="AO234" s="1308"/>
      <c r="AP234" s="1308"/>
      <c r="AQ234" s="657"/>
      <c r="AR234" s="657"/>
      <c r="AS234" s="44">
        <f>SUM(AT234:AU234)</f>
        <v>0</v>
      </c>
      <c r="AT234" s="657"/>
      <c r="AU234" s="657"/>
      <c r="AV234" s="1308"/>
      <c r="AW234" s="1308"/>
      <c r="AX234" s="1308"/>
      <c r="AY234" s="1308"/>
      <c r="AZ234" s="1308"/>
      <c r="BA234" s="1308"/>
      <c r="BB234" s="1308"/>
      <c r="BC234" s="1308"/>
      <c r="BD234" s="1079"/>
      <c r="BE234" s="1143"/>
      <c r="BF234" s="781"/>
      <c r="BG234" s="1151"/>
      <c r="BH234" s="1243"/>
      <c r="BI234" s="1243"/>
      <c r="BJ234" s="1243"/>
      <c r="BK234" s="1243"/>
      <c r="BL234" s="1243"/>
      <c r="BM234" s="757"/>
      <c r="BN234" s="757"/>
      <c r="BO234" s="1151"/>
      <c r="BP234" s="1351">
        <f>SUM(BQ234:BR234)</f>
        <v>0</v>
      </c>
      <c r="BQ234" s="1151"/>
      <c r="BR234" s="1151"/>
      <c r="BS234" s="1151"/>
      <c r="BT234" s="757"/>
      <c r="BU234" s="757"/>
      <c r="BV234" s="1243"/>
      <c r="BW234" s="757"/>
      <c r="BX234" s="1243"/>
      <c r="BY234" s="757"/>
      <c r="BZ234" s="1243"/>
      <c r="CA234" s="757"/>
      <c r="CB234" s="1351">
        <f>CC234+CF234</f>
        <v>0</v>
      </c>
      <c r="CC234" s="44">
        <f>SUM(CD234:CE234)</f>
        <v>0</v>
      </c>
      <c r="CD234" s="1151"/>
      <c r="CE234" s="1151"/>
      <c r="CF234" s="44">
        <f>BG234+BO234</f>
        <v>0</v>
      </c>
      <c r="CG234" s="474">
        <f t="shared" si="246"/>
        <v>0</v>
      </c>
      <c r="CH234" s="1013">
        <f t="shared" si="247"/>
        <v>0</v>
      </c>
      <c r="CI234" s="1013">
        <f t="shared" si="248"/>
        <v>0</v>
      </c>
      <c r="CJ234" s="515">
        <f t="shared" si="249"/>
        <v>0</v>
      </c>
    </row>
    <row r="235" spans="1:88" s="1526" customFormat="1" ht="15" customHeight="1" x14ac:dyDescent="0.25">
      <c r="A235" s="34"/>
      <c r="B235" s="1464">
        <v>227</v>
      </c>
      <c r="C235" s="1940" t="s">
        <v>251</v>
      </c>
      <c r="D235" s="1946">
        <f>Input!$C$15</f>
        <v>0</v>
      </c>
      <c r="E235" s="1951" t="s">
        <v>279</v>
      </c>
      <c r="F235" s="1943">
        <v>2018</v>
      </c>
      <c r="G235" s="1951" t="s">
        <v>296</v>
      </c>
      <c r="H235" s="1955" t="s">
        <v>289</v>
      </c>
      <c r="I235" s="1925" t="s">
        <v>290</v>
      </c>
      <c r="J235" s="1925"/>
      <c r="K235" s="1925"/>
      <c r="L235" s="2323" t="str">
        <f t="shared" si="241"/>
        <v>Retail Non SME</v>
      </c>
      <c r="M235" s="1930" t="s">
        <v>290</v>
      </c>
      <c r="N235" s="1935"/>
      <c r="O235" s="1936"/>
      <c r="P235" s="151">
        <f>SUM(Q235:R235)</f>
        <v>0</v>
      </c>
      <c r="Q235" s="1151"/>
      <c r="R235" s="905"/>
      <c r="S235" s="1151"/>
      <c r="T235" s="757"/>
      <c r="U235" s="757"/>
      <c r="V235" s="1243"/>
      <c r="W235" s="757"/>
      <c r="X235" s="1243"/>
      <c r="Y235" s="757"/>
      <c r="Z235" s="1243"/>
      <c r="AA235" s="757"/>
      <c r="AB235" s="1351">
        <f>SUM(AC235,AF235)</f>
        <v>0</v>
      </c>
      <c r="AC235" s="44">
        <f>SUM(AD235:AE235)</f>
        <v>0</v>
      </c>
      <c r="AD235" s="1151"/>
      <c r="AE235" s="1151"/>
      <c r="AF235" s="1151"/>
      <c r="AG235" s="1013">
        <f t="shared" si="242"/>
        <v>0</v>
      </c>
      <c r="AH235" s="1013">
        <f t="shared" si="243"/>
        <v>0</v>
      </c>
      <c r="AI235" s="1013">
        <f t="shared" si="244"/>
        <v>0</v>
      </c>
      <c r="AJ235" s="1013">
        <f t="shared" si="253"/>
        <v>0</v>
      </c>
      <c r="AK235" s="542"/>
      <c r="AL235" s="650">
        <f t="shared" si="245"/>
        <v>0</v>
      </c>
      <c r="AM235" s="1308"/>
      <c r="AN235" s="1308"/>
      <c r="AO235" s="1308"/>
      <c r="AP235" s="1308"/>
      <c r="AQ235" s="657"/>
      <c r="AR235" s="657"/>
      <c r="AS235" s="44">
        <f>SUM(AT235:AU235)</f>
        <v>0</v>
      </c>
      <c r="AT235" s="657"/>
      <c r="AU235" s="657"/>
      <c r="AV235" s="1308"/>
      <c r="AW235" s="1308"/>
      <c r="AX235" s="1308"/>
      <c r="AY235" s="1308"/>
      <c r="AZ235" s="1308"/>
      <c r="BA235" s="1308"/>
      <c r="BB235" s="1308"/>
      <c r="BC235" s="1308"/>
      <c r="BD235" s="1079"/>
      <c r="BE235" s="1143"/>
      <c r="BF235" s="781"/>
      <c r="BG235" s="1151"/>
      <c r="BH235" s="1243"/>
      <c r="BI235" s="1243"/>
      <c r="BJ235" s="1243"/>
      <c r="BK235" s="1243"/>
      <c r="BL235" s="1243"/>
      <c r="BM235" s="757"/>
      <c r="BN235" s="757"/>
      <c r="BO235" s="1151"/>
      <c r="BP235" s="1351">
        <f>SUM(BQ235:BR235)</f>
        <v>0</v>
      </c>
      <c r="BQ235" s="1151"/>
      <c r="BR235" s="1151"/>
      <c r="BS235" s="1151"/>
      <c r="BT235" s="757"/>
      <c r="BU235" s="757"/>
      <c r="BV235" s="1243"/>
      <c r="BW235" s="757"/>
      <c r="BX235" s="1243"/>
      <c r="BY235" s="757"/>
      <c r="BZ235" s="1243"/>
      <c r="CA235" s="757"/>
      <c r="CB235" s="1351">
        <f>CC235+CF235</f>
        <v>0</v>
      </c>
      <c r="CC235" s="44">
        <f>SUM(CD235:CE235)</f>
        <v>0</v>
      </c>
      <c r="CD235" s="1151"/>
      <c r="CE235" s="1151"/>
      <c r="CF235" s="44">
        <f>BG235+BO235</f>
        <v>0</v>
      </c>
      <c r="CG235" s="474">
        <f t="shared" si="246"/>
        <v>0</v>
      </c>
      <c r="CH235" s="1013">
        <f t="shared" si="247"/>
        <v>0</v>
      </c>
      <c r="CI235" s="1013">
        <f t="shared" si="248"/>
        <v>0</v>
      </c>
      <c r="CJ235" s="515">
        <f t="shared" si="249"/>
        <v>0</v>
      </c>
    </row>
    <row r="236" spans="1:88" s="1526" customFormat="1" ht="15" customHeight="1" x14ac:dyDescent="0.25">
      <c r="A236" s="34"/>
      <c r="B236" s="1464">
        <v>228</v>
      </c>
      <c r="C236" s="1940" t="s">
        <v>283</v>
      </c>
      <c r="D236" s="1946">
        <f>Input!$C$15</f>
        <v>0</v>
      </c>
      <c r="E236" s="1951" t="s">
        <v>279</v>
      </c>
      <c r="F236" s="1943">
        <v>2018</v>
      </c>
      <c r="G236" s="1951" t="s">
        <v>296</v>
      </c>
      <c r="H236" s="1955" t="s">
        <v>302</v>
      </c>
      <c r="I236" s="1925"/>
      <c r="J236" s="1925"/>
      <c r="K236" s="1925"/>
      <c r="L236" s="2323" t="str">
        <f t="shared" si="241"/>
        <v>Secured by mortgages on immovable property</v>
      </c>
      <c r="M236" s="1929" t="s">
        <v>302</v>
      </c>
      <c r="N236" s="1935"/>
      <c r="O236" s="1936"/>
      <c r="P236" s="1037">
        <f>SUM(P237:P238)</f>
        <v>0</v>
      </c>
      <c r="Q236" s="587">
        <f>SUM(Q237:Q238)</f>
        <v>0</v>
      </c>
      <c r="R236" s="830">
        <f>SUM(R237:R238)</f>
        <v>0</v>
      </c>
      <c r="S236" s="587">
        <f>SUM(S237:S238)</f>
        <v>0</v>
      </c>
      <c r="T236" s="1243"/>
      <c r="U236" s="1243"/>
      <c r="V236" s="757"/>
      <c r="W236" s="1243"/>
      <c r="X236" s="757"/>
      <c r="Y236" s="1243"/>
      <c r="Z236" s="757"/>
      <c r="AA236" s="1243"/>
      <c r="AB236" s="587">
        <f>SUM(AB237:AB238)</f>
        <v>0</v>
      </c>
      <c r="AC236" s="587">
        <f>SUM(AC237:AC238)</f>
        <v>0</v>
      </c>
      <c r="AD236" s="587">
        <f>SUM(AD237:AD238)</f>
        <v>0</v>
      </c>
      <c r="AE236" s="587">
        <f>SUM(AE237:AE238)</f>
        <v>0</v>
      </c>
      <c r="AF236" s="587">
        <f>SUM(AF237:AF238)</f>
        <v>0</v>
      </c>
      <c r="AG236" s="1013">
        <f t="shared" si="242"/>
        <v>0</v>
      </c>
      <c r="AH236" s="1013">
        <f t="shared" si="243"/>
        <v>0</v>
      </c>
      <c r="AI236" s="1013">
        <f t="shared" si="244"/>
        <v>0</v>
      </c>
      <c r="AJ236" s="1013">
        <f t="shared" si="253"/>
        <v>0</v>
      </c>
      <c r="AK236" s="542"/>
      <c r="AL236" s="650">
        <f t="shared" si="245"/>
        <v>0</v>
      </c>
      <c r="AM236" s="895"/>
      <c r="AN236" s="895"/>
      <c r="AO236" s="895"/>
      <c r="AP236" s="895"/>
      <c r="AQ236" s="806">
        <f>SUM(AQ237:AQ238)</f>
        <v>0</v>
      </c>
      <c r="AR236" s="806">
        <f>SUM(AR237:AR238)</f>
        <v>0</v>
      </c>
      <c r="AS236" s="587">
        <f>SUM(AS237:AS238)</f>
        <v>0</v>
      </c>
      <c r="AT236" s="806">
        <f>SUM(AT237:AT238)</f>
        <v>0</v>
      </c>
      <c r="AU236" s="806">
        <f>SUM(AU237:AU238)</f>
        <v>0</v>
      </c>
      <c r="AV236" s="895"/>
      <c r="AW236" s="895"/>
      <c r="AX236" s="895"/>
      <c r="AY236" s="895"/>
      <c r="AZ236" s="895"/>
      <c r="BA236" s="895"/>
      <c r="BB236" s="895"/>
      <c r="BC236" s="895"/>
      <c r="BD236" s="1375"/>
      <c r="BE236" s="1143"/>
      <c r="BF236" s="781"/>
      <c r="BG236" s="587">
        <f>SUM(BG237:BG238)</f>
        <v>0</v>
      </c>
      <c r="BH236" s="1243"/>
      <c r="BI236" s="1243"/>
      <c r="BJ236" s="1243"/>
      <c r="BK236" s="1243"/>
      <c r="BL236" s="1243"/>
      <c r="BM236" s="1243"/>
      <c r="BN236" s="1243"/>
      <c r="BO236" s="587">
        <f>SUM(BO237:BO238)</f>
        <v>0</v>
      </c>
      <c r="BP236" s="587">
        <f>SUM(BP237:BP238)</f>
        <v>0</v>
      </c>
      <c r="BQ236" s="587">
        <f>SUM(BQ237:BQ238)</f>
        <v>0</v>
      </c>
      <c r="BR236" s="587">
        <f>SUM(BR237:BR238)</f>
        <v>0</v>
      </c>
      <c r="BS236" s="587">
        <f>SUM(BS237:BS238)</f>
        <v>0</v>
      </c>
      <c r="BT236" s="1243"/>
      <c r="BU236" s="1243"/>
      <c r="BV236" s="757"/>
      <c r="BW236" s="1243"/>
      <c r="BX236" s="757"/>
      <c r="BY236" s="1243"/>
      <c r="BZ236" s="757"/>
      <c r="CA236" s="1243"/>
      <c r="CB236" s="587">
        <f>SUM(CB237:CB238)</f>
        <v>0</v>
      </c>
      <c r="CC236" s="587">
        <f>SUM(CC237:CC238)</f>
        <v>0</v>
      </c>
      <c r="CD236" s="587">
        <f>SUM(CD237:CD238)</f>
        <v>0</v>
      </c>
      <c r="CE236" s="587">
        <f>SUM(CE237:CE238)</f>
        <v>0</v>
      </c>
      <c r="CF236" s="1266">
        <f>SUM(CF237:CF238)</f>
        <v>0</v>
      </c>
      <c r="CG236" s="474">
        <f t="shared" si="246"/>
        <v>0</v>
      </c>
      <c r="CH236" s="1013">
        <f t="shared" si="247"/>
        <v>0</v>
      </c>
      <c r="CI236" s="1013">
        <f t="shared" si="248"/>
        <v>0</v>
      </c>
      <c r="CJ236" s="515">
        <f t="shared" si="249"/>
        <v>0</v>
      </c>
    </row>
    <row r="237" spans="1:88" s="1526" customFormat="1" ht="15" customHeight="1" x14ac:dyDescent="0.25">
      <c r="A237" s="34"/>
      <c r="B237" s="1464">
        <v>229</v>
      </c>
      <c r="C237" s="1940" t="s">
        <v>251</v>
      </c>
      <c r="D237" s="1946">
        <f>Input!$C$15</f>
        <v>0</v>
      </c>
      <c r="E237" s="1951" t="s">
        <v>279</v>
      </c>
      <c r="F237" s="1943">
        <v>2018</v>
      </c>
      <c r="G237" s="1951" t="s">
        <v>296</v>
      </c>
      <c r="H237" s="1955" t="s">
        <v>302</v>
      </c>
      <c r="I237" s="1925" t="s">
        <v>288</v>
      </c>
      <c r="J237" s="1925"/>
      <c r="K237" s="1925"/>
      <c r="L237" s="2323" t="str">
        <f t="shared" si="241"/>
        <v>Secured by mortgages on immovable property SME</v>
      </c>
      <c r="M237" s="1930" t="s">
        <v>288</v>
      </c>
      <c r="N237" s="1935"/>
      <c r="O237" s="1936"/>
      <c r="P237" s="151">
        <f t="shared" ref="P237:P245" si="259">SUM(Q237:R237)</f>
        <v>0</v>
      </c>
      <c r="Q237" s="1151"/>
      <c r="R237" s="905"/>
      <c r="S237" s="1151"/>
      <c r="T237" s="757"/>
      <c r="U237" s="757"/>
      <c r="V237" s="757"/>
      <c r="W237" s="757"/>
      <c r="X237" s="757"/>
      <c r="Y237" s="757"/>
      <c r="Z237" s="757"/>
      <c r="AA237" s="757"/>
      <c r="AB237" s="1351">
        <f t="shared" ref="AB237:AB245" si="260">SUM(AC237,AF237)</f>
        <v>0</v>
      </c>
      <c r="AC237" s="44">
        <f t="shared" ref="AC237:AC245" si="261">SUM(AD237:AE237)</f>
        <v>0</v>
      </c>
      <c r="AD237" s="1151"/>
      <c r="AE237" s="1151"/>
      <c r="AF237" s="1151"/>
      <c r="AG237" s="1013">
        <f t="shared" si="242"/>
        <v>0</v>
      </c>
      <c r="AH237" s="1013">
        <f t="shared" si="243"/>
        <v>0</v>
      </c>
      <c r="AI237" s="1013">
        <f t="shared" si="244"/>
        <v>0</v>
      </c>
      <c r="AJ237" s="1013">
        <f t="shared" si="253"/>
        <v>0</v>
      </c>
      <c r="AK237" s="542"/>
      <c r="AL237" s="650">
        <f t="shared" si="245"/>
        <v>0</v>
      </c>
      <c r="AM237" s="1308"/>
      <c r="AN237" s="1308"/>
      <c r="AO237" s="1308"/>
      <c r="AP237" s="1308"/>
      <c r="AQ237" s="657"/>
      <c r="AR237" s="657"/>
      <c r="AS237" s="44">
        <f t="shared" ref="AS237:AS245" si="262">SUM(AT237:AU237)</f>
        <v>0</v>
      </c>
      <c r="AT237" s="657"/>
      <c r="AU237" s="657"/>
      <c r="AV237" s="1308"/>
      <c r="AW237" s="1308"/>
      <c r="AX237" s="1308"/>
      <c r="AY237" s="1308"/>
      <c r="AZ237" s="1308"/>
      <c r="BA237" s="1308"/>
      <c r="BB237" s="1308"/>
      <c r="BC237" s="1308"/>
      <c r="BD237" s="1079"/>
      <c r="BE237" s="1143"/>
      <c r="BF237" s="781"/>
      <c r="BG237" s="1151"/>
      <c r="BH237" s="1243"/>
      <c r="BI237" s="1243"/>
      <c r="BJ237" s="1243"/>
      <c r="BK237" s="1243"/>
      <c r="BL237" s="1243"/>
      <c r="BM237" s="757"/>
      <c r="BN237" s="757"/>
      <c r="BO237" s="1151"/>
      <c r="BP237" s="1351">
        <f t="shared" ref="BP237:BP245" si="263">SUM(BQ237:BR237)</f>
        <v>0</v>
      </c>
      <c r="BQ237" s="1151"/>
      <c r="BR237" s="1151"/>
      <c r="BS237" s="1151"/>
      <c r="BT237" s="757"/>
      <c r="BU237" s="757"/>
      <c r="BV237" s="757"/>
      <c r="BW237" s="757"/>
      <c r="BX237" s="757"/>
      <c r="BY237" s="757"/>
      <c r="BZ237" s="757"/>
      <c r="CA237" s="757"/>
      <c r="CB237" s="1351">
        <f t="shared" ref="CB237:CB245" si="264">CC237+CF237</f>
        <v>0</v>
      </c>
      <c r="CC237" s="44">
        <f t="shared" ref="CC237:CC245" si="265">SUM(CD237:CE237)</f>
        <v>0</v>
      </c>
      <c r="CD237" s="1151"/>
      <c r="CE237" s="1151"/>
      <c r="CF237" s="44">
        <f t="shared" ref="CF237:CF245" si="266">BG237+BO237</f>
        <v>0</v>
      </c>
      <c r="CG237" s="474">
        <f t="shared" si="246"/>
        <v>0</v>
      </c>
      <c r="CH237" s="1013">
        <f t="shared" si="247"/>
        <v>0</v>
      </c>
      <c r="CI237" s="1013">
        <f t="shared" si="248"/>
        <v>0</v>
      </c>
      <c r="CJ237" s="515">
        <f t="shared" si="249"/>
        <v>0</v>
      </c>
    </row>
    <row r="238" spans="1:88" s="1526" customFormat="1" ht="15" customHeight="1" x14ac:dyDescent="0.25">
      <c r="A238" s="34"/>
      <c r="B238" s="1464">
        <v>230</v>
      </c>
      <c r="C238" s="1940" t="s">
        <v>251</v>
      </c>
      <c r="D238" s="1946">
        <f>Input!$C$15</f>
        <v>0</v>
      </c>
      <c r="E238" s="1951" t="s">
        <v>279</v>
      </c>
      <c r="F238" s="1943">
        <v>2018</v>
      </c>
      <c r="G238" s="1951" t="s">
        <v>296</v>
      </c>
      <c r="H238" s="1955" t="s">
        <v>302</v>
      </c>
      <c r="I238" s="1925" t="s">
        <v>290</v>
      </c>
      <c r="J238" s="1925"/>
      <c r="K238" s="1925"/>
      <c r="L238" s="2323" t="str">
        <f t="shared" si="241"/>
        <v>Secured by mortgages on immovable property Non SME</v>
      </c>
      <c r="M238" s="1930" t="s">
        <v>290</v>
      </c>
      <c r="N238" s="1935"/>
      <c r="O238" s="1936"/>
      <c r="P238" s="151">
        <f t="shared" si="259"/>
        <v>0</v>
      </c>
      <c r="Q238" s="1151"/>
      <c r="R238" s="905"/>
      <c r="S238" s="1151"/>
      <c r="T238" s="757"/>
      <c r="U238" s="757"/>
      <c r="V238" s="757"/>
      <c r="W238" s="757"/>
      <c r="X238" s="757"/>
      <c r="Y238" s="757"/>
      <c r="Z238" s="757"/>
      <c r="AA238" s="757"/>
      <c r="AB238" s="1351">
        <f t="shared" si="260"/>
        <v>0</v>
      </c>
      <c r="AC238" s="44">
        <f t="shared" si="261"/>
        <v>0</v>
      </c>
      <c r="AD238" s="1151"/>
      <c r="AE238" s="1151"/>
      <c r="AF238" s="1151"/>
      <c r="AG238" s="1013">
        <f t="shared" si="242"/>
        <v>0</v>
      </c>
      <c r="AH238" s="1013">
        <f t="shared" si="243"/>
        <v>0</v>
      </c>
      <c r="AI238" s="1013">
        <f t="shared" si="244"/>
        <v>0</v>
      </c>
      <c r="AJ238" s="1013">
        <f t="shared" si="253"/>
        <v>0</v>
      </c>
      <c r="AK238" s="542"/>
      <c r="AL238" s="650">
        <f t="shared" si="245"/>
        <v>0</v>
      </c>
      <c r="AM238" s="1308"/>
      <c r="AN238" s="1308"/>
      <c r="AO238" s="1308"/>
      <c r="AP238" s="1308"/>
      <c r="AQ238" s="657"/>
      <c r="AR238" s="657"/>
      <c r="AS238" s="44">
        <f t="shared" si="262"/>
        <v>0</v>
      </c>
      <c r="AT238" s="657"/>
      <c r="AU238" s="657"/>
      <c r="AV238" s="1308"/>
      <c r="AW238" s="1308"/>
      <c r="AX238" s="1308"/>
      <c r="AY238" s="1308"/>
      <c r="AZ238" s="1308"/>
      <c r="BA238" s="1308"/>
      <c r="BB238" s="1308"/>
      <c r="BC238" s="1308"/>
      <c r="BD238" s="1079"/>
      <c r="BE238" s="1143"/>
      <c r="BF238" s="781"/>
      <c r="BG238" s="1151"/>
      <c r="BH238" s="1243"/>
      <c r="BI238" s="1243"/>
      <c r="BJ238" s="1243"/>
      <c r="BK238" s="1243"/>
      <c r="BL238" s="1243"/>
      <c r="BM238" s="757"/>
      <c r="BN238" s="757"/>
      <c r="BO238" s="1151"/>
      <c r="BP238" s="1351">
        <f t="shared" si="263"/>
        <v>0</v>
      </c>
      <c r="BQ238" s="1151"/>
      <c r="BR238" s="1151"/>
      <c r="BS238" s="1151"/>
      <c r="BT238" s="757"/>
      <c r="BU238" s="757"/>
      <c r="BV238" s="757"/>
      <c r="BW238" s="757"/>
      <c r="BX238" s="757"/>
      <c r="BY238" s="757"/>
      <c r="BZ238" s="757"/>
      <c r="CA238" s="757"/>
      <c r="CB238" s="1351">
        <f t="shared" si="264"/>
        <v>0</v>
      </c>
      <c r="CC238" s="44">
        <f t="shared" si="265"/>
        <v>0</v>
      </c>
      <c r="CD238" s="1151"/>
      <c r="CE238" s="1151"/>
      <c r="CF238" s="44">
        <f t="shared" si="266"/>
        <v>0</v>
      </c>
      <c r="CG238" s="474">
        <f t="shared" si="246"/>
        <v>0</v>
      </c>
      <c r="CH238" s="1013">
        <f t="shared" si="247"/>
        <v>0</v>
      </c>
      <c r="CI238" s="1013">
        <f t="shared" si="248"/>
        <v>0</v>
      </c>
      <c r="CJ238" s="515">
        <f t="shared" si="249"/>
        <v>0</v>
      </c>
    </row>
    <row r="239" spans="1:88" s="903" customFormat="1" ht="26.1" customHeight="1" x14ac:dyDescent="0.25">
      <c r="A239" s="1148"/>
      <c r="B239" s="1464">
        <v>231</v>
      </c>
      <c r="C239" s="1940" t="s">
        <v>2323</v>
      </c>
      <c r="D239" s="1946">
        <f>Input!$C$15</f>
        <v>0</v>
      </c>
      <c r="E239" s="1951" t="s">
        <v>279</v>
      </c>
      <c r="F239" s="1943">
        <v>2018</v>
      </c>
      <c r="G239" s="1951" t="s">
        <v>296</v>
      </c>
      <c r="H239" s="1955" t="s">
        <v>302</v>
      </c>
      <c r="I239" s="1925" t="s">
        <v>290</v>
      </c>
      <c r="J239" s="1925" t="s">
        <v>2280</v>
      </c>
      <c r="K239" s="1925"/>
      <c r="L239" s="2323" t="str">
        <f t="shared" si="241"/>
        <v>Secured by mortgages on immovable property Non SME of which: Residential guaranteed loans (Prêts cautionnés) insured by an eligible residential property loan guarantor</v>
      </c>
      <c r="M239" s="1933" t="s">
        <v>2280</v>
      </c>
      <c r="N239" s="1935"/>
      <c r="O239" s="1936"/>
      <c r="P239" s="151">
        <f t="shared" si="259"/>
        <v>0</v>
      </c>
      <c r="Q239" s="1151"/>
      <c r="R239" s="905"/>
      <c r="S239" s="1151"/>
      <c r="T239" s="757"/>
      <c r="U239" s="757"/>
      <c r="V239" s="757"/>
      <c r="W239" s="757"/>
      <c r="X239" s="757"/>
      <c r="Y239" s="757"/>
      <c r="Z239" s="757"/>
      <c r="AA239" s="757"/>
      <c r="AB239" s="1351">
        <f t="shared" si="260"/>
        <v>0</v>
      </c>
      <c r="AC239" s="44">
        <f t="shared" si="261"/>
        <v>0</v>
      </c>
      <c r="AD239" s="1151"/>
      <c r="AE239" s="1151"/>
      <c r="AF239" s="1151"/>
      <c r="AG239" s="1013">
        <f t="shared" si="242"/>
        <v>0</v>
      </c>
      <c r="AH239" s="1013">
        <f t="shared" si="243"/>
        <v>0</v>
      </c>
      <c r="AI239" s="1013">
        <f t="shared" si="244"/>
        <v>0</v>
      </c>
      <c r="AJ239" s="1013">
        <f t="shared" si="253"/>
        <v>0</v>
      </c>
      <c r="AK239" s="542"/>
      <c r="AL239" s="650">
        <f t="shared" si="245"/>
        <v>0</v>
      </c>
      <c r="AM239" s="1308"/>
      <c r="AN239" s="1308"/>
      <c r="AO239" s="1308"/>
      <c r="AP239" s="1308"/>
      <c r="AQ239" s="657"/>
      <c r="AR239" s="657"/>
      <c r="AS239" s="44">
        <f t="shared" si="262"/>
        <v>0</v>
      </c>
      <c r="AT239" s="657"/>
      <c r="AU239" s="657"/>
      <c r="AV239" s="1308"/>
      <c r="AW239" s="1308"/>
      <c r="AX239" s="1308"/>
      <c r="AY239" s="1308"/>
      <c r="AZ239" s="1308"/>
      <c r="BA239" s="1308"/>
      <c r="BB239" s="1308"/>
      <c r="BC239" s="1308"/>
      <c r="BD239" s="1079"/>
      <c r="BE239" s="1143"/>
      <c r="BF239" s="781"/>
      <c r="BG239" s="1151"/>
      <c r="BH239" s="1243"/>
      <c r="BI239" s="1243"/>
      <c r="BJ239" s="1243"/>
      <c r="BK239" s="1243"/>
      <c r="BL239" s="1243"/>
      <c r="BM239" s="757"/>
      <c r="BN239" s="757"/>
      <c r="BO239" s="1151"/>
      <c r="BP239" s="1351">
        <f t="shared" si="263"/>
        <v>0</v>
      </c>
      <c r="BQ239" s="1151"/>
      <c r="BR239" s="1151"/>
      <c r="BS239" s="1151"/>
      <c r="BT239" s="757"/>
      <c r="BU239" s="757"/>
      <c r="BV239" s="757"/>
      <c r="BW239" s="757"/>
      <c r="BX239" s="757"/>
      <c r="BY239" s="757"/>
      <c r="BZ239" s="757"/>
      <c r="CA239" s="757"/>
      <c r="CB239" s="1351">
        <f t="shared" si="264"/>
        <v>0</v>
      </c>
      <c r="CC239" s="44">
        <f t="shared" si="265"/>
        <v>0</v>
      </c>
      <c r="CD239" s="1151"/>
      <c r="CE239" s="1151"/>
      <c r="CF239" s="44">
        <f t="shared" si="266"/>
        <v>0</v>
      </c>
      <c r="CG239" s="474">
        <f t="shared" si="246"/>
        <v>0</v>
      </c>
      <c r="CH239" s="1013">
        <f t="shared" si="247"/>
        <v>0</v>
      </c>
      <c r="CI239" s="1013">
        <f t="shared" si="248"/>
        <v>0</v>
      </c>
      <c r="CJ239" s="515">
        <f t="shared" si="249"/>
        <v>0</v>
      </c>
    </row>
    <row r="240" spans="1:88" s="903" customFormat="1" ht="26.1" customHeight="1" x14ac:dyDescent="0.25">
      <c r="A240" s="1148"/>
      <c r="B240" s="1464">
        <v>232</v>
      </c>
      <c r="C240" s="1940" t="s">
        <v>2323</v>
      </c>
      <c r="D240" s="1946">
        <f>Input!$C$15</f>
        <v>0</v>
      </c>
      <c r="E240" s="1940" t="s">
        <v>279</v>
      </c>
      <c r="F240" s="1945">
        <v>2018</v>
      </c>
      <c r="G240" s="1940" t="s">
        <v>296</v>
      </c>
      <c r="H240" s="1955" t="s">
        <v>302</v>
      </c>
      <c r="I240" s="1925" t="s">
        <v>290</v>
      </c>
      <c r="J240" s="1925" t="s">
        <v>2281</v>
      </c>
      <c r="K240" s="1925"/>
      <c r="L240" s="2323" t="str">
        <f t="shared" si="241"/>
        <v>Secured by mortgages on immovable property Non SME of which: other than Residential guaranteed loans (Prêts cautionnés) insured by an eligible residential property loan guarantor</v>
      </c>
      <c r="M240" s="1933" t="s">
        <v>2281</v>
      </c>
      <c r="N240" s="1935"/>
      <c r="O240" s="1936"/>
      <c r="P240" s="151">
        <f t="shared" si="259"/>
        <v>0</v>
      </c>
      <c r="Q240" s="1151"/>
      <c r="R240" s="905"/>
      <c r="S240" s="1151"/>
      <c r="T240" s="757"/>
      <c r="U240" s="757"/>
      <c r="V240" s="757"/>
      <c r="W240" s="757"/>
      <c r="X240" s="757"/>
      <c r="Y240" s="757"/>
      <c r="Z240" s="757"/>
      <c r="AA240" s="757"/>
      <c r="AB240" s="1351">
        <f t="shared" si="260"/>
        <v>0</v>
      </c>
      <c r="AC240" s="44">
        <f t="shared" si="261"/>
        <v>0</v>
      </c>
      <c r="AD240" s="1151"/>
      <c r="AE240" s="1151"/>
      <c r="AF240" s="1151"/>
      <c r="AG240" s="1013">
        <f t="shared" si="242"/>
        <v>0</v>
      </c>
      <c r="AH240" s="1013">
        <f t="shared" si="243"/>
        <v>0</v>
      </c>
      <c r="AI240" s="1013">
        <f t="shared" si="244"/>
        <v>0</v>
      </c>
      <c r="AJ240" s="1013">
        <f t="shared" si="253"/>
        <v>0</v>
      </c>
      <c r="AK240" s="542"/>
      <c r="AL240" s="650">
        <f t="shared" si="245"/>
        <v>0</v>
      </c>
      <c r="AM240" s="1308"/>
      <c r="AN240" s="1308"/>
      <c r="AO240" s="1308"/>
      <c r="AP240" s="1308"/>
      <c r="AQ240" s="657"/>
      <c r="AR240" s="657"/>
      <c r="AS240" s="44">
        <f t="shared" si="262"/>
        <v>0</v>
      </c>
      <c r="AT240" s="657"/>
      <c r="AU240" s="657"/>
      <c r="AV240" s="1308"/>
      <c r="AW240" s="1308"/>
      <c r="AX240" s="1308"/>
      <c r="AY240" s="1308"/>
      <c r="AZ240" s="1308"/>
      <c r="BA240" s="1308"/>
      <c r="BB240" s="1308"/>
      <c r="BC240" s="1308"/>
      <c r="BD240" s="1079"/>
      <c r="BE240" s="1143"/>
      <c r="BF240" s="781"/>
      <c r="BG240" s="1151"/>
      <c r="BH240" s="1243"/>
      <c r="BI240" s="1243"/>
      <c r="BJ240" s="1243"/>
      <c r="BK240" s="1243"/>
      <c r="BL240" s="1243"/>
      <c r="BM240" s="757"/>
      <c r="BN240" s="757"/>
      <c r="BO240" s="1151"/>
      <c r="BP240" s="1351">
        <f t="shared" si="263"/>
        <v>0</v>
      </c>
      <c r="BQ240" s="1151"/>
      <c r="BR240" s="1151"/>
      <c r="BS240" s="1151"/>
      <c r="BT240" s="757"/>
      <c r="BU240" s="757"/>
      <c r="BV240" s="757"/>
      <c r="BW240" s="757"/>
      <c r="BX240" s="757"/>
      <c r="BY240" s="757"/>
      <c r="BZ240" s="757"/>
      <c r="CA240" s="757"/>
      <c r="CB240" s="1351">
        <f t="shared" si="264"/>
        <v>0</v>
      </c>
      <c r="CC240" s="44">
        <f t="shared" si="265"/>
        <v>0</v>
      </c>
      <c r="CD240" s="1151"/>
      <c r="CE240" s="1151"/>
      <c r="CF240" s="44">
        <f t="shared" si="266"/>
        <v>0</v>
      </c>
      <c r="CG240" s="474">
        <f t="shared" si="246"/>
        <v>0</v>
      </c>
      <c r="CH240" s="1013">
        <f t="shared" si="247"/>
        <v>0</v>
      </c>
      <c r="CI240" s="1013">
        <f t="shared" si="248"/>
        <v>0</v>
      </c>
      <c r="CJ240" s="515">
        <f t="shared" si="249"/>
        <v>0</v>
      </c>
    </row>
    <row r="241" spans="1:88" s="1526" customFormat="1" ht="15" customHeight="1" x14ac:dyDescent="0.25">
      <c r="A241" s="34"/>
      <c r="B241" s="1464">
        <v>233</v>
      </c>
      <c r="C241" s="1940" t="s">
        <v>251</v>
      </c>
      <c r="D241" s="1946">
        <f>Input!$C$15</f>
        <v>0</v>
      </c>
      <c r="E241" s="1951" t="s">
        <v>279</v>
      </c>
      <c r="F241" s="1943">
        <v>2018</v>
      </c>
      <c r="G241" s="1951" t="s">
        <v>296</v>
      </c>
      <c r="H241" s="1955" t="s">
        <v>303</v>
      </c>
      <c r="I241" s="1925"/>
      <c r="J241" s="1925"/>
      <c r="K241" s="1925"/>
      <c r="L241" s="2323" t="str">
        <f t="shared" si="241"/>
        <v>Items associated with particularly high risk</v>
      </c>
      <c r="M241" s="1929" t="s">
        <v>303</v>
      </c>
      <c r="N241" s="1935"/>
      <c r="O241" s="1936"/>
      <c r="P241" s="151">
        <f t="shared" si="259"/>
        <v>0</v>
      </c>
      <c r="Q241" s="1150"/>
      <c r="R241" s="904"/>
      <c r="S241" s="1150"/>
      <c r="T241" s="1243"/>
      <c r="U241" s="1243"/>
      <c r="V241" s="1243"/>
      <c r="W241" s="1243"/>
      <c r="X241" s="1243"/>
      <c r="Y241" s="1243"/>
      <c r="Z241" s="1243"/>
      <c r="AA241" s="1243"/>
      <c r="AB241" s="1351">
        <f t="shared" si="260"/>
        <v>0</v>
      </c>
      <c r="AC241" s="44">
        <f t="shared" si="261"/>
        <v>0</v>
      </c>
      <c r="AD241" s="1150"/>
      <c r="AE241" s="1150"/>
      <c r="AF241" s="1150"/>
      <c r="AG241" s="1013">
        <f t="shared" si="242"/>
        <v>0</v>
      </c>
      <c r="AH241" s="1013">
        <f t="shared" si="243"/>
        <v>0</v>
      </c>
      <c r="AI241" s="1013">
        <f t="shared" si="244"/>
        <v>0</v>
      </c>
      <c r="AJ241" s="1013">
        <f t="shared" si="253"/>
        <v>0</v>
      </c>
      <c r="AK241" s="542"/>
      <c r="AL241" s="650">
        <f t="shared" si="245"/>
        <v>0</v>
      </c>
      <c r="AM241" s="895"/>
      <c r="AN241" s="895"/>
      <c r="AO241" s="895"/>
      <c r="AP241" s="895"/>
      <c r="AQ241" s="130"/>
      <c r="AR241" s="130"/>
      <c r="AS241" s="44">
        <f t="shared" si="262"/>
        <v>0</v>
      </c>
      <c r="AT241" s="130"/>
      <c r="AU241" s="130"/>
      <c r="AV241" s="895"/>
      <c r="AW241" s="895"/>
      <c r="AX241" s="895"/>
      <c r="AY241" s="895"/>
      <c r="AZ241" s="895"/>
      <c r="BA241" s="895"/>
      <c r="BB241" s="895"/>
      <c r="BC241" s="895"/>
      <c r="BD241" s="1375"/>
      <c r="BE241" s="1143"/>
      <c r="BF241" s="781"/>
      <c r="BG241" s="1150"/>
      <c r="BH241" s="1243"/>
      <c r="BI241" s="1243"/>
      <c r="BJ241" s="1243"/>
      <c r="BK241" s="1243"/>
      <c r="BL241" s="1243"/>
      <c r="BM241" s="1243"/>
      <c r="BN241" s="1243"/>
      <c r="BO241" s="1150"/>
      <c r="BP241" s="1351">
        <f t="shared" si="263"/>
        <v>0</v>
      </c>
      <c r="BQ241" s="1150"/>
      <c r="BR241" s="1150"/>
      <c r="BS241" s="1150"/>
      <c r="BT241" s="1243"/>
      <c r="BU241" s="1243"/>
      <c r="BV241" s="1243"/>
      <c r="BW241" s="1243"/>
      <c r="BX241" s="1243"/>
      <c r="BY241" s="1243"/>
      <c r="BZ241" s="1243"/>
      <c r="CA241" s="1243"/>
      <c r="CB241" s="1351">
        <f t="shared" si="264"/>
        <v>0</v>
      </c>
      <c r="CC241" s="44">
        <f t="shared" si="265"/>
        <v>0</v>
      </c>
      <c r="CD241" s="1150"/>
      <c r="CE241" s="1150"/>
      <c r="CF241" s="44">
        <f t="shared" si="266"/>
        <v>0</v>
      </c>
      <c r="CG241" s="474">
        <f t="shared" si="246"/>
        <v>0</v>
      </c>
      <c r="CH241" s="1013">
        <f t="shared" si="247"/>
        <v>0</v>
      </c>
      <c r="CI241" s="1013">
        <f t="shared" si="248"/>
        <v>0</v>
      </c>
      <c r="CJ241" s="515">
        <f t="shared" si="249"/>
        <v>0</v>
      </c>
    </row>
    <row r="242" spans="1:88" s="1526" customFormat="1" ht="15" customHeight="1" x14ac:dyDescent="0.25">
      <c r="A242" s="34"/>
      <c r="B242" s="1464">
        <v>234</v>
      </c>
      <c r="C242" s="1940" t="s">
        <v>251</v>
      </c>
      <c r="D242" s="1946">
        <f>Input!$C$15</f>
        <v>0</v>
      </c>
      <c r="E242" s="1951" t="s">
        <v>279</v>
      </c>
      <c r="F242" s="1943">
        <v>2018</v>
      </c>
      <c r="G242" s="1951" t="s">
        <v>296</v>
      </c>
      <c r="H242" s="1955" t="s">
        <v>304</v>
      </c>
      <c r="I242" s="1925"/>
      <c r="J242" s="1925"/>
      <c r="K242" s="1925"/>
      <c r="L242" s="2323" t="str">
        <f t="shared" si="241"/>
        <v>Covered bonds</v>
      </c>
      <c r="M242" s="1929" t="s">
        <v>304</v>
      </c>
      <c r="N242" s="1935"/>
      <c r="O242" s="1936"/>
      <c r="P242" s="151">
        <f t="shared" si="259"/>
        <v>0</v>
      </c>
      <c r="Q242" s="1150"/>
      <c r="R242" s="904"/>
      <c r="S242" s="1150"/>
      <c r="T242" s="1243"/>
      <c r="U242" s="1243"/>
      <c r="V242" s="1243"/>
      <c r="W242" s="1243"/>
      <c r="X242" s="1243"/>
      <c r="Y242" s="1243"/>
      <c r="Z242" s="1243"/>
      <c r="AA242" s="1243"/>
      <c r="AB242" s="1351">
        <f t="shared" si="260"/>
        <v>0</v>
      </c>
      <c r="AC242" s="44">
        <f t="shared" si="261"/>
        <v>0</v>
      </c>
      <c r="AD242" s="1150"/>
      <c r="AE242" s="1150"/>
      <c r="AF242" s="1150"/>
      <c r="AG242" s="1013">
        <f t="shared" si="242"/>
        <v>0</v>
      </c>
      <c r="AH242" s="1013">
        <f t="shared" si="243"/>
        <v>0</v>
      </c>
      <c r="AI242" s="1013">
        <f t="shared" si="244"/>
        <v>0</v>
      </c>
      <c r="AJ242" s="1013">
        <f t="shared" si="253"/>
        <v>0</v>
      </c>
      <c r="AK242" s="542"/>
      <c r="AL242" s="650">
        <f t="shared" si="245"/>
        <v>0</v>
      </c>
      <c r="AM242" s="895"/>
      <c r="AN242" s="895"/>
      <c r="AO242" s="895"/>
      <c r="AP242" s="895"/>
      <c r="AQ242" s="130"/>
      <c r="AR242" s="130"/>
      <c r="AS242" s="44">
        <f t="shared" si="262"/>
        <v>0</v>
      </c>
      <c r="AT242" s="130"/>
      <c r="AU242" s="130"/>
      <c r="AV242" s="895"/>
      <c r="AW242" s="895"/>
      <c r="AX242" s="895"/>
      <c r="AY242" s="895"/>
      <c r="AZ242" s="895"/>
      <c r="BA242" s="895"/>
      <c r="BB242" s="895"/>
      <c r="BC242" s="895"/>
      <c r="BD242" s="1375"/>
      <c r="BE242" s="1143"/>
      <c r="BF242" s="781"/>
      <c r="BG242" s="1150"/>
      <c r="BH242" s="1243"/>
      <c r="BI242" s="1243"/>
      <c r="BJ242" s="1243"/>
      <c r="BK242" s="1243"/>
      <c r="BL242" s="1243"/>
      <c r="BM242" s="1243"/>
      <c r="BN242" s="1243"/>
      <c r="BO242" s="1150"/>
      <c r="BP242" s="1351">
        <f t="shared" si="263"/>
        <v>0</v>
      </c>
      <c r="BQ242" s="1150"/>
      <c r="BR242" s="1150"/>
      <c r="BS242" s="1150"/>
      <c r="BT242" s="1243"/>
      <c r="BU242" s="1243"/>
      <c r="BV242" s="1243"/>
      <c r="BW242" s="1243"/>
      <c r="BX242" s="1243"/>
      <c r="BY242" s="1243"/>
      <c r="BZ242" s="1243"/>
      <c r="CA242" s="1243"/>
      <c r="CB242" s="1351">
        <f t="shared" si="264"/>
        <v>0</v>
      </c>
      <c r="CC242" s="44">
        <f t="shared" si="265"/>
        <v>0</v>
      </c>
      <c r="CD242" s="1150"/>
      <c r="CE242" s="1150"/>
      <c r="CF242" s="44">
        <f t="shared" si="266"/>
        <v>0</v>
      </c>
      <c r="CG242" s="474">
        <f t="shared" si="246"/>
        <v>0</v>
      </c>
      <c r="CH242" s="1013">
        <f t="shared" si="247"/>
        <v>0</v>
      </c>
      <c r="CI242" s="1013">
        <f t="shared" si="248"/>
        <v>0</v>
      </c>
      <c r="CJ242" s="515">
        <f t="shared" si="249"/>
        <v>0</v>
      </c>
    </row>
    <row r="243" spans="1:88" s="1526" customFormat="1" ht="15" customHeight="1" x14ac:dyDescent="0.25">
      <c r="A243" s="34"/>
      <c r="B243" s="1464">
        <v>235</v>
      </c>
      <c r="C243" s="1940" t="s">
        <v>251</v>
      </c>
      <c r="D243" s="1946">
        <f>Input!$C$15</f>
        <v>0</v>
      </c>
      <c r="E243" s="1951" t="s">
        <v>279</v>
      </c>
      <c r="F243" s="1943">
        <v>2018</v>
      </c>
      <c r="G243" s="1951" t="s">
        <v>296</v>
      </c>
      <c r="H243" s="1955" t="s">
        <v>305</v>
      </c>
      <c r="I243" s="1925"/>
      <c r="J243" s="1925"/>
      <c r="K243" s="1925"/>
      <c r="L243" s="2323" t="str">
        <f t="shared" si="241"/>
        <v>Claims on institutions and corporates with a ST credit assessment</v>
      </c>
      <c r="M243" s="1929" t="s">
        <v>305</v>
      </c>
      <c r="N243" s="1935"/>
      <c r="O243" s="1936"/>
      <c r="P243" s="151">
        <f t="shared" si="259"/>
        <v>0</v>
      </c>
      <c r="Q243" s="1150"/>
      <c r="R243" s="904"/>
      <c r="S243" s="1150"/>
      <c r="T243" s="1243"/>
      <c r="U243" s="1243"/>
      <c r="V243" s="1243"/>
      <c r="W243" s="1243"/>
      <c r="X243" s="1243"/>
      <c r="Y243" s="1243"/>
      <c r="Z243" s="1243"/>
      <c r="AA243" s="1243"/>
      <c r="AB243" s="1351">
        <f t="shared" si="260"/>
        <v>0</v>
      </c>
      <c r="AC243" s="44">
        <f t="shared" si="261"/>
        <v>0</v>
      </c>
      <c r="AD243" s="1150"/>
      <c r="AE243" s="1150"/>
      <c r="AF243" s="1150"/>
      <c r="AG243" s="1013">
        <f t="shared" si="242"/>
        <v>0</v>
      </c>
      <c r="AH243" s="1013">
        <f t="shared" si="243"/>
        <v>0</v>
      </c>
      <c r="AI243" s="1013">
        <f t="shared" si="244"/>
        <v>0</v>
      </c>
      <c r="AJ243" s="1013">
        <f t="shared" si="253"/>
        <v>0</v>
      </c>
      <c r="AK243" s="542"/>
      <c r="AL243" s="650">
        <f t="shared" si="245"/>
        <v>0</v>
      </c>
      <c r="AM243" s="895"/>
      <c r="AN243" s="895"/>
      <c r="AO243" s="895"/>
      <c r="AP243" s="895"/>
      <c r="AQ243" s="130"/>
      <c r="AR243" s="130"/>
      <c r="AS243" s="44">
        <f t="shared" si="262"/>
        <v>0</v>
      </c>
      <c r="AT243" s="130"/>
      <c r="AU243" s="130"/>
      <c r="AV243" s="895"/>
      <c r="AW243" s="895"/>
      <c r="AX243" s="895"/>
      <c r="AY243" s="895"/>
      <c r="AZ243" s="895"/>
      <c r="BA243" s="895"/>
      <c r="BB243" s="895"/>
      <c r="BC243" s="895"/>
      <c r="BD243" s="1375"/>
      <c r="BE243" s="1143"/>
      <c r="BF243" s="781"/>
      <c r="BG243" s="1150"/>
      <c r="BH243" s="1243"/>
      <c r="BI243" s="1243"/>
      <c r="BJ243" s="1243"/>
      <c r="BK243" s="1243"/>
      <c r="BL243" s="1243"/>
      <c r="BM243" s="1243"/>
      <c r="BN243" s="1243"/>
      <c r="BO243" s="1150"/>
      <c r="BP243" s="1351">
        <f t="shared" si="263"/>
        <v>0</v>
      </c>
      <c r="BQ243" s="1150"/>
      <c r="BR243" s="1150"/>
      <c r="BS243" s="1150"/>
      <c r="BT243" s="1243"/>
      <c r="BU243" s="1243"/>
      <c r="BV243" s="1243"/>
      <c r="BW243" s="1243"/>
      <c r="BX243" s="1243"/>
      <c r="BY243" s="1243"/>
      <c r="BZ243" s="1243"/>
      <c r="CA243" s="1243"/>
      <c r="CB243" s="1351">
        <f t="shared" si="264"/>
        <v>0</v>
      </c>
      <c r="CC243" s="44">
        <f t="shared" si="265"/>
        <v>0</v>
      </c>
      <c r="CD243" s="1150"/>
      <c r="CE243" s="1150"/>
      <c r="CF243" s="44">
        <f t="shared" si="266"/>
        <v>0</v>
      </c>
      <c r="CG243" s="474">
        <f t="shared" si="246"/>
        <v>0</v>
      </c>
      <c r="CH243" s="1013">
        <f t="shared" si="247"/>
        <v>0</v>
      </c>
      <c r="CI243" s="1013">
        <f t="shared" si="248"/>
        <v>0</v>
      </c>
      <c r="CJ243" s="515">
        <f t="shared" si="249"/>
        <v>0</v>
      </c>
    </row>
    <row r="244" spans="1:88" s="1526" customFormat="1" ht="15" customHeight="1" x14ac:dyDescent="0.25">
      <c r="A244" s="34"/>
      <c r="B244" s="1464">
        <v>236</v>
      </c>
      <c r="C244" s="1940" t="s">
        <v>251</v>
      </c>
      <c r="D244" s="1946">
        <f>Input!$C$15</f>
        <v>0</v>
      </c>
      <c r="E244" s="1951" t="s">
        <v>279</v>
      </c>
      <c r="F244" s="1943">
        <v>2018</v>
      </c>
      <c r="G244" s="1951" t="s">
        <v>296</v>
      </c>
      <c r="H244" s="1955" t="s">
        <v>306</v>
      </c>
      <c r="I244" s="1925"/>
      <c r="J244" s="1925"/>
      <c r="K244" s="1925"/>
      <c r="L244" s="2323" t="str">
        <f t="shared" si="241"/>
        <v>Collective investments undertakings (CIU)</v>
      </c>
      <c r="M244" s="1929" t="s">
        <v>306</v>
      </c>
      <c r="N244" s="1935"/>
      <c r="O244" s="1936"/>
      <c r="P244" s="151">
        <f t="shared" si="259"/>
        <v>0</v>
      </c>
      <c r="Q244" s="1150"/>
      <c r="R244" s="904"/>
      <c r="S244" s="1150"/>
      <c r="T244" s="1243"/>
      <c r="U244" s="1243"/>
      <c r="V244" s="1243"/>
      <c r="W244" s="1243"/>
      <c r="X244" s="1243"/>
      <c r="Y244" s="1243"/>
      <c r="Z244" s="1243"/>
      <c r="AA244" s="1243"/>
      <c r="AB244" s="1351">
        <f t="shared" si="260"/>
        <v>0</v>
      </c>
      <c r="AC244" s="44">
        <f t="shared" si="261"/>
        <v>0</v>
      </c>
      <c r="AD244" s="1150"/>
      <c r="AE244" s="1150"/>
      <c r="AF244" s="1150"/>
      <c r="AG244" s="1013">
        <f t="shared" si="242"/>
        <v>0</v>
      </c>
      <c r="AH244" s="1013">
        <f t="shared" si="243"/>
        <v>0</v>
      </c>
      <c r="AI244" s="1013">
        <f t="shared" si="244"/>
        <v>0</v>
      </c>
      <c r="AJ244" s="1013">
        <f t="shared" si="253"/>
        <v>0</v>
      </c>
      <c r="AK244" s="542"/>
      <c r="AL244" s="650">
        <f t="shared" si="245"/>
        <v>0</v>
      </c>
      <c r="AM244" s="895"/>
      <c r="AN244" s="895"/>
      <c r="AO244" s="895"/>
      <c r="AP244" s="895"/>
      <c r="AQ244" s="130"/>
      <c r="AR244" s="130"/>
      <c r="AS244" s="44">
        <f t="shared" si="262"/>
        <v>0</v>
      </c>
      <c r="AT244" s="130"/>
      <c r="AU244" s="130"/>
      <c r="AV244" s="895"/>
      <c r="AW244" s="895"/>
      <c r="AX244" s="895"/>
      <c r="AY244" s="895"/>
      <c r="AZ244" s="895"/>
      <c r="BA244" s="895"/>
      <c r="BB244" s="895"/>
      <c r="BC244" s="895"/>
      <c r="BD244" s="1375"/>
      <c r="BE244" s="1143"/>
      <c r="BF244" s="781"/>
      <c r="BG244" s="1150"/>
      <c r="BH244" s="1243"/>
      <c r="BI244" s="1243"/>
      <c r="BJ244" s="1243"/>
      <c r="BK244" s="1243"/>
      <c r="BL244" s="1243"/>
      <c r="BM244" s="1243"/>
      <c r="BN244" s="1243"/>
      <c r="BO244" s="1150"/>
      <c r="BP244" s="1351">
        <f t="shared" si="263"/>
        <v>0</v>
      </c>
      <c r="BQ244" s="1150"/>
      <c r="BR244" s="1150"/>
      <c r="BS244" s="1150"/>
      <c r="BT244" s="1243"/>
      <c r="BU244" s="1243"/>
      <c r="BV244" s="1243"/>
      <c r="BW244" s="1243"/>
      <c r="BX244" s="1243"/>
      <c r="BY244" s="1243"/>
      <c r="BZ244" s="1243"/>
      <c r="CA244" s="1243"/>
      <c r="CB244" s="1351">
        <f t="shared" si="264"/>
        <v>0</v>
      </c>
      <c r="CC244" s="44">
        <f t="shared" si="265"/>
        <v>0</v>
      </c>
      <c r="CD244" s="1150"/>
      <c r="CE244" s="1150"/>
      <c r="CF244" s="44">
        <f t="shared" si="266"/>
        <v>0</v>
      </c>
      <c r="CG244" s="474">
        <f t="shared" si="246"/>
        <v>0</v>
      </c>
      <c r="CH244" s="1013">
        <f t="shared" si="247"/>
        <v>0</v>
      </c>
      <c r="CI244" s="1013">
        <f t="shared" si="248"/>
        <v>0</v>
      </c>
      <c r="CJ244" s="515">
        <f t="shared" si="249"/>
        <v>0</v>
      </c>
    </row>
    <row r="245" spans="1:88" s="1526" customFormat="1" ht="15" customHeight="1" x14ac:dyDescent="0.25">
      <c r="A245" s="34"/>
      <c r="B245" s="1464">
        <v>237</v>
      </c>
      <c r="C245" s="1940" t="s">
        <v>251</v>
      </c>
      <c r="D245" s="1946">
        <f>Input!$C$15</f>
        <v>0</v>
      </c>
      <c r="E245" s="1951" t="s">
        <v>279</v>
      </c>
      <c r="F245" s="1943">
        <v>2018</v>
      </c>
      <c r="G245" s="1951" t="s">
        <v>296</v>
      </c>
      <c r="H245" s="1955" t="s">
        <v>23</v>
      </c>
      <c r="I245" s="1925"/>
      <c r="J245" s="1925"/>
      <c r="K245" s="1925"/>
      <c r="L245" s="2323" t="str">
        <f t="shared" si="241"/>
        <v>Equity</v>
      </c>
      <c r="M245" s="1929" t="s">
        <v>23</v>
      </c>
      <c r="N245" s="1935"/>
      <c r="O245" s="1936"/>
      <c r="P245" s="151">
        <f t="shared" si="259"/>
        <v>0</v>
      </c>
      <c r="Q245" s="1150"/>
      <c r="R245" s="904"/>
      <c r="S245" s="1150"/>
      <c r="T245" s="1243"/>
      <c r="U245" s="1243"/>
      <c r="V245" s="1243"/>
      <c r="W245" s="1243"/>
      <c r="X245" s="1243"/>
      <c r="Y245" s="1243"/>
      <c r="Z245" s="1243"/>
      <c r="AA245" s="1243"/>
      <c r="AB245" s="1351">
        <f t="shared" si="260"/>
        <v>0</v>
      </c>
      <c r="AC245" s="44">
        <f t="shared" si="261"/>
        <v>0</v>
      </c>
      <c r="AD245" s="1150"/>
      <c r="AE245" s="1150"/>
      <c r="AF245" s="1150"/>
      <c r="AG245" s="1013">
        <f t="shared" si="242"/>
        <v>0</v>
      </c>
      <c r="AH245" s="1013">
        <f t="shared" si="243"/>
        <v>0</v>
      </c>
      <c r="AI245" s="1013">
        <f t="shared" si="244"/>
        <v>0</v>
      </c>
      <c r="AJ245" s="1013">
        <f t="shared" si="253"/>
        <v>0</v>
      </c>
      <c r="AK245" s="542"/>
      <c r="AL245" s="650">
        <f t="shared" si="245"/>
        <v>0</v>
      </c>
      <c r="AM245" s="895"/>
      <c r="AN245" s="895"/>
      <c r="AO245" s="895"/>
      <c r="AP245" s="895"/>
      <c r="AQ245" s="130"/>
      <c r="AR245" s="130"/>
      <c r="AS245" s="44">
        <f t="shared" si="262"/>
        <v>0</v>
      </c>
      <c r="AT245" s="130"/>
      <c r="AU245" s="130"/>
      <c r="AV245" s="895"/>
      <c r="AW245" s="895"/>
      <c r="AX245" s="895"/>
      <c r="AY245" s="895"/>
      <c r="AZ245" s="895"/>
      <c r="BA245" s="895"/>
      <c r="BB245" s="895"/>
      <c r="BC245" s="895"/>
      <c r="BD245" s="1375"/>
      <c r="BE245" s="1143"/>
      <c r="BF245" s="781"/>
      <c r="BG245" s="1150"/>
      <c r="BH245" s="1243"/>
      <c r="BI245" s="1243"/>
      <c r="BJ245" s="1243"/>
      <c r="BK245" s="1243"/>
      <c r="BL245" s="1243"/>
      <c r="BM245" s="1243"/>
      <c r="BN245" s="1243"/>
      <c r="BO245" s="1150"/>
      <c r="BP245" s="1351">
        <f t="shared" si="263"/>
        <v>0</v>
      </c>
      <c r="BQ245" s="1150"/>
      <c r="BR245" s="1150"/>
      <c r="BS245" s="1150"/>
      <c r="BT245" s="1243"/>
      <c r="BU245" s="1243"/>
      <c r="BV245" s="1243"/>
      <c r="BW245" s="1243"/>
      <c r="BX245" s="1243"/>
      <c r="BY245" s="1243"/>
      <c r="BZ245" s="1243"/>
      <c r="CA245" s="1243"/>
      <c r="CB245" s="1351">
        <f t="shared" si="264"/>
        <v>0</v>
      </c>
      <c r="CC245" s="44">
        <f t="shared" si="265"/>
        <v>0</v>
      </c>
      <c r="CD245" s="1150"/>
      <c r="CE245" s="1150"/>
      <c r="CF245" s="44">
        <f t="shared" si="266"/>
        <v>0</v>
      </c>
      <c r="CG245" s="474">
        <f t="shared" si="246"/>
        <v>0</v>
      </c>
      <c r="CH245" s="1013">
        <f t="shared" si="247"/>
        <v>0</v>
      </c>
      <c r="CI245" s="1013">
        <f t="shared" si="248"/>
        <v>0</v>
      </c>
      <c r="CJ245" s="515">
        <f t="shared" si="249"/>
        <v>0</v>
      </c>
    </row>
    <row r="246" spans="1:88" s="1526" customFormat="1" ht="15" customHeight="1" x14ac:dyDescent="0.25">
      <c r="A246" s="34"/>
      <c r="B246" s="1464">
        <v>238</v>
      </c>
      <c r="C246" s="1940" t="s">
        <v>251</v>
      </c>
      <c r="D246" s="1946">
        <f>Input!$C$15</f>
        <v>0</v>
      </c>
      <c r="E246" s="1951" t="s">
        <v>279</v>
      </c>
      <c r="F246" s="1943">
        <v>2018</v>
      </c>
      <c r="G246" s="1951" t="s">
        <v>296</v>
      </c>
      <c r="H246" s="1955" t="s">
        <v>292</v>
      </c>
      <c r="I246" s="1925"/>
      <c r="J246" s="1925"/>
      <c r="K246" s="1925"/>
      <c r="L246" s="2323" t="str">
        <f t="shared" si="241"/>
        <v>Securitisation</v>
      </c>
      <c r="M246" s="1929" t="s">
        <v>292</v>
      </c>
      <c r="N246" s="1935"/>
      <c r="O246" s="1936"/>
      <c r="P246" s="1286"/>
      <c r="Q246" s="497"/>
      <c r="R246" s="1055"/>
      <c r="S246" s="497"/>
      <c r="T246" s="497"/>
      <c r="U246" s="497"/>
      <c r="V246" s="1243"/>
      <c r="W246" s="497"/>
      <c r="X246" s="1243"/>
      <c r="Y246" s="497"/>
      <c r="Z246" s="1243"/>
      <c r="AA246" s="497"/>
      <c r="AB246" s="497"/>
      <c r="AC246" s="497"/>
      <c r="AD246" s="497"/>
      <c r="AE246" s="497"/>
      <c r="AF246" s="497"/>
      <c r="AG246" s="607"/>
      <c r="AH246" s="607"/>
      <c r="AI246" s="607"/>
      <c r="AJ246" s="607"/>
      <c r="AK246" s="850"/>
      <c r="AL246" s="1330"/>
      <c r="AM246" s="607"/>
      <c r="AN246" s="607"/>
      <c r="AO246" s="607"/>
      <c r="AP246" s="607"/>
      <c r="AQ246" s="1223"/>
      <c r="AR246" s="1223"/>
      <c r="AS246" s="497"/>
      <c r="AT246" s="1223"/>
      <c r="AU246" s="1223"/>
      <c r="AV246" s="607"/>
      <c r="AW246" s="607"/>
      <c r="AX246" s="607"/>
      <c r="AY246" s="607"/>
      <c r="AZ246" s="607"/>
      <c r="BA246" s="607"/>
      <c r="BB246" s="607"/>
      <c r="BC246" s="607"/>
      <c r="BD246" s="1100"/>
      <c r="BE246" s="735"/>
      <c r="BF246" s="1223"/>
      <c r="BG246" s="497"/>
      <c r="BH246" s="497"/>
      <c r="BI246" s="497"/>
      <c r="BJ246" s="497"/>
      <c r="BK246" s="497"/>
      <c r="BL246" s="497"/>
      <c r="BM246" s="497"/>
      <c r="BN246" s="497"/>
      <c r="BO246" s="497"/>
      <c r="BP246" s="1406"/>
      <c r="BQ246" s="497"/>
      <c r="BR246" s="497"/>
      <c r="BS246" s="497"/>
      <c r="BT246" s="497"/>
      <c r="BU246" s="497"/>
      <c r="BV246" s="1243"/>
      <c r="BW246" s="497"/>
      <c r="BX246" s="1243"/>
      <c r="BY246" s="497"/>
      <c r="BZ246" s="1243"/>
      <c r="CA246" s="497"/>
      <c r="CB246" s="497"/>
      <c r="CC246" s="497"/>
      <c r="CD246" s="497"/>
      <c r="CE246" s="497"/>
      <c r="CF246" s="992"/>
      <c r="CG246" s="691"/>
      <c r="CH246" s="607"/>
      <c r="CI246" s="607"/>
      <c r="CJ246" s="1184"/>
    </row>
    <row r="247" spans="1:88" s="1526" customFormat="1" ht="15" customHeight="1" x14ac:dyDescent="0.25">
      <c r="A247" s="34"/>
      <c r="B247" s="1464">
        <v>239</v>
      </c>
      <c r="C247" s="1940" t="s">
        <v>251</v>
      </c>
      <c r="D247" s="1946">
        <f>Input!$C$15</f>
        <v>0</v>
      </c>
      <c r="E247" s="1951" t="s">
        <v>279</v>
      </c>
      <c r="F247" s="1943">
        <v>2018</v>
      </c>
      <c r="G247" s="1951" t="s">
        <v>296</v>
      </c>
      <c r="H247" s="1955" t="s">
        <v>307</v>
      </c>
      <c r="I247" s="1925"/>
      <c r="J247" s="1925"/>
      <c r="K247" s="1925"/>
      <c r="L247" s="2323" t="str">
        <f t="shared" si="241"/>
        <v>Other exposures</v>
      </c>
      <c r="M247" s="1929" t="s">
        <v>307</v>
      </c>
      <c r="N247" s="1935"/>
      <c r="O247" s="1936"/>
      <c r="P247" s="151">
        <f>SUM(Q247:R247)</f>
        <v>0</v>
      </c>
      <c r="Q247" s="1150"/>
      <c r="R247" s="904"/>
      <c r="S247" s="1150"/>
      <c r="T247" s="1243"/>
      <c r="U247" s="1243"/>
      <c r="V247" s="1243"/>
      <c r="W247" s="1243"/>
      <c r="X247" s="1243"/>
      <c r="Y247" s="1243"/>
      <c r="Z247" s="1243"/>
      <c r="AA247" s="1243"/>
      <c r="AB247" s="1351">
        <f>SUM(AC247,AF247)</f>
        <v>0</v>
      </c>
      <c r="AC247" s="44">
        <f>SUM(AD247:AE247)</f>
        <v>0</v>
      </c>
      <c r="AD247" s="1150"/>
      <c r="AE247" s="1150"/>
      <c r="AF247" s="1150"/>
      <c r="AG247" s="1013">
        <f t="shared" ref="AG247:AG272" si="267">IF(P247=0,0,AC247/P247)</f>
        <v>0</v>
      </c>
      <c r="AH247" s="1013">
        <f t="shared" ref="AH247:AH272" si="268">IF(Q247=0,0,AD247/Q247)</f>
        <v>0</v>
      </c>
      <c r="AI247" s="1013">
        <f t="shared" ref="AI247:AI272" si="269">IF(R247=0,0,AE247/R247)</f>
        <v>0</v>
      </c>
      <c r="AJ247" s="1013">
        <f t="shared" ref="AJ247:AJ272" si="270">IF(S247=0,0,AF247/S247)</f>
        <v>0</v>
      </c>
      <c r="AK247" s="542"/>
      <c r="AL247" s="650">
        <f t="shared" ref="AL247:AL272" si="271">IF(P247=0,0,AS247/P247)</f>
        <v>0</v>
      </c>
      <c r="AM247" s="895"/>
      <c r="AN247" s="895"/>
      <c r="AO247" s="895"/>
      <c r="AP247" s="895"/>
      <c r="AQ247" s="130"/>
      <c r="AR247" s="130"/>
      <c r="AS247" s="44">
        <f>SUM(AT247:AU247)</f>
        <v>0</v>
      </c>
      <c r="AT247" s="130"/>
      <c r="AU247" s="130"/>
      <c r="AV247" s="895"/>
      <c r="AW247" s="895"/>
      <c r="AX247" s="895"/>
      <c r="AY247" s="895"/>
      <c r="AZ247" s="895"/>
      <c r="BA247" s="895"/>
      <c r="BB247" s="895"/>
      <c r="BC247" s="895"/>
      <c r="BD247" s="1375"/>
      <c r="BE247" s="1143"/>
      <c r="BF247" s="781"/>
      <c r="BG247" s="1150"/>
      <c r="BH247" s="1243"/>
      <c r="BI247" s="1243"/>
      <c r="BJ247" s="1243"/>
      <c r="BK247" s="1243"/>
      <c r="BL247" s="1243"/>
      <c r="BM247" s="1243"/>
      <c r="BN247" s="1243"/>
      <c r="BO247" s="1150"/>
      <c r="BP247" s="1351">
        <f>SUM(BQ247:BR247)</f>
        <v>0</v>
      </c>
      <c r="BQ247" s="1150"/>
      <c r="BR247" s="1150"/>
      <c r="BS247" s="1150"/>
      <c r="BT247" s="1243"/>
      <c r="BU247" s="1243"/>
      <c r="BV247" s="1243"/>
      <c r="BW247" s="1243"/>
      <c r="BX247" s="1243"/>
      <c r="BY247" s="1243"/>
      <c r="BZ247" s="1243"/>
      <c r="CA247" s="1243"/>
      <c r="CB247" s="1351">
        <f>CC247+CF247</f>
        <v>0</v>
      </c>
      <c r="CC247" s="44">
        <f>SUM(CD247:CE247)</f>
        <v>0</v>
      </c>
      <c r="CD247" s="1150"/>
      <c r="CE247" s="1150"/>
      <c r="CF247" s="44">
        <f>BG247+BO247</f>
        <v>0</v>
      </c>
      <c r="CG247" s="474">
        <f t="shared" ref="CG247:CG272" si="272">IFERROR(CC247/BP247,0)</f>
        <v>0</v>
      </c>
      <c r="CH247" s="1013">
        <f t="shared" ref="CH247:CH272" si="273">IFERROR(CD247/BQ247,0)</f>
        <v>0</v>
      </c>
      <c r="CI247" s="1013">
        <f t="shared" ref="CI247:CI272" si="274">IFERROR(CE247/BR247,0)</f>
        <v>0</v>
      </c>
      <c r="CJ247" s="515">
        <f t="shared" ref="CJ247:CJ272" si="275">IFERROR(CF247/BS247,0)</f>
        <v>0</v>
      </c>
    </row>
    <row r="248" spans="1:88" s="1526" customFormat="1" ht="15" customHeight="1" thickBot="1" x14ac:dyDescent="0.3">
      <c r="A248" s="34"/>
      <c r="B248" s="1464">
        <v>240</v>
      </c>
      <c r="C248" s="1941" t="s">
        <v>283</v>
      </c>
      <c r="D248" s="1947">
        <f>Input!$C$15</f>
        <v>0</v>
      </c>
      <c r="E248" s="1951" t="s">
        <v>279</v>
      </c>
      <c r="F248" s="1944">
        <v>2018</v>
      </c>
      <c r="G248" s="1478" t="s">
        <v>296</v>
      </c>
      <c r="H248" s="1956" t="s">
        <v>294</v>
      </c>
      <c r="I248" s="1926"/>
      <c r="J248" s="1926"/>
      <c r="K248" s="1926"/>
      <c r="L248" s="2323" t="str">
        <f t="shared" si="241"/>
        <v>TOTAL</v>
      </c>
      <c r="M248" s="1929" t="s">
        <v>294</v>
      </c>
      <c r="N248" s="1937"/>
      <c r="O248" s="1474"/>
      <c r="P248" s="759">
        <f>SUM(P247,P245,P244,P243,P242,P241,P236,P233,P230,P229,P228,P227,P226,P225,P223)</f>
        <v>0</v>
      </c>
      <c r="Q248" s="950">
        <f>SUM(Q247,Q245,Q244,Q243,Q242,Q241,Q236,Q233,Q230,Q229,Q228,Q227,Q226,Q225,Q223)</f>
        <v>0</v>
      </c>
      <c r="R248" s="1245">
        <f>SUM(R247,R245,R244,R243,R242,R241,R236,R233,R230,R229,R228,R227,R226,R225,R223)</f>
        <v>0</v>
      </c>
      <c r="S248" s="950">
        <f>SUM(S247,S245,S244,S243,S242,S241,S236,S233,S230,S229,S228,S227,S226,S225,S223)</f>
        <v>0</v>
      </c>
      <c r="T248" s="498"/>
      <c r="U248" s="498"/>
      <c r="V248" s="498"/>
      <c r="W248" s="498"/>
      <c r="X248" s="498"/>
      <c r="Y248" s="498"/>
      <c r="Z248" s="498"/>
      <c r="AA248" s="498"/>
      <c r="AB248" s="950">
        <f>SUM(AB247,AB245,AB244,AB243,AB242,AB241,AB236,AB233,AB230,AB229,AB228,AB227,AB226,AB225,AB224,AB223)</f>
        <v>0</v>
      </c>
      <c r="AC248" s="950">
        <f>SUM(AC247,AC245,AC244,AC243,AC242,AC241,AC236,AC233,AC230,AC229,AC228,AC227,AC226,AC225,AC224,AC223)</f>
        <v>0</v>
      </c>
      <c r="AD248" s="950">
        <f>SUM(AD247,AD245,AD244,AD243,AD242,AD241,AD236,AD233,AD230,AD229,AD228,AD227,AD226,AD225,AD224,AD223)</f>
        <v>0</v>
      </c>
      <c r="AE248" s="950">
        <f>SUM(AE247,AE245,AE244,AE243,AE242,AE241,AE236,AE233,AE230,AE229,AE228,AE227,AE226,AE225,AE224,AE223)</f>
        <v>0</v>
      </c>
      <c r="AF248" s="950">
        <f>SUM(AF247,AF245,AF244,AF243,AF242,AF241,AF236,AF233,AF230,AF229,AF228,AF227,AF226,AF225,AF224,AF223)</f>
        <v>0</v>
      </c>
      <c r="AG248" s="851">
        <f t="shared" si="267"/>
        <v>0</v>
      </c>
      <c r="AH248" s="851">
        <f t="shared" si="268"/>
        <v>0</v>
      </c>
      <c r="AI248" s="851">
        <f t="shared" si="269"/>
        <v>0</v>
      </c>
      <c r="AJ248" s="851">
        <f t="shared" si="270"/>
        <v>0</v>
      </c>
      <c r="AK248" s="1331"/>
      <c r="AL248" s="1101">
        <f t="shared" si="271"/>
        <v>0</v>
      </c>
      <c r="AM248" s="1015"/>
      <c r="AN248" s="736"/>
      <c r="AO248" s="736"/>
      <c r="AP248" s="736"/>
      <c r="AQ248" s="950">
        <f>SUM(AQ247,AQ245,AQ244,AQ243,AQ242,AQ241,AQ236,AQ233,AQ230,AQ229,AQ228,AQ227,AQ226,AQ225,AQ224,AQ223)</f>
        <v>0</v>
      </c>
      <c r="AR248" s="950">
        <f>SUM(AR247,AR245,AR244,AR243,AR242,AR241,AR236,AR233,AR230,AR229,AR228,AR227,AR226,AR225,AR224,AR223)</f>
        <v>0</v>
      </c>
      <c r="AS248" s="950">
        <f>SUM(AS247,AS245,AS244,AS243,AS242,AS241,AS236,AS233,AS230,AS229,AS228,AS227,AS226,AS225,AS224,AS223)</f>
        <v>0</v>
      </c>
      <c r="AT248" s="950">
        <f>SUM(AT247,AT245,AT244,AT243,AT242,AT241,AT236,AT233,AT230,AT229,AT228,AT227,AT226,AT225,AT224,AT223)</f>
        <v>0</v>
      </c>
      <c r="AU248" s="950">
        <f>SUM(AU247,AU245,AU244,AU243,AU242,AU241,AU236,AU233,AU230,AU229,AU228,AU227,AU226,AU225,AU224,AU223)</f>
        <v>0</v>
      </c>
      <c r="AV248" s="736"/>
      <c r="AW248" s="736"/>
      <c r="AX248" s="736"/>
      <c r="AY248" s="736"/>
      <c r="AZ248" s="736"/>
      <c r="BA248" s="736"/>
      <c r="BB248" s="736"/>
      <c r="BC248" s="736"/>
      <c r="BD248" s="994"/>
      <c r="BE248" s="519"/>
      <c r="BF248" s="629"/>
      <c r="BG248" s="950">
        <f>SUM(BG247,BG245,BG244,BG243,BG242,BG241,BG236,BG233,BG230,BG229,BG228,BG227,BG226,BG225,BG224,BG223)</f>
        <v>0</v>
      </c>
      <c r="BH248" s="498"/>
      <c r="BI248" s="498"/>
      <c r="BJ248" s="498"/>
      <c r="BK248" s="498"/>
      <c r="BL248" s="498"/>
      <c r="BM248" s="498"/>
      <c r="BN248" s="498"/>
      <c r="BO248" s="950">
        <f>SUM(BO247,BO245,BO244,BO243,BO242,BO241,BO236,BO233,BO230,BO229,BO228,BO227,BO226,BO225,BO224,BO223)</f>
        <v>0</v>
      </c>
      <c r="BP248" s="950">
        <f>SUM(BP247,BP245,BP244,BP243,BP242,BP241,BP236,BP233,BP230,BP229,BP228,BP227,BP226,BP225,BP224,BP223)</f>
        <v>0</v>
      </c>
      <c r="BQ248" s="950">
        <f>SUM(BQ247,BQ245,BQ244,BQ243,BQ242,BQ241,BQ236,BQ233,BQ230,BQ229,BQ228,BQ227,BQ226,BQ225,BQ224,BQ223)</f>
        <v>0</v>
      </c>
      <c r="BR248" s="950">
        <f>SUM(BR247,BR245,BR244,BR243,BR242,BR241,BR236,BR233,BR230,BR229,BR228,BR227,BR226,BR225,BR224,BR223)</f>
        <v>0</v>
      </c>
      <c r="BS248" s="950">
        <f>SUM(BS247,BS245,BS244,BS243,BS242,BS241,BS236,BS233,BS230,BS229,BS228,BS227,BS226,BS225,BS224,BS223)</f>
        <v>0</v>
      </c>
      <c r="BT248" s="498"/>
      <c r="BU248" s="498"/>
      <c r="BV248" s="498"/>
      <c r="BW248" s="498"/>
      <c r="BX248" s="498"/>
      <c r="BY248" s="498"/>
      <c r="BZ248" s="498"/>
      <c r="CA248" s="498"/>
      <c r="CB248" s="950">
        <f>SUM(CB247,CB245,CB244,CB243,CB242,CB241,CB236,CB233,CB230,CB229,CB228,CB227,CB226,CB225,CB224,CB223)</f>
        <v>0</v>
      </c>
      <c r="CC248" s="950">
        <f>SUM(CC247,CC245,CC244,CC243,CC242,CC241,CC236,CC233,CC230,CC229,CC228,CC227,CC226,CC225,CC224,CC223)</f>
        <v>0</v>
      </c>
      <c r="CD248" s="950">
        <f>SUM(CD247,CD245,CD244,CD243,CD242,CD241,CD236,CD233,CD230,CD229,CD228,CD227,CD226,CD225,CD224,CD223)</f>
        <v>0</v>
      </c>
      <c r="CE248" s="950">
        <f>SUM(CE247,CE245,CE244,CE243,CE242,CE241,CE236,CE233,CE230,CE229,CE228,CE227,CE226,CE225,CE224,CE223)</f>
        <v>0</v>
      </c>
      <c r="CF248" s="950">
        <f>SUM(CF247,CF245,CF244,CF243,CF242,CF241,CF236,CF233,CF230,CF229,CF228,CF227,CF226,CF225,CF224,CF223)</f>
        <v>0</v>
      </c>
      <c r="CG248" s="851">
        <f t="shared" si="272"/>
        <v>0</v>
      </c>
      <c r="CH248" s="851">
        <f t="shared" si="273"/>
        <v>0</v>
      </c>
      <c r="CI248" s="851">
        <f t="shared" si="274"/>
        <v>0</v>
      </c>
      <c r="CJ248" s="1355">
        <f t="shared" si="275"/>
        <v>0</v>
      </c>
    </row>
    <row r="249" spans="1:88" s="1526" customFormat="1" ht="15" customHeight="1" x14ac:dyDescent="0.25">
      <c r="A249" s="34"/>
      <c r="B249" s="1464">
        <v>241</v>
      </c>
      <c r="C249" s="1940" t="s">
        <v>251</v>
      </c>
      <c r="D249" s="1946">
        <f>Input!$C$16</f>
        <v>0</v>
      </c>
      <c r="E249" s="1951" t="s">
        <v>279</v>
      </c>
      <c r="F249" s="1943">
        <v>2018</v>
      </c>
      <c r="G249" s="1951" t="s">
        <v>280</v>
      </c>
      <c r="H249" s="1954" t="s">
        <v>281</v>
      </c>
      <c r="I249" s="1927" t="s">
        <v>395</v>
      </c>
      <c r="J249" s="1925"/>
      <c r="K249" s="1925"/>
      <c r="L249" s="2323" t="str">
        <f t="shared" si="241"/>
        <v>Central banks and central governments Central banks</v>
      </c>
      <c r="M249" s="1929" t="s">
        <v>395</v>
      </c>
      <c r="N249" s="1938"/>
      <c r="O249" s="1473"/>
      <c r="P249" s="151">
        <f>SUM(Q249:R249)</f>
        <v>0</v>
      </c>
      <c r="Q249" s="1149"/>
      <c r="R249" s="902"/>
      <c r="S249" s="1149"/>
      <c r="T249" s="45"/>
      <c r="U249" s="45"/>
      <c r="V249" s="45"/>
      <c r="W249" s="45"/>
      <c r="X249" s="45"/>
      <c r="Y249" s="45"/>
      <c r="Z249" s="45"/>
      <c r="AA249" s="45"/>
      <c r="AB249" s="44">
        <f>SUM(AC249,AF249)</f>
        <v>0</v>
      </c>
      <c r="AC249" s="564">
        <f>SUM(AD249:AE249)</f>
        <v>0</v>
      </c>
      <c r="AD249" s="1149"/>
      <c r="AE249" s="1149"/>
      <c r="AF249" s="1149"/>
      <c r="AG249" s="154">
        <f t="shared" si="267"/>
        <v>0</v>
      </c>
      <c r="AH249" s="1123">
        <f t="shared" si="268"/>
        <v>0</v>
      </c>
      <c r="AI249" s="1123">
        <f t="shared" si="269"/>
        <v>0</v>
      </c>
      <c r="AJ249" s="154">
        <f>IF(S249=0,0,AF249/S249)</f>
        <v>0</v>
      </c>
      <c r="AK249" s="46"/>
      <c r="AL249" s="155">
        <f t="shared" si="271"/>
        <v>0</v>
      </c>
      <c r="AM249" s="156"/>
      <c r="AN249" s="156"/>
      <c r="AO249" s="156"/>
      <c r="AP249" s="156"/>
      <c r="AQ249" s="659"/>
      <c r="AR249" s="659"/>
      <c r="AS249" s="564">
        <f>SUM(AT249:AU249)</f>
        <v>0</v>
      </c>
      <c r="AT249" s="659"/>
      <c r="AU249" s="659"/>
      <c r="AV249" s="156"/>
      <c r="AW249" s="156"/>
      <c r="AX249" s="156"/>
      <c r="AY249" s="156"/>
      <c r="AZ249" s="156"/>
      <c r="BA249" s="156"/>
      <c r="BB249" s="156"/>
      <c r="BC249" s="156"/>
      <c r="BD249" s="626"/>
      <c r="BE249" s="157"/>
      <c r="BF249" s="48"/>
      <c r="BG249" s="1149"/>
      <c r="BH249" s="45"/>
      <c r="BI249" s="45"/>
      <c r="BJ249" s="45"/>
      <c r="BK249" s="45"/>
      <c r="BL249" s="45"/>
      <c r="BM249" s="45"/>
      <c r="BN249" s="45"/>
      <c r="BO249" s="1149"/>
      <c r="BP249" s="44">
        <f>SUM(BQ249:BR249)</f>
        <v>0</v>
      </c>
      <c r="BQ249" s="1149"/>
      <c r="BR249" s="1149"/>
      <c r="BS249" s="1149"/>
      <c r="BT249" s="45"/>
      <c r="BU249" s="45"/>
      <c r="BV249" s="45"/>
      <c r="BW249" s="45"/>
      <c r="BX249" s="45"/>
      <c r="BY249" s="45"/>
      <c r="BZ249" s="45"/>
      <c r="CA249" s="45"/>
      <c r="CB249" s="1351">
        <f>CC249+CF249</f>
        <v>0</v>
      </c>
      <c r="CC249" s="564">
        <f>SUM(CD249:CE249)</f>
        <v>0</v>
      </c>
      <c r="CD249" s="1149"/>
      <c r="CE249" s="1149"/>
      <c r="CF249" s="44">
        <f>BG249+BO249</f>
        <v>0</v>
      </c>
      <c r="CG249" s="474">
        <f t="shared" si="272"/>
        <v>0</v>
      </c>
      <c r="CH249" s="1013">
        <f t="shared" si="273"/>
        <v>0</v>
      </c>
      <c r="CI249" s="1013">
        <f t="shared" si="274"/>
        <v>0</v>
      </c>
      <c r="CJ249" s="515">
        <f t="shared" si="275"/>
        <v>0</v>
      </c>
    </row>
    <row r="250" spans="1:88" s="1526" customFormat="1" ht="15" customHeight="1" x14ac:dyDescent="0.25">
      <c r="A250" s="34"/>
      <c r="B250" s="1464">
        <v>242</v>
      </c>
      <c r="C250" s="1940" t="s">
        <v>251</v>
      </c>
      <c r="D250" s="1946">
        <f>Input!$C$16</f>
        <v>0</v>
      </c>
      <c r="E250" s="1951" t="s">
        <v>279</v>
      </c>
      <c r="F250" s="1943">
        <v>2018</v>
      </c>
      <c r="G250" s="1951" t="s">
        <v>280</v>
      </c>
      <c r="H250" s="1954" t="s">
        <v>281</v>
      </c>
      <c r="I250" s="1927" t="s">
        <v>1733</v>
      </c>
      <c r="J250" s="1925"/>
      <c r="K250" s="1925"/>
      <c r="L250" s="2323" t="str">
        <f t="shared" si="241"/>
        <v>Central banks and central governments Central governments</v>
      </c>
      <c r="M250" s="1929" t="s">
        <v>1733</v>
      </c>
      <c r="N250" s="1935"/>
      <c r="O250" s="1936"/>
      <c r="P250" s="151">
        <f>SUM(Q250:R250)</f>
        <v>0</v>
      </c>
      <c r="Q250" s="1149"/>
      <c r="R250" s="902"/>
      <c r="S250" s="1149"/>
      <c r="T250" s="45"/>
      <c r="U250" s="45"/>
      <c r="V250" s="45"/>
      <c r="W250" s="45"/>
      <c r="X250" s="45"/>
      <c r="Y250" s="45"/>
      <c r="Z250" s="45"/>
      <c r="AA250" s="45"/>
      <c r="AB250" s="44">
        <f>SUM(AC250,AF250)</f>
        <v>0</v>
      </c>
      <c r="AC250" s="44">
        <f>SUM(AD250:AE250)</f>
        <v>0</v>
      </c>
      <c r="AD250" s="1149"/>
      <c r="AE250" s="1149"/>
      <c r="AF250" s="1149"/>
      <c r="AG250" s="154">
        <f t="shared" si="267"/>
        <v>0</v>
      </c>
      <c r="AH250" s="154">
        <f t="shared" si="268"/>
        <v>0</v>
      </c>
      <c r="AI250" s="154">
        <f t="shared" si="269"/>
        <v>0</v>
      </c>
      <c r="AJ250" s="154">
        <f t="shared" si="270"/>
        <v>0</v>
      </c>
      <c r="AK250" s="46"/>
      <c r="AL250" s="155">
        <f t="shared" si="271"/>
        <v>0</v>
      </c>
      <c r="AM250" s="156"/>
      <c r="AN250" s="156"/>
      <c r="AO250" s="156"/>
      <c r="AP250" s="156"/>
      <c r="AQ250" s="659"/>
      <c r="AR250" s="659"/>
      <c r="AS250" s="44">
        <f>SUM(AT250:AU250)</f>
        <v>0</v>
      </c>
      <c r="AT250" s="659"/>
      <c r="AU250" s="659"/>
      <c r="AV250" s="156"/>
      <c r="AW250" s="156"/>
      <c r="AX250" s="156"/>
      <c r="AY250" s="156"/>
      <c r="AZ250" s="156"/>
      <c r="BA250" s="156"/>
      <c r="BB250" s="156"/>
      <c r="BC250" s="156"/>
      <c r="BD250" s="626"/>
      <c r="BE250" s="157"/>
      <c r="BF250" s="48"/>
      <c r="BG250" s="1149"/>
      <c r="BH250" s="45"/>
      <c r="BI250" s="45"/>
      <c r="BJ250" s="45"/>
      <c r="BK250" s="45"/>
      <c r="BL250" s="45"/>
      <c r="BM250" s="45"/>
      <c r="BN250" s="45"/>
      <c r="BO250" s="1149"/>
      <c r="BP250" s="44">
        <f>SUM(BQ250:BR250)</f>
        <v>0</v>
      </c>
      <c r="BQ250" s="1149"/>
      <c r="BR250" s="1149"/>
      <c r="BS250" s="1149"/>
      <c r="BT250" s="45"/>
      <c r="BU250" s="45"/>
      <c r="BV250" s="45"/>
      <c r="BW250" s="45"/>
      <c r="BX250" s="45"/>
      <c r="BY250" s="45"/>
      <c r="BZ250" s="45"/>
      <c r="CA250" s="45"/>
      <c r="CB250" s="1351">
        <f>CC250+CF250</f>
        <v>0</v>
      </c>
      <c r="CC250" s="44">
        <f>SUM(CD250:CE250)</f>
        <v>0</v>
      </c>
      <c r="CD250" s="1149"/>
      <c r="CE250" s="1149"/>
      <c r="CF250" s="44">
        <f>BG250+BO250</f>
        <v>0</v>
      </c>
      <c r="CG250" s="474">
        <f t="shared" si="272"/>
        <v>0</v>
      </c>
      <c r="CH250" s="1013">
        <f t="shared" si="273"/>
        <v>0</v>
      </c>
      <c r="CI250" s="1013">
        <f t="shared" si="274"/>
        <v>0</v>
      </c>
      <c r="CJ250" s="515">
        <f t="shared" si="275"/>
        <v>0</v>
      </c>
    </row>
    <row r="251" spans="1:88" s="1526" customFormat="1" ht="15" customHeight="1" x14ac:dyDescent="0.25">
      <c r="A251" s="34"/>
      <c r="B251" s="1464">
        <v>243</v>
      </c>
      <c r="C251" s="1940" t="s">
        <v>251</v>
      </c>
      <c r="D251" s="1946">
        <f>Input!$C$16</f>
        <v>0</v>
      </c>
      <c r="E251" s="1951" t="s">
        <v>279</v>
      </c>
      <c r="F251" s="1943">
        <v>2018</v>
      </c>
      <c r="G251" s="1951" t="s">
        <v>280</v>
      </c>
      <c r="H251" s="1955" t="s">
        <v>282</v>
      </c>
      <c r="I251" s="1925"/>
      <c r="J251" s="1925"/>
      <c r="K251" s="1925"/>
      <c r="L251" s="2323" t="str">
        <f t="shared" si="241"/>
        <v>Institutions</v>
      </c>
      <c r="M251" s="1929" t="s">
        <v>282</v>
      </c>
      <c r="N251" s="1935"/>
      <c r="O251" s="1936"/>
      <c r="P251" s="151">
        <f>SUM(Q251:R251)</f>
        <v>0</v>
      </c>
      <c r="Q251" s="1150"/>
      <c r="R251" s="904"/>
      <c r="S251" s="1150"/>
      <c r="T251" s="1243"/>
      <c r="U251" s="1243"/>
      <c r="V251" s="45"/>
      <c r="W251" s="1243"/>
      <c r="X251" s="45"/>
      <c r="Y251" s="1243"/>
      <c r="Z251" s="45"/>
      <c r="AA251" s="1243"/>
      <c r="AB251" s="1351">
        <f>SUM(AC251,AF251)</f>
        <v>0</v>
      </c>
      <c r="AC251" s="44">
        <f>SUM(AD251:AE251)</f>
        <v>0</v>
      </c>
      <c r="AD251" s="1150"/>
      <c r="AE251" s="1150"/>
      <c r="AF251" s="1150"/>
      <c r="AG251" s="1013">
        <f t="shared" si="267"/>
        <v>0</v>
      </c>
      <c r="AH251" s="1013">
        <f t="shared" si="268"/>
        <v>0</v>
      </c>
      <c r="AI251" s="1013">
        <f t="shared" si="269"/>
        <v>0</v>
      </c>
      <c r="AJ251" s="1013">
        <f t="shared" si="270"/>
        <v>0</v>
      </c>
      <c r="AK251" s="542"/>
      <c r="AL251" s="650">
        <f t="shared" si="271"/>
        <v>0</v>
      </c>
      <c r="AM251" s="895"/>
      <c r="AN251" s="895"/>
      <c r="AO251" s="895"/>
      <c r="AP251" s="895"/>
      <c r="AQ251" s="130"/>
      <c r="AR251" s="130"/>
      <c r="AS251" s="44">
        <f>SUM(AT251:AU251)</f>
        <v>0</v>
      </c>
      <c r="AT251" s="130"/>
      <c r="AU251" s="130"/>
      <c r="AV251" s="895"/>
      <c r="AW251" s="895"/>
      <c r="AX251" s="895"/>
      <c r="AY251" s="895"/>
      <c r="AZ251" s="895"/>
      <c r="BA251" s="895"/>
      <c r="BB251" s="895"/>
      <c r="BC251" s="895"/>
      <c r="BD251" s="1375"/>
      <c r="BE251" s="1143"/>
      <c r="BF251" s="781"/>
      <c r="BG251" s="1150"/>
      <c r="BH251" s="1243"/>
      <c r="BI251" s="1243"/>
      <c r="BJ251" s="1243"/>
      <c r="BK251" s="1243"/>
      <c r="BL251" s="1243"/>
      <c r="BM251" s="1243"/>
      <c r="BN251" s="1243"/>
      <c r="BO251" s="1150"/>
      <c r="BP251" s="1351">
        <f>SUM(BQ251:BR251)</f>
        <v>0</v>
      </c>
      <c r="BQ251" s="1150"/>
      <c r="BR251" s="1150"/>
      <c r="BS251" s="1150"/>
      <c r="BT251" s="1243"/>
      <c r="BU251" s="1243"/>
      <c r="BV251" s="45"/>
      <c r="BW251" s="1243"/>
      <c r="BX251" s="45"/>
      <c r="BY251" s="1243"/>
      <c r="BZ251" s="45"/>
      <c r="CA251" s="1243"/>
      <c r="CB251" s="1351">
        <f>CC251+CF251</f>
        <v>0</v>
      </c>
      <c r="CC251" s="44">
        <f>SUM(CD251:CE251)</f>
        <v>0</v>
      </c>
      <c r="CD251" s="1150"/>
      <c r="CE251" s="1150"/>
      <c r="CF251" s="44">
        <f>BG251+BO251</f>
        <v>0</v>
      </c>
      <c r="CG251" s="474">
        <f t="shared" si="272"/>
        <v>0</v>
      </c>
      <c r="CH251" s="1013">
        <f t="shared" si="273"/>
        <v>0</v>
      </c>
      <c r="CI251" s="1013">
        <f t="shared" si="274"/>
        <v>0</v>
      </c>
      <c r="CJ251" s="515">
        <f t="shared" si="275"/>
        <v>0</v>
      </c>
    </row>
    <row r="252" spans="1:88" s="1526" customFormat="1" ht="15" customHeight="1" x14ac:dyDescent="0.25">
      <c r="A252" s="34"/>
      <c r="B252" s="1464">
        <v>244</v>
      </c>
      <c r="C252" s="1940" t="s">
        <v>283</v>
      </c>
      <c r="D252" s="1946">
        <f>Input!$C$16</f>
        <v>0</v>
      </c>
      <c r="E252" s="1951" t="s">
        <v>279</v>
      </c>
      <c r="F252" s="1943">
        <v>2018</v>
      </c>
      <c r="G252" s="1951" t="s">
        <v>280</v>
      </c>
      <c r="H252" s="1955" t="s">
        <v>284</v>
      </c>
      <c r="I252" s="1925"/>
      <c r="J252" s="1925"/>
      <c r="K252" s="1925"/>
      <c r="L252" s="2323" t="str">
        <f t="shared" si="241"/>
        <v>Corporates</v>
      </c>
      <c r="M252" s="1929" t="s">
        <v>284</v>
      </c>
      <c r="N252" s="1935"/>
      <c r="O252" s="1936"/>
      <c r="P252" s="1037">
        <f>SUM(P253,P256,P259)</f>
        <v>0</v>
      </c>
      <c r="Q252" s="587">
        <f>SUM(Q253,Q256,Q259)</f>
        <v>0</v>
      </c>
      <c r="R252" s="830">
        <f>SUM(R253,R256,R259)</f>
        <v>0</v>
      </c>
      <c r="S252" s="587">
        <f>SUM(S253,S256,S259)</f>
        <v>0</v>
      </c>
      <c r="T252" s="1243"/>
      <c r="U252" s="1243"/>
      <c r="V252" s="757"/>
      <c r="W252" s="1243"/>
      <c r="X252" s="757"/>
      <c r="Y252" s="1243"/>
      <c r="Z252" s="757"/>
      <c r="AA252" s="1243"/>
      <c r="AB252" s="587">
        <f>SUM(AB253,AB256,AB259)</f>
        <v>0</v>
      </c>
      <c r="AC252" s="587">
        <f>SUM(AC253,AC256,AC259)</f>
        <v>0</v>
      </c>
      <c r="AD252" s="587">
        <f>SUM(AD253,AD256,AD259)</f>
        <v>0</v>
      </c>
      <c r="AE252" s="587">
        <f>SUM(AE253,AE256,AE259)</f>
        <v>0</v>
      </c>
      <c r="AF252" s="587">
        <f>SUM(AF253,AF256,AF259)</f>
        <v>0</v>
      </c>
      <c r="AG252" s="1013">
        <f t="shared" si="267"/>
        <v>0</v>
      </c>
      <c r="AH252" s="1013">
        <f t="shared" si="268"/>
        <v>0</v>
      </c>
      <c r="AI252" s="1013">
        <f t="shared" si="269"/>
        <v>0</v>
      </c>
      <c r="AJ252" s="1013">
        <f t="shared" si="270"/>
        <v>0</v>
      </c>
      <c r="AK252" s="542"/>
      <c r="AL252" s="650">
        <f t="shared" si="271"/>
        <v>0</v>
      </c>
      <c r="AM252" s="895"/>
      <c r="AN252" s="895"/>
      <c r="AO252" s="895"/>
      <c r="AP252" s="895"/>
      <c r="AQ252" s="806">
        <f>SUM(AQ253,AQ256,AQ259)</f>
        <v>0</v>
      </c>
      <c r="AR252" s="806">
        <f>SUM(AR253,AR256,AR259)</f>
        <v>0</v>
      </c>
      <c r="AS252" s="587">
        <f>SUM(AS253,AS256,AS259)</f>
        <v>0</v>
      </c>
      <c r="AT252" s="806">
        <f>SUM(AT253,AT256,AT259)</f>
        <v>0</v>
      </c>
      <c r="AU252" s="806">
        <f>SUM(AU253,AU256,AU259)</f>
        <v>0</v>
      </c>
      <c r="AV252" s="895"/>
      <c r="AW252" s="895"/>
      <c r="AX252" s="895"/>
      <c r="AY252" s="895"/>
      <c r="AZ252" s="895"/>
      <c r="BA252" s="895"/>
      <c r="BB252" s="895"/>
      <c r="BC252" s="895"/>
      <c r="BD252" s="1375"/>
      <c r="BE252" s="1143"/>
      <c r="BF252" s="781"/>
      <c r="BG252" s="587">
        <f>SUM(BG253,BG256,BG259)</f>
        <v>0</v>
      </c>
      <c r="BH252" s="1243"/>
      <c r="BI252" s="1243"/>
      <c r="BJ252" s="1243"/>
      <c r="BK252" s="1243"/>
      <c r="BL252" s="1243"/>
      <c r="BM252" s="1243"/>
      <c r="BN252" s="1243"/>
      <c r="BO252" s="587">
        <f>SUM(BO253,BO256,BO259)</f>
        <v>0</v>
      </c>
      <c r="BP252" s="587">
        <f>SUM(BP253,BP256,BP259)</f>
        <v>0</v>
      </c>
      <c r="BQ252" s="587">
        <f>SUM(BQ253,BQ256,BQ259)</f>
        <v>0</v>
      </c>
      <c r="BR252" s="587">
        <f>SUM(BR253,BR256,BR259)</f>
        <v>0</v>
      </c>
      <c r="BS252" s="587">
        <f>SUM(BS253,BS256,BS259)</f>
        <v>0</v>
      </c>
      <c r="BT252" s="1243"/>
      <c r="BU252" s="1243"/>
      <c r="BV252" s="757"/>
      <c r="BW252" s="1243"/>
      <c r="BX252" s="757"/>
      <c r="BY252" s="1243"/>
      <c r="BZ252" s="757"/>
      <c r="CA252" s="1243"/>
      <c r="CB252" s="587">
        <f>SUM(CB253,CB256,CB259)</f>
        <v>0</v>
      </c>
      <c r="CC252" s="587">
        <f>SUM(CC253,CC256,CC259)</f>
        <v>0</v>
      </c>
      <c r="CD252" s="587">
        <f>SUM(CD253,CD256,CD259)</f>
        <v>0</v>
      </c>
      <c r="CE252" s="587">
        <f>SUM(CE253,CE256,CE259)</f>
        <v>0</v>
      </c>
      <c r="CF252" s="1266">
        <f>SUM(CF253,CF256,CF259)</f>
        <v>0</v>
      </c>
      <c r="CG252" s="474">
        <f t="shared" si="272"/>
        <v>0</v>
      </c>
      <c r="CH252" s="1013">
        <f t="shared" si="273"/>
        <v>0</v>
      </c>
      <c r="CI252" s="1013">
        <f t="shared" si="274"/>
        <v>0</v>
      </c>
      <c r="CJ252" s="515">
        <f t="shared" si="275"/>
        <v>0</v>
      </c>
    </row>
    <row r="253" spans="1:88" s="1526" customFormat="1" ht="15" customHeight="1" x14ac:dyDescent="0.25">
      <c r="A253" s="34"/>
      <c r="B253" s="1464">
        <v>245</v>
      </c>
      <c r="C253" s="1940" t="s">
        <v>283</v>
      </c>
      <c r="D253" s="1946">
        <f>Input!$C$16</f>
        <v>0</v>
      </c>
      <c r="E253" s="1951" t="s">
        <v>279</v>
      </c>
      <c r="F253" s="1943">
        <v>2018</v>
      </c>
      <c r="G253" s="1951" t="s">
        <v>280</v>
      </c>
      <c r="H253" s="1955" t="s">
        <v>284</v>
      </c>
      <c r="I253" s="1925" t="s">
        <v>285</v>
      </c>
      <c r="J253" s="1925"/>
      <c r="K253" s="1925"/>
      <c r="L253" s="2323" t="str">
        <f t="shared" si="241"/>
        <v>Corporates Specialised Lending</v>
      </c>
      <c r="M253" s="1930" t="s">
        <v>285</v>
      </c>
      <c r="N253" s="1935"/>
      <c r="O253" s="1936"/>
      <c r="P253" s="1037">
        <f>SUM(P254:P255)</f>
        <v>0</v>
      </c>
      <c r="Q253" s="587">
        <f>SUM(Q254:Q255)</f>
        <v>0</v>
      </c>
      <c r="R253" s="830">
        <f>SUM(R254:R255)</f>
        <v>0</v>
      </c>
      <c r="S253" s="587">
        <f>SUM(S254:S255)</f>
        <v>0</v>
      </c>
      <c r="T253" s="1243"/>
      <c r="U253" s="1243"/>
      <c r="V253" s="1243"/>
      <c r="W253" s="1243"/>
      <c r="X253" s="1243"/>
      <c r="Y253" s="1243"/>
      <c r="Z253" s="1243"/>
      <c r="AA253" s="1243"/>
      <c r="AB253" s="587">
        <f>SUM(AB254:AB255)</f>
        <v>0</v>
      </c>
      <c r="AC253" s="587">
        <f>SUM(AC254:AC255)</f>
        <v>0</v>
      </c>
      <c r="AD253" s="587">
        <f>SUM(AD254:AD255)</f>
        <v>0</v>
      </c>
      <c r="AE253" s="587">
        <f>SUM(AE254:AE255)</f>
        <v>0</v>
      </c>
      <c r="AF253" s="587">
        <f>SUM(AF254:AF255)</f>
        <v>0</v>
      </c>
      <c r="AG253" s="1013">
        <f t="shared" si="267"/>
        <v>0</v>
      </c>
      <c r="AH253" s="1013">
        <f t="shared" si="268"/>
        <v>0</v>
      </c>
      <c r="AI253" s="1013">
        <f t="shared" si="269"/>
        <v>0</v>
      </c>
      <c r="AJ253" s="1013">
        <f t="shared" si="270"/>
        <v>0</v>
      </c>
      <c r="AK253" s="542"/>
      <c r="AL253" s="650">
        <f t="shared" si="271"/>
        <v>0</v>
      </c>
      <c r="AM253" s="895"/>
      <c r="AN253" s="895"/>
      <c r="AO253" s="895"/>
      <c r="AP253" s="895"/>
      <c r="AQ253" s="806">
        <f>SUM(AQ254:AQ255)</f>
        <v>0</v>
      </c>
      <c r="AR253" s="806">
        <f>SUM(AR254:AR255)</f>
        <v>0</v>
      </c>
      <c r="AS253" s="587">
        <f>SUM(AS254:AS255)</f>
        <v>0</v>
      </c>
      <c r="AT253" s="806">
        <f>SUM(AT254:AT255)</f>
        <v>0</v>
      </c>
      <c r="AU253" s="806">
        <f>SUM(AU254:AU255)</f>
        <v>0</v>
      </c>
      <c r="AV253" s="895"/>
      <c r="AW253" s="895"/>
      <c r="AX253" s="895"/>
      <c r="AY253" s="895"/>
      <c r="AZ253" s="895"/>
      <c r="BA253" s="895"/>
      <c r="BB253" s="895"/>
      <c r="BC253" s="895"/>
      <c r="BD253" s="1375"/>
      <c r="BE253" s="1143"/>
      <c r="BF253" s="781"/>
      <c r="BG253" s="587">
        <f>SUM(BG254:BG255)</f>
        <v>0</v>
      </c>
      <c r="BH253" s="1243"/>
      <c r="BI253" s="1243"/>
      <c r="BJ253" s="1243"/>
      <c r="BK253" s="1243"/>
      <c r="BL253" s="1243"/>
      <c r="BM253" s="1243"/>
      <c r="BN253" s="1243"/>
      <c r="BO253" s="587">
        <f>SUM(BO254:BO255)</f>
        <v>0</v>
      </c>
      <c r="BP253" s="587">
        <f>SUM(BP254:BP255)</f>
        <v>0</v>
      </c>
      <c r="BQ253" s="587">
        <f>SUM(BQ254:BQ255)</f>
        <v>0</v>
      </c>
      <c r="BR253" s="587">
        <f>SUM(BR254:BR255)</f>
        <v>0</v>
      </c>
      <c r="BS253" s="587">
        <f>SUM(BS254:BS255)</f>
        <v>0</v>
      </c>
      <c r="BT253" s="1243"/>
      <c r="BU253" s="1243"/>
      <c r="BV253" s="1243"/>
      <c r="BW253" s="1243"/>
      <c r="BX253" s="1243"/>
      <c r="BY253" s="1243"/>
      <c r="BZ253" s="1243"/>
      <c r="CA253" s="1243"/>
      <c r="CB253" s="587">
        <f>SUM(CB254:CB255)</f>
        <v>0</v>
      </c>
      <c r="CC253" s="587">
        <f>SUM(CC254:CC255)</f>
        <v>0</v>
      </c>
      <c r="CD253" s="587">
        <f>SUM(CD254:CD255)</f>
        <v>0</v>
      </c>
      <c r="CE253" s="587">
        <f>SUM(CE254:CE255)</f>
        <v>0</v>
      </c>
      <c r="CF253" s="1266">
        <f>SUM(CF254:CF255)</f>
        <v>0</v>
      </c>
      <c r="CG253" s="474">
        <f t="shared" si="272"/>
        <v>0</v>
      </c>
      <c r="CH253" s="1013">
        <f t="shared" si="273"/>
        <v>0</v>
      </c>
      <c r="CI253" s="1013">
        <f t="shared" si="274"/>
        <v>0</v>
      </c>
      <c r="CJ253" s="515">
        <f t="shared" si="275"/>
        <v>0</v>
      </c>
    </row>
    <row r="254" spans="1:88" s="1526" customFormat="1" ht="15" customHeight="1" x14ac:dyDescent="0.25">
      <c r="A254" s="34"/>
      <c r="B254" s="1464">
        <v>246</v>
      </c>
      <c r="C254" s="1940" t="s">
        <v>251</v>
      </c>
      <c r="D254" s="1946">
        <f>Input!$C$16</f>
        <v>0</v>
      </c>
      <c r="E254" s="1951" t="s">
        <v>279</v>
      </c>
      <c r="F254" s="1943">
        <v>2018</v>
      </c>
      <c r="G254" s="1951" t="s">
        <v>280</v>
      </c>
      <c r="H254" s="1955" t="s">
        <v>284</v>
      </c>
      <c r="I254" s="1925" t="s">
        <v>285</v>
      </c>
      <c r="J254" s="1925" t="s">
        <v>286</v>
      </c>
      <c r="K254" s="1925"/>
      <c r="L254" s="2323" t="str">
        <f t="shared" si="241"/>
        <v>Corporates Specialised Lending Secured by real estate property</v>
      </c>
      <c r="M254" s="1931" t="s">
        <v>286</v>
      </c>
      <c r="N254" s="1935"/>
      <c r="O254" s="1936"/>
      <c r="P254" s="151">
        <f>SUM(Q254:R254)</f>
        <v>0</v>
      </c>
      <c r="Q254" s="1151"/>
      <c r="R254" s="905"/>
      <c r="S254" s="1151"/>
      <c r="T254" s="757"/>
      <c r="U254" s="757"/>
      <c r="V254" s="757"/>
      <c r="W254" s="757"/>
      <c r="X254" s="757"/>
      <c r="Y254" s="757"/>
      <c r="Z254" s="757"/>
      <c r="AA254" s="757"/>
      <c r="AB254" s="1351">
        <f>SUM(AC254,AF254)</f>
        <v>0</v>
      </c>
      <c r="AC254" s="44">
        <f>SUM(AD254:AE254)</f>
        <v>0</v>
      </c>
      <c r="AD254" s="1151"/>
      <c r="AE254" s="1151"/>
      <c r="AF254" s="1151"/>
      <c r="AG254" s="1013">
        <f t="shared" si="267"/>
        <v>0</v>
      </c>
      <c r="AH254" s="1013">
        <f t="shared" si="268"/>
        <v>0</v>
      </c>
      <c r="AI254" s="1013">
        <f t="shared" si="269"/>
        <v>0</v>
      </c>
      <c r="AJ254" s="1013">
        <f t="shared" si="270"/>
        <v>0</v>
      </c>
      <c r="AK254" s="542"/>
      <c r="AL254" s="650">
        <f t="shared" si="271"/>
        <v>0</v>
      </c>
      <c r="AM254" s="1308"/>
      <c r="AN254" s="1308"/>
      <c r="AO254" s="1308"/>
      <c r="AP254" s="1308"/>
      <c r="AQ254" s="657"/>
      <c r="AR254" s="657"/>
      <c r="AS254" s="44">
        <f>SUM(AT254:AU254)</f>
        <v>0</v>
      </c>
      <c r="AT254" s="657"/>
      <c r="AU254" s="657"/>
      <c r="AV254" s="1308"/>
      <c r="AW254" s="1308"/>
      <c r="AX254" s="1308"/>
      <c r="AY254" s="1308"/>
      <c r="AZ254" s="1308"/>
      <c r="BA254" s="1308"/>
      <c r="BB254" s="1308"/>
      <c r="BC254" s="1308"/>
      <c r="BD254" s="1079"/>
      <c r="BE254" s="1143"/>
      <c r="BF254" s="781"/>
      <c r="BG254" s="1151"/>
      <c r="BH254" s="1243"/>
      <c r="BI254" s="1243"/>
      <c r="BJ254" s="1243"/>
      <c r="BK254" s="1243"/>
      <c r="BL254" s="1243"/>
      <c r="BM254" s="757"/>
      <c r="BN254" s="757"/>
      <c r="BO254" s="1151"/>
      <c r="BP254" s="1351">
        <f>SUM(BQ254:BR254)</f>
        <v>0</v>
      </c>
      <c r="BQ254" s="1151"/>
      <c r="BR254" s="1151"/>
      <c r="BS254" s="1151"/>
      <c r="BT254" s="757"/>
      <c r="BU254" s="757"/>
      <c r="BV254" s="757"/>
      <c r="BW254" s="757"/>
      <c r="BX254" s="757"/>
      <c r="BY254" s="757"/>
      <c r="BZ254" s="757"/>
      <c r="CA254" s="757"/>
      <c r="CB254" s="1351">
        <f>CC254+CF254</f>
        <v>0</v>
      </c>
      <c r="CC254" s="44">
        <f>SUM(CD254:CE254)</f>
        <v>0</v>
      </c>
      <c r="CD254" s="1151"/>
      <c r="CE254" s="1151"/>
      <c r="CF254" s="44">
        <f>BG254+BO254</f>
        <v>0</v>
      </c>
      <c r="CG254" s="474">
        <f t="shared" si="272"/>
        <v>0</v>
      </c>
      <c r="CH254" s="1013">
        <f t="shared" si="273"/>
        <v>0</v>
      </c>
      <c r="CI254" s="1013">
        <f t="shared" si="274"/>
        <v>0</v>
      </c>
      <c r="CJ254" s="515">
        <f t="shared" si="275"/>
        <v>0</v>
      </c>
    </row>
    <row r="255" spans="1:88" s="1526" customFormat="1" ht="15" customHeight="1" x14ac:dyDescent="0.25">
      <c r="A255" s="34"/>
      <c r="B255" s="1464">
        <v>247</v>
      </c>
      <c r="C255" s="1940" t="s">
        <v>251</v>
      </c>
      <c r="D255" s="1946">
        <f>Input!$C$16</f>
        <v>0</v>
      </c>
      <c r="E255" s="1951" t="s">
        <v>279</v>
      </c>
      <c r="F255" s="1943">
        <v>2018</v>
      </c>
      <c r="G255" s="1951" t="s">
        <v>280</v>
      </c>
      <c r="H255" s="1955" t="s">
        <v>284</v>
      </c>
      <c r="I255" s="1925" t="s">
        <v>285</v>
      </c>
      <c r="J255" s="1925" t="s">
        <v>287</v>
      </c>
      <c r="K255" s="1925"/>
      <c r="L255" s="2323" t="str">
        <f t="shared" si="241"/>
        <v>Corporates Specialised Lending Not secured by real estate property</v>
      </c>
      <c r="M255" s="1931" t="s">
        <v>287</v>
      </c>
      <c r="N255" s="1935"/>
      <c r="O255" s="1936"/>
      <c r="P255" s="151">
        <f>SUM(Q255:R255)</f>
        <v>0</v>
      </c>
      <c r="Q255" s="1151"/>
      <c r="R255" s="905"/>
      <c r="S255" s="1151"/>
      <c r="T255" s="757"/>
      <c r="U255" s="757"/>
      <c r="V255" s="757"/>
      <c r="W255" s="757"/>
      <c r="X255" s="757"/>
      <c r="Y255" s="757"/>
      <c r="Z255" s="757"/>
      <c r="AA255" s="757"/>
      <c r="AB255" s="1351">
        <f>SUM(AC255,AF255)</f>
        <v>0</v>
      </c>
      <c r="AC255" s="44">
        <f>SUM(AD255:AE255)</f>
        <v>0</v>
      </c>
      <c r="AD255" s="1151"/>
      <c r="AE255" s="1151"/>
      <c r="AF255" s="1151"/>
      <c r="AG255" s="1013">
        <f t="shared" si="267"/>
        <v>0</v>
      </c>
      <c r="AH255" s="1013">
        <f t="shared" si="268"/>
        <v>0</v>
      </c>
      <c r="AI255" s="1013">
        <f t="shared" si="269"/>
        <v>0</v>
      </c>
      <c r="AJ255" s="1013">
        <f t="shared" si="270"/>
        <v>0</v>
      </c>
      <c r="AK255" s="542"/>
      <c r="AL255" s="650">
        <f t="shared" si="271"/>
        <v>0</v>
      </c>
      <c r="AM255" s="1308"/>
      <c r="AN255" s="1308"/>
      <c r="AO255" s="1308"/>
      <c r="AP255" s="1308"/>
      <c r="AQ255" s="657"/>
      <c r="AR255" s="657"/>
      <c r="AS255" s="44">
        <f>SUM(AT255:AU255)</f>
        <v>0</v>
      </c>
      <c r="AT255" s="657"/>
      <c r="AU255" s="657"/>
      <c r="AV255" s="1308"/>
      <c r="AW255" s="1308"/>
      <c r="AX255" s="1308"/>
      <c r="AY255" s="1308"/>
      <c r="AZ255" s="1308"/>
      <c r="BA255" s="1308"/>
      <c r="BB255" s="1308"/>
      <c r="BC255" s="1308"/>
      <c r="BD255" s="1079"/>
      <c r="BE255" s="1143"/>
      <c r="BF255" s="781"/>
      <c r="BG255" s="1151"/>
      <c r="BH255" s="1243"/>
      <c r="BI255" s="1243"/>
      <c r="BJ255" s="1243"/>
      <c r="BK255" s="1243"/>
      <c r="BL255" s="1243"/>
      <c r="BM255" s="757"/>
      <c r="BN255" s="757"/>
      <c r="BO255" s="1151"/>
      <c r="BP255" s="1351">
        <f>SUM(BQ255:BR255)</f>
        <v>0</v>
      </c>
      <c r="BQ255" s="1151"/>
      <c r="BR255" s="1151"/>
      <c r="BS255" s="1151"/>
      <c r="BT255" s="757"/>
      <c r="BU255" s="757"/>
      <c r="BV255" s="757"/>
      <c r="BW255" s="757"/>
      <c r="BX255" s="757"/>
      <c r="BY255" s="757"/>
      <c r="BZ255" s="757"/>
      <c r="CA255" s="757"/>
      <c r="CB255" s="1351">
        <f>CC255+CF255</f>
        <v>0</v>
      </c>
      <c r="CC255" s="44">
        <f>SUM(CD255:CE255)</f>
        <v>0</v>
      </c>
      <c r="CD255" s="1151"/>
      <c r="CE255" s="1151"/>
      <c r="CF255" s="44">
        <f>BG255+BO255</f>
        <v>0</v>
      </c>
      <c r="CG255" s="474">
        <f t="shared" si="272"/>
        <v>0</v>
      </c>
      <c r="CH255" s="1013">
        <f t="shared" si="273"/>
        <v>0</v>
      </c>
      <c r="CI255" s="1013">
        <f t="shared" si="274"/>
        <v>0</v>
      </c>
      <c r="CJ255" s="515">
        <f t="shared" si="275"/>
        <v>0</v>
      </c>
    </row>
    <row r="256" spans="1:88" s="1526" customFormat="1" ht="15" customHeight="1" x14ac:dyDescent="0.25">
      <c r="A256" s="34"/>
      <c r="B256" s="1464">
        <v>248</v>
      </c>
      <c r="C256" s="1940" t="s">
        <v>283</v>
      </c>
      <c r="D256" s="1946">
        <f>Input!$C$16</f>
        <v>0</v>
      </c>
      <c r="E256" s="1951" t="s">
        <v>279</v>
      </c>
      <c r="F256" s="1943">
        <v>2018</v>
      </c>
      <c r="G256" s="1951" t="s">
        <v>280</v>
      </c>
      <c r="H256" s="1955" t="s">
        <v>284</v>
      </c>
      <c r="I256" s="1925" t="s">
        <v>288</v>
      </c>
      <c r="J256" s="1925"/>
      <c r="K256" s="1925"/>
      <c r="L256" s="2323" t="str">
        <f t="shared" si="241"/>
        <v>Corporates SME</v>
      </c>
      <c r="M256" s="1930" t="s">
        <v>288</v>
      </c>
      <c r="N256" s="1935"/>
      <c r="O256" s="1936"/>
      <c r="P256" s="1037">
        <f>SUM(P257:P258)</f>
        <v>0</v>
      </c>
      <c r="Q256" s="587">
        <f>SUM(Q257:Q258)</f>
        <v>0</v>
      </c>
      <c r="R256" s="830">
        <f>SUM(R257:R258)</f>
        <v>0</v>
      </c>
      <c r="S256" s="587">
        <f>SUM(S257:S258)</f>
        <v>0</v>
      </c>
      <c r="T256" s="1243"/>
      <c r="U256" s="1243"/>
      <c r="V256" s="1243"/>
      <c r="W256" s="1243"/>
      <c r="X256" s="1243"/>
      <c r="Y256" s="1243"/>
      <c r="Z256" s="1243"/>
      <c r="AA256" s="1243"/>
      <c r="AB256" s="587">
        <f>SUM(AB257:AB258)</f>
        <v>0</v>
      </c>
      <c r="AC256" s="587">
        <f>SUM(AC257:AC258)</f>
        <v>0</v>
      </c>
      <c r="AD256" s="587">
        <f>SUM(AD257:AD258)</f>
        <v>0</v>
      </c>
      <c r="AE256" s="587">
        <f>SUM(AE257:AE258)</f>
        <v>0</v>
      </c>
      <c r="AF256" s="587">
        <f>SUM(AF257:AF258)</f>
        <v>0</v>
      </c>
      <c r="AG256" s="1013">
        <f t="shared" si="267"/>
        <v>0</v>
      </c>
      <c r="AH256" s="1013">
        <f t="shared" si="268"/>
        <v>0</v>
      </c>
      <c r="AI256" s="1013">
        <f t="shared" si="269"/>
        <v>0</v>
      </c>
      <c r="AJ256" s="1013">
        <f t="shared" si="270"/>
        <v>0</v>
      </c>
      <c r="AK256" s="542"/>
      <c r="AL256" s="650">
        <f t="shared" si="271"/>
        <v>0</v>
      </c>
      <c r="AM256" s="895"/>
      <c r="AN256" s="895"/>
      <c r="AO256" s="895"/>
      <c r="AP256" s="895"/>
      <c r="AQ256" s="806">
        <f>SUM(AQ257:AQ258)</f>
        <v>0</v>
      </c>
      <c r="AR256" s="806">
        <f>SUM(AR257:AR258)</f>
        <v>0</v>
      </c>
      <c r="AS256" s="587">
        <f>SUM(AS257:AS258)</f>
        <v>0</v>
      </c>
      <c r="AT256" s="806">
        <f>SUM(AT257:AT258)</f>
        <v>0</v>
      </c>
      <c r="AU256" s="806">
        <f>SUM(AU257:AU258)</f>
        <v>0</v>
      </c>
      <c r="AV256" s="895"/>
      <c r="AW256" s="895"/>
      <c r="AX256" s="895"/>
      <c r="AY256" s="895"/>
      <c r="AZ256" s="895"/>
      <c r="BA256" s="895"/>
      <c r="BB256" s="895"/>
      <c r="BC256" s="895"/>
      <c r="BD256" s="1375"/>
      <c r="BE256" s="1143"/>
      <c r="BF256" s="781"/>
      <c r="BG256" s="587">
        <f>SUM(BG257:BG258)</f>
        <v>0</v>
      </c>
      <c r="BH256" s="1243"/>
      <c r="BI256" s="1243"/>
      <c r="BJ256" s="1243"/>
      <c r="BK256" s="1243"/>
      <c r="BL256" s="1243"/>
      <c r="BM256" s="1243"/>
      <c r="BN256" s="1243"/>
      <c r="BO256" s="587">
        <f>SUM(BO257:BO258)</f>
        <v>0</v>
      </c>
      <c r="BP256" s="587">
        <f>SUM(BP257:BP258)</f>
        <v>0</v>
      </c>
      <c r="BQ256" s="587">
        <f>SUM(BQ257:BQ258)</f>
        <v>0</v>
      </c>
      <c r="BR256" s="587">
        <f>SUM(BR257:BR258)</f>
        <v>0</v>
      </c>
      <c r="BS256" s="587">
        <f>SUM(BS257:BS258)</f>
        <v>0</v>
      </c>
      <c r="BT256" s="1243"/>
      <c r="BU256" s="1243"/>
      <c r="BV256" s="1243"/>
      <c r="BW256" s="1243"/>
      <c r="BX256" s="1243"/>
      <c r="BY256" s="1243"/>
      <c r="BZ256" s="1243"/>
      <c r="CA256" s="1243"/>
      <c r="CB256" s="587">
        <f>SUM(CB257:CB258)</f>
        <v>0</v>
      </c>
      <c r="CC256" s="587">
        <f>SUM(CC257:CC258)</f>
        <v>0</v>
      </c>
      <c r="CD256" s="587">
        <f>SUM(CD257:CD258)</f>
        <v>0</v>
      </c>
      <c r="CE256" s="587">
        <f>SUM(CE257:CE258)</f>
        <v>0</v>
      </c>
      <c r="CF256" s="1266">
        <f>SUM(CF257:CF258)</f>
        <v>0</v>
      </c>
      <c r="CG256" s="474">
        <f t="shared" si="272"/>
        <v>0</v>
      </c>
      <c r="CH256" s="1013">
        <f t="shared" si="273"/>
        <v>0</v>
      </c>
      <c r="CI256" s="1013">
        <f t="shared" si="274"/>
        <v>0</v>
      </c>
      <c r="CJ256" s="515">
        <f t="shared" si="275"/>
        <v>0</v>
      </c>
    </row>
    <row r="257" spans="1:88" s="1526" customFormat="1" ht="15" customHeight="1" x14ac:dyDescent="0.25">
      <c r="A257" s="34"/>
      <c r="B257" s="1464">
        <v>249</v>
      </c>
      <c r="C257" s="1940" t="s">
        <v>251</v>
      </c>
      <c r="D257" s="1946">
        <f>Input!$C$16</f>
        <v>0</v>
      </c>
      <c r="E257" s="1951" t="s">
        <v>279</v>
      </c>
      <c r="F257" s="1943">
        <v>2018</v>
      </c>
      <c r="G257" s="1951" t="s">
        <v>280</v>
      </c>
      <c r="H257" s="1955" t="s">
        <v>284</v>
      </c>
      <c r="I257" s="1925" t="s">
        <v>288</v>
      </c>
      <c r="J257" s="1925" t="s">
        <v>286</v>
      </c>
      <c r="K257" s="1925"/>
      <c r="L257" s="2323" t="str">
        <f t="shared" si="241"/>
        <v>Corporates SME Secured by real estate property</v>
      </c>
      <c r="M257" s="1931" t="s">
        <v>286</v>
      </c>
      <c r="N257" s="1935"/>
      <c r="O257" s="1936"/>
      <c r="P257" s="151">
        <f>SUM(Q257:R257)</f>
        <v>0</v>
      </c>
      <c r="Q257" s="1151"/>
      <c r="R257" s="905"/>
      <c r="S257" s="1151"/>
      <c r="T257" s="757"/>
      <c r="U257" s="757"/>
      <c r="V257" s="757"/>
      <c r="W257" s="757"/>
      <c r="X257" s="757"/>
      <c r="Y257" s="757"/>
      <c r="Z257" s="757"/>
      <c r="AA257" s="757"/>
      <c r="AB257" s="1351">
        <f>SUM(AC257,AF257)</f>
        <v>0</v>
      </c>
      <c r="AC257" s="44">
        <f>SUM(AD257:AE257)</f>
        <v>0</v>
      </c>
      <c r="AD257" s="1151"/>
      <c r="AE257" s="1151"/>
      <c r="AF257" s="1151"/>
      <c r="AG257" s="1013">
        <f t="shared" si="267"/>
        <v>0</v>
      </c>
      <c r="AH257" s="1013">
        <f t="shared" si="268"/>
        <v>0</v>
      </c>
      <c r="AI257" s="1013">
        <f t="shared" si="269"/>
        <v>0</v>
      </c>
      <c r="AJ257" s="1013">
        <f t="shared" si="270"/>
        <v>0</v>
      </c>
      <c r="AK257" s="542"/>
      <c r="AL257" s="650">
        <f t="shared" si="271"/>
        <v>0</v>
      </c>
      <c r="AM257" s="1308"/>
      <c r="AN257" s="1308"/>
      <c r="AO257" s="1308"/>
      <c r="AP257" s="1308"/>
      <c r="AQ257" s="657"/>
      <c r="AR257" s="657"/>
      <c r="AS257" s="44">
        <f>SUM(AT257:AU257)</f>
        <v>0</v>
      </c>
      <c r="AT257" s="657"/>
      <c r="AU257" s="657"/>
      <c r="AV257" s="1308"/>
      <c r="AW257" s="1308"/>
      <c r="AX257" s="1308"/>
      <c r="AY257" s="1308"/>
      <c r="AZ257" s="1308"/>
      <c r="BA257" s="1308"/>
      <c r="BB257" s="1308"/>
      <c r="BC257" s="1308"/>
      <c r="BD257" s="1079"/>
      <c r="BE257" s="1143"/>
      <c r="BF257" s="781"/>
      <c r="BG257" s="1151"/>
      <c r="BH257" s="1243"/>
      <c r="BI257" s="1243"/>
      <c r="BJ257" s="1243"/>
      <c r="BK257" s="1243"/>
      <c r="BL257" s="1243"/>
      <c r="BM257" s="757"/>
      <c r="BN257" s="757"/>
      <c r="BO257" s="1151"/>
      <c r="BP257" s="1351">
        <f>SUM(BQ257:BR257)</f>
        <v>0</v>
      </c>
      <c r="BQ257" s="1151"/>
      <c r="BR257" s="1151"/>
      <c r="BS257" s="1151"/>
      <c r="BT257" s="757"/>
      <c r="BU257" s="757"/>
      <c r="BV257" s="757"/>
      <c r="BW257" s="757"/>
      <c r="BX257" s="757"/>
      <c r="BY257" s="757"/>
      <c r="BZ257" s="757"/>
      <c r="CA257" s="757"/>
      <c r="CB257" s="1351">
        <f>CC257+CF257</f>
        <v>0</v>
      </c>
      <c r="CC257" s="44">
        <f>SUM(CD257:CE257)</f>
        <v>0</v>
      </c>
      <c r="CD257" s="1151"/>
      <c r="CE257" s="1151"/>
      <c r="CF257" s="44">
        <f>BG257+BO257</f>
        <v>0</v>
      </c>
      <c r="CG257" s="474">
        <f t="shared" si="272"/>
        <v>0</v>
      </c>
      <c r="CH257" s="1013">
        <f t="shared" si="273"/>
        <v>0</v>
      </c>
      <c r="CI257" s="1013">
        <f t="shared" si="274"/>
        <v>0</v>
      </c>
      <c r="CJ257" s="515">
        <f t="shared" si="275"/>
        <v>0</v>
      </c>
    </row>
    <row r="258" spans="1:88" s="1526" customFormat="1" ht="15" customHeight="1" x14ac:dyDescent="0.25">
      <c r="A258" s="34"/>
      <c r="B258" s="1464">
        <v>250</v>
      </c>
      <c r="C258" s="1940" t="s">
        <v>251</v>
      </c>
      <c r="D258" s="1946">
        <f>Input!$C$16</f>
        <v>0</v>
      </c>
      <c r="E258" s="1951" t="s">
        <v>279</v>
      </c>
      <c r="F258" s="1943">
        <v>2018</v>
      </c>
      <c r="G258" s="1951" t="s">
        <v>280</v>
      </c>
      <c r="H258" s="1955" t="s">
        <v>284</v>
      </c>
      <c r="I258" s="1925" t="s">
        <v>288</v>
      </c>
      <c r="J258" s="1925" t="s">
        <v>287</v>
      </c>
      <c r="K258" s="1925"/>
      <c r="L258" s="2323" t="str">
        <f t="shared" si="241"/>
        <v>Corporates SME Not secured by real estate property</v>
      </c>
      <c r="M258" s="1931" t="s">
        <v>287</v>
      </c>
      <c r="N258" s="1935"/>
      <c r="O258" s="1936"/>
      <c r="P258" s="151">
        <f>SUM(Q258:R258)</f>
        <v>0</v>
      </c>
      <c r="Q258" s="1151"/>
      <c r="R258" s="905"/>
      <c r="S258" s="1151"/>
      <c r="T258" s="757"/>
      <c r="U258" s="757"/>
      <c r="V258" s="757"/>
      <c r="W258" s="757"/>
      <c r="X258" s="757"/>
      <c r="Y258" s="757"/>
      <c r="Z258" s="757"/>
      <c r="AA258" s="757"/>
      <c r="AB258" s="1351">
        <f>SUM(AC258,AF258)</f>
        <v>0</v>
      </c>
      <c r="AC258" s="44">
        <f>SUM(AD258:AE258)</f>
        <v>0</v>
      </c>
      <c r="AD258" s="1151"/>
      <c r="AE258" s="1151"/>
      <c r="AF258" s="1151"/>
      <c r="AG258" s="1013">
        <f t="shared" si="267"/>
        <v>0</v>
      </c>
      <c r="AH258" s="1013">
        <f t="shared" si="268"/>
        <v>0</v>
      </c>
      <c r="AI258" s="1013">
        <f t="shared" si="269"/>
        <v>0</v>
      </c>
      <c r="AJ258" s="1013">
        <f t="shared" si="270"/>
        <v>0</v>
      </c>
      <c r="AK258" s="542"/>
      <c r="AL258" s="650">
        <f t="shared" si="271"/>
        <v>0</v>
      </c>
      <c r="AM258" s="1308"/>
      <c r="AN258" s="1308"/>
      <c r="AO258" s="1308"/>
      <c r="AP258" s="1308"/>
      <c r="AQ258" s="657"/>
      <c r="AR258" s="657"/>
      <c r="AS258" s="44">
        <f>SUM(AT258:AU258)</f>
        <v>0</v>
      </c>
      <c r="AT258" s="657"/>
      <c r="AU258" s="657"/>
      <c r="AV258" s="1308"/>
      <c r="AW258" s="1308"/>
      <c r="AX258" s="1308"/>
      <c r="AY258" s="1308"/>
      <c r="AZ258" s="1308"/>
      <c r="BA258" s="1308"/>
      <c r="BB258" s="1308"/>
      <c r="BC258" s="1308"/>
      <c r="BD258" s="1079"/>
      <c r="BE258" s="1143"/>
      <c r="BF258" s="781"/>
      <c r="BG258" s="1151"/>
      <c r="BH258" s="1243"/>
      <c r="BI258" s="1243"/>
      <c r="BJ258" s="1243"/>
      <c r="BK258" s="1243"/>
      <c r="BL258" s="1243"/>
      <c r="BM258" s="757"/>
      <c r="BN258" s="757"/>
      <c r="BO258" s="1151"/>
      <c r="BP258" s="1351">
        <f>SUM(BQ258:BR258)</f>
        <v>0</v>
      </c>
      <c r="BQ258" s="1151"/>
      <c r="BR258" s="1151"/>
      <c r="BS258" s="1151"/>
      <c r="BT258" s="757"/>
      <c r="BU258" s="757"/>
      <c r="BV258" s="757"/>
      <c r="BW258" s="757"/>
      <c r="BX258" s="757"/>
      <c r="BY258" s="757"/>
      <c r="BZ258" s="757"/>
      <c r="CA258" s="757"/>
      <c r="CB258" s="1351">
        <f>CC258+CF258</f>
        <v>0</v>
      </c>
      <c r="CC258" s="44">
        <f>SUM(CD258:CE258)</f>
        <v>0</v>
      </c>
      <c r="CD258" s="1151"/>
      <c r="CE258" s="1151"/>
      <c r="CF258" s="44">
        <f>BG258+BO258</f>
        <v>0</v>
      </c>
      <c r="CG258" s="474">
        <f t="shared" si="272"/>
        <v>0</v>
      </c>
      <c r="CH258" s="1013">
        <f t="shared" si="273"/>
        <v>0</v>
      </c>
      <c r="CI258" s="1013">
        <f t="shared" si="274"/>
        <v>0</v>
      </c>
      <c r="CJ258" s="515">
        <f t="shared" si="275"/>
        <v>0</v>
      </c>
    </row>
    <row r="259" spans="1:88" s="1526" customFormat="1" ht="15" customHeight="1" x14ac:dyDescent="0.25">
      <c r="A259" s="34"/>
      <c r="B259" s="1464">
        <v>251</v>
      </c>
      <c r="C259" s="1940" t="s">
        <v>283</v>
      </c>
      <c r="D259" s="1946">
        <f>Input!$C$16</f>
        <v>0</v>
      </c>
      <c r="E259" s="1951" t="s">
        <v>279</v>
      </c>
      <c r="F259" s="1943">
        <v>2018</v>
      </c>
      <c r="G259" s="1951" t="s">
        <v>280</v>
      </c>
      <c r="H259" s="1955" t="s">
        <v>284</v>
      </c>
      <c r="I259" s="1925" t="s">
        <v>37</v>
      </c>
      <c r="J259" s="1925"/>
      <c r="K259" s="1925"/>
      <c r="L259" s="2323" t="str">
        <f t="shared" si="241"/>
        <v>Corporates Other</v>
      </c>
      <c r="M259" s="1930" t="s">
        <v>37</v>
      </c>
      <c r="N259" s="1935"/>
      <c r="O259" s="1936"/>
      <c r="P259" s="1037">
        <f>SUM(P260:P261)</f>
        <v>0</v>
      </c>
      <c r="Q259" s="587">
        <f>SUM(Q260:Q261)</f>
        <v>0</v>
      </c>
      <c r="R259" s="830">
        <f>SUM(R260:R261)</f>
        <v>0</v>
      </c>
      <c r="S259" s="587">
        <f>SUM(S260:S261)</f>
        <v>0</v>
      </c>
      <c r="T259" s="1243"/>
      <c r="U259" s="1243"/>
      <c r="V259" s="1243"/>
      <c r="W259" s="1243"/>
      <c r="X259" s="1243"/>
      <c r="Y259" s="1243"/>
      <c r="Z259" s="1243"/>
      <c r="AA259" s="1243"/>
      <c r="AB259" s="587">
        <f>SUM(AB260:AB261)</f>
        <v>0</v>
      </c>
      <c r="AC259" s="587">
        <f>SUM(AC260:AC261)</f>
        <v>0</v>
      </c>
      <c r="AD259" s="587">
        <f>SUM(AD260:AD261)</f>
        <v>0</v>
      </c>
      <c r="AE259" s="587">
        <f>SUM(AE260:AE261)</f>
        <v>0</v>
      </c>
      <c r="AF259" s="587">
        <f>SUM(AF260:AF261)</f>
        <v>0</v>
      </c>
      <c r="AG259" s="1013">
        <f t="shared" si="267"/>
        <v>0</v>
      </c>
      <c r="AH259" s="1013">
        <f t="shared" si="268"/>
        <v>0</v>
      </c>
      <c r="AI259" s="1013">
        <f t="shared" si="269"/>
        <v>0</v>
      </c>
      <c r="AJ259" s="1013">
        <f t="shared" si="270"/>
        <v>0</v>
      </c>
      <c r="AK259" s="542"/>
      <c r="AL259" s="650">
        <f t="shared" si="271"/>
        <v>0</v>
      </c>
      <c r="AM259" s="895"/>
      <c r="AN259" s="895"/>
      <c r="AO259" s="895"/>
      <c r="AP259" s="895"/>
      <c r="AQ259" s="806">
        <f>SUM(AQ260:AQ261)</f>
        <v>0</v>
      </c>
      <c r="AR259" s="806">
        <f>SUM(AR260:AR261)</f>
        <v>0</v>
      </c>
      <c r="AS259" s="587">
        <f>SUM(AS260:AS261)</f>
        <v>0</v>
      </c>
      <c r="AT259" s="806">
        <f>SUM(AT260:AT261)</f>
        <v>0</v>
      </c>
      <c r="AU259" s="806">
        <f>SUM(AU260:AU261)</f>
        <v>0</v>
      </c>
      <c r="AV259" s="895"/>
      <c r="AW259" s="895"/>
      <c r="AX259" s="895"/>
      <c r="AY259" s="895"/>
      <c r="AZ259" s="895"/>
      <c r="BA259" s="895"/>
      <c r="BB259" s="895"/>
      <c r="BC259" s="895"/>
      <c r="BD259" s="1375"/>
      <c r="BE259" s="1143"/>
      <c r="BF259" s="781"/>
      <c r="BG259" s="587">
        <f>SUM(BG260:BG261)</f>
        <v>0</v>
      </c>
      <c r="BH259" s="1243"/>
      <c r="BI259" s="1243"/>
      <c r="BJ259" s="1243"/>
      <c r="BK259" s="1243"/>
      <c r="BL259" s="1243"/>
      <c r="BM259" s="1243"/>
      <c r="BN259" s="1243"/>
      <c r="BO259" s="587">
        <f>SUM(BO260:BO261)</f>
        <v>0</v>
      </c>
      <c r="BP259" s="587">
        <f>SUM(BP260:BP261)</f>
        <v>0</v>
      </c>
      <c r="BQ259" s="587">
        <f>SUM(BQ260:BQ261)</f>
        <v>0</v>
      </c>
      <c r="BR259" s="587">
        <f>SUM(BR260:BR261)</f>
        <v>0</v>
      </c>
      <c r="BS259" s="587">
        <f>SUM(BS260:BS261)</f>
        <v>0</v>
      </c>
      <c r="BT259" s="1243"/>
      <c r="BU259" s="1243"/>
      <c r="BV259" s="1243"/>
      <c r="BW259" s="1243"/>
      <c r="BX259" s="1243"/>
      <c r="BY259" s="1243"/>
      <c r="BZ259" s="1243"/>
      <c r="CA259" s="1243"/>
      <c r="CB259" s="587">
        <f>SUM(CB260:CB261)</f>
        <v>0</v>
      </c>
      <c r="CC259" s="587">
        <f>SUM(CC260:CC261)</f>
        <v>0</v>
      </c>
      <c r="CD259" s="587">
        <f>SUM(CD260:CD261)</f>
        <v>0</v>
      </c>
      <c r="CE259" s="587">
        <f>SUM(CE260:CE261)</f>
        <v>0</v>
      </c>
      <c r="CF259" s="1266">
        <f>SUM(CF260:CF261)</f>
        <v>0</v>
      </c>
      <c r="CG259" s="474">
        <f t="shared" si="272"/>
        <v>0</v>
      </c>
      <c r="CH259" s="1013">
        <f t="shared" si="273"/>
        <v>0</v>
      </c>
      <c r="CI259" s="1013">
        <f t="shared" si="274"/>
        <v>0</v>
      </c>
      <c r="CJ259" s="515">
        <f t="shared" si="275"/>
        <v>0</v>
      </c>
    </row>
    <row r="260" spans="1:88" s="1526" customFormat="1" ht="15" customHeight="1" x14ac:dyDescent="0.25">
      <c r="A260" s="34"/>
      <c r="B260" s="1464">
        <v>252</v>
      </c>
      <c r="C260" s="1940" t="s">
        <v>251</v>
      </c>
      <c r="D260" s="1946">
        <f>Input!$C$16</f>
        <v>0</v>
      </c>
      <c r="E260" s="1951" t="s">
        <v>279</v>
      </c>
      <c r="F260" s="1943">
        <v>2018</v>
      </c>
      <c r="G260" s="1951" t="s">
        <v>280</v>
      </c>
      <c r="H260" s="1955" t="s">
        <v>284</v>
      </c>
      <c r="I260" s="1925" t="s">
        <v>37</v>
      </c>
      <c r="J260" s="1925" t="s">
        <v>286</v>
      </c>
      <c r="K260" s="1925"/>
      <c r="L260" s="2323" t="str">
        <f t="shared" si="241"/>
        <v>Corporates Other Secured by real estate property</v>
      </c>
      <c r="M260" s="1931" t="s">
        <v>286</v>
      </c>
      <c r="N260" s="1935"/>
      <c r="O260" s="1936"/>
      <c r="P260" s="151">
        <f>SUM(Q260:R260)</f>
        <v>0</v>
      </c>
      <c r="Q260" s="1151"/>
      <c r="R260" s="905"/>
      <c r="S260" s="1151"/>
      <c r="T260" s="757"/>
      <c r="U260" s="757"/>
      <c r="V260" s="757"/>
      <c r="W260" s="757"/>
      <c r="X260" s="757"/>
      <c r="Y260" s="757"/>
      <c r="Z260" s="757"/>
      <c r="AA260" s="757"/>
      <c r="AB260" s="1351">
        <f>SUM(AC260,AF260)</f>
        <v>0</v>
      </c>
      <c r="AC260" s="44">
        <f>SUM(AD260:AE260)</f>
        <v>0</v>
      </c>
      <c r="AD260" s="1151"/>
      <c r="AE260" s="1151"/>
      <c r="AF260" s="1151"/>
      <c r="AG260" s="1013">
        <f t="shared" si="267"/>
        <v>0</v>
      </c>
      <c r="AH260" s="1013">
        <f t="shared" si="268"/>
        <v>0</v>
      </c>
      <c r="AI260" s="1013">
        <f t="shared" si="269"/>
        <v>0</v>
      </c>
      <c r="AJ260" s="1013">
        <f t="shared" si="270"/>
        <v>0</v>
      </c>
      <c r="AK260" s="542"/>
      <c r="AL260" s="650">
        <f t="shared" si="271"/>
        <v>0</v>
      </c>
      <c r="AM260" s="1308"/>
      <c r="AN260" s="1308"/>
      <c r="AO260" s="1308"/>
      <c r="AP260" s="1308"/>
      <c r="AQ260" s="657"/>
      <c r="AR260" s="657"/>
      <c r="AS260" s="44">
        <f>SUM(AT260:AU260)</f>
        <v>0</v>
      </c>
      <c r="AT260" s="657"/>
      <c r="AU260" s="657"/>
      <c r="AV260" s="1308"/>
      <c r="AW260" s="1308"/>
      <c r="AX260" s="1308"/>
      <c r="AY260" s="1308"/>
      <c r="AZ260" s="1308"/>
      <c r="BA260" s="1308"/>
      <c r="BB260" s="1308"/>
      <c r="BC260" s="1308"/>
      <c r="BD260" s="1079"/>
      <c r="BE260" s="1143"/>
      <c r="BF260" s="781"/>
      <c r="BG260" s="1151"/>
      <c r="BH260" s="1243"/>
      <c r="BI260" s="1243"/>
      <c r="BJ260" s="1243"/>
      <c r="BK260" s="1243"/>
      <c r="BL260" s="1243"/>
      <c r="BM260" s="757"/>
      <c r="BN260" s="757"/>
      <c r="BO260" s="1151"/>
      <c r="BP260" s="1351">
        <f>SUM(BQ260:BR260)</f>
        <v>0</v>
      </c>
      <c r="BQ260" s="1151"/>
      <c r="BR260" s="1151"/>
      <c r="BS260" s="1151"/>
      <c r="BT260" s="757"/>
      <c r="BU260" s="757"/>
      <c r="BV260" s="757"/>
      <c r="BW260" s="757"/>
      <c r="BX260" s="757"/>
      <c r="BY260" s="757"/>
      <c r="BZ260" s="757"/>
      <c r="CA260" s="757"/>
      <c r="CB260" s="1351">
        <f>CC260+CF260</f>
        <v>0</v>
      </c>
      <c r="CC260" s="44">
        <f>SUM(CD260:CE260)</f>
        <v>0</v>
      </c>
      <c r="CD260" s="1151"/>
      <c r="CE260" s="1151"/>
      <c r="CF260" s="44">
        <f>BG260+BO260</f>
        <v>0</v>
      </c>
      <c r="CG260" s="474">
        <f t="shared" si="272"/>
        <v>0</v>
      </c>
      <c r="CH260" s="1013">
        <f t="shared" si="273"/>
        <v>0</v>
      </c>
      <c r="CI260" s="1013">
        <f t="shared" si="274"/>
        <v>0</v>
      </c>
      <c r="CJ260" s="515">
        <f t="shared" si="275"/>
        <v>0</v>
      </c>
    </row>
    <row r="261" spans="1:88" s="1526" customFormat="1" ht="15" customHeight="1" x14ac:dyDescent="0.25">
      <c r="A261" s="34"/>
      <c r="B261" s="1464">
        <v>253</v>
      </c>
      <c r="C261" s="1940" t="s">
        <v>251</v>
      </c>
      <c r="D261" s="1946">
        <f>Input!$C$16</f>
        <v>0</v>
      </c>
      <c r="E261" s="1951" t="s">
        <v>279</v>
      </c>
      <c r="F261" s="1943">
        <v>2018</v>
      </c>
      <c r="G261" s="1951" t="s">
        <v>280</v>
      </c>
      <c r="H261" s="1955" t="s">
        <v>284</v>
      </c>
      <c r="I261" s="1925" t="s">
        <v>37</v>
      </c>
      <c r="J261" s="1925" t="s">
        <v>287</v>
      </c>
      <c r="K261" s="1925"/>
      <c r="L261" s="2323" t="str">
        <f t="shared" si="241"/>
        <v>Corporates Other Not secured by real estate property</v>
      </c>
      <c r="M261" s="1931" t="s">
        <v>287</v>
      </c>
      <c r="N261" s="1935"/>
      <c r="O261" s="1936"/>
      <c r="P261" s="151">
        <f>SUM(Q261:R261)</f>
        <v>0</v>
      </c>
      <c r="Q261" s="1151"/>
      <c r="R261" s="905"/>
      <c r="S261" s="1151"/>
      <c r="T261" s="757"/>
      <c r="U261" s="757"/>
      <c r="V261" s="757"/>
      <c r="W261" s="757"/>
      <c r="X261" s="757"/>
      <c r="Y261" s="757"/>
      <c r="Z261" s="757"/>
      <c r="AA261" s="757"/>
      <c r="AB261" s="1351">
        <f>SUM(AC261,AF261)</f>
        <v>0</v>
      </c>
      <c r="AC261" s="44">
        <f>SUM(AD261:AE261)</f>
        <v>0</v>
      </c>
      <c r="AD261" s="1151"/>
      <c r="AE261" s="1151"/>
      <c r="AF261" s="1151"/>
      <c r="AG261" s="1013">
        <f t="shared" si="267"/>
        <v>0</v>
      </c>
      <c r="AH261" s="1013">
        <f t="shared" si="268"/>
        <v>0</v>
      </c>
      <c r="AI261" s="1013">
        <f t="shared" si="269"/>
        <v>0</v>
      </c>
      <c r="AJ261" s="1013">
        <f t="shared" si="270"/>
        <v>0</v>
      </c>
      <c r="AK261" s="542"/>
      <c r="AL261" s="650">
        <f t="shared" si="271"/>
        <v>0</v>
      </c>
      <c r="AM261" s="1308"/>
      <c r="AN261" s="1308"/>
      <c r="AO261" s="1308"/>
      <c r="AP261" s="1308"/>
      <c r="AQ261" s="657"/>
      <c r="AR261" s="657"/>
      <c r="AS261" s="44">
        <f>SUM(AT261:AU261)</f>
        <v>0</v>
      </c>
      <c r="AT261" s="657"/>
      <c r="AU261" s="657"/>
      <c r="AV261" s="1308"/>
      <c r="AW261" s="1308"/>
      <c r="AX261" s="1308"/>
      <c r="AY261" s="1308"/>
      <c r="AZ261" s="1308"/>
      <c r="BA261" s="1308"/>
      <c r="BB261" s="1308"/>
      <c r="BC261" s="1308"/>
      <c r="BD261" s="1079"/>
      <c r="BE261" s="1143"/>
      <c r="BF261" s="781"/>
      <c r="BG261" s="1151"/>
      <c r="BH261" s="1243"/>
      <c r="BI261" s="1243"/>
      <c r="BJ261" s="1243"/>
      <c r="BK261" s="1243"/>
      <c r="BL261" s="1243"/>
      <c r="BM261" s="757"/>
      <c r="BN261" s="757"/>
      <c r="BO261" s="1151"/>
      <c r="BP261" s="1351">
        <f>SUM(BQ261:BR261)</f>
        <v>0</v>
      </c>
      <c r="BQ261" s="1151"/>
      <c r="BR261" s="1151"/>
      <c r="BS261" s="1151"/>
      <c r="BT261" s="757"/>
      <c r="BU261" s="757"/>
      <c r="BV261" s="757"/>
      <c r="BW261" s="757"/>
      <c r="BX261" s="757"/>
      <c r="BY261" s="757"/>
      <c r="BZ261" s="757"/>
      <c r="CA261" s="757"/>
      <c r="CB261" s="1351">
        <f>CC261+CF261</f>
        <v>0</v>
      </c>
      <c r="CC261" s="44">
        <f>SUM(CD261:CE261)</f>
        <v>0</v>
      </c>
      <c r="CD261" s="1151"/>
      <c r="CE261" s="1151"/>
      <c r="CF261" s="44">
        <f>BG261+BO261</f>
        <v>0</v>
      </c>
      <c r="CG261" s="474">
        <f t="shared" si="272"/>
        <v>0</v>
      </c>
      <c r="CH261" s="1013">
        <f t="shared" si="273"/>
        <v>0</v>
      </c>
      <c r="CI261" s="1013">
        <f t="shared" si="274"/>
        <v>0</v>
      </c>
      <c r="CJ261" s="515">
        <f t="shared" si="275"/>
        <v>0</v>
      </c>
    </row>
    <row r="262" spans="1:88" s="1526" customFormat="1" ht="15" customHeight="1" x14ac:dyDescent="0.25">
      <c r="A262" s="34"/>
      <c r="B262" s="1464">
        <v>254</v>
      </c>
      <c r="C262" s="1940" t="s">
        <v>283</v>
      </c>
      <c r="D262" s="1946">
        <f>Input!$C$16</f>
        <v>0</v>
      </c>
      <c r="E262" s="1951" t="s">
        <v>279</v>
      </c>
      <c r="F262" s="1943">
        <v>2018</v>
      </c>
      <c r="G262" s="1951" t="s">
        <v>280</v>
      </c>
      <c r="H262" s="1955" t="s">
        <v>289</v>
      </c>
      <c r="I262" s="1925"/>
      <c r="J262" s="1925"/>
      <c r="K262" s="1925"/>
      <c r="L262" s="2323" t="str">
        <f t="shared" si="241"/>
        <v>Retail</v>
      </c>
      <c r="M262" s="1929" t="s">
        <v>289</v>
      </c>
      <c r="N262" s="1935"/>
      <c r="O262" s="1936"/>
      <c r="P262" s="1037">
        <f>SUM(P263,P268,P269)</f>
        <v>0</v>
      </c>
      <c r="Q262" s="587">
        <f>SUM(Q263,Q268,Q269)</f>
        <v>0</v>
      </c>
      <c r="R262" s="830">
        <f>SUM(R263,R268,R269)</f>
        <v>0</v>
      </c>
      <c r="S262" s="587">
        <f>SUM(S263,S268,S269)</f>
        <v>0</v>
      </c>
      <c r="T262" s="1243"/>
      <c r="U262" s="1243"/>
      <c r="V262" s="1243"/>
      <c r="W262" s="1243"/>
      <c r="X262" s="1243"/>
      <c r="Y262" s="1243"/>
      <c r="Z262" s="1243"/>
      <c r="AA262" s="1243"/>
      <c r="AB262" s="587">
        <f>SUM(AB263,AB268,AB269)</f>
        <v>0</v>
      </c>
      <c r="AC262" s="587">
        <f>SUM(AC263,AC268,AC269)</f>
        <v>0</v>
      </c>
      <c r="AD262" s="587">
        <f>SUM(AD263,AD268,AD269)</f>
        <v>0</v>
      </c>
      <c r="AE262" s="587">
        <f>SUM(AE263,AE268,AE269)</f>
        <v>0</v>
      </c>
      <c r="AF262" s="587">
        <f>SUM(AF263,AF268,AF269)</f>
        <v>0</v>
      </c>
      <c r="AG262" s="1013">
        <f t="shared" si="267"/>
        <v>0</v>
      </c>
      <c r="AH262" s="1013">
        <f t="shared" si="268"/>
        <v>0</v>
      </c>
      <c r="AI262" s="1013">
        <f t="shared" si="269"/>
        <v>0</v>
      </c>
      <c r="AJ262" s="1013">
        <f t="shared" si="270"/>
        <v>0</v>
      </c>
      <c r="AK262" s="542"/>
      <c r="AL262" s="650">
        <f t="shared" si="271"/>
        <v>0</v>
      </c>
      <c r="AM262" s="895"/>
      <c r="AN262" s="895"/>
      <c r="AO262" s="895"/>
      <c r="AP262" s="895"/>
      <c r="AQ262" s="806">
        <f>SUM(AQ263,AQ268,AQ269)</f>
        <v>0</v>
      </c>
      <c r="AR262" s="806">
        <f>SUM(AR263,AR268,AR269)</f>
        <v>0</v>
      </c>
      <c r="AS262" s="587">
        <f>SUM(AS263,AS268,AS269)</f>
        <v>0</v>
      </c>
      <c r="AT262" s="806">
        <f>SUM(AT263,AT268,AT269)</f>
        <v>0</v>
      </c>
      <c r="AU262" s="806">
        <f>SUM(AU263,AU268,AU269)</f>
        <v>0</v>
      </c>
      <c r="AV262" s="895"/>
      <c r="AW262" s="895"/>
      <c r="AX262" s="895"/>
      <c r="AY262" s="895"/>
      <c r="AZ262" s="895"/>
      <c r="BA262" s="895"/>
      <c r="BB262" s="895"/>
      <c r="BC262" s="895"/>
      <c r="BD262" s="1375"/>
      <c r="BE262" s="1143"/>
      <c r="BF262" s="781"/>
      <c r="BG262" s="587">
        <f>SUM(BG263,BG268,BG269)</f>
        <v>0</v>
      </c>
      <c r="BH262" s="1243"/>
      <c r="BI262" s="1243"/>
      <c r="BJ262" s="1243"/>
      <c r="BK262" s="1243"/>
      <c r="BL262" s="1243"/>
      <c r="BM262" s="1243"/>
      <c r="BN262" s="1243"/>
      <c r="BO262" s="587">
        <f>SUM(BO263,BO268,BO269)</f>
        <v>0</v>
      </c>
      <c r="BP262" s="587">
        <f>SUM(BP263,BP268,BP269)</f>
        <v>0</v>
      </c>
      <c r="BQ262" s="587">
        <f>SUM(BQ263,BQ268,BQ269)</f>
        <v>0</v>
      </c>
      <c r="BR262" s="587">
        <f>SUM(BR263,BR268,BR269)</f>
        <v>0</v>
      </c>
      <c r="BS262" s="587">
        <f>SUM(BS263,BS268,BS269)</f>
        <v>0</v>
      </c>
      <c r="BT262" s="1243"/>
      <c r="BU262" s="1243"/>
      <c r="BV262" s="1243"/>
      <c r="BW262" s="1243"/>
      <c r="BX262" s="1243"/>
      <c r="BY262" s="1243"/>
      <c r="BZ262" s="1243"/>
      <c r="CA262" s="1243"/>
      <c r="CB262" s="587">
        <f>SUM(CB263,CB268,CB269)</f>
        <v>0</v>
      </c>
      <c r="CC262" s="587">
        <f>SUM(CC263,CC268,CC269)</f>
        <v>0</v>
      </c>
      <c r="CD262" s="587">
        <f>SUM(CD263,CD268,CD269)</f>
        <v>0</v>
      </c>
      <c r="CE262" s="587">
        <f>SUM(CE263,CE268,CE269)</f>
        <v>0</v>
      </c>
      <c r="CF262" s="1266">
        <f>SUM(CF263,CF268,CF269)</f>
        <v>0</v>
      </c>
      <c r="CG262" s="474">
        <f t="shared" si="272"/>
        <v>0</v>
      </c>
      <c r="CH262" s="1013">
        <f t="shared" si="273"/>
        <v>0</v>
      </c>
      <c r="CI262" s="1013">
        <f t="shared" si="274"/>
        <v>0</v>
      </c>
      <c r="CJ262" s="515">
        <f t="shared" si="275"/>
        <v>0</v>
      </c>
    </row>
    <row r="263" spans="1:88" s="1526" customFormat="1" ht="15" customHeight="1" x14ac:dyDescent="0.25">
      <c r="A263" s="34"/>
      <c r="B263" s="1464">
        <v>255</v>
      </c>
      <c r="C263" s="1940" t="s">
        <v>283</v>
      </c>
      <c r="D263" s="1946">
        <f>Input!$C$16</f>
        <v>0</v>
      </c>
      <c r="E263" s="1951" t="s">
        <v>279</v>
      </c>
      <c r="F263" s="1943">
        <v>2018</v>
      </c>
      <c r="G263" s="1951" t="s">
        <v>280</v>
      </c>
      <c r="H263" s="1955" t="s">
        <v>289</v>
      </c>
      <c r="I263" s="1925" t="s">
        <v>286</v>
      </c>
      <c r="J263" s="1925"/>
      <c r="K263" s="1925"/>
      <c r="L263" s="2323" t="str">
        <f t="shared" si="241"/>
        <v>Retail Secured by real estate property</v>
      </c>
      <c r="M263" s="1930" t="s">
        <v>286</v>
      </c>
      <c r="N263" s="1935"/>
      <c r="O263" s="1936"/>
      <c r="P263" s="1037">
        <f>SUM(P264:P265)</f>
        <v>0</v>
      </c>
      <c r="Q263" s="587">
        <f>SUM(Q264:Q265)</f>
        <v>0</v>
      </c>
      <c r="R263" s="830">
        <f>SUM(R264:R265)</f>
        <v>0</v>
      </c>
      <c r="S263" s="587">
        <f>SUM(S264:S265)</f>
        <v>0</v>
      </c>
      <c r="T263" s="1243"/>
      <c r="U263" s="1243"/>
      <c r="V263" s="757"/>
      <c r="W263" s="1243"/>
      <c r="X263" s="757"/>
      <c r="Y263" s="1243"/>
      <c r="Z263" s="757"/>
      <c r="AA263" s="1243"/>
      <c r="AB263" s="587">
        <f>SUM(AB264:AB265)</f>
        <v>0</v>
      </c>
      <c r="AC263" s="587">
        <f>SUM(AC264:AC265)</f>
        <v>0</v>
      </c>
      <c r="AD263" s="587">
        <f>SUM(AD264:AD265)</f>
        <v>0</v>
      </c>
      <c r="AE263" s="587">
        <f>SUM(AE264:AE265)</f>
        <v>0</v>
      </c>
      <c r="AF263" s="587">
        <f>SUM(AF264:AF265)</f>
        <v>0</v>
      </c>
      <c r="AG263" s="1013">
        <f t="shared" si="267"/>
        <v>0</v>
      </c>
      <c r="AH263" s="1013">
        <f t="shared" si="268"/>
        <v>0</v>
      </c>
      <c r="AI263" s="1013">
        <f t="shared" si="269"/>
        <v>0</v>
      </c>
      <c r="AJ263" s="1013">
        <f t="shared" si="270"/>
        <v>0</v>
      </c>
      <c r="AK263" s="542"/>
      <c r="AL263" s="650">
        <f t="shared" si="271"/>
        <v>0</v>
      </c>
      <c r="AM263" s="895"/>
      <c r="AN263" s="895"/>
      <c r="AO263" s="895"/>
      <c r="AP263" s="895"/>
      <c r="AQ263" s="806">
        <f>SUM(AQ264:AQ265)</f>
        <v>0</v>
      </c>
      <c r="AR263" s="806">
        <f>SUM(AR264:AR265)</f>
        <v>0</v>
      </c>
      <c r="AS263" s="587">
        <f>SUM(AS264:AS265)</f>
        <v>0</v>
      </c>
      <c r="AT263" s="806">
        <f>SUM(AT264:AT265)</f>
        <v>0</v>
      </c>
      <c r="AU263" s="806">
        <f>SUM(AU264:AU265)</f>
        <v>0</v>
      </c>
      <c r="AV263" s="895"/>
      <c r="AW263" s="895"/>
      <c r="AX263" s="895"/>
      <c r="AY263" s="895"/>
      <c r="AZ263" s="895"/>
      <c r="BA263" s="895"/>
      <c r="BB263" s="895"/>
      <c r="BC263" s="895"/>
      <c r="BD263" s="1375"/>
      <c r="BE263" s="1143"/>
      <c r="BF263" s="781"/>
      <c r="BG263" s="587">
        <f>SUM(BG264:BG265)</f>
        <v>0</v>
      </c>
      <c r="BH263" s="1243"/>
      <c r="BI263" s="1243"/>
      <c r="BJ263" s="1243"/>
      <c r="BK263" s="1243"/>
      <c r="BL263" s="1243"/>
      <c r="BM263" s="1243"/>
      <c r="BN263" s="1243"/>
      <c r="BO263" s="587">
        <f>SUM(BO264:BO265)</f>
        <v>0</v>
      </c>
      <c r="BP263" s="587">
        <f>SUM(BP264:BP265)</f>
        <v>0</v>
      </c>
      <c r="BQ263" s="587">
        <f>SUM(BQ264:BQ265)</f>
        <v>0</v>
      </c>
      <c r="BR263" s="587">
        <f>SUM(BR264:BR265)</f>
        <v>0</v>
      </c>
      <c r="BS263" s="587">
        <f>SUM(BS264:BS265)</f>
        <v>0</v>
      </c>
      <c r="BT263" s="1243"/>
      <c r="BU263" s="1243"/>
      <c r="BV263" s="757"/>
      <c r="BW263" s="1243"/>
      <c r="BX263" s="757"/>
      <c r="BY263" s="1243"/>
      <c r="BZ263" s="757"/>
      <c r="CA263" s="1243"/>
      <c r="CB263" s="587">
        <f>SUM(CB264:CB265)</f>
        <v>0</v>
      </c>
      <c r="CC263" s="587">
        <f>SUM(CC264:CC265)</f>
        <v>0</v>
      </c>
      <c r="CD263" s="587">
        <f>SUM(CD264:CD265)</f>
        <v>0</v>
      </c>
      <c r="CE263" s="587">
        <f>SUM(CE264:CE265)</f>
        <v>0</v>
      </c>
      <c r="CF263" s="1266">
        <f>SUM(CF264:CF265)</f>
        <v>0</v>
      </c>
      <c r="CG263" s="474">
        <f t="shared" si="272"/>
        <v>0</v>
      </c>
      <c r="CH263" s="1013">
        <f t="shared" si="273"/>
        <v>0</v>
      </c>
      <c r="CI263" s="1013">
        <f t="shared" si="274"/>
        <v>0</v>
      </c>
      <c r="CJ263" s="515">
        <f t="shared" si="275"/>
        <v>0</v>
      </c>
    </row>
    <row r="264" spans="1:88" s="1526" customFormat="1" ht="15" customHeight="1" x14ac:dyDescent="0.25">
      <c r="A264" s="34"/>
      <c r="B264" s="1464">
        <v>256</v>
      </c>
      <c r="C264" s="1940" t="s">
        <v>251</v>
      </c>
      <c r="D264" s="1946">
        <f>Input!$C$16</f>
        <v>0</v>
      </c>
      <c r="E264" s="1951" t="s">
        <v>279</v>
      </c>
      <c r="F264" s="1943">
        <v>2018</v>
      </c>
      <c r="G264" s="1951" t="s">
        <v>280</v>
      </c>
      <c r="H264" s="1955" t="s">
        <v>289</v>
      </c>
      <c r="I264" s="1925" t="s">
        <v>286</v>
      </c>
      <c r="J264" s="1925" t="s">
        <v>288</v>
      </c>
      <c r="K264" s="1925"/>
      <c r="L264" s="2323" t="str">
        <f t="shared" si="241"/>
        <v>Retail Secured by real estate property SME</v>
      </c>
      <c r="M264" s="1931" t="s">
        <v>288</v>
      </c>
      <c r="N264" s="1935"/>
      <c r="O264" s="1936"/>
      <c r="P264" s="151">
        <f>SUM(Q264:R264)</f>
        <v>0</v>
      </c>
      <c r="Q264" s="1151"/>
      <c r="R264" s="905"/>
      <c r="S264" s="1151"/>
      <c r="T264" s="757"/>
      <c r="U264" s="757"/>
      <c r="V264" s="757"/>
      <c r="W264" s="757"/>
      <c r="X264" s="757"/>
      <c r="Y264" s="757"/>
      <c r="Z264" s="757"/>
      <c r="AA264" s="757"/>
      <c r="AB264" s="1351">
        <f>SUM(AC264,AF264)</f>
        <v>0</v>
      </c>
      <c r="AC264" s="44">
        <f>SUM(AD264:AE264)</f>
        <v>0</v>
      </c>
      <c r="AD264" s="1151"/>
      <c r="AE264" s="1151"/>
      <c r="AF264" s="1151"/>
      <c r="AG264" s="1013">
        <f t="shared" si="267"/>
        <v>0</v>
      </c>
      <c r="AH264" s="1013">
        <f t="shared" si="268"/>
        <v>0</v>
      </c>
      <c r="AI264" s="1013">
        <f t="shared" si="269"/>
        <v>0</v>
      </c>
      <c r="AJ264" s="1013">
        <f t="shared" si="270"/>
        <v>0</v>
      </c>
      <c r="AK264" s="542"/>
      <c r="AL264" s="650">
        <f t="shared" si="271"/>
        <v>0</v>
      </c>
      <c r="AM264" s="1308"/>
      <c r="AN264" s="1308"/>
      <c r="AO264" s="1308"/>
      <c r="AP264" s="1308"/>
      <c r="AQ264" s="657"/>
      <c r="AR264" s="657"/>
      <c r="AS264" s="44">
        <f>SUM(AT264:AU264)</f>
        <v>0</v>
      </c>
      <c r="AT264" s="657"/>
      <c r="AU264" s="657"/>
      <c r="AV264" s="1308"/>
      <c r="AW264" s="1308"/>
      <c r="AX264" s="1308"/>
      <c r="AY264" s="1308"/>
      <c r="AZ264" s="1308"/>
      <c r="BA264" s="1308"/>
      <c r="BB264" s="1308"/>
      <c r="BC264" s="1308"/>
      <c r="BD264" s="1079"/>
      <c r="BE264" s="1143"/>
      <c r="BF264" s="781"/>
      <c r="BG264" s="1151"/>
      <c r="BH264" s="1243"/>
      <c r="BI264" s="1243"/>
      <c r="BJ264" s="1243"/>
      <c r="BK264" s="1243"/>
      <c r="BL264" s="1243"/>
      <c r="BM264" s="757"/>
      <c r="BN264" s="757"/>
      <c r="BO264" s="1151"/>
      <c r="BP264" s="1351">
        <f>SUM(BQ264:BR264)</f>
        <v>0</v>
      </c>
      <c r="BQ264" s="1151"/>
      <c r="BR264" s="1151"/>
      <c r="BS264" s="1151"/>
      <c r="BT264" s="757"/>
      <c r="BU264" s="757"/>
      <c r="BV264" s="757"/>
      <c r="BW264" s="757"/>
      <c r="BX264" s="757"/>
      <c r="BY264" s="757"/>
      <c r="BZ264" s="757"/>
      <c r="CA264" s="757"/>
      <c r="CB264" s="1351">
        <f>CC264+CF264</f>
        <v>0</v>
      </c>
      <c r="CC264" s="44">
        <f>SUM(CD264:CE264)</f>
        <v>0</v>
      </c>
      <c r="CD264" s="1151"/>
      <c r="CE264" s="1151"/>
      <c r="CF264" s="44">
        <f>BG264+BO264</f>
        <v>0</v>
      </c>
      <c r="CG264" s="474">
        <f t="shared" si="272"/>
        <v>0</v>
      </c>
      <c r="CH264" s="1013">
        <f t="shared" si="273"/>
        <v>0</v>
      </c>
      <c r="CI264" s="1013">
        <f t="shared" si="274"/>
        <v>0</v>
      </c>
      <c r="CJ264" s="515">
        <f t="shared" si="275"/>
        <v>0</v>
      </c>
    </row>
    <row r="265" spans="1:88" s="1526" customFormat="1" ht="15" customHeight="1" x14ac:dyDescent="0.25">
      <c r="A265" s="34"/>
      <c r="B265" s="1464">
        <v>257</v>
      </c>
      <c r="C265" s="1940" t="s">
        <v>251</v>
      </c>
      <c r="D265" s="1946">
        <f>Input!$C$16</f>
        <v>0</v>
      </c>
      <c r="E265" s="1951" t="s">
        <v>279</v>
      </c>
      <c r="F265" s="1943">
        <v>2018</v>
      </c>
      <c r="G265" s="1951" t="s">
        <v>280</v>
      </c>
      <c r="H265" s="1955" t="s">
        <v>289</v>
      </c>
      <c r="I265" s="1925" t="s">
        <v>286</v>
      </c>
      <c r="J265" s="1925" t="s">
        <v>290</v>
      </c>
      <c r="K265" s="1925"/>
      <c r="L265" s="2323" t="str">
        <f t="shared" si="241"/>
        <v>Retail Secured by real estate property Non SME</v>
      </c>
      <c r="M265" s="1931" t="s">
        <v>290</v>
      </c>
      <c r="N265" s="1935"/>
      <c r="O265" s="1936"/>
      <c r="P265" s="151">
        <f>SUM(Q265:R265)</f>
        <v>0</v>
      </c>
      <c r="Q265" s="1151"/>
      <c r="R265" s="905"/>
      <c r="S265" s="1151"/>
      <c r="T265" s="757"/>
      <c r="U265" s="757"/>
      <c r="V265" s="757"/>
      <c r="W265" s="757"/>
      <c r="X265" s="757"/>
      <c r="Y265" s="757"/>
      <c r="Z265" s="757"/>
      <c r="AA265" s="757"/>
      <c r="AB265" s="1351">
        <f>SUM(AC265,AF265)</f>
        <v>0</v>
      </c>
      <c r="AC265" s="44">
        <f>SUM(AD265:AE265)</f>
        <v>0</v>
      </c>
      <c r="AD265" s="1151"/>
      <c r="AE265" s="1151"/>
      <c r="AF265" s="1151"/>
      <c r="AG265" s="1013">
        <f t="shared" si="267"/>
        <v>0</v>
      </c>
      <c r="AH265" s="1013">
        <f t="shared" si="268"/>
        <v>0</v>
      </c>
      <c r="AI265" s="1013">
        <f t="shared" si="269"/>
        <v>0</v>
      </c>
      <c r="AJ265" s="1013">
        <f t="shared" si="270"/>
        <v>0</v>
      </c>
      <c r="AK265" s="542"/>
      <c r="AL265" s="650">
        <f t="shared" si="271"/>
        <v>0</v>
      </c>
      <c r="AM265" s="1308"/>
      <c r="AN265" s="1308"/>
      <c r="AO265" s="1308"/>
      <c r="AP265" s="1308"/>
      <c r="AQ265" s="657"/>
      <c r="AR265" s="657"/>
      <c r="AS265" s="44">
        <f>SUM(AT265:AU265)</f>
        <v>0</v>
      </c>
      <c r="AT265" s="657"/>
      <c r="AU265" s="657"/>
      <c r="AV265" s="1308"/>
      <c r="AW265" s="1308"/>
      <c r="AX265" s="1308"/>
      <c r="AY265" s="1308"/>
      <c r="AZ265" s="1308"/>
      <c r="BA265" s="1308"/>
      <c r="BB265" s="1308"/>
      <c r="BC265" s="1308"/>
      <c r="BD265" s="1079"/>
      <c r="BE265" s="1143"/>
      <c r="BF265" s="781"/>
      <c r="BG265" s="1151"/>
      <c r="BH265" s="1243"/>
      <c r="BI265" s="1243"/>
      <c r="BJ265" s="1243"/>
      <c r="BK265" s="1243"/>
      <c r="BL265" s="1243"/>
      <c r="BM265" s="757"/>
      <c r="BN265" s="757"/>
      <c r="BO265" s="1151"/>
      <c r="BP265" s="1351">
        <f>SUM(BQ265:BR265)</f>
        <v>0</v>
      </c>
      <c r="BQ265" s="1151"/>
      <c r="BR265" s="1151"/>
      <c r="BS265" s="1151"/>
      <c r="BT265" s="757"/>
      <c r="BU265" s="757"/>
      <c r="BV265" s="757"/>
      <c r="BW265" s="757"/>
      <c r="BX265" s="757"/>
      <c r="BY265" s="757"/>
      <c r="BZ265" s="757"/>
      <c r="CA265" s="757"/>
      <c r="CB265" s="1351">
        <f>CC265+CF265</f>
        <v>0</v>
      </c>
      <c r="CC265" s="44">
        <f>SUM(CD265:CE265)</f>
        <v>0</v>
      </c>
      <c r="CD265" s="1151"/>
      <c r="CE265" s="1151"/>
      <c r="CF265" s="44">
        <f>BG265+BO265</f>
        <v>0</v>
      </c>
      <c r="CG265" s="474">
        <f t="shared" si="272"/>
        <v>0</v>
      </c>
      <c r="CH265" s="1013">
        <f t="shared" si="273"/>
        <v>0</v>
      </c>
      <c r="CI265" s="1013">
        <f t="shared" si="274"/>
        <v>0</v>
      </c>
      <c r="CJ265" s="515">
        <f t="shared" si="275"/>
        <v>0</v>
      </c>
    </row>
    <row r="266" spans="1:88" s="903" customFormat="1" ht="26.1" customHeight="1" x14ac:dyDescent="0.25">
      <c r="A266" s="1148"/>
      <c r="B266" s="1464">
        <v>258</v>
      </c>
      <c r="C266" s="1940" t="s">
        <v>2323</v>
      </c>
      <c r="D266" s="1946">
        <f>Input!$C$16</f>
        <v>0</v>
      </c>
      <c r="E266" s="1951" t="s">
        <v>279</v>
      </c>
      <c r="F266" s="1943">
        <v>2018</v>
      </c>
      <c r="G266" s="1951" t="s">
        <v>280</v>
      </c>
      <c r="H266" s="1955" t="s">
        <v>289</v>
      </c>
      <c r="I266" s="1925" t="s">
        <v>286</v>
      </c>
      <c r="J266" s="1925" t="s">
        <v>290</v>
      </c>
      <c r="K266" s="1925" t="s">
        <v>2280</v>
      </c>
      <c r="L266" s="2323" t="str">
        <f t="shared" ref="L266:L329" si="276">TRIM(H266&amp;"  "&amp;I266&amp;"  "&amp;J266&amp;"  "&amp;K266)</f>
        <v>Retail Secured by real estate property Non SME of which: Residential guaranteed loans (Prêts cautionnés) insured by an eligible residential property loan guarantor</v>
      </c>
      <c r="M266" s="1932" t="s">
        <v>2280</v>
      </c>
      <c r="N266" s="1935"/>
      <c r="O266" s="1936"/>
      <c r="P266" s="151">
        <f>SUM(Q266:R266)</f>
        <v>0</v>
      </c>
      <c r="Q266" s="1151"/>
      <c r="R266" s="905"/>
      <c r="S266" s="1151"/>
      <c r="T266" s="757"/>
      <c r="U266" s="757"/>
      <c r="V266" s="757"/>
      <c r="W266" s="757"/>
      <c r="X266" s="757"/>
      <c r="Y266" s="757"/>
      <c r="Z266" s="757"/>
      <c r="AA266" s="757"/>
      <c r="AB266" s="1351">
        <f>SUM(AC266,AF266)</f>
        <v>0</v>
      </c>
      <c r="AC266" s="44">
        <f>SUM(AD266:AE266)</f>
        <v>0</v>
      </c>
      <c r="AD266" s="1151"/>
      <c r="AE266" s="1151"/>
      <c r="AF266" s="1151"/>
      <c r="AG266" s="1013">
        <f t="shared" si="267"/>
        <v>0</v>
      </c>
      <c r="AH266" s="1013">
        <f t="shared" si="268"/>
        <v>0</v>
      </c>
      <c r="AI266" s="1013">
        <f t="shared" si="269"/>
        <v>0</v>
      </c>
      <c r="AJ266" s="1013">
        <f t="shared" si="270"/>
        <v>0</v>
      </c>
      <c r="AK266" s="542"/>
      <c r="AL266" s="650">
        <f t="shared" si="271"/>
        <v>0</v>
      </c>
      <c r="AM266" s="1308"/>
      <c r="AN266" s="1308"/>
      <c r="AO266" s="1308"/>
      <c r="AP266" s="1308"/>
      <c r="AQ266" s="657"/>
      <c r="AR266" s="657"/>
      <c r="AS266" s="44">
        <f>SUM(AT266:AU266)</f>
        <v>0</v>
      </c>
      <c r="AT266" s="657"/>
      <c r="AU266" s="657"/>
      <c r="AV266" s="1308"/>
      <c r="AW266" s="1308"/>
      <c r="AX266" s="1308"/>
      <c r="AY266" s="1308"/>
      <c r="AZ266" s="1308"/>
      <c r="BA266" s="1308"/>
      <c r="BB266" s="1308"/>
      <c r="BC266" s="1308"/>
      <c r="BD266" s="1079"/>
      <c r="BE266" s="1143"/>
      <c r="BF266" s="781"/>
      <c r="BG266" s="1151"/>
      <c r="BH266" s="1243"/>
      <c r="BI266" s="1243"/>
      <c r="BJ266" s="1243"/>
      <c r="BK266" s="1243"/>
      <c r="BL266" s="1243"/>
      <c r="BM266" s="757"/>
      <c r="BN266" s="757"/>
      <c r="BO266" s="1151"/>
      <c r="BP266" s="1351">
        <f>SUM(BQ266:BR266)</f>
        <v>0</v>
      </c>
      <c r="BQ266" s="1151"/>
      <c r="BR266" s="1151"/>
      <c r="BS266" s="1151"/>
      <c r="BT266" s="757"/>
      <c r="BU266" s="757"/>
      <c r="BV266" s="757"/>
      <c r="BW266" s="757"/>
      <c r="BX266" s="757"/>
      <c r="BY266" s="757"/>
      <c r="BZ266" s="757"/>
      <c r="CA266" s="757"/>
      <c r="CB266" s="1351">
        <f>CC266+CF266</f>
        <v>0</v>
      </c>
      <c r="CC266" s="44">
        <f>SUM(CD266:CE266)</f>
        <v>0</v>
      </c>
      <c r="CD266" s="1151"/>
      <c r="CE266" s="1151"/>
      <c r="CF266" s="44">
        <f>BG266+BO266</f>
        <v>0</v>
      </c>
      <c r="CG266" s="474">
        <f t="shared" si="272"/>
        <v>0</v>
      </c>
      <c r="CH266" s="1013">
        <f t="shared" si="273"/>
        <v>0</v>
      </c>
      <c r="CI266" s="1013">
        <f t="shared" si="274"/>
        <v>0</v>
      </c>
      <c r="CJ266" s="515">
        <f t="shared" si="275"/>
        <v>0</v>
      </c>
    </row>
    <row r="267" spans="1:88" s="903" customFormat="1" ht="26.1" customHeight="1" x14ac:dyDescent="0.25">
      <c r="A267" s="1148"/>
      <c r="B267" s="1464">
        <v>259</v>
      </c>
      <c r="C267" s="1940" t="s">
        <v>2323</v>
      </c>
      <c r="D267" s="1946">
        <f>Input!$C$16</f>
        <v>0</v>
      </c>
      <c r="E267" s="1951" t="s">
        <v>279</v>
      </c>
      <c r="F267" s="1943">
        <v>2018</v>
      </c>
      <c r="G267" s="1951" t="s">
        <v>280</v>
      </c>
      <c r="H267" s="1955" t="s">
        <v>289</v>
      </c>
      <c r="I267" s="1925" t="s">
        <v>286</v>
      </c>
      <c r="J267" s="1925" t="s">
        <v>290</v>
      </c>
      <c r="K267" s="1925" t="s">
        <v>2281</v>
      </c>
      <c r="L267" s="2323" t="str">
        <f t="shared" si="276"/>
        <v>Retail Secured by real estate property Non SME of which: other than Residential guaranteed loans (Prêts cautionnés) insured by an eligible residential property loan guarantor</v>
      </c>
      <c r="M267" s="1932" t="s">
        <v>2281</v>
      </c>
      <c r="N267" s="1935"/>
      <c r="O267" s="1936"/>
      <c r="P267" s="151">
        <f>SUM(Q267:R267)</f>
        <v>0</v>
      </c>
      <c r="Q267" s="1151"/>
      <c r="R267" s="905"/>
      <c r="S267" s="1151"/>
      <c r="T267" s="757"/>
      <c r="U267" s="757"/>
      <c r="V267" s="757"/>
      <c r="W267" s="757"/>
      <c r="X267" s="757"/>
      <c r="Y267" s="757"/>
      <c r="Z267" s="757"/>
      <c r="AA267" s="757"/>
      <c r="AB267" s="1351">
        <f>SUM(AC267,AF267)</f>
        <v>0</v>
      </c>
      <c r="AC267" s="44">
        <f>SUM(AD267:AE267)</f>
        <v>0</v>
      </c>
      <c r="AD267" s="1151"/>
      <c r="AE267" s="1151"/>
      <c r="AF267" s="1151"/>
      <c r="AG267" s="1013">
        <f t="shared" si="267"/>
        <v>0</v>
      </c>
      <c r="AH267" s="1013">
        <f t="shared" si="268"/>
        <v>0</v>
      </c>
      <c r="AI267" s="1013">
        <f t="shared" si="269"/>
        <v>0</v>
      </c>
      <c r="AJ267" s="1013">
        <f t="shared" si="270"/>
        <v>0</v>
      </c>
      <c r="AK267" s="542"/>
      <c r="AL267" s="650">
        <f t="shared" si="271"/>
        <v>0</v>
      </c>
      <c r="AM267" s="1308"/>
      <c r="AN267" s="1308"/>
      <c r="AO267" s="1308"/>
      <c r="AP267" s="1308"/>
      <c r="AQ267" s="657"/>
      <c r="AR267" s="657"/>
      <c r="AS267" s="44">
        <f>SUM(AT267:AU267)</f>
        <v>0</v>
      </c>
      <c r="AT267" s="657"/>
      <c r="AU267" s="657"/>
      <c r="AV267" s="1308"/>
      <c r="AW267" s="1308"/>
      <c r="AX267" s="1308"/>
      <c r="AY267" s="1308"/>
      <c r="AZ267" s="1308"/>
      <c r="BA267" s="1308"/>
      <c r="BB267" s="1308"/>
      <c r="BC267" s="1308"/>
      <c r="BD267" s="1079"/>
      <c r="BE267" s="1143"/>
      <c r="BF267" s="781"/>
      <c r="BG267" s="1151"/>
      <c r="BH267" s="1243"/>
      <c r="BI267" s="1243"/>
      <c r="BJ267" s="1243"/>
      <c r="BK267" s="1243"/>
      <c r="BL267" s="1243"/>
      <c r="BM267" s="757"/>
      <c r="BN267" s="757"/>
      <c r="BO267" s="1151"/>
      <c r="BP267" s="1351">
        <f>SUM(BQ267:BR267)</f>
        <v>0</v>
      </c>
      <c r="BQ267" s="1151"/>
      <c r="BR267" s="1151"/>
      <c r="BS267" s="1151"/>
      <c r="BT267" s="757"/>
      <c r="BU267" s="757"/>
      <c r="BV267" s="757"/>
      <c r="BW267" s="757"/>
      <c r="BX267" s="757"/>
      <c r="BY267" s="757"/>
      <c r="BZ267" s="757"/>
      <c r="CA267" s="757"/>
      <c r="CB267" s="1351">
        <f>CC267+CF267</f>
        <v>0</v>
      </c>
      <c r="CC267" s="44">
        <f>SUM(CD267:CE267)</f>
        <v>0</v>
      </c>
      <c r="CD267" s="1151"/>
      <c r="CE267" s="1151"/>
      <c r="CF267" s="44">
        <f>BG267+BO267</f>
        <v>0</v>
      </c>
      <c r="CG267" s="474">
        <f t="shared" si="272"/>
        <v>0</v>
      </c>
      <c r="CH267" s="1013">
        <f t="shared" si="273"/>
        <v>0</v>
      </c>
      <c r="CI267" s="1013">
        <f t="shared" si="274"/>
        <v>0</v>
      </c>
      <c r="CJ267" s="515">
        <f t="shared" si="275"/>
        <v>0</v>
      </c>
    </row>
    <row r="268" spans="1:88" s="1526" customFormat="1" ht="15" customHeight="1" x14ac:dyDescent="0.25">
      <c r="A268" s="34"/>
      <c r="B268" s="1464">
        <v>260</v>
      </c>
      <c r="C268" s="1940" t="s">
        <v>251</v>
      </c>
      <c r="D268" s="1946">
        <f>Input!$C$16</f>
        <v>0</v>
      </c>
      <c r="E268" s="1951" t="s">
        <v>279</v>
      </c>
      <c r="F268" s="1943">
        <v>2018</v>
      </c>
      <c r="G268" s="1951" t="s">
        <v>280</v>
      </c>
      <c r="H268" s="1955" t="s">
        <v>289</v>
      </c>
      <c r="I268" s="1925" t="s">
        <v>291</v>
      </c>
      <c r="J268" s="1925"/>
      <c r="K268" s="1925"/>
      <c r="L268" s="2323" t="str">
        <f t="shared" si="276"/>
        <v>Retail Qualifying Revolving</v>
      </c>
      <c r="M268" s="1930" t="s">
        <v>291</v>
      </c>
      <c r="N268" s="1935"/>
      <c r="O268" s="1936"/>
      <c r="P268" s="151">
        <f>SUM(Q268:R268)</f>
        <v>0</v>
      </c>
      <c r="Q268" s="1150"/>
      <c r="R268" s="904"/>
      <c r="S268" s="1150"/>
      <c r="T268" s="1243"/>
      <c r="U268" s="1243"/>
      <c r="V268" s="1243"/>
      <c r="W268" s="1243"/>
      <c r="X268" s="1243"/>
      <c r="Y268" s="1243"/>
      <c r="Z268" s="1243"/>
      <c r="AA268" s="1243"/>
      <c r="AB268" s="1351">
        <f>SUM(AC268,AF268)</f>
        <v>0</v>
      </c>
      <c r="AC268" s="44">
        <f>SUM(AD268:AE268)</f>
        <v>0</v>
      </c>
      <c r="AD268" s="1150"/>
      <c r="AE268" s="1150"/>
      <c r="AF268" s="1150"/>
      <c r="AG268" s="1013">
        <f t="shared" si="267"/>
        <v>0</v>
      </c>
      <c r="AH268" s="1013">
        <f t="shared" si="268"/>
        <v>0</v>
      </c>
      <c r="AI268" s="1013">
        <f t="shared" si="269"/>
        <v>0</v>
      </c>
      <c r="AJ268" s="1013">
        <f t="shared" si="270"/>
        <v>0</v>
      </c>
      <c r="AK268" s="542"/>
      <c r="AL268" s="650">
        <f t="shared" si="271"/>
        <v>0</v>
      </c>
      <c r="AM268" s="895"/>
      <c r="AN268" s="895"/>
      <c r="AO268" s="895"/>
      <c r="AP268" s="895"/>
      <c r="AQ268" s="130"/>
      <c r="AR268" s="130"/>
      <c r="AS268" s="44">
        <f>SUM(AT268:AU268)</f>
        <v>0</v>
      </c>
      <c r="AT268" s="130"/>
      <c r="AU268" s="130"/>
      <c r="AV268" s="895"/>
      <c r="AW268" s="895"/>
      <c r="AX268" s="895"/>
      <c r="AY268" s="895"/>
      <c r="AZ268" s="895"/>
      <c r="BA268" s="895"/>
      <c r="BB268" s="895"/>
      <c r="BC268" s="895"/>
      <c r="BD268" s="1375"/>
      <c r="BE268" s="1143"/>
      <c r="BF268" s="781"/>
      <c r="BG268" s="1150"/>
      <c r="BH268" s="1243"/>
      <c r="BI268" s="1243"/>
      <c r="BJ268" s="1243"/>
      <c r="BK268" s="1243"/>
      <c r="BL268" s="1243"/>
      <c r="BM268" s="1243"/>
      <c r="BN268" s="1243"/>
      <c r="BO268" s="1150"/>
      <c r="BP268" s="1351">
        <f>SUM(BQ268:BR268)</f>
        <v>0</v>
      </c>
      <c r="BQ268" s="1150"/>
      <c r="BR268" s="1150"/>
      <c r="BS268" s="1150"/>
      <c r="BT268" s="1243"/>
      <c r="BU268" s="1243"/>
      <c r="BV268" s="1243"/>
      <c r="BW268" s="1243"/>
      <c r="BX268" s="1243"/>
      <c r="BY268" s="1243"/>
      <c r="BZ268" s="1243"/>
      <c r="CA268" s="1243"/>
      <c r="CB268" s="1351">
        <f>CC268+CF268</f>
        <v>0</v>
      </c>
      <c r="CC268" s="44">
        <f>SUM(CD268:CE268)</f>
        <v>0</v>
      </c>
      <c r="CD268" s="1150"/>
      <c r="CE268" s="1150"/>
      <c r="CF268" s="44">
        <f>BG268+BO268</f>
        <v>0</v>
      </c>
      <c r="CG268" s="474">
        <f t="shared" si="272"/>
        <v>0</v>
      </c>
      <c r="CH268" s="1013">
        <f t="shared" si="273"/>
        <v>0</v>
      </c>
      <c r="CI268" s="1013">
        <f t="shared" si="274"/>
        <v>0</v>
      </c>
      <c r="CJ268" s="515">
        <f t="shared" si="275"/>
        <v>0</v>
      </c>
    </row>
    <row r="269" spans="1:88" s="1526" customFormat="1" ht="15" customHeight="1" x14ac:dyDescent="0.25">
      <c r="A269" s="34"/>
      <c r="B269" s="1464">
        <v>261</v>
      </c>
      <c r="C269" s="1940" t="s">
        <v>283</v>
      </c>
      <c r="D269" s="1946">
        <f>Input!$C$16</f>
        <v>0</v>
      </c>
      <c r="E269" s="1951" t="s">
        <v>279</v>
      </c>
      <c r="F269" s="1943">
        <v>2018</v>
      </c>
      <c r="G269" s="1951" t="s">
        <v>280</v>
      </c>
      <c r="H269" s="1955" t="s">
        <v>289</v>
      </c>
      <c r="I269" s="1925" t="s">
        <v>37</v>
      </c>
      <c r="J269" s="1925"/>
      <c r="K269" s="1925"/>
      <c r="L269" s="2323" t="str">
        <f t="shared" si="276"/>
        <v>Retail Other</v>
      </c>
      <c r="M269" s="1930" t="s">
        <v>37</v>
      </c>
      <c r="N269" s="1935"/>
      <c r="O269" s="1936"/>
      <c r="P269" s="1037">
        <f>SUM(P270:P271)</f>
        <v>0</v>
      </c>
      <c r="Q269" s="587">
        <f>SUM(Q270:Q271)</f>
        <v>0</v>
      </c>
      <c r="R269" s="830">
        <f>SUM(R270:R271)</f>
        <v>0</v>
      </c>
      <c r="S269" s="587">
        <f>SUM(S270:S271)</f>
        <v>0</v>
      </c>
      <c r="T269" s="1243"/>
      <c r="U269" s="1243"/>
      <c r="V269" s="1243"/>
      <c r="W269" s="1243"/>
      <c r="X269" s="1243"/>
      <c r="Y269" s="1243"/>
      <c r="Z269" s="1243"/>
      <c r="AA269" s="1243"/>
      <c r="AB269" s="587">
        <f>SUM(AB270:AB271)</f>
        <v>0</v>
      </c>
      <c r="AC269" s="587">
        <f>SUM(AC270:AC271)</f>
        <v>0</v>
      </c>
      <c r="AD269" s="587">
        <f>SUM(AD270:AD271)</f>
        <v>0</v>
      </c>
      <c r="AE269" s="587">
        <f>SUM(AE270:AE271)</f>
        <v>0</v>
      </c>
      <c r="AF269" s="587">
        <f>SUM(AF270:AF271)</f>
        <v>0</v>
      </c>
      <c r="AG269" s="1013">
        <f t="shared" si="267"/>
        <v>0</v>
      </c>
      <c r="AH269" s="1013">
        <f t="shared" si="268"/>
        <v>0</v>
      </c>
      <c r="AI269" s="1013">
        <f t="shared" si="269"/>
        <v>0</v>
      </c>
      <c r="AJ269" s="1013">
        <f t="shared" si="270"/>
        <v>0</v>
      </c>
      <c r="AK269" s="542"/>
      <c r="AL269" s="650">
        <f t="shared" si="271"/>
        <v>0</v>
      </c>
      <c r="AM269" s="895"/>
      <c r="AN269" s="895"/>
      <c r="AO269" s="895"/>
      <c r="AP269" s="895"/>
      <c r="AQ269" s="806">
        <f>SUM(AQ270:AQ271)</f>
        <v>0</v>
      </c>
      <c r="AR269" s="806">
        <f>SUM(AR270:AR271)</f>
        <v>0</v>
      </c>
      <c r="AS269" s="587">
        <f>SUM(AS270:AS271)</f>
        <v>0</v>
      </c>
      <c r="AT269" s="806">
        <f>SUM(AT270:AT271)</f>
        <v>0</v>
      </c>
      <c r="AU269" s="806">
        <f>SUM(AU270:AU271)</f>
        <v>0</v>
      </c>
      <c r="AV269" s="895"/>
      <c r="AW269" s="895"/>
      <c r="AX269" s="895"/>
      <c r="AY269" s="895"/>
      <c r="AZ269" s="895"/>
      <c r="BA269" s="895"/>
      <c r="BB269" s="895"/>
      <c r="BC269" s="895"/>
      <c r="BD269" s="1375"/>
      <c r="BE269" s="1143"/>
      <c r="BF269" s="781"/>
      <c r="BG269" s="587">
        <f>SUM(BG270:BG271)</f>
        <v>0</v>
      </c>
      <c r="BH269" s="1243"/>
      <c r="BI269" s="1243"/>
      <c r="BJ269" s="1243"/>
      <c r="BK269" s="1243"/>
      <c r="BL269" s="1243"/>
      <c r="BM269" s="1243"/>
      <c r="BN269" s="1243"/>
      <c r="BO269" s="587">
        <f>SUM(BO270:BO271)</f>
        <v>0</v>
      </c>
      <c r="BP269" s="587">
        <f>SUM(BP270:BP271)</f>
        <v>0</v>
      </c>
      <c r="BQ269" s="587">
        <f>SUM(BQ270:BQ271)</f>
        <v>0</v>
      </c>
      <c r="BR269" s="587">
        <f>SUM(BR270:BR271)</f>
        <v>0</v>
      </c>
      <c r="BS269" s="587">
        <f>SUM(BS270:BS271)</f>
        <v>0</v>
      </c>
      <c r="BT269" s="1243"/>
      <c r="BU269" s="1243"/>
      <c r="BV269" s="1243"/>
      <c r="BW269" s="1243"/>
      <c r="BX269" s="1243"/>
      <c r="BY269" s="1243"/>
      <c r="BZ269" s="1243"/>
      <c r="CA269" s="1243"/>
      <c r="CB269" s="587">
        <f>SUM(CB270:CB271)</f>
        <v>0</v>
      </c>
      <c r="CC269" s="587">
        <f>SUM(CC270:CC271)</f>
        <v>0</v>
      </c>
      <c r="CD269" s="587">
        <f>SUM(CD270:CD271)</f>
        <v>0</v>
      </c>
      <c r="CE269" s="587">
        <f>SUM(CE270:CE271)</f>
        <v>0</v>
      </c>
      <c r="CF269" s="1266">
        <f>SUM(CF270:CF271)</f>
        <v>0</v>
      </c>
      <c r="CG269" s="474">
        <f t="shared" si="272"/>
        <v>0</v>
      </c>
      <c r="CH269" s="1013">
        <f t="shared" si="273"/>
        <v>0</v>
      </c>
      <c r="CI269" s="1013">
        <f t="shared" si="274"/>
        <v>0</v>
      </c>
      <c r="CJ269" s="515">
        <f t="shared" si="275"/>
        <v>0</v>
      </c>
    </row>
    <row r="270" spans="1:88" s="1526" customFormat="1" ht="15" customHeight="1" x14ac:dyDescent="0.25">
      <c r="A270" s="34"/>
      <c r="B270" s="1464">
        <v>262</v>
      </c>
      <c r="C270" s="1940" t="s">
        <v>251</v>
      </c>
      <c r="D270" s="1946">
        <f>Input!$C$16</f>
        <v>0</v>
      </c>
      <c r="E270" s="1951" t="s">
        <v>279</v>
      </c>
      <c r="F270" s="1943">
        <v>2018</v>
      </c>
      <c r="G270" s="1951" t="s">
        <v>280</v>
      </c>
      <c r="H270" s="1955" t="s">
        <v>289</v>
      </c>
      <c r="I270" s="1925" t="s">
        <v>37</v>
      </c>
      <c r="J270" s="1925" t="s">
        <v>288</v>
      </c>
      <c r="K270" s="1925"/>
      <c r="L270" s="2323" t="str">
        <f t="shared" si="276"/>
        <v>Retail Other SME</v>
      </c>
      <c r="M270" s="1931" t="s">
        <v>288</v>
      </c>
      <c r="N270" s="1935"/>
      <c r="O270" s="1936"/>
      <c r="P270" s="151">
        <f>SUM(Q270:R270)</f>
        <v>0</v>
      </c>
      <c r="Q270" s="1151"/>
      <c r="R270" s="905"/>
      <c r="S270" s="1151"/>
      <c r="T270" s="757"/>
      <c r="U270" s="757"/>
      <c r="V270" s="757"/>
      <c r="W270" s="757"/>
      <c r="X270" s="757"/>
      <c r="Y270" s="757"/>
      <c r="Z270" s="757"/>
      <c r="AA270" s="757"/>
      <c r="AB270" s="1351">
        <f>SUM(AC270,AF270)</f>
        <v>0</v>
      </c>
      <c r="AC270" s="44">
        <f>SUM(AD270:AE270)</f>
        <v>0</v>
      </c>
      <c r="AD270" s="1151"/>
      <c r="AE270" s="1151"/>
      <c r="AF270" s="1151"/>
      <c r="AG270" s="1013">
        <f t="shared" si="267"/>
        <v>0</v>
      </c>
      <c r="AH270" s="1013">
        <f t="shared" si="268"/>
        <v>0</v>
      </c>
      <c r="AI270" s="1013">
        <f t="shared" si="269"/>
        <v>0</v>
      </c>
      <c r="AJ270" s="1013">
        <f t="shared" si="270"/>
        <v>0</v>
      </c>
      <c r="AK270" s="542"/>
      <c r="AL270" s="650">
        <f t="shared" si="271"/>
        <v>0</v>
      </c>
      <c r="AM270" s="1308"/>
      <c r="AN270" s="1308"/>
      <c r="AO270" s="1308"/>
      <c r="AP270" s="1308"/>
      <c r="AQ270" s="657"/>
      <c r="AR270" s="657"/>
      <c r="AS270" s="44">
        <f>SUM(AT270:AU270)</f>
        <v>0</v>
      </c>
      <c r="AT270" s="657"/>
      <c r="AU270" s="657"/>
      <c r="AV270" s="1308"/>
      <c r="AW270" s="1308"/>
      <c r="AX270" s="1308"/>
      <c r="AY270" s="1308"/>
      <c r="AZ270" s="1308"/>
      <c r="BA270" s="1308"/>
      <c r="BB270" s="1308"/>
      <c r="BC270" s="1308"/>
      <c r="BD270" s="1079"/>
      <c r="BE270" s="1143"/>
      <c r="BF270" s="781"/>
      <c r="BG270" s="1151"/>
      <c r="BH270" s="1243"/>
      <c r="BI270" s="1243"/>
      <c r="BJ270" s="1243"/>
      <c r="BK270" s="1243"/>
      <c r="BL270" s="1243"/>
      <c r="BM270" s="757"/>
      <c r="BN270" s="757"/>
      <c r="BO270" s="1151"/>
      <c r="BP270" s="1351">
        <f>SUM(BQ270:BR270)</f>
        <v>0</v>
      </c>
      <c r="BQ270" s="1151"/>
      <c r="BR270" s="1151"/>
      <c r="BS270" s="1151"/>
      <c r="BT270" s="757"/>
      <c r="BU270" s="757"/>
      <c r="BV270" s="757"/>
      <c r="BW270" s="757"/>
      <c r="BX270" s="757"/>
      <c r="BY270" s="757"/>
      <c r="BZ270" s="757"/>
      <c r="CA270" s="757"/>
      <c r="CB270" s="1351">
        <f>CC270+CF270</f>
        <v>0</v>
      </c>
      <c r="CC270" s="44">
        <f>SUM(CD270:CE270)</f>
        <v>0</v>
      </c>
      <c r="CD270" s="1151"/>
      <c r="CE270" s="1151"/>
      <c r="CF270" s="44">
        <f>BG270+BO270</f>
        <v>0</v>
      </c>
      <c r="CG270" s="474">
        <f t="shared" si="272"/>
        <v>0</v>
      </c>
      <c r="CH270" s="1013">
        <f t="shared" si="273"/>
        <v>0</v>
      </c>
      <c r="CI270" s="1013">
        <f t="shared" si="274"/>
        <v>0</v>
      </c>
      <c r="CJ270" s="515">
        <f t="shared" si="275"/>
        <v>0</v>
      </c>
    </row>
    <row r="271" spans="1:88" s="1526" customFormat="1" ht="15" customHeight="1" x14ac:dyDescent="0.25">
      <c r="A271" s="34"/>
      <c r="B271" s="1464">
        <v>263</v>
      </c>
      <c r="C271" s="1940" t="s">
        <v>251</v>
      </c>
      <c r="D271" s="1946">
        <f>Input!$C$16</f>
        <v>0</v>
      </c>
      <c r="E271" s="1951" t="s">
        <v>279</v>
      </c>
      <c r="F271" s="1943">
        <v>2018</v>
      </c>
      <c r="G271" s="1951" t="s">
        <v>280</v>
      </c>
      <c r="H271" s="1955" t="s">
        <v>289</v>
      </c>
      <c r="I271" s="1925" t="s">
        <v>37</v>
      </c>
      <c r="J271" s="1925" t="s">
        <v>290</v>
      </c>
      <c r="K271" s="1925"/>
      <c r="L271" s="2323" t="str">
        <f t="shared" si="276"/>
        <v>Retail Other Non SME</v>
      </c>
      <c r="M271" s="1931" t="s">
        <v>290</v>
      </c>
      <c r="N271" s="1935"/>
      <c r="O271" s="1936"/>
      <c r="P271" s="151">
        <f>SUM(Q271:R271)</f>
        <v>0</v>
      </c>
      <c r="Q271" s="1150"/>
      <c r="R271" s="904"/>
      <c r="S271" s="1150"/>
      <c r="T271" s="1243"/>
      <c r="U271" s="1243"/>
      <c r="V271" s="1243"/>
      <c r="W271" s="1243"/>
      <c r="X271" s="1243"/>
      <c r="Y271" s="1243"/>
      <c r="Z271" s="1243"/>
      <c r="AA271" s="1243"/>
      <c r="AB271" s="1351">
        <f>SUM(AC271,AF271)</f>
        <v>0</v>
      </c>
      <c r="AC271" s="44">
        <f>SUM(AD271:AE271)</f>
        <v>0</v>
      </c>
      <c r="AD271" s="1150"/>
      <c r="AE271" s="1150"/>
      <c r="AF271" s="1150"/>
      <c r="AG271" s="1013">
        <f t="shared" si="267"/>
        <v>0</v>
      </c>
      <c r="AH271" s="1013">
        <f t="shared" si="268"/>
        <v>0</v>
      </c>
      <c r="AI271" s="1013">
        <f t="shared" si="269"/>
        <v>0</v>
      </c>
      <c r="AJ271" s="1013">
        <f t="shared" si="270"/>
        <v>0</v>
      </c>
      <c r="AK271" s="542"/>
      <c r="AL271" s="650">
        <f t="shared" si="271"/>
        <v>0</v>
      </c>
      <c r="AM271" s="895"/>
      <c r="AN271" s="895"/>
      <c r="AO271" s="895"/>
      <c r="AP271" s="895"/>
      <c r="AQ271" s="130"/>
      <c r="AR271" s="130"/>
      <c r="AS271" s="44">
        <f>SUM(AT271:AU271)</f>
        <v>0</v>
      </c>
      <c r="AT271" s="130"/>
      <c r="AU271" s="130"/>
      <c r="AV271" s="895"/>
      <c r="AW271" s="895"/>
      <c r="AX271" s="895"/>
      <c r="AY271" s="895"/>
      <c r="AZ271" s="895"/>
      <c r="BA271" s="895"/>
      <c r="BB271" s="895"/>
      <c r="BC271" s="895"/>
      <c r="BD271" s="1375"/>
      <c r="BE271" s="1143"/>
      <c r="BF271" s="781"/>
      <c r="BG271" s="1150"/>
      <c r="BH271" s="1243"/>
      <c r="BI271" s="1243"/>
      <c r="BJ271" s="1243"/>
      <c r="BK271" s="1243"/>
      <c r="BL271" s="1243"/>
      <c r="BM271" s="1243"/>
      <c r="BN271" s="1243"/>
      <c r="BO271" s="1150"/>
      <c r="BP271" s="1351">
        <f>SUM(BQ271:BR271)</f>
        <v>0</v>
      </c>
      <c r="BQ271" s="1150"/>
      <c r="BR271" s="1150"/>
      <c r="BS271" s="1150"/>
      <c r="BT271" s="1243"/>
      <c r="BU271" s="1243"/>
      <c r="BV271" s="1243"/>
      <c r="BW271" s="1243"/>
      <c r="BX271" s="1243"/>
      <c r="BY271" s="1243"/>
      <c r="BZ271" s="1243"/>
      <c r="CA271" s="1243"/>
      <c r="CB271" s="1351">
        <f>CC271+CF271</f>
        <v>0</v>
      </c>
      <c r="CC271" s="44">
        <f>SUM(CD271:CE271)</f>
        <v>0</v>
      </c>
      <c r="CD271" s="1150"/>
      <c r="CE271" s="1150"/>
      <c r="CF271" s="44">
        <f>BG271+BO271</f>
        <v>0</v>
      </c>
      <c r="CG271" s="474">
        <f t="shared" si="272"/>
        <v>0</v>
      </c>
      <c r="CH271" s="1013">
        <f t="shared" si="273"/>
        <v>0</v>
      </c>
      <c r="CI271" s="1013">
        <f t="shared" si="274"/>
        <v>0</v>
      </c>
      <c r="CJ271" s="515">
        <f t="shared" si="275"/>
        <v>0</v>
      </c>
    </row>
    <row r="272" spans="1:88" s="1526" customFormat="1" ht="15" customHeight="1" x14ac:dyDescent="0.25">
      <c r="A272" s="34"/>
      <c r="B272" s="1464">
        <v>264</v>
      </c>
      <c r="C272" s="1940" t="s">
        <v>251</v>
      </c>
      <c r="D272" s="1946">
        <f>Input!$C$16</f>
        <v>0</v>
      </c>
      <c r="E272" s="1951" t="s">
        <v>279</v>
      </c>
      <c r="F272" s="1943">
        <v>2018</v>
      </c>
      <c r="G272" s="1951" t="s">
        <v>280</v>
      </c>
      <c r="H272" s="1955" t="s">
        <v>23</v>
      </c>
      <c r="I272" s="1925"/>
      <c r="J272" s="1925"/>
      <c r="K272" s="1925"/>
      <c r="L272" s="2323" t="str">
        <f t="shared" si="276"/>
        <v>Equity</v>
      </c>
      <c r="M272" s="1929" t="s">
        <v>23</v>
      </c>
      <c r="N272" s="1935"/>
      <c r="O272" s="1936"/>
      <c r="P272" s="151">
        <f>SUM(Q272:R272)</f>
        <v>0</v>
      </c>
      <c r="Q272" s="1150"/>
      <c r="R272" s="904"/>
      <c r="S272" s="1150"/>
      <c r="T272" s="1243"/>
      <c r="U272" s="1243"/>
      <c r="V272" s="1243"/>
      <c r="W272" s="1243"/>
      <c r="X272" s="1243"/>
      <c r="Y272" s="1243"/>
      <c r="Z272" s="1243"/>
      <c r="AA272" s="1243"/>
      <c r="AB272" s="1351">
        <f>SUM(AC272,AF272)</f>
        <v>0</v>
      </c>
      <c r="AC272" s="44">
        <f>SUM(AD272:AE272)</f>
        <v>0</v>
      </c>
      <c r="AD272" s="1150"/>
      <c r="AE272" s="1150"/>
      <c r="AF272" s="1150"/>
      <c r="AG272" s="1013">
        <f t="shared" si="267"/>
        <v>0</v>
      </c>
      <c r="AH272" s="1013">
        <f t="shared" si="268"/>
        <v>0</v>
      </c>
      <c r="AI272" s="1013">
        <f t="shared" si="269"/>
        <v>0</v>
      </c>
      <c r="AJ272" s="1013">
        <f t="shared" si="270"/>
        <v>0</v>
      </c>
      <c r="AK272" s="542"/>
      <c r="AL272" s="650">
        <f t="shared" si="271"/>
        <v>0</v>
      </c>
      <c r="AM272" s="895"/>
      <c r="AN272" s="895"/>
      <c r="AO272" s="895"/>
      <c r="AP272" s="895"/>
      <c r="AQ272" s="130"/>
      <c r="AR272" s="130"/>
      <c r="AS272" s="44">
        <f>SUM(AT272:AU272)</f>
        <v>0</v>
      </c>
      <c r="AT272" s="130"/>
      <c r="AU272" s="130"/>
      <c r="AV272" s="895"/>
      <c r="AW272" s="895"/>
      <c r="AX272" s="895"/>
      <c r="AY272" s="895"/>
      <c r="AZ272" s="895"/>
      <c r="BA272" s="895"/>
      <c r="BB272" s="895"/>
      <c r="BC272" s="895"/>
      <c r="BD272" s="1375"/>
      <c r="BE272" s="1143"/>
      <c r="BF272" s="781"/>
      <c r="BG272" s="1150"/>
      <c r="BH272" s="1243"/>
      <c r="BI272" s="1243"/>
      <c r="BJ272" s="1243"/>
      <c r="BK272" s="1243"/>
      <c r="BL272" s="1243"/>
      <c r="BM272" s="1243"/>
      <c r="BN272" s="1243"/>
      <c r="BO272" s="1150"/>
      <c r="BP272" s="1351">
        <f>SUM(BQ272:BR272)</f>
        <v>0</v>
      </c>
      <c r="BQ272" s="1150"/>
      <c r="BR272" s="1150"/>
      <c r="BS272" s="1150"/>
      <c r="BT272" s="1243"/>
      <c r="BU272" s="1243"/>
      <c r="BV272" s="1243"/>
      <c r="BW272" s="1243"/>
      <c r="BX272" s="1243"/>
      <c r="BY272" s="1243"/>
      <c r="BZ272" s="1243"/>
      <c r="CA272" s="1243"/>
      <c r="CB272" s="1351">
        <f>CC272+CF272</f>
        <v>0</v>
      </c>
      <c r="CC272" s="44">
        <f>SUM(CD272:CE272)</f>
        <v>0</v>
      </c>
      <c r="CD272" s="1150"/>
      <c r="CE272" s="1150"/>
      <c r="CF272" s="44">
        <f>BG272+BO272</f>
        <v>0</v>
      </c>
      <c r="CG272" s="474">
        <f t="shared" si="272"/>
        <v>0</v>
      </c>
      <c r="CH272" s="1013">
        <f t="shared" si="273"/>
        <v>0</v>
      </c>
      <c r="CI272" s="1013">
        <f t="shared" si="274"/>
        <v>0</v>
      </c>
      <c r="CJ272" s="515">
        <f t="shared" si="275"/>
        <v>0</v>
      </c>
    </row>
    <row r="273" spans="1:88" s="1526" customFormat="1" ht="15" customHeight="1" x14ac:dyDescent="0.25">
      <c r="A273" s="34"/>
      <c r="B273" s="1464">
        <v>265</v>
      </c>
      <c r="C273" s="1940" t="s">
        <v>251</v>
      </c>
      <c r="D273" s="1946">
        <f>Input!$C$16</f>
        <v>0</v>
      </c>
      <c r="E273" s="1951" t="s">
        <v>279</v>
      </c>
      <c r="F273" s="1943">
        <v>2018</v>
      </c>
      <c r="G273" s="1951" t="s">
        <v>280</v>
      </c>
      <c r="H273" s="1955" t="s">
        <v>292</v>
      </c>
      <c r="I273" s="1925"/>
      <c r="J273" s="1925"/>
      <c r="K273" s="1925"/>
      <c r="L273" s="2323" t="str">
        <f t="shared" si="276"/>
        <v>Securitisation</v>
      </c>
      <c r="M273" s="1929" t="s">
        <v>292</v>
      </c>
      <c r="N273" s="1935"/>
      <c r="O273" s="1936"/>
      <c r="P273" s="1286"/>
      <c r="Q273" s="497"/>
      <c r="R273" s="1055"/>
      <c r="S273" s="497"/>
      <c r="T273" s="497"/>
      <c r="U273" s="497"/>
      <c r="V273" s="497"/>
      <c r="W273" s="497"/>
      <c r="X273" s="497"/>
      <c r="Y273" s="497"/>
      <c r="Z273" s="497"/>
      <c r="AA273" s="497"/>
      <c r="AB273" s="497"/>
      <c r="AC273" s="497"/>
      <c r="AD273" s="497"/>
      <c r="AE273" s="497"/>
      <c r="AF273" s="497"/>
      <c r="AG273" s="607"/>
      <c r="AH273" s="607"/>
      <c r="AI273" s="607"/>
      <c r="AJ273" s="607"/>
      <c r="AK273" s="850"/>
      <c r="AL273" s="1330"/>
      <c r="AM273" s="607"/>
      <c r="AN273" s="607"/>
      <c r="AO273" s="607"/>
      <c r="AP273" s="607"/>
      <c r="AQ273" s="1223"/>
      <c r="AR273" s="1223"/>
      <c r="AS273" s="497"/>
      <c r="AT273" s="1223"/>
      <c r="AU273" s="1223"/>
      <c r="AV273" s="607"/>
      <c r="AW273" s="607"/>
      <c r="AX273" s="607"/>
      <c r="AY273" s="607"/>
      <c r="AZ273" s="607"/>
      <c r="BA273" s="607"/>
      <c r="BB273" s="607"/>
      <c r="BC273" s="607"/>
      <c r="BD273" s="1100"/>
      <c r="BE273" s="735"/>
      <c r="BF273" s="1223"/>
      <c r="BG273" s="497"/>
      <c r="BH273" s="497"/>
      <c r="BI273" s="497"/>
      <c r="BJ273" s="497"/>
      <c r="BK273" s="497"/>
      <c r="BL273" s="497"/>
      <c r="BM273" s="497"/>
      <c r="BN273" s="497"/>
      <c r="BO273" s="497"/>
      <c r="BP273" s="1406"/>
      <c r="BQ273" s="497"/>
      <c r="BR273" s="497"/>
      <c r="BS273" s="497"/>
      <c r="BT273" s="497"/>
      <c r="BU273" s="497"/>
      <c r="BV273" s="497"/>
      <c r="BW273" s="497"/>
      <c r="BX273" s="497"/>
      <c r="BY273" s="497"/>
      <c r="BZ273" s="497"/>
      <c r="CA273" s="497"/>
      <c r="CB273" s="497"/>
      <c r="CC273" s="497"/>
      <c r="CD273" s="497"/>
      <c r="CE273" s="497"/>
      <c r="CF273" s="992"/>
      <c r="CG273" s="691"/>
      <c r="CH273" s="607"/>
      <c r="CI273" s="607"/>
      <c r="CJ273" s="1184"/>
    </row>
    <row r="274" spans="1:88" s="1526" customFormat="1" ht="15" customHeight="1" x14ac:dyDescent="0.25">
      <c r="A274" s="34"/>
      <c r="B274" s="1464">
        <v>266</v>
      </c>
      <c r="C274" s="1940" t="s">
        <v>251</v>
      </c>
      <c r="D274" s="1946">
        <f>Input!$C$16</f>
        <v>0</v>
      </c>
      <c r="E274" s="1951" t="s">
        <v>279</v>
      </c>
      <c r="F274" s="1943">
        <v>2018</v>
      </c>
      <c r="G274" s="1951" t="s">
        <v>280</v>
      </c>
      <c r="H274" s="1955" t="s">
        <v>293</v>
      </c>
      <c r="I274" s="1925"/>
      <c r="J274" s="1925"/>
      <c r="K274" s="1925"/>
      <c r="L274" s="2323" t="str">
        <f t="shared" si="276"/>
        <v>Other non-credit obligation assets</v>
      </c>
      <c r="M274" s="1929" t="s">
        <v>293</v>
      </c>
      <c r="N274" s="1935"/>
      <c r="O274" s="1936"/>
      <c r="P274" s="151">
        <f>SUM(Q274:R274)</f>
        <v>0</v>
      </c>
      <c r="Q274" s="1150"/>
      <c r="R274" s="904"/>
      <c r="S274" s="1150"/>
      <c r="T274" s="1243"/>
      <c r="U274" s="1243"/>
      <c r="V274" s="1243"/>
      <c r="W274" s="1243"/>
      <c r="X274" s="1243"/>
      <c r="Y274" s="1243"/>
      <c r="Z274" s="1243"/>
      <c r="AA274" s="1243"/>
      <c r="AB274" s="1351">
        <f>SUM(AC274,AF274)</f>
        <v>0</v>
      </c>
      <c r="AC274" s="44">
        <f>SUM(AD274:AE274)</f>
        <v>0</v>
      </c>
      <c r="AD274" s="1150"/>
      <c r="AE274" s="1150"/>
      <c r="AF274" s="1150"/>
      <c r="AG274" s="1013">
        <f t="shared" ref="AG274:AG299" si="277">IF(P274=0,0,AC274/P274)</f>
        <v>0</v>
      </c>
      <c r="AH274" s="1013">
        <f t="shared" ref="AH274:AH299" si="278">IF(Q274=0,0,AD274/Q274)</f>
        <v>0</v>
      </c>
      <c r="AI274" s="1013">
        <f t="shared" ref="AI274:AI299" si="279">IF(R274=0,0,AE274/R274)</f>
        <v>0</v>
      </c>
      <c r="AJ274" s="1013">
        <f>IF(S274=0,0,AF274/S274)</f>
        <v>0</v>
      </c>
      <c r="AK274" s="542"/>
      <c r="AL274" s="650">
        <f t="shared" ref="AL274:AL299" si="280">IF(P274=0,0,AS274/P274)</f>
        <v>0</v>
      </c>
      <c r="AM274" s="895"/>
      <c r="AN274" s="895"/>
      <c r="AO274" s="895"/>
      <c r="AP274" s="895"/>
      <c r="AQ274" s="130"/>
      <c r="AR274" s="130"/>
      <c r="AS274" s="44">
        <f>SUM(AT274:AU274)</f>
        <v>0</v>
      </c>
      <c r="AT274" s="130"/>
      <c r="AU274" s="130"/>
      <c r="AV274" s="895"/>
      <c r="AW274" s="895"/>
      <c r="AX274" s="895"/>
      <c r="AY274" s="895"/>
      <c r="AZ274" s="895"/>
      <c r="BA274" s="895"/>
      <c r="BB274" s="895"/>
      <c r="BC274" s="895"/>
      <c r="BD274" s="1375"/>
      <c r="BE274" s="1143"/>
      <c r="BF274" s="781"/>
      <c r="BG274" s="1150"/>
      <c r="BH274" s="1243"/>
      <c r="BI274" s="1243"/>
      <c r="BJ274" s="1243"/>
      <c r="BK274" s="1243"/>
      <c r="BL274" s="1243"/>
      <c r="BM274" s="1243"/>
      <c r="BN274" s="1243"/>
      <c r="BO274" s="1150"/>
      <c r="BP274" s="1351">
        <f>SUM(BQ274:BR274)</f>
        <v>0</v>
      </c>
      <c r="BQ274" s="1150"/>
      <c r="BR274" s="1150"/>
      <c r="BS274" s="1150"/>
      <c r="BT274" s="1243"/>
      <c r="BU274" s="1243"/>
      <c r="BV274" s="1243"/>
      <c r="BW274" s="1243"/>
      <c r="BX274" s="1243"/>
      <c r="BY274" s="1243"/>
      <c r="BZ274" s="1243"/>
      <c r="CA274" s="1243"/>
      <c r="CB274" s="1351">
        <f>CC274+CF274</f>
        <v>0</v>
      </c>
      <c r="CC274" s="44">
        <f>SUM(CD274:CE274)</f>
        <v>0</v>
      </c>
      <c r="CD274" s="1150"/>
      <c r="CE274" s="1150"/>
      <c r="CF274" s="44">
        <f>BG274+BO274</f>
        <v>0</v>
      </c>
      <c r="CG274" s="474">
        <f t="shared" ref="CG274:CG299" si="281">IFERROR(CC274/BP274,0)</f>
        <v>0</v>
      </c>
      <c r="CH274" s="1013">
        <f t="shared" ref="CH274:CH299" si="282">IFERROR(CD274/BQ274,0)</f>
        <v>0</v>
      </c>
      <c r="CI274" s="1013">
        <f t="shared" ref="CI274:CI299" si="283">IFERROR(CE274/BR274,0)</f>
        <v>0</v>
      </c>
      <c r="CJ274" s="515">
        <f t="shared" ref="CJ274:CJ299" si="284">IFERROR(CF274/BS274,0)</f>
        <v>0</v>
      </c>
    </row>
    <row r="275" spans="1:88" s="1526" customFormat="1" ht="15" customHeight="1" thickBot="1" x14ac:dyDescent="0.3">
      <c r="A275" s="34"/>
      <c r="B275" s="1464">
        <v>267</v>
      </c>
      <c r="C275" s="1941" t="s">
        <v>283</v>
      </c>
      <c r="D275" s="1947">
        <f>Input!$C$16</f>
        <v>0</v>
      </c>
      <c r="E275" s="1951" t="s">
        <v>279</v>
      </c>
      <c r="F275" s="1944">
        <v>2018</v>
      </c>
      <c r="G275" s="1478" t="s">
        <v>280</v>
      </c>
      <c r="H275" s="1956" t="s">
        <v>294</v>
      </c>
      <c r="I275" s="1926"/>
      <c r="J275" s="1926"/>
      <c r="K275" s="1926"/>
      <c r="L275" s="2323" t="str">
        <f t="shared" si="276"/>
        <v>TOTAL</v>
      </c>
      <c r="M275" s="1929" t="s">
        <v>294</v>
      </c>
      <c r="N275" s="1937"/>
      <c r="O275" s="1474"/>
      <c r="P275" s="916">
        <f>SUM(P274,P272,P262,P252,P251,P250,P249)</f>
        <v>0</v>
      </c>
      <c r="Q275" s="950">
        <f>SUM(Q274,Q272,Q262,Q252,Q251,Q250,Q249)</f>
        <v>0</v>
      </c>
      <c r="R275" s="454">
        <f>SUM(R274,R272,R262,R252,R251,R250,R249)</f>
        <v>0</v>
      </c>
      <c r="S275" s="950">
        <f>SUM(S274,S272,S262,S252,S251,S250,S249)</f>
        <v>0</v>
      </c>
      <c r="T275" s="498"/>
      <c r="U275" s="498"/>
      <c r="V275" s="608"/>
      <c r="W275" s="498"/>
      <c r="X275" s="608"/>
      <c r="Y275" s="498"/>
      <c r="Z275" s="608"/>
      <c r="AA275" s="498"/>
      <c r="AB275" s="950">
        <f>SUM(AB274,AB272,AB262,AB252,AB251,AB250,AB249)</f>
        <v>0</v>
      </c>
      <c r="AC275" s="950">
        <f>SUM(AC274,AC272,AC262,AC252,AC251,AC250,AC249)</f>
        <v>0</v>
      </c>
      <c r="AD275" s="950">
        <f>SUM(AD274,AD272,AD262,AD252,AD251,AD250,AD249)</f>
        <v>0</v>
      </c>
      <c r="AE275" s="950">
        <f>SUM(AE274,AE272,AE262,AE252,AE251,AE250,AE249)</f>
        <v>0</v>
      </c>
      <c r="AF275" s="950">
        <f>SUM(AF274,AF272,AF262,AF252,AF251,AF250,AF249)</f>
        <v>0</v>
      </c>
      <c r="AG275" s="851">
        <f t="shared" si="277"/>
        <v>0</v>
      </c>
      <c r="AH275" s="851">
        <f t="shared" si="278"/>
        <v>0</v>
      </c>
      <c r="AI275" s="851">
        <f t="shared" si="279"/>
        <v>0</v>
      </c>
      <c r="AJ275" s="851">
        <f>IF(S275=0,0,AF275/S275)</f>
        <v>0</v>
      </c>
      <c r="AK275" s="1331"/>
      <c r="AL275" s="1101">
        <f t="shared" si="280"/>
        <v>0</v>
      </c>
      <c r="AM275" s="736"/>
      <c r="AN275" s="736"/>
      <c r="AO275" s="736"/>
      <c r="AP275" s="736"/>
      <c r="AQ275" s="950">
        <f>SUM(AQ274,AQ272,AQ262,AQ252,AQ251,AQ250,AQ249)</f>
        <v>0</v>
      </c>
      <c r="AR275" s="950">
        <f>SUM(AR274,AR272,AR262,AR252,AR251,AR250,AR249)</f>
        <v>0</v>
      </c>
      <c r="AS275" s="1225">
        <f>SUM(AS274,AS272,AS262,AS252,AS251,AS250,AS249)</f>
        <v>0</v>
      </c>
      <c r="AT275" s="950">
        <f>SUM(AT274,AT272,AT262,AT252,AT251,AT250,AT249)</f>
        <v>0</v>
      </c>
      <c r="AU275" s="950">
        <f>SUM(AU274,AU272,AU262,AU252,AU251,AU250,AU249)</f>
        <v>0</v>
      </c>
      <c r="AV275" s="736"/>
      <c r="AW275" s="736"/>
      <c r="AX275" s="736"/>
      <c r="AY275" s="736"/>
      <c r="AZ275" s="736"/>
      <c r="BA275" s="736"/>
      <c r="BB275" s="736"/>
      <c r="BC275" s="736"/>
      <c r="BD275" s="994"/>
      <c r="BE275" s="519"/>
      <c r="BF275" s="629"/>
      <c r="BG275" s="950">
        <f>SUM(BG274,BG272,BG262,BG252,BG251,BG250,BG249)</f>
        <v>0</v>
      </c>
      <c r="BH275" s="498"/>
      <c r="BI275" s="498"/>
      <c r="BJ275" s="498"/>
      <c r="BK275" s="498"/>
      <c r="BL275" s="498"/>
      <c r="BM275" s="498"/>
      <c r="BN275" s="498"/>
      <c r="BO275" s="950">
        <f>SUM(BO274,BO272,BO262,BO252,BO251,BO250,BO249)</f>
        <v>0</v>
      </c>
      <c r="BP275" s="950">
        <f>SUM(BP274,BP272,BP262,BP252,BP251,BP250,BP249)</f>
        <v>0</v>
      </c>
      <c r="BQ275" s="950">
        <f>SUM(BQ274,BQ272,BQ262,BQ252,BQ251,BQ250,BQ249)</f>
        <v>0</v>
      </c>
      <c r="BR275" s="950">
        <f>SUM(BR274,BR272,BR262,BR252,BR251,BR250,BR249)</f>
        <v>0</v>
      </c>
      <c r="BS275" s="950">
        <f>SUM(BS274,BS272,BS262,BS252,BS251,BS250,BS249)</f>
        <v>0</v>
      </c>
      <c r="BT275" s="498"/>
      <c r="BU275" s="498"/>
      <c r="BV275" s="608"/>
      <c r="BW275" s="498"/>
      <c r="BX275" s="608"/>
      <c r="BY275" s="498"/>
      <c r="BZ275" s="608"/>
      <c r="CA275" s="498"/>
      <c r="CB275" s="950">
        <f>SUM(CB274,CB272,CB262,CB252,CB251,CB250,CB249)</f>
        <v>0</v>
      </c>
      <c r="CC275" s="950">
        <f>SUM(CC274,CC272,CC262,CC252,CC251,CC250,CC249)</f>
        <v>0</v>
      </c>
      <c r="CD275" s="950">
        <f>SUM(CD274,CD272,CD262,CD252,CD251,CD250,CD249)</f>
        <v>0</v>
      </c>
      <c r="CE275" s="950">
        <f>SUM(CE274,CE272,CE262,CE252,CE251,CE250,CE249)</f>
        <v>0</v>
      </c>
      <c r="CF275" s="950">
        <f>SUM(CF274,CF272,CF262,CF252,CF251,CF250,CF249)</f>
        <v>0</v>
      </c>
      <c r="CG275" s="851">
        <f t="shared" si="281"/>
        <v>0</v>
      </c>
      <c r="CH275" s="851">
        <f t="shared" si="282"/>
        <v>0</v>
      </c>
      <c r="CI275" s="851">
        <f t="shared" si="283"/>
        <v>0</v>
      </c>
      <c r="CJ275" s="1355">
        <f t="shared" si="284"/>
        <v>0</v>
      </c>
    </row>
    <row r="276" spans="1:88" s="1526" customFormat="1" ht="15" customHeight="1" x14ac:dyDescent="0.25">
      <c r="A276" s="34"/>
      <c r="B276" s="1464">
        <v>268</v>
      </c>
      <c r="C276" s="1940" t="s">
        <v>251</v>
      </c>
      <c r="D276" s="1946">
        <f>Input!$C$16</f>
        <v>0</v>
      </c>
      <c r="E276" s="1951" t="s">
        <v>279</v>
      </c>
      <c r="F276" s="1943">
        <v>2018</v>
      </c>
      <c r="G276" s="1951" t="s">
        <v>295</v>
      </c>
      <c r="H276" s="1954" t="s">
        <v>281</v>
      </c>
      <c r="I276" s="1927" t="s">
        <v>395</v>
      </c>
      <c r="J276" s="1925"/>
      <c r="K276" s="1925"/>
      <c r="L276" s="2323" t="str">
        <f t="shared" si="276"/>
        <v>Central banks and central governments Central banks</v>
      </c>
      <c r="M276" s="1929" t="s">
        <v>395</v>
      </c>
      <c r="N276" s="1938"/>
      <c r="O276" s="1473"/>
      <c r="P276" s="151">
        <f>SUM(Q276:R276)</f>
        <v>0</v>
      </c>
      <c r="Q276" s="1149"/>
      <c r="R276" s="902"/>
      <c r="S276" s="1149"/>
      <c r="T276" s="45"/>
      <c r="U276" s="45"/>
      <c r="V276" s="45"/>
      <c r="W276" s="45"/>
      <c r="X276" s="45"/>
      <c r="Y276" s="45"/>
      <c r="Z276" s="45"/>
      <c r="AA276" s="45"/>
      <c r="AB276" s="44">
        <f>SUM(AC276,AF276)</f>
        <v>0</v>
      </c>
      <c r="AC276" s="44">
        <f>SUM(AD276:AE276)</f>
        <v>0</v>
      </c>
      <c r="AD276" s="1149"/>
      <c r="AE276" s="1149"/>
      <c r="AF276" s="1149"/>
      <c r="AG276" s="154">
        <f t="shared" si="277"/>
        <v>0</v>
      </c>
      <c r="AH276" s="1123">
        <f t="shared" si="278"/>
        <v>0</v>
      </c>
      <c r="AI276" s="1123">
        <f t="shared" si="279"/>
        <v>0</v>
      </c>
      <c r="AJ276" s="1123">
        <f>IF(S276=0,0,AF276/S276)</f>
        <v>0</v>
      </c>
      <c r="AK276" s="46"/>
      <c r="AL276" s="155">
        <f t="shared" si="280"/>
        <v>0</v>
      </c>
      <c r="AM276" s="156"/>
      <c r="AN276" s="156"/>
      <c r="AO276" s="156"/>
      <c r="AP276" s="156"/>
      <c r="AQ276" s="659"/>
      <c r="AR276" s="659"/>
      <c r="AS276" s="44">
        <f>SUM(AT276:AU276)</f>
        <v>0</v>
      </c>
      <c r="AT276" s="659"/>
      <c r="AU276" s="659"/>
      <c r="AV276" s="156"/>
      <c r="AW276" s="156"/>
      <c r="AX276" s="156"/>
      <c r="AY276" s="156"/>
      <c r="AZ276" s="156"/>
      <c r="BA276" s="156"/>
      <c r="BB276" s="156"/>
      <c r="BC276" s="156"/>
      <c r="BD276" s="626"/>
      <c r="BE276" s="157"/>
      <c r="BF276" s="48"/>
      <c r="BG276" s="1149"/>
      <c r="BH276" s="45"/>
      <c r="BI276" s="45"/>
      <c r="BJ276" s="45"/>
      <c r="BK276" s="45"/>
      <c r="BL276" s="45"/>
      <c r="BM276" s="45"/>
      <c r="BN276" s="45"/>
      <c r="BO276" s="1149"/>
      <c r="BP276" s="44">
        <f>SUM(BQ276:BR276)</f>
        <v>0</v>
      </c>
      <c r="BQ276" s="1149"/>
      <c r="BR276" s="1149"/>
      <c r="BS276" s="1149"/>
      <c r="BT276" s="45"/>
      <c r="BU276" s="45"/>
      <c r="BV276" s="45"/>
      <c r="BW276" s="45"/>
      <c r="BX276" s="45"/>
      <c r="BY276" s="45"/>
      <c r="BZ276" s="45"/>
      <c r="CA276" s="45"/>
      <c r="CB276" s="1351">
        <f>CC276+CF276</f>
        <v>0</v>
      </c>
      <c r="CC276" s="44">
        <f>SUM(CD276:CE276)</f>
        <v>0</v>
      </c>
      <c r="CD276" s="1149"/>
      <c r="CE276" s="1149"/>
      <c r="CF276" s="44">
        <f>BG276+BO276</f>
        <v>0</v>
      </c>
      <c r="CG276" s="474">
        <f t="shared" si="281"/>
        <v>0</v>
      </c>
      <c r="CH276" s="154">
        <f t="shared" si="282"/>
        <v>0</v>
      </c>
      <c r="CI276" s="154">
        <f t="shared" si="283"/>
        <v>0</v>
      </c>
      <c r="CJ276" s="515">
        <f t="shared" si="284"/>
        <v>0</v>
      </c>
    </row>
    <row r="277" spans="1:88" s="1526" customFormat="1" ht="15" customHeight="1" x14ac:dyDescent="0.25">
      <c r="A277" s="34"/>
      <c r="B277" s="1464">
        <v>269</v>
      </c>
      <c r="C277" s="1940" t="s">
        <v>251</v>
      </c>
      <c r="D277" s="1946">
        <f>Input!$C$16</f>
        <v>0</v>
      </c>
      <c r="E277" s="1951" t="s">
        <v>279</v>
      </c>
      <c r="F277" s="1943">
        <v>2018</v>
      </c>
      <c r="G277" s="1951" t="s">
        <v>295</v>
      </c>
      <c r="H277" s="1954" t="s">
        <v>281</v>
      </c>
      <c r="I277" s="1927" t="s">
        <v>1733</v>
      </c>
      <c r="J277" s="1925"/>
      <c r="K277" s="1925"/>
      <c r="L277" s="2323" t="str">
        <f t="shared" si="276"/>
        <v>Central banks and central governments Central governments</v>
      </c>
      <c r="M277" s="1929" t="s">
        <v>1733</v>
      </c>
      <c r="N277" s="1935"/>
      <c r="O277" s="1936"/>
      <c r="P277" s="151">
        <f>SUM(Q277:R277)</f>
        <v>0</v>
      </c>
      <c r="Q277" s="1149"/>
      <c r="R277" s="902"/>
      <c r="S277" s="1149"/>
      <c r="T277" s="45"/>
      <c r="U277" s="45"/>
      <c r="V277" s="45"/>
      <c r="W277" s="45"/>
      <c r="X277" s="45"/>
      <c r="Y277" s="45"/>
      <c r="Z277" s="45"/>
      <c r="AA277" s="45"/>
      <c r="AB277" s="44">
        <f>SUM(AC277,AF277)</f>
        <v>0</v>
      </c>
      <c r="AC277" s="44">
        <f>SUM(AD277:AE277)</f>
        <v>0</v>
      </c>
      <c r="AD277" s="1149"/>
      <c r="AE277" s="1149"/>
      <c r="AF277" s="1149"/>
      <c r="AG277" s="154">
        <f t="shared" si="277"/>
        <v>0</v>
      </c>
      <c r="AH277" s="154">
        <f t="shared" si="278"/>
        <v>0</v>
      </c>
      <c r="AI277" s="154">
        <f t="shared" si="279"/>
        <v>0</v>
      </c>
      <c r="AJ277" s="154">
        <f t="shared" ref="AJ277:AJ299" si="285">IF(S277=0,0,AF277/S277)</f>
        <v>0</v>
      </c>
      <c r="AK277" s="46"/>
      <c r="AL277" s="155">
        <f t="shared" si="280"/>
        <v>0</v>
      </c>
      <c r="AM277" s="156"/>
      <c r="AN277" s="156"/>
      <c r="AO277" s="156"/>
      <c r="AP277" s="156"/>
      <c r="AQ277" s="659"/>
      <c r="AR277" s="659"/>
      <c r="AS277" s="44">
        <f>SUM(AT277:AU277)</f>
        <v>0</v>
      </c>
      <c r="AT277" s="659"/>
      <c r="AU277" s="659"/>
      <c r="AV277" s="156"/>
      <c r="AW277" s="156"/>
      <c r="AX277" s="156"/>
      <c r="AY277" s="156"/>
      <c r="AZ277" s="156"/>
      <c r="BA277" s="156"/>
      <c r="BB277" s="156"/>
      <c r="BC277" s="156"/>
      <c r="BD277" s="626"/>
      <c r="BE277" s="157"/>
      <c r="BF277" s="48"/>
      <c r="BG277" s="1149"/>
      <c r="BH277" s="45"/>
      <c r="BI277" s="45"/>
      <c r="BJ277" s="45"/>
      <c r="BK277" s="45"/>
      <c r="BL277" s="45"/>
      <c r="BM277" s="45"/>
      <c r="BN277" s="45"/>
      <c r="BO277" s="1149"/>
      <c r="BP277" s="44">
        <f>SUM(BQ277:BR277)</f>
        <v>0</v>
      </c>
      <c r="BQ277" s="1149"/>
      <c r="BR277" s="1149"/>
      <c r="BS277" s="1149"/>
      <c r="BT277" s="45"/>
      <c r="BU277" s="45"/>
      <c r="BV277" s="45"/>
      <c r="BW277" s="45"/>
      <c r="BX277" s="45"/>
      <c r="BY277" s="45"/>
      <c r="BZ277" s="45"/>
      <c r="CA277" s="45"/>
      <c r="CB277" s="1351">
        <f>CC277+CF277</f>
        <v>0</v>
      </c>
      <c r="CC277" s="44">
        <f>SUM(CD277:CE277)</f>
        <v>0</v>
      </c>
      <c r="CD277" s="1149"/>
      <c r="CE277" s="1149"/>
      <c r="CF277" s="44">
        <f>BG277+BO277</f>
        <v>0</v>
      </c>
      <c r="CG277" s="474">
        <f t="shared" si="281"/>
        <v>0</v>
      </c>
      <c r="CH277" s="1013">
        <f t="shared" si="282"/>
        <v>0</v>
      </c>
      <c r="CI277" s="1013">
        <f t="shared" si="283"/>
        <v>0</v>
      </c>
      <c r="CJ277" s="515">
        <f t="shared" si="284"/>
        <v>0</v>
      </c>
    </row>
    <row r="278" spans="1:88" s="1526" customFormat="1" ht="15" customHeight="1" x14ac:dyDescent="0.25">
      <c r="A278" s="34"/>
      <c r="B278" s="1464">
        <v>270</v>
      </c>
      <c r="C278" s="1940" t="s">
        <v>251</v>
      </c>
      <c r="D278" s="1946">
        <f>Input!$C$16</f>
        <v>0</v>
      </c>
      <c r="E278" s="1951" t="s">
        <v>279</v>
      </c>
      <c r="F278" s="1943">
        <v>2018</v>
      </c>
      <c r="G278" s="1951" t="s">
        <v>295</v>
      </c>
      <c r="H278" s="1955" t="s">
        <v>282</v>
      </c>
      <c r="I278" s="1925"/>
      <c r="J278" s="1925"/>
      <c r="K278" s="1925"/>
      <c r="L278" s="2323" t="str">
        <f t="shared" si="276"/>
        <v>Institutions</v>
      </c>
      <c r="M278" s="1929" t="s">
        <v>282</v>
      </c>
      <c r="N278" s="1935"/>
      <c r="O278" s="1936"/>
      <c r="P278" s="151">
        <f>SUM(Q278:R278)</f>
        <v>0</v>
      </c>
      <c r="Q278" s="1150"/>
      <c r="R278" s="904"/>
      <c r="S278" s="1150"/>
      <c r="T278" s="1243"/>
      <c r="U278" s="1243"/>
      <c r="V278" s="45"/>
      <c r="W278" s="1243"/>
      <c r="X278" s="45"/>
      <c r="Y278" s="1243"/>
      <c r="Z278" s="45"/>
      <c r="AA278" s="1243"/>
      <c r="AB278" s="1351">
        <f>SUM(AC278,AF278)</f>
        <v>0</v>
      </c>
      <c r="AC278" s="44">
        <f>SUM(AD278:AE278)</f>
        <v>0</v>
      </c>
      <c r="AD278" s="1150"/>
      <c r="AE278" s="1150"/>
      <c r="AF278" s="1150"/>
      <c r="AG278" s="1013">
        <f t="shared" si="277"/>
        <v>0</v>
      </c>
      <c r="AH278" s="1013">
        <f t="shared" si="278"/>
        <v>0</v>
      </c>
      <c r="AI278" s="1013">
        <f t="shared" si="279"/>
        <v>0</v>
      </c>
      <c r="AJ278" s="1013">
        <f t="shared" si="285"/>
        <v>0</v>
      </c>
      <c r="AK278" s="542"/>
      <c r="AL278" s="650">
        <f t="shared" si="280"/>
        <v>0</v>
      </c>
      <c r="AM278" s="895"/>
      <c r="AN278" s="895"/>
      <c r="AO278" s="895"/>
      <c r="AP278" s="895"/>
      <c r="AQ278" s="130"/>
      <c r="AR278" s="130"/>
      <c r="AS278" s="44">
        <f>SUM(AT278:AU278)</f>
        <v>0</v>
      </c>
      <c r="AT278" s="130"/>
      <c r="AU278" s="130"/>
      <c r="AV278" s="895"/>
      <c r="AW278" s="895"/>
      <c r="AX278" s="895"/>
      <c r="AY278" s="895"/>
      <c r="AZ278" s="895"/>
      <c r="BA278" s="895"/>
      <c r="BB278" s="895"/>
      <c r="BC278" s="895"/>
      <c r="BD278" s="1375"/>
      <c r="BE278" s="1143"/>
      <c r="BF278" s="781"/>
      <c r="BG278" s="1150"/>
      <c r="BH278" s="1243"/>
      <c r="BI278" s="1243"/>
      <c r="BJ278" s="1243"/>
      <c r="BK278" s="1243"/>
      <c r="BL278" s="1243"/>
      <c r="BM278" s="1243"/>
      <c r="BN278" s="1243"/>
      <c r="BO278" s="1150"/>
      <c r="BP278" s="1351">
        <f>SUM(BQ278:BR278)</f>
        <v>0</v>
      </c>
      <c r="BQ278" s="1150"/>
      <c r="BR278" s="1150"/>
      <c r="BS278" s="1150"/>
      <c r="BT278" s="1243"/>
      <c r="BU278" s="1243"/>
      <c r="BV278" s="45"/>
      <c r="BW278" s="1243"/>
      <c r="BX278" s="45"/>
      <c r="BY278" s="1243"/>
      <c r="BZ278" s="45"/>
      <c r="CA278" s="1243"/>
      <c r="CB278" s="1351">
        <f>CC278+CF278</f>
        <v>0</v>
      </c>
      <c r="CC278" s="44">
        <f>SUM(CD278:CE278)</f>
        <v>0</v>
      </c>
      <c r="CD278" s="1150"/>
      <c r="CE278" s="1150"/>
      <c r="CF278" s="44">
        <f>BG278+BO278</f>
        <v>0</v>
      </c>
      <c r="CG278" s="474">
        <f t="shared" si="281"/>
        <v>0</v>
      </c>
      <c r="CH278" s="1013">
        <f t="shared" si="282"/>
        <v>0</v>
      </c>
      <c r="CI278" s="1013">
        <f t="shared" si="283"/>
        <v>0</v>
      </c>
      <c r="CJ278" s="515">
        <f t="shared" si="284"/>
        <v>0</v>
      </c>
    </row>
    <row r="279" spans="1:88" s="1526" customFormat="1" ht="15" customHeight="1" x14ac:dyDescent="0.25">
      <c r="A279" s="34"/>
      <c r="B279" s="1464">
        <v>271</v>
      </c>
      <c r="C279" s="1940" t="s">
        <v>283</v>
      </c>
      <c r="D279" s="1946">
        <f>Input!$C$16</f>
        <v>0</v>
      </c>
      <c r="E279" s="1951" t="s">
        <v>279</v>
      </c>
      <c r="F279" s="1943">
        <v>2018</v>
      </c>
      <c r="G279" s="1951" t="s">
        <v>295</v>
      </c>
      <c r="H279" s="1955" t="s">
        <v>284</v>
      </c>
      <c r="I279" s="1925"/>
      <c r="J279" s="1925"/>
      <c r="K279" s="1925"/>
      <c r="L279" s="2323" t="str">
        <f t="shared" si="276"/>
        <v>Corporates</v>
      </c>
      <c r="M279" s="1929" t="s">
        <v>284</v>
      </c>
      <c r="N279" s="1935"/>
      <c r="O279" s="1936"/>
      <c r="P279" s="1037">
        <f>SUM(P280,P283,P286)</f>
        <v>0</v>
      </c>
      <c r="Q279" s="587">
        <f>SUM(Q280,Q283,Q286)</f>
        <v>0</v>
      </c>
      <c r="R279" s="830">
        <f>SUM(R280,R283,R286)</f>
        <v>0</v>
      </c>
      <c r="S279" s="587">
        <f>SUM(S280,S283,S286)</f>
        <v>0</v>
      </c>
      <c r="T279" s="1243"/>
      <c r="U279" s="1243"/>
      <c r="V279" s="757"/>
      <c r="W279" s="1243"/>
      <c r="X279" s="757"/>
      <c r="Y279" s="1243"/>
      <c r="Z279" s="757"/>
      <c r="AA279" s="1243"/>
      <c r="AB279" s="587">
        <f>SUM(AB280,AB283,AB286)</f>
        <v>0</v>
      </c>
      <c r="AC279" s="587">
        <f>SUM(AC280,AC283,AC286)</f>
        <v>0</v>
      </c>
      <c r="AD279" s="587">
        <f>SUM(AD280,AD283,AD286)</f>
        <v>0</v>
      </c>
      <c r="AE279" s="587">
        <f>SUM(AE280,AE283,AE286)</f>
        <v>0</v>
      </c>
      <c r="AF279" s="587">
        <f>SUM(AF280,AF283,AF286)</f>
        <v>0</v>
      </c>
      <c r="AG279" s="1013">
        <f t="shared" si="277"/>
        <v>0</v>
      </c>
      <c r="AH279" s="1013">
        <f t="shared" si="278"/>
        <v>0</v>
      </c>
      <c r="AI279" s="1013">
        <f t="shared" si="279"/>
        <v>0</v>
      </c>
      <c r="AJ279" s="1013">
        <f t="shared" si="285"/>
        <v>0</v>
      </c>
      <c r="AK279" s="542"/>
      <c r="AL279" s="650">
        <f t="shared" si="280"/>
        <v>0</v>
      </c>
      <c r="AM279" s="895"/>
      <c r="AN279" s="895"/>
      <c r="AO279" s="895"/>
      <c r="AP279" s="895"/>
      <c r="AQ279" s="806">
        <f>SUM(AQ280,AQ283,AQ286)</f>
        <v>0</v>
      </c>
      <c r="AR279" s="806">
        <f>SUM(AR280,AR283,AR286)</f>
        <v>0</v>
      </c>
      <c r="AS279" s="587">
        <f>SUM(AS280,AS283,AS286)</f>
        <v>0</v>
      </c>
      <c r="AT279" s="806">
        <f>SUM(AT280,AT283,AT286)</f>
        <v>0</v>
      </c>
      <c r="AU279" s="806">
        <f>SUM(AU280,AU283,AU286)</f>
        <v>0</v>
      </c>
      <c r="AV279" s="895"/>
      <c r="AW279" s="895"/>
      <c r="AX279" s="895"/>
      <c r="AY279" s="895"/>
      <c r="AZ279" s="895"/>
      <c r="BA279" s="895"/>
      <c r="BB279" s="895"/>
      <c r="BC279" s="895"/>
      <c r="BD279" s="1375"/>
      <c r="BE279" s="1143"/>
      <c r="BF279" s="781"/>
      <c r="BG279" s="587">
        <f>SUM(BG280,BG283,BG286)</f>
        <v>0</v>
      </c>
      <c r="BH279" s="1243"/>
      <c r="BI279" s="1243"/>
      <c r="BJ279" s="1243"/>
      <c r="BK279" s="1243"/>
      <c r="BL279" s="1243"/>
      <c r="BM279" s="1243"/>
      <c r="BN279" s="1243"/>
      <c r="BO279" s="587">
        <f>SUM(BO280,BO283,BO286)</f>
        <v>0</v>
      </c>
      <c r="BP279" s="587">
        <f>SUM(BP280,BP283,BP286)</f>
        <v>0</v>
      </c>
      <c r="BQ279" s="587">
        <f>SUM(BQ280,BQ283,BQ286)</f>
        <v>0</v>
      </c>
      <c r="BR279" s="587">
        <f>SUM(BR280,BR283,BR286)</f>
        <v>0</v>
      </c>
      <c r="BS279" s="587">
        <f>SUM(BS280,BS283,BS286)</f>
        <v>0</v>
      </c>
      <c r="BT279" s="1243"/>
      <c r="BU279" s="1243"/>
      <c r="BV279" s="757"/>
      <c r="BW279" s="1243"/>
      <c r="BX279" s="757"/>
      <c r="BY279" s="1243"/>
      <c r="BZ279" s="757"/>
      <c r="CA279" s="1243"/>
      <c r="CB279" s="587">
        <f>SUM(CB280,CB283,CB286)</f>
        <v>0</v>
      </c>
      <c r="CC279" s="587">
        <f>SUM(CC280,CC283,CC286)</f>
        <v>0</v>
      </c>
      <c r="CD279" s="587">
        <f>SUM(CD280,CD283,CD286)</f>
        <v>0</v>
      </c>
      <c r="CE279" s="587">
        <f>SUM(CE280,CE283,CE286)</f>
        <v>0</v>
      </c>
      <c r="CF279" s="1266">
        <f>SUM(CF280,CF283,CF286)</f>
        <v>0</v>
      </c>
      <c r="CG279" s="474">
        <f t="shared" si="281"/>
        <v>0</v>
      </c>
      <c r="CH279" s="1013">
        <f t="shared" si="282"/>
        <v>0</v>
      </c>
      <c r="CI279" s="1013">
        <f t="shared" si="283"/>
        <v>0</v>
      </c>
      <c r="CJ279" s="515">
        <f t="shared" si="284"/>
        <v>0</v>
      </c>
    </row>
    <row r="280" spans="1:88" s="1526" customFormat="1" ht="15" customHeight="1" x14ac:dyDescent="0.25">
      <c r="A280" s="34"/>
      <c r="B280" s="1464">
        <v>272</v>
      </c>
      <c r="C280" s="1940" t="s">
        <v>283</v>
      </c>
      <c r="D280" s="1946">
        <f>Input!$C$16</f>
        <v>0</v>
      </c>
      <c r="E280" s="1951" t="s">
        <v>279</v>
      </c>
      <c r="F280" s="1943">
        <v>2018</v>
      </c>
      <c r="G280" s="1951" t="s">
        <v>295</v>
      </c>
      <c r="H280" s="1955" t="s">
        <v>284</v>
      </c>
      <c r="I280" s="1925" t="s">
        <v>285</v>
      </c>
      <c r="J280" s="1925"/>
      <c r="K280" s="1925"/>
      <c r="L280" s="2323" t="str">
        <f t="shared" si="276"/>
        <v>Corporates Specialised Lending</v>
      </c>
      <c r="M280" s="1930" t="s">
        <v>285</v>
      </c>
      <c r="N280" s="1935"/>
      <c r="O280" s="1936"/>
      <c r="P280" s="1037">
        <f>SUM(P281:P282)</f>
        <v>0</v>
      </c>
      <c r="Q280" s="587">
        <f>SUM(Q281:Q282)</f>
        <v>0</v>
      </c>
      <c r="R280" s="830">
        <f>SUM(R281:R282)</f>
        <v>0</v>
      </c>
      <c r="S280" s="587">
        <f>SUM(S281:S282)</f>
        <v>0</v>
      </c>
      <c r="T280" s="1243"/>
      <c r="U280" s="1243"/>
      <c r="V280" s="1243"/>
      <c r="W280" s="1243"/>
      <c r="X280" s="1243"/>
      <c r="Y280" s="1243"/>
      <c r="Z280" s="1243"/>
      <c r="AA280" s="1243"/>
      <c r="AB280" s="587">
        <f>SUM(AB281:AB282)</f>
        <v>0</v>
      </c>
      <c r="AC280" s="587">
        <f>SUM(AC281:AC282)</f>
        <v>0</v>
      </c>
      <c r="AD280" s="587">
        <f>SUM(AD281:AD282)</f>
        <v>0</v>
      </c>
      <c r="AE280" s="587">
        <f>SUM(AE281:AE282)</f>
        <v>0</v>
      </c>
      <c r="AF280" s="587">
        <f>SUM(AF281:AF282)</f>
        <v>0</v>
      </c>
      <c r="AG280" s="1013">
        <f t="shared" si="277"/>
        <v>0</v>
      </c>
      <c r="AH280" s="1013">
        <f t="shared" si="278"/>
        <v>0</v>
      </c>
      <c r="AI280" s="1013">
        <f t="shared" si="279"/>
        <v>0</v>
      </c>
      <c r="AJ280" s="1013">
        <f t="shared" si="285"/>
        <v>0</v>
      </c>
      <c r="AK280" s="542"/>
      <c r="AL280" s="650">
        <f t="shared" si="280"/>
        <v>0</v>
      </c>
      <c r="AM280" s="895"/>
      <c r="AN280" s="895"/>
      <c r="AO280" s="895"/>
      <c r="AP280" s="895"/>
      <c r="AQ280" s="806">
        <f>SUM(AQ281:AQ282)</f>
        <v>0</v>
      </c>
      <c r="AR280" s="806">
        <f>SUM(AR281:AR282)</f>
        <v>0</v>
      </c>
      <c r="AS280" s="587">
        <f>SUM(AS281:AS282)</f>
        <v>0</v>
      </c>
      <c r="AT280" s="806">
        <f>SUM(AT281:AT282)</f>
        <v>0</v>
      </c>
      <c r="AU280" s="806">
        <f>SUM(AU281:AU282)</f>
        <v>0</v>
      </c>
      <c r="AV280" s="895"/>
      <c r="AW280" s="895"/>
      <c r="AX280" s="895"/>
      <c r="AY280" s="895"/>
      <c r="AZ280" s="895"/>
      <c r="BA280" s="895"/>
      <c r="BB280" s="895"/>
      <c r="BC280" s="895"/>
      <c r="BD280" s="1375"/>
      <c r="BE280" s="1143"/>
      <c r="BF280" s="781"/>
      <c r="BG280" s="587">
        <f>SUM(BG281:BG282)</f>
        <v>0</v>
      </c>
      <c r="BH280" s="1243"/>
      <c r="BI280" s="1243"/>
      <c r="BJ280" s="1243"/>
      <c r="BK280" s="1243"/>
      <c r="BL280" s="1243"/>
      <c r="BM280" s="1243"/>
      <c r="BN280" s="1243"/>
      <c r="BO280" s="587">
        <f>SUM(BO281:BO282)</f>
        <v>0</v>
      </c>
      <c r="BP280" s="587">
        <f>SUM(BP281:BP282)</f>
        <v>0</v>
      </c>
      <c r="BQ280" s="587">
        <f>SUM(BQ281:BQ282)</f>
        <v>0</v>
      </c>
      <c r="BR280" s="587">
        <f>SUM(BR281:BR282)</f>
        <v>0</v>
      </c>
      <c r="BS280" s="587">
        <f>SUM(BS281:BS282)</f>
        <v>0</v>
      </c>
      <c r="BT280" s="1243"/>
      <c r="BU280" s="1243"/>
      <c r="BV280" s="1243"/>
      <c r="BW280" s="1243"/>
      <c r="BX280" s="1243"/>
      <c r="BY280" s="1243"/>
      <c r="BZ280" s="1243"/>
      <c r="CA280" s="1243"/>
      <c r="CB280" s="587">
        <f>SUM(CB281:CB282)</f>
        <v>0</v>
      </c>
      <c r="CC280" s="587">
        <f>SUM(CC281:CC282)</f>
        <v>0</v>
      </c>
      <c r="CD280" s="587">
        <f>SUM(CD281:CD282)</f>
        <v>0</v>
      </c>
      <c r="CE280" s="587">
        <f>SUM(CE281:CE282)</f>
        <v>0</v>
      </c>
      <c r="CF280" s="1266">
        <f>SUM(CF281:CF282)</f>
        <v>0</v>
      </c>
      <c r="CG280" s="474">
        <f t="shared" si="281"/>
        <v>0</v>
      </c>
      <c r="CH280" s="1013">
        <f t="shared" si="282"/>
        <v>0</v>
      </c>
      <c r="CI280" s="1013">
        <f t="shared" si="283"/>
        <v>0</v>
      </c>
      <c r="CJ280" s="515">
        <f t="shared" si="284"/>
        <v>0</v>
      </c>
    </row>
    <row r="281" spans="1:88" s="1526" customFormat="1" ht="15" customHeight="1" x14ac:dyDescent="0.25">
      <c r="A281" s="34"/>
      <c r="B281" s="1464">
        <v>273</v>
      </c>
      <c r="C281" s="1940" t="s">
        <v>251</v>
      </c>
      <c r="D281" s="1946">
        <f>Input!$C$16</f>
        <v>0</v>
      </c>
      <c r="E281" s="1951" t="s">
        <v>279</v>
      </c>
      <c r="F281" s="1943">
        <v>2018</v>
      </c>
      <c r="G281" s="1951" t="s">
        <v>295</v>
      </c>
      <c r="H281" s="1955" t="s">
        <v>284</v>
      </c>
      <c r="I281" s="1925" t="s">
        <v>285</v>
      </c>
      <c r="J281" s="1925" t="s">
        <v>286</v>
      </c>
      <c r="K281" s="1925"/>
      <c r="L281" s="2323" t="str">
        <f t="shared" si="276"/>
        <v>Corporates Specialised Lending Secured by real estate property</v>
      </c>
      <c r="M281" s="1931" t="s">
        <v>286</v>
      </c>
      <c r="N281" s="1935"/>
      <c r="O281" s="1936"/>
      <c r="P281" s="151">
        <f>SUM(Q281:R281)</f>
        <v>0</v>
      </c>
      <c r="Q281" s="1151"/>
      <c r="R281" s="905"/>
      <c r="S281" s="1151"/>
      <c r="T281" s="757"/>
      <c r="U281" s="757"/>
      <c r="V281" s="757"/>
      <c r="W281" s="757"/>
      <c r="X281" s="757"/>
      <c r="Y281" s="757"/>
      <c r="Z281" s="757"/>
      <c r="AA281" s="757"/>
      <c r="AB281" s="1351">
        <f>SUM(AC281,AF281)</f>
        <v>0</v>
      </c>
      <c r="AC281" s="44">
        <f>SUM(AD281:AE281)</f>
        <v>0</v>
      </c>
      <c r="AD281" s="1151"/>
      <c r="AE281" s="1151"/>
      <c r="AF281" s="1151"/>
      <c r="AG281" s="1013">
        <f t="shared" si="277"/>
        <v>0</v>
      </c>
      <c r="AH281" s="1013">
        <f t="shared" si="278"/>
        <v>0</v>
      </c>
      <c r="AI281" s="1013">
        <f t="shared" si="279"/>
        <v>0</v>
      </c>
      <c r="AJ281" s="1013">
        <f t="shared" si="285"/>
        <v>0</v>
      </c>
      <c r="AK281" s="542"/>
      <c r="AL281" s="650">
        <f t="shared" si="280"/>
        <v>0</v>
      </c>
      <c r="AM281" s="1308"/>
      <c r="AN281" s="1308"/>
      <c r="AO281" s="1308"/>
      <c r="AP281" s="1308"/>
      <c r="AQ281" s="657"/>
      <c r="AR281" s="657"/>
      <c r="AS281" s="44">
        <f>SUM(AT281:AU281)</f>
        <v>0</v>
      </c>
      <c r="AT281" s="657"/>
      <c r="AU281" s="657"/>
      <c r="AV281" s="1308"/>
      <c r="AW281" s="1308"/>
      <c r="AX281" s="1308"/>
      <c r="AY281" s="1308"/>
      <c r="AZ281" s="1308"/>
      <c r="BA281" s="1308"/>
      <c r="BB281" s="1308"/>
      <c r="BC281" s="1308"/>
      <c r="BD281" s="1079"/>
      <c r="BE281" s="1143"/>
      <c r="BF281" s="781"/>
      <c r="BG281" s="1151"/>
      <c r="BH281" s="1243"/>
      <c r="BI281" s="1243"/>
      <c r="BJ281" s="1243"/>
      <c r="BK281" s="1243"/>
      <c r="BL281" s="1243"/>
      <c r="BM281" s="757"/>
      <c r="BN281" s="757"/>
      <c r="BO281" s="1151"/>
      <c r="BP281" s="1351">
        <f>SUM(BQ281:BR281)</f>
        <v>0</v>
      </c>
      <c r="BQ281" s="1151"/>
      <c r="BR281" s="1151"/>
      <c r="BS281" s="1151"/>
      <c r="BT281" s="757"/>
      <c r="BU281" s="757"/>
      <c r="BV281" s="757"/>
      <c r="BW281" s="757"/>
      <c r="BX281" s="757"/>
      <c r="BY281" s="757"/>
      <c r="BZ281" s="757"/>
      <c r="CA281" s="757"/>
      <c r="CB281" s="1351">
        <f>CC281+CF281</f>
        <v>0</v>
      </c>
      <c r="CC281" s="44">
        <f>SUM(CD281:CE281)</f>
        <v>0</v>
      </c>
      <c r="CD281" s="1151"/>
      <c r="CE281" s="1151"/>
      <c r="CF281" s="44">
        <f>BG281+BO281</f>
        <v>0</v>
      </c>
      <c r="CG281" s="474">
        <f t="shared" si="281"/>
        <v>0</v>
      </c>
      <c r="CH281" s="1013">
        <f t="shared" si="282"/>
        <v>0</v>
      </c>
      <c r="CI281" s="1013">
        <f t="shared" si="283"/>
        <v>0</v>
      </c>
      <c r="CJ281" s="515">
        <f t="shared" si="284"/>
        <v>0</v>
      </c>
    </row>
    <row r="282" spans="1:88" s="1526" customFormat="1" ht="15" customHeight="1" x14ac:dyDescent="0.25">
      <c r="A282" s="34"/>
      <c r="B282" s="1464">
        <v>274</v>
      </c>
      <c r="C282" s="1940" t="s">
        <v>251</v>
      </c>
      <c r="D282" s="1946">
        <f>Input!$C$16</f>
        <v>0</v>
      </c>
      <c r="E282" s="1951" t="s">
        <v>279</v>
      </c>
      <c r="F282" s="1943">
        <v>2018</v>
      </c>
      <c r="G282" s="1951" t="s">
        <v>295</v>
      </c>
      <c r="H282" s="1955" t="s">
        <v>284</v>
      </c>
      <c r="I282" s="1925" t="s">
        <v>285</v>
      </c>
      <c r="J282" s="1925" t="s">
        <v>287</v>
      </c>
      <c r="K282" s="1925"/>
      <c r="L282" s="2323" t="str">
        <f t="shared" si="276"/>
        <v>Corporates Specialised Lending Not secured by real estate property</v>
      </c>
      <c r="M282" s="1931" t="s">
        <v>287</v>
      </c>
      <c r="N282" s="1935"/>
      <c r="O282" s="1936"/>
      <c r="P282" s="151">
        <f>SUM(Q282:R282)</f>
        <v>0</v>
      </c>
      <c r="Q282" s="1151"/>
      <c r="R282" s="905"/>
      <c r="S282" s="1151"/>
      <c r="T282" s="757"/>
      <c r="U282" s="757"/>
      <c r="V282" s="757"/>
      <c r="W282" s="757"/>
      <c r="X282" s="757"/>
      <c r="Y282" s="757"/>
      <c r="Z282" s="757"/>
      <c r="AA282" s="757"/>
      <c r="AB282" s="1351">
        <f>SUM(AC282,AF282)</f>
        <v>0</v>
      </c>
      <c r="AC282" s="44">
        <f>SUM(AD282:AE282)</f>
        <v>0</v>
      </c>
      <c r="AD282" s="1151"/>
      <c r="AE282" s="1151"/>
      <c r="AF282" s="1151"/>
      <c r="AG282" s="1013">
        <f t="shared" si="277"/>
        <v>0</v>
      </c>
      <c r="AH282" s="1013">
        <f t="shared" si="278"/>
        <v>0</v>
      </c>
      <c r="AI282" s="1013">
        <f t="shared" si="279"/>
        <v>0</v>
      </c>
      <c r="AJ282" s="1013">
        <f t="shared" si="285"/>
        <v>0</v>
      </c>
      <c r="AK282" s="542"/>
      <c r="AL282" s="650">
        <f t="shared" si="280"/>
        <v>0</v>
      </c>
      <c r="AM282" s="1308"/>
      <c r="AN282" s="1308"/>
      <c r="AO282" s="1308"/>
      <c r="AP282" s="1308"/>
      <c r="AQ282" s="657"/>
      <c r="AR282" s="657"/>
      <c r="AS282" s="44">
        <f>SUM(AT282:AU282)</f>
        <v>0</v>
      </c>
      <c r="AT282" s="657"/>
      <c r="AU282" s="657"/>
      <c r="AV282" s="1308"/>
      <c r="AW282" s="1308"/>
      <c r="AX282" s="1308"/>
      <c r="AY282" s="1308"/>
      <c r="AZ282" s="1308"/>
      <c r="BA282" s="1308"/>
      <c r="BB282" s="1308"/>
      <c r="BC282" s="1308"/>
      <c r="BD282" s="1079"/>
      <c r="BE282" s="1143"/>
      <c r="BF282" s="781"/>
      <c r="BG282" s="1151"/>
      <c r="BH282" s="1243"/>
      <c r="BI282" s="1243"/>
      <c r="BJ282" s="1243"/>
      <c r="BK282" s="1243"/>
      <c r="BL282" s="1243"/>
      <c r="BM282" s="757"/>
      <c r="BN282" s="757"/>
      <c r="BO282" s="1151"/>
      <c r="BP282" s="1351">
        <f>SUM(BQ282:BR282)</f>
        <v>0</v>
      </c>
      <c r="BQ282" s="1151"/>
      <c r="BR282" s="1151"/>
      <c r="BS282" s="1151"/>
      <c r="BT282" s="757"/>
      <c r="BU282" s="757"/>
      <c r="BV282" s="757"/>
      <c r="BW282" s="757"/>
      <c r="BX282" s="757"/>
      <c r="BY282" s="757"/>
      <c r="BZ282" s="757"/>
      <c r="CA282" s="757"/>
      <c r="CB282" s="1351">
        <f>CC282+CF282</f>
        <v>0</v>
      </c>
      <c r="CC282" s="44">
        <f>SUM(CD282:CE282)</f>
        <v>0</v>
      </c>
      <c r="CD282" s="1151"/>
      <c r="CE282" s="1151"/>
      <c r="CF282" s="44">
        <f>BG282+BO282</f>
        <v>0</v>
      </c>
      <c r="CG282" s="474">
        <f t="shared" si="281"/>
        <v>0</v>
      </c>
      <c r="CH282" s="1013">
        <f t="shared" si="282"/>
        <v>0</v>
      </c>
      <c r="CI282" s="1013">
        <f t="shared" si="283"/>
        <v>0</v>
      </c>
      <c r="CJ282" s="515">
        <f t="shared" si="284"/>
        <v>0</v>
      </c>
    </row>
    <row r="283" spans="1:88" s="1526" customFormat="1" ht="15" customHeight="1" x14ac:dyDescent="0.25">
      <c r="A283" s="34"/>
      <c r="B283" s="1464">
        <v>275</v>
      </c>
      <c r="C283" s="1940" t="s">
        <v>283</v>
      </c>
      <c r="D283" s="1946">
        <f>Input!$C$16</f>
        <v>0</v>
      </c>
      <c r="E283" s="1951" t="s">
        <v>279</v>
      </c>
      <c r="F283" s="1943">
        <v>2018</v>
      </c>
      <c r="G283" s="1951" t="s">
        <v>295</v>
      </c>
      <c r="H283" s="1955" t="s">
        <v>284</v>
      </c>
      <c r="I283" s="1925" t="s">
        <v>288</v>
      </c>
      <c r="J283" s="1925"/>
      <c r="K283" s="1925"/>
      <c r="L283" s="2323" t="str">
        <f t="shared" si="276"/>
        <v>Corporates SME</v>
      </c>
      <c r="M283" s="1930" t="s">
        <v>288</v>
      </c>
      <c r="N283" s="1935"/>
      <c r="O283" s="1936"/>
      <c r="P283" s="1037">
        <f>SUM(P284:P285)</f>
        <v>0</v>
      </c>
      <c r="Q283" s="587">
        <f>SUM(Q284:Q285)</f>
        <v>0</v>
      </c>
      <c r="R283" s="830">
        <f>SUM(R284:R285)</f>
        <v>0</v>
      </c>
      <c r="S283" s="587">
        <f>SUM(S284:S285)</f>
        <v>0</v>
      </c>
      <c r="T283" s="1243"/>
      <c r="U283" s="1243"/>
      <c r="V283" s="1243"/>
      <c r="W283" s="1243"/>
      <c r="X283" s="1243"/>
      <c r="Y283" s="1243"/>
      <c r="Z283" s="1243"/>
      <c r="AA283" s="1243"/>
      <c r="AB283" s="587">
        <f>SUM(AB284:AB285)</f>
        <v>0</v>
      </c>
      <c r="AC283" s="587">
        <f>SUM(AC284:AC285)</f>
        <v>0</v>
      </c>
      <c r="AD283" s="587">
        <f>SUM(AD284:AD285)</f>
        <v>0</v>
      </c>
      <c r="AE283" s="587">
        <f>SUM(AE284:AE285)</f>
        <v>0</v>
      </c>
      <c r="AF283" s="587">
        <f>SUM(AF284:AF285)</f>
        <v>0</v>
      </c>
      <c r="AG283" s="1013">
        <f t="shared" si="277"/>
        <v>0</v>
      </c>
      <c r="AH283" s="1013">
        <f t="shared" si="278"/>
        <v>0</v>
      </c>
      <c r="AI283" s="1013">
        <f t="shared" si="279"/>
        <v>0</v>
      </c>
      <c r="AJ283" s="1013">
        <f t="shared" si="285"/>
        <v>0</v>
      </c>
      <c r="AK283" s="542"/>
      <c r="AL283" s="650">
        <f t="shared" si="280"/>
        <v>0</v>
      </c>
      <c r="AM283" s="895"/>
      <c r="AN283" s="895"/>
      <c r="AO283" s="895"/>
      <c r="AP283" s="895"/>
      <c r="AQ283" s="806">
        <f>SUM(AQ284:AQ285)</f>
        <v>0</v>
      </c>
      <c r="AR283" s="806">
        <f>SUM(AR284:AR285)</f>
        <v>0</v>
      </c>
      <c r="AS283" s="587">
        <f>SUM(AS284:AS285)</f>
        <v>0</v>
      </c>
      <c r="AT283" s="806">
        <f>SUM(AT284:AT285)</f>
        <v>0</v>
      </c>
      <c r="AU283" s="806">
        <f>SUM(AU284:AU285)</f>
        <v>0</v>
      </c>
      <c r="AV283" s="895"/>
      <c r="AW283" s="895"/>
      <c r="AX283" s="895"/>
      <c r="AY283" s="895"/>
      <c r="AZ283" s="895"/>
      <c r="BA283" s="895"/>
      <c r="BB283" s="895"/>
      <c r="BC283" s="895"/>
      <c r="BD283" s="1375"/>
      <c r="BE283" s="1143"/>
      <c r="BF283" s="781"/>
      <c r="BG283" s="587">
        <f>SUM(BG284:BG285)</f>
        <v>0</v>
      </c>
      <c r="BH283" s="1243"/>
      <c r="BI283" s="1243"/>
      <c r="BJ283" s="1243"/>
      <c r="BK283" s="1243"/>
      <c r="BL283" s="1243"/>
      <c r="BM283" s="1243"/>
      <c r="BN283" s="1243"/>
      <c r="BO283" s="587">
        <f>SUM(BO284:BO285)</f>
        <v>0</v>
      </c>
      <c r="BP283" s="587">
        <f>SUM(BP284:BP285)</f>
        <v>0</v>
      </c>
      <c r="BQ283" s="587">
        <f>SUM(BQ284:BQ285)</f>
        <v>0</v>
      </c>
      <c r="BR283" s="587">
        <f>SUM(BR284:BR285)</f>
        <v>0</v>
      </c>
      <c r="BS283" s="587">
        <f>SUM(BS284:BS285)</f>
        <v>0</v>
      </c>
      <c r="BT283" s="1243"/>
      <c r="BU283" s="1243"/>
      <c r="BV283" s="1243"/>
      <c r="BW283" s="1243"/>
      <c r="BX283" s="1243"/>
      <c r="BY283" s="1243"/>
      <c r="BZ283" s="1243"/>
      <c r="CA283" s="1243"/>
      <c r="CB283" s="587">
        <f>SUM(CB284:CB285)</f>
        <v>0</v>
      </c>
      <c r="CC283" s="587">
        <f>SUM(CC284:CC285)</f>
        <v>0</v>
      </c>
      <c r="CD283" s="587">
        <f>SUM(CD284:CD285)</f>
        <v>0</v>
      </c>
      <c r="CE283" s="587">
        <f>SUM(CE284:CE285)</f>
        <v>0</v>
      </c>
      <c r="CF283" s="1266">
        <f>SUM(CF284:CF285)</f>
        <v>0</v>
      </c>
      <c r="CG283" s="474">
        <f t="shared" si="281"/>
        <v>0</v>
      </c>
      <c r="CH283" s="1013">
        <f t="shared" si="282"/>
        <v>0</v>
      </c>
      <c r="CI283" s="1013">
        <f t="shared" si="283"/>
        <v>0</v>
      </c>
      <c r="CJ283" s="515">
        <f t="shared" si="284"/>
        <v>0</v>
      </c>
    </row>
    <row r="284" spans="1:88" s="1526" customFormat="1" ht="15" customHeight="1" x14ac:dyDescent="0.25">
      <c r="A284" s="34"/>
      <c r="B284" s="1464">
        <v>276</v>
      </c>
      <c r="C284" s="1940" t="s">
        <v>251</v>
      </c>
      <c r="D284" s="1946">
        <f>Input!$C$16</f>
        <v>0</v>
      </c>
      <c r="E284" s="1951" t="s">
        <v>279</v>
      </c>
      <c r="F284" s="1943">
        <v>2018</v>
      </c>
      <c r="G284" s="1951" t="s">
        <v>295</v>
      </c>
      <c r="H284" s="1955" t="s">
        <v>284</v>
      </c>
      <c r="I284" s="1925" t="s">
        <v>288</v>
      </c>
      <c r="J284" s="1925" t="s">
        <v>286</v>
      </c>
      <c r="K284" s="1925"/>
      <c r="L284" s="2323" t="str">
        <f t="shared" si="276"/>
        <v>Corporates SME Secured by real estate property</v>
      </c>
      <c r="M284" s="1931" t="s">
        <v>286</v>
      </c>
      <c r="N284" s="1935"/>
      <c r="O284" s="1936"/>
      <c r="P284" s="151">
        <f>SUM(Q284:R284)</f>
        <v>0</v>
      </c>
      <c r="Q284" s="1151"/>
      <c r="R284" s="905"/>
      <c r="S284" s="1151"/>
      <c r="T284" s="757"/>
      <c r="U284" s="757"/>
      <c r="V284" s="757"/>
      <c r="W284" s="757"/>
      <c r="X284" s="757"/>
      <c r="Y284" s="757"/>
      <c r="Z284" s="757"/>
      <c r="AA284" s="757"/>
      <c r="AB284" s="1351">
        <f>SUM(AC284,AF284)</f>
        <v>0</v>
      </c>
      <c r="AC284" s="44">
        <f>SUM(AD284:AE284)</f>
        <v>0</v>
      </c>
      <c r="AD284" s="1151"/>
      <c r="AE284" s="1151"/>
      <c r="AF284" s="1151"/>
      <c r="AG284" s="1013">
        <f t="shared" si="277"/>
        <v>0</v>
      </c>
      <c r="AH284" s="1013">
        <f t="shared" si="278"/>
        <v>0</v>
      </c>
      <c r="AI284" s="1013">
        <f t="shared" si="279"/>
        <v>0</v>
      </c>
      <c r="AJ284" s="1013">
        <f t="shared" si="285"/>
        <v>0</v>
      </c>
      <c r="AK284" s="542"/>
      <c r="AL284" s="650">
        <f t="shared" si="280"/>
        <v>0</v>
      </c>
      <c r="AM284" s="1308"/>
      <c r="AN284" s="1308"/>
      <c r="AO284" s="1308"/>
      <c r="AP284" s="1308"/>
      <c r="AQ284" s="657"/>
      <c r="AR284" s="657"/>
      <c r="AS284" s="44">
        <f>SUM(AT284:AU284)</f>
        <v>0</v>
      </c>
      <c r="AT284" s="657"/>
      <c r="AU284" s="657"/>
      <c r="AV284" s="1308"/>
      <c r="AW284" s="1308"/>
      <c r="AX284" s="1308"/>
      <c r="AY284" s="1308"/>
      <c r="AZ284" s="1308"/>
      <c r="BA284" s="1308"/>
      <c r="BB284" s="1308"/>
      <c r="BC284" s="1308"/>
      <c r="BD284" s="1079"/>
      <c r="BE284" s="1143"/>
      <c r="BF284" s="781"/>
      <c r="BG284" s="1151"/>
      <c r="BH284" s="1243"/>
      <c r="BI284" s="1243"/>
      <c r="BJ284" s="1243"/>
      <c r="BK284" s="1243"/>
      <c r="BL284" s="1243"/>
      <c r="BM284" s="757"/>
      <c r="BN284" s="757"/>
      <c r="BO284" s="1151"/>
      <c r="BP284" s="1351">
        <f>SUM(BQ284:BR284)</f>
        <v>0</v>
      </c>
      <c r="BQ284" s="1151"/>
      <c r="BR284" s="1151"/>
      <c r="BS284" s="1151"/>
      <c r="BT284" s="757"/>
      <c r="BU284" s="757"/>
      <c r="BV284" s="757"/>
      <c r="BW284" s="757"/>
      <c r="BX284" s="757"/>
      <c r="BY284" s="757"/>
      <c r="BZ284" s="757"/>
      <c r="CA284" s="757"/>
      <c r="CB284" s="1351">
        <f>CC284+CF284</f>
        <v>0</v>
      </c>
      <c r="CC284" s="44">
        <f>SUM(CD284:CE284)</f>
        <v>0</v>
      </c>
      <c r="CD284" s="1151"/>
      <c r="CE284" s="1151"/>
      <c r="CF284" s="44">
        <f>BG284+BO284</f>
        <v>0</v>
      </c>
      <c r="CG284" s="474">
        <f t="shared" si="281"/>
        <v>0</v>
      </c>
      <c r="CH284" s="1013">
        <f t="shared" si="282"/>
        <v>0</v>
      </c>
      <c r="CI284" s="1013">
        <f t="shared" si="283"/>
        <v>0</v>
      </c>
      <c r="CJ284" s="515">
        <f t="shared" si="284"/>
        <v>0</v>
      </c>
    </row>
    <row r="285" spans="1:88" s="1526" customFormat="1" ht="15" customHeight="1" x14ac:dyDescent="0.25">
      <c r="A285" s="34"/>
      <c r="B285" s="1464">
        <v>277</v>
      </c>
      <c r="C285" s="1940" t="s">
        <v>251</v>
      </c>
      <c r="D285" s="1946">
        <f>Input!$C$16</f>
        <v>0</v>
      </c>
      <c r="E285" s="1951" t="s">
        <v>279</v>
      </c>
      <c r="F285" s="1943">
        <v>2018</v>
      </c>
      <c r="G285" s="1951" t="s">
        <v>295</v>
      </c>
      <c r="H285" s="1955" t="s">
        <v>284</v>
      </c>
      <c r="I285" s="1925" t="s">
        <v>288</v>
      </c>
      <c r="J285" s="1925" t="s">
        <v>287</v>
      </c>
      <c r="K285" s="1925"/>
      <c r="L285" s="2323" t="str">
        <f t="shared" si="276"/>
        <v>Corporates SME Not secured by real estate property</v>
      </c>
      <c r="M285" s="1931" t="s">
        <v>287</v>
      </c>
      <c r="N285" s="1935"/>
      <c r="O285" s="1936"/>
      <c r="P285" s="151">
        <f>SUM(Q285:R285)</f>
        <v>0</v>
      </c>
      <c r="Q285" s="1151"/>
      <c r="R285" s="905"/>
      <c r="S285" s="1151"/>
      <c r="T285" s="757"/>
      <c r="U285" s="757"/>
      <c r="V285" s="757"/>
      <c r="W285" s="757"/>
      <c r="X285" s="757"/>
      <c r="Y285" s="757"/>
      <c r="Z285" s="757"/>
      <c r="AA285" s="757"/>
      <c r="AB285" s="1351">
        <f>SUM(AC285,AF285)</f>
        <v>0</v>
      </c>
      <c r="AC285" s="44">
        <f>SUM(AD285:AE285)</f>
        <v>0</v>
      </c>
      <c r="AD285" s="1151"/>
      <c r="AE285" s="1151"/>
      <c r="AF285" s="1151"/>
      <c r="AG285" s="1013">
        <f t="shared" si="277"/>
        <v>0</v>
      </c>
      <c r="AH285" s="1013">
        <f t="shared" si="278"/>
        <v>0</v>
      </c>
      <c r="AI285" s="1013">
        <f t="shared" si="279"/>
        <v>0</v>
      </c>
      <c r="AJ285" s="1013">
        <f t="shared" si="285"/>
        <v>0</v>
      </c>
      <c r="AK285" s="542"/>
      <c r="AL285" s="650">
        <f t="shared" si="280"/>
        <v>0</v>
      </c>
      <c r="AM285" s="1308"/>
      <c r="AN285" s="1308"/>
      <c r="AO285" s="1308"/>
      <c r="AP285" s="1308"/>
      <c r="AQ285" s="657"/>
      <c r="AR285" s="657"/>
      <c r="AS285" s="44">
        <f>SUM(AT285:AU285)</f>
        <v>0</v>
      </c>
      <c r="AT285" s="657"/>
      <c r="AU285" s="657"/>
      <c r="AV285" s="1308"/>
      <c r="AW285" s="1308"/>
      <c r="AX285" s="1308"/>
      <c r="AY285" s="1308"/>
      <c r="AZ285" s="1308"/>
      <c r="BA285" s="1308"/>
      <c r="BB285" s="1308"/>
      <c r="BC285" s="1308"/>
      <c r="BD285" s="1079"/>
      <c r="BE285" s="1143"/>
      <c r="BF285" s="781"/>
      <c r="BG285" s="1151"/>
      <c r="BH285" s="1243"/>
      <c r="BI285" s="1243"/>
      <c r="BJ285" s="1243"/>
      <c r="BK285" s="1243"/>
      <c r="BL285" s="1243"/>
      <c r="BM285" s="757"/>
      <c r="BN285" s="757"/>
      <c r="BO285" s="1151"/>
      <c r="BP285" s="1351">
        <f>SUM(BQ285:BR285)</f>
        <v>0</v>
      </c>
      <c r="BQ285" s="1151"/>
      <c r="BR285" s="1151"/>
      <c r="BS285" s="1151"/>
      <c r="BT285" s="757"/>
      <c r="BU285" s="757"/>
      <c r="BV285" s="757"/>
      <c r="BW285" s="757"/>
      <c r="BX285" s="757"/>
      <c r="BY285" s="757"/>
      <c r="BZ285" s="757"/>
      <c r="CA285" s="757"/>
      <c r="CB285" s="1351">
        <f>CC285+CF285</f>
        <v>0</v>
      </c>
      <c r="CC285" s="44">
        <f>SUM(CD285:CE285)</f>
        <v>0</v>
      </c>
      <c r="CD285" s="1151"/>
      <c r="CE285" s="1151"/>
      <c r="CF285" s="44">
        <f>BG285+BO285</f>
        <v>0</v>
      </c>
      <c r="CG285" s="474">
        <f t="shared" si="281"/>
        <v>0</v>
      </c>
      <c r="CH285" s="1013">
        <f t="shared" si="282"/>
        <v>0</v>
      </c>
      <c r="CI285" s="1013">
        <f t="shared" si="283"/>
        <v>0</v>
      </c>
      <c r="CJ285" s="515">
        <f t="shared" si="284"/>
        <v>0</v>
      </c>
    </row>
    <row r="286" spans="1:88" s="1526" customFormat="1" ht="15" customHeight="1" x14ac:dyDescent="0.25">
      <c r="A286" s="34"/>
      <c r="B286" s="1464">
        <v>278</v>
      </c>
      <c r="C286" s="1940" t="s">
        <v>283</v>
      </c>
      <c r="D286" s="1946">
        <f>Input!$C$16</f>
        <v>0</v>
      </c>
      <c r="E286" s="1951" t="s">
        <v>279</v>
      </c>
      <c r="F286" s="1943">
        <v>2018</v>
      </c>
      <c r="G286" s="1951" t="s">
        <v>295</v>
      </c>
      <c r="H286" s="1955" t="s">
        <v>284</v>
      </c>
      <c r="I286" s="1925" t="s">
        <v>37</v>
      </c>
      <c r="J286" s="1925"/>
      <c r="K286" s="1925"/>
      <c r="L286" s="2323" t="str">
        <f t="shared" si="276"/>
        <v>Corporates Other</v>
      </c>
      <c r="M286" s="1930" t="s">
        <v>37</v>
      </c>
      <c r="N286" s="1935"/>
      <c r="O286" s="1936"/>
      <c r="P286" s="1037">
        <f>SUM(P287:P288)</f>
        <v>0</v>
      </c>
      <c r="Q286" s="587">
        <f>SUM(Q287:Q288)</f>
        <v>0</v>
      </c>
      <c r="R286" s="830">
        <f>SUM(R287:R288)</f>
        <v>0</v>
      </c>
      <c r="S286" s="587">
        <f>SUM(S287:S288)</f>
        <v>0</v>
      </c>
      <c r="T286" s="1243"/>
      <c r="U286" s="1243"/>
      <c r="V286" s="1243"/>
      <c r="W286" s="1243"/>
      <c r="X286" s="1243"/>
      <c r="Y286" s="1243"/>
      <c r="Z286" s="1243"/>
      <c r="AA286" s="1243"/>
      <c r="AB286" s="587">
        <f>SUM(AB287:AB288)</f>
        <v>0</v>
      </c>
      <c r="AC286" s="587">
        <f>SUM(AC287:AC288)</f>
        <v>0</v>
      </c>
      <c r="AD286" s="587">
        <f>SUM(AD287:AD288)</f>
        <v>0</v>
      </c>
      <c r="AE286" s="587">
        <f>SUM(AE287:AE288)</f>
        <v>0</v>
      </c>
      <c r="AF286" s="587">
        <f>SUM(AF287:AF288)</f>
        <v>0</v>
      </c>
      <c r="AG286" s="1013">
        <f t="shared" si="277"/>
        <v>0</v>
      </c>
      <c r="AH286" s="1013">
        <f t="shared" si="278"/>
        <v>0</v>
      </c>
      <c r="AI286" s="1013">
        <f t="shared" si="279"/>
        <v>0</v>
      </c>
      <c r="AJ286" s="1013">
        <f t="shared" si="285"/>
        <v>0</v>
      </c>
      <c r="AK286" s="542"/>
      <c r="AL286" s="650">
        <f t="shared" si="280"/>
        <v>0</v>
      </c>
      <c r="AM286" s="895"/>
      <c r="AN286" s="895"/>
      <c r="AO286" s="895"/>
      <c r="AP286" s="895"/>
      <c r="AQ286" s="806">
        <f>SUM(AQ287:AQ288)</f>
        <v>0</v>
      </c>
      <c r="AR286" s="806">
        <f>SUM(AR287:AR288)</f>
        <v>0</v>
      </c>
      <c r="AS286" s="587">
        <f>SUM(AS287:AS288)</f>
        <v>0</v>
      </c>
      <c r="AT286" s="806">
        <f>SUM(AT287:AT288)</f>
        <v>0</v>
      </c>
      <c r="AU286" s="806">
        <f>SUM(AU287:AU288)</f>
        <v>0</v>
      </c>
      <c r="AV286" s="895"/>
      <c r="AW286" s="895"/>
      <c r="AX286" s="895"/>
      <c r="AY286" s="895"/>
      <c r="AZ286" s="895"/>
      <c r="BA286" s="895"/>
      <c r="BB286" s="895"/>
      <c r="BC286" s="895"/>
      <c r="BD286" s="1375"/>
      <c r="BE286" s="1143"/>
      <c r="BF286" s="781"/>
      <c r="BG286" s="587">
        <f>SUM(BG287:BG288)</f>
        <v>0</v>
      </c>
      <c r="BH286" s="1243"/>
      <c r="BI286" s="1243"/>
      <c r="BJ286" s="1243"/>
      <c r="BK286" s="1243"/>
      <c r="BL286" s="1243"/>
      <c r="BM286" s="1243"/>
      <c r="BN286" s="1243"/>
      <c r="BO286" s="587">
        <f>SUM(BO287:BO288)</f>
        <v>0</v>
      </c>
      <c r="BP286" s="587">
        <f>SUM(BP287:BP288)</f>
        <v>0</v>
      </c>
      <c r="BQ286" s="587">
        <f>SUM(BQ287:BQ288)</f>
        <v>0</v>
      </c>
      <c r="BR286" s="587">
        <f>SUM(BR287:BR288)</f>
        <v>0</v>
      </c>
      <c r="BS286" s="587">
        <f>SUM(BS287:BS288)</f>
        <v>0</v>
      </c>
      <c r="BT286" s="1243"/>
      <c r="BU286" s="1243"/>
      <c r="BV286" s="1243"/>
      <c r="BW286" s="1243"/>
      <c r="BX286" s="1243"/>
      <c r="BY286" s="1243"/>
      <c r="BZ286" s="1243"/>
      <c r="CA286" s="1243"/>
      <c r="CB286" s="587">
        <f>SUM(CB287:CB288)</f>
        <v>0</v>
      </c>
      <c r="CC286" s="587">
        <f>SUM(CC287:CC288)</f>
        <v>0</v>
      </c>
      <c r="CD286" s="587">
        <f>SUM(CD287:CD288)</f>
        <v>0</v>
      </c>
      <c r="CE286" s="587">
        <f>SUM(CE287:CE288)</f>
        <v>0</v>
      </c>
      <c r="CF286" s="1266">
        <f>SUM(CF287:CF288)</f>
        <v>0</v>
      </c>
      <c r="CG286" s="474">
        <f t="shared" si="281"/>
        <v>0</v>
      </c>
      <c r="CH286" s="1013">
        <f t="shared" si="282"/>
        <v>0</v>
      </c>
      <c r="CI286" s="1013">
        <f t="shared" si="283"/>
        <v>0</v>
      </c>
      <c r="CJ286" s="515">
        <f t="shared" si="284"/>
        <v>0</v>
      </c>
    </row>
    <row r="287" spans="1:88" s="1526" customFormat="1" ht="15" customHeight="1" x14ac:dyDescent="0.25">
      <c r="A287" s="34"/>
      <c r="B287" s="1464">
        <v>279</v>
      </c>
      <c r="C287" s="1940" t="s">
        <v>251</v>
      </c>
      <c r="D287" s="1946">
        <f>Input!$C$16</f>
        <v>0</v>
      </c>
      <c r="E287" s="1951" t="s">
        <v>279</v>
      </c>
      <c r="F287" s="1943">
        <v>2018</v>
      </c>
      <c r="G287" s="1951" t="s">
        <v>295</v>
      </c>
      <c r="H287" s="1955" t="s">
        <v>284</v>
      </c>
      <c r="I287" s="1925" t="s">
        <v>37</v>
      </c>
      <c r="J287" s="1925" t="s">
        <v>286</v>
      </c>
      <c r="K287" s="1925"/>
      <c r="L287" s="2323" t="str">
        <f t="shared" si="276"/>
        <v>Corporates Other Secured by real estate property</v>
      </c>
      <c r="M287" s="1931" t="s">
        <v>286</v>
      </c>
      <c r="N287" s="1935"/>
      <c r="O287" s="1936"/>
      <c r="P287" s="151">
        <f>SUM(Q287:R287)</f>
        <v>0</v>
      </c>
      <c r="Q287" s="1151"/>
      <c r="R287" s="905"/>
      <c r="S287" s="1151"/>
      <c r="T287" s="757"/>
      <c r="U287" s="757"/>
      <c r="V287" s="757"/>
      <c r="W287" s="757"/>
      <c r="X287" s="757"/>
      <c r="Y287" s="757"/>
      <c r="Z287" s="757"/>
      <c r="AA287" s="757"/>
      <c r="AB287" s="1351">
        <f>SUM(AC287,AF287)</f>
        <v>0</v>
      </c>
      <c r="AC287" s="44">
        <f>SUM(AD287:AE287)</f>
        <v>0</v>
      </c>
      <c r="AD287" s="1151"/>
      <c r="AE287" s="1151"/>
      <c r="AF287" s="1151"/>
      <c r="AG287" s="1013">
        <f t="shared" si="277"/>
        <v>0</v>
      </c>
      <c r="AH287" s="1013">
        <f t="shared" si="278"/>
        <v>0</v>
      </c>
      <c r="AI287" s="1013">
        <f t="shared" si="279"/>
        <v>0</v>
      </c>
      <c r="AJ287" s="1013">
        <f t="shared" si="285"/>
        <v>0</v>
      </c>
      <c r="AK287" s="542"/>
      <c r="AL287" s="650">
        <f t="shared" si="280"/>
        <v>0</v>
      </c>
      <c r="AM287" s="1308"/>
      <c r="AN287" s="1308"/>
      <c r="AO287" s="1308"/>
      <c r="AP287" s="1308"/>
      <c r="AQ287" s="657"/>
      <c r="AR287" s="657"/>
      <c r="AS287" s="44">
        <f>SUM(AT287:AU287)</f>
        <v>0</v>
      </c>
      <c r="AT287" s="657"/>
      <c r="AU287" s="657"/>
      <c r="AV287" s="1308"/>
      <c r="AW287" s="1308"/>
      <c r="AX287" s="1308"/>
      <c r="AY287" s="1308"/>
      <c r="AZ287" s="1308"/>
      <c r="BA287" s="1308"/>
      <c r="BB287" s="1308"/>
      <c r="BC287" s="1308"/>
      <c r="BD287" s="1079"/>
      <c r="BE287" s="1143"/>
      <c r="BF287" s="781"/>
      <c r="BG287" s="1151"/>
      <c r="BH287" s="1243"/>
      <c r="BI287" s="1243"/>
      <c r="BJ287" s="1243"/>
      <c r="BK287" s="1243"/>
      <c r="BL287" s="1243"/>
      <c r="BM287" s="757"/>
      <c r="BN287" s="757"/>
      <c r="BO287" s="1151"/>
      <c r="BP287" s="1351">
        <f>SUM(BQ287:BR287)</f>
        <v>0</v>
      </c>
      <c r="BQ287" s="1151"/>
      <c r="BR287" s="1151"/>
      <c r="BS287" s="1151"/>
      <c r="BT287" s="757"/>
      <c r="BU287" s="757"/>
      <c r="BV287" s="757"/>
      <c r="BW287" s="757"/>
      <c r="BX287" s="757"/>
      <c r="BY287" s="757"/>
      <c r="BZ287" s="757"/>
      <c r="CA287" s="757"/>
      <c r="CB287" s="1351">
        <f>CC287+CF287</f>
        <v>0</v>
      </c>
      <c r="CC287" s="44">
        <f>SUM(CD287:CE287)</f>
        <v>0</v>
      </c>
      <c r="CD287" s="1151"/>
      <c r="CE287" s="1151"/>
      <c r="CF287" s="44">
        <f>BG287+BO287</f>
        <v>0</v>
      </c>
      <c r="CG287" s="474">
        <f t="shared" si="281"/>
        <v>0</v>
      </c>
      <c r="CH287" s="1013">
        <f t="shared" si="282"/>
        <v>0</v>
      </c>
      <c r="CI287" s="1013">
        <f t="shared" si="283"/>
        <v>0</v>
      </c>
      <c r="CJ287" s="515">
        <f t="shared" si="284"/>
        <v>0</v>
      </c>
    </row>
    <row r="288" spans="1:88" s="1526" customFormat="1" ht="15" customHeight="1" x14ac:dyDescent="0.25">
      <c r="A288" s="34"/>
      <c r="B288" s="1464">
        <v>280</v>
      </c>
      <c r="C288" s="1940" t="s">
        <v>251</v>
      </c>
      <c r="D288" s="1946">
        <f>Input!$C$16</f>
        <v>0</v>
      </c>
      <c r="E288" s="1951" t="s">
        <v>279</v>
      </c>
      <c r="F288" s="1943">
        <v>2018</v>
      </c>
      <c r="G288" s="1951" t="s">
        <v>295</v>
      </c>
      <c r="H288" s="1955" t="s">
        <v>284</v>
      </c>
      <c r="I288" s="1925" t="s">
        <v>37</v>
      </c>
      <c r="J288" s="1925" t="s">
        <v>287</v>
      </c>
      <c r="K288" s="1925"/>
      <c r="L288" s="2323" t="str">
        <f t="shared" si="276"/>
        <v>Corporates Other Not secured by real estate property</v>
      </c>
      <c r="M288" s="1931" t="s">
        <v>287</v>
      </c>
      <c r="N288" s="1935"/>
      <c r="O288" s="1936"/>
      <c r="P288" s="151">
        <f>SUM(Q288:R288)</f>
        <v>0</v>
      </c>
      <c r="Q288" s="1151"/>
      <c r="R288" s="905"/>
      <c r="S288" s="1151"/>
      <c r="T288" s="757"/>
      <c r="U288" s="757"/>
      <c r="V288" s="757"/>
      <c r="W288" s="757"/>
      <c r="X288" s="757"/>
      <c r="Y288" s="757"/>
      <c r="Z288" s="757"/>
      <c r="AA288" s="757"/>
      <c r="AB288" s="1351">
        <f>SUM(AC288,AF288)</f>
        <v>0</v>
      </c>
      <c r="AC288" s="44">
        <f>SUM(AD288:AE288)</f>
        <v>0</v>
      </c>
      <c r="AD288" s="1151"/>
      <c r="AE288" s="1151"/>
      <c r="AF288" s="1151"/>
      <c r="AG288" s="1013">
        <f t="shared" si="277"/>
        <v>0</v>
      </c>
      <c r="AH288" s="1013">
        <f t="shared" si="278"/>
        <v>0</v>
      </c>
      <c r="AI288" s="1013">
        <f t="shared" si="279"/>
        <v>0</v>
      </c>
      <c r="AJ288" s="1013">
        <f t="shared" si="285"/>
        <v>0</v>
      </c>
      <c r="AK288" s="542"/>
      <c r="AL288" s="650">
        <f t="shared" si="280"/>
        <v>0</v>
      </c>
      <c r="AM288" s="1308"/>
      <c r="AN288" s="1308"/>
      <c r="AO288" s="1308"/>
      <c r="AP288" s="1308"/>
      <c r="AQ288" s="657"/>
      <c r="AR288" s="657"/>
      <c r="AS288" s="44">
        <f>SUM(AT288:AU288)</f>
        <v>0</v>
      </c>
      <c r="AT288" s="657"/>
      <c r="AU288" s="657"/>
      <c r="AV288" s="1308"/>
      <c r="AW288" s="1308"/>
      <c r="AX288" s="1308"/>
      <c r="AY288" s="1308"/>
      <c r="AZ288" s="1308"/>
      <c r="BA288" s="1308"/>
      <c r="BB288" s="1308"/>
      <c r="BC288" s="1308"/>
      <c r="BD288" s="1079"/>
      <c r="BE288" s="1143"/>
      <c r="BF288" s="781"/>
      <c r="BG288" s="1151"/>
      <c r="BH288" s="1243"/>
      <c r="BI288" s="1243"/>
      <c r="BJ288" s="1243"/>
      <c r="BK288" s="1243"/>
      <c r="BL288" s="1243"/>
      <c r="BM288" s="757"/>
      <c r="BN288" s="757"/>
      <c r="BO288" s="1151"/>
      <c r="BP288" s="1351">
        <f>SUM(BQ288:BR288)</f>
        <v>0</v>
      </c>
      <c r="BQ288" s="1151"/>
      <c r="BR288" s="1151"/>
      <c r="BS288" s="1151"/>
      <c r="BT288" s="757"/>
      <c r="BU288" s="757"/>
      <c r="BV288" s="757"/>
      <c r="BW288" s="757"/>
      <c r="BX288" s="757"/>
      <c r="BY288" s="757"/>
      <c r="BZ288" s="757"/>
      <c r="CA288" s="757"/>
      <c r="CB288" s="1351">
        <f>CC288+CF288</f>
        <v>0</v>
      </c>
      <c r="CC288" s="44">
        <f>SUM(CD288:CE288)</f>
        <v>0</v>
      </c>
      <c r="CD288" s="1151"/>
      <c r="CE288" s="1151"/>
      <c r="CF288" s="44">
        <f>BG288+BO288</f>
        <v>0</v>
      </c>
      <c r="CG288" s="474">
        <f t="shared" si="281"/>
        <v>0</v>
      </c>
      <c r="CH288" s="1013">
        <f t="shared" si="282"/>
        <v>0</v>
      </c>
      <c r="CI288" s="1013">
        <f t="shared" si="283"/>
        <v>0</v>
      </c>
      <c r="CJ288" s="515">
        <f t="shared" si="284"/>
        <v>0</v>
      </c>
    </row>
    <row r="289" spans="1:88" s="1526" customFormat="1" ht="15" customHeight="1" x14ac:dyDescent="0.25">
      <c r="A289" s="34"/>
      <c r="B289" s="1464">
        <v>281</v>
      </c>
      <c r="C289" s="1940" t="s">
        <v>283</v>
      </c>
      <c r="D289" s="1946">
        <f>Input!$C$16</f>
        <v>0</v>
      </c>
      <c r="E289" s="1951" t="s">
        <v>279</v>
      </c>
      <c r="F289" s="1943">
        <v>2018</v>
      </c>
      <c r="G289" s="1951" t="s">
        <v>295</v>
      </c>
      <c r="H289" s="1955" t="s">
        <v>289</v>
      </c>
      <c r="I289" s="1925"/>
      <c r="J289" s="1925"/>
      <c r="K289" s="1925"/>
      <c r="L289" s="2323" t="str">
        <f t="shared" si="276"/>
        <v>Retail</v>
      </c>
      <c r="M289" s="1929" t="s">
        <v>289</v>
      </c>
      <c r="N289" s="1935"/>
      <c r="O289" s="1936"/>
      <c r="P289" s="1037">
        <f>SUM(P290,P295,P296)</f>
        <v>0</v>
      </c>
      <c r="Q289" s="587">
        <f>SUM(Q290,Q295,Q296)</f>
        <v>0</v>
      </c>
      <c r="R289" s="830">
        <f>SUM(R290,R295,R296)</f>
        <v>0</v>
      </c>
      <c r="S289" s="587">
        <f>SUM(S290,S295,S296)</f>
        <v>0</v>
      </c>
      <c r="T289" s="1243"/>
      <c r="U289" s="1243"/>
      <c r="V289" s="1243"/>
      <c r="W289" s="1243"/>
      <c r="X289" s="1243"/>
      <c r="Y289" s="1243"/>
      <c r="Z289" s="1243"/>
      <c r="AA289" s="1243"/>
      <c r="AB289" s="587">
        <f>SUM(AB290,AB295,AB296)</f>
        <v>0</v>
      </c>
      <c r="AC289" s="587">
        <f>SUM(AC290,AC295,AC296)</f>
        <v>0</v>
      </c>
      <c r="AD289" s="587">
        <f>SUM(AD290,AD295,AD296)</f>
        <v>0</v>
      </c>
      <c r="AE289" s="587">
        <f>SUM(AE290,AE295,AE296)</f>
        <v>0</v>
      </c>
      <c r="AF289" s="587">
        <f>SUM(AF290,AF295,AF296)</f>
        <v>0</v>
      </c>
      <c r="AG289" s="1013">
        <f t="shared" si="277"/>
        <v>0</v>
      </c>
      <c r="AH289" s="1013">
        <f t="shared" si="278"/>
        <v>0</v>
      </c>
      <c r="AI289" s="1013">
        <f t="shared" si="279"/>
        <v>0</v>
      </c>
      <c r="AJ289" s="1013">
        <f t="shared" si="285"/>
        <v>0</v>
      </c>
      <c r="AK289" s="542"/>
      <c r="AL289" s="650">
        <f t="shared" si="280"/>
        <v>0</v>
      </c>
      <c r="AM289" s="895"/>
      <c r="AN289" s="895"/>
      <c r="AO289" s="895"/>
      <c r="AP289" s="895"/>
      <c r="AQ289" s="806">
        <f>SUM(AQ290,AQ295,AQ296)</f>
        <v>0</v>
      </c>
      <c r="AR289" s="806">
        <f>SUM(AR290,AR295,AR296)</f>
        <v>0</v>
      </c>
      <c r="AS289" s="587">
        <f>SUM(AS290,AS295,AS296)</f>
        <v>0</v>
      </c>
      <c r="AT289" s="806">
        <f>SUM(AT290,AT295,AT296)</f>
        <v>0</v>
      </c>
      <c r="AU289" s="806">
        <f>SUM(AU290,AU295,AU296)</f>
        <v>0</v>
      </c>
      <c r="AV289" s="895"/>
      <c r="AW289" s="895"/>
      <c r="AX289" s="895"/>
      <c r="AY289" s="895"/>
      <c r="AZ289" s="895"/>
      <c r="BA289" s="895"/>
      <c r="BB289" s="895"/>
      <c r="BC289" s="895"/>
      <c r="BD289" s="1375"/>
      <c r="BE289" s="1143"/>
      <c r="BF289" s="781"/>
      <c r="BG289" s="587">
        <f>SUM(BG290,BG295,BG296)</f>
        <v>0</v>
      </c>
      <c r="BH289" s="1243"/>
      <c r="BI289" s="1243"/>
      <c r="BJ289" s="1243"/>
      <c r="BK289" s="1243"/>
      <c r="BL289" s="1243"/>
      <c r="BM289" s="1243"/>
      <c r="BN289" s="1243"/>
      <c r="BO289" s="587">
        <f>SUM(BO290,BO295,BO296)</f>
        <v>0</v>
      </c>
      <c r="BP289" s="587">
        <f>SUM(BP290,BP295,BP296)</f>
        <v>0</v>
      </c>
      <c r="BQ289" s="587">
        <f>SUM(BQ290,BQ295,BQ296)</f>
        <v>0</v>
      </c>
      <c r="BR289" s="587">
        <f>SUM(BR290,BR295,BR296)</f>
        <v>0</v>
      </c>
      <c r="BS289" s="587">
        <f>SUM(BS290,BS295,BS296)</f>
        <v>0</v>
      </c>
      <c r="BT289" s="1243"/>
      <c r="BU289" s="1243"/>
      <c r="BV289" s="1243"/>
      <c r="BW289" s="1243"/>
      <c r="BX289" s="1243"/>
      <c r="BY289" s="1243"/>
      <c r="BZ289" s="1243"/>
      <c r="CA289" s="1243"/>
      <c r="CB289" s="587">
        <f>SUM(CB290,CB295,CB296)</f>
        <v>0</v>
      </c>
      <c r="CC289" s="587">
        <f>SUM(CC290,CC295,CC296)</f>
        <v>0</v>
      </c>
      <c r="CD289" s="587">
        <f>SUM(CD290,CD295,CD296)</f>
        <v>0</v>
      </c>
      <c r="CE289" s="587">
        <f>SUM(CE290,CE295,CE296)</f>
        <v>0</v>
      </c>
      <c r="CF289" s="1266">
        <f>SUM(CF290,CF295,CF296)</f>
        <v>0</v>
      </c>
      <c r="CG289" s="474">
        <f t="shared" si="281"/>
        <v>0</v>
      </c>
      <c r="CH289" s="1013">
        <f t="shared" si="282"/>
        <v>0</v>
      </c>
      <c r="CI289" s="1013">
        <f t="shared" si="283"/>
        <v>0</v>
      </c>
      <c r="CJ289" s="515">
        <f t="shared" si="284"/>
        <v>0</v>
      </c>
    </row>
    <row r="290" spans="1:88" s="1526" customFormat="1" ht="15" customHeight="1" x14ac:dyDescent="0.25">
      <c r="A290" s="34"/>
      <c r="B290" s="1464">
        <v>282</v>
      </c>
      <c r="C290" s="1940" t="s">
        <v>283</v>
      </c>
      <c r="D290" s="1946">
        <f>Input!$C$16</f>
        <v>0</v>
      </c>
      <c r="E290" s="1951" t="s">
        <v>279</v>
      </c>
      <c r="F290" s="1943">
        <v>2018</v>
      </c>
      <c r="G290" s="1951" t="s">
        <v>295</v>
      </c>
      <c r="H290" s="1955" t="s">
        <v>289</v>
      </c>
      <c r="I290" s="1925" t="s">
        <v>286</v>
      </c>
      <c r="J290" s="1925"/>
      <c r="K290" s="1925"/>
      <c r="L290" s="2323" t="str">
        <f t="shared" si="276"/>
        <v>Retail Secured by real estate property</v>
      </c>
      <c r="M290" s="1930" t="s">
        <v>286</v>
      </c>
      <c r="N290" s="1935"/>
      <c r="O290" s="1936"/>
      <c r="P290" s="1037">
        <f>SUM(P291:P292)</f>
        <v>0</v>
      </c>
      <c r="Q290" s="587">
        <f>SUM(Q291:Q292)</f>
        <v>0</v>
      </c>
      <c r="R290" s="830">
        <f>SUM(R291:R292)</f>
        <v>0</v>
      </c>
      <c r="S290" s="587">
        <f>SUM(S291:S292)</f>
        <v>0</v>
      </c>
      <c r="T290" s="1243"/>
      <c r="U290" s="1243"/>
      <c r="V290" s="757"/>
      <c r="W290" s="1243"/>
      <c r="X290" s="757"/>
      <c r="Y290" s="1243"/>
      <c r="Z290" s="757"/>
      <c r="AA290" s="1243"/>
      <c r="AB290" s="587">
        <f>SUM(AB291:AB292)</f>
        <v>0</v>
      </c>
      <c r="AC290" s="587">
        <f>SUM(AC291:AC292)</f>
        <v>0</v>
      </c>
      <c r="AD290" s="587">
        <f>SUM(AD291:AD292)</f>
        <v>0</v>
      </c>
      <c r="AE290" s="587">
        <f>SUM(AE291:AE292)</f>
        <v>0</v>
      </c>
      <c r="AF290" s="587">
        <f>SUM(AF291:AF292)</f>
        <v>0</v>
      </c>
      <c r="AG290" s="1013">
        <f t="shared" si="277"/>
        <v>0</v>
      </c>
      <c r="AH290" s="1013">
        <f t="shared" si="278"/>
        <v>0</v>
      </c>
      <c r="AI290" s="1013">
        <f t="shared" si="279"/>
        <v>0</v>
      </c>
      <c r="AJ290" s="1013">
        <f t="shared" si="285"/>
        <v>0</v>
      </c>
      <c r="AK290" s="542"/>
      <c r="AL290" s="650">
        <f t="shared" si="280"/>
        <v>0</v>
      </c>
      <c r="AM290" s="895"/>
      <c r="AN290" s="895"/>
      <c r="AO290" s="895"/>
      <c r="AP290" s="895"/>
      <c r="AQ290" s="806">
        <f>SUM(AQ291:AQ292)</f>
        <v>0</v>
      </c>
      <c r="AR290" s="806">
        <f>SUM(AR291:AR292)</f>
        <v>0</v>
      </c>
      <c r="AS290" s="587">
        <f>SUM(AS291:AS292)</f>
        <v>0</v>
      </c>
      <c r="AT290" s="806">
        <f>SUM(AT291:AT292)</f>
        <v>0</v>
      </c>
      <c r="AU290" s="806">
        <f>SUM(AU291:AU292)</f>
        <v>0</v>
      </c>
      <c r="AV290" s="895"/>
      <c r="AW290" s="895"/>
      <c r="AX290" s="895"/>
      <c r="AY290" s="895"/>
      <c r="AZ290" s="895"/>
      <c r="BA290" s="895"/>
      <c r="BB290" s="895"/>
      <c r="BC290" s="895"/>
      <c r="BD290" s="1375"/>
      <c r="BE290" s="1143"/>
      <c r="BF290" s="781"/>
      <c r="BG290" s="587">
        <f>SUM(BG291:BG292)</f>
        <v>0</v>
      </c>
      <c r="BH290" s="1243"/>
      <c r="BI290" s="1243"/>
      <c r="BJ290" s="1243"/>
      <c r="BK290" s="1243"/>
      <c r="BL290" s="1243"/>
      <c r="BM290" s="1243"/>
      <c r="BN290" s="1243"/>
      <c r="BO290" s="587">
        <f>SUM(BO291:BO292)</f>
        <v>0</v>
      </c>
      <c r="BP290" s="587">
        <f>SUM(BP291:BP292)</f>
        <v>0</v>
      </c>
      <c r="BQ290" s="587">
        <f>SUM(BQ291:BQ292)</f>
        <v>0</v>
      </c>
      <c r="BR290" s="587">
        <f>SUM(BR291:BR292)</f>
        <v>0</v>
      </c>
      <c r="BS290" s="587">
        <f>SUM(BS291:BS292)</f>
        <v>0</v>
      </c>
      <c r="BT290" s="1243"/>
      <c r="BU290" s="1243"/>
      <c r="BV290" s="757"/>
      <c r="BW290" s="1243"/>
      <c r="BX290" s="757"/>
      <c r="BY290" s="1243"/>
      <c r="BZ290" s="757"/>
      <c r="CA290" s="1243"/>
      <c r="CB290" s="587">
        <f>SUM(CB291:CB292)</f>
        <v>0</v>
      </c>
      <c r="CC290" s="587">
        <f>SUM(CC291:CC292)</f>
        <v>0</v>
      </c>
      <c r="CD290" s="587">
        <f>SUM(CD291:CD292)</f>
        <v>0</v>
      </c>
      <c r="CE290" s="587">
        <f>SUM(CE291:CE292)</f>
        <v>0</v>
      </c>
      <c r="CF290" s="1266">
        <f>SUM(CF291:CF292)</f>
        <v>0</v>
      </c>
      <c r="CG290" s="474">
        <f t="shared" si="281"/>
        <v>0</v>
      </c>
      <c r="CH290" s="1013">
        <f t="shared" si="282"/>
        <v>0</v>
      </c>
      <c r="CI290" s="1013">
        <f t="shared" si="283"/>
        <v>0</v>
      </c>
      <c r="CJ290" s="515">
        <f t="shared" si="284"/>
        <v>0</v>
      </c>
    </row>
    <row r="291" spans="1:88" s="1526" customFormat="1" ht="15" customHeight="1" x14ac:dyDescent="0.25">
      <c r="A291" s="34"/>
      <c r="B291" s="1464">
        <v>283</v>
      </c>
      <c r="C291" s="1940" t="s">
        <v>251</v>
      </c>
      <c r="D291" s="1946">
        <f>Input!$C$16</f>
        <v>0</v>
      </c>
      <c r="E291" s="1951" t="s">
        <v>279</v>
      </c>
      <c r="F291" s="1943">
        <v>2018</v>
      </c>
      <c r="G291" s="1951" t="s">
        <v>295</v>
      </c>
      <c r="H291" s="1955" t="s">
        <v>289</v>
      </c>
      <c r="I291" s="1925" t="s">
        <v>286</v>
      </c>
      <c r="J291" s="1925" t="s">
        <v>288</v>
      </c>
      <c r="K291" s="1925"/>
      <c r="L291" s="2323" t="str">
        <f t="shared" si="276"/>
        <v>Retail Secured by real estate property SME</v>
      </c>
      <c r="M291" s="1931" t="s">
        <v>288</v>
      </c>
      <c r="N291" s="1935"/>
      <c r="O291" s="1936"/>
      <c r="P291" s="151">
        <f>SUM(Q291:R291)</f>
        <v>0</v>
      </c>
      <c r="Q291" s="1151"/>
      <c r="R291" s="905"/>
      <c r="S291" s="1151"/>
      <c r="T291" s="757"/>
      <c r="U291" s="757"/>
      <c r="V291" s="757"/>
      <c r="W291" s="757"/>
      <c r="X291" s="757"/>
      <c r="Y291" s="757"/>
      <c r="Z291" s="757"/>
      <c r="AA291" s="757"/>
      <c r="AB291" s="1351">
        <f>SUM(AC291,AF291)</f>
        <v>0</v>
      </c>
      <c r="AC291" s="44">
        <f>SUM(AD291:AE291)</f>
        <v>0</v>
      </c>
      <c r="AD291" s="1151"/>
      <c r="AE291" s="1151"/>
      <c r="AF291" s="1151"/>
      <c r="AG291" s="1013">
        <f t="shared" si="277"/>
        <v>0</v>
      </c>
      <c r="AH291" s="1013">
        <f t="shared" si="278"/>
        <v>0</v>
      </c>
      <c r="AI291" s="1013">
        <f t="shared" si="279"/>
        <v>0</v>
      </c>
      <c r="AJ291" s="1013">
        <f t="shared" si="285"/>
        <v>0</v>
      </c>
      <c r="AK291" s="542"/>
      <c r="AL291" s="650">
        <f t="shared" si="280"/>
        <v>0</v>
      </c>
      <c r="AM291" s="1308"/>
      <c r="AN291" s="1308"/>
      <c r="AO291" s="1308"/>
      <c r="AP291" s="1308"/>
      <c r="AQ291" s="657"/>
      <c r="AR291" s="657"/>
      <c r="AS291" s="44">
        <f>SUM(AT291:AU291)</f>
        <v>0</v>
      </c>
      <c r="AT291" s="657"/>
      <c r="AU291" s="657"/>
      <c r="AV291" s="1308"/>
      <c r="AW291" s="1308"/>
      <c r="AX291" s="1308"/>
      <c r="AY291" s="1308"/>
      <c r="AZ291" s="1308"/>
      <c r="BA291" s="1308"/>
      <c r="BB291" s="1308"/>
      <c r="BC291" s="1308"/>
      <c r="BD291" s="1079"/>
      <c r="BE291" s="1143"/>
      <c r="BF291" s="781"/>
      <c r="BG291" s="1151"/>
      <c r="BH291" s="1243"/>
      <c r="BI291" s="1243"/>
      <c r="BJ291" s="1243"/>
      <c r="BK291" s="1243"/>
      <c r="BL291" s="1243"/>
      <c r="BM291" s="757"/>
      <c r="BN291" s="757"/>
      <c r="BO291" s="1151"/>
      <c r="BP291" s="1351">
        <f>SUM(BQ291:BR291)</f>
        <v>0</v>
      </c>
      <c r="BQ291" s="1151"/>
      <c r="BR291" s="1151"/>
      <c r="BS291" s="1151"/>
      <c r="BT291" s="757"/>
      <c r="BU291" s="757"/>
      <c r="BV291" s="757"/>
      <c r="BW291" s="757"/>
      <c r="BX291" s="757"/>
      <c r="BY291" s="757"/>
      <c r="BZ291" s="757"/>
      <c r="CA291" s="757"/>
      <c r="CB291" s="1351">
        <f>CC291+CF291</f>
        <v>0</v>
      </c>
      <c r="CC291" s="44">
        <f>SUM(CD291:CE291)</f>
        <v>0</v>
      </c>
      <c r="CD291" s="1151"/>
      <c r="CE291" s="1151"/>
      <c r="CF291" s="44">
        <f>BG291+BO291</f>
        <v>0</v>
      </c>
      <c r="CG291" s="474">
        <f t="shared" si="281"/>
        <v>0</v>
      </c>
      <c r="CH291" s="1013">
        <f t="shared" si="282"/>
        <v>0</v>
      </c>
      <c r="CI291" s="1013">
        <f t="shared" si="283"/>
        <v>0</v>
      </c>
      <c r="CJ291" s="515">
        <f t="shared" si="284"/>
        <v>0</v>
      </c>
    </row>
    <row r="292" spans="1:88" s="1526" customFormat="1" ht="15" customHeight="1" x14ac:dyDescent="0.25">
      <c r="A292" s="34"/>
      <c r="B292" s="1464">
        <v>284</v>
      </c>
      <c r="C292" s="1940" t="s">
        <v>251</v>
      </c>
      <c r="D292" s="1946">
        <f>Input!$C$16</f>
        <v>0</v>
      </c>
      <c r="E292" s="1951" t="s">
        <v>279</v>
      </c>
      <c r="F292" s="1943">
        <v>2018</v>
      </c>
      <c r="G292" s="1951" t="s">
        <v>295</v>
      </c>
      <c r="H292" s="1955" t="s">
        <v>289</v>
      </c>
      <c r="I292" s="1925" t="s">
        <v>286</v>
      </c>
      <c r="J292" s="1925" t="s">
        <v>290</v>
      </c>
      <c r="K292" s="1925"/>
      <c r="L292" s="2323" t="str">
        <f t="shared" si="276"/>
        <v>Retail Secured by real estate property Non SME</v>
      </c>
      <c r="M292" s="1931" t="s">
        <v>290</v>
      </c>
      <c r="N292" s="1935"/>
      <c r="O292" s="1936"/>
      <c r="P292" s="151">
        <f>SUM(Q292:R292)</f>
        <v>0</v>
      </c>
      <c r="Q292" s="1151"/>
      <c r="R292" s="905"/>
      <c r="S292" s="1151"/>
      <c r="T292" s="757"/>
      <c r="U292" s="757"/>
      <c r="V292" s="757"/>
      <c r="W292" s="757"/>
      <c r="X292" s="757"/>
      <c r="Y292" s="757"/>
      <c r="Z292" s="757"/>
      <c r="AA292" s="757"/>
      <c r="AB292" s="1351">
        <f>SUM(AC292,AF292)</f>
        <v>0</v>
      </c>
      <c r="AC292" s="44">
        <f>SUM(AD292:AE292)</f>
        <v>0</v>
      </c>
      <c r="AD292" s="1151"/>
      <c r="AE292" s="1151"/>
      <c r="AF292" s="1151"/>
      <c r="AG292" s="1013">
        <f t="shared" si="277"/>
        <v>0</v>
      </c>
      <c r="AH292" s="1013">
        <f t="shared" si="278"/>
        <v>0</v>
      </c>
      <c r="AI292" s="1013">
        <f t="shared" si="279"/>
        <v>0</v>
      </c>
      <c r="AJ292" s="1013">
        <f t="shared" si="285"/>
        <v>0</v>
      </c>
      <c r="AK292" s="542"/>
      <c r="AL292" s="650">
        <f t="shared" si="280"/>
        <v>0</v>
      </c>
      <c r="AM292" s="1308"/>
      <c r="AN292" s="1308"/>
      <c r="AO292" s="1308"/>
      <c r="AP292" s="1308"/>
      <c r="AQ292" s="657"/>
      <c r="AR292" s="657"/>
      <c r="AS292" s="44">
        <f>SUM(AT292:AU292)</f>
        <v>0</v>
      </c>
      <c r="AT292" s="657"/>
      <c r="AU292" s="657"/>
      <c r="AV292" s="1308"/>
      <c r="AW292" s="1308"/>
      <c r="AX292" s="1308"/>
      <c r="AY292" s="1308"/>
      <c r="AZ292" s="1308"/>
      <c r="BA292" s="1308"/>
      <c r="BB292" s="1308"/>
      <c r="BC292" s="1308"/>
      <c r="BD292" s="1079"/>
      <c r="BE292" s="1143"/>
      <c r="BF292" s="781"/>
      <c r="BG292" s="1151"/>
      <c r="BH292" s="1243"/>
      <c r="BI292" s="1243"/>
      <c r="BJ292" s="1243"/>
      <c r="BK292" s="1243"/>
      <c r="BL292" s="1243"/>
      <c r="BM292" s="757"/>
      <c r="BN292" s="757"/>
      <c r="BO292" s="1151"/>
      <c r="BP292" s="1351">
        <f>SUM(BQ292:BR292)</f>
        <v>0</v>
      </c>
      <c r="BQ292" s="1151"/>
      <c r="BR292" s="1151"/>
      <c r="BS292" s="1151"/>
      <c r="BT292" s="757"/>
      <c r="BU292" s="757"/>
      <c r="BV292" s="757"/>
      <c r="BW292" s="757"/>
      <c r="BX292" s="757"/>
      <c r="BY292" s="757"/>
      <c r="BZ292" s="757"/>
      <c r="CA292" s="757"/>
      <c r="CB292" s="1351">
        <f>CC292+CF292</f>
        <v>0</v>
      </c>
      <c r="CC292" s="44">
        <f>SUM(CD292:CE292)</f>
        <v>0</v>
      </c>
      <c r="CD292" s="1151"/>
      <c r="CE292" s="1151"/>
      <c r="CF292" s="44">
        <f>BG292+BO292</f>
        <v>0</v>
      </c>
      <c r="CG292" s="474">
        <f t="shared" si="281"/>
        <v>0</v>
      </c>
      <c r="CH292" s="1013">
        <f t="shared" si="282"/>
        <v>0</v>
      </c>
      <c r="CI292" s="1013">
        <f t="shared" si="283"/>
        <v>0</v>
      </c>
      <c r="CJ292" s="515">
        <f t="shared" si="284"/>
        <v>0</v>
      </c>
    </row>
    <row r="293" spans="1:88" s="903" customFormat="1" ht="26.1" customHeight="1" x14ac:dyDescent="0.25">
      <c r="A293" s="1148"/>
      <c r="B293" s="1464">
        <v>285</v>
      </c>
      <c r="C293" s="1940" t="s">
        <v>2323</v>
      </c>
      <c r="D293" s="1946">
        <f>Input!$C$16</f>
        <v>0</v>
      </c>
      <c r="E293" s="1951" t="s">
        <v>279</v>
      </c>
      <c r="F293" s="1943">
        <v>2018</v>
      </c>
      <c r="G293" s="1951" t="s">
        <v>295</v>
      </c>
      <c r="H293" s="1955" t="s">
        <v>289</v>
      </c>
      <c r="I293" s="1925" t="s">
        <v>286</v>
      </c>
      <c r="J293" s="1925" t="s">
        <v>290</v>
      </c>
      <c r="K293" s="1925" t="s">
        <v>2280</v>
      </c>
      <c r="L293" s="2323" t="str">
        <f t="shared" si="276"/>
        <v>Retail Secured by real estate property Non SME of which: Residential guaranteed loans (Prêts cautionnés) insured by an eligible residential property loan guarantor</v>
      </c>
      <c r="M293" s="1932" t="s">
        <v>2280</v>
      </c>
      <c r="N293" s="1935"/>
      <c r="O293" s="1936"/>
      <c r="P293" s="151">
        <f>SUM(Q293:R293)</f>
        <v>0</v>
      </c>
      <c r="Q293" s="1151"/>
      <c r="R293" s="905"/>
      <c r="S293" s="1151"/>
      <c r="T293" s="757"/>
      <c r="U293" s="757"/>
      <c r="V293" s="757"/>
      <c r="W293" s="757"/>
      <c r="X293" s="757"/>
      <c r="Y293" s="757"/>
      <c r="Z293" s="757"/>
      <c r="AA293" s="757"/>
      <c r="AB293" s="1351">
        <f>SUM(AC293,AF293)</f>
        <v>0</v>
      </c>
      <c r="AC293" s="44">
        <f>SUM(AD293:AE293)</f>
        <v>0</v>
      </c>
      <c r="AD293" s="1151"/>
      <c r="AE293" s="1151"/>
      <c r="AF293" s="1151"/>
      <c r="AG293" s="1013">
        <f t="shared" si="277"/>
        <v>0</v>
      </c>
      <c r="AH293" s="1013">
        <f t="shared" si="278"/>
        <v>0</v>
      </c>
      <c r="AI293" s="1013">
        <f t="shared" si="279"/>
        <v>0</v>
      </c>
      <c r="AJ293" s="1013">
        <f t="shared" si="285"/>
        <v>0</v>
      </c>
      <c r="AK293" s="542"/>
      <c r="AL293" s="650">
        <f t="shared" si="280"/>
        <v>0</v>
      </c>
      <c r="AM293" s="1308"/>
      <c r="AN293" s="1308"/>
      <c r="AO293" s="1308"/>
      <c r="AP293" s="1308"/>
      <c r="AQ293" s="657"/>
      <c r="AR293" s="657"/>
      <c r="AS293" s="44">
        <f>SUM(AT293:AU293)</f>
        <v>0</v>
      </c>
      <c r="AT293" s="657"/>
      <c r="AU293" s="657"/>
      <c r="AV293" s="1308"/>
      <c r="AW293" s="1308"/>
      <c r="AX293" s="1308"/>
      <c r="AY293" s="1308"/>
      <c r="AZ293" s="1308"/>
      <c r="BA293" s="1308"/>
      <c r="BB293" s="1308"/>
      <c r="BC293" s="1308"/>
      <c r="BD293" s="1079"/>
      <c r="BE293" s="1143"/>
      <c r="BF293" s="781"/>
      <c r="BG293" s="1151"/>
      <c r="BH293" s="1243"/>
      <c r="BI293" s="1243"/>
      <c r="BJ293" s="1243"/>
      <c r="BK293" s="1243"/>
      <c r="BL293" s="1243"/>
      <c r="BM293" s="757"/>
      <c r="BN293" s="757"/>
      <c r="BO293" s="1151"/>
      <c r="BP293" s="1351">
        <f>SUM(BQ293:BR293)</f>
        <v>0</v>
      </c>
      <c r="BQ293" s="1151"/>
      <c r="BR293" s="1151"/>
      <c r="BS293" s="1151"/>
      <c r="BT293" s="757"/>
      <c r="BU293" s="757"/>
      <c r="BV293" s="757"/>
      <c r="BW293" s="757"/>
      <c r="BX293" s="757"/>
      <c r="BY293" s="757"/>
      <c r="BZ293" s="757"/>
      <c r="CA293" s="757"/>
      <c r="CB293" s="1351">
        <f>CC293+CF293</f>
        <v>0</v>
      </c>
      <c r="CC293" s="44">
        <f>SUM(CD293:CE293)</f>
        <v>0</v>
      </c>
      <c r="CD293" s="1151"/>
      <c r="CE293" s="1151"/>
      <c r="CF293" s="44">
        <f>BG293+BO293</f>
        <v>0</v>
      </c>
      <c r="CG293" s="474">
        <f t="shared" si="281"/>
        <v>0</v>
      </c>
      <c r="CH293" s="1013">
        <f t="shared" si="282"/>
        <v>0</v>
      </c>
      <c r="CI293" s="1013">
        <f t="shared" si="283"/>
        <v>0</v>
      </c>
      <c r="CJ293" s="515">
        <f t="shared" si="284"/>
        <v>0</v>
      </c>
    </row>
    <row r="294" spans="1:88" s="903" customFormat="1" ht="26.1" customHeight="1" x14ac:dyDescent="0.25">
      <c r="A294" s="1148"/>
      <c r="B294" s="1464">
        <v>286</v>
      </c>
      <c r="C294" s="1940" t="s">
        <v>2323</v>
      </c>
      <c r="D294" s="1946">
        <f>Input!$C$16</f>
        <v>0</v>
      </c>
      <c r="E294" s="1951" t="s">
        <v>279</v>
      </c>
      <c r="F294" s="1943">
        <v>2018</v>
      </c>
      <c r="G294" s="1951" t="s">
        <v>295</v>
      </c>
      <c r="H294" s="1955" t="s">
        <v>289</v>
      </c>
      <c r="I294" s="1925" t="s">
        <v>286</v>
      </c>
      <c r="J294" s="1925" t="s">
        <v>290</v>
      </c>
      <c r="K294" s="1925" t="s">
        <v>2281</v>
      </c>
      <c r="L294" s="2323" t="str">
        <f t="shared" si="276"/>
        <v>Retail Secured by real estate property Non SME of which: other than Residential guaranteed loans (Prêts cautionnés) insured by an eligible residential property loan guarantor</v>
      </c>
      <c r="M294" s="1932" t="s">
        <v>2281</v>
      </c>
      <c r="N294" s="1935"/>
      <c r="O294" s="1936"/>
      <c r="P294" s="151">
        <f>SUM(Q294:R294)</f>
        <v>0</v>
      </c>
      <c r="Q294" s="1151"/>
      <c r="R294" s="905"/>
      <c r="S294" s="1151"/>
      <c r="T294" s="757"/>
      <c r="U294" s="757"/>
      <c r="V294" s="757"/>
      <c r="W294" s="757"/>
      <c r="X294" s="757"/>
      <c r="Y294" s="757"/>
      <c r="Z294" s="757"/>
      <c r="AA294" s="757"/>
      <c r="AB294" s="1351">
        <f>SUM(AC294,AF294)</f>
        <v>0</v>
      </c>
      <c r="AC294" s="44">
        <f>SUM(AD294:AE294)</f>
        <v>0</v>
      </c>
      <c r="AD294" s="1151"/>
      <c r="AE294" s="1151"/>
      <c r="AF294" s="1151"/>
      <c r="AG294" s="1013">
        <f t="shared" si="277"/>
        <v>0</v>
      </c>
      <c r="AH294" s="1013">
        <f t="shared" si="278"/>
        <v>0</v>
      </c>
      <c r="AI294" s="1013">
        <f t="shared" si="279"/>
        <v>0</v>
      </c>
      <c r="AJ294" s="1013">
        <f t="shared" si="285"/>
        <v>0</v>
      </c>
      <c r="AK294" s="542"/>
      <c r="AL294" s="650">
        <f t="shared" si="280"/>
        <v>0</v>
      </c>
      <c r="AM294" s="1308"/>
      <c r="AN294" s="1308"/>
      <c r="AO294" s="1308"/>
      <c r="AP294" s="1308"/>
      <c r="AQ294" s="657"/>
      <c r="AR294" s="657"/>
      <c r="AS294" s="44">
        <f>SUM(AT294:AU294)</f>
        <v>0</v>
      </c>
      <c r="AT294" s="657"/>
      <c r="AU294" s="657"/>
      <c r="AV294" s="1308"/>
      <c r="AW294" s="1308"/>
      <c r="AX294" s="1308"/>
      <c r="AY294" s="1308"/>
      <c r="AZ294" s="1308"/>
      <c r="BA294" s="1308"/>
      <c r="BB294" s="1308"/>
      <c r="BC294" s="1308"/>
      <c r="BD294" s="1079"/>
      <c r="BE294" s="1143"/>
      <c r="BF294" s="781"/>
      <c r="BG294" s="1151"/>
      <c r="BH294" s="1243"/>
      <c r="BI294" s="1243"/>
      <c r="BJ294" s="1243"/>
      <c r="BK294" s="1243"/>
      <c r="BL294" s="1243"/>
      <c r="BM294" s="757"/>
      <c r="BN294" s="757"/>
      <c r="BO294" s="1151"/>
      <c r="BP294" s="1351">
        <f>SUM(BQ294:BR294)</f>
        <v>0</v>
      </c>
      <c r="BQ294" s="1151"/>
      <c r="BR294" s="1151"/>
      <c r="BS294" s="1151"/>
      <c r="BT294" s="757"/>
      <c r="BU294" s="757"/>
      <c r="BV294" s="757"/>
      <c r="BW294" s="757"/>
      <c r="BX294" s="757"/>
      <c r="BY294" s="757"/>
      <c r="BZ294" s="757"/>
      <c r="CA294" s="757"/>
      <c r="CB294" s="1351">
        <f>CC294+CF294</f>
        <v>0</v>
      </c>
      <c r="CC294" s="44">
        <f>SUM(CD294:CE294)</f>
        <v>0</v>
      </c>
      <c r="CD294" s="1151"/>
      <c r="CE294" s="1151"/>
      <c r="CF294" s="44">
        <f>BG294+BO294</f>
        <v>0</v>
      </c>
      <c r="CG294" s="474">
        <f t="shared" si="281"/>
        <v>0</v>
      </c>
      <c r="CH294" s="1013">
        <f t="shared" si="282"/>
        <v>0</v>
      </c>
      <c r="CI294" s="1013">
        <f t="shared" si="283"/>
        <v>0</v>
      </c>
      <c r="CJ294" s="515">
        <f t="shared" si="284"/>
        <v>0</v>
      </c>
    </row>
    <row r="295" spans="1:88" s="1526" customFormat="1" ht="15" customHeight="1" x14ac:dyDescent="0.25">
      <c r="A295" s="34"/>
      <c r="B295" s="1464">
        <v>287</v>
      </c>
      <c r="C295" s="1940" t="s">
        <v>251</v>
      </c>
      <c r="D295" s="1946">
        <f>Input!$C$16</f>
        <v>0</v>
      </c>
      <c r="E295" s="1951" t="s">
        <v>279</v>
      </c>
      <c r="F295" s="1943">
        <v>2018</v>
      </c>
      <c r="G295" s="1951" t="s">
        <v>295</v>
      </c>
      <c r="H295" s="1955" t="s">
        <v>289</v>
      </c>
      <c r="I295" s="1925" t="s">
        <v>291</v>
      </c>
      <c r="J295" s="1925"/>
      <c r="K295" s="1925"/>
      <c r="L295" s="2323" t="str">
        <f t="shared" si="276"/>
        <v>Retail Qualifying Revolving</v>
      </c>
      <c r="M295" s="1930" t="s">
        <v>291</v>
      </c>
      <c r="N295" s="1935"/>
      <c r="O295" s="1936"/>
      <c r="P295" s="151">
        <f>SUM(Q295:R295)</f>
        <v>0</v>
      </c>
      <c r="Q295" s="1150"/>
      <c r="R295" s="904"/>
      <c r="S295" s="1150"/>
      <c r="T295" s="1243"/>
      <c r="U295" s="1243"/>
      <c r="V295" s="1243"/>
      <c r="W295" s="1243"/>
      <c r="X295" s="1243"/>
      <c r="Y295" s="1243"/>
      <c r="Z295" s="1243"/>
      <c r="AA295" s="1243"/>
      <c r="AB295" s="1351">
        <f>SUM(AC295,AF295)</f>
        <v>0</v>
      </c>
      <c r="AC295" s="44">
        <f>SUM(AD295:AE295)</f>
        <v>0</v>
      </c>
      <c r="AD295" s="1150"/>
      <c r="AE295" s="1150"/>
      <c r="AF295" s="1150"/>
      <c r="AG295" s="1013">
        <f t="shared" si="277"/>
        <v>0</v>
      </c>
      <c r="AH295" s="1013">
        <f t="shared" si="278"/>
        <v>0</v>
      </c>
      <c r="AI295" s="1013">
        <f t="shared" si="279"/>
        <v>0</v>
      </c>
      <c r="AJ295" s="1013">
        <f t="shared" si="285"/>
        <v>0</v>
      </c>
      <c r="AK295" s="542"/>
      <c r="AL295" s="650">
        <f t="shared" si="280"/>
        <v>0</v>
      </c>
      <c r="AM295" s="895"/>
      <c r="AN295" s="895"/>
      <c r="AO295" s="895"/>
      <c r="AP295" s="895"/>
      <c r="AQ295" s="130"/>
      <c r="AR295" s="130"/>
      <c r="AS295" s="44">
        <f>SUM(AT295:AU295)</f>
        <v>0</v>
      </c>
      <c r="AT295" s="130"/>
      <c r="AU295" s="130"/>
      <c r="AV295" s="895"/>
      <c r="AW295" s="895"/>
      <c r="AX295" s="895"/>
      <c r="AY295" s="895"/>
      <c r="AZ295" s="895"/>
      <c r="BA295" s="895"/>
      <c r="BB295" s="895"/>
      <c r="BC295" s="895"/>
      <c r="BD295" s="1375"/>
      <c r="BE295" s="1143"/>
      <c r="BF295" s="781"/>
      <c r="BG295" s="1150"/>
      <c r="BH295" s="1243"/>
      <c r="BI295" s="1243"/>
      <c r="BJ295" s="1243"/>
      <c r="BK295" s="1243"/>
      <c r="BL295" s="1243"/>
      <c r="BM295" s="1243"/>
      <c r="BN295" s="1243"/>
      <c r="BO295" s="1150"/>
      <c r="BP295" s="1351">
        <f>SUM(BQ295:BR295)</f>
        <v>0</v>
      </c>
      <c r="BQ295" s="1150"/>
      <c r="BR295" s="1150"/>
      <c r="BS295" s="1150"/>
      <c r="BT295" s="1243"/>
      <c r="BU295" s="1243"/>
      <c r="BV295" s="1243"/>
      <c r="BW295" s="1243"/>
      <c r="BX295" s="1243"/>
      <c r="BY295" s="1243"/>
      <c r="BZ295" s="1243"/>
      <c r="CA295" s="1243"/>
      <c r="CB295" s="1351">
        <f>CC295+CF295</f>
        <v>0</v>
      </c>
      <c r="CC295" s="44">
        <f>SUM(CD295:CE295)</f>
        <v>0</v>
      </c>
      <c r="CD295" s="1150"/>
      <c r="CE295" s="1150"/>
      <c r="CF295" s="44">
        <f>BG295+BO295</f>
        <v>0</v>
      </c>
      <c r="CG295" s="474">
        <f t="shared" si="281"/>
        <v>0</v>
      </c>
      <c r="CH295" s="1013">
        <f t="shared" si="282"/>
        <v>0</v>
      </c>
      <c r="CI295" s="1013">
        <f t="shared" si="283"/>
        <v>0</v>
      </c>
      <c r="CJ295" s="515">
        <f t="shared" si="284"/>
        <v>0</v>
      </c>
    </row>
    <row r="296" spans="1:88" s="1526" customFormat="1" ht="15" customHeight="1" x14ac:dyDescent="0.25">
      <c r="A296" s="34"/>
      <c r="B296" s="1464">
        <v>288</v>
      </c>
      <c r="C296" s="1940" t="s">
        <v>283</v>
      </c>
      <c r="D296" s="1946">
        <f>Input!$C$16</f>
        <v>0</v>
      </c>
      <c r="E296" s="1951" t="s">
        <v>279</v>
      </c>
      <c r="F296" s="1943">
        <v>2018</v>
      </c>
      <c r="G296" s="1951" t="s">
        <v>295</v>
      </c>
      <c r="H296" s="1955" t="s">
        <v>289</v>
      </c>
      <c r="I296" s="1925" t="s">
        <v>37</v>
      </c>
      <c r="J296" s="1925"/>
      <c r="K296" s="1925"/>
      <c r="L296" s="2323" t="str">
        <f t="shared" si="276"/>
        <v>Retail Other</v>
      </c>
      <c r="M296" s="1930" t="s">
        <v>37</v>
      </c>
      <c r="N296" s="1935"/>
      <c r="O296" s="1936"/>
      <c r="P296" s="1037">
        <f>SUM(P297:P298)</f>
        <v>0</v>
      </c>
      <c r="Q296" s="587">
        <f>SUM(Q297:Q298)</f>
        <v>0</v>
      </c>
      <c r="R296" s="830">
        <f>SUM(R297:R298)</f>
        <v>0</v>
      </c>
      <c r="S296" s="587">
        <f>SUM(S297:S298)</f>
        <v>0</v>
      </c>
      <c r="T296" s="1243"/>
      <c r="U296" s="1243"/>
      <c r="V296" s="1243"/>
      <c r="W296" s="1243"/>
      <c r="X296" s="1243"/>
      <c r="Y296" s="1243"/>
      <c r="Z296" s="1243"/>
      <c r="AA296" s="1243"/>
      <c r="AB296" s="587">
        <f>SUM(AB297:AB298)</f>
        <v>0</v>
      </c>
      <c r="AC296" s="587">
        <f>SUM(AC297:AC298)</f>
        <v>0</v>
      </c>
      <c r="AD296" s="587">
        <f>SUM(AD297:AD298)</f>
        <v>0</v>
      </c>
      <c r="AE296" s="587">
        <f>SUM(AE297:AE298)</f>
        <v>0</v>
      </c>
      <c r="AF296" s="587">
        <f>SUM(AF297:AF298)</f>
        <v>0</v>
      </c>
      <c r="AG296" s="1013">
        <f t="shared" si="277"/>
        <v>0</v>
      </c>
      <c r="AH296" s="1013">
        <f t="shared" si="278"/>
        <v>0</v>
      </c>
      <c r="AI296" s="1013">
        <f t="shared" si="279"/>
        <v>0</v>
      </c>
      <c r="AJ296" s="1013">
        <f t="shared" si="285"/>
        <v>0</v>
      </c>
      <c r="AK296" s="542"/>
      <c r="AL296" s="650">
        <f t="shared" si="280"/>
        <v>0</v>
      </c>
      <c r="AM296" s="895"/>
      <c r="AN296" s="895"/>
      <c r="AO296" s="895"/>
      <c r="AP296" s="895"/>
      <c r="AQ296" s="806">
        <f>SUM(AQ297:AQ298)</f>
        <v>0</v>
      </c>
      <c r="AR296" s="806">
        <f>SUM(AR297:AR298)</f>
        <v>0</v>
      </c>
      <c r="AS296" s="587">
        <f>SUM(AS297:AS298)</f>
        <v>0</v>
      </c>
      <c r="AT296" s="806">
        <f>SUM(AT297:AT298)</f>
        <v>0</v>
      </c>
      <c r="AU296" s="806">
        <f>SUM(AU297:AU298)</f>
        <v>0</v>
      </c>
      <c r="AV296" s="895"/>
      <c r="AW296" s="895"/>
      <c r="AX296" s="895"/>
      <c r="AY296" s="895"/>
      <c r="AZ296" s="895"/>
      <c r="BA296" s="895"/>
      <c r="BB296" s="895"/>
      <c r="BC296" s="895"/>
      <c r="BD296" s="1375"/>
      <c r="BE296" s="1143"/>
      <c r="BF296" s="781"/>
      <c r="BG296" s="587">
        <f>SUM(BG297:BG298)</f>
        <v>0</v>
      </c>
      <c r="BH296" s="1243"/>
      <c r="BI296" s="1243"/>
      <c r="BJ296" s="1243"/>
      <c r="BK296" s="1243"/>
      <c r="BL296" s="1243"/>
      <c r="BM296" s="1243"/>
      <c r="BN296" s="1243"/>
      <c r="BO296" s="587">
        <f>SUM(BO297:BO298)</f>
        <v>0</v>
      </c>
      <c r="BP296" s="587">
        <f>SUM(BP297:BP298)</f>
        <v>0</v>
      </c>
      <c r="BQ296" s="587">
        <f>SUM(BQ297:BQ298)</f>
        <v>0</v>
      </c>
      <c r="BR296" s="587">
        <f>SUM(BR297:BR298)</f>
        <v>0</v>
      </c>
      <c r="BS296" s="587">
        <f>SUM(BS297:BS298)</f>
        <v>0</v>
      </c>
      <c r="BT296" s="1243"/>
      <c r="BU296" s="1243"/>
      <c r="BV296" s="1243"/>
      <c r="BW296" s="1243"/>
      <c r="BX296" s="1243"/>
      <c r="BY296" s="1243"/>
      <c r="BZ296" s="1243"/>
      <c r="CA296" s="1243"/>
      <c r="CB296" s="587">
        <f>SUM(CB297:CB298)</f>
        <v>0</v>
      </c>
      <c r="CC296" s="587">
        <f>SUM(CC297:CC298)</f>
        <v>0</v>
      </c>
      <c r="CD296" s="587">
        <f>SUM(CD297:CD298)</f>
        <v>0</v>
      </c>
      <c r="CE296" s="587">
        <f>SUM(CE297:CE298)</f>
        <v>0</v>
      </c>
      <c r="CF296" s="1266">
        <f>SUM(CF297:CF298)</f>
        <v>0</v>
      </c>
      <c r="CG296" s="474">
        <f t="shared" si="281"/>
        <v>0</v>
      </c>
      <c r="CH296" s="1013">
        <f t="shared" si="282"/>
        <v>0</v>
      </c>
      <c r="CI296" s="1013">
        <f t="shared" si="283"/>
        <v>0</v>
      </c>
      <c r="CJ296" s="515">
        <f t="shared" si="284"/>
        <v>0</v>
      </c>
    </row>
    <row r="297" spans="1:88" s="1526" customFormat="1" ht="15" customHeight="1" x14ac:dyDescent="0.25">
      <c r="A297" s="34"/>
      <c r="B297" s="1464">
        <v>289</v>
      </c>
      <c r="C297" s="1940" t="s">
        <v>251</v>
      </c>
      <c r="D297" s="1946">
        <f>Input!$C$16</f>
        <v>0</v>
      </c>
      <c r="E297" s="1951" t="s">
        <v>279</v>
      </c>
      <c r="F297" s="1943">
        <v>2018</v>
      </c>
      <c r="G297" s="1951" t="s">
        <v>295</v>
      </c>
      <c r="H297" s="1955" t="s">
        <v>289</v>
      </c>
      <c r="I297" s="1925" t="s">
        <v>37</v>
      </c>
      <c r="J297" s="1925" t="s">
        <v>288</v>
      </c>
      <c r="K297" s="1925"/>
      <c r="L297" s="2323" t="str">
        <f t="shared" si="276"/>
        <v>Retail Other SME</v>
      </c>
      <c r="M297" s="1931" t="s">
        <v>288</v>
      </c>
      <c r="N297" s="1935"/>
      <c r="O297" s="1936"/>
      <c r="P297" s="151">
        <f>SUM(Q297:R297)</f>
        <v>0</v>
      </c>
      <c r="Q297" s="1151"/>
      <c r="R297" s="905"/>
      <c r="S297" s="1151"/>
      <c r="T297" s="757"/>
      <c r="U297" s="757"/>
      <c r="V297" s="757"/>
      <c r="W297" s="757"/>
      <c r="X297" s="757"/>
      <c r="Y297" s="757"/>
      <c r="Z297" s="757"/>
      <c r="AA297" s="757"/>
      <c r="AB297" s="1351">
        <f>SUM(AC297,AF297)</f>
        <v>0</v>
      </c>
      <c r="AC297" s="44">
        <f>SUM(AD297:AE297)</f>
        <v>0</v>
      </c>
      <c r="AD297" s="1151"/>
      <c r="AE297" s="1151"/>
      <c r="AF297" s="1151"/>
      <c r="AG297" s="1013">
        <f t="shared" si="277"/>
        <v>0</v>
      </c>
      <c r="AH297" s="1013">
        <f t="shared" si="278"/>
        <v>0</v>
      </c>
      <c r="AI297" s="1013">
        <f t="shared" si="279"/>
        <v>0</v>
      </c>
      <c r="AJ297" s="1013">
        <f t="shared" si="285"/>
        <v>0</v>
      </c>
      <c r="AK297" s="542"/>
      <c r="AL297" s="650">
        <f t="shared" si="280"/>
        <v>0</v>
      </c>
      <c r="AM297" s="1308"/>
      <c r="AN297" s="1308"/>
      <c r="AO297" s="1308"/>
      <c r="AP297" s="1308"/>
      <c r="AQ297" s="657"/>
      <c r="AR297" s="657"/>
      <c r="AS297" s="44">
        <f>SUM(AT297:AU297)</f>
        <v>0</v>
      </c>
      <c r="AT297" s="657"/>
      <c r="AU297" s="657"/>
      <c r="AV297" s="1308"/>
      <c r="AW297" s="1308"/>
      <c r="AX297" s="1308"/>
      <c r="AY297" s="1308"/>
      <c r="AZ297" s="1308"/>
      <c r="BA297" s="1308"/>
      <c r="BB297" s="1308"/>
      <c r="BC297" s="1308"/>
      <c r="BD297" s="1079"/>
      <c r="BE297" s="1143"/>
      <c r="BF297" s="781"/>
      <c r="BG297" s="1151"/>
      <c r="BH297" s="1243"/>
      <c r="BI297" s="1243"/>
      <c r="BJ297" s="1243"/>
      <c r="BK297" s="1243"/>
      <c r="BL297" s="1243"/>
      <c r="BM297" s="757"/>
      <c r="BN297" s="757"/>
      <c r="BO297" s="1151"/>
      <c r="BP297" s="1351">
        <f>SUM(BQ297:BR297)</f>
        <v>0</v>
      </c>
      <c r="BQ297" s="1151"/>
      <c r="BR297" s="1151"/>
      <c r="BS297" s="1151"/>
      <c r="BT297" s="757"/>
      <c r="BU297" s="757"/>
      <c r="BV297" s="757"/>
      <c r="BW297" s="757"/>
      <c r="BX297" s="757"/>
      <c r="BY297" s="757"/>
      <c r="BZ297" s="757"/>
      <c r="CA297" s="757"/>
      <c r="CB297" s="1351">
        <f>CC297+CF297</f>
        <v>0</v>
      </c>
      <c r="CC297" s="44">
        <f>SUM(CD297:CE297)</f>
        <v>0</v>
      </c>
      <c r="CD297" s="1151"/>
      <c r="CE297" s="1151"/>
      <c r="CF297" s="44">
        <f>BG297+BO297</f>
        <v>0</v>
      </c>
      <c r="CG297" s="474">
        <f t="shared" si="281"/>
        <v>0</v>
      </c>
      <c r="CH297" s="1013">
        <f t="shared" si="282"/>
        <v>0</v>
      </c>
      <c r="CI297" s="1013">
        <f t="shared" si="283"/>
        <v>0</v>
      </c>
      <c r="CJ297" s="515">
        <f t="shared" si="284"/>
        <v>0</v>
      </c>
    </row>
    <row r="298" spans="1:88" s="1526" customFormat="1" ht="15" customHeight="1" x14ac:dyDescent="0.25">
      <c r="A298" s="34"/>
      <c r="B298" s="1464">
        <v>290</v>
      </c>
      <c r="C298" s="1940" t="s">
        <v>251</v>
      </c>
      <c r="D298" s="1946">
        <f>Input!$C$16</f>
        <v>0</v>
      </c>
      <c r="E298" s="1951" t="s">
        <v>279</v>
      </c>
      <c r="F298" s="1943">
        <v>2018</v>
      </c>
      <c r="G298" s="1951" t="s">
        <v>295</v>
      </c>
      <c r="H298" s="1955" t="s">
        <v>289</v>
      </c>
      <c r="I298" s="1925" t="s">
        <v>37</v>
      </c>
      <c r="J298" s="1925" t="s">
        <v>290</v>
      </c>
      <c r="K298" s="1925"/>
      <c r="L298" s="2323" t="str">
        <f t="shared" si="276"/>
        <v>Retail Other Non SME</v>
      </c>
      <c r="M298" s="1931" t="s">
        <v>290</v>
      </c>
      <c r="N298" s="1935"/>
      <c r="O298" s="1936"/>
      <c r="P298" s="151">
        <f>SUM(Q298:R298)</f>
        <v>0</v>
      </c>
      <c r="Q298" s="1150"/>
      <c r="R298" s="904"/>
      <c r="S298" s="1150"/>
      <c r="T298" s="1243"/>
      <c r="U298" s="1243"/>
      <c r="V298" s="1243"/>
      <c r="W298" s="1243"/>
      <c r="X298" s="1243"/>
      <c r="Y298" s="1243"/>
      <c r="Z298" s="1243"/>
      <c r="AA298" s="1243"/>
      <c r="AB298" s="1351">
        <f>SUM(AC298,AF298)</f>
        <v>0</v>
      </c>
      <c r="AC298" s="44">
        <f>SUM(AD298:AE298)</f>
        <v>0</v>
      </c>
      <c r="AD298" s="1150"/>
      <c r="AE298" s="1150"/>
      <c r="AF298" s="1150"/>
      <c r="AG298" s="1013">
        <f t="shared" si="277"/>
        <v>0</v>
      </c>
      <c r="AH298" s="1013">
        <f t="shared" si="278"/>
        <v>0</v>
      </c>
      <c r="AI298" s="1013">
        <f t="shared" si="279"/>
        <v>0</v>
      </c>
      <c r="AJ298" s="1013">
        <f t="shared" si="285"/>
        <v>0</v>
      </c>
      <c r="AK298" s="542"/>
      <c r="AL298" s="650">
        <f t="shared" si="280"/>
        <v>0</v>
      </c>
      <c r="AM298" s="895"/>
      <c r="AN298" s="895"/>
      <c r="AO298" s="895"/>
      <c r="AP298" s="895"/>
      <c r="AQ298" s="130"/>
      <c r="AR298" s="130"/>
      <c r="AS298" s="44">
        <f>SUM(AT298:AU298)</f>
        <v>0</v>
      </c>
      <c r="AT298" s="130"/>
      <c r="AU298" s="130"/>
      <c r="AV298" s="895"/>
      <c r="AW298" s="895"/>
      <c r="AX298" s="895"/>
      <c r="AY298" s="895"/>
      <c r="AZ298" s="895"/>
      <c r="BA298" s="895"/>
      <c r="BB298" s="895"/>
      <c r="BC298" s="895"/>
      <c r="BD298" s="1375"/>
      <c r="BE298" s="1143"/>
      <c r="BF298" s="781"/>
      <c r="BG298" s="1150"/>
      <c r="BH298" s="1243"/>
      <c r="BI298" s="1243"/>
      <c r="BJ298" s="1243"/>
      <c r="BK298" s="1243"/>
      <c r="BL298" s="1243"/>
      <c r="BM298" s="1243"/>
      <c r="BN298" s="1243"/>
      <c r="BO298" s="1150"/>
      <c r="BP298" s="1351">
        <f>SUM(BQ298:BR298)</f>
        <v>0</v>
      </c>
      <c r="BQ298" s="1150"/>
      <c r="BR298" s="1150"/>
      <c r="BS298" s="1150"/>
      <c r="BT298" s="1243"/>
      <c r="BU298" s="1243"/>
      <c r="BV298" s="1243"/>
      <c r="BW298" s="1243"/>
      <c r="BX298" s="1243"/>
      <c r="BY298" s="1243"/>
      <c r="BZ298" s="1243"/>
      <c r="CA298" s="1243"/>
      <c r="CB298" s="1351">
        <f>CC298+CF298</f>
        <v>0</v>
      </c>
      <c r="CC298" s="44">
        <f>SUM(CD298:CE298)</f>
        <v>0</v>
      </c>
      <c r="CD298" s="1150"/>
      <c r="CE298" s="1150"/>
      <c r="CF298" s="44">
        <f>BG298+BO298</f>
        <v>0</v>
      </c>
      <c r="CG298" s="474">
        <f t="shared" si="281"/>
        <v>0</v>
      </c>
      <c r="CH298" s="1013">
        <f t="shared" si="282"/>
        <v>0</v>
      </c>
      <c r="CI298" s="1013">
        <f t="shared" si="283"/>
        <v>0</v>
      </c>
      <c r="CJ298" s="515">
        <f t="shared" si="284"/>
        <v>0</v>
      </c>
    </row>
    <row r="299" spans="1:88" s="1526" customFormat="1" ht="15" customHeight="1" x14ac:dyDescent="0.25">
      <c r="A299" s="34"/>
      <c r="B299" s="1464">
        <v>291</v>
      </c>
      <c r="C299" s="1940" t="s">
        <v>251</v>
      </c>
      <c r="D299" s="1946">
        <f>Input!$C$16</f>
        <v>0</v>
      </c>
      <c r="E299" s="1951" t="s">
        <v>279</v>
      </c>
      <c r="F299" s="1943">
        <v>2018</v>
      </c>
      <c r="G299" s="1951" t="s">
        <v>295</v>
      </c>
      <c r="H299" s="1955" t="s">
        <v>23</v>
      </c>
      <c r="I299" s="1925"/>
      <c r="J299" s="1925"/>
      <c r="K299" s="1925"/>
      <c r="L299" s="2323" t="str">
        <f t="shared" si="276"/>
        <v>Equity</v>
      </c>
      <c r="M299" s="1929" t="s">
        <v>23</v>
      </c>
      <c r="N299" s="1935"/>
      <c r="O299" s="1936"/>
      <c r="P299" s="151">
        <f>SUM(Q299:R299)</f>
        <v>0</v>
      </c>
      <c r="Q299" s="1150"/>
      <c r="R299" s="904"/>
      <c r="S299" s="1150"/>
      <c r="T299" s="1243"/>
      <c r="U299" s="1243"/>
      <c r="V299" s="1243"/>
      <c r="W299" s="1243"/>
      <c r="X299" s="1243"/>
      <c r="Y299" s="1243"/>
      <c r="Z299" s="1243"/>
      <c r="AA299" s="1243"/>
      <c r="AB299" s="1351">
        <f>SUM(AC299,AF299)</f>
        <v>0</v>
      </c>
      <c r="AC299" s="44">
        <f>SUM(AD299:AE299)</f>
        <v>0</v>
      </c>
      <c r="AD299" s="1150"/>
      <c r="AE299" s="1150"/>
      <c r="AF299" s="1150"/>
      <c r="AG299" s="1013">
        <f t="shared" si="277"/>
        <v>0</v>
      </c>
      <c r="AH299" s="1013">
        <f t="shared" si="278"/>
        <v>0</v>
      </c>
      <c r="AI299" s="1013">
        <f t="shared" si="279"/>
        <v>0</v>
      </c>
      <c r="AJ299" s="1013">
        <f t="shared" si="285"/>
        <v>0</v>
      </c>
      <c r="AK299" s="542"/>
      <c r="AL299" s="650">
        <f t="shared" si="280"/>
        <v>0</v>
      </c>
      <c r="AM299" s="895"/>
      <c r="AN299" s="895"/>
      <c r="AO299" s="895"/>
      <c r="AP299" s="895"/>
      <c r="AQ299" s="130"/>
      <c r="AR299" s="130"/>
      <c r="AS299" s="44">
        <f>SUM(AT299:AU299)</f>
        <v>0</v>
      </c>
      <c r="AT299" s="130"/>
      <c r="AU299" s="130"/>
      <c r="AV299" s="895"/>
      <c r="AW299" s="895"/>
      <c r="AX299" s="895"/>
      <c r="AY299" s="895"/>
      <c r="AZ299" s="895"/>
      <c r="BA299" s="895"/>
      <c r="BB299" s="895"/>
      <c r="BC299" s="895"/>
      <c r="BD299" s="1375"/>
      <c r="BE299" s="1143"/>
      <c r="BF299" s="781"/>
      <c r="BG299" s="1150"/>
      <c r="BH299" s="1243"/>
      <c r="BI299" s="1243"/>
      <c r="BJ299" s="1243"/>
      <c r="BK299" s="1243"/>
      <c r="BL299" s="1243"/>
      <c r="BM299" s="1243"/>
      <c r="BN299" s="1243"/>
      <c r="BO299" s="1150"/>
      <c r="BP299" s="1351">
        <f>SUM(BQ299:BR299)</f>
        <v>0</v>
      </c>
      <c r="BQ299" s="1150"/>
      <c r="BR299" s="1150"/>
      <c r="BS299" s="1150"/>
      <c r="BT299" s="1243"/>
      <c r="BU299" s="1243"/>
      <c r="BV299" s="1243"/>
      <c r="BW299" s="1243"/>
      <c r="BX299" s="1243"/>
      <c r="BY299" s="1243"/>
      <c r="BZ299" s="1243"/>
      <c r="CA299" s="1243"/>
      <c r="CB299" s="1351">
        <f>CC299+CF299</f>
        <v>0</v>
      </c>
      <c r="CC299" s="44">
        <f>SUM(CD299:CE299)</f>
        <v>0</v>
      </c>
      <c r="CD299" s="1150"/>
      <c r="CE299" s="1150"/>
      <c r="CF299" s="44">
        <f>BG299+BO299</f>
        <v>0</v>
      </c>
      <c r="CG299" s="474">
        <f t="shared" si="281"/>
        <v>0</v>
      </c>
      <c r="CH299" s="1013">
        <f t="shared" si="282"/>
        <v>0</v>
      </c>
      <c r="CI299" s="1013">
        <f t="shared" si="283"/>
        <v>0</v>
      </c>
      <c r="CJ299" s="515">
        <f t="shared" si="284"/>
        <v>0</v>
      </c>
    </row>
    <row r="300" spans="1:88" s="1526" customFormat="1" ht="15" customHeight="1" x14ac:dyDescent="0.25">
      <c r="A300" s="34"/>
      <c r="B300" s="1464">
        <v>292</v>
      </c>
      <c r="C300" s="1940" t="s">
        <v>251</v>
      </c>
      <c r="D300" s="1946">
        <f>Input!$C$16</f>
        <v>0</v>
      </c>
      <c r="E300" s="1951" t="s">
        <v>279</v>
      </c>
      <c r="F300" s="1943">
        <v>2018</v>
      </c>
      <c r="G300" s="1951" t="s">
        <v>295</v>
      </c>
      <c r="H300" s="1955" t="s">
        <v>292</v>
      </c>
      <c r="I300" s="1925"/>
      <c r="J300" s="1925"/>
      <c r="K300" s="1925"/>
      <c r="L300" s="2323" t="str">
        <f t="shared" si="276"/>
        <v>Securitisation</v>
      </c>
      <c r="M300" s="1929" t="s">
        <v>292</v>
      </c>
      <c r="N300" s="1935"/>
      <c r="O300" s="1936"/>
      <c r="P300" s="1286"/>
      <c r="Q300" s="497"/>
      <c r="R300" s="1055"/>
      <c r="S300" s="497"/>
      <c r="T300" s="497"/>
      <c r="U300" s="497"/>
      <c r="V300" s="497"/>
      <c r="W300" s="497"/>
      <c r="X300" s="497"/>
      <c r="Y300" s="497"/>
      <c r="Z300" s="497"/>
      <c r="AA300" s="497"/>
      <c r="AB300" s="497"/>
      <c r="AC300" s="497"/>
      <c r="AD300" s="497"/>
      <c r="AE300" s="497"/>
      <c r="AF300" s="497"/>
      <c r="AG300" s="607"/>
      <c r="AH300" s="607"/>
      <c r="AI300" s="607"/>
      <c r="AJ300" s="607"/>
      <c r="AK300" s="850"/>
      <c r="AL300" s="1330"/>
      <c r="AM300" s="607"/>
      <c r="AN300" s="607"/>
      <c r="AO300" s="607"/>
      <c r="AP300" s="607"/>
      <c r="AQ300" s="1223"/>
      <c r="AR300" s="1223"/>
      <c r="AS300" s="497"/>
      <c r="AT300" s="1223"/>
      <c r="AU300" s="1223"/>
      <c r="AV300" s="607"/>
      <c r="AW300" s="607"/>
      <c r="AX300" s="607"/>
      <c r="AY300" s="607"/>
      <c r="AZ300" s="607"/>
      <c r="BA300" s="607"/>
      <c r="BB300" s="607"/>
      <c r="BC300" s="607"/>
      <c r="BD300" s="1100"/>
      <c r="BE300" s="735"/>
      <c r="BF300" s="1223"/>
      <c r="BG300" s="497"/>
      <c r="BH300" s="497"/>
      <c r="BI300" s="497"/>
      <c r="BJ300" s="497"/>
      <c r="BK300" s="497"/>
      <c r="BL300" s="497"/>
      <c r="BM300" s="497"/>
      <c r="BN300" s="497"/>
      <c r="BO300" s="497"/>
      <c r="BP300" s="1406"/>
      <c r="BQ300" s="497"/>
      <c r="BR300" s="497"/>
      <c r="BS300" s="497"/>
      <c r="BT300" s="497"/>
      <c r="BU300" s="497"/>
      <c r="BV300" s="497"/>
      <c r="BW300" s="497"/>
      <c r="BX300" s="497"/>
      <c r="BY300" s="497"/>
      <c r="BZ300" s="497"/>
      <c r="CA300" s="497"/>
      <c r="CB300" s="497"/>
      <c r="CC300" s="497"/>
      <c r="CD300" s="497"/>
      <c r="CE300" s="497"/>
      <c r="CF300" s="992"/>
      <c r="CG300" s="691"/>
      <c r="CH300" s="607"/>
      <c r="CI300" s="607"/>
      <c r="CJ300" s="1184"/>
    </row>
    <row r="301" spans="1:88" s="1526" customFormat="1" ht="15" customHeight="1" x14ac:dyDescent="0.25">
      <c r="A301" s="34"/>
      <c r="B301" s="1464">
        <v>293</v>
      </c>
      <c r="C301" s="1940" t="s">
        <v>251</v>
      </c>
      <c r="D301" s="1946">
        <f>Input!$C$16</f>
        <v>0</v>
      </c>
      <c r="E301" s="1951" t="s">
        <v>279</v>
      </c>
      <c r="F301" s="1943">
        <v>2018</v>
      </c>
      <c r="G301" s="1951" t="s">
        <v>295</v>
      </c>
      <c r="H301" s="1955" t="s">
        <v>293</v>
      </c>
      <c r="I301" s="1925"/>
      <c r="J301" s="1925"/>
      <c r="K301" s="1925"/>
      <c r="L301" s="2323" t="str">
        <f t="shared" si="276"/>
        <v>Other non-credit obligation assets</v>
      </c>
      <c r="M301" s="1929" t="s">
        <v>293</v>
      </c>
      <c r="N301" s="1935"/>
      <c r="O301" s="1936"/>
      <c r="P301" s="151">
        <f>SUM(Q301:R301)</f>
        <v>0</v>
      </c>
      <c r="Q301" s="1150"/>
      <c r="R301" s="904"/>
      <c r="S301" s="1150"/>
      <c r="T301" s="1243"/>
      <c r="U301" s="1243"/>
      <c r="V301" s="1243"/>
      <c r="W301" s="1243"/>
      <c r="X301" s="1243"/>
      <c r="Y301" s="1243"/>
      <c r="Z301" s="1243"/>
      <c r="AA301" s="1243"/>
      <c r="AB301" s="1351">
        <f>SUM(AC301,AF301)</f>
        <v>0</v>
      </c>
      <c r="AC301" s="44">
        <f>SUM(AD301:AE301)</f>
        <v>0</v>
      </c>
      <c r="AD301" s="1150"/>
      <c r="AE301" s="1150"/>
      <c r="AF301" s="1150"/>
      <c r="AG301" s="1013">
        <f t="shared" ref="AG301:AG325" si="286">IF(P301=0,0,AC301/P301)</f>
        <v>0</v>
      </c>
      <c r="AH301" s="1013">
        <f t="shared" ref="AH301:AH325" si="287">IF(Q301=0,0,AD301/Q301)</f>
        <v>0</v>
      </c>
      <c r="AI301" s="1013">
        <f t="shared" ref="AI301:AI325" si="288">IF(R301=0,0,AE301/R301)</f>
        <v>0</v>
      </c>
      <c r="AJ301" s="1013">
        <f>IF(S301=0,0,AF301/S301)</f>
        <v>0</v>
      </c>
      <c r="AK301" s="542"/>
      <c r="AL301" s="650">
        <f t="shared" ref="AL301:AL325" si="289">IF(P301=0,0,AS301/P301)</f>
        <v>0</v>
      </c>
      <c r="AM301" s="895"/>
      <c r="AN301" s="895"/>
      <c r="AO301" s="895"/>
      <c r="AP301" s="895"/>
      <c r="AQ301" s="130"/>
      <c r="AR301" s="130"/>
      <c r="AS301" s="44">
        <f>SUM(AT301:AU301)</f>
        <v>0</v>
      </c>
      <c r="AT301" s="130"/>
      <c r="AU301" s="130"/>
      <c r="AV301" s="895"/>
      <c r="AW301" s="895"/>
      <c r="AX301" s="895"/>
      <c r="AY301" s="895"/>
      <c r="AZ301" s="895"/>
      <c r="BA301" s="895"/>
      <c r="BB301" s="895"/>
      <c r="BC301" s="895"/>
      <c r="BD301" s="1375"/>
      <c r="BE301" s="1143"/>
      <c r="BF301" s="781"/>
      <c r="BG301" s="1150"/>
      <c r="BH301" s="1243"/>
      <c r="BI301" s="1243"/>
      <c r="BJ301" s="1243"/>
      <c r="BK301" s="1243"/>
      <c r="BL301" s="1243"/>
      <c r="BM301" s="1243"/>
      <c r="BN301" s="1243"/>
      <c r="BO301" s="1150"/>
      <c r="BP301" s="1351">
        <f>SUM(BQ301:BR301)</f>
        <v>0</v>
      </c>
      <c r="BQ301" s="1150"/>
      <c r="BR301" s="1150"/>
      <c r="BS301" s="1150"/>
      <c r="BT301" s="1243"/>
      <c r="BU301" s="1243"/>
      <c r="BV301" s="1243"/>
      <c r="BW301" s="1243"/>
      <c r="BX301" s="1243"/>
      <c r="BY301" s="1243"/>
      <c r="BZ301" s="1243"/>
      <c r="CA301" s="1243"/>
      <c r="CB301" s="1351">
        <f>CC301+CF301</f>
        <v>0</v>
      </c>
      <c r="CC301" s="44">
        <f>SUM(CD301:CE301)</f>
        <v>0</v>
      </c>
      <c r="CD301" s="1150"/>
      <c r="CE301" s="1150"/>
      <c r="CF301" s="44">
        <f>BG301+BO301</f>
        <v>0</v>
      </c>
      <c r="CG301" s="474">
        <f t="shared" ref="CG301:CG325" si="290">IFERROR(CC301/BP301,0)</f>
        <v>0</v>
      </c>
      <c r="CH301" s="1013">
        <f t="shared" ref="CH301:CH325" si="291">IFERROR(CD301/BQ301,0)</f>
        <v>0</v>
      </c>
      <c r="CI301" s="1013">
        <f t="shared" ref="CI301:CI325" si="292">IFERROR(CE301/BR301,0)</f>
        <v>0</v>
      </c>
      <c r="CJ301" s="515">
        <f t="shared" ref="CJ301:CJ325" si="293">IFERROR(CF301/BS301,0)</f>
        <v>0</v>
      </c>
    </row>
    <row r="302" spans="1:88" s="1526" customFormat="1" ht="15" customHeight="1" thickBot="1" x14ac:dyDescent="0.3">
      <c r="A302" s="34"/>
      <c r="B302" s="1464">
        <v>294</v>
      </c>
      <c r="C302" s="1941" t="s">
        <v>283</v>
      </c>
      <c r="D302" s="1947">
        <f>Input!$C$16</f>
        <v>0</v>
      </c>
      <c r="E302" s="1951" t="s">
        <v>279</v>
      </c>
      <c r="F302" s="1944">
        <v>2018</v>
      </c>
      <c r="G302" s="1478" t="s">
        <v>295</v>
      </c>
      <c r="H302" s="1956" t="s">
        <v>294</v>
      </c>
      <c r="I302" s="1926"/>
      <c r="J302" s="1926"/>
      <c r="K302" s="1926"/>
      <c r="L302" s="2323" t="str">
        <f t="shared" si="276"/>
        <v>TOTAL</v>
      </c>
      <c r="M302" s="1929" t="s">
        <v>294</v>
      </c>
      <c r="N302" s="1937"/>
      <c r="O302" s="1474"/>
      <c r="P302" s="759">
        <f>SUM(P301,P299,P289,P279,P278,P277,P276)</f>
        <v>0</v>
      </c>
      <c r="Q302" s="950">
        <f>SUM(Q301,Q299,Q289,Q279,Q278,Q277,Q276)</f>
        <v>0</v>
      </c>
      <c r="R302" s="1245">
        <f>SUM(R301,R299,R289,R279,R278,R277,R276)</f>
        <v>0</v>
      </c>
      <c r="S302" s="950">
        <f>SUM(S301,S299,S289,S279,S278,S277,S276)</f>
        <v>0</v>
      </c>
      <c r="T302" s="498"/>
      <c r="U302" s="498"/>
      <c r="V302" s="608"/>
      <c r="W302" s="498"/>
      <c r="X302" s="608"/>
      <c r="Y302" s="498"/>
      <c r="Z302" s="608"/>
      <c r="AA302" s="498"/>
      <c r="AB302" s="950">
        <f>SUM(AB301,AB299,AB289,AB279,AB278,AB277,AB276)</f>
        <v>0</v>
      </c>
      <c r="AC302" s="950">
        <f>SUM(AC301,AC299,AC289,AC279,AC278,AC277,AC276)</f>
        <v>0</v>
      </c>
      <c r="AD302" s="950">
        <f>SUM(AD301,AD299,AD289,AD279,AD278,AD277,AD276)</f>
        <v>0</v>
      </c>
      <c r="AE302" s="950">
        <f>SUM(AE301,AE299,AE289,AE279,AE278,AE277,AE276)</f>
        <v>0</v>
      </c>
      <c r="AF302" s="950">
        <f>SUM(AF301,AF299,AF289,AF279,AF278,AF277,AF276)</f>
        <v>0</v>
      </c>
      <c r="AG302" s="851">
        <f t="shared" si="286"/>
        <v>0</v>
      </c>
      <c r="AH302" s="851">
        <f t="shared" si="287"/>
        <v>0</v>
      </c>
      <c r="AI302" s="851">
        <f t="shared" si="288"/>
        <v>0</v>
      </c>
      <c r="AJ302" s="851">
        <f>IF(S302=0,0,AF302/S302)</f>
        <v>0</v>
      </c>
      <c r="AK302" s="1331"/>
      <c r="AL302" s="1101">
        <f t="shared" si="289"/>
        <v>0</v>
      </c>
      <c r="AM302" s="736"/>
      <c r="AN302" s="736"/>
      <c r="AO302" s="736"/>
      <c r="AP302" s="736"/>
      <c r="AQ302" s="950">
        <f>SUM(AQ301,AQ299,AQ289,AQ279,AQ278,AQ277,AQ276)</f>
        <v>0</v>
      </c>
      <c r="AR302" s="950">
        <f>SUM(AR301,AR299,AR289,AR279,AR278,AR277,AR276)</f>
        <v>0</v>
      </c>
      <c r="AS302" s="950">
        <f>SUM(AS301,AS299,AS289,AS279,AS278,AS277,AS276)</f>
        <v>0</v>
      </c>
      <c r="AT302" s="950">
        <f>SUM(AT301,AT299,AT289,AT279,AT278,AT277,AT276)</f>
        <v>0</v>
      </c>
      <c r="AU302" s="950">
        <f>SUM(AU301,AU299,AU289,AU279,AU278,AU277,AU276)</f>
        <v>0</v>
      </c>
      <c r="AV302" s="736"/>
      <c r="AW302" s="736"/>
      <c r="AX302" s="736"/>
      <c r="AY302" s="736"/>
      <c r="AZ302" s="736"/>
      <c r="BA302" s="736"/>
      <c r="BB302" s="736"/>
      <c r="BC302" s="736"/>
      <c r="BD302" s="994"/>
      <c r="BE302" s="519"/>
      <c r="BF302" s="629"/>
      <c r="BG302" s="950">
        <f>SUM(BG301,BG299,BG289,BG279,BG278,BG277,BG276)</f>
        <v>0</v>
      </c>
      <c r="BH302" s="498"/>
      <c r="BI302" s="498"/>
      <c r="BJ302" s="498"/>
      <c r="BK302" s="498"/>
      <c r="BL302" s="498"/>
      <c r="BM302" s="498"/>
      <c r="BN302" s="498"/>
      <c r="BO302" s="950">
        <f>SUM(BO301,BO299,BO289,BO279,BO278,BO277,BO276)</f>
        <v>0</v>
      </c>
      <c r="BP302" s="950">
        <f>SUM(BP301,BP299,BP289,BP279,BP278,BP277,BP276)</f>
        <v>0</v>
      </c>
      <c r="BQ302" s="950">
        <f>SUM(BQ301,BQ299,BQ289,BQ279,BQ278,BQ277,BQ276)</f>
        <v>0</v>
      </c>
      <c r="BR302" s="950">
        <f>SUM(BR301,BR299,BR289,BR279,BR278,BR277,BR276)</f>
        <v>0</v>
      </c>
      <c r="BS302" s="950">
        <f>SUM(BS301,BS299,BS289,BS279,BS278,BS277,BS276)</f>
        <v>0</v>
      </c>
      <c r="BT302" s="498"/>
      <c r="BU302" s="498"/>
      <c r="BV302" s="608"/>
      <c r="BW302" s="498"/>
      <c r="BX302" s="608"/>
      <c r="BY302" s="498"/>
      <c r="BZ302" s="608"/>
      <c r="CA302" s="498"/>
      <c r="CB302" s="950">
        <f>SUM(CB301,CB299,CB289,CB279,CB278,CB277,CB276)</f>
        <v>0</v>
      </c>
      <c r="CC302" s="950">
        <f>SUM(CC301,CC299,CC289,CC279,CC278,CC277,CC276)</f>
        <v>0</v>
      </c>
      <c r="CD302" s="950">
        <f>SUM(CD301,CD299,CD289,CD279,CD278,CD277,CD276)</f>
        <v>0</v>
      </c>
      <c r="CE302" s="950">
        <f>SUM(CE301,CE299,CE289,CE279,CE278,CE277,CE276)</f>
        <v>0</v>
      </c>
      <c r="CF302" s="950">
        <f>SUM(CF301,CF299,CF289,CF279,CF278,CF277,CF276)</f>
        <v>0</v>
      </c>
      <c r="CG302" s="851">
        <f t="shared" si="290"/>
        <v>0</v>
      </c>
      <c r="CH302" s="851">
        <f t="shared" si="291"/>
        <v>0</v>
      </c>
      <c r="CI302" s="851">
        <f t="shared" si="292"/>
        <v>0</v>
      </c>
      <c r="CJ302" s="1355">
        <f t="shared" si="293"/>
        <v>0</v>
      </c>
    </row>
    <row r="303" spans="1:88" s="1526" customFormat="1" ht="15" customHeight="1" x14ac:dyDescent="0.25">
      <c r="A303" s="34"/>
      <c r="B303" s="1464">
        <v>295</v>
      </c>
      <c r="C303" s="1940" t="s">
        <v>251</v>
      </c>
      <c r="D303" s="1946">
        <f>Input!$C$16</f>
        <v>0</v>
      </c>
      <c r="E303" s="1951" t="s">
        <v>279</v>
      </c>
      <c r="F303" s="1943">
        <v>2018</v>
      </c>
      <c r="G303" s="1951" t="s">
        <v>296</v>
      </c>
      <c r="H303" s="1954" t="s">
        <v>297</v>
      </c>
      <c r="I303" s="1927" t="s">
        <v>395</v>
      </c>
      <c r="J303" s="1925"/>
      <c r="K303" s="1925"/>
      <c r="L303" s="2323" t="str">
        <f t="shared" si="276"/>
        <v>Central governments or central banks Central banks</v>
      </c>
      <c r="M303" s="1929" t="s">
        <v>395</v>
      </c>
      <c r="N303" s="1938"/>
      <c r="O303" s="1473"/>
      <c r="P303" s="151">
        <f t="shared" ref="P303:P309" si="294">SUM(Q303:R303)</f>
        <v>0</v>
      </c>
      <c r="Q303" s="1149"/>
      <c r="R303" s="902"/>
      <c r="S303" s="1149"/>
      <c r="T303" s="45"/>
      <c r="U303" s="45"/>
      <c r="V303" s="45"/>
      <c r="W303" s="45"/>
      <c r="X303" s="45"/>
      <c r="Y303" s="45"/>
      <c r="Z303" s="45"/>
      <c r="AA303" s="45"/>
      <c r="AB303" s="44">
        <f t="shared" ref="AB303:AB309" si="295">SUM(AC303,AF303)</f>
        <v>0</v>
      </c>
      <c r="AC303" s="44">
        <f t="shared" ref="AC303:AC309" si="296">SUM(AD303:AE303)</f>
        <v>0</v>
      </c>
      <c r="AD303" s="1149"/>
      <c r="AE303" s="1149"/>
      <c r="AF303" s="1149"/>
      <c r="AG303" s="154">
        <f t="shared" si="286"/>
        <v>0</v>
      </c>
      <c r="AH303" s="1123">
        <f t="shared" si="287"/>
        <v>0</v>
      </c>
      <c r="AI303" s="1123">
        <f t="shared" si="288"/>
        <v>0</v>
      </c>
      <c r="AJ303" s="1123">
        <f t="shared" ref="AJ303:AJ325" si="297">IF(S303=0,0,AF303/S303)</f>
        <v>0</v>
      </c>
      <c r="AK303" s="46"/>
      <c r="AL303" s="155">
        <f t="shared" si="289"/>
        <v>0</v>
      </c>
      <c r="AM303" s="156"/>
      <c r="AN303" s="156"/>
      <c r="AO303" s="156"/>
      <c r="AP303" s="156"/>
      <c r="AQ303" s="659"/>
      <c r="AR303" s="659"/>
      <c r="AS303" s="44">
        <f t="shared" ref="AS303:AS309" si="298">SUM(AT303:AU303)</f>
        <v>0</v>
      </c>
      <c r="AT303" s="659"/>
      <c r="AU303" s="659"/>
      <c r="AV303" s="156"/>
      <c r="AW303" s="156"/>
      <c r="AX303" s="156"/>
      <c r="AY303" s="156"/>
      <c r="AZ303" s="156"/>
      <c r="BA303" s="156"/>
      <c r="BB303" s="156"/>
      <c r="BC303" s="156"/>
      <c r="BD303" s="626"/>
      <c r="BE303" s="157"/>
      <c r="BF303" s="48"/>
      <c r="BG303" s="1149"/>
      <c r="BH303" s="45"/>
      <c r="BI303" s="45"/>
      <c r="BJ303" s="45"/>
      <c r="BK303" s="45"/>
      <c r="BL303" s="45"/>
      <c r="BM303" s="45"/>
      <c r="BN303" s="45"/>
      <c r="BO303" s="1149"/>
      <c r="BP303" s="44">
        <f t="shared" ref="BP303:BP309" si="299">SUM(BQ303:BR303)</f>
        <v>0</v>
      </c>
      <c r="BQ303" s="1149"/>
      <c r="BR303" s="1149"/>
      <c r="BS303" s="1149"/>
      <c r="BT303" s="45"/>
      <c r="BU303" s="45"/>
      <c r="BV303" s="45"/>
      <c r="BW303" s="45"/>
      <c r="BX303" s="45"/>
      <c r="BY303" s="45"/>
      <c r="BZ303" s="45"/>
      <c r="CA303" s="45"/>
      <c r="CB303" s="1351">
        <f t="shared" ref="CB303:CB309" si="300">CC303+CF303</f>
        <v>0</v>
      </c>
      <c r="CC303" s="44">
        <f t="shared" ref="CC303:CC309" si="301">SUM(CD303:CE303)</f>
        <v>0</v>
      </c>
      <c r="CD303" s="1149"/>
      <c r="CE303" s="1149"/>
      <c r="CF303" s="44">
        <f t="shared" ref="CF303:CF309" si="302">BG303+BO303</f>
        <v>0</v>
      </c>
      <c r="CG303" s="474">
        <f t="shared" si="290"/>
        <v>0</v>
      </c>
      <c r="CH303" s="154">
        <f t="shared" si="291"/>
        <v>0</v>
      </c>
      <c r="CI303" s="154">
        <f t="shared" si="292"/>
        <v>0</v>
      </c>
      <c r="CJ303" s="515">
        <f t="shared" si="293"/>
        <v>0</v>
      </c>
    </row>
    <row r="304" spans="1:88" s="1526" customFormat="1" ht="15" customHeight="1" x14ac:dyDescent="0.25">
      <c r="A304" s="34"/>
      <c r="B304" s="1464">
        <v>296</v>
      </c>
      <c r="C304" s="1940" t="s">
        <v>251</v>
      </c>
      <c r="D304" s="1946">
        <f>Input!$C$16</f>
        <v>0</v>
      </c>
      <c r="E304" s="1951" t="s">
        <v>279</v>
      </c>
      <c r="F304" s="1943">
        <v>2018</v>
      </c>
      <c r="G304" s="1951" t="s">
        <v>296</v>
      </c>
      <c r="H304" s="1954" t="s">
        <v>297</v>
      </c>
      <c r="I304" s="1927" t="s">
        <v>1733</v>
      </c>
      <c r="J304" s="1925"/>
      <c r="K304" s="1925"/>
      <c r="L304" s="2323" t="str">
        <f t="shared" si="276"/>
        <v>Central governments or central banks Central governments</v>
      </c>
      <c r="M304" s="1929" t="s">
        <v>1733</v>
      </c>
      <c r="N304" s="1935"/>
      <c r="O304" s="1936"/>
      <c r="P304" s="151">
        <f t="shared" si="294"/>
        <v>0</v>
      </c>
      <c r="Q304" s="1149"/>
      <c r="R304" s="902"/>
      <c r="S304" s="1149"/>
      <c r="T304" s="45"/>
      <c r="U304" s="45"/>
      <c r="V304" s="45"/>
      <c r="W304" s="45"/>
      <c r="X304" s="45"/>
      <c r="Y304" s="45"/>
      <c r="Z304" s="45"/>
      <c r="AA304" s="45"/>
      <c r="AB304" s="44">
        <f t="shared" si="295"/>
        <v>0</v>
      </c>
      <c r="AC304" s="44">
        <f t="shared" si="296"/>
        <v>0</v>
      </c>
      <c r="AD304" s="1149"/>
      <c r="AE304" s="1149"/>
      <c r="AF304" s="1149"/>
      <c r="AG304" s="154">
        <f t="shared" si="286"/>
        <v>0</v>
      </c>
      <c r="AH304" s="154">
        <f t="shared" si="287"/>
        <v>0</v>
      </c>
      <c r="AI304" s="154">
        <f t="shared" si="288"/>
        <v>0</v>
      </c>
      <c r="AJ304" s="154">
        <f t="shared" si="297"/>
        <v>0</v>
      </c>
      <c r="AK304" s="46"/>
      <c r="AL304" s="155">
        <f t="shared" si="289"/>
        <v>0</v>
      </c>
      <c r="AM304" s="156"/>
      <c r="AN304" s="156"/>
      <c r="AO304" s="156"/>
      <c r="AP304" s="156"/>
      <c r="AQ304" s="659"/>
      <c r="AR304" s="659"/>
      <c r="AS304" s="44">
        <f t="shared" si="298"/>
        <v>0</v>
      </c>
      <c r="AT304" s="659"/>
      <c r="AU304" s="659"/>
      <c r="AV304" s="156"/>
      <c r="AW304" s="156"/>
      <c r="AX304" s="156"/>
      <c r="AY304" s="156"/>
      <c r="AZ304" s="156"/>
      <c r="BA304" s="156"/>
      <c r="BB304" s="156"/>
      <c r="BC304" s="156"/>
      <c r="BD304" s="626"/>
      <c r="BE304" s="157"/>
      <c r="BF304" s="48"/>
      <c r="BG304" s="1149"/>
      <c r="BH304" s="45"/>
      <c r="BI304" s="45"/>
      <c r="BJ304" s="45"/>
      <c r="BK304" s="45"/>
      <c r="BL304" s="45"/>
      <c r="BM304" s="45"/>
      <c r="BN304" s="45"/>
      <c r="BO304" s="1149"/>
      <c r="BP304" s="44">
        <f t="shared" si="299"/>
        <v>0</v>
      </c>
      <c r="BQ304" s="1149"/>
      <c r="BR304" s="1149"/>
      <c r="BS304" s="1149"/>
      <c r="BT304" s="45"/>
      <c r="BU304" s="45"/>
      <c r="BV304" s="45"/>
      <c r="BW304" s="45"/>
      <c r="BX304" s="45"/>
      <c r="BY304" s="45"/>
      <c r="BZ304" s="45"/>
      <c r="CA304" s="45"/>
      <c r="CB304" s="1351">
        <f t="shared" si="300"/>
        <v>0</v>
      </c>
      <c r="CC304" s="44">
        <f t="shared" si="301"/>
        <v>0</v>
      </c>
      <c r="CD304" s="1149"/>
      <c r="CE304" s="1149"/>
      <c r="CF304" s="44">
        <f t="shared" si="302"/>
        <v>0</v>
      </c>
      <c r="CG304" s="474">
        <f t="shared" si="290"/>
        <v>0</v>
      </c>
      <c r="CH304" s="1013">
        <f t="shared" si="291"/>
        <v>0</v>
      </c>
      <c r="CI304" s="1013">
        <f t="shared" si="292"/>
        <v>0</v>
      </c>
      <c r="CJ304" s="515">
        <f t="shared" si="293"/>
        <v>0</v>
      </c>
    </row>
    <row r="305" spans="1:88" s="1526" customFormat="1" ht="15" customHeight="1" x14ac:dyDescent="0.25">
      <c r="A305" s="34"/>
      <c r="B305" s="1464">
        <v>297</v>
      </c>
      <c r="C305" s="1940" t="s">
        <v>251</v>
      </c>
      <c r="D305" s="1946">
        <f>Input!$C$16</f>
        <v>0</v>
      </c>
      <c r="E305" s="1951" t="s">
        <v>279</v>
      </c>
      <c r="F305" s="1943">
        <v>2018</v>
      </c>
      <c r="G305" s="1951" t="s">
        <v>296</v>
      </c>
      <c r="H305" s="1955" t="s">
        <v>298</v>
      </c>
      <c r="I305" s="1925"/>
      <c r="J305" s="1925"/>
      <c r="K305" s="1925"/>
      <c r="L305" s="2323" t="str">
        <f t="shared" si="276"/>
        <v>Regional governments or local authorities</v>
      </c>
      <c r="M305" s="1929" t="s">
        <v>298</v>
      </c>
      <c r="N305" s="1935"/>
      <c r="O305" s="1936"/>
      <c r="P305" s="151">
        <f t="shared" si="294"/>
        <v>0</v>
      </c>
      <c r="Q305" s="1150"/>
      <c r="R305" s="904"/>
      <c r="S305" s="1150"/>
      <c r="T305" s="1243"/>
      <c r="U305" s="1243"/>
      <c r="V305" s="1243"/>
      <c r="W305" s="1243"/>
      <c r="X305" s="1243"/>
      <c r="Y305" s="1243"/>
      <c r="Z305" s="1243"/>
      <c r="AA305" s="1243"/>
      <c r="AB305" s="1351">
        <f t="shared" si="295"/>
        <v>0</v>
      </c>
      <c r="AC305" s="44">
        <f t="shared" si="296"/>
        <v>0</v>
      </c>
      <c r="AD305" s="1150"/>
      <c r="AE305" s="1150"/>
      <c r="AF305" s="1150"/>
      <c r="AG305" s="1013">
        <f t="shared" si="286"/>
        <v>0</v>
      </c>
      <c r="AH305" s="1013">
        <f t="shared" si="287"/>
        <v>0</v>
      </c>
      <c r="AI305" s="1013">
        <f t="shared" si="288"/>
        <v>0</v>
      </c>
      <c r="AJ305" s="1013">
        <f t="shared" si="297"/>
        <v>0</v>
      </c>
      <c r="AK305" s="542"/>
      <c r="AL305" s="650">
        <f t="shared" si="289"/>
        <v>0</v>
      </c>
      <c r="AM305" s="895"/>
      <c r="AN305" s="895"/>
      <c r="AO305" s="895"/>
      <c r="AP305" s="895"/>
      <c r="AQ305" s="130"/>
      <c r="AR305" s="130"/>
      <c r="AS305" s="44">
        <f t="shared" si="298"/>
        <v>0</v>
      </c>
      <c r="AT305" s="130"/>
      <c r="AU305" s="130"/>
      <c r="AV305" s="895"/>
      <c r="AW305" s="895"/>
      <c r="AX305" s="895"/>
      <c r="AY305" s="895"/>
      <c r="AZ305" s="895"/>
      <c r="BA305" s="895"/>
      <c r="BB305" s="895"/>
      <c r="BC305" s="895"/>
      <c r="BD305" s="1375"/>
      <c r="BE305" s="1143"/>
      <c r="BF305" s="781"/>
      <c r="BG305" s="1150"/>
      <c r="BH305" s="1243"/>
      <c r="BI305" s="1243"/>
      <c r="BJ305" s="1243"/>
      <c r="BK305" s="1243"/>
      <c r="BL305" s="1243"/>
      <c r="BM305" s="1243"/>
      <c r="BN305" s="1243"/>
      <c r="BO305" s="1150"/>
      <c r="BP305" s="1351">
        <f t="shared" si="299"/>
        <v>0</v>
      </c>
      <c r="BQ305" s="1150"/>
      <c r="BR305" s="1150"/>
      <c r="BS305" s="1150"/>
      <c r="BT305" s="1243"/>
      <c r="BU305" s="1243"/>
      <c r="BV305" s="1243"/>
      <c r="BW305" s="1243"/>
      <c r="BX305" s="1243"/>
      <c r="BY305" s="1243"/>
      <c r="BZ305" s="1243"/>
      <c r="CA305" s="1243"/>
      <c r="CB305" s="1351">
        <f t="shared" si="300"/>
        <v>0</v>
      </c>
      <c r="CC305" s="44">
        <f t="shared" si="301"/>
        <v>0</v>
      </c>
      <c r="CD305" s="1150"/>
      <c r="CE305" s="1150"/>
      <c r="CF305" s="44">
        <f t="shared" si="302"/>
        <v>0</v>
      </c>
      <c r="CG305" s="474">
        <f t="shared" si="290"/>
        <v>0</v>
      </c>
      <c r="CH305" s="1013">
        <f t="shared" si="291"/>
        <v>0</v>
      </c>
      <c r="CI305" s="1013">
        <f t="shared" si="292"/>
        <v>0</v>
      </c>
      <c r="CJ305" s="515">
        <f t="shared" si="293"/>
        <v>0</v>
      </c>
    </row>
    <row r="306" spans="1:88" s="1526" customFormat="1" ht="15" customHeight="1" x14ac:dyDescent="0.25">
      <c r="A306" s="34"/>
      <c r="B306" s="1464">
        <v>298</v>
      </c>
      <c r="C306" s="1940" t="s">
        <v>251</v>
      </c>
      <c r="D306" s="1946">
        <f>Input!$C$16</f>
        <v>0</v>
      </c>
      <c r="E306" s="1951" t="s">
        <v>279</v>
      </c>
      <c r="F306" s="1943">
        <v>2018</v>
      </c>
      <c r="G306" s="1951" t="s">
        <v>296</v>
      </c>
      <c r="H306" s="1955" t="s">
        <v>299</v>
      </c>
      <c r="I306" s="1925"/>
      <c r="J306" s="1925"/>
      <c r="K306" s="1925"/>
      <c r="L306" s="2323" t="str">
        <f t="shared" si="276"/>
        <v>Public sector entities</v>
      </c>
      <c r="M306" s="1929" t="s">
        <v>299</v>
      </c>
      <c r="N306" s="1935"/>
      <c r="O306" s="1936"/>
      <c r="P306" s="151">
        <f t="shared" si="294"/>
        <v>0</v>
      </c>
      <c r="Q306" s="1150"/>
      <c r="R306" s="904"/>
      <c r="S306" s="1150"/>
      <c r="T306" s="1243"/>
      <c r="U306" s="1243"/>
      <c r="V306" s="1243"/>
      <c r="W306" s="1243"/>
      <c r="X306" s="1243"/>
      <c r="Y306" s="1243"/>
      <c r="Z306" s="1243"/>
      <c r="AA306" s="1243"/>
      <c r="AB306" s="1351">
        <f t="shared" si="295"/>
        <v>0</v>
      </c>
      <c r="AC306" s="44">
        <f t="shared" si="296"/>
        <v>0</v>
      </c>
      <c r="AD306" s="1150"/>
      <c r="AE306" s="1150"/>
      <c r="AF306" s="1150"/>
      <c r="AG306" s="1013">
        <f t="shared" si="286"/>
        <v>0</v>
      </c>
      <c r="AH306" s="1013">
        <f t="shared" si="287"/>
        <v>0</v>
      </c>
      <c r="AI306" s="1013">
        <f t="shared" si="288"/>
        <v>0</v>
      </c>
      <c r="AJ306" s="1013">
        <f t="shared" si="297"/>
        <v>0</v>
      </c>
      <c r="AK306" s="542"/>
      <c r="AL306" s="650">
        <f t="shared" si="289"/>
        <v>0</v>
      </c>
      <c r="AM306" s="895"/>
      <c r="AN306" s="895"/>
      <c r="AO306" s="895"/>
      <c r="AP306" s="895"/>
      <c r="AQ306" s="130"/>
      <c r="AR306" s="130"/>
      <c r="AS306" s="44">
        <f t="shared" si="298"/>
        <v>0</v>
      </c>
      <c r="AT306" s="130"/>
      <c r="AU306" s="130"/>
      <c r="AV306" s="895"/>
      <c r="AW306" s="895"/>
      <c r="AX306" s="895"/>
      <c r="AY306" s="895"/>
      <c r="AZ306" s="895"/>
      <c r="BA306" s="895"/>
      <c r="BB306" s="895"/>
      <c r="BC306" s="895"/>
      <c r="BD306" s="1375"/>
      <c r="BE306" s="1143"/>
      <c r="BF306" s="781"/>
      <c r="BG306" s="1150"/>
      <c r="BH306" s="1243"/>
      <c r="BI306" s="1243"/>
      <c r="BJ306" s="1243"/>
      <c r="BK306" s="1243"/>
      <c r="BL306" s="1243"/>
      <c r="BM306" s="1243"/>
      <c r="BN306" s="1243"/>
      <c r="BO306" s="1150"/>
      <c r="BP306" s="1351">
        <f t="shared" si="299"/>
        <v>0</v>
      </c>
      <c r="BQ306" s="1150"/>
      <c r="BR306" s="1150"/>
      <c r="BS306" s="1150"/>
      <c r="BT306" s="1243"/>
      <c r="BU306" s="1243"/>
      <c r="BV306" s="1243"/>
      <c r="BW306" s="1243"/>
      <c r="BX306" s="1243"/>
      <c r="BY306" s="1243"/>
      <c r="BZ306" s="1243"/>
      <c r="CA306" s="1243"/>
      <c r="CB306" s="1351">
        <f t="shared" si="300"/>
        <v>0</v>
      </c>
      <c r="CC306" s="44">
        <f t="shared" si="301"/>
        <v>0</v>
      </c>
      <c r="CD306" s="1150"/>
      <c r="CE306" s="1150"/>
      <c r="CF306" s="44">
        <f t="shared" si="302"/>
        <v>0</v>
      </c>
      <c r="CG306" s="474">
        <f t="shared" si="290"/>
        <v>0</v>
      </c>
      <c r="CH306" s="1013">
        <f t="shared" si="291"/>
        <v>0</v>
      </c>
      <c r="CI306" s="1013">
        <f t="shared" si="292"/>
        <v>0</v>
      </c>
      <c r="CJ306" s="515">
        <f t="shared" si="293"/>
        <v>0</v>
      </c>
    </row>
    <row r="307" spans="1:88" s="1526" customFormat="1" ht="15" customHeight="1" x14ac:dyDescent="0.25">
      <c r="A307" s="34"/>
      <c r="B307" s="1464">
        <v>299</v>
      </c>
      <c r="C307" s="1940" t="s">
        <v>251</v>
      </c>
      <c r="D307" s="1946">
        <f>Input!$C$16</f>
        <v>0</v>
      </c>
      <c r="E307" s="1951" t="s">
        <v>279</v>
      </c>
      <c r="F307" s="1943">
        <v>2018</v>
      </c>
      <c r="G307" s="1951" t="s">
        <v>296</v>
      </c>
      <c r="H307" s="1955" t="s">
        <v>300</v>
      </c>
      <c r="I307" s="1925"/>
      <c r="J307" s="1925"/>
      <c r="K307" s="1925"/>
      <c r="L307" s="2323" t="str">
        <f t="shared" si="276"/>
        <v>Multilateral Development Banks</v>
      </c>
      <c r="M307" s="1929" t="s">
        <v>300</v>
      </c>
      <c r="N307" s="1935"/>
      <c r="O307" s="1936"/>
      <c r="P307" s="151">
        <f t="shared" si="294"/>
        <v>0</v>
      </c>
      <c r="Q307" s="1150"/>
      <c r="R307" s="904"/>
      <c r="S307" s="1150"/>
      <c r="T307" s="1243"/>
      <c r="U307" s="1243"/>
      <c r="V307" s="1243"/>
      <c r="W307" s="1243"/>
      <c r="X307" s="1243"/>
      <c r="Y307" s="1243"/>
      <c r="Z307" s="1243"/>
      <c r="AA307" s="1243"/>
      <c r="AB307" s="1351">
        <f t="shared" si="295"/>
        <v>0</v>
      </c>
      <c r="AC307" s="44">
        <f t="shared" si="296"/>
        <v>0</v>
      </c>
      <c r="AD307" s="1150"/>
      <c r="AE307" s="1150"/>
      <c r="AF307" s="1150"/>
      <c r="AG307" s="1013">
        <f t="shared" si="286"/>
        <v>0</v>
      </c>
      <c r="AH307" s="1013">
        <f t="shared" si="287"/>
        <v>0</v>
      </c>
      <c r="AI307" s="1013">
        <f t="shared" si="288"/>
        <v>0</v>
      </c>
      <c r="AJ307" s="1013">
        <f t="shared" si="297"/>
        <v>0</v>
      </c>
      <c r="AK307" s="542"/>
      <c r="AL307" s="650">
        <f t="shared" si="289"/>
        <v>0</v>
      </c>
      <c r="AM307" s="895"/>
      <c r="AN307" s="895"/>
      <c r="AO307" s="895"/>
      <c r="AP307" s="895"/>
      <c r="AQ307" s="130"/>
      <c r="AR307" s="130"/>
      <c r="AS307" s="44">
        <f t="shared" si="298"/>
        <v>0</v>
      </c>
      <c r="AT307" s="130"/>
      <c r="AU307" s="130"/>
      <c r="AV307" s="895"/>
      <c r="AW307" s="895"/>
      <c r="AX307" s="895"/>
      <c r="AY307" s="895"/>
      <c r="AZ307" s="895"/>
      <c r="BA307" s="895"/>
      <c r="BB307" s="895"/>
      <c r="BC307" s="895"/>
      <c r="BD307" s="1375"/>
      <c r="BE307" s="1143"/>
      <c r="BF307" s="781"/>
      <c r="BG307" s="1150"/>
      <c r="BH307" s="1243"/>
      <c r="BI307" s="1243"/>
      <c r="BJ307" s="1243"/>
      <c r="BK307" s="1243"/>
      <c r="BL307" s="1243"/>
      <c r="BM307" s="1243"/>
      <c r="BN307" s="1243"/>
      <c r="BO307" s="1150"/>
      <c r="BP307" s="1351">
        <f t="shared" si="299"/>
        <v>0</v>
      </c>
      <c r="BQ307" s="1150"/>
      <c r="BR307" s="1150"/>
      <c r="BS307" s="1150"/>
      <c r="BT307" s="1243"/>
      <c r="BU307" s="1243"/>
      <c r="BV307" s="1243"/>
      <c r="BW307" s="1243"/>
      <c r="BX307" s="1243"/>
      <c r="BY307" s="1243"/>
      <c r="BZ307" s="1243"/>
      <c r="CA307" s="1243"/>
      <c r="CB307" s="1351">
        <f t="shared" si="300"/>
        <v>0</v>
      </c>
      <c r="CC307" s="44">
        <f t="shared" si="301"/>
        <v>0</v>
      </c>
      <c r="CD307" s="1150"/>
      <c r="CE307" s="1150"/>
      <c r="CF307" s="44">
        <f t="shared" si="302"/>
        <v>0</v>
      </c>
      <c r="CG307" s="474">
        <f t="shared" si="290"/>
        <v>0</v>
      </c>
      <c r="CH307" s="1013">
        <f t="shared" si="291"/>
        <v>0</v>
      </c>
      <c r="CI307" s="1013">
        <f t="shared" si="292"/>
        <v>0</v>
      </c>
      <c r="CJ307" s="515">
        <f t="shared" si="293"/>
        <v>0</v>
      </c>
    </row>
    <row r="308" spans="1:88" s="1526" customFormat="1" ht="15" customHeight="1" x14ac:dyDescent="0.25">
      <c r="A308" s="34"/>
      <c r="B308" s="1464">
        <v>300</v>
      </c>
      <c r="C308" s="1940" t="s">
        <v>251</v>
      </c>
      <c r="D308" s="1946">
        <f>Input!$C$16</f>
        <v>0</v>
      </c>
      <c r="E308" s="1951" t="s">
        <v>279</v>
      </c>
      <c r="F308" s="1943">
        <v>2018</v>
      </c>
      <c r="G308" s="1951" t="s">
        <v>296</v>
      </c>
      <c r="H308" s="1955" t="s">
        <v>301</v>
      </c>
      <c r="I308" s="1925"/>
      <c r="J308" s="1925"/>
      <c r="K308" s="1925"/>
      <c r="L308" s="2323" t="str">
        <f t="shared" si="276"/>
        <v>International Organisations</v>
      </c>
      <c r="M308" s="1929" t="s">
        <v>301</v>
      </c>
      <c r="N308" s="1935"/>
      <c r="O308" s="1936"/>
      <c r="P308" s="151">
        <f t="shared" si="294"/>
        <v>0</v>
      </c>
      <c r="Q308" s="1150"/>
      <c r="R308" s="904"/>
      <c r="S308" s="1150"/>
      <c r="T308" s="1243"/>
      <c r="U308" s="1243"/>
      <c r="V308" s="1243"/>
      <c r="W308" s="1243"/>
      <c r="X308" s="1243"/>
      <c r="Y308" s="1243"/>
      <c r="Z308" s="1243"/>
      <c r="AA308" s="1243"/>
      <c r="AB308" s="1351">
        <f t="shared" si="295"/>
        <v>0</v>
      </c>
      <c r="AC308" s="44">
        <f t="shared" si="296"/>
        <v>0</v>
      </c>
      <c r="AD308" s="1150"/>
      <c r="AE308" s="1150"/>
      <c r="AF308" s="1150"/>
      <c r="AG308" s="1013">
        <f t="shared" si="286"/>
        <v>0</v>
      </c>
      <c r="AH308" s="1013">
        <f t="shared" si="287"/>
        <v>0</v>
      </c>
      <c r="AI308" s="1013">
        <f t="shared" si="288"/>
        <v>0</v>
      </c>
      <c r="AJ308" s="1013">
        <f t="shared" si="297"/>
        <v>0</v>
      </c>
      <c r="AK308" s="542"/>
      <c r="AL308" s="650">
        <f t="shared" si="289"/>
        <v>0</v>
      </c>
      <c r="AM308" s="895"/>
      <c r="AN308" s="895"/>
      <c r="AO308" s="895"/>
      <c r="AP308" s="895"/>
      <c r="AQ308" s="130"/>
      <c r="AR308" s="130"/>
      <c r="AS308" s="44">
        <f t="shared" si="298"/>
        <v>0</v>
      </c>
      <c r="AT308" s="130"/>
      <c r="AU308" s="130"/>
      <c r="AV308" s="895"/>
      <c r="AW308" s="895"/>
      <c r="AX308" s="895"/>
      <c r="AY308" s="895"/>
      <c r="AZ308" s="895"/>
      <c r="BA308" s="895"/>
      <c r="BB308" s="895"/>
      <c r="BC308" s="895"/>
      <c r="BD308" s="1375"/>
      <c r="BE308" s="1143"/>
      <c r="BF308" s="781"/>
      <c r="BG308" s="1150"/>
      <c r="BH308" s="1243"/>
      <c r="BI308" s="1243"/>
      <c r="BJ308" s="1243"/>
      <c r="BK308" s="1243"/>
      <c r="BL308" s="1243"/>
      <c r="BM308" s="1243"/>
      <c r="BN308" s="1243"/>
      <c r="BO308" s="1150"/>
      <c r="BP308" s="1351">
        <f t="shared" si="299"/>
        <v>0</v>
      </c>
      <c r="BQ308" s="1150"/>
      <c r="BR308" s="1150"/>
      <c r="BS308" s="1150"/>
      <c r="BT308" s="1243"/>
      <c r="BU308" s="1243"/>
      <c r="BV308" s="1243"/>
      <c r="BW308" s="1243"/>
      <c r="BX308" s="1243"/>
      <c r="BY308" s="1243"/>
      <c r="BZ308" s="1243"/>
      <c r="CA308" s="1243"/>
      <c r="CB308" s="1351">
        <f t="shared" si="300"/>
        <v>0</v>
      </c>
      <c r="CC308" s="44">
        <f t="shared" si="301"/>
        <v>0</v>
      </c>
      <c r="CD308" s="1150"/>
      <c r="CE308" s="1150"/>
      <c r="CF308" s="44">
        <f t="shared" si="302"/>
        <v>0</v>
      </c>
      <c r="CG308" s="474">
        <f t="shared" si="290"/>
        <v>0</v>
      </c>
      <c r="CH308" s="1013">
        <f t="shared" si="291"/>
        <v>0</v>
      </c>
      <c r="CI308" s="1013">
        <f t="shared" si="292"/>
        <v>0</v>
      </c>
      <c r="CJ308" s="515">
        <f t="shared" si="293"/>
        <v>0</v>
      </c>
    </row>
    <row r="309" spans="1:88" s="1526" customFormat="1" ht="15" customHeight="1" x14ac:dyDescent="0.25">
      <c r="A309" s="34"/>
      <c r="B309" s="1464">
        <v>301</v>
      </c>
      <c r="C309" s="1940" t="s">
        <v>251</v>
      </c>
      <c r="D309" s="1946">
        <f>Input!$C$16</f>
        <v>0</v>
      </c>
      <c r="E309" s="1951" t="s">
        <v>279</v>
      </c>
      <c r="F309" s="1943">
        <v>2018</v>
      </c>
      <c r="G309" s="1951" t="s">
        <v>296</v>
      </c>
      <c r="H309" s="1955" t="s">
        <v>282</v>
      </c>
      <c r="I309" s="1925"/>
      <c r="J309" s="1925"/>
      <c r="K309" s="1925"/>
      <c r="L309" s="2323" t="str">
        <f t="shared" si="276"/>
        <v>Institutions</v>
      </c>
      <c r="M309" s="1929" t="s">
        <v>282</v>
      </c>
      <c r="N309" s="1935"/>
      <c r="O309" s="1936"/>
      <c r="P309" s="151">
        <f t="shared" si="294"/>
        <v>0</v>
      </c>
      <c r="Q309" s="1150"/>
      <c r="R309" s="904"/>
      <c r="S309" s="1150"/>
      <c r="T309" s="1243"/>
      <c r="U309" s="1243"/>
      <c r="V309" s="1243"/>
      <c r="W309" s="1243"/>
      <c r="X309" s="1243"/>
      <c r="Y309" s="1243"/>
      <c r="Z309" s="1243"/>
      <c r="AA309" s="1243"/>
      <c r="AB309" s="1351">
        <f t="shared" si="295"/>
        <v>0</v>
      </c>
      <c r="AC309" s="44">
        <f t="shared" si="296"/>
        <v>0</v>
      </c>
      <c r="AD309" s="1150"/>
      <c r="AE309" s="1150"/>
      <c r="AF309" s="1150"/>
      <c r="AG309" s="1013">
        <f t="shared" si="286"/>
        <v>0</v>
      </c>
      <c r="AH309" s="1013">
        <f t="shared" si="287"/>
        <v>0</v>
      </c>
      <c r="AI309" s="1013">
        <f t="shared" si="288"/>
        <v>0</v>
      </c>
      <c r="AJ309" s="1013">
        <f t="shared" si="297"/>
        <v>0</v>
      </c>
      <c r="AK309" s="542"/>
      <c r="AL309" s="650">
        <f t="shared" si="289"/>
        <v>0</v>
      </c>
      <c r="AM309" s="895"/>
      <c r="AN309" s="895"/>
      <c r="AO309" s="895"/>
      <c r="AP309" s="895"/>
      <c r="AQ309" s="130"/>
      <c r="AR309" s="130"/>
      <c r="AS309" s="44">
        <f t="shared" si="298"/>
        <v>0</v>
      </c>
      <c r="AT309" s="130"/>
      <c r="AU309" s="130"/>
      <c r="AV309" s="895"/>
      <c r="AW309" s="895"/>
      <c r="AX309" s="895"/>
      <c r="AY309" s="895"/>
      <c r="AZ309" s="895"/>
      <c r="BA309" s="895"/>
      <c r="BB309" s="895"/>
      <c r="BC309" s="895"/>
      <c r="BD309" s="1375"/>
      <c r="BE309" s="1143"/>
      <c r="BF309" s="781"/>
      <c r="BG309" s="1150"/>
      <c r="BH309" s="1243"/>
      <c r="BI309" s="1243"/>
      <c r="BJ309" s="1243"/>
      <c r="BK309" s="1243"/>
      <c r="BL309" s="1243"/>
      <c r="BM309" s="1243"/>
      <c r="BN309" s="1243"/>
      <c r="BO309" s="1150"/>
      <c r="BP309" s="1351">
        <f t="shared" si="299"/>
        <v>0</v>
      </c>
      <c r="BQ309" s="1150"/>
      <c r="BR309" s="1150"/>
      <c r="BS309" s="1150"/>
      <c r="BT309" s="1243"/>
      <c r="BU309" s="1243"/>
      <c r="BV309" s="1243"/>
      <c r="BW309" s="1243"/>
      <c r="BX309" s="1243"/>
      <c r="BY309" s="1243"/>
      <c r="BZ309" s="1243"/>
      <c r="CA309" s="1243"/>
      <c r="CB309" s="1351">
        <f t="shared" si="300"/>
        <v>0</v>
      </c>
      <c r="CC309" s="44">
        <f t="shared" si="301"/>
        <v>0</v>
      </c>
      <c r="CD309" s="1150"/>
      <c r="CE309" s="1150"/>
      <c r="CF309" s="44">
        <f t="shared" si="302"/>
        <v>0</v>
      </c>
      <c r="CG309" s="474">
        <f t="shared" si="290"/>
        <v>0</v>
      </c>
      <c r="CH309" s="1013">
        <f t="shared" si="291"/>
        <v>0</v>
      </c>
      <c r="CI309" s="1013">
        <f t="shared" si="292"/>
        <v>0</v>
      </c>
      <c r="CJ309" s="515">
        <f t="shared" si="293"/>
        <v>0</v>
      </c>
    </row>
    <row r="310" spans="1:88" s="1526" customFormat="1" ht="15" customHeight="1" x14ac:dyDescent="0.25">
      <c r="A310" s="34"/>
      <c r="B310" s="1464">
        <v>302</v>
      </c>
      <c r="C310" s="1940" t="s">
        <v>283</v>
      </c>
      <c r="D310" s="1946">
        <f>Input!$C$16</f>
        <v>0</v>
      </c>
      <c r="E310" s="1951" t="s">
        <v>279</v>
      </c>
      <c r="F310" s="1943">
        <v>2018</v>
      </c>
      <c r="G310" s="1951" t="s">
        <v>296</v>
      </c>
      <c r="H310" s="1955" t="s">
        <v>127</v>
      </c>
      <c r="I310" s="1925"/>
      <c r="J310" s="1925"/>
      <c r="K310" s="1925"/>
      <c r="L310" s="2323" t="str">
        <f t="shared" si="276"/>
        <v>Corporates</v>
      </c>
      <c r="M310" s="1929" t="s">
        <v>127</v>
      </c>
      <c r="N310" s="1935"/>
      <c r="O310" s="1936"/>
      <c r="P310" s="1037">
        <f>SUM(P311:P312)</f>
        <v>0</v>
      </c>
      <c r="Q310" s="587">
        <f>SUM(Q311:Q312)</f>
        <v>0</v>
      </c>
      <c r="R310" s="830">
        <f>SUM(R311:R312)</f>
        <v>0</v>
      </c>
      <c r="S310" s="587">
        <f>SUM(S311:S312)</f>
        <v>0</v>
      </c>
      <c r="T310" s="1243"/>
      <c r="U310" s="1243"/>
      <c r="V310" s="1243"/>
      <c r="W310" s="1243"/>
      <c r="X310" s="1243"/>
      <c r="Y310" s="1243"/>
      <c r="Z310" s="1243"/>
      <c r="AA310" s="1243"/>
      <c r="AB310" s="587">
        <f>SUM(AB311:AB312)</f>
        <v>0</v>
      </c>
      <c r="AC310" s="587">
        <f>SUM(AC311:AC312)</f>
        <v>0</v>
      </c>
      <c r="AD310" s="587">
        <f>SUM(AD311:AD312)</f>
        <v>0</v>
      </c>
      <c r="AE310" s="587">
        <f>SUM(AE311:AE312)</f>
        <v>0</v>
      </c>
      <c r="AF310" s="587">
        <f>SUM(AF311:AF312)</f>
        <v>0</v>
      </c>
      <c r="AG310" s="1013">
        <f t="shared" si="286"/>
        <v>0</v>
      </c>
      <c r="AH310" s="1013">
        <f t="shared" si="287"/>
        <v>0</v>
      </c>
      <c r="AI310" s="1013">
        <f t="shared" si="288"/>
        <v>0</v>
      </c>
      <c r="AJ310" s="1013">
        <f t="shared" si="297"/>
        <v>0</v>
      </c>
      <c r="AK310" s="542"/>
      <c r="AL310" s="650">
        <f t="shared" si="289"/>
        <v>0</v>
      </c>
      <c r="AM310" s="895"/>
      <c r="AN310" s="895"/>
      <c r="AO310" s="895"/>
      <c r="AP310" s="895"/>
      <c r="AQ310" s="806">
        <f>SUM(AQ311:AQ312)</f>
        <v>0</v>
      </c>
      <c r="AR310" s="806">
        <f>SUM(AR311:AR312)</f>
        <v>0</v>
      </c>
      <c r="AS310" s="587">
        <f>SUM(AS311:AS312)</f>
        <v>0</v>
      </c>
      <c r="AT310" s="806">
        <f>SUM(AT311:AT312)</f>
        <v>0</v>
      </c>
      <c r="AU310" s="806">
        <f>SUM(AU311:AU312)</f>
        <v>0</v>
      </c>
      <c r="AV310" s="895"/>
      <c r="AW310" s="895"/>
      <c r="AX310" s="895"/>
      <c r="AY310" s="895"/>
      <c r="AZ310" s="895"/>
      <c r="BA310" s="895"/>
      <c r="BB310" s="895"/>
      <c r="BC310" s="895"/>
      <c r="BD310" s="1375"/>
      <c r="BE310" s="1143"/>
      <c r="BF310" s="781"/>
      <c r="BG310" s="587">
        <f>SUM(BG311:BG312)</f>
        <v>0</v>
      </c>
      <c r="BH310" s="1243"/>
      <c r="BI310" s="1243"/>
      <c r="BJ310" s="1243"/>
      <c r="BK310" s="1243"/>
      <c r="BL310" s="1243"/>
      <c r="BM310" s="1243"/>
      <c r="BN310" s="1243"/>
      <c r="BO310" s="587">
        <f>SUM(BO311:BO312)</f>
        <v>0</v>
      </c>
      <c r="BP310" s="587">
        <f>SUM(BP311:BP312)</f>
        <v>0</v>
      </c>
      <c r="BQ310" s="587">
        <f>SUM(BQ311:BQ312)</f>
        <v>0</v>
      </c>
      <c r="BR310" s="587">
        <f>SUM(BR311:BR312)</f>
        <v>0</v>
      </c>
      <c r="BS310" s="587">
        <f>SUM(BS311:BS312)</f>
        <v>0</v>
      </c>
      <c r="BT310" s="1243"/>
      <c r="BU310" s="1243"/>
      <c r="BV310" s="1243"/>
      <c r="BW310" s="1243"/>
      <c r="BX310" s="1243"/>
      <c r="BY310" s="1243"/>
      <c r="BZ310" s="1243"/>
      <c r="CA310" s="1243"/>
      <c r="CB310" s="587">
        <f>SUM(CB311:CB312)</f>
        <v>0</v>
      </c>
      <c r="CC310" s="587">
        <f>SUM(CC311:CC312)</f>
        <v>0</v>
      </c>
      <c r="CD310" s="587">
        <f>SUM(CD311:CD312)</f>
        <v>0</v>
      </c>
      <c r="CE310" s="587">
        <f>SUM(CE311:CE312)</f>
        <v>0</v>
      </c>
      <c r="CF310" s="1266">
        <f>SUM(CF311:CF312)</f>
        <v>0</v>
      </c>
      <c r="CG310" s="474">
        <f t="shared" si="290"/>
        <v>0</v>
      </c>
      <c r="CH310" s="1013">
        <f t="shared" si="291"/>
        <v>0</v>
      </c>
      <c r="CI310" s="1013">
        <f t="shared" si="292"/>
        <v>0</v>
      </c>
      <c r="CJ310" s="515">
        <f t="shared" si="293"/>
        <v>0</v>
      </c>
    </row>
    <row r="311" spans="1:88" s="1526" customFormat="1" ht="15" customHeight="1" x14ac:dyDescent="0.25">
      <c r="A311" s="34"/>
      <c r="B311" s="1464">
        <v>303</v>
      </c>
      <c r="C311" s="1940" t="s">
        <v>251</v>
      </c>
      <c r="D311" s="1946">
        <f>Input!$C$16</f>
        <v>0</v>
      </c>
      <c r="E311" s="1951" t="s">
        <v>279</v>
      </c>
      <c r="F311" s="1943">
        <v>2018</v>
      </c>
      <c r="G311" s="1951" t="s">
        <v>296</v>
      </c>
      <c r="H311" s="1955" t="s">
        <v>127</v>
      </c>
      <c r="I311" s="1925" t="s">
        <v>288</v>
      </c>
      <c r="J311" s="1925"/>
      <c r="K311" s="1925"/>
      <c r="L311" s="2323" t="str">
        <f t="shared" si="276"/>
        <v>Corporates SME</v>
      </c>
      <c r="M311" s="1930" t="s">
        <v>288</v>
      </c>
      <c r="N311" s="1935"/>
      <c r="O311" s="1936"/>
      <c r="P311" s="151">
        <f>SUM(Q311:R311)</f>
        <v>0</v>
      </c>
      <c r="Q311" s="1151"/>
      <c r="R311" s="905"/>
      <c r="S311" s="1151"/>
      <c r="T311" s="757"/>
      <c r="U311" s="757"/>
      <c r="V311" s="1243"/>
      <c r="W311" s="757"/>
      <c r="X311" s="1243"/>
      <c r="Y311" s="757"/>
      <c r="Z311" s="1243"/>
      <c r="AA311" s="757"/>
      <c r="AB311" s="1351">
        <f>SUM(AC311,AF311)</f>
        <v>0</v>
      </c>
      <c r="AC311" s="44">
        <f>SUM(AD311:AE311)</f>
        <v>0</v>
      </c>
      <c r="AD311" s="1151"/>
      <c r="AE311" s="1151"/>
      <c r="AF311" s="1151"/>
      <c r="AG311" s="1013">
        <f t="shared" si="286"/>
        <v>0</v>
      </c>
      <c r="AH311" s="1013">
        <f t="shared" si="287"/>
        <v>0</v>
      </c>
      <c r="AI311" s="1013">
        <f t="shared" si="288"/>
        <v>0</v>
      </c>
      <c r="AJ311" s="1013">
        <f t="shared" si="297"/>
        <v>0</v>
      </c>
      <c r="AK311" s="542"/>
      <c r="AL311" s="650">
        <f t="shared" si="289"/>
        <v>0</v>
      </c>
      <c r="AM311" s="1308"/>
      <c r="AN311" s="1308"/>
      <c r="AO311" s="1308"/>
      <c r="AP311" s="1308"/>
      <c r="AQ311" s="657"/>
      <c r="AR311" s="657"/>
      <c r="AS311" s="44">
        <f>SUM(AT311:AU311)</f>
        <v>0</v>
      </c>
      <c r="AT311" s="657"/>
      <c r="AU311" s="657"/>
      <c r="AV311" s="1308"/>
      <c r="AW311" s="1308"/>
      <c r="AX311" s="1308"/>
      <c r="AY311" s="1308"/>
      <c r="AZ311" s="1308"/>
      <c r="BA311" s="1308"/>
      <c r="BB311" s="1308"/>
      <c r="BC311" s="1308"/>
      <c r="BD311" s="1079"/>
      <c r="BE311" s="1143"/>
      <c r="BF311" s="781"/>
      <c r="BG311" s="1151"/>
      <c r="BH311" s="1243"/>
      <c r="BI311" s="1243"/>
      <c r="BJ311" s="1243"/>
      <c r="BK311" s="1243"/>
      <c r="BL311" s="1243"/>
      <c r="BM311" s="757"/>
      <c r="BN311" s="757"/>
      <c r="BO311" s="1151"/>
      <c r="BP311" s="1351">
        <f>SUM(BQ311:BR311)</f>
        <v>0</v>
      </c>
      <c r="BQ311" s="1151"/>
      <c r="BR311" s="1151"/>
      <c r="BS311" s="1151"/>
      <c r="BT311" s="757"/>
      <c r="BU311" s="757"/>
      <c r="BV311" s="1243"/>
      <c r="BW311" s="757"/>
      <c r="BX311" s="1243"/>
      <c r="BY311" s="757"/>
      <c r="BZ311" s="1243"/>
      <c r="CA311" s="757"/>
      <c r="CB311" s="1351">
        <f>CC311+CF311</f>
        <v>0</v>
      </c>
      <c r="CC311" s="44">
        <f>SUM(CD311:CE311)</f>
        <v>0</v>
      </c>
      <c r="CD311" s="1151"/>
      <c r="CE311" s="1151"/>
      <c r="CF311" s="44">
        <f>BG311+BO311</f>
        <v>0</v>
      </c>
      <c r="CG311" s="474">
        <f t="shared" si="290"/>
        <v>0</v>
      </c>
      <c r="CH311" s="1013">
        <f t="shared" si="291"/>
        <v>0</v>
      </c>
      <c r="CI311" s="1013">
        <f t="shared" si="292"/>
        <v>0</v>
      </c>
      <c r="CJ311" s="515">
        <f t="shared" si="293"/>
        <v>0</v>
      </c>
    </row>
    <row r="312" spans="1:88" s="1526" customFormat="1" ht="15" customHeight="1" x14ac:dyDescent="0.25">
      <c r="A312" s="34"/>
      <c r="B312" s="1464">
        <v>304</v>
      </c>
      <c r="C312" s="1940" t="s">
        <v>251</v>
      </c>
      <c r="D312" s="1946">
        <f>Input!$C$16</f>
        <v>0</v>
      </c>
      <c r="E312" s="1951" t="s">
        <v>279</v>
      </c>
      <c r="F312" s="1943">
        <v>2018</v>
      </c>
      <c r="G312" s="1951" t="s">
        <v>296</v>
      </c>
      <c r="H312" s="1955" t="s">
        <v>127</v>
      </c>
      <c r="I312" s="1925" t="s">
        <v>290</v>
      </c>
      <c r="J312" s="1925"/>
      <c r="K312" s="1925"/>
      <c r="L312" s="2323" t="str">
        <f t="shared" si="276"/>
        <v>Corporates Non SME</v>
      </c>
      <c r="M312" s="1930" t="s">
        <v>290</v>
      </c>
      <c r="N312" s="1935"/>
      <c r="O312" s="1936"/>
      <c r="P312" s="151">
        <f>SUM(Q312:R312)</f>
        <v>0</v>
      </c>
      <c r="Q312" s="1151"/>
      <c r="R312" s="905"/>
      <c r="S312" s="1151"/>
      <c r="T312" s="757"/>
      <c r="U312" s="757"/>
      <c r="V312" s="1243"/>
      <c r="W312" s="757"/>
      <c r="X312" s="1243"/>
      <c r="Y312" s="757"/>
      <c r="Z312" s="1243"/>
      <c r="AA312" s="757"/>
      <c r="AB312" s="1351">
        <f>SUM(AC312,AF312)</f>
        <v>0</v>
      </c>
      <c r="AC312" s="44">
        <f>SUM(AD312:AE312)</f>
        <v>0</v>
      </c>
      <c r="AD312" s="1151"/>
      <c r="AE312" s="1151"/>
      <c r="AF312" s="1151"/>
      <c r="AG312" s="1013">
        <f t="shared" si="286"/>
        <v>0</v>
      </c>
      <c r="AH312" s="1013">
        <f t="shared" si="287"/>
        <v>0</v>
      </c>
      <c r="AI312" s="1013">
        <f t="shared" si="288"/>
        <v>0</v>
      </c>
      <c r="AJ312" s="1013">
        <f t="shared" si="297"/>
        <v>0</v>
      </c>
      <c r="AK312" s="542"/>
      <c r="AL312" s="650">
        <f t="shared" si="289"/>
        <v>0</v>
      </c>
      <c r="AM312" s="1308"/>
      <c r="AN312" s="1308"/>
      <c r="AO312" s="1308"/>
      <c r="AP312" s="1308"/>
      <c r="AQ312" s="657"/>
      <c r="AR312" s="657"/>
      <c r="AS312" s="44">
        <f>SUM(AT312:AU312)</f>
        <v>0</v>
      </c>
      <c r="AT312" s="657"/>
      <c r="AU312" s="657"/>
      <c r="AV312" s="1308"/>
      <c r="AW312" s="1308"/>
      <c r="AX312" s="1308"/>
      <c r="AY312" s="1308"/>
      <c r="AZ312" s="1308"/>
      <c r="BA312" s="1308"/>
      <c r="BB312" s="1308"/>
      <c r="BC312" s="1308"/>
      <c r="BD312" s="1079"/>
      <c r="BE312" s="1143"/>
      <c r="BF312" s="781"/>
      <c r="BG312" s="1151"/>
      <c r="BH312" s="1243"/>
      <c r="BI312" s="1243"/>
      <c r="BJ312" s="1243"/>
      <c r="BK312" s="1243"/>
      <c r="BL312" s="1243"/>
      <c r="BM312" s="757"/>
      <c r="BN312" s="757"/>
      <c r="BO312" s="1151"/>
      <c r="BP312" s="1351">
        <f>SUM(BQ312:BR312)</f>
        <v>0</v>
      </c>
      <c r="BQ312" s="1151"/>
      <c r="BR312" s="1151"/>
      <c r="BS312" s="1151"/>
      <c r="BT312" s="757"/>
      <c r="BU312" s="757"/>
      <c r="BV312" s="1243"/>
      <c r="BW312" s="757"/>
      <c r="BX312" s="1243"/>
      <c r="BY312" s="757"/>
      <c r="BZ312" s="1243"/>
      <c r="CA312" s="757"/>
      <c r="CB312" s="1351">
        <f>CC312+CF312</f>
        <v>0</v>
      </c>
      <c r="CC312" s="44">
        <f>SUM(CD312:CE312)</f>
        <v>0</v>
      </c>
      <c r="CD312" s="1151"/>
      <c r="CE312" s="1151"/>
      <c r="CF312" s="44">
        <f>BG312+BO312</f>
        <v>0</v>
      </c>
      <c r="CG312" s="474">
        <f t="shared" si="290"/>
        <v>0</v>
      </c>
      <c r="CH312" s="1013">
        <f t="shared" si="291"/>
        <v>0</v>
      </c>
      <c r="CI312" s="1013">
        <f t="shared" si="292"/>
        <v>0</v>
      </c>
      <c r="CJ312" s="515">
        <f t="shared" si="293"/>
        <v>0</v>
      </c>
    </row>
    <row r="313" spans="1:88" s="1526" customFormat="1" ht="15" customHeight="1" x14ac:dyDescent="0.25">
      <c r="A313" s="34"/>
      <c r="B313" s="1464">
        <v>305</v>
      </c>
      <c r="C313" s="1940" t="s">
        <v>283</v>
      </c>
      <c r="D313" s="1946">
        <f>Input!$C$16</f>
        <v>0</v>
      </c>
      <c r="E313" s="1951" t="s">
        <v>279</v>
      </c>
      <c r="F313" s="1943">
        <v>2018</v>
      </c>
      <c r="G313" s="1951" t="s">
        <v>296</v>
      </c>
      <c r="H313" s="1955" t="s">
        <v>289</v>
      </c>
      <c r="I313" s="1925"/>
      <c r="J313" s="1925"/>
      <c r="K313" s="1925"/>
      <c r="L313" s="2323" t="str">
        <f t="shared" si="276"/>
        <v>Retail</v>
      </c>
      <c r="M313" s="1929" t="s">
        <v>289</v>
      </c>
      <c r="N313" s="1935"/>
      <c r="O313" s="1936"/>
      <c r="P313" s="1037">
        <f>SUM(P314:P315)</f>
        <v>0</v>
      </c>
      <c r="Q313" s="587">
        <f>SUM(Q314:Q315)</f>
        <v>0</v>
      </c>
      <c r="R313" s="830">
        <f>SUM(R314:R315)</f>
        <v>0</v>
      </c>
      <c r="S313" s="587">
        <f>SUM(S314:S315)</f>
        <v>0</v>
      </c>
      <c r="T313" s="1243"/>
      <c r="U313" s="1243"/>
      <c r="V313" s="1243"/>
      <c r="W313" s="1243"/>
      <c r="X313" s="1243"/>
      <c r="Y313" s="1243"/>
      <c r="Z313" s="1243"/>
      <c r="AA313" s="1243"/>
      <c r="AB313" s="587">
        <f>SUM(AB314:AB315)</f>
        <v>0</v>
      </c>
      <c r="AC313" s="587">
        <f>SUM(AC314:AC315)</f>
        <v>0</v>
      </c>
      <c r="AD313" s="587">
        <f>SUM(AD314:AD315)</f>
        <v>0</v>
      </c>
      <c r="AE313" s="587">
        <f>SUM(AE314:AE315)</f>
        <v>0</v>
      </c>
      <c r="AF313" s="587">
        <f>SUM(AF314:AF315)</f>
        <v>0</v>
      </c>
      <c r="AG313" s="1013">
        <f t="shared" si="286"/>
        <v>0</v>
      </c>
      <c r="AH313" s="1013">
        <f t="shared" si="287"/>
        <v>0</v>
      </c>
      <c r="AI313" s="1013">
        <f t="shared" si="288"/>
        <v>0</v>
      </c>
      <c r="AJ313" s="1013">
        <f t="shared" si="297"/>
        <v>0</v>
      </c>
      <c r="AK313" s="542"/>
      <c r="AL313" s="650">
        <f t="shared" si="289"/>
        <v>0</v>
      </c>
      <c r="AM313" s="895"/>
      <c r="AN313" s="895"/>
      <c r="AO313" s="895"/>
      <c r="AP313" s="895"/>
      <c r="AQ313" s="806">
        <f>SUM(AQ314:AQ315)</f>
        <v>0</v>
      </c>
      <c r="AR313" s="806">
        <f>SUM(AR314:AR315)</f>
        <v>0</v>
      </c>
      <c r="AS313" s="587">
        <f>SUM(AS314:AS315)</f>
        <v>0</v>
      </c>
      <c r="AT313" s="806">
        <f>SUM(AT314:AT315)</f>
        <v>0</v>
      </c>
      <c r="AU313" s="806">
        <f>SUM(AU314:AU315)</f>
        <v>0</v>
      </c>
      <c r="AV313" s="895"/>
      <c r="AW313" s="895"/>
      <c r="AX313" s="895"/>
      <c r="AY313" s="895"/>
      <c r="AZ313" s="895"/>
      <c r="BA313" s="895"/>
      <c r="BB313" s="895"/>
      <c r="BC313" s="895"/>
      <c r="BD313" s="1375"/>
      <c r="BE313" s="1143"/>
      <c r="BF313" s="781"/>
      <c r="BG313" s="587">
        <f>SUM(BG314:BG315)</f>
        <v>0</v>
      </c>
      <c r="BH313" s="1243"/>
      <c r="BI313" s="1243"/>
      <c r="BJ313" s="1243"/>
      <c r="BK313" s="1243"/>
      <c r="BL313" s="1243"/>
      <c r="BM313" s="1243"/>
      <c r="BN313" s="1243"/>
      <c r="BO313" s="587">
        <f>SUM(BO314:BO315)</f>
        <v>0</v>
      </c>
      <c r="BP313" s="587">
        <f>SUM(BP314:BP315)</f>
        <v>0</v>
      </c>
      <c r="BQ313" s="587">
        <f>SUM(BQ314:BQ315)</f>
        <v>0</v>
      </c>
      <c r="BR313" s="587">
        <f>SUM(BR314:BR315)</f>
        <v>0</v>
      </c>
      <c r="BS313" s="587">
        <f>SUM(BS314:BS315)</f>
        <v>0</v>
      </c>
      <c r="BT313" s="1243"/>
      <c r="BU313" s="1243"/>
      <c r="BV313" s="1243"/>
      <c r="BW313" s="1243"/>
      <c r="BX313" s="1243"/>
      <c r="BY313" s="1243"/>
      <c r="BZ313" s="1243"/>
      <c r="CA313" s="1243"/>
      <c r="CB313" s="587">
        <f>SUM(CB314:CB315)</f>
        <v>0</v>
      </c>
      <c r="CC313" s="587">
        <f>SUM(CC314:CC315)</f>
        <v>0</v>
      </c>
      <c r="CD313" s="587">
        <f>SUM(CD314:CD315)</f>
        <v>0</v>
      </c>
      <c r="CE313" s="587">
        <f>SUM(CE314:CE315)</f>
        <v>0</v>
      </c>
      <c r="CF313" s="1266">
        <f>SUM(CF314:CF315)</f>
        <v>0</v>
      </c>
      <c r="CG313" s="474">
        <f t="shared" si="290"/>
        <v>0</v>
      </c>
      <c r="CH313" s="1013">
        <f t="shared" si="291"/>
        <v>0</v>
      </c>
      <c r="CI313" s="1013">
        <f t="shared" si="292"/>
        <v>0</v>
      </c>
      <c r="CJ313" s="515">
        <f t="shared" si="293"/>
        <v>0</v>
      </c>
    </row>
    <row r="314" spans="1:88" s="1526" customFormat="1" ht="15" customHeight="1" x14ac:dyDescent="0.25">
      <c r="A314" s="34"/>
      <c r="B314" s="1464">
        <v>306</v>
      </c>
      <c r="C314" s="1940" t="s">
        <v>251</v>
      </c>
      <c r="D314" s="1946">
        <f>Input!$C$16</f>
        <v>0</v>
      </c>
      <c r="E314" s="1951" t="s">
        <v>279</v>
      </c>
      <c r="F314" s="1943">
        <v>2018</v>
      </c>
      <c r="G314" s="1951" t="s">
        <v>296</v>
      </c>
      <c r="H314" s="1955" t="s">
        <v>289</v>
      </c>
      <c r="I314" s="1925" t="s">
        <v>288</v>
      </c>
      <c r="J314" s="1925"/>
      <c r="K314" s="1925"/>
      <c r="L314" s="2323" t="str">
        <f t="shared" si="276"/>
        <v>Retail SME</v>
      </c>
      <c r="M314" s="1930" t="s">
        <v>288</v>
      </c>
      <c r="N314" s="1935"/>
      <c r="O314" s="1936"/>
      <c r="P314" s="151">
        <f>SUM(Q314:R314)</f>
        <v>0</v>
      </c>
      <c r="Q314" s="1151"/>
      <c r="R314" s="905"/>
      <c r="S314" s="1151"/>
      <c r="T314" s="757"/>
      <c r="U314" s="757"/>
      <c r="V314" s="1243"/>
      <c r="W314" s="757"/>
      <c r="X314" s="1243"/>
      <c r="Y314" s="757"/>
      <c r="Z314" s="1243"/>
      <c r="AA314" s="757"/>
      <c r="AB314" s="1351">
        <f>SUM(AC314,AF314)</f>
        <v>0</v>
      </c>
      <c r="AC314" s="44">
        <f>SUM(AD314:AE314)</f>
        <v>0</v>
      </c>
      <c r="AD314" s="1151"/>
      <c r="AE314" s="1151"/>
      <c r="AF314" s="1151"/>
      <c r="AG314" s="1013">
        <f t="shared" si="286"/>
        <v>0</v>
      </c>
      <c r="AH314" s="1013">
        <f t="shared" si="287"/>
        <v>0</v>
      </c>
      <c r="AI314" s="1013">
        <f t="shared" si="288"/>
        <v>0</v>
      </c>
      <c r="AJ314" s="1013">
        <f t="shared" si="297"/>
        <v>0</v>
      </c>
      <c r="AK314" s="542"/>
      <c r="AL314" s="650">
        <f t="shared" si="289"/>
        <v>0</v>
      </c>
      <c r="AM314" s="1308"/>
      <c r="AN314" s="1308"/>
      <c r="AO314" s="1308"/>
      <c r="AP314" s="1308"/>
      <c r="AQ314" s="657"/>
      <c r="AR314" s="657"/>
      <c r="AS314" s="44">
        <f>SUM(AT314:AU314)</f>
        <v>0</v>
      </c>
      <c r="AT314" s="657"/>
      <c r="AU314" s="657"/>
      <c r="AV314" s="1308"/>
      <c r="AW314" s="1308"/>
      <c r="AX314" s="1308"/>
      <c r="AY314" s="1308"/>
      <c r="AZ314" s="1308"/>
      <c r="BA314" s="1308"/>
      <c r="BB314" s="1308"/>
      <c r="BC314" s="1308"/>
      <c r="BD314" s="1079"/>
      <c r="BE314" s="1143"/>
      <c r="BF314" s="781"/>
      <c r="BG314" s="1151"/>
      <c r="BH314" s="1243"/>
      <c r="BI314" s="1243"/>
      <c r="BJ314" s="1243"/>
      <c r="BK314" s="1243"/>
      <c r="BL314" s="1243"/>
      <c r="BM314" s="757"/>
      <c r="BN314" s="757"/>
      <c r="BO314" s="1151"/>
      <c r="BP314" s="1351">
        <f>SUM(BQ314:BR314)</f>
        <v>0</v>
      </c>
      <c r="BQ314" s="1151"/>
      <c r="BR314" s="1151"/>
      <c r="BS314" s="1151"/>
      <c r="BT314" s="757"/>
      <c r="BU314" s="757"/>
      <c r="BV314" s="1243"/>
      <c r="BW314" s="757"/>
      <c r="BX314" s="1243"/>
      <c r="BY314" s="757"/>
      <c r="BZ314" s="1243"/>
      <c r="CA314" s="757"/>
      <c r="CB314" s="1351">
        <f>CC314+CF314</f>
        <v>0</v>
      </c>
      <c r="CC314" s="44">
        <f>SUM(CD314:CE314)</f>
        <v>0</v>
      </c>
      <c r="CD314" s="1151"/>
      <c r="CE314" s="1151"/>
      <c r="CF314" s="44">
        <f>BG314+BO314</f>
        <v>0</v>
      </c>
      <c r="CG314" s="474">
        <f t="shared" si="290"/>
        <v>0</v>
      </c>
      <c r="CH314" s="1013">
        <f t="shared" si="291"/>
        <v>0</v>
      </c>
      <c r="CI314" s="1013">
        <f t="shared" si="292"/>
        <v>0</v>
      </c>
      <c r="CJ314" s="515">
        <f t="shared" si="293"/>
        <v>0</v>
      </c>
    </row>
    <row r="315" spans="1:88" s="1526" customFormat="1" ht="15" customHeight="1" x14ac:dyDescent="0.25">
      <c r="A315" s="34"/>
      <c r="B315" s="1464">
        <v>307</v>
      </c>
      <c r="C315" s="1940" t="s">
        <v>251</v>
      </c>
      <c r="D315" s="1946">
        <f>Input!$C$16</f>
        <v>0</v>
      </c>
      <c r="E315" s="1951" t="s">
        <v>279</v>
      </c>
      <c r="F315" s="1943">
        <v>2018</v>
      </c>
      <c r="G315" s="1951" t="s">
        <v>296</v>
      </c>
      <c r="H315" s="1955" t="s">
        <v>289</v>
      </c>
      <c r="I315" s="1925" t="s">
        <v>290</v>
      </c>
      <c r="J315" s="1925"/>
      <c r="K315" s="1925"/>
      <c r="L315" s="2323" t="str">
        <f t="shared" si="276"/>
        <v>Retail Non SME</v>
      </c>
      <c r="M315" s="1930" t="s">
        <v>290</v>
      </c>
      <c r="N315" s="1935"/>
      <c r="O315" s="1936"/>
      <c r="P315" s="151">
        <f>SUM(Q315:R315)</f>
        <v>0</v>
      </c>
      <c r="Q315" s="1151"/>
      <c r="R315" s="905"/>
      <c r="S315" s="1151"/>
      <c r="T315" s="757"/>
      <c r="U315" s="757"/>
      <c r="V315" s="1243"/>
      <c r="W315" s="757"/>
      <c r="X315" s="1243"/>
      <c r="Y315" s="757"/>
      <c r="Z315" s="1243"/>
      <c r="AA315" s="757"/>
      <c r="AB315" s="1351">
        <f>SUM(AC315,AF315)</f>
        <v>0</v>
      </c>
      <c r="AC315" s="44">
        <f>SUM(AD315:AE315)</f>
        <v>0</v>
      </c>
      <c r="AD315" s="1151"/>
      <c r="AE315" s="1151"/>
      <c r="AF315" s="1151"/>
      <c r="AG315" s="1013">
        <f t="shared" si="286"/>
        <v>0</v>
      </c>
      <c r="AH315" s="1013">
        <f t="shared" si="287"/>
        <v>0</v>
      </c>
      <c r="AI315" s="1013">
        <f t="shared" si="288"/>
        <v>0</v>
      </c>
      <c r="AJ315" s="1013">
        <f t="shared" si="297"/>
        <v>0</v>
      </c>
      <c r="AK315" s="542"/>
      <c r="AL315" s="650">
        <f t="shared" si="289"/>
        <v>0</v>
      </c>
      <c r="AM315" s="1308"/>
      <c r="AN315" s="1308"/>
      <c r="AO315" s="1308"/>
      <c r="AP315" s="1308"/>
      <c r="AQ315" s="657"/>
      <c r="AR315" s="657"/>
      <c r="AS315" s="44">
        <f>SUM(AT315:AU315)</f>
        <v>0</v>
      </c>
      <c r="AT315" s="657"/>
      <c r="AU315" s="657"/>
      <c r="AV315" s="1308"/>
      <c r="AW315" s="1308"/>
      <c r="AX315" s="1308"/>
      <c r="AY315" s="1308"/>
      <c r="AZ315" s="1308"/>
      <c r="BA315" s="1308"/>
      <c r="BB315" s="1308"/>
      <c r="BC315" s="1308"/>
      <c r="BD315" s="1079"/>
      <c r="BE315" s="1143"/>
      <c r="BF315" s="781"/>
      <c r="BG315" s="1151"/>
      <c r="BH315" s="1243"/>
      <c r="BI315" s="1243"/>
      <c r="BJ315" s="1243"/>
      <c r="BK315" s="1243"/>
      <c r="BL315" s="1243"/>
      <c r="BM315" s="757"/>
      <c r="BN315" s="757"/>
      <c r="BO315" s="1151"/>
      <c r="BP315" s="1351">
        <f>SUM(BQ315:BR315)</f>
        <v>0</v>
      </c>
      <c r="BQ315" s="1151"/>
      <c r="BR315" s="1151"/>
      <c r="BS315" s="1151"/>
      <c r="BT315" s="757"/>
      <c r="BU315" s="757"/>
      <c r="BV315" s="1243"/>
      <c r="BW315" s="757"/>
      <c r="BX315" s="1243"/>
      <c r="BY315" s="757"/>
      <c r="BZ315" s="1243"/>
      <c r="CA315" s="757"/>
      <c r="CB315" s="1351">
        <f>CC315+CF315</f>
        <v>0</v>
      </c>
      <c r="CC315" s="44">
        <f>SUM(CD315:CE315)</f>
        <v>0</v>
      </c>
      <c r="CD315" s="1151"/>
      <c r="CE315" s="1151"/>
      <c r="CF315" s="44">
        <f>BG315+BO315</f>
        <v>0</v>
      </c>
      <c r="CG315" s="474">
        <f t="shared" si="290"/>
        <v>0</v>
      </c>
      <c r="CH315" s="1013">
        <f t="shared" si="291"/>
        <v>0</v>
      </c>
      <c r="CI315" s="1013">
        <f t="shared" si="292"/>
        <v>0</v>
      </c>
      <c r="CJ315" s="515">
        <f t="shared" si="293"/>
        <v>0</v>
      </c>
    </row>
    <row r="316" spans="1:88" s="1526" customFormat="1" ht="15" customHeight="1" x14ac:dyDescent="0.25">
      <c r="A316" s="34"/>
      <c r="B316" s="1464">
        <v>308</v>
      </c>
      <c r="C316" s="1940" t="s">
        <v>283</v>
      </c>
      <c r="D316" s="1946">
        <f>Input!$C$16</f>
        <v>0</v>
      </c>
      <c r="E316" s="1951" t="s">
        <v>279</v>
      </c>
      <c r="F316" s="1943">
        <v>2018</v>
      </c>
      <c r="G316" s="1951" t="s">
        <v>296</v>
      </c>
      <c r="H316" s="1955" t="s">
        <v>302</v>
      </c>
      <c r="I316" s="1925"/>
      <c r="J316" s="1925"/>
      <c r="K316" s="1925"/>
      <c r="L316" s="2323" t="str">
        <f t="shared" si="276"/>
        <v>Secured by mortgages on immovable property</v>
      </c>
      <c r="M316" s="1929" t="s">
        <v>302</v>
      </c>
      <c r="N316" s="1935"/>
      <c r="O316" s="1936"/>
      <c r="P316" s="1037">
        <f>SUM(P317:P318)</f>
        <v>0</v>
      </c>
      <c r="Q316" s="587">
        <f>SUM(Q317:Q318)</f>
        <v>0</v>
      </c>
      <c r="R316" s="830">
        <f>SUM(R317:R318)</f>
        <v>0</v>
      </c>
      <c r="S316" s="587">
        <f>SUM(S317:S318)</f>
        <v>0</v>
      </c>
      <c r="T316" s="1243"/>
      <c r="U316" s="1243"/>
      <c r="V316" s="757"/>
      <c r="W316" s="1243"/>
      <c r="X316" s="757"/>
      <c r="Y316" s="1243"/>
      <c r="Z316" s="757"/>
      <c r="AA316" s="1243"/>
      <c r="AB316" s="587">
        <f>SUM(AB317:AB318)</f>
        <v>0</v>
      </c>
      <c r="AC316" s="587">
        <f>SUM(AC317:AC318)</f>
        <v>0</v>
      </c>
      <c r="AD316" s="587">
        <f>SUM(AD317:AD318)</f>
        <v>0</v>
      </c>
      <c r="AE316" s="587">
        <f>SUM(AE317:AE318)</f>
        <v>0</v>
      </c>
      <c r="AF316" s="587">
        <f>SUM(AF317:AF318)</f>
        <v>0</v>
      </c>
      <c r="AG316" s="1013">
        <f t="shared" si="286"/>
        <v>0</v>
      </c>
      <c r="AH316" s="1013">
        <f t="shared" si="287"/>
        <v>0</v>
      </c>
      <c r="AI316" s="1013">
        <f t="shared" si="288"/>
        <v>0</v>
      </c>
      <c r="AJ316" s="1013">
        <f t="shared" si="297"/>
        <v>0</v>
      </c>
      <c r="AK316" s="542"/>
      <c r="AL316" s="650">
        <f t="shared" si="289"/>
        <v>0</v>
      </c>
      <c r="AM316" s="895"/>
      <c r="AN316" s="895"/>
      <c r="AO316" s="895"/>
      <c r="AP316" s="895"/>
      <c r="AQ316" s="806">
        <f>SUM(AQ317:AQ318)</f>
        <v>0</v>
      </c>
      <c r="AR316" s="806">
        <f>SUM(AR317:AR318)</f>
        <v>0</v>
      </c>
      <c r="AS316" s="587">
        <f>SUM(AS317:AS318)</f>
        <v>0</v>
      </c>
      <c r="AT316" s="806">
        <f>SUM(AT317:AT318)</f>
        <v>0</v>
      </c>
      <c r="AU316" s="806">
        <f>SUM(AU317:AU318)</f>
        <v>0</v>
      </c>
      <c r="AV316" s="895"/>
      <c r="AW316" s="895"/>
      <c r="AX316" s="895"/>
      <c r="AY316" s="895"/>
      <c r="AZ316" s="895"/>
      <c r="BA316" s="895"/>
      <c r="BB316" s="895"/>
      <c r="BC316" s="895"/>
      <c r="BD316" s="1375"/>
      <c r="BE316" s="1143"/>
      <c r="BF316" s="781"/>
      <c r="BG316" s="587">
        <f>SUM(BG317:BG318)</f>
        <v>0</v>
      </c>
      <c r="BH316" s="1243"/>
      <c r="BI316" s="1243"/>
      <c r="BJ316" s="1243"/>
      <c r="BK316" s="1243"/>
      <c r="BL316" s="1243"/>
      <c r="BM316" s="1243"/>
      <c r="BN316" s="1243"/>
      <c r="BO316" s="587">
        <f>SUM(BO317:BO318)</f>
        <v>0</v>
      </c>
      <c r="BP316" s="587">
        <f>SUM(BP317:BP318)</f>
        <v>0</v>
      </c>
      <c r="BQ316" s="587">
        <f>SUM(BQ317:BQ318)</f>
        <v>0</v>
      </c>
      <c r="BR316" s="587">
        <f>SUM(BR317:BR318)</f>
        <v>0</v>
      </c>
      <c r="BS316" s="587">
        <f>SUM(BS317:BS318)</f>
        <v>0</v>
      </c>
      <c r="BT316" s="1243"/>
      <c r="BU316" s="1243"/>
      <c r="BV316" s="757"/>
      <c r="BW316" s="1243"/>
      <c r="BX316" s="757"/>
      <c r="BY316" s="1243"/>
      <c r="BZ316" s="757"/>
      <c r="CA316" s="1243"/>
      <c r="CB316" s="587">
        <f>SUM(CB317:CB318)</f>
        <v>0</v>
      </c>
      <c r="CC316" s="587">
        <f>SUM(CC317:CC318)</f>
        <v>0</v>
      </c>
      <c r="CD316" s="587">
        <f>SUM(CD317:CD318)</f>
        <v>0</v>
      </c>
      <c r="CE316" s="587">
        <f>SUM(CE317:CE318)</f>
        <v>0</v>
      </c>
      <c r="CF316" s="1266">
        <f>SUM(CF317:CF318)</f>
        <v>0</v>
      </c>
      <c r="CG316" s="474">
        <f t="shared" si="290"/>
        <v>0</v>
      </c>
      <c r="CH316" s="1013">
        <f t="shared" si="291"/>
        <v>0</v>
      </c>
      <c r="CI316" s="1013">
        <f t="shared" si="292"/>
        <v>0</v>
      </c>
      <c r="CJ316" s="515">
        <f t="shared" si="293"/>
        <v>0</v>
      </c>
    </row>
    <row r="317" spans="1:88" s="1526" customFormat="1" ht="15" customHeight="1" x14ac:dyDescent="0.25">
      <c r="A317" s="34"/>
      <c r="B317" s="1464">
        <v>309</v>
      </c>
      <c r="C317" s="1940" t="s">
        <v>251</v>
      </c>
      <c r="D317" s="1946">
        <f>Input!$C$16</f>
        <v>0</v>
      </c>
      <c r="E317" s="1951" t="s">
        <v>279</v>
      </c>
      <c r="F317" s="1943">
        <v>2018</v>
      </c>
      <c r="G317" s="1951" t="s">
        <v>296</v>
      </c>
      <c r="H317" s="1955" t="s">
        <v>302</v>
      </c>
      <c r="I317" s="1925" t="s">
        <v>288</v>
      </c>
      <c r="J317" s="1925"/>
      <c r="K317" s="1925"/>
      <c r="L317" s="2323" t="str">
        <f t="shared" si="276"/>
        <v>Secured by mortgages on immovable property SME</v>
      </c>
      <c r="M317" s="1930" t="s">
        <v>288</v>
      </c>
      <c r="N317" s="1935"/>
      <c r="O317" s="1936"/>
      <c r="P317" s="151">
        <f t="shared" ref="P317:P325" si="303">SUM(Q317:R317)</f>
        <v>0</v>
      </c>
      <c r="Q317" s="1151"/>
      <c r="R317" s="905"/>
      <c r="S317" s="1151"/>
      <c r="T317" s="757"/>
      <c r="U317" s="757"/>
      <c r="V317" s="757"/>
      <c r="W317" s="757"/>
      <c r="X317" s="757"/>
      <c r="Y317" s="757"/>
      <c r="Z317" s="757"/>
      <c r="AA317" s="757"/>
      <c r="AB317" s="1351">
        <f t="shared" ref="AB317:AB325" si="304">SUM(AC317,AF317)</f>
        <v>0</v>
      </c>
      <c r="AC317" s="44">
        <f t="shared" ref="AC317:AC325" si="305">SUM(AD317:AE317)</f>
        <v>0</v>
      </c>
      <c r="AD317" s="1151"/>
      <c r="AE317" s="1151"/>
      <c r="AF317" s="1151"/>
      <c r="AG317" s="1013">
        <f t="shared" si="286"/>
        <v>0</v>
      </c>
      <c r="AH317" s="1013">
        <f t="shared" si="287"/>
        <v>0</v>
      </c>
      <c r="AI317" s="1013">
        <f t="shared" si="288"/>
        <v>0</v>
      </c>
      <c r="AJ317" s="1013">
        <f t="shared" si="297"/>
        <v>0</v>
      </c>
      <c r="AK317" s="542"/>
      <c r="AL317" s="650">
        <f t="shared" si="289"/>
        <v>0</v>
      </c>
      <c r="AM317" s="1308"/>
      <c r="AN317" s="1308"/>
      <c r="AO317" s="1308"/>
      <c r="AP317" s="1308"/>
      <c r="AQ317" s="657"/>
      <c r="AR317" s="657"/>
      <c r="AS317" s="44">
        <f t="shared" ref="AS317:AS325" si="306">SUM(AT317:AU317)</f>
        <v>0</v>
      </c>
      <c r="AT317" s="657"/>
      <c r="AU317" s="657"/>
      <c r="AV317" s="1308"/>
      <c r="AW317" s="1308"/>
      <c r="AX317" s="1308"/>
      <c r="AY317" s="1308"/>
      <c r="AZ317" s="1308"/>
      <c r="BA317" s="1308"/>
      <c r="BB317" s="1308"/>
      <c r="BC317" s="1308"/>
      <c r="BD317" s="1079"/>
      <c r="BE317" s="1143"/>
      <c r="BF317" s="781"/>
      <c r="BG317" s="1151"/>
      <c r="BH317" s="1243"/>
      <c r="BI317" s="1243"/>
      <c r="BJ317" s="1243"/>
      <c r="BK317" s="1243"/>
      <c r="BL317" s="1243"/>
      <c r="BM317" s="757"/>
      <c r="BN317" s="757"/>
      <c r="BO317" s="1151"/>
      <c r="BP317" s="1351">
        <f t="shared" ref="BP317:BP325" si="307">SUM(BQ317:BR317)</f>
        <v>0</v>
      </c>
      <c r="BQ317" s="1151"/>
      <c r="BR317" s="1151"/>
      <c r="BS317" s="1151"/>
      <c r="BT317" s="757"/>
      <c r="BU317" s="757"/>
      <c r="BV317" s="757"/>
      <c r="BW317" s="757"/>
      <c r="BX317" s="757"/>
      <c r="BY317" s="757"/>
      <c r="BZ317" s="757"/>
      <c r="CA317" s="757"/>
      <c r="CB317" s="1351">
        <f t="shared" ref="CB317:CB325" si="308">CC317+CF317</f>
        <v>0</v>
      </c>
      <c r="CC317" s="44">
        <f t="shared" ref="CC317:CC325" si="309">SUM(CD317:CE317)</f>
        <v>0</v>
      </c>
      <c r="CD317" s="1151"/>
      <c r="CE317" s="1151"/>
      <c r="CF317" s="44">
        <f t="shared" ref="CF317:CF325" si="310">BG317+BO317</f>
        <v>0</v>
      </c>
      <c r="CG317" s="474">
        <f t="shared" si="290"/>
        <v>0</v>
      </c>
      <c r="CH317" s="1013">
        <f t="shared" si="291"/>
        <v>0</v>
      </c>
      <c r="CI317" s="1013">
        <f t="shared" si="292"/>
        <v>0</v>
      </c>
      <c r="CJ317" s="515">
        <f t="shared" si="293"/>
        <v>0</v>
      </c>
    </row>
    <row r="318" spans="1:88" s="1526" customFormat="1" ht="15" customHeight="1" x14ac:dyDescent="0.25">
      <c r="A318" s="34"/>
      <c r="B318" s="1464">
        <v>310</v>
      </c>
      <c r="C318" s="1940" t="s">
        <v>251</v>
      </c>
      <c r="D318" s="1946">
        <f>Input!$C$16</f>
        <v>0</v>
      </c>
      <c r="E318" s="1951" t="s">
        <v>279</v>
      </c>
      <c r="F318" s="1943">
        <v>2018</v>
      </c>
      <c r="G318" s="1951" t="s">
        <v>296</v>
      </c>
      <c r="H318" s="1955" t="s">
        <v>302</v>
      </c>
      <c r="I318" s="1925" t="s">
        <v>290</v>
      </c>
      <c r="J318" s="1925"/>
      <c r="K318" s="1925"/>
      <c r="L318" s="2323" t="str">
        <f t="shared" si="276"/>
        <v>Secured by mortgages on immovable property Non SME</v>
      </c>
      <c r="M318" s="1930" t="s">
        <v>290</v>
      </c>
      <c r="N318" s="1935"/>
      <c r="O318" s="1936"/>
      <c r="P318" s="151">
        <f t="shared" si="303"/>
        <v>0</v>
      </c>
      <c r="Q318" s="1151"/>
      <c r="R318" s="905"/>
      <c r="S318" s="1151"/>
      <c r="T318" s="757"/>
      <c r="U318" s="757"/>
      <c r="V318" s="757"/>
      <c r="W318" s="757"/>
      <c r="X318" s="757"/>
      <c r="Y318" s="757"/>
      <c r="Z318" s="757"/>
      <c r="AA318" s="757"/>
      <c r="AB318" s="1351">
        <f t="shared" si="304"/>
        <v>0</v>
      </c>
      <c r="AC318" s="44">
        <f t="shared" si="305"/>
        <v>0</v>
      </c>
      <c r="AD318" s="1151"/>
      <c r="AE318" s="1151"/>
      <c r="AF318" s="1151"/>
      <c r="AG318" s="1013">
        <f t="shared" si="286"/>
        <v>0</v>
      </c>
      <c r="AH318" s="1013">
        <f t="shared" si="287"/>
        <v>0</v>
      </c>
      <c r="AI318" s="1013">
        <f t="shared" si="288"/>
        <v>0</v>
      </c>
      <c r="AJ318" s="1013">
        <f t="shared" si="297"/>
        <v>0</v>
      </c>
      <c r="AK318" s="542"/>
      <c r="AL318" s="650">
        <f t="shared" si="289"/>
        <v>0</v>
      </c>
      <c r="AM318" s="1308"/>
      <c r="AN318" s="1308"/>
      <c r="AO318" s="1308"/>
      <c r="AP318" s="1308"/>
      <c r="AQ318" s="657"/>
      <c r="AR318" s="657"/>
      <c r="AS318" s="44">
        <f t="shared" si="306"/>
        <v>0</v>
      </c>
      <c r="AT318" s="657"/>
      <c r="AU318" s="657"/>
      <c r="AV318" s="1308"/>
      <c r="AW318" s="1308"/>
      <c r="AX318" s="1308"/>
      <c r="AY318" s="1308"/>
      <c r="AZ318" s="1308"/>
      <c r="BA318" s="1308"/>
      <c r="BB318" s="1308"/>
      <c r="BC318" s="1308"/>
      <c r="BD318" s="1079"/>
      <c r="BE318" s="1143"/>
      <c r="BF318" s="781"/>
      <c r="BG318" s="1151"/>
      <c r="BH318" s="1243"/>
      <c r="BI318" s="1243"/>
      <c r="BJ318" s="1243"/>
      <c r="BK318" s="1243"/>
      <c r="BL318" s="1243"/>
      <c r="BM318" s="757"/>
      <c r="BN318" s="757"/>
      <c r="BO318" s="1151"/>
      <c r="BP318" s="1351">
        <f t="shared" si="307"/>
        <v>0</v>
      </c>
      <c r="BQ318" s="1151"/>
      <c r="BR318" s="1151"/>
      <c r="BS318" s="1151"/>
      <c r="BT318" s="757"/>
      <c r="BU318" s="757"/>
      <c r="BV318" s="757"/>
      <c r="BW318" s="757"/>
      <c r="BX318" s="757"/>
      <c r="BY318" s="757"/>
      <c r="BZ318" s="757"/>
      <c r="CA318" s="757"/>
      <c r="CB318" s="1351">
        <f t="shared" si="308"/>
        <v>0</v>
      </c>
      <c r="CC318" s="44">
        <f t="shared" si="309"/>
        <v>0</v>
      </c>
      <c r="CD318" s="1151"/>
      <c r="CE318" s="1151"/>
      <c r="CF318" s="44">
        <f t="shared" si="310"/>
        <v>0</v>
      </c>
      <c r="CG318" s="474">
        <f t="shared" si="290"/>
        <v>0</v>
      </c>
      <c r="CH318" s="1013">
        <f t="shared" si="291"/>
        <v>0</v>
      </c>
      <c r="CI318" s="1013">
        <f t="shared" si="292"/>
        <v>0</v>
      </c>
      <c r="CJ318" s="515">
        <f t="shared" si="293"/>
        <v>0</v>
      </c>
    </row>
    <row r="319" spans="1:88" s="903" customFormat="1" ht="26.1" customHeight="1" x14ac:dyDescent="0.25">
      <c r="A319" s="1148"/>
      <c r="B319" s="1464">
        <v>311</v>
      </c>
      <c r="C319" s="1940" t="s">
        <v>2323</v>
      </c>
      <c r="D319" s="1946">
        <f>Input!$C$16</f>
        <v>0</v>
      </c>
      <c r="E319" s="1951" t="s">
        <v>279</v>
      </c>
      <c r="F319" s="1943">
        <v>2018</v>
      </c>
      <c r="G319" s="1951" t="s">
        <v>296</v>
      </c>
      <c r="H319" s="1955" t="s">
        <v>302</v>
      </c>
      <c r="I319" s="1925" t="s">
        <v>290</v>
      </c>
      <c r="J319" s="1925" t="s">
        <v>2280</v>
      </c>
      <c r="K319" s="1925"/>
      <c r="L319" s="2323" t="str">
        <f t="shared" si="276"/>
        <v>Secured by mortgages on immovable property Non SME of which: Residential guaranteed loans (Prêts cautionnés) insured by an eligible residential property loan guarantor</v>
      </c>
      <c r="M319" s="1933" t="s">
        <v>2280</v>
      </c>
      <c r="N319" s="1935"/>
      <c r="O319" s="1936"/>
      <c r="P319" s="151">
        <f t="shared" si="303"/>
        <v>0</v>
      </c>
      <c r="Q319" s="1151"/>
      <c r="R319" s="905"/>
      <c r="S319" s="1151"/>
      <c r="T319" s="757"/>
      <c r="U319" s="757"/>
      <c r="V319" s="757"/>
      <c r="W319" s="757"/>
      <c r="X319" s="757"/>
      <c r="Y319" s="757"/>
      <c r="Z319" s="757"/>
      <c r="AA319" s="757"/>
      <c r="AB319" s="1351">
        <f t="shared" si="304"/>
        <v>0</v>
      </c>
      <c r="AC319" s="44">
        <f t="shared" si="305"/>
        <v>0</v>
      </c>
      <c r="AD319" s="1151"/>
      <c r="AE319" s="1151"/>
      <c r="AF319" s="1151"/>
      <c r="AG319" s="1013">
        <f t="shared" si="286"/>
        <v>0</v>
      </c>
      <c r="AH319" s="1013">
        <f t="shared" si="287"/>
        <v>0</v>
      </c>
      <c r="AI319" s="1013">
        <f t="shared" si="288"/>
        <v>0</v>
      </c>
      <c r="AJ319" s="1013">
        <f t="shared" si="297"/>
        <v>0</v>
      </c>
      <c r="AK319" s="542"/>
      <c r="AL319" s="650">
        <f t="shared" si="289"/>
        <v>0</v>
      </c>
      <c r="AM319" s="1308"/>
      <c r="AN319" s="1308"/>
      <c r="AO319" s="1308"/>
      <c r="AP319" s="1308"/>
      <c r="AQ319" s="657"/>
      <c r="AR319" s="657"/>
      <c r="AS319" s="44">
        <f t="shared" si="306"/>
        <v>0</v>
      </c>
      <c r="AT319" s="657"/>
      <c r="AU319" s="657"/>
      <c r="AV319" s="1308"/>
      <c r="AW319" s="1308"/>
      <c r="AX319" s="1308"/>
      <c r="AY319" s="1308"/>
      <c r="AZ319" s="1308"/>
      <c r="BA319" s="1308"/>
      <c r="BB319" s="1308"/>
      <c r="BC319" s="1308"/>
      <c r="BD319" s="1079"/>
      <c r="BE319" s="1143"/>
      <c r="BF319" s="781"/>
      <c r="BG319" s="1151"/>
      <c r="BH319" s="1243"/>
      <c r="BI319" s="1243"/>
      <c r="BJ319" s="1243"/>
      <c r="BK319" s="1243"/>
      <c r="BL319" s="1243"/>
      <c r="BM319" s="757"/>
      <c r="BN319" s="757"/>
      <c r="BO319" s="1151"/>
      <c r="BP319" s="1351">
        <f t="shared" si="307"/>
        <v>0</v>
      </c>
      <c r="BQ319" s="1151"/>
      <c r="BR319" s="1151"/>
      <c r="BS319" s="1151"/>
      <c r="BT319" s="757"/>
      <c r="BU319" s="757"/>
      <c r="BV319" s="757"/>
      <c r="BW319" s="757"/>
      <c r="BX319" s="757"/>
      <c r="BY319" s="757"/>
      <c r="BZ319" s="757"/>
      <c r="CA319" s="757"/>
      <c r="CB319" s="1351">
        <f t="shared" si="308"/>
        <v>0</v>
      </c>
      <c r="CC319" s="44">
        <f t="shared" si="309"/>
        <v>0</v>
      </c>
      <c r="CD319" s="1151"/>
      <c r="CE319" s="1151"/>
      <c r="CF319" s="44">
        <f t="shared" si="310"/>
        <v>0</v>
      </c>
      <c r="CG319" s="474">
        <f t="shared" si="290"/>
        <v>0</v>
      </c>
      <c r="CH319" s="1013">
        <f t="shared" si="291"/>
        <v>0</v>
      </c>
      <c r="CI319" s="1013">
        <f t="shared" si="292"/>
        <v>0</v>
      </c>
      <c r="CJ319" s="515">
        <f t="shared" si="293"/>
        <v>0</v>
      </c>
    </row>
    <row r="320" spans="1:88" s="903" customFormat="1" ht="26.1" customHeight="1" x14ac:dyDescent="0.25">
      <c r="A320" s="1148"/>
      <c r="B320" s="1464">
        <v>312</v>
      </c>
      <c r="C320" s="1940" t="s">
        <v>2323</v>
      </c>
      <c r="D320" s="1946">
        <f>Input!$C$16</f>
        <v>0</v>
      </c>
      <c r="E320" s="1940" t="s">
        <v>279</v>
      </c>
      <c r="F320" s="1945">
        <v>2018</v>
      </c>
      <c r="G320" s="1940" t="s">
        <v>296</v>
      </c>
      <c r="H320" s="1955" t="s">
        <v>302</v>
      </c>
      <c r="I320" s="1925" t="s">
        <v>290</v>
      </c>
      <c r="J320" s="1925" t="s">
        <v>2281</v>
      </c>
      <c r="K320" s="1925"/>
      <c r="L320" s="2323" t="str">
        <f t="shared" si="276"/>
        <v>Secured by mortgages on immovable property Non SME of which: other than Residential guaranteed loans (Prêts cautionnés) insured by an eligible residential property loan guarantor</v>
      </c>
      <c r="M320" s="1933" t="s">
        <v>2281</v>
      </c>
      <c r="N320" s="1935"/>
      <c r="O320" s="1936"/>
      <c r="P320" s="151">
        <f t="shared" si="303"/>
        <v>0</v>
      </c>
      <c r="Q320" s="1151"/>
      <c r="R320" s="905"/>
      <c r="S320" s="1151"/>
      <c r="T320" s="757"/>
      <c r="U320" s="757"/>
      <c r="V320" s="757"/>
      <c r="W320" s="757"/>
      <c r="X320" s="757"/>
      <c r="Y320" s="757"/>
      <c r="Z320" s="757"/>
      <c r="AA320" s="757"/>
      <c r="AB320" s="1351">
        <f t="shared" si="304"/>
        <v>0</v>
      </c>
      <c r="AC320" s="44">
        <f t="shared" si="305"/>
        <v>0</v>
      </c>
      <c r="AD320" s="1151"/>
      <c r="AE320" s="1151"/>
      <c r="AF320" s="1151"/>
      <c r="AG320" s="1013">
        <f t="shared" si="286"/>
        <v>0</v>
      </c>
      <c r="AH320" s="1013">
        <f t="shared" si="287"/>
        <v>0</v>
      </c>
      <c r="AI320" s="1013">
        <f t="shared" si="288"/>
        <v>0</v>
      </c>
      <c r="AJ320" s="1013">
        <f t="shared" si="297"/>
        <v>0</v>
      </c>
      <c r="AK320" s="542"/>
      <c r="AL320" s="650">
        <f t="shared" si="289"/>
        <v>0</v>
      </c>
      <c r="AM320" s="1308"/>
      <c r="AN320" s="1308"/>
      <c r="AO320" s="1308"/>
      <c r="AP320" s="1308"/>
      <c r="AQ320" s="657"/>
      <c r="AR320" s="657"/>
      <c r="AS320" s="44">
        <f t="shared" si="306"/>
        <v>0</v>
      </c>
      <c r="AT320" s="657"/>
      <c r="AU320" s="657"/>
      <c r="AV320" s="1308"/>
      <c r="AW320" s="1308"/>
      <c r="AX320" s="1308"/>
      <c r="AY320" s="1308"/>
      <c r="AZ320" s="1308"/>
      <c r="BA320" s="1308"/>
      <c r="BB320" s="1308"/>
      <c r="BC320" s="1308"/>
      <c r="BD320" s="1079"/>
      <c r="BE320" s="1143"/>
      <c r="BF320" s="781"/>
      <c r="BG320" s="1151"/>
      <c r="BH320" s="1243"/>
      <c r="BI320" s="1243"/>
      <c r="BJ320" s="1243"/>
      <c r="BK320" s="1243"/>
      <c r="BL320" s="1243"/>
      <c r="BM320" s="757"/>
      <c r="BN320" s="757"/>
      <c r="BO320" s="1151"/>
      <c r="BP320" s="1351">
        <f t="shared" si="307"/>
        <v>0</v>
      </c>
      <c r="BQ320" s="1151"/>
      <c r="BR320" s="1151"/>
      <c r="BS320" s="1151"/>
      <c r="BT320" s="757"/>
      <c r="BU320" s="757"/>
      <c r="BV320" s="757"/>
      <c r="BW320" s="757"/>
      <c r="BX320" s="757"/>
      <c r="BY320" s="757"/>
      <c r="BZ320" s="757"/>
      <c r="CA320" s="757"/>
      <c r="CB320" s="1351">
        <f t="shared" si="308"/>
        <v>0</v>
      </c>
      <c r="CC320" s="44">
        <f t="shared" si="309"/>
        <v>0</v>
      </c>
      <c r="CD320" s="1151"/>
      <c r="CE320" s="1151"/>
      <c r="CF320" s="44">
        <f t="shared" si="310"/>
        <v>0</v>
      </c>
      <c r="CG320" s="474">
        <f t="shared" si="290"/>
        <v>0</v>
      </c>
      <c r="CH320" s="1013">
        <f t="shared" si="291"/>
        <v>0</v>
      </c>
      <c r="CI320" s="1013">
        <f t="shared" si="292"/>
        <v>0</v>
      </c>
      <c r="CJ320" s="515">
        <f t="shared" si="293"/>
        <v>0</v>
      </c>
    </row>
    <row r="321" spans="1:88" s="1526" customFormat="1" ht="15" customHeight="1" x14ac:dyDescent="0.25">
      <c r="A321" s="34"/>
      <c r="B321" s="1464">
        <v>313</v>
      </c>
      <c r="C321" s="1940" t="s">
        <v>251</v>
      </c>
      <c r="D321" s="1946">
        <f>Input!$C$16</f>
        <v>0</v>
      </c>
      <c r="E321" s="1951" t="s">
        <v>279</v>
      </c>
      <c r="F321" s="1943">
        <v>2018</v>
      </c>
      <c r="G321" s="1951" t="s">
        <v>296</v>
      </c>
      <c r="H321" s="1955" t="s">
        <v>303</v>
      </c>
      <c r="I321" s="1925"/>
      <c r="J321" s="1925"/>
      <c r="K321" s="1925"/>
      <c r="L321" s="2323" t="str">
        <f t="shared" si="276"/>
        <v>Items associated with particularly high risk</v>
      </c>
      <c r="M321" s="1929" t="s">
        <v>303</v>
      </c>
      <c r="N321" s="1935"/>
      <c r="O321" s="1936"/>
      <c r="P321" s="151">
        <f t="shared" si="303"/>
        <v>0</v>
      </c>
      <c r="Q321" s="1150"/>
      <c r="R321" s="904"/>
      <c r="S321" s="1150"/>
      <c r="T321" s="1243"/>
      <c r="U321" s="1243"/>
      <c r="V321" s="1243"/>
      <c r="W321" s="1243"/>
      <c r="X321" s="1243"/>
      <c r="Y321" s="1243"/>
      <c r="Z321" s="1243"/>
      <c r="AA321" s="1243"/>
      <c r="AB321" s="1351">
        <f t="shared" si="304"/>
        <v>0</v>
      </c>
      <c r="AC321" s="44">
        <f t="shared" si="305"/>
        <v>0</v>
      </c>
      <c r="AD321" s="1150"/>
      <c r="AE321" s="1150"/>
      <c r="AF321" s="1150"/>
      <c r="AG321" s="1013">
        <f t="shared" si="286"/>
        <v>0</v>
      </c>
      <c r="AH321" s="1013">
        <f t="shared" si="287"/>
        <v>0</v>
      </c>
      <c r="AI321" s="1013">
        <f t="shared" si="288"/>
        <v>0</v>
      </c>
      <c r="AJ321" s="1013">
        <f t="shared" si="297"/>
        <v>0</v>
      </c>
      <c r="AK321" s="542"/>
      <c r="AL321" s="650">
        <f t="shared" si="289"/>
        <v>0</v>
      </c>
      <c r="AM321" s="895"/>
      <c r="AN321" s="895"/>
      <c r="AO321" s="895"/>
      <c r="AP321" s="895"/>
      <c r="AQ321" s="130"/>
      <c r="AR321" s="130"/>
      <c r="AS321" s="44">
        <f t="shared" si="306"/>
        <v>0</v>
      </c>
      <c r="AT321" s="130"/>
      <c r="AU321" s="130"/>
      <c r="AV321" s="895"/>
      <c r="AW321" s="895"/>
      <c r="AX321" s="895"/>
      <c r="AY321" s="895"/>
      <c r="AZ321" s="895"/>
      <c r="BA321" s="895"/>
      <c r="BB321" s="895"/>
      <c r="BC321" s="895"/>
      <c r="BD321" s="1375"/>
      <c r="BE321" s="1143"/>
      <c r="BF321" s="781"/>
      <c r="BG321" s="1150"/>
      <c r="BH321" s="1243"/>
      <c r="BI321" s="1243"/>
      <c r="BJ321" s="1243"/>
      <c r="BK321" s="1243"/>
      <c r="BL321" s="1243"/>
      <c r="BM321" s="1243"/>
      <c r="BN321" s="1243"/>
      <c r="BO321" s="1150"/>
      <c r="BP321" s="1351">
        <f t="shared" si="307"/>
        <v>0</v>
      </c>
      <c r="BQ321" s="1150"/>
      <c r="BR321" s="1150"/>
      <c r="BS321" s="1150"/>
      <c r="BT321" s="1243"/>
      <c r="BU321" s="1243"/>
      <c r="BV321" s="1243"/>
      <c r="BW321" s="1243"/>
      <c r="BX321" s="1243"/>
      <c r="BY321" s="1243"/>
      <c r="BZ321" s="1243"/>
      <c r="CA321" s="1243"/>
      <c r="CB321" s="1351">
        <f t="shared" si="308"/>
        <v>0</v>
      </c>
      <c r="CC321" s="44">
        <f t="shared" si="309"/>
        <v>0</v>
      </c>
      <c r="CD321" s="1150"/>
      <c r="CE321" s="1150"/>
      <c r="CF321" s="44">
        <f t="shared" si="310"/>
        <v>0</v>
      </c>
      <c r="CG321" s="474">
        <f t="shared" si="290"/>
        <v>0</v>
      </c>
      <c r="CH321" s="1013">
        <f t="shared" si="291"/>
        <v>0</v>
      </c>
      <c r="CI321" s="1013">
        <f t="shared" si="292"/>
        <v>0</v>
      </c>
      <c r="CJ321" s="515">
        <f t="shared" si="293"/>
        <v>0</v>
      </c>
    </row>
    <row r="322" spans="1:88" s="1526" customFormat="1" ht="15" customHeight="1" x14ac:dyDescent="0.25">
      <c r="A322" s="34"/>
      <c r="B322" s="1464">
        <v>314</v>
      </c>
      <c r="C322" s="1940" t="s">
        <v>251</v>
      </c>
      <c r="D322" s="1946">
        <f>Input!$C$16</f>
        <v>0</v>
      </c>
      <c r="E322" s="1951" t="s">
        <v>279</v>
      </c>
      <c r="F322" s="1943">
        <v>2018</v>
      </c>
      <c r="G322" s="1951" t="s">
        <v>296</v>
      </c>
      <c r="H322" s="1955" t="s">
        <v>304</v>
      </c>
      <c r="I322" s="1925"/>
      <c r="J322" s="1925"/>
      <c r="K322" s="1925"/>
      <c r="L322" s="2323" t="str">
        <f t="shared" si="276"/>
        <v>Covered bonds</v>
      </c>
      <c r="M322" s="1929" t="s">
        <v>304</v>
      </c>
      <c r="N322" s="1935"/>
      <c r="O322" s="1936"/>
      <c r="P322" s="151">
        <f t="shared" si="303"/>
        <v>0</v>
      </c>
      <c r="Q322" s="1150"/>
      <c r="R322" s="904"/>
      <c r="S322" s="1150"/>
      <c r="T322" s="1243"/>
      <c r="U322" s="1243"/>
      <c r="V322" s="1243"/>
      <c r="W322" s="1243"/>
      <c r="X322" s="1243"/>
      <c r="Y322" s="1243"/>
      <c r="Z322" s="1243"/>
      <c r="AA322" s="1243"/>
      <c r="AB322" s="1351">
        <f t="shared" si="304"/>
        <v>0</v>
      </c>
      <c r="AC322" s="44">
        <f t="shared" si="305"/>
        <v>0</v>
      </c>
      <c r="AD322" s="1150"/>
      <c r="AE322" s="1150"/>
      <c r="AF322" s="1150"/>
      <c r="AG322" s="1013">
        <f t="shared" si="286"/>
        <v>0</v>
      </c>
      <c r="AH322" s="1013">
        <f t="shared" si="287"/>
        <v>0</v>
      </c>
      <c r="AI322" s="1013">
        <f t="shared" si="288"/>
        <v>0</v>
      </c>
      <c r="AJ322" s="1013">
        <f t="shared" si="297"/>
        <v>0</v>
      </c>
      <c r="AK322" s="542"/>
      <c r="AL322" s="650">
        <f t="shared" si="289"/>
        <v>0</v>
      </c>
      <c r="AM322" s="895"/>
      <c r="AN322" s="895"/>
      <c r="AO322" s="895"/>
      <c r="AP322" s="895"/>
      <c r="AQ322" s="130"/>
      <c r="AR322" s="130"/>
      <c r="AS322" s="44">
        <f t="shared" si="306"/>
        <v>0</v>
      </c>
      <c r="AT322" s="130"/>
      <c r="AU322" s="130"/>
      <c r="AV322" s="895"/>
      <c r="AW322" s="895"/>
      <c r="AX322" s="895"/>
      <c r="AY322" s="895"/>
      <c r="AZ322" s="895"/>
      <c r="BA322" s="895"/>
      <c r="BB322" s="895"/>
      <c r="BC322" s="895"/>
      <c r="BD322" s="1375"/>
      <c r="BE322" s="1143"/>
      <c r="BF322" s="781"/>
      <c r="BG322" s="1150"/>
      <c r="BH322" s="1243"/>
      <c r="BI322" s="1243"/>
      <c r="BJ322" s="1243"/>
      <c r="BK322" s="1243"/>
      <c r="BL322" s="1243"/>
      <c r="BM322" s="1243"/>
      <c r="BN322" s="1243"/>
      <c r="BO322" s="1150"/>
      <c r="BP322" s="1351">
        <f t="shared" si="307"/>
        <v>0</v>
      </c>
      <c r="BQ322" s="1150"/>
      <c r="BR322" s="1150"/>
      <c r="BS322" s="1150"/>
      <c r="BT322" s="1243"/>
      <c r="BU322" s="1243"/>
      <c r="BV322" s="1243"/>
      <c r="BW322" s="1243"/>
      <c r="BX322" s="1243"/>
      <c r="BY322" s="1243"/>
      <c r="BZ322" s="1243"/>
      <c r="CA322" s="1243"/>
      <c r="CB322" s="1351">
        <f t="shared" si="308"/>
        <v>0</v>
      </c>
      <c r="CC322" s="44">
        <f t="shared" si="309"/>
        <v>0</v>
      </c>
      <c r="CD322" s="1150"/>
      <c r="CE322" s="1150"/>
      <c r="CF322" s="44">
        <f t="shared" si="310"/>
        <v>0</v>
      </c>
      <c r="CG322" s="474">
        <f t="shared" si="290"/>
        <v>0</v>
      </c>
      <c r="CH322" s="1013">
        <f t="shared" si="291"/>
        <v>0</v>
      </c>
      <c r="CI322" s="1013">
        <f t="shared" si="292"/>
        <v>0</v>
      </c>
      <c r="CJ322" s="515">
        <f t="shared" si="293"/>
        <v>0</v>
      </c>
    </row>
    <row r="323" spans="1:88" s="1526" customFormat="1" ht="15" customHeight="1" x14ac:dyDescent="0.25">
      <c r="A323" s="34"/>
      <c r="B323" s="1464">
        <v>315</v>
      </c>
      <c r="C323" s="1940" t="s">
        <v>251</v>
      </c>
      <c r="D323" s="1946">
        <f>Input!$C$16</f>
        <v>0</v>
      </c>
      <c r="E323" s="1951" t="s">
        <v>279</v>
      </c>
      <c r="F323" s="1943">
        <v>2018</v>
      </c>
      <c r="G323" s="1951" t="s">
        <v>296</v>
      </c>
      <c r="H323" s="1955" t="s">
        <v>305</v>
      </c>
      <c r="I323" s="1925"/>
      <c r="J323" s="1925"/>
      <c r="K323" s="1925"/>
      <c r="L323" s="2323" t="str">
        <f t="shared" si="276"/>
        <v>Claims on institutions and corporates with a ST credit assessment</v>
      </c>
      <c r="M323" s="1929" t="s">
        <v>305</v>
      </c>
      <c r="N323" s="1935"/>
      <c r="O323" s="1936"/>
      <c r="P323" s="151">
        <f t="shared" si="303"/>
        <v>0</v>
      </c>
      <c r="Q323" s="1150"/>
      <c r="R323" s="904"/>
      <c r="S323" s="1150"/>
      <c r="T323" s="1243"/>
      <c r="U323" s="1243"/>
      <c r="V323" s="1243"/>
      <c r="W323" s="1243"/>
      <c r="X323" s="1243"/>
      <c r="Y323" s="1243"/>
      <c r="Z323" s="1243"/>
      <c r="AA323" s="1243"/>
      <c r="AB323" s="1351">
        <f t="shared" si="304"/>
        <v>0</v>
      </c>
      <c r="AC323" s="44">
        <f t="shared" si="305"/>
        <v>0</v>
      </c>
      <c r="AD323" s="1150"/>
      <c r="AE323" s="1150"/>
      <c r="AF323" s="1150"/>
      <c r="AG323" s="1013">
        <f t="shared" si="286"/>
        <v>0</v>
      </c>
      <c r="AH323" s="1013">
        <f t="shared" si="287"/>
        <v>0</v>
      </c>
      <c r="AI323" s="1013">
        <f t="shared" si="288"/>
        <v>0</v>
      </c>
      <c r="AJ323" s="1013">
        <f t="shared" si="297"/>
        <v>0</v>
      </c>
      <c r="AK323" s="542"/>
      <c r="AL323" s="650">
        <f t="shared" si="289"/>
        <v>0</v>
      </c>
      <c r="AM323" s="895"/>
      <c r="AN323" s="895"/>
      <c r="AO323" s="895"/>
      <c r="AP323" s="895"/>
      <c r="AQ323" s="130"/>
      <c r="AR323" s="130"/>
      <c r="AS323" s="44">
        <f t="shared" si="306"/>
        <v>0</v>
      </c>
      <c r="AT323" s="130"/>
      <c r="AU323" s="130"/>
      <c r="AV323" s="895"/>
      <c r="AW323" s="895"/>
      <c r="AX323" s="895"/>
      <c r="AY323" s="895"/>
      <c r="AZ323" s="895"/>
      <c r="BA323" s="895"/>
      <c r="BB323" s="895"/>
      <c r="BC323" s="895"/>
      <c r="BD323" s="1375"/>
      <c r="BE323" s="1143"/>
      <c r="BF323" s="781"/>
      <c r="BG323" s="1150"/>
      <c r="BH323" s="1243"/>
      <c r="BI323" s="1243"/>
      <c r="BJ323" s="1243"/>
      <c r="BK323" s="1243"/>
      <c r="BL323" s="1243"/>
      <c r="BM323" s="1243"/>
      <c r="BN323" s="1243"/>
      <c r="BO323" s="1150"/>
      <c r="BP323" s="1351">
        <f t="shared" si="307"/>
        <v>0</v>
      </c>
      <c r="BQ323" s="1150"/>
      <c r="BR323" s="1150"/>
      <c r="BS323" s="1150"/>
      <c r="BT323" s="1243"/>
      <c r="BU323" s="1243"/>
      <c r="BV323" s="1243"/>
      <c r="BW323" s="1243"/>
      <c r="BX323" s="1243"/>
      <c r="BY323" s="1243"/>
      <c r="BZ323" s="1243"/>
      <c r="CA323" s="1243"/>
      <c r="CB323" s="1351">
        <f t="shared" si="308"/>
        <v>0</v>
      </c>
      <c r="CC323" s="44">
        <f t="shared" si="309"/>
        <v>0</v>
      </c>
      <c r="CD323" s="1150"/>
      <c r="CE323" s="1150"/>
      <c r="CF323" s="44">
        <f t="shared" si="310"/>
        <v>0</v>
      </c>
      <c r="CG323" s="474">
        <f t="shared" si="290"/>
        <v>0</v>
      </c>
      <c r="CH323" s="1013">
        <f t="shared" si="291"/>
        <v>0</v>
      </c>
      <c r="CI323" s="1013">
        <f t="shared" si="292"/>
        <v>0</v>
      </c>
      <c r="CJ323" s="515">
        <f t="shared" si="293"/>
        <v>0</v>
      </c>
    </row>
    <row r="324" spans="1:88" s="1526" customFormat="1" ht="15" customHeight="1" x14ac:dyDescent="0.25">
      <c r="A324" s="34"/>
      <c r="B324" s="1464">
        <v>316</v>
      </c>
      <c r="C324" s="1940" t="s">
        <v>251</v>
      </c>
      <c r="D324" s="1946">
        <f>Input!$C$16</f>
        <v>0</v>
      </c>
      <c r="E324" s="1951" t="s">
        <v>279</v>
      </c>
      <c r="F324" s="1943">
        <v>2018</v>
      </c>
      <c r="G324" s="1951" t="s">
        <v>296</v>
      </c>
      <c r="H324" s="1955" t="s">
        <v>306</v>
      </c>
      <c r="I324" s="1925"/>
      <c r="J324" s="1925"/>
      <c r="K324" s="1925"/>
      <c r="L324" s="2323" t="str">
        <f t="shared" si="276"/>
        <v>Collective investments undertakings (CIU)</v>
      </c>
      <c r="M324" s="1929" t="s">
        <v>306</v>
      </c>
      <c r="N324" s="1935"/>
      <c r="O324" s="1936"/>
      <c r="P324" s="151">
        <f t="shared" si="303"/>
        <v>0</v>
      </c>
      <c r="Q324" s="1150"/>
      <c r="R324" s="904"/>
      <c r="S324" s="1150"/>
      <c r="T324" s="1243"/>
      <c r="U324" s="1243"/>
      <c r="V324" s="1243"/>
      <c r="W324" s="1243"/>
      <c r="X324" s="1243"/>
      <c r="Y324" s="1243"/>
      <c r="Z324" s="1243"/>
      <c r="AA324" s="1243"/>
      <c r="AB324" s="1351">
        <f t="shared" si="304"/>
        <v>0</v>
      </c>
      <c r="AC324" s="44">
        <f t="shared" si="305"/>
        <v>0</v>
      </c>
      <c r="AD324" s="1150"/>
      <c r="AE324" s="1150"/>
      <c r="AF324" s="1150"/>
      <c r="AG324" s="1013">
        <f t="shared" si="286"/>
        <v>0</v>
      </c>
      <c r="AH324" s="1013">
        <f t="shared" si="287"/>
        <v>0</v>
      </c>
      <c r="AI324" s="1013">
        <f t="shared" si="288"/>
        <v>0</v>
      </c>
      <c r="AJ324" s="1013">
        <f t="shared" si="297"/>
        <v>0</v>
      </c>
      <c r="AK324" s="542"/>
      <c r="AL324" s="650">
        <f t="shared" si="289"/>
        <v>0</v>
      </c>
      <c r="AM324" s="895"/>
      <c r="AN324" s="895"/>
      <c r="AO324" s="895"/>
      <c r="AP324" s="895"/>
      <c r="AQ324" s="130"/>
      <c r="AR324" s="130"/>
      <c r="AS324" s="44">
        <f t="shared" si="306"/>
        <v>0</v>
      </c>
      <c r="AT324" s="130"/>
      <c r="AU324" s="130"/>
      <c r="AV324" s="895"/>
      <c r="AW324" s="895"/>
      <c r="AX324" s="895"/>
      <c r="AY324" s="895"/>
      <c r="AZ324" s="895"/>
      <c r="BA324" s="895"/>
      <c r="BB324" s="895"/>
      <c r="BC324" s="895"/>
      <c r="BD324" s="1375"/>
      <c r="BE324" s="1143"/>
      <c r="BF324" s="781"/>
      <c r="BG324" s="1150"/>
      <c r="BH324" s="1243"/>
      <c r="BI324" s="1243"/>
      <c r="BJ324" s="1243"/>
      <c r="BK324" s="1243"/>
      <c r="BL324" s="1243"/>
      <c r="BM324" s="1243"/>
      <c r="BN324" s="1243"/>
      <c r="BO324" s="1150"/>
      <c r="BP324" s="1351">
        <f t="shared" si="307"/>
        <v>0</v>
      </c>
      <c r="BQ324" s="1150"/>
      <c r="BR324" s="1150"/>
      <c r="BS324" s="1150"/>
      <c r="BT324" s="1243"/>
      <c r="BU324" s="1243"/>
      <c r="BV324" s="1243"/>
      <c r="BW324" s="1243"/>
      <c r="BX324" s="1243"/>
      <c r="BY324" s="1243"/>
      <c r="BZ324" s="1243"/>
      <c r="CA324" s="1243"/>
      <c r="CB324" s="1351">
        <f t="shared" si="308"/>
        <v>0</v>
      </c>
      <c r="CC324" s="44">
        <f t="shared" si="309"/>
        <v>0</v>
      </c>
      <c r="CD324" s="1150"/>
      <c r="CE324" s="1150"/>
      <c r="CF324" s="44">
        <f t="shared" si="310"/>
        <v>0</v>
      </c>
      <c r="CG324" s="474">
        <f t="shared" si="290"/>
        <v>0</v>
      </c>
      <c r="CH324" s="1013">
        <f t="shared" si="291"/>
        <v>0</v>
      </c>
      <c r="CI324" s="1013">
        <f t="shared" si="292"/>
        <v>0</v>
      </c>
      <c r="CJ324" s="515">
        <f t="shared" si="293"/>
        <v>0</v>
      </c>
    </row>
    <row r="325" spans="1:88" s="1526" customFormat="1" ht="15" customHeight="1" x14ac:dyDescent="0.25">
      <c r="A325" s="34"/>
      <c r="B325" s="1464">
        <v>317</v>
      </c>
      <c r="C325" s="1940" t="s">
        <v>251</v>
      </c>
      <c r="D325" s="1946">
        <f>Input!$C$16</f>
        <v>0</v>
      </c>
      <c r="E325" s="1951" t="s">
        <v>279</v>
      </c>
      <c r="F325" s="1943">
        <v>2018</v>
      </c>
      <c r="G325" s="1951" t="s">
        <v>296</v>
      </c>
      <c r="H325" s="1955" t="s">
        <v>23</v>
      </c>
      <c r="I325" s="1925"/>
      <c r="J325" s="1925"/>
      <c r="K325" s="1925"/>
      <c r="L325" s="2323" t="str">
        <f t="shared" si="276"/>
        <v>Equity</v>
      </c>
      <c r="M325" s="1929" t="s">
        <v>23</v>
      </c>
      <c r="N325" s="1935"/>
      <c r="O325" s="1936"/>
      <c r="P325" s="151">
        <f t="shared" si="303"/>
        <v>0</v>
      </c>
      <c r="Q325" s="1150"/>
      <c r="R325" s="904"/>
      <c r="S325" s="1150"/>
      <c r="T325" s="1243"/>
      <c r="U325" s="1243"/>
      <c r="V325" s="1243"/>
      <c r="W325" s="1243"/>
      <c r="X325" s="1243"/>
      <c r="Y325" s="1243"/>
      <c r="Z325" s="1243"/>
      <c r="AA325" s="1243"/>
      <c r="AB325" s="1351">
        <f t="shared" si="304"/>
        <v>0</v>
      </c>
      <c r="AC325" s="44">
        <f t="shared" si="305"/>
        <v>0</v>
      </c>
      <c r="AD325" s="1150"/>
      <c r="AE325" s="1150"/>
      <c r="AF325" s="1150"/>
      <c r="AG325" s="1013">
        <f t="shared" si="286"/>
        <v>0</v>
      </c>
      <c r="AH325" s="1013">
        <f t="shared" si="287"/>
        <v>0</v>
      </c>
      <c r="AI325" s="1013">
        <f t="shared" si="288"/>
        <v>0</v>
      </c>
      <c r="AJ325" s="1013">
        <f t="shared" si="297"/>
        <v>0</v>
      </c>
      <c r="AK325" s="542"/>
      <c r="AL325" s="650">
        <f t="shared" si="289"/>
        <v>0</v>
      </c>
      <c r="AM325" s="895"/>
      <c r="AN325" s="895"/>
      <c r="AO325" s="895"/>
      <c r="AP325" s="895"/>
      <c r="AQ325" s="130"/>
      <c r="AR325" s="130"/>
      <c r="AS325" s="44">
        <f t="shared" si="306"/>
        <v>0</v>
      </c>
      <c r="AT325" s="130"/>
      <c r="AU325" s="130"/>
      <c r="AV325" s="895"/>
      <c r="AW325" s="895"/>
      <c r="AX325" s="895"/>
      <c r="AY325" s="895"/>
      <c r="AZ325" s="895"/>
      <c r="BA325" s="895"/>
      <c r="BB325" s="895"/>
      <c r="BC325" s="895"/>
      <c r="BD325" s="1375"/>
      <c r="BE325" s="1143"/>
      <c r="BF325" s="781"/>
      <c r="BG325" s="1150"/>
      <c r="BH325" s="1243"/>
      <c r="BI325" s="1243"/>
      <c r="BJ325" s="1243"/>
      <c r="BK325" s="1243"/>
      <c r="BL325" s="1243"/>
      <c r="BM325" s="1243"/>
      <c r="BN325" s="1243"/>
      <c r="BO325" s="1150"/>
      <c r="BP325" s="1351">
        <f t="shared" si="307"/>
        <v>0</v>
      </c>
      <c r="BQ325" s="1150"/>
      <c r="BR325" s="1150"/>
      <c r="BS325" s="1150"/>
      <c r="BT325" s="1243"/>
      <c r="BU325" s="1243"/>
      <c r="BV325" s="1243"/>
      <c r="BW325" s="1243"/>
      <c r="BX325" s="1243"/>
      <c r="BY325" s="1243"/>
      <c r="BZ325" s="1243"/>
      <c r="CA325" s="1243"/>
      <c r="CB325" s="1351">
        <f t="shared" si="308"/>
        <v>0</v>
      </c>
      <c r="CC325" s="44">
        <f t="shared" si="309"/>
        <v>0</v>
      </c>
      <c r="CD325" s="1150"/>
      <c r="CE325" s="1150"/>
      <c r="CF325" s="44">
        <f t="shared" si="310"/>
        <v>0</v>
      </c>
      <c r="CG325" s="474">
        <f t="shared" si="290"/>
        <v>0</v>
      </c>
      <c r="CH325" s="1013">
        <f t="shared" si="291"/>
        <v>0</v>
      </c>
      <c r="CI325" s="1013">
        <f t="shared" si="292"/>
        <v>0</v>
      </c>
      <c r="CJ325" s="515">
        <f t="shared" si="293"/>
        <v>0</v>
      </c>
    </row>
    <row r="326" spans="1:88" s="1526" customFormat="1" ht="15" customHeight="1" x14ac:dyDescent="0.25">
      <c r="A326" s="34"/>
      <c r="B326" s="1464">
        <v>318</v>
      </c>
      <c r="C326" s="1940" t="s">
        <v>251</v>
      </c>
      <c r="D326" s="1946">
        <f>Input!$C$16</f>
        <v>0</v>
      </c>
      <c r="E326" s="1951" t="s">
        <v>279</v>
      </c>
      <c r="F326" s="1943">
        <v>2018</v>
      </c>
      <c r="G326" s="1951" t="s">
        <v>296</v>
      </c>
      <c r="H326" s="1955" t="s">
        <v>292</v>
      </c>
      <c r="I326" s="1925"/>
      <c r="J326" s="1925"/>
      <c r="K326" s="1925"/>
      <c r="L326" s="2323" t="str">
        <f t="shared" si="276"/>
        <v>Securitisation</v>
      </c>
      <c r="M326" s="1929" t="s">
        <v>292</v>
      </c>
      <c r="N326" s="1935"/>
      <c r="O326" s="1936"/>
      <c r="P326" s="1286"/>
      <c r="Q326" s="497"/>
      <c r="R326" s="1055"/>
      <c r="S326" s="497"/>
      <c r="T326" s="497"/>
      <c r="U326" s="497"/>
      <c r="V326" s="1243"/>
      <c r="W326" s="497"/>
      <c r="X326" s="1243"/>
      <c r="Y326" s="497"/>
      <c r="Z326" s="1243"/>
      <c r="AA326" s="497"/>
      <c r="AB326" s="497"/>
      <c r="AC326" s="497"/>
      <c r="AD326" s="497"/>
      <c r="AE326" s="497"/>
      <c r="AF326" s="497"/>
      <c r="AG326" s="607"/>
      <c r="AH326" s="607"/>
      <c r="AI326" s="607"/>
      <c r="AJ326" s="607"/>
      <c r="AK326" s="850"/>
      <c r="AL326" s="1330"/>
      <c r="AM326" s="607"/>
      <c r="AN326" s="607"/>
      <c r="AO326" s="607"/>
      <c r="AP326" s="607"/>
      <c r="AQ326" s="1223"/>
      <c r="AR326" s="1223"/>
      <c r="AS326" s="497"/>
      <c r="AT326" s="1223"/>
      <c r="AU326" s="1223"/>
      <c r="AV326" s="607"/>
      <c r="AW326" s="607"/>
      <c r="AX326" s="607"/>
      <c r="AY326" s="607"/>
      <c r="AZ326" s="607"/>
      <c r="BA326" s="607"/>
      <c r="BB326" s="607"/>
      <c r="BC326" s="607"/>
      <c r="BD326" s="1100"/>
      <c r="BE326" s="735"/>
      <c r="BF326" s="1223"/>
      <c r="BG326" s="497"/>
      <c r="BH326" s="497"/>
      <c r="BI326" s="497"/>
      <c r="BJ326" s="497"/>
      <c r="BK326" s="497"/>
      <c r="BL326" s="497"/>
      <c r="BM326" s="497"/>
      <c r="BN326" s="497"/>
      <c r="BO326" s="497"/>
      <c r="BP326" s="1406"/>
      <c r="BQ326" s="497"/>
      <c r="BR326" s="497"/>
      <c r="BS326" s="497"/>
      <c r="BT326" s="497"/>
      <c r="BU326" s="497"/>
      <c r="BV326" s="1243"/>
      <c r="BW326" s="497"/>
      <c r="BX326" s="1243"/>
      <c r="BY326" s="497"/>
      <c r="BZ326" s="1243"/>
      <c r="CA326" s="497"/>
      <c r="CB326" s="497"/>
      <c r="CC326" s="497"/>
      <c r="CD326" s="497"/>
      <c r="CE326" s="497"/>
      <c r="CF326" s="992"/>
      <c r="CG326" s="691"/>
      <c r="CH326" s="607"/>
      <c r="CI326" s="607"/>
      <c r="CJ326" s="1184"/>
    </row>
    <row r="327" spans="1:88" s="1526" customFormat="1" ht="15" customHeight="1" x14ac:dyDescent="0.25">
      <c r="A327" s="34"/>
      <c r="B327" s="1464">
        <v>319</v>
      </c>
      <c r="C327" s="1940" t="s">
        <v>251</v>
      </c>
      <c r="D327" s="1946">
        <f>Input!$C$16</f>
        <v>0</v>
      </c>
      <c r="E327" s="1951" t="s">
        <v>279</v>
      </c>
      <c r="F327" s="1943">
        <v>2018</v>
      </c>
      <c r="G327" s="1951" t="s">
        <v>296</v>
      </c>
      <c r="H327" s="1955" t="s">
        <v>307</v>
      </c>
      <c r="I327" s="1925"/>
      <c r="J327" s="1925"/>
      <c r="K327" s="1925"/>
      <c r="L327" s="2323" t="str">
        <f t="shared" si="276"/>
        <v>Other exposures</v>
      </c>
      <c r="M327" s="1929" t="s">
        <v>307</v>
      </c>
      <c r="N327" s="1935"/>
      <c r="O327" s="1936"/>
      <c r="P327" s="151">
        <f>SUM(Q327:R327)</f>
        <v>0</v>
      </c>
      <c r="Q327" s="1150"/>
      <c r="R327" s="904"/>
      <c r="S327" s="1150"/>
      <c r="T327" s="1243"/>
      <c r="U327" s="1243"/>
      <c r="V327" s="1243"/>
      <c r="W327" s="1243"/>
      <c r="X327" s="1243"/>
      <c r="Y327" s="1243"/>
      <c r="Z327" s="1243"/>
      <c r="AA327" s="1243"/>
      <c r="AB327" s="1351">
        <f>SUM(AC327,AF327)</f>
        <v>0</v>
      </c>
      <c r="AC327" s="44">
        <f>SUM(AD327:AE327)</f>
        <v>0</v>
      </c>
      <c r="AD327" s="1150"/>
      <c r="AE327" s="1150"/>
      <c r="AF327" s="1150"/>
      <c r="AG327" s="1013">
        <f t="shared" ref="AG327:AG352" si="311">IF(P327=0,0,AC327/P327)</f>
        <v>0</v>
      </c>
      <c r="AH327" s="1013">
        <f t="shared" ref="AH327:AH352" si="312">IF(Q327=0,0,AD327/Q327)</f>
        <v>0</v>
      </c>
      <c r="AI327" s="1013">
        <f t="shared" ref="AI327:AI352" si="313">IF(R327=0,0,AE327/R327)</f>
        <v>0</v>
      </c>
      <c r="AJ327" s="1013">
        <f t="shared" ref="AJ327:AJ352" si="314">IF(S327=0,0,AF327/S327)</f>
        <v>0</v>
      </c>
      <c r="AK327" s="542"/>
      <c r="AL327" s="650">
        <f t="shared" ref="AL327:AL352" si="315">IF(P327=0,0,AS327/P327)</f>
        <v>0</v>
      </c>
      <c r="AM327" s="895"/>
      <c r="AN327" s="895"/>
      <c r="AO327" s="895"/>
      <c r="AP327" s="895"/>
      <c r="AQ327" s="130"/>
      <c r="AR327" s="130"/>
      <c r="AS327" s="44">
        <f>SUM(AT327:AU327)</f>
        <v>0</v>
      </c>
      <c r="AT327" s="130"/>
      <c r="AU327" s="130"/>
      <c r="AV327" s="895"/>
      <c r="AW327" s="895"/>
      <c r="AX327" s="895"/>
      <c r="AY327" s="895"/>
      <c r="AZ327" s="895"/>
      <c r="BA327" s="895"/>
      <c r="BB327" s="895"/>
      <c r="BC327" s="895"/>
      <c r="BD327" s="1375"/>
      <c r="BE327" s="1143"/>
      <c r="BF327" s="781"/>
      <c r="BG327" s="1150"/>
      <c r="BH327" s="1243"/>
      <c r="BI327" s="1243"/>
      <c r="BJ327" s="1243"/>
      <c r="BK327" s="1243"/>
      <c r="BL327" s="1243"/>
      <c r="BM327" s="1243"/>
      <c r="BN327" s="1243"/>
      <c r="BO327" s="1150"/>
      <c r="BP327" s="1351">
        <f>SUM(BQ327:BR327)</f>
        <v>0</v>
      </c>
      <c r="BQ327" s="1150"/>
      <c r="BR327" s="1150"/>
      <c r="BS327" s="1150"/>
      <c r="BT327" s="1243"/>
      <c r="BU327" s="1243"/>
      <c r="BV327" s="1243"/>
      <c r="BW327" s="1243"/>
      <c r="BX327" s="1243"/>
      <c r="BY327" s="1243"/>
      <c r="BZ327" s="1243"/>
      <c r="CA327" s="1243"/>
      <c r="CB327" s="1351">
        <f>CC327+CF327</f>
        <v>0</v>
      </c>
      <c r="CC327" s="44">
        <f>SUM(CD327:CE327)</f>
        <v>0</v>
      </c>
      <c r="CD327" s="1150"/>
      <c r="CE327" s="1150"/>
      <c r="CF327" s="44">
        <f>BG327+BO327</f>
        <v>0</v>
      </c>
      <c r="CG327" s="474">
        <f t="shared" ref="CG327:CG352" si="316">IFERROR(CC327/BP327,0)</f>
        <v>0</v>
      </c>
      <c r="CH327" s="1013">
        <f t="shared" ref="CH327:CH352" si="317">IFERROR(CD327/BQ327,0)</f>
        <v>0</v>
      </c>
      <c r="CI327" s="1013">
        <f t="shared" ref="CI327:CI352" si="318">IFERROR(CE327/BR327,0)</f>
        <v>0</v>
      </c>
      <c r="CJ327" s="515">
        <f t="shared" ref="CJ327:CJ352" si="319">IFERROR(CF327/BS327,0)</f>
        <v>0</v>
      </c>
    </row>
    <row r="328" spans="1:88" s="1526" customFormat="1" ht="15" customHeight="1" thickBot="1" x14ac:dyDescent="0.3">
      <c r="A328" s="34"/>
      <c r="B328" s="1464">
        <v>320</v>
      </c>
      <c r="C328" s="1941" t="s">
        <v>283</v>
      </c>
      <c r="D328" s="1947">
        <f>Input!$C$16</f>
        <v>0</v>
      </c>
      <c r="E328" s="1951" t="s">
        <v>279</v>
      </c>
      <c r="F328" s="1944">
        <v>2018</v>
      </c>
      <c r="G328" s="1478" t="s">
        <v>296</v>
      </c>
      <c r="H328" s="1956" t="s">
        <v>294</v>
      </c>
      <c r="I328" s="1926"/>
      <c r="J328" s="1926"/>
      <c r="K328" s="1926"/>
      <c r="L328" s="2323" t="str">
        <f t="shared" si="276"/>
        <v>TOTAL</v>
      </c>
      <c r="M328" s="1929" t="s">
        <v>294</v>
      </c>
      <c r="N328" s="1937"/>
      <c r="O328" s="1474"/>
      <c r="P328" s="759">
        <f>SUM(P327,P325,P324,P323,P322,P321,P316,P313,P310,P309,P308,P307,P306,P305,P303)</f>
        <v>0</v>
      </c>
      <c r="Q328" s="950">
        <f>SUM(Q327,Q325,Q324,Q323,Q322,Q321,Q316,Q313,Q310,Q309,Q308,Q307,Q306,Q305,Q303)</f>
        <v>0</v>
      </c>
      <c r="R328" s="1245">
        <f>SUM(R327,R325,R324,R323,R322,R321,R316,R313,R310,R309,R308,R307,R306,R305,R303)</f>
        <v>0</v>
      </c>
      <c r="S328" s="950">
        <f>SUM(S327,S325,S324,S323,S322,S321,S316,S313,S310,S309,S308,S307,S306,S305,S303)</f>
        <v>0</v>
      </c>
      <c r="T328" s="498"/>
      <c r="U328" s="498"/>
      <c r="V328" s="498"/>
      <c r="W328" s="498"/>
      <c r="X328" s="498"/>
      <c r="Y328" s="498"/>
      <c r="Z328" s="498"/>
      <c r="AA328" s="498"/>
      <c r="AB328" s="950">
        <f>SUM(AB327,AB325,AB324,AB323,AB322,AB321,AB316,AB313,AB310,AB309,AB308,AB307,AB306,AB305,AB304,AB303)</f>
        <v>0</v>
      </c>
      <c r="AC328" s="950">
        <f>SUM(AC327,AC325,AC324,AC323,AC322,AC321,AC316,AC313,AC310,AC309,AC308,AC307,AC306,AC305,AC304,AC303)</f>
        <v>0</v>
      </c>
      <c r="AD328" s="950">
        <f>SUM(AD327,AD325,AD324,AD323,AD322,AD321,AD316,AD313,AD310,AD309,AD308,AD307,AD306,AD305,AD304,AD303)</f>
        <v>0</v>
      </c>
      <c r="AE328" s="950">
        <f>SUM(AE327,AE325,AE324,AE323,AE322,AE321,AE316,AE313,AE310,AE309,AE308,AE307,AE306,AE305,AE304,AE303)</f>
        <v>0</v>
      </c>
      <c r="AF328" s="950">
        <f>SUM(AF327,AF325,AF324,AF323,AF322,AF321,AF316,AF313,AF310,AF309,AF308,AF307,AF306,AF305,AF304,AF303)</f>
        <v>0</v>
      </c>
      <c r="AG328" s="851">
        <f t="shared" si="311"/>
        <v>0</v>
      </c>
      <c r="AH328" s="851">
        <f t="shared" si="312"/>
        <v>0</v>
      </c>
      <c r="AI328" s="851">
        <f t="shared" si="313"/>
        <v>0</v>
      </c>
      <c r="AJ328" s="851">
        <f t="shared" si="314"/>
        <v>0</v>
      </c>
      <c r="AK328" s="1331"/>
      <c r="AL328" s="1101">
        <f t="shared" si="315"/>
        <v>0</v>
      </c>
      <c r="AM328" s="1015"/>
      <c r="AN328" s="736"/>
      <c r="AO328" s="736"/>
      <c r="AP328" s="736"/>
      <c r="AQ328" s="950">
        <f>SUM(AQ327,AQ325,AQ324,AQ323,AQ322,AQ321,AQ316,AQ313,AQ310,AQ309,AQ308,AQ307,AQ306,AQ305,AQ304,AQ303)</f>
        <v>0</v>
      </c>
      <c r="AR328" s="950">
        <f>SUM(AR327,AR325,AR324,AR323,AR322,AR321,AR316,AR313,AR310,AR309,AR308,AR307,AR306,AR305,AR304,AR303)</f>
        <v>0</v>
      </c>
      <c r="AS328" s="950">
        <f>SUM(AS327,AS325,AS324,AS323,AS322,AS321,AS316,AS313,AS310,AS309,AS308,AS307,AS306,AS305,AS304,AS303)</f>
        <v>0</v>
      </c>
      <c r="AT328" s="950">
        <f>SUM(AT327,AT325,AT324,AT323,AT322,AT321,AT316,AT313,AT310,AT309,AT308,AT307,AT306,AT305,AT304,AT303)</f>
        <v>0</v>
      </c>
      <c r="AU328" s="950">
        <f>SUM(AU327,AU325,AU324,AU323,AU322,AU321,AU316,AU313,AU310,AU309,AU308,AU307,AU306,AU305,AU304,AU303)</f>
        <v>0</v>
      </c>
      <c r="AV328" s="736"/>
      <c r="AW328" s="736"/>
      <c r="AX328" s="736"/>
      <c r="AY328" s="736"/>
      <c r="AZ328" s="736"/>
      <c r="BA328" s="736"/>
      <c r="BB328" s="736"/>
      <c r="BC328" s="736"/>
      <c r="BD328" s="994"/>
      <c r="BE328" s="519"/>
      <c r="BF328" s="629"/>
      <c r="BG328" s="950">
        <f>SUM(BG327,BG325,BG324,BG323,BG322,BG321,BG316,BG313,BG310,BG309,BG308,BG307,BG306,BG305,BG304,BG303)</f>
        <v>0</v>
      </c>
      <c r="BH328" s="498"/>
      <c r="BI328" s="498"/>
      <c r="BJ328" s="498"/>
      <c r="BK328" s="498"/>
      <c r="BL328" s="498"/>
      <c r="BM328" s="498"/>
      <c r="BN328" s="498"/>
      <c r="BO328" s="950">
        <f>SUM(BO327,BO325,BO324,BO323,BO322,BO321,BO316,BO313,BO310,BO309,BO308,BO307,BO306,BO305,BO304,BO303)</f>
        <v>0</v>
      </c>
      <c r="BP328" s="950">
        <f>SUM(BP327,BP325,BP324,BP323,BP322,BP321,BP316,BP313,BP310,BP309,BP308,BP307,BP306,BP305,BP304,BP303)</f>
        <v>0</v>
      </c>
      <c r="BQ328" s="950">
        <f>SUM(BQ327,BQ325,BQ324,BQ323,BQ322,BQ321,BQ316,BQ313,BQ310,BQ309,BQ308,BQ307,BQ306,BQ305,BQ304,BQ303)</f>
        <v>0</v>
      </c>
      <c r="BR328" s="950">
        <f>SUM(BR327,BR325,BR324,BR323,BR322,BR321,BR316,BR313,BR310,BR309,BR308,BR307,BR306,BR305,BR304,BR303)</f>
        <v>0</v>
      </c>
      <c r="BS328" s="950">
        <f>SUM(BS327,BS325,BS324,BS323,BS322,BS321,BS316,BS313,BS310,BS309,BS308,BS307,BS306,BS305,BS304,BS303)</f>
        <v>0</v>
      </c>
      <c r="BT328" s="498"/>
      <c r="BU328" s="498"/>
      <c r="BV328" s="498"/>
      <c r="BW328" s="498"/>
      <c r="BX328" s="498"/>
      <c r="BY328" s="498"/>
      <c r="BZ328" s="498"/>
      <c r="CA328" s="498"/>
      <c r="CB328" s="950">
        <f>SUM(CB327,CB325,CB324,CB323,CB322,CB321,CB316,CB313,CB310,CB309,CB308,CB307,CB306,CB305,CB304,CB303)</f>
        <v>0</v>
      </c>
      <c r="CC328" s="950">
        <f>SUM(CC327,CC325,CC324,CC323,CC322,CC321,CC316,CC313,CC310,CC309,CC308,CC307,CC306,CC305,CC304,CC303)</f>
        <v>0</v>
      </c>
      <c r="CD328" s="950">
        <f>SUM(CD327,CD325,CD324,CD323,CD322,CD321,CD316,CD313,CD310,CD309,CD308,CD307,CD306,CD305,CD304,CD303)</f>
        <v>0</v>
      </c>
      <c r="CE328" s="950">
        <f>SUM(CE327,CE325,CE324,CE323,CE322,CE321,CE316,CE313,CE310,CE309,CE308,CE307,CE306,CE305,CE304,CE303)</f>
        <v>0</v>
      </c>
      <c r="CF328" s="950">
        <f>SUM(CF327,CF325,CF324,CF323,CF322,CF321,CF316,CF313,CF310,CF309,CF308,CF307,CF306,CF305,CF304,CF303)</f>
        <v>0</v>
      </c>
      <c r="CG328" s="851">
        <f t="shared" si="316"/>
        <v>0</v>
      </c>
      <c r="CH328" s="851">
        <f t="shared" si="317"/>
        <v>0</v>
      </c>
      <c r="CI328" s="851">
        <f t="shared" si="318"/>
        <v>0</v>
      </c>
      <c r="CJ328" s="1355">
        <f t="shared" si="319"/>
        <v>0</v>
      </c>
    </row>
    <row r="329" spans="1:88" s="1526" customFormat="1" ht="15" customHeight="1" x14ac:dyDescent="0.25">
      <c r="A329" s="34"/>
      <c r="B329" s="1464">
        <v>321</v>
      </c>
      <c r="C329" s="1940" t="s">
        <v>251</v>
      </c>
      <c r="D329" s="1946">
        <f>Input!$C$17</f>
        <v>0</v>
      </c>
      <c r="E329" s="1951" t="s">
        <v>279</v>
      </c>
      <c r="F329" s="1943">
        <v>2018</v>
      </c>
      <c r="G329" s="1951" t="s">
        <v>280</v>
      </c>
      <c r="H329" s="1954" t="s">
        <v>281</v>
      </c>
      <c r="I329" s="1927" t="s">
        <v>395</v>
      </c>
      <c r="J329" s="1925"/>
      <c r="K329" s="1925"/>
      <c r="L329" s="2323" t="str">
        <f t="shared" si="276"/>
        <v>Central banks and central governments Central banks</v>
      </c>
      <c r="M329" s="1929" t="s">
        <v>395</v>
      </c>
      <c r="N329" s="1938"/>
      <c r="O329" s="1473"/>
      <c r="P329" s="151">
        <f>SUM(Q329:R329)</f>
        <v>0</v>
      </c>
      <c r="Q329" s="1149"/>
      <c r="R329" s="902"/>
      <c r="S329" s="1149"/>
      <c r="T329" s="45"/>
      <c r="U329" s="45"/>
      <c r="V329" s="45"/>
      <c r="W329" s="45"/>
      <c r="X329" s="45"/>
      <c r="Y329" s="45"/>
      <c r="Z329" s="45"/>
      <c r="AA329" s="45"/>
      <c r="AB329" s="44">
        <f>SUM(AC329,AF329)</f>
        <v>0</v>
      </c>
      <c r="AC329" s="564">
        <f>SUM(AD329:AE329)</f>
        <v>0</v>
      </c>
      <c r="AD329" s="1149"/>
      <c r="AE329" s="1149"/>
      <c r="AF329" s="1149"/>
      <c r="AG329" s="154">
        <f t="shared" si="311"/>
        <v>0</v>
      </c>
      <c r="AH329" s="1123">
        <f t="shared" si="312"/>
        <v>0</v>
      </c>
      <c r="AI329" s="1123">
        <f t="shared" si="313"/>
        <v>0</v>
      </c>
      <c r="AJ329" s="154">
        <f>IF(S329=0,0,AF329/S329)</f>
        <v>0</v>
      </c>
      <c r="AK329" s="46"/>
      <c r="AL329" s="155">
        <f t="shared" si="315"/>
        <v>0</v>
      </c>
      <c r="AM329" s="156"/>
      <c r="AN329" s="156"/>
      <c r="AO329" s="156"/>
      <c r="AP329" s="156"/>
      <c r="AQ329" s="659"/>
      <c r="AR329" s="659"/>
      <c r="AS329" s="564">
        <f>SUM(AT329:AU329)</f>
        <v>0</v>
      </c>
      <c r="AT329" s="659"/>
      <c r="AU329" s="659"/>
      <c r="AV329" s="156"/>
      <c r="AW329" s="156"/>
      <c r="AX329" s="156"/>
      <c r="AY329" s="156"/>
      <c r="AZ329" s="156"/>
      <c r="BA329" s="156"/>
      <c r="BB329" s="156"/>
      <c r="BC329" s="156"/>
      <c r="BD329" s="626"/>
      <c r="BE329" s="157"/>
      <c r="BF329" s="48"/>
      <c r="BG329" s="1149"/>
      <c r="BH329" s="45"/>
      <c r="BI329" s="45"/>
      <c r="BJ329" s="45"/>
      <c r="BK329" s="45"/>
      <c r="BL329" s="45"/>
      <c r="BM329" s="45"/>
      <c r="BN329" s="45"/>
      <c r="BO329" s="1149"/>
      <c r="BP329" s="44">
        <f>SUM(BQ329:BR329)</f>
        <v>0</v>
      </c>
      <c r="BQ329" s="1149"/>
      <c r="BR329" s="1149"/>
      <c r="BS329" s="1149"/>
      <c r="BT329" s="45"/>
      <c r="BU329" s="45"/>
      <c r="BV329" s="45"/>
      <c r="BW329" s="45"/>
      <c r="BX329" s="45"/>
      <c r="BY329" s="45"/>
      <c r="BZ329" s="45"/>
      <c r="CA329" s="45"/>
      <c r="CB329" s="1351">
        <f>CC329+CF329</f>
        <v>0</v>
      </c>
      <c r="CC329" s="564">
        <f>SUM(CD329:CE329)</f>
        <v>0</v>
      </c>
      <c r="CD329" s="1149"/>
      <c r="CE329" s="1149"/>
      <c r="CF329" s="44">
        <f>BG329+BO329</f>
        <v>0</v>
      </c>
      <c r="CG329" s="474">
        <f t="shared" si="316"/>
        <v>0</v>
      </c>
      <c r="CH329" s="1013">
        <f t="shared" si="317"/>
        <v>0</v>
      </c>
      <c r="CI329" s="1013">
        <f t="shared" si="318"/>
        <v>0</v>
      </c>
      <c r="CJ329" s="515">
        <f t="shared" si="319"/>
        <v>0</v>
      </c>
    </row>
    <row r="330" spans="1:88" s="1526" customFormat="1" ht="15" customHeight="1" x14ac:dyDescent="0.25">
      <c r="A330" s="34"/>
      <c r="B330" s="1464">
        <v>322</v>
      </c>
      <c r="C330" s="1940" t="s">
        <v>251</v>
      </c>
      <c r="D330" s="1946">
        <f>Input!$C$17</f>
        <v>0</v>
      </c>
      <c r="E330" s="1951" t="s">
        <v>279</v>
      </c>
      <c r="F330" s="1943">
        <v>2018</v>
      </c>
      <c r="G330" s="1951" t="s">
        <v>280</v>
      </c>
      <c r="H330" s="1954" t="s">
        <v>281</v>
      </c>
      <c r="I330" s="1927" t="s">
        <v>1733</v>
      </c>
      <c r="J330" s="1925"/>
      <c r="K330" s="1925"/>
      <c r="L330" s="2323" t="str">
        <f t="shared" ref="L330:L393" si="320">TRIM(H330&amp;"  "&amp;I330&amp;"  "&amp;J330&amp;"  "&amp;K330)</f>
        <v>Central banks and central governments Central governments</v>
      </c>
      <c r="M330" s="1929" t="s">
        <v>1733</v>
      </c>
      <c r="N330" s="1935"/>
      <c r="O330" s="1936"/>
      <c r="P330" s="151">
        <f>SUM(Q330:R330)</f>
        <v>0</v>
      </c>
      <c r="Q330" s="1149"/>
      <c r="R330" s="902"/>
      <c r="S330" s="1149"/>
      <c r="T330" s="45"/>
      <c r="U330" s="45"/>
      <c r="V330" s="45"/>
      <c r="W330" s="45"/>
      <c r="X330" s="45"/>
      <c r="Y330" s="45"/>
      <c r="Z330" s="45"/>
      <c r="AA330" s="45"/>
      <c r="AB330" s="44">
        <f>SUM(AC330,AF330)</f>
        <v>0</v>
      </c>
      <c r="AC330" s="44">
        <f>SUM(AD330:AE330)</f>
        <v>0</v>
      </c>
      <c r="AD330" s="1149"/>
      <c r="AE330" s="1149"/>
      <c r="AF330" s="1149"/>
      <c r="AG330" s="154">
        <f t="shared" si="311"/>
        <v>0</v>
      </c>
      <c r="AH330" s="154">
        <f t="shared" si="312"/>
        <v>0</v>
      </c>
      <c r="AI330" s="154">
        <f t="shared" si="313"/>
        <v>0</v>
      </c>
      <c r="AJ330" s="154">
        <f t="shared" si="314"/>
        <v>0</v>
      </c>
      <c r="AK330" s="46"/>
      <c r="AL330" s="155">
        <f t="shared" si="315"/>
        <v>0</v>
      </c>
      <c r="AM330" s="156"/>
      <c r="AN330" s="156"/>
      <c r="AO330" s="156"/>
      <c r="AP330" s="156"/>
      <c r="AQ330" s="659"/>
      <c r="AR330" s="659"/>
      <c r="AS330" s="44">
        <f>SUM(AT330:AU330)</f>
        <v>0</v>
      </c>
      <c r="AT330" s="659"/>
      <c r="AU330" s="659"/>
      <c r="AV330" s="156"/>
      <c r="AW330" s="156"/>
      <c r="AX330" s="156"/>
      <c r="AY330" s="156"/>
      <c r="AZ330" s="156"/>
      <c r="BA330" s="156"/>
      <c r="BB330" s="156"/>
      <c r="BC330" s="156"/>
      <c r="BD330" s="626"/>
      <c r="BE330" s="157"/>
      <c r="BF330" s="48"/>
      <c r="BG330" s="1149"/>
      <c r="BH330" s="45"/>
      <c r="BI330" s="45"/>
      <c r="BJ330" s="45"/>
      <c r="BK330" s="45"/>
      <c r="BL330" s="45"/>
      <c r="BM330" s="45"/>
      <c r="BN330" s="45"/>
      <c r="BO330" s="1149"/>
      <c r="BP330" s="44">
        <f>SUM(BQ330:BR330)</f>
        <v>0</v>
      </c>
      <c r="BQ330" s="1149"/>
      <c r="BR330" s="1149"/>
      <c r="BS330" s="1149"/>
      <c r="BT330" s="45"/>
      <c r="BU330" s="45"/>
      <c r="BV330" s="45"/>
      <c r="BW330" s="45"/>
      <c r="BX330" s="45"/>
      <c r="BY330" s="45"/>
      <c r="BZ330" s="45"/>
      <c r="CA330" s="45"/>
      <c r="CB330" s="1351">
        <f>CC330+CF330</f>
        <v>0</v>
      </c>
      <c r="CC330" s="44">
        <f>SUM(CD330:CE330)</f>
        <v>0</v>
      </c>
      <c r="CD330" s="1149"/>
      <c r="CE330" s="1149"/>
      <c r="CF330" s="44">
        <f>BG330+BO330</f>
        <v>0</v>
      </c>
      <c r="CG330" s="474">
        <f t="shared" si="316"/>
        <v>0</v>
      </c>
      <c r="CH330" s="1013">
        <f t="shared" si="317"/>
        <v>0</v>
      </c>
      <c r="CI330" s="1013">
        <f t="shared" si="318"/>
        <v>0</v>
      </c>
      <c r="CJ330" s="515">
        <f t="shared" si="319"/>
        <v>0</v>
      </c>
    </row>
    <row r="331" spans="1:88" s="1526" customFormat="1" ht="15" customHeight="1" x14ac:dyDescent="0.25">
      <c r="A331" s="34"/>
      <c r="B331" s="1464">
        <v>323</v>
      </c>
      <c r="C331" s="1940" t="s">
        <v>251</v>
      </c>
      <c r="D331" s="1946">
        <f>Input!$C$17</f>
        <v>0</v>
      </c>
      <c r="E331" s="1951" t="s">
        <v>279</v>
      </c>
      <c r="F331" s="1943">
        <v>2018</v>
      </c>
      <c r="G331" s="1951" t="s">
        <v>280</v>
      </c>
      <c r="H331" s="1955" t="s">
        <v>282</v>
      </c>
      <c r="I331" s="1925"/>
      <c r="J331" s="1925"/>
      <c r="K331" s="1925"/>
      <c r="L331" s="2323" t="str">
        <f t="shared" si="320"/>
        <v>Institutions</v>
      </c>
      <c r="M331" s="1929" t="s">
        <v>282</v>
      </c>
      <c r="N331" s="1935"/>
      <c r="O331" s="1936"/>
      <c r="P331" s="151">
        <f>SUM(Q331:R331)</f>
        <v>0</v>
      </c>
      <c r="Q331" s="1150"/>
      <c r="R331" s="904"/>
      <c r="S331" s="1150"/>
      <c r="T331" s="1243"/>
      <c r="U331" s="1243"/>
      <c r="V331" s="45"/>
      <c r="W331" s="1243"/>
      <c r="X331" s="45"/>
      <c r="Y331" s="1243"/>
      <c r="Z331" s="45"/>
      <c r="AA331" s="1243"/>
      <c r="AB331" s="1351">
        <f>SUM(AC331,AF331)</f>
        <v>0</v>
      </c>
      <c r="AC331" s="44">
        <f>SUM(AD331:AE331)</f>
        <v>0</v>
      </c>
      <c r="AD331" s="1150"/>
      <c r="AE331" s="1150"/>
      <c r="AF331" s="1150"/>
      <c r="AG331" s="1013">
        <f t="shared" si="311"/>
        <v>0</v>
      </c>
      <c r="AH331" s="1013">
        <f t="shared" si="312"/>
        <v>0</v>
      </c>
      <c r="AI331" s="1013">
        <f t="shared" si="313"/>
        <v>0</v>
      </c>
      <c r="AJ331" s="1013">
        <f t="shared" si="314"/>
        <v>0</v>
      </c>
      <c r="AK331" s="542"/>
      <c r="AL331" s="650">
        <f t="shared" si="315"/>
        <v>0</v>
      </c>
      <c r="AM331" s="895"/>
      <c r="AN331" s="895"/>
      <c r="AO331" s="895"/>
      <c r="AP331" s="895"/>
      <c r="AQ331" s="130"/>
      <c r="AR331" s="130"/>
      <c r="AS331" s="44">
        <f>SUM(AT331:AU331)</f>
        <v>0</v>
      </c>
      <c r="AT331" s="130"/>
      <c r="AU331" s="130"/>
      <c r="AV331" s="895"/>
      <c r="AW331" s="895"/>
      <c r="AX331" s="895"/>
      <c r="AY331" s="895"/>
      <c r="AZ331" s="895"/>
      <c r="BA331" s="895"/>
      <c r="BB331" s="895"/>
      <c r="BC331" s="895"/>
      <c r="BD331" s="1375"/>
      <c r="BE331" s="1143"/>
      <c r="BF331" s="781"/>
      <c r="BG331" s="1150"/>
      <c r="BH331" s="1243"/>
      <c r="BI331" s="1243"/>
      <c r="BJ331" s="1243"/>
      <c r="BK331" s="1243"/>
      <c r="BL331" s="1243"/>
      <c r="BM331" s="1243"/>
      <c r="BN331" s="1243"/>
      <c r="BO331" s="1150"/>
      <c r="BP331" s="1351">
        <f>SUM(BQ331:BR331)</f>
        <v>0</v>
      </c>
      <c r="BQ331" s="1150"/>
      <c r="BR331" s="1150"/>
      <c r="BS331" s="1150"/>
      <c r="BT331" s="1243"/>
      <c r="BU331" s="1243"/>
      <c r="BV331" s="45"/>
      <c r="BW331" s="1243"/>
      <c r="BX331" s="45"/>
      <c r="BY331" s="1243"/>
      <c r="BZ331" s="45"/>
      <c r="CA331" s="1243"/>
      <c r="CB331" s="1351">
        <f>CC331+CF331</f>
        <v>0</v>
      </c>
      <c r="CC331" s="44">
        <f>SUM(CD331:CE331)</f>
        <v>0</v>
      </c>
      <c r="CD331" s="1150"/>
      <c r="CE331" s="1150"/>
      <c r="CF331" s="44">
        <f>BG331+BO331</f>
        <v>0</v>
      </c>
      <c r="CG331" s="474">
        <f t="shared" si="316"/>
        <v>0</v>
      </c>
      <c r="CH331" s="1013">
        <f t="shared" si="317"/>
        <v>0</v>
      </c>
      <c r="CI331" s="1013">
        <f t="shared" si="318"/>
        <v>0</v>
      </c>
      <c r="CJ331" s="515">
        <f t="shared" si="319"/>
        <v>0</v>
      </c>
    </row>
    <row r="332" spans="1:88" s="1526" customFormat="1" ht="15" customHeight="1" x14ac:dyDescent="0.25">
      <c r="A332" s="34"/>
      <c r="B332" s="1464">
        <v>324</v>
      </c>
      <c r="C332" s="1940" t="s">
        <v>283</v>
      </c>
      <c r="D332" s="1946">
        <f>Input!$C$17</f>
        <v>0</v>
      </c>
      <c r="E332" s="1951" t="s">
        <v>279</v>
      </c>
      <c r="F332" s="1943">
        <v>2018</v>
      </c>
      <c r="G332" s="1951" t="s">
        <v>280</v>
      </c>
      <c r="H332" s="1955" t="s">
        <v>284</v>
      </c>
      <c r="I332" s="1925"/>
      <c r="J332" s="1925"/>
      <c r="K332" s="1925"/>
      <c r="L332" s="2323" t="str">
        <f t="shared" si="320"/>
        <v>Corporates</v>
      </c>
      <c r="M332" s="1929" t="s">
        <v>284</v>
      </c>
      <c r="N332" s="1935"/>
      <c r="O332" s="1936"/>
      <c r="P332" s="1037">
        <f>SUM(P333,P336,P339)</f>
        <v>0</v>
      </c>
      <c r="Q332" s="587">
        <f>SUM(Q333,Q336,Q339)</f>
        <v>0</v>
      </c>
      <c r="R332" s="830">
        <f>SUM(R333,R336,R339)</f>
        <v>0</v>
      </c>
      <c r="S332" s="587">
        <f>SUM(S333,S336,S339)</f>
        <v>0</v>
      </c>
      <c r="T332" s="1243"/>
      <c r="U332" s="1243"/>
      <c r="V332" s="757"/>
      <c r="W332" s="1243"/>
      <c r="X332" s="757"/>
      <c r="Y332" s="1243"/>
      <c r="Z332" s="757"/>
      <c r="AA332" s="1243"/>
      <c r="AB332" s="587">
        <f>SUM(AB333,AB336,AB339)</f>
        <v>0</v>
      </c>
      <c r="AC332" s="587">
        <f>SUM(AC333,AC336,AC339)</f>
        <v>0</v>
      </c>
      <c r="AD332" s="587">
        <f>SUM(AD333,AD336,AD339)</f>
        <v>0</v>
      </c>
      <c r="AE332" s="587">
        <f>SUM(AE333,AE336,AE339)</f>
        <v>0</v>
      </c>
      <c r="AF332" s="587">
        <f>SUM(AF333,AF336,AF339)</f>
        <v>0</v>
      </c>
      <c r="AG332" s="1013">
        <f t="shared" si="311"/>
        <v>0</v>
      </c>
      <c r="AH332" s="1013">
        <f t="shared" si="312"/>
        <v>0</v>
      </c>
      <c r="AI332" s="1013">
        <f t="shared" si="313"/>
        <v>0</v>
      </c>
      <c r="AJ332" s="1013">
        <f t="shared" si="314"/>
        <v>0</v>
      </c>
      <c r="AK332" s="542"/>
      <c r="AL332" s="650">
        <f t="shared" si="315"/>
        <v>0</v>
      </c>
      <c r="AM332" s="895"/>
      <c r="AN332" s="895"/>
      <c r="AO332" s="895"/>
      <c r="AP332" s="895"/>
      <c r="AQ332" s="806">
        <f>SUM(AQ333,AQ336,AQ339)</f>
        <v>0</v>
      </c>
      <c r="AR332" s="806">
        <f>SUM(AR333,AR336,AR339)</f>
        <v>0</v>
      </c>
      <c r="AS332" s="587">
        <f>SUM(AS333,AS336,AS339)</f>
        <v>0</v>
      </c>
      <c r="AT332" s="806">
        <f>SUM(AT333,AT336,AT339)</f>
        <v>0</v>
      </c>
      <c r="AU332" s="806">
        <f>SUM(AU333,AU336,AU339)</f>
        <v>0</v>
      </c>
      <c r="AV332" s="895"/>
      <c r="AW332" s="895"/>
      <c r="AX332" s="895"/>
      <c r="AY332" s="895"/>
      <c r="AZ332" s="895"/>
      <c r="BA332" s="895"/>
      <c r="BB332" s="895"/>
      <c r="BC332" s="895"/>
      <c r="BD332" s="1375"/>
      <c r="BE332" s="1143"/>
      <c r="BF332" s="781"/>
      <c r="BG332" s="587">
        <f>SUM(BG333,BG336,BG339)</f>
        <v>0</v>
      </c>
      <c r="BH332" s="1243"/>
      <c r="BI332" s="1243"/>
      <c r="BJ332" s="1243"/>
      <c r="BK332" s="1243"/>
      <c r="BL332" s="1243"/>
      <c r="BM332" s="1243"/>
      <c r="BN332" s="1243"/>
      <c r="BO332" s="587">
        <f>SUM(BO333,BO336,BO339)</f>
        <v>0</v>
      </c>
      <c r="BP332" s="587">
        <f>SUM(BP333,BP336,BP339)</f>
        <v>0</v>
      </c>
      <c r="BQ332" s="587">
        <f>SUM(BQ333,BQ336,BQ339)</f>
        <v>0</v>
      </c>
      <c r="BR332" s="587">
        <f>SUM(BR333,BR336,BR339)</f>
        <v>0</v>
      </c>
      <c r="BS332" s="587">
        <f>SUM(BS333,BS336,BS339)</f>
        <v>0</v>
      </c>
      <c r="BT332" s="1243"/>
      <c r="BU332" s="1243"/>
      <c r="BV332" s="757"/>
      <c r="BW332" s="1243"/>
      <c r="BX332" s="757"/>
      <c r="BY332" s="1243"/>
      <c r="BZ332" s="757"/>
      <c r="CA332" s="1243"/>
      <c r="CB332" s="587">
        <f>SUM(CB333,CB336,CB339)</f>
        <v>0</v>
      </c>
      <c r="CC332" s="587">
        <f>SUM(CC333,CC336,CC339)</f>
        <v>0</v>
      </c>
      <c r="CD332" s="587">
        <f>SUM(CD333,CD336,CD339)</f>
        <v>0</v>
      </c>
      <c r="CE332" s="587">
        <f>SUM(CE333,CE336,CE339)</f>
        <v>0</v>
      </c>
      <c r="CF332" s="1266">
        <f>SUM(CF333,CF336,CF339)</f>
        <v>0</v>
      </c>
      <c r="CG332" s="474">
        <f t="shared" si="316"/>
        <v>0</v>
      </c>
      <c r="CH332" s="1013">
        <f t="shared" si="317"/>
        <v>0</v>
      </c>
      <c r="CI332" s="1013">
        <f t="shared" si="318"/>
        <v>0</v>
      </c>
      <c r="CJ332" s="515">
        <f t="shared" si="319"/>
        <v>0</v>
      </c>
    </row>
    <row r="333" spans="1:88" s="1526" customFormat="1" ht="15" customHeight="1" x14ac:dyDescent="0.25">
      <c r="A333" s="34"/>
      <c r="B333" s="1464">
        <v>325</v>
      </c>
      <c r="C333" s="1940" t="s">
        <v>283</v>
      </c>
      <c r="D333" s="1946">
        <f>Input!$C$17</f>
        <v>0</v>
      </c>
      <c r="E333" s="1951" t="s">
        <v>279</v>
      </c>
      <c r="F333" s="1943">
        <v>2018</v>
      </c>
      <c r="G333" s="1951" t="s">
        <v>280</v>
      </c>
      <c r="H333" s="1955" t="s">
        <v>284</v>
      </c>
      <c r="I333" s="1925" t="s">
        <v>285</v>
      </c>
      <c r="J333" s="1925"/>
      <c r="K333" s="1925"/>
      <c r="L333" s="2323" t="str">
        <f t="shared" si="320"/>
        <v>Corporates Specialised Lending</v>
      </c>
      <c r="M333" s="1930" t="s">
        <v>285</v>
      </c>
      <c r="N333" s="1935"/>
      <c r="O333" s="1936"/>
      <c r="P333" s="1037">
        <f>SUM(P334:P335)</f>
        <v>0</v>
      </c>
      <c r="Q333" s="587">
        <f>SUM(Q334:Q335)</f>
        <v>0</v>
      </c>
      <c r="R333" s="830">
        <f>SUM(R334:R335)</f>
        <v>0</v>
      </c>
      <c r="S333" s="587">
        <f>SUM(S334:S335)</f>
        <v>0</v>
      </c>
      <c r="T333" s="1243"/>
      <c r="U333" s="1243"/>
      <c r="V333" s="1243"/>
      <c r="W333" s="1243"/>
      <c r="X333" s="1243"/>
      <c r="Y333" s="1243"/>
      <c r="Z333" s="1243"/>
      <c r="AA333" s="1243"/>
      <c r="AB333" s="587">
        <f>SUM(AB334:AB335)</f>
        <v>0</v>
      </c>
      <c r="AC333" s="587">
        <f>SUM(AC334:AC335)</f>
        <v>0</v>
      </c>
      <c r="AD333" s="587">
        <f>SUM(AD334:AD335)</f>
        <v>0</v>
      </c>
      <c r="AE333" s="587">
        <f>SUM(AE334:AE335)</f>
        <v>0</v>
      </c>
      <c r="AF333" s="587">
        <f>SUM(AF334:AF335)</f>
        <v>0</v>
      </c>
      <c r="AG333" s="1013">
        <f t="shared" si="311"/>
        <v>0</v>
      </c>
      <c r="AH333" s="1013">
        <f t="shared" si="312"/>
        <v>0</v>
      </c>
      <c r="AI333" s="1013">
        <f t="shared" si="313"/>
        <v>0</v>
      </c>
      <c r="AJ333" s="1013">
        <f t="shared" si="314"/>
        <v>0</v>
      </c>
      <c r="AK333" s="542"/>
      <c r="AL333" s="650">
        <f t="shared" si="315"/>
        <v>0</v>
      </c>
      <c r="AM333" s="895"/>
      <c r="AN333" s="895"/>
      <c r="AO333" s="895"/>
      <c r="AP333" s="895"/>
      <c r="AQ333" s="806">
        <f>SUM(AQ334:AQ335)</f>
        <v>0</v>
      </c>
      <c r="AR333" s="806">
        <f>SUM(AR334:AR335)</f>
        <v>0</v>
      </c>
      <c r="AS333" s="587">
        <f>SUM(AS334:AS335)</f>
        <v>0</v>
      </c>
      <c r="AT333" s="806">
        <f>SUM(AT334:AT335)</f>
        <v>0</v>
      </c>
      <c r="AU333" s="806">
        <f>SUM(AU334:AU335)</f>
        <v>0</v>
      </c>
      <c r="AV333" s="895"/>
      <c r="AW333" s="895"/>
      <c r="AX333" s="895"/>
      <c r="AY333" s="895"/>
      <c r="AZ333" s="895"/>
      <c r="BA333" s="895"/>
      <c r="BB333" s="895"/>
      <c r="BC333" s="895"/>
      <c r="BD333" s="1375"/>
      <c r="BE333" s="1143"/>
      <c r="BF333" s="781"/>
      <c r="BG333" s="587">
        <f>SUM(BG334:BG335)</f>
        <v>0</v>
      </c>
      <c r="BH333" s="1243"/>
      <c r="BI333" s="1243"/>
      <c r="BJ333" s="1243"/>
      <c r="BK333" s="1243"/>
      <c r="BL333" s="1243"/>
      <c r="BM333" s="1243"/>
      <c r="BN333" s="1243"/>
      <c r="BO333" s="587">
        <f>SUM(BO334:BO335)</f>
        <v>0</v>
      </c>
      <c r="BP333" s="587">
        <f>SUM(BP334:BP335)</f>
        <v>0</v>
      </c>
      <c r="BQ333" s="587">
        <f>SUM(BQ334:BQ335)</f>
        <v>0</v>
      </c>
      <c r="BR333" s="587">
        <f>SUM(BR334:BR335)</f>
        <v>0</v>
      </c>
      <c r="BS333" s="587">
        <f>SUM(BS334:BS335)</f>
        <v>0</v>
      </c>
      <c r="BT333" s="1243"/>
      <c r="BU333" s="1243"/>
      <c r="BV333" s="1243"/>
      <c r="BW333" s="1243"/>
      <c r="BX333" s="1243"/>
      <c r="BY333" s="1243"/>
      <c r="BZ333" s="1243"/>
      <c r="CA333" s="1243"/>
      <c r="CB333" s="587">
        <f>SUM(CB334:CB335)</f>
        <v>0</v>
      </c>
      <c r="CC333" s="587">
        <f>SUM(CC334:CC335)</f>
        <v>0</v>
      </c>
      <c r="CD333" s="587">
        <f>SUM(CD334:CD335)</f>
        <v>0</v>
      </c>
      <c r="CE333" s="587">
        <f>SUM(CE334:CE335)</f>
        <v>0</v>
      </c>
      <c r="CF333" s="1266">
        <f>SUM(CF334:CF335)</f>
        <v>0</v>
      </c>
      <c r="CG333" s="474">
        <f t="shared" si="316"/>
        <v>0</v>
      </c>
      <c r="CH333" s="1013">
        <f t="shared" si="317"/>
        <v>0</v>
      </c>
      <c r="CI333" s="1013">
        <f t="shared" si="318"/>
        <v>0</v>
      </c>
      <c r="CJ333" s="515">
        <f t="shared" si="319"/>
        <v>0</v>
      </c>
    </row>
    <row r="334" spans="1:88" s="1526" customFormat="1" ht="15" customHeight="1" x14ac:dyDescent="0.25">
      <c r="A334" s="34"/>
      <c r="B334" s="1464">
        <v>326</v>
      </c>
      <c r="C334" s="1940" t="s">
        <v>251</v>
      </c>
      <c r="D334" s="1946">
        <f>Input!$C$17</f>
        <v>0</v>
      </c>
      <c r="E334" s="1951" t="s">
        <v>279</v>
      </c>
      <c r="F334" s="1943">
        <v>2018</v>
      </c>
      <c r="G334" s="1951" t="s">
        <v>280</v>
      </c>
      <c r="H334" s="1955" t="s">
        <v>284</v>
      </c>
      <c r="I334" s="1925" t="s">
        <v>285</v>
      </c>
      <c r="J334" s="1925" t="s">
        <v>286</v>
      </c>
      <c r="K334" s="1925"/>
      <c r="L334" s="2323" t="str">
        <f t="shared" si="320"/>
        <v>Corporates Specialised Lending Secured by real estate property</v>
      </c>
      <c r="M334" s="1931" t="s">
        <v>286</v>
      </c>
      <c r="N334" s="1935"/>
      <c r="O334" s="1936"/>
      <c r="P334" s="151">
        <f>SUM(Q334:R334)</f>
        <v>0</v>
      </c>
      <c r="Q334" s="1151"/>
      <c r="R334" s="905"/>
      <c r="S334" s="1151"/>
      <c r="T334" s="757"/>
      <c r="U334" s="757"/>
      <c r="V334" s="757"/>
      <c r="W334" s="757"/>
      <c r="X334" s="757"/>
      <c r="Y334" s="757"/>
      <c r="Z334" s="757"/>
      <c r="AA334" s="757"/>
      <c r="AB334" s="1351">
        <f>SUM(AC334,AF334)</f>
        <v>0</v>
      </c>
      <c r="AC334" s="44">
        <f>SUM(AD334:AE334)</f>
        <v>0</v>
      </c>
      <c r="AD334" s="1151"/>
      <c r="AE334" s="1151"/>
      <c r="AF334" s="1151"/>
      <c r="AG334" s="1013">
        <f t="shared" si="311"/>
        <v>0</v>
      </c>
      <c r="AH334" s="1013">
        <f t="shared" si="312"/>
        <v>0</v>
      </c>
      <c r="AI334" s="1013">
        <f t="shared" si="313"/>
        <v>0</v>
      </c>
      <c r="AJ334" s="1013">
        <f t="shared" si="314"/>
        <v>0</v>
      </c>
      <c r="AK334" s="542"/>
      <c r="AL334" s="650">
        <f t="shared" si="315"/>
        <v>0</v>
      </c>
      <c r="AM334" s="1308"/>
      <c r="AN334" s="1308"/>
      <c r="AO334" s="1308"/>
      <c r="AP334" s="1308"/>
      <c r="AQ334" s="657"/>
      <c r="AR334" s="657"/>
      <c r="AS334" s="44">
        <f>SUM(AT334:AU334)</f>
        <v>0</v>
      </c>
      <c r="AT334" s="657"/>
      <c r="AU334" s="657"/>
      <c r="AV334" s="1308"/>
      <c r="AW334" s="1308"/>
      <c r="AX334" s="1308"/>
      <c r="AY334" s="1308"/>
      <c r="AZ334" s="1308"/>
      <c r="BA334" s="1308"/>
      <c r="BB334" s="1308"/>
      <c r="BC334" s="1308"/>
      <c r="BD334" s="1079"/>
      <c r="BE334" s="1143"/>
      <c r="BF334" s="781"/>
      <c r="BG334" s="1151"/>
      <c r="BH334" s="1243"/>
      <c r="BI334" s="1243"/>
      <c r="BJ334" s="1243"/>
      <c r="BK334" s="1243"/>
      <c r="BL334" s="1243"/>
      <c r="BM334" s="757"/>
      <c r="BN334" s="757"/>
      <c r="BO334" s="1151"/>
      <c r="BP334" s="1351">
        <f>SUM(BQ334:BR334)</f>
        <v>0</v>
      </c>
      <c r="BQ334" s="1151"/>
      <c r="BR334" s="1151"/>
      <c r="BS334" s="1151"/>
      <c r="BT334" s="757"/>
      <c r="BU334" s="757"/>
      <c r="BV334" s="757"/>
      <c r="BW334" s="757"/>
      <c r="BX334" s="757"/>
      <c r="BY334" s="757"/>
      <c r="BZ334" s="757"/>
      <c r="CA334" s="757"/>
      <c r="CB334" s="1351">
        <f>CC334+CF334</f>
        <v>0</v>
      </c>
      <c r="CC334" s="44">
        <f>SUM(CD334:CE334)</f>
        <v>0</v>
      </c>
      <c r="CD334" s="1151"/>
      <c r="CE334" s="1151"/>
      <c r="CF334" s="44">
        <f>BG334+BO334</f>
        <v>0</v>
      </c>
      <c r="CG334" s="474">
        <f t="shared" si="316"/>
        <v>0</v>
      </c>
      <c r="CH334" s="1013">
        <f t="shared" si="317"/>
        <v>0</v>
      </c>
      <c r="CI334" s="1013">
        <f t="shared" si="318"/>
        <v>0</v>
      </c>
      <c r="CJ334" s="515">
        <f t="shared" si="319"/>
        <v>0</v>
      </c>
    </row>
    <row r="335" spans="1:88" s="1526" customFormat="1" ht="15" customHeight="1" x14ac:dyDescent="0.25">
      <c r="A335" s="34"/>
      <c r="B335" s="1464">
        <v>327</v>
      </c>
      <c r="C335" s="1940" t="s">
        <v>251</v>
      </c>
      <c r="D335" s="1946">
        <f>Input!$C$17</f>
        <v>0</v>
      </c>
      <c r="E335" s="1951" t="s">
        <v>279</v>
      </c>
      <c r="F335" s="1943">
        <v>2018</v>
      </c>
      <c r="G335" s="1951" t="s">
        <v>280</v>
      </c>
      <c r="H335" s="1955" t="s">
        <v>284</v>
      </c>
      <c r="I335" s="1925" t="s">
        <v>285</v>
      </c>
      <c r="J335" s="1925" t="s">
        <v>287</v>
      </c>
      <c r="K335" s="1925"/>
      <c r="L335" s="2323" t="str">
        <f t="shared" si="320"/>
        <v>Corporates Specialised Lending Not secured by real estate property</v>
      </c>
      <c r="M335" s="1931" t="s">
        <v>287</v>
      </c>
      <c r="N335" s="1935"/>
      <c r="O335" s="1936"/>
      <c r="P335" s="151">
        <f>SUM(Q335:R335)</f>
        <v>0</v>
      </c>
      <c r="Q335" s="1151"/>
      <c r="R335" s="905"/>
      <c r="S335" s="1151"/>
      <c r="T335" s="757"/>
      <c r="U335" s="757"/>
      <c r="V335" s="757"/>
      <c r="W335" s="757"/>
      <c r="X335" s="757"/>
      <c r="Y335" s="757"/>
      <c r="Z335" s="757"/>
      <c r="AA335" s="757"/>
      <c r="AB335" s="1351">
        <f>SUM(AC335,AF335)</f>
        <v>0</v>
      </c>
      <c r="AC335" s="44">
        <f>SUM(AD335:AE335)</f>
        <v>0</v>
      </c>
      <c r="AD335" s="1151"/>
      <c r="AE335" s="1151"/>
      <c r="AF335" s="1151"/>
      <c r="AG335" s="1013">
        <f t="shared" si="311"/>
        <v>0</v>
      </c>
      <c r="AH335" s="1013">
        <f t="shared" si="312"/>
        <v>0</v>
      </c>
      <c r="AI335" s="1013">
        <f t="shared" si="313"/>
        <v>0</v>
      </c>
      <c r="AJ335" s="1013">
        <f t="shared" si="314"/>
        <v>0</v>
      </c>
      <c r="AK335" s="542"/>
      <c r="AL335" s="650">
        <f t="shared" si="315"/>
        <v>0</v>
      </c>
      <c r="AM335" s="1308"/>
      <c r="AN335" s="1308"/>
      <c r="AO335" s="1308"/>
      <c r="AP335" s="1308"/>
      <c r="AQ335" s="657"/>
      <c r="AR335" s="657"/>
      <c r="AS335" s="44">
        <f>SUM(AT335:AU335)</f>
        <v>0</v>
      </c>
      <c r="AT335" s="657"/>
      <c r="AU335" s="657"/>
      <c r="AV335" s="1308"/>
      <c r="AW335" s="1308"/>
      <c r="AX335" s="1308"/>
      <c r="AY335" s="1308"/>
      <c r="AZ335" s="1308"/>
      <c r="BA335" s="1308"/>
      <c r="BB335" s="1308"/>
      <c r="BC335" s="1308"/>
      <c r="BD335" s="1079"/>
      <c r="BE335" s="1143"/>
      <c r="BF335" s="781"/>
      <c r="BG335" s="1151"/>
      <c r="BH335" s="1243"/>
      <c r="BI335" s="1243"/>
      <c r="BJ335" s="1243"/>
      <c r="BK335" s="1243"/>
      <c r="BL335" s="1243"/>
      <c r="BM335" s="757"/>
      <c r="BN335" s="757"/>
      <c r="BO335" s="1151"/>
      <c r="BP335" s="1351">
        <f>SUM(BQ335:BR335)</f>
        <v>0</v>
      </c>
      <c r="BQ335" s="1151"/>
      <c r="BR335" s="1151"/>
      <c r="BS335" s="1151"/>
      <c r="BT335" s="757"/>
      <c r="BU335" s="757"/>
      <c r="BV335" s="757"/>
      <c r="BW335" s="757"/>
      <c r="BX335" s="757"/>
      <c r="BY335" s="757"/>
      <c r="BZ335" s="757"/>
      <c r="CA335" s="757"/>
      <c r="CB335" s="1351">
        <f>CC335+CF335</f>
        <v>0</v>
      </c>
      <c r="CC335" s="44">
        <f>SUM(CD335:CE335)</f>
        <v>0</v>
      </c>
      <c r="CD335" s="1151"/>
      <c r="CE335" s="1151"/>
      <c r="CF335" s="44">
        <f>BG335+BO335</f>
        <v>0</v>
      </c>
      <c r="CG335" s="474">
        <f t="shared" si="316"/>
        <v>0</v>
      </c>
      <c r="CH335" s="1013">
        <f t="shared" si="317"/>
        <v>0</v>
      </c>
      <c r="CI335" s="1013">
        <f t="shared" si="318"/>
        <v>0</v>
      </c>
      <c r="CJ335" s="515">
        <f t="shared" si="319"/>
        <v>0</v>
      </c>
    </row>
    <row r="336" spans="1:88" s="1526" customFormat="1" ht="15" customHeight="1" x14ac:dyDescent="0.25">
      <c r="A336" s="34"/>
      <c r="B336" s="1464">
        <v>328</v>
      </c>
      <c r="C336" s="1940" t="s">
        <v>283</v>
      </c>
      <c r="D336" s="1946">
        <f>Input!$C$17</f>
        <v>0</v>
      </c>
      <c r="E336" s="1951" t="s">
        <v>279</v>
      </c>
      <c r="F336" s="1943">
        <v>2018</v>
      </c>
      <c r="G336" s="1951" t="s">
        <v>280</v>
      </c>
      <c r="H336" s="1955" t="s">
        <v>284</v>
      </c>
      <c r="I336" s="1925" t="s">
        <v>288</v>
      </c>
      <c r="J336" s="1925"/>
      <c r="K336" s="1925"/>
      <c r="L336" s="2323" t="str">
        <f t="shared" si="320"/>
        <v>Corporates SME</v>
      </c>
      <c r="M336" s="1930" t="s">
        <v>288</v>
      </c>
      <c r="N336" s="1935"/>
      <c r="O336" s="1936"/>
      <c r="P336" s="1037">
        <f>SUM(P337:P338)</f>
        <v>0</v>
      </c>
      <c r="Q336" s="587">
        <f>SUM(Q337:Q338)</f>
        <v>0</v>
      </c>
      <c r="R336" s="830">
        <f>SUM(R337:R338)</f>
        <v>0</v>
      </c>
      <c r="S336" s="587">
        <f>SUM(S337:S338)</f>
        <v>0</v>
      </c>
      <c r="T336" s="1243"/>
      <c r="U336" s="1243"/>
      <c r="V336" s="1243"/>
      <c r="W336" s="1243"/>
      <c r="X336" s="1243"/>
      <c r="Y336" s="1243"/>
      <c r="Z336" s="1243"/>
      <c r="AA336" s="1243"/>
      <c r="AB336" s="587">
        <f>SUM(AB337:AB338)</f>
        <v>0</v>
      </c>
      <c r="AC336" s="587">
        <f>SUM(AC337:AC338)</f>
        <v>0</v>
      </c>
      <c r="AD336" s="587">
        <f>SUM(AD337:AD338)</f>
        <v>0</v>
      </c>
      <c r="AE336" s="587">
        <f>SUM(AE337:AE338)</f>
        <v>0</v>
      </c>
      <c r="AF336" s="587">
        <f>SUM(AF337:AF338)</f>
        <v>0</v>
      </c>
      <c r="AG336" s="1013">
        <f t="shared" si="311"/>
        <v>0</v>
      </c>
      <c r="AH336" s="1013">
        <f t="shared" si="312"/>
        <v>0</v>
      </c>
      <c r="AI336" s="1013">
        <f t="shared" si="313"/>
        <v>0</v>
      </c>
      <c r="AJ336" s="1013">
        <f t="shared" si="314"/>
        <v>0</v>
      </c>
      <c r="AK336" s="542"/>
      <c r="AL336" s="650">
        <f t="shared" si="315"/>
        <v>0</v>
      </c>
      <c r="AM336" s="895"/>
      <c r="AN336" s="895"/>
      <c r="AO336" s="895"/>
      <c r="AP336" s="895"/>
      <c r="AQ336" s="806">
        <f>SUM(AQ337:AQ338)</f>
        <v>0</v>
      </c>
      <c r="AR336" s="806">
        <f>SUM(AR337:AR338)</f>
        <v>0</v>
      </c>
      <c r="AS336" s="587">
        <f>SUM(AS337:AS338)</f>
        <v>0</v>
      </c>
      <c r="AT336" s="806">
        <f>SUM(AT337:AT338)</f>
        <v>0</v>
      </c>
      <c r="AU336" s="806">
        <f>SUM(AU337:AU338)</f>
        <v>0</v>
      </c>
      <c r="AV336" s="895"/>
      <c r="AW336" s="895"/>
      <c r="AX336" s="895"/>
      <c r="AY336" s="895"/>
      <c r="AZ336" s="895"/>
      <c r="BA336" s="895"/>
      <c r="BB336" s="895"/>
      <c r="BC336" s="895"/>
      <c r="BD336" s="1375"/>
      <c r="BE336" s="1143"/>
      <c r="BF336" s="781"/>
      <c r="BG336" s="587">
        <f>SUM(BG337:BG338)</f>
        <v>0</v>
      </c>
      <c r="BH336" s="1243"/>
      <c r="BI336" s="1243"/>
      <c r="BJ336" s="1243"/>
      <c r="BK336" s="1243"/>
      <c r="BL336" s="1243"/>
      <c r="BM336" s="1243"/>
      <c r="BN336" s="1243"/>
      <c r="BO336" s="587">
        <f>SUM(BO337:BO338)</f>
        <v>0</v>
      </c>
      <c r="BP336" s="587">
        <f>SUM(BP337:BP338)</f>
        <v>0</v>
      </c>
      <c r="BQ336" s="587">
        <f>SUM(BQ337:BQ338)</f>
        <v>0</v>
      </c>
      <c r="BR336" s="587">
        <f>SUM(BR337:BR338)</f>
        <v>0</v>
      </c>
      <c r="BS336" s="587">
        <f>SUM(BS337:BS338)</f>
        <v>0</v>
      </c>
      <c r="BT336" s="1243"/>
      <c r="BU336" s="1243"/>
      <c r="BV336" s="1243"/>
      <c r="BW336" s="1243"/>
      <c r="BX336" s="1243"/>
      <c r="BY336" s="1243"/>
      <c r="BZ336" s="1243"/>
      <c r="CA336" s="1243"/>
      <c r="CB336" s="587">
        <f>SUM(CB337:CB338)</f>
        <v>0</v>
      </c>
      <c r="CC336" s="587">
        <f>SUM(CC337:CC338)</f>
        <v>0</v>
      </c>
      <c r="CD336" s="587">
        <f>SUM(CD337:CD338)</f>
        <v>0</v>
      </c>
      <c r="CE336" s="587">
        <f>SUM(CE337:CE338)</f>
        <v>0</v>
      </c>
      <c r="CF336" s="1266">
        <f>SUM(CF337:CF338)</f>
        <v>0</v>
      </c>
      <c r="CG336" s="474">
        <f t="shared" si="316"/>
        <v>0</v>
      </c>
      <c r="CH336" s="1013">
        <f t="shared" si="317"/>
        <v>0</v>
      </c>
      <c r="CI336" s="1013">
        <f t="shared" si="318"/>
        <v>0</v>
      </c>
      <c r="CJ336" s="515">
        <f t="shared" si="319"/>
        <v>0</v>
      </c>
    </row>
    <row r="337" spans="1:88" s="1526" customFormat="1" ht="15" customHeight="1" x14ac:dyDescent="0.25">
      <c r="A337" s="34"/>
      <c r="B337" s="1464">
        <v>329</v>
      </c>
      <c r="C337" s="1940" t="s">
        <v>251</v>
      </c>
      <c r="D337" s="1946">
        <f>Input!$C$17</f>
        <v>0</v>
      </c>
      <c r="E337" s="1951" t="s">
        <v>279</v>
      </c>
      <c r="F337" s="1943">
        <v>2018</v>
      </c>
      <c r="G337" s="1951" t="s">
        <v>280</v>
      </c>
      <c r="H337" s="1955" t="s">
        <v>284</v>
      </c>
      <c r="I337" s="1925" t="s">
        <v>288</v>
      </c>
      <c r="J337" s="1925" t="s">
        <v>286</v>
      </c>
      <c r="K337" s="1925"/>
      <c r="L337" s="2323" t="str">
        <f t="shared" si="320"/>
        <v>Corporates SME Secured by real estate property</v>
      </c>
      <c r="M337" s="1931" t="s">
        <v>286</v>
      </c>
      <c r="N337" s="1935"/>
      <c r="O337" s="1936"/>
      <c r="P337" s="151">
        <f>SUM(Q337:R337)</f>
        <v>0</v>
      </c>
      <c r="Q337" s="1151"/>
      <c r="R337" s="905"/>
      <c r="S337" s="1151"/>
      <c r="T337" s="757"/>
      <c r="U337" s="757"/>
      <c r="V337" s="757"/>
      <c r="W337" s="757"/>
      <c r="X337" s="757"/>
      <c r="Y337" s="757"/>
      <c r="Z337" s="757"/>
      <c r="AA337" s="757"/>
      <c r="AB337" s="1351">
        <f>SUM(AC337,AF337)</f>
        <v>0</v>
      </c>
      <c r="AC337" s="44">
        <f>SUM(AD337:AE337)</f>
        <v>0</v>
      </c>
      <c r="AD337" s="1151"/>
      <c r="AE337" s="1151"/>
      <c r="AF337" s="1151"/>
      <c r="AG337" s="1013">
        <f t="shared" si="311"/>
        <v>0</v>
      </c>
      <c r="AH337" s="1013">
        <f t="shared" si="312"/>
        <v>0</v>
      </c>
      <c r="AI337" s="1013">
        <f t="shared" si="313"/>
        <v>0</v>
      </c>
      <c r="AJ337" s="1013">
        <f t="shared" si="314"/>
        <v>0</v>
      </c>
      <c r="AK337" s="542"/>
      <c r="AL337" s="650">
        <f t="shared" si="315"/>
        <v>0</v>
      </c>
      <c r="AM337" s="1308"/>
      <c r="AN337" s="1308"/>
      <c r="AO337" s="1308"/>
      <c r="AP337" s="1308"/>
      <c r="AQ337" s="657"/>
      <c r="AR337" s="657"/>
      <c r="AS337" s="44">
        <f>SUM(AT337:AU337)</f>
        <v>0</v>
      </c>
      <c r="AT337" s="657"/>
      <c r="AU337" s="657"/>
      <c r="AV337" s="1308"/>
      <c r="AW337" s="1308"/>
      <c r="AX337" s="1308"/>
      <c r="AY337" s="1308"/>
      <c r="AZ337" s="1308"/>
      <c r="BA337" s="1308"/>
      <c r="BB337" s="1308"/>
      <c r="BC337" s="1308"/>
      <c r="BD337" s="1079"/>
      <c r="BE337" s="1143"/>
      <c r="BF337" s="781"/>
      <c r="BG337" s="1151"/>
      <c r="BH337" s="1243"/>
      <c r="BI337" s="1243"/>
      <c r="BJ337" s="1243"/>
      <c r="BK337" s="1243"/>
      <c r="BL337" s="1243"/>
      <c r="BM337" s="757"/>
      <c r="BN337" s="757"/>
      <c r="BO337" s="1151"/>
      <c r="BP337" s="1351">
        <f>SUM(BQ337:BR337)</f>
        <v>0</v>
      </c>
      <c r="BQ337" s="1151"/>
      <c r="BR337" s="1151"/>
      <c r="BS337" s="1151"/>
      <c r="BT337" s="757"/>
      <c r="BU337" s="757"/>
      <c r="BV337" s="757"/>
      <c r="BW337" s="757"/>
      <c r="BX337" s="757"/>
      <c r="BY337" s="757"/>
      <c r="BZ337" s="757"/>
      <c r="CA337" s="757"/>
      <c r="CB337" s="1351">
        <f>CC337+CF337</f>
        <v>0</v>
      </c>
      <c r="CC337" s="44">
        <f>SUM(CD337:CE337)</f>
        <v>0</v>
      </c>
      <c r="CD337" s="1151"/>
      <c r="CE337" s="1151"/>
      <c r="CF337" s="44">
        <f>BG337+BO337</f>
        <v>0</v>
      </c>
      <c r="CG337" s="474">
        <f t="shared" si="316"/>
        <v>0</v>
      </c>
      <c r="CH337" s="1013">
        <f t="shared" si="317"/>
        <v>0</v>
      </c>
      <c r="CI337" s="1013">
        <f t="shared" si="318"/>
        <v>0</v>
      </c>
      <c r="CJ337" s="515">
        <f t="shared" si="319"/>
        <v>0</v>
      </c>
    </row>
    <row r="338" spans="1:88" s="1526" customFormat="1" ht="15" customHeight="1" x14ac:dyDescent="0.25">
      <c r="A338" s="34"/>
      <c r="B338" s="1464">
        <v>330</v>
      </c>
      <c r="C338" s="1940" t="s">
        <v>251</v>
      </c>
      <c r="D338" s="1946">
        <f>Input!$C$17</f>
        <v>0</v>
      </c>
      <c r="E338" s="1951" t="s">
        <v>279</v>
      </c>
      <c r="F338" s="1943">
        <v>2018</v>
      </c>
      <c r="G338" s="1951" t="s">
        <v>280</v>
      </c>
      <c r="H338" s="1955" t="s">
        <v>284</v>
      </c>
      <c r="I338" s="1925" t="s">
        <v>288</v>
      </c>
      <c r="J338" s="1925" t="s">
        <v>287</v>
      </c>
      <c r="K338" s="1925"/>
      <c r="L338" s="2323" t="str">
        <f t="shared" si="320"/>
        <v>Corporates SME Not secured by real estate property</v>
      </c>
      <c r="M338" s="1931" t="s">
        <v>287</v>
      </c>
      <c r="N338" s="1935"/>
      <c r="O338" s="1936"/>
      <c r="P338" s="151">
        <f>SUM(Q338:R338)</f>
        <v>0</v>
      </c>
      <c r="Q338" s="1151"/>
      <c r="R338" s="905"/>
      <c r="S338" s="1151"/>
      <c r="T338" s="757"/>
      <c r="U338" s="757"/>
      <c r="V338" s="757"/>
      <c r="W338" s="757"/>
      <c r="X338" s="757"/>
      <c r="Y338" s="757"/>
      <c r="Z338" s="757"/>
      <c r="AA338" s="757"/>
      <c r="AB338" s="1351">
        <f>SUM(AC338,AF338)</f>
        <v>0</v>
      </c>
      <c r="AC338" s="44">
        <f>SUM(AD338:AE338)</f>
        <v>0</v>
      </c>
      <c r="AD338" s="1151"/>
      <c r="AE338" s="1151"/>
      <c r="AF338" s="1151"/>
      <c r="AG338" s="1013">
        <f t="shared" si="311"/>
        <v>0</v>
      </c>
      <c r="AH338" s="1013">
        <f t="shared" si="312"/>
        <v>0</v>
      </c>
      <c r="AI338" s="1013">
        <f t="shared" si="313"/>
        <v>0</v>
      </c>
      <c r="AJ338" s="1013">
        <f t="shared" si="314"/>
        <v>0</v>
      </c>
      <c r="AK338" s="542"/>
      <c r="AL338" s="650">
        <f t="shared" si="315"/>
        <v>0</v>
      </c>
      <c r="AM338" s="1308"/>
      <c r="AN338" s="1308"/>
      <c r="AO338" s="1308"/>
      <c r="AP338" s="1308"/>
      <c r="AQ338" s="657"/>
      <c r="AR338" s="657"/>
      <c r="AS338" s="44">
        <f>SUM(AT338:AU338)</f>
        <v>0</v>
      </c>
      <c r="AT338" s="657"/>
      <c r="AU338" s="657"/>
      <c r="AV338" s="1308"/>
      <c r="AW338" s="1308"/>
      <c r="AX338" s="1308"/>
      <c r="AY338" s="1308"/>
      <c r="AZ338" s="1308"/>
      <c r="BA338" s="1308"/>
      <c r="BB338" s="1308"/>
      <c r="BC338" s="1308"/>
      <c r="BD338" s="1079"/>
      <c r="BE338" s="1143"/>
      <c r="BF338" s="781"/>
      <c r="BG338" s="1151"/>
      <c r="BH338" s="1243"/>
      <c r="BI338" s="1243"/>
      <c r="BJ338" s="1243"/>
      <c r="BK338" s="1243"/>
      <c r="BL338" s="1243"/>
      <c r="BM338" s="757"/>
      <c r="BN338" s="757"/>
      <c r="BO338" s="1151"/>
      <c r="BP338" s="1351">
        <f>SUM(BQ338:BR338)</f>
        <v>0</v>
      </c>
      <c r="BQ338" s="1151"/>
      <c r="BR338" s="1151"/>
      <c r="BS338" s="1151"/>
      <c r="BT338" s="757"/>
      <c r="BU338" s="757"/>
      <c r="BV338" s="757"/>
      <c r="BW338" s="757"/>
      <c r="BX338" s="757"/>
      <c r="BY338" s="757"/>
      <c r="BZ338" s="757"/>
      <c r="CA338" s="757"/>
      <c r="CB338" s="1351">
        <f>CC338+CF338</f>
        <v>0</v>
      </c>
      <c r="CC338" s="44">
        <f>SUM(CD338:CE338)</f>
        <v>0</v>
      </c>
      <c r="CD338" s="1151"/>
      <c r="CE338" s="1151"/>
      <c r="CF338" s="44">
        <f>BG338+BO338</f>
        <v>0</v>
      </c>
      <c r="CG338" s="474">
        <f t="shared" si="316"/>
        <v>0</v>
      </c>
      <c r="CH338" s="1013">
        <f t="shared" si="317"/>
        <v>0</v>
      </c>
      <c r="CI338" s="1013">
        <f t="shared" si="318"/>
        <v>0</v>
      </c>
      <c r="CJ338" s="515">
        <f t="shared" si="319"/>
        <v>0</v>
      </c>
    </row>
    <row r="339" spans="1:88" s="1526" customFormat="1" ht="15" customHeight="1" x14ac:dyDescent="0.25">
      <c r="A339" s="34"/>
      <c r="B339" s="1464">
        <v>331</v>
      </c>
      <c r="C339" s="1940" t="s">
        <v>283</v>
      </c>
      <c r="D339" s="1946">
        <f>Input!$C$17</f>
        <v>0</v>
      </c>
      <c r="E339" s="1951" t="s">
        <v>279</v>
      </c>
      <c r="F339" s="1943">
        <v>2018</v>
      </c>
      <c r="G339" s="1951" t="s">
        <v>280</v>
      </c>
      <c r="H339" s="1955" t="s">
        <v>284</v>
      </c>
      <c r="I339" s="1925" t="s">
        <v>37</v>
      </c>
      <c r="J339" s="1925"/>
      <c r="K339" s="1925"/>
      <c r="L339" s="2323" t="str">
        <f t="shared" si="320"/>
        <v>Corporates Other</v>
      </c>
      <c r="M339" s="1930" t="s">
        <v>37</v>
      </c>
      <c r="N339" s="1935"/>
      <c r="O339" s="1936"/>
      <c r="P339" s="1037">
        <f>SUM(P340:P341)</f>
        <v>0</v>
      </c>
      <c r="Q339" s="587">
        <f>SUM(Q340:Q341)</f>
        <v>0</v>
      </c>
      <c r="R339" s="830">
        <f>SUM(R340:R341)</f>
        <v>0</v>
      </c>
      <c r="S339" s="587">
        <f>SUM(S340:S341)</f>
        <v>0</v>
      </c>
      <c r="T339" s="1243"/>
      <c r="U339" s="1243"/>
      <c r="V339" s="1243"/>
      <c r="W339" s="1243"/>
      <c r="X339" s="1243"/>
      <c r="Y339" s="1243"/>
      <c r="Z339" s="1243"/>
      <c r="AA339" s="1243"/>
      <c r="AB339" s="587">
        <f>SUM(AB340:AB341)</f>
        <v>0</v>
      </c>
      <c r="AC339" s="587">
        <f>SUM(AC340:AC341)</f>
        <v>0</v>
      </c>
      <c r="AD339" s="587">
        <f>SUM(AD340:AD341)</f>
        <v>0</v>
      </c>
      <c r="AE339" s="587">
        <f>SUM(AE340:AE341)</f>
        <v>0</v>
      </c>
      <c r="AF339" s="587">
        <f>SUM(AF340:AF341)</f>
        <v>0</v>
      </c>
      <c r="AG339" s="1013">
        <f t="shared" si="311"/>
        <v>0</v>
      </c>
      <c r="AH339" s="1013">
        <f t="shared" si="312"/>
        <v>0</v>
      </c>
      <c r="AI339" s="1013">
        <f t="shared" si="313"/>
        <v>0</v>
      </c>
      <c r="AJ339" s="1013">
        <f t="shared" si="314"/>
        <v>0</v>
      </c>
      <c r="AK339" s="542"/>
      <c r="AL339" s="650">
        <f t="shared" si="315"/>
        <v>0</v>
      </c>
      <c r="AM339" s="895"/>
      <c r="AN339" s="895"/>
      <c r="AO339" s="895"/>
      <c r="AP339" s="895"/>
      <c r="AQ339" s="806">
        <f>SUM(AQ340:AQ341)</f>
        <v>0</v>
      </c>
      <c r="AR339" s="806">
        <f>SUM(AR340:AR341)</f>
        <v>0</v>
      </c>
      <c r="AS339" s="587">
        <f>SUM(AS340:AS341)</f>
        <v>0</v>
      </c>
      <c r="AT339" s="806">
        <f>SUM(AT340:AT341)</f>
        <v>0</v>
      </c>
      <c r="AU339" s="806">
        <f>SUM(AU340:AU341)</f>
        <v>0</v>
      </c>
      <c r="AV339" s="895"/>
      <c r="AW339" s="895"/>
      <c r="AX339" s="895"/>
      <c r="AY339" s="895"/>
      <c r="AZ339" s="895"/>
      <c r="BA339" s="895"/>
      <c r="BB339" s="895"/>
      <c r="BC339" s="895"/>
      <c r="BD339" s="1375"/>
      <c r="BE339" s="1143"/>
      <c r="BF339" s="781"/>
      <c r="BG339" s="587">
        <f>SUM(BG340:BG341)</f>
        <v>0</v>
      </c>
      <c r="BH339" s="1243"/>
      <c r="BI339" s="1243"/>
      <c r="BJ339" s="1243"/>
      <c r="BK339" s="1243"/>
      <c r="BL339" s="1243"/>
      <c r="BM339" s="1243"/>
      <c r="BN339" s="1243"/>
      <c r="BO339" s="587">
        <f>SUM(BO340:BO341)</f>
        <v>0</v>
      </c>
      <c r="BP339" s="587">
        <f>SUM(BP340:BP341)</f>
        <v>0</v>
      </c>
      <c r="BQ339" s="587">
        <f>SUM(BQ340:BQ341)</f>
        <v>0</v>
      </c>
      <c r="BR339" s="587">
        <f>SUM(BR340:BR341)</f>
        <v>0</v>
      </c>
      <c r="BS339" s="587">
        <f>SUM(BS340:BS341)</f>
        <v>0</v>
      </c>
      <c r="BT339" s="1243"/>
      <c r="BU339" s="1243"/>
      <c r="BV339" s="1243"/>
      <c r="BW339" s="1243"/>
      <c r="BX339" s="1243"/>
      <c r="BY339" s="1243"/>
      <c r="BZ339" s="1243"/>
      <c r="CA339" s="1243"/>
      <c r="CB339" s="587">
        <f>SUM(CB340:CB341)</f>
        <v>0</v>
      </c>
      <c r="CC339" s="587">
        <f>SUM(CC340:CC341)</f>
        <v>0</v>
      </c>
      <c r="CD339" s="587">
        <f>SUM(CD340:CD341)</f>
        <v>0</v>
      </c>
      <c r="CE339" s="587">
        <f>SUM(CE340:CE341)</f>
        <v>0</v>
      </c>
      <c r="CF339" s="1266">
        <f>SUM(CF340:CF341)</f>
        <v>0</v>
      </c>
      <c r="CG339" s="474">
        <f t="shared" si="316"/>
        <v>0</v>
      </c>
      <c r="CH339" s="1013">
        <f t="shared" si="317"/>
        <v>0</v>
      </c>
      <c r="CI339" s="1013">
        <f t="shared" si="318"/>
        <v>0</v>
      </c>
      <c r="CJ339" s="515">
        <f t="shared" si="319"/>
        <v>0</v>
      </c>
    </row>
    <row r="340" spans="1:88" s="1526" customFormat="1" ht="15" customHeight="1" x14ac:dyDescent="0.25">
      <c r="A340" s="34"/>
      <c r="B340" s="1464">
        <v>332</v>
      </c>
      <c r="C340" s="1940" t="s">
        <v>251</v>
      </c>
      <c r="D340" s="1946">
        <f>Input!$C$17</f>
        <v>0</v>
      </c>
      <c r="E340" s="1951" t="s">
        <v>279</v>
      </c>
      <c r="F340" s="1943">
        <v>2018</v>
      </c>
      <c r="G340" s="1951" t="s">
        <v>280</v>
      </c>
      <c r="H340" s="1955" t="s">
        <v>284</v>
      </c>
      <c r="I340" s="1925" t="s">
        <v>37</v>
      </c>
      <c r="J340" s="1925" t="s">
        <v>286</v>
      </c>
      <c r="K340" s="1925"/>
      <c r="L340" s="2323" t="str">
        <f t="shared" si="320"/>
        <v>Corporates Other Secured by real estate property</v>
      </c>
      <c r="M340" s="1931" t="s">
        <v>286</v>
      </c>
      <c r="N340" s="1935"/>
      <c r="O340" s="1936"/>
      <c r="P340" s="151">
        <f>SUM(Q340:R340)</f>
        <v>0</v>
      </c>
      <c r="Q340" s="1151"/>
      <c r="R340" s="905"/>
      <c r="S340" s="1151"/>
      <c r="T340" s="757"/>
      <c r="U340" s="757"/>
      <c r="V340" s="757"/>
      <c r="W340" s="757"/>
      <c r="X340" s="757"/>
      <c r="Y340" s="757"/>
      <c r="Z340" s="757"/>
      <c r="AA340" s="757"/>
      <c r="AB340" s="1351">
        <f>SUM(AC340,AF340)</f>
        <v>0</v>
      </c>
      <c r="AC340" s="44">
        <f>SUM(AD340:AE340)</f>
        <v>0</v>
      </c>
      <c r="AD340" s="1151"/>
      <c r="AE340" s="1151"/>
      <c r="AF340" s="1151"/>
      <c r="AG340" s="1013">
        <f t="shared" si="311"/>
        <v>0</v>
      </c>
      <c r="AH340" s="1013">
        <f t="shared" si="312"/>
        <v>0</v>
      </c>
      <c r="AI340" s="1013">
        <f t="shared" si="313"/>
        <v>0</v>
      </c>
      <c r="AJ340" s="1013">
        <f t="shared" si="314"/>
        <v>0</v>
      </c>
      <c r="AK340" s="542"/>
      <c r="AL340" s="650">
        <f t="shared" si="315"/>
        <v>0</v>
      </c>
      <c r="AM340" s="1308"/>
      <c r="AN340" s="1308"/>
      <c r="AO340" s="1308"/>
      <c r="AP340" s="1308"/>
      <c r="AQ340" s="657"/>
      <c r="AR340" s="657"/>
      <c r="AS340" s="44">
        <f>SUM(AT340:AU340)</f>
        <v>0</v>
      </c>
      <c r="AT340" s="657"/>
      <c r="AU340" s="657"/>
      <c r="AV340" s="1308"/>
      <c r="AW340" s="1308"/>
      <c r="AX340" s="1308"/>
      <c r="AY340" s="1308"/>
      <c r="AZ340" s="1308"/>
      <c r="BA340" s="1308"/>
      <c r="BB340" s="1308"/>
      <c r="BC340" s="1308"/>
      <c r="BD340" s="1079"/>
      <c r="BE340" s="1143"/>
      <c r="BF340" s="781"/>
      <c r="BG340" s="1151"/>
      <c r="BH340" s="1243"/>
      <c r="BI340" s="1243"/>
      <c r="BJ340" s="1243"/>
      <c r="BK340" s="1243"/>
      <c r="BL340" s="1243"/>
      <c r="BM340" s="757"/>
      <c r="BN340" s="757"/>
      <c r="BO340" s="1151"/>
      <c r="BP340" s="1351">
        <f>SUM(BQ340:BR340)</f>
        <v>0</v>
      </c>
      <c r="BQ340" s="1151"/>
      <c r="BR340" s="1151"/>
      <c r="BS340" s="1151"/>
      <c r="BT340" s="757"/>
      <c r="BU340" s="757"/>
      <c r="BV340" s="757"/>
      <c r="BW340" s="757"/>
      <c r="BX340" s="757"/>
      <c r="BY340" s="757"/>
      <c r="BZ340" s="757"/>
      <c r="CA340" s="757"/>
      <c r="CB340" s="1351">
        <f>CC340+CF340</f>
        <v>0</v>
      </c>
      <c r="CC340" s="44">
        <f>SUM(CD340:CE340)</f>
        <v>0</v>
      </c>
      <c r="CD340" s="1151"/>
      <c r="CE340" s="1151"/>
      <c r="CF340" s="44">
        <f>BG340+BO340</f>
        <v>0</v>
      </c>
      <c r="CG340" s="474">
        <f t="shared" si="316"/>
        <v>0</v>
      </c>
      <c r="CH340" s="1013">
        <f t="shared" si="317"/>
        <v>0</v>
      </c>
      <c r="CI340" s="1013">
        <f t="shared" si="318"/>
        <v>0</v>
      </c>
      <c r="CJ340" s="515">
        <f t="shared" si="319"/>
        <v>0</v>
      </c>
    </row>
    <row r="341" spans="1:88" s="1526" customFormat="1" ht="15" customHeight="1" x14ac:dyDescent="0.25">
      <c r="A341" s="34"/>
      <c r="B341" s="1464">
        <v>333</v>
      </c>
      <c r="C341" s="1940" t="s">
        <v>251</v>
      </c>
      <c r="D341" s="1946">
        <f>Input!$C$17</f>
        <v>0</v>
      </c>
      <c r="E341" s="1951" t="s">
        <v>279</v>
      </c>
      <c r="F341" s="1943">
        <v>2018</v>
      </c>
      <c r="G341" s="1951" t="s">
        <v>280</v>
      </c>
      <c r="H341" s="1955" t="s">
        <v>284</v>
      </c>
      <c r="I341" s="1925" t="s">
        <v>37</v>
      </c>
      <c r="J341" s="1925" t="s">
        <v>287</v>
      </c>
      <c r="K341" s="1925"/>
      <c r="L341" s="2323" t="str">
        <f t="shared" si="320"/>
        <v>Corporates Other Not secured by real estate property</v>
      </c>
      <c r="M341" s="1931" t="s">
        <v>287</v>
      </c>
      <c r="N341" s="1935"/>
      <c r="O341" s="1936"/>
      <c r="P341" s="151">
        <f>SUM(Q341:R341)</f>
        <v>0</v>
      </c>
      <c r="Q341" s="1151"/>
      <c r="R341" s="905"/>
      <c r="S341" s="1151"/>
      <c r="T341" s="757"/>
      <c r="U341" s="757"/>
      <c r="V341" s="757"/>
      <c r="W341" s="757"/>
      <c r="X341" s="757"/>
      <c r="Y341" s="757"/>
      <c r="Z341" s="757"/>
      <c r="AA341" s="757"/>
      <c r="AB341" s="1351">
        <f>SUM(AC341,AF341)</f>
        <v>0</v>
      </c>
      <c r="AC341" s="44">
        <f>SUM(AD341:AE341)</f>
        <v>0</v>
      </c>
      <c r="AD341" s="1151"/>
      <c r="AE341" s="1151"/>
      <c r="AF341" s="1151"/>
      <c r="AG341" s="1013">
        <f t="shared" si="311"/>
        <v>0</v>
      </c>
      <c r="AH341" s="1013">
        <f t="shared" si="312"/>
        <v>0</v>
      </c>
      <c r="AI341" s="1013">
        <f t="shared" si="313"/>
        <v>0</v>
      </c>
      <c r="AJ341" s="1013">
        <f t="shared" si="314"/>
        <v>0</v>
      </c>
      <c r="AK341" s="542"/>
      <c r="AL341" s="650">
        <f t="shared" si="315"/>
        <v>0</v>
      </c>
      <c r="AM341" s="1308"/>
      <c r="AN341" s="1308"/>
      <c r="AO341" s="1308"/>
      <c r="AP341" s="1308"/>
      <c r="AQ341" s="657"/>
      <c r="AR341" s="657"/>
      <c r="AS341" s="44">
        <f>SUM(AT341:AU341)</f>
        <v>0</v>
      </c>
      <c r="AT341" s="657"/>
      <c r="AU341" s="657"/>
      <c r="AV341" s="1308"/>
      <c r="AW341" s="1308"/>
      <c r="AX341" s="1308"/>
      <c r="AY341" s="1308"/>
      <c r="AZ341" s="1308"/>
      <c r="BA341" s="1308"/>
      <c r="BB341" s="1308"/>
      <c r="BC341" s="1308"/>
      <c r="BD341" s="1079"/>
      <c r="BE341" s="1143"/>
      <c r="BF341" s="781"/>
      <c r="BG341" s="1151"/>
      <c r="BH341" s="1243"/>
      <c r="BI341" s="1243"/>
      <c r="BJ341" s="1243"/>
      <c r="BK341" s="1243"/>
      <c r="BL341" s="1243"/>
      <c r="BM341" s="757"/>
      <c r="BN341" s="757"/>
      <c r="BO341" s="1151"/>
      <c r="BP341" s="1351">
        <f>SUM(BQ341:BR341)</f>
        <v>0</v>
      </c>
      <c r="BQ341" s="1151"/>
      <c r="BR341" s="1151"/>
      <c r="BS341" s="1151"/>
      <c r="BT341" s="757"/>
      <c r="BU341" s="757"/>
      <c r="BV341" s="757"/>
      <c r="BW341" s="757"/>
      <c r="BX341" s="757"/>
      <c r="BY341" s="757"/>
      <c r="BZ341" s="757"/>
      <c r="CA341" s="757"/>
      <c r="CB341" s="1351">
        <f>CC341+CF341</f>
        <v>0</v>
      </c>
      <c r="CC341" s="44">
        <f>SUM(CD341:CE341)</f>
        <v>0</v>
      </c>
      <c r="CD341" s="1151"/>
      <c r="CE341" s="1151"/>
      <c r="CF341" s="44">
        <f>BG341+BO341</f>
        <v>0</v>
      </c>
      <c r="CG341" s="474">
        <f t="shared" si="316"/>
        <v>0</v>
      </c>
      <c r="CH341" s="1013">
        <f t="shared" si="317"/>
        <v>0</v>
      </c>
      <c r="CI341" s="1013">
        <f t="shared" si="318"/>
        <v>0</v>
      </c>
      <c r="CJ341" s="515">
        <f t="shared" si="319"/>
        <v>0</v>
      </c>
    </row>
    <row r="342" spans="1:88" s="1526" customFormat="1" ht="15" customHeight="1" x14ac:dyDescent="0.25">
      <c r="A342" s="34"/>
      <c r="B342" s="1464">
        <v>334</v>
      </c>
      <c r="C342" s="1940" t="s">
        <v>283</v>
      </c>
      <c r="D342" s="1946">
        <f>Input!$C$17</f>
        <v>0</v>
      </c>
      <c r="E342" s="1951" t="s">
        <v>279</v>
      </c>
      <c r="F342" s="1943">
        <v>2018</v>
      </c>
      <c r="G342" s="1951" t="s">
        <v>280</v>
      </c>
      <c r="H342" s="1955" t="s">
        <v>289</v>
      </c>
      <c r="I342" s="1925"/>
      <c r="J342" s="1925"/>
      <c r="K342" s="1925"/>
      <c r="L342" s="2323" t="str">
        <f t="shared" si="320"/>
        <v>Retail</v>
      </c>
      <c r="M342" s="1929" t="s">
        <v>289</v>
      </c>
      <c r="N342" s="1935"/>
      <c r="O342" s="1936"/>
      <c r="P342" s="1037">
        <f>SUM(P343,P348,P349)</f>
        <v>0</v>
      </c>
      <c r="Q342" s="587">
        <f>SUM(Q343,Q348,Q349)</f>
        <v>0</v>
      </c>
      <c r="R342" s="830">
        <f>SUM(R343,R348,R349)</f>
        <v>0</v>
      </c>
      <c r="S342" s="587">
        <f>SUM(S343,S348,S349)</f>
        <v>0</v>
      </c>
      <c r="T342" s="1243"/>
      <c r="U342" s="1243"/>
      <c r="V342" s="1243"/>
      <c r="W342" s="1243"/>
      <c r="X342" s="1243"/>
      <c r="Y342" s="1243"/>
      <c r="Z342" s="1243"/>
      <c r="AA342" s="1243"/>
      <c r="AB342" s="587">
        <f>SUM(AB343,AB348,AB349)</f>
        <v>0</v>
      </c>
      <c r="AC342" s="587">
        <f>SUM(AC343,AC348,AC349)</f>
        <v>0</v>
      </c>
      <c r="AD342" s="587">
        <f>SUM(AD343,AD348,AD349)</f>
        <v>0</v>
      </c>
      <c r="AE342" s="587">
        <f>SUM(AE343,AE348,AE349)</f>
        <v>0</v>
      </c>
      <c r="AF342" s="587">
        <f>SUM(AF343,AF348,AF349)</f>
        <v>0</v>
      </c>
      <c r="AG342" s="1013">
        <f t="shared" si="311"/>
        <v>0</v>
      </c>
      <c r="AH342" s="1013">
        <f t="shared" si="312"/>
        <v>0</v>
      </c>
      <c r="AI342" s="1013">
        <f t="shared" si="313"/>
        <v>0</v>
      </c>
      <c r="AJ342" s="1013">
        <f t="shared" si="314"/>
        <v>0</v>
      </c>
      <c r="AK342" s="542"/>
      <c r="AL342" s="650">
        <f t="shared" si="315"/>
        <v>0</v>
      </c>
      <c r="AM342" s="895"/>
      <c r="AN342" s="895"/>
      <c r="AO342" s="895"/>
      <c r="AP342" s="895"/>
      <c r="AQ342" s="806">
        <f>SUM(AQ343,AQ348,AQ349)</f>
        <v>0</v>
      </c>
      <c r="AR342" s="806">
        <f>SUM(AR343,AR348,AR349)</f>
        <v>0</v>
      </c>
      <c r="AS342" s="587">
        <f>SUM(AS343,AS348,AS349)</f>
        <v>0</v>
      </c>
      <c r="AT342" s="806">
        <f>SUM(AT343,AT348,AT349)</f>
        <v>0</v>
      </c>
      <c r="AU342" s="806">
        <f>SUM(AU343,AU348,AU349)</f>
        <v>0</v>
      </c>
      <c r="AV342" s="895"/>
      <c r="AW342" s="895"/>
      <c r="AX342" s="895"/>
      <c r="AY342" s="895"/>
      <c r="AZ342" s="895"/>
      <c r="BA342" s="895"/>
      <c r="BB342" s="895"/>
      <c r="BC342" s="895"/>
      <c r="BD342" s="1375"/>
      <c r="BE342" s="1143"/>
      <c r="BF342" s="781"/>
      <c r="BG342" s="587">
        <f>SUM(BG343,BG348,BG349)</f>
        <v>0</v>
      </c>
      <c r="BH342" s="1243"/>
      <c r="BI342" s="1243"/>
      <c r="BJ342" s="1243"/>
      <c r="BK342" s="1243"/>
      <c r="BL342" s="1243"/>
      <c r="BM342" s="1243"/>
      <c r="BN342" s="1243"/>
      <c r="BO342" s="587">
        <f>SUM(BO343,BO348,BO349)</f>
        <v>0</v>
      </c>
      <c r="BP342" s="587">
        <f>SUM(BP343,BP348,BP349)</f>
        <v>0</v>
      </c>
      <c r="BQ342" s="587">
        <f>SUM(BQ343,BQ348,BQ349)</f>
        <v>0</v>
      </c>
      <c r="BR342" s="587">
        <f>SUM(BR343,BR348,BR349)</f>
        <v>0</v>
      </c>
      <c r="BS342" s="587">
        <f>SUM(BS343,BS348,BS349)</f>
        <v>0</v>
      </c>
      <c r="BT342" s="1243"/>
      <c r="BU342" s="1243"/>
      <c r="BV342" s="1243"/>
      <c r="BW342" s="1243"/>
      <c r="BX342" s="1243"/>
      <c r="BY342" s="1243"/>
      <c r="BZ342" s="1243"/>
      <c r="CA342" s="1243"/>
      <c r="CB342" s="587">
        <f>SUM(CB343,CB348,CB349)</f>
        <v>0</v>
      </c>
      <c r="CC342" s="587">
        <f>SUM(CC343,CC348,CC349)</f>
        <v>0</v>
      </c>
      <c r="CD342" s="587">
        <f>SUM(CD343,CD348,CD349)</f>
        <v>0</v>
      </c>
      <c r="CE342" s="587">
        <f>SUM(CE343,CE348,CE349)</f>
        <v>0</v>
      </c>
      <c r="CF342" s="1266">
        <f>SUM(CF343,CF348,CF349)</f>
        <v>0</v>
      </c>
      <c r="CG342" s="474">
        <f t="shared" si="316"/>
        <v>0</v>
      </c>
      <c r="CH342" s="1013">
        <f t="shared" si="317"/>
        <v>0</v>
      </c>
      <c r="CI342" s="1013">
        <f t="shared" si="318"/>
        <v>0</v>
      </c>
      <c r="CJ342" s="515">
        <f t="shared" si="319"/>
        <v>0</v>
      </c>
    </row>
    <row r="343" spans="1:88" s="1526" customFormat="1" ht="15" customHeight="1" x14ac:dyDescent="0.25">
      <c r="A343" s="34"/>
      <c r="B343" s="1464">
        <v>335</v>
      </c>
      <c r="C343" s="1940" t="s">
        <v>283</v>
      </c>
      <c r="D343" s="1946">
        <f>Input!$C$17</f>
        <v>0</v>
      </c>
      <c r="E343" s="1951" t="s">
        <v>279</v>
      </c>
      <c r="F343" s="1943">
        <v>2018</v>
      </c>
      <c r="G343" s="1951" t="s">
        <v>280</v>
      </c>
      <c r="H343" s="1955" t="s">
        <v>289</v>
      </c>
      <c r="I343" s="1925" t="s">
        <v>286</v>
      </c>
      <c r="J343" s="1925"/>
      <c r="K343" s="1925"/>
      <c r="L343" s="2323" t="str">
        <f t="shared" si="320"/>
        <v>Retail Secured by real estate property</v>
      </c>
      <c r="M343" s="1930" t="s">
        <v>286</v>
      </c>
      <c r="N343" s="1935"/>
      <c r="O343" s="1936"/>
      <c r="P343" s="1037">
        <f>SUM(P344:P345)</f>
        <v>0</v>
      </c>
      <c r="Q343" s="587">
        <f>SUM(Q344:Q345)</f>
        <v>0</v>
      </c>
      <c r="R343" s="830">
        <f>SUM(R344:R345)</f>
        <v>0</v>
      </c>
      <c r="S343" s="587">
        <f>SUM(S344:S345)</f>
        <v>0</v>
      </c>
      <c r="T343" s="1243"/>
      <c r="U343" s="1243"/>
      <c r="V343" s="757"/>
      <c r="W343" s="1243"/>
      <c r="X343" s="757"/>
      <c r="Y343" s="1243"/>
      <c r="Z343" s="757"/>
      <c r="AA343" s="1243"/>
      <c r="AB343" s="587">
        <f>SUM(AB344:AB345)</f>
        <v>0</v>
      </c>
      <c r="AC343" s="587">
        <f>SUM(AC344:AC345)</f>
        <v>0</v>
      </c>
      <c r="AD343" s="587">
        <f>SUM(AD344:AD345)</f>
        <v>0</v>
      </c>
      <c r="AE343" s="587">
        <f>SUM(AE344:AE345)</f>
        <v>0</v>
      </c>
      <c r="AF343" s="587">
        <f>SUM(AF344:AF345)</f>
        <v>0</v>
      </c>
      <c r="AG343" s="1013">
        <f t="shared" si="311"/>
        <v>0</v>
      </c>
      <c r="AH343" s="1013">
        <f t="shared" si="312"/>
        <v>0</v>
      </c>
      <c r="AI343" s="1013">
        <f t="shared" si="313"/>
        <v>0</v>
      </c>
      <c r="AJ343" s="1013">
        <f t="shared" si="314"/>
        <v>0</v>
      </c>
      <c r="AK343" s="542"/>
      <c r="AL343" s="650">
        <f t="shared" si="315"/>
        <v>0</v>
      </c>
      <c r="AM343" s="895"/>
      <c r="AN343" s="895"/>
      <c r="AO343" s="895"/>
      <c r="AP343" s="895"/>
      <c r="AQ343" s="806">
        <f>SUM(AQ344:AQ345)</f>
        <v>0</v>
      </c>
      <c r="AR343" s="806">
        <f>SUM(AR344:AR345)</f>
        <v>0</v>
      </c>
      <c r="AS343" s="587">
        <f>SUM(AS344:AS345)</f>
        <v>0</v>
      </c>
      <c r="AT343" s="806">
        <f>SUM(AT344:AT345)</f>
        <v>0</v>
      </c>
      <c r="AU343" s="806">
        <f>SUM(AU344:AU345)</f>
        <v>0</v>
      </c>
      <c r="AV343" s="895"/>
      <c r="AW343" s="895"/>
      <c r="AX343" s="895"/>
      <c r="AY343" s="895"/>
      <c r="AZ343" s="895"/>
      <c r="BA343" s="895"/>
      <c r="BB343" s="895"/>
      <c r="BC343" s="895"/>
      <c r="BD343" s="1375"/>
      <c r="BE343" s="1143"/>
      <c r="BF343" s="781"/>
      <c r="BG343" s="587">
        <f>SUM(BG344:BG345)</f>
        <v>0</v>
      </c>
      <c r="BH343" s="1243"/>
      <c r="BI343" s="1243"/>
      <c r="BJ343" s="1243"/>
      <c r="BK343" s="1243"/>
      <c r="BL343" s="1243"/>
      <c r="BM343" s="1243"/>
      <c r="BN343" s="1243"/>
      <c r="BO343" s="587">
        <f>SUM(BO344:BO345)</f>
        <v>0</v>
      </c>
      <c r="BP343" s="587">
        <f>SUM(BP344:BP345)</f>
        <v>0</v>
      </c>
      <c r="BQ343" s="587">
        <f>SUM(BQ344:BQ345)</f>
        <v>0</v>
      </c>
      <c r="BR343" s="587">
        <f>SUM(BR344:BR345)</f>
        <v>0</v>
      </c>
      <c r="BS343" s="587">
        <f>SUM(BS344:BS345)</f>
        <v>0</v>
      </c>
      <c r="BT343" s="1243"/>
      <c r="BU343" s="1243"/>
      <c r="BV343" s="757"/>
      <c r="BW343" s="1243"/>
      <c r="BX343" s="757"/>
      <c r="BY343" s="1243"/>
      <c r="BZ343" s="757"/>
      <c r="CA343" s="1243"/>
      <c r="CB343" s="587">
        <f>SUM(CB344:CB345)</f>
        <v>0</v>
      </c>
      <c r="CC343" s="587">
        <f>SUM(CC344:CC345)</f>
        <v>0</v>
      </c>
      <c r="CD343" s="587">
        <f>SUM(CD344:CD345)</f>
        <v>0</v>
      </c>
      <c r="CE343" s="587">
        <f>SUM(CE344:CE345)</f>
        <v>0</v>
      </c>
      <c r="CF343" s="1266">
        <f>SUM(CF344:CF345)</f>
        <v>0</v>
      </c>
      <c r="CG343" s="474">
        <f t="shared" si="316"/>
        <v>0</v>
      </c>
      <c r="CH343" s="1013">
        <f t="shared" si="317"/>
        <v>0</v>
      </c>
      <c r="CI343" s="1013">
        <f t="shared" si="318"/>
        <v>0</v>
      </c>
      <c r="CJ343" s="515">
        <f t="shared" si="319"/>
        <v>0</v>
      </c>
    </row>
    <row r="344" spans="1:88" s="1526" customFormat="1" ht="15" customHeight="1" x14ac:dyDescent="0.25">
      <c r="A344" s="34"/>
      <c r="B344" s="1464">
        <v>336</v>
      </c>
      <c r="C344" s="1940" t="s">
        <v>251</v>
      </c>
      <c r="D344" s="1946">
        <f>Input!$C$17</f>
        <v>0</v>
      </c>
      <c r="E344" s="1951" t="s">
        <v>279</v>
      </c>
      <c r="F344" s="1943">
        <v>2018</v>
      </c>
      <c r="G344" s="1951" t="s">
        <v>280</v>
      </c>
      <c r="H344" s="1955" t="s">
        <v>289</v>
      </c>
      <c r="I344" s="1925" t="s">
        <v>286</v>
      </c>
      <c r="J344" s="1925" t="s">
        <v>288</v>
      </c>
      <c r="K344" s="1925"/>
      <c r="L344" s="2323" t="str">
        <f t="shared" si="320"/>
        <v>Retail Secured by real estate property SME</v>
      </c>
      <c r="M344" s="1931" t="s">
        <v>288</v>
      </c>
      <c r="N344" s="1935"/>
      <c r="O344" s="1936"/>
      <c r="P344" s="151">
        <f>SUM(Q344:R344)</f>
        <v>0</v>
      </c>
      <c r="Q344" s="1151"/>
      <c r="R344" s="905"/>
      <c r="S344" s="1151"/>
      <c r="T344" s="757"/>
      <c r="U344" s="757"/>
      <c r="V344" s="757"/>
      <c r="W344" s="757"/>
      <c r="X344" s="757"/>
      <c r="Y344" s="757"/>
      <c r="Z344" s="757"/>
      <c r="AA344" s="757"/>
      <c r="AB344" s="1351">
        <f>SUM(AC344,AF344)</f>
        <v>0</v>
      </c>
      <c r="AC344" s="44">
        <f>SUM(AD344:AE344)</f>
        <v>0</v>
      </c>
      <c r="AD344" s="1151"/>
      <c r="AE344" s="1151"/>
      <c r="AF344" s="1151"/>
      <c r="AG344" s="1013">
        <f t="shared" si="311"/>
        <v>0</v>
      </c>
      <c r="AH344" s="1013">
        <f t="shared" si="312"/>
        <v>0</v>
      </c>
      <c r="AI344" s="1013">
        <f t="shared" si="313"/>
        <v>0</v>
      </c>
      <c r="AJ344" s="1013">
        <f t="shared" si="314"/>
        <v>0</v>
      </c>
      <c r="AK344" s="542"/>
      <c r="AL344" s="650">
        <f t="shared" si="315"/>
        <v>0</v>
      </c>
      <c r="AM344" s="1308"/>
      <c r="AN344" s="1308"/>
      <c r="AO344" s="1308"/>
      <c r="AP344" s="1308"/>
      <c r="AQ344" s="657"/>
      <c r="AR344" s="657"/>
      <c r="AS344" s="44">
        <f>SUM(AT344:AU344)</f>
        <v>0</v>
      </c>
      <c r="AT344" s="657"/>
      <c r="AU344" s="657"/>
      <c r="AV344" s="1308"/>
      <c r="AW344" s="1308"/>
      <c r="AX344" s="1308"/>
      <c r="AY344" s="1308"/>
      <c r="AZ344" s="1308"/>
      <c r="BA344" s="1308"/>
      <c r="BB344" s="1308"/>
      <c r="BC344" s="1308"/>
      <c r="BD344" s="1079"/>
      <c r="BE344" s="1143"/>
      <c r="BF344" s="781"/>
      <c r="BG344" s="1151"/>
      <c r="BH344" s="1243"/>
      <c r="BI344" s="1243"/>
      <c r="BJ344" s="1243"/>
      <c r="BK344" s="1243"/>
      <c r="BL344" s="1243"/>
      <c r="BM344" s="757"/>
      <c r="BN344" s="757"/>
      <c r="BO344" s="1151"/>
      <c r="BP344" s="1351">
        <f>SUM(BQ344:BR344)</f>
        <v>0</v>
      </c>
      <c r="BQ344" s="1151"/>
      <c r="BR344" s="1151"/>
      <c r="BS344" s="1151"/>
      <c r="BT344" s="757"/>
      <c r="BU344" s="757"/>
      <c r="BV344" s="757"/>
      <c r="BW344" s="757"/>
      <c r="BX344" s="757"/>
      <c r="BY344" s="757"/>
      <c r="BZ344" s="757"/>
      <c r="CA344" s="757"/>
      <c r="CB344" s="1351">
        <f>CC344+CF344</f>
        <v>0</v>
      </c>
      <c r="CC344" s="44">
        <f>SUM(CD344:CE344)</f>
        <v>0</v>
      </c>
      <c r="CD344" s="1151"/>
      <c r="CE344" s="1151"/>
      <c r="CF344" s="44">
        <f>BG344+BO344</f>
        <v>0</v>
      </c>
      <c r="CG344" s="474">
        <f t="shared" si="316"/>
        <v>0</v>
      </c>
      <c r="CH344" s="1013">
        <f t="shared" si="317"/>
        <v>0</v>
      </c>
      <c r="CI344" s="1013">
        <f t="shared" si="318"/>
        <v>0</v>
      </c>
      <c r="CJ344" s="515">
        <f t="shared" si="319"/>
        <v>0</v>
      </c>
    </row>
    <row r="345" spans="1:88" s="1526" customFormat="1" ht="15" customHeight="1" x14ac:dyDescent="0.25">
      <c r="A345" s="34"/>
      <c r="B345" s="1464">
        <v>337</v>
      </c>
      <c r="C345" s="1940" t="s">
        <v>251</v>
      </c>
      <c r="D345" s="1946">
        <f>Input!$C$17</f>
        <v>0</v>
      </c>
      <c r="E345" s="1951" t="s">
        <v>279</v>
      </c>
      <c r="F345" s="1943">
        <v>2018</v>
      </c>
      <c r="G345" s="1951" t="s">
        <v>280</v>
      </c>
      <c r="H345" s="1955" t="s">
        <v>289</v>
      </c>
      <c r="I345" s="1925" t="s">
        <v>286</v>
      </c>
      <c r="J345" s="1925" t="s">
        <v>290</v>
      </c>
      <c r="K345" s="1925"/>
      <c r="L345" s="2323" t="str">
        <f t="shared" si="320"/>
        <v>Retail Secured by real estate property Non SME</v>
      </c>
      <c r="M345" s="1931" t="s">
        <v>290</v>
      </c>
      <c r="N345" s="1935"/>
      <c r="O345" s="1936"/>
      <c r="P345" s="151">
        <f>SUM(Q345:R345)</f>
        <v>0</v>
      </c>
      <c r="Q345" s="1151"/>
      <c r="R345" s="905"/>
      <c r="S345" s="1151"/>
      <c r="T345" s="757"/>
      <c r="U345" s="757"/>
      <c r="V345" s="757"/>
      <c r="W345" s="757"/>
      <c r="X345" s="757"/>
      <c r="Y345" s="757"/>
      <c r="Z345" s="757"/>
      <c r="AA345" s="757"/>
      <c r="AB345" s="1351">
        <f>SUM(AC345,AF345)</f>
        <v>0</v>
      </c>
      <c r="AC345" s="44">
        <f>SUM(AD345:AE345)</f>
        <v>0</v>
      </c>
      <c r="AD345" s="1151"/>
      <c r="AE345" s="1151"/>
      <c r="AF345" s="1151"/>
      <c r="AG345" s="1013">
        <f t="shared" si="311"/>
        <v>0</v>
      </c>
      <c r="AH345" s="1013">
        <f t="shared" si="312"/>
        <v>0</v>
      </c>
      <c r="AI345" s="1013">
        <f t="shared" si="313"/>
        <v>0</v>
      </c>
      <c r="AJ345" s="1013">
        <f t="shared" si="314"/>
        <v>0</v>
      </c>
      <c r="AK345" s="542"/>
      <c r="AL345" s="650">
        <f t="shared" si="315"/>
        <v>0</v>
      </c>
      <c r="AM345" s="1308"/>
      <c r="AN345" s="1308"/>
      <c r="AO345" s="1308"/>
      <c r="AP345" s="1308"/>
      <c r="AQ345" s="657"/>
      <c r="AR345" s="657"/>
      <c r="AS345" s="44">
        <f>SUM(AT345:AU345)</f>
        <v>0</v>
      </c>
      <c r="AT345" s="657"/>
      <c r="AU345" s="657"/>
      <c r="AV345" s="1308"/>
      <c r="AW345" s="1308"/>
      <c r="AX345" s="1308"/>
      <c r="AY345" s="1308"/>
      <c r="AZ345" s="1308"/>
      <c r="BA345" s="1308"/>
      <c r="BB345" s="1308"/>
      <c r="BC345" s="1308"/>
      <c r="BD345" s="1079"/>
      <c r="BE345" s="1143"/>
      <c r="BF345" s="781"/>
      <c r="BG345" s="1151"/>
      <c r="BH345" s="1243"/>
      <c r="BI345" s="1243"/>
      <c r="BJ345" s="1243"/>
      <c r="BK345" s="1243"/>
      <c r="BL345" s="1243"/>
      <c r="BM345" s="757"/>
      <c r="BN345" s="757"/>
      <c r="BO345" s="1151"/>
      <c r="BP345" s="1351">
        <f>SUM(BQ345:BR345)</f>
        <v>0</v>
      </c>
      <c r="BQ345" s="1151"/>
      <c r="BR345" s="1151"/>
      <c r="BS345" s="1151"/>
      <c r="BT345" s="757"/>
      <c r="BU345" s="757"/>
      <c r="BV345" s="757"/>
      <c r="BW345" s="757"/>
      <c r="BX345" s="757"/>
      <c r="BY345" s="757"/>
      <c r="BZ345" s="757"/>
      <c r="CA345" s="757"/>
      <c r="CB345" s="1351">
        <f>CC345+CF345</f>
        <v>0</v>
      </c>
      <c r="CC345" s="44">
        <f>SUM(CD345:CE345)</f>
        <v>0</v>
      </c>
      <c r="CD345" s="1151"/>
      <c r="CE345" s="1151"/>
      <c r="CF345" s="44">
        <f>BG345+BO345</f>
        <v>0</v>
      </c>
      <c r="CG345" s="474">
        <f t="shared" si="316"/>
        <v>0</v>
      </c>
      <c r="CH345" s="1013">
        <f t="shared" si="317"/>
        <v>0</v>
      </c>
      <c r="CI345" s="1013">
        <f t="shared" si="318"/>
        <v>0</v>
      </c>
      <c r="CJ345" s="515">
        <f t="shared" si="319"/>
        <v>0</v>
      </c>
    </row>
    <row r="346" spans="1:88" s="903" customFormat="1" ht="26.1" customHeight="1" x14ac:dyDescent="0.25">
      <c r="A346" s="1148"/>
      <c r="B346" s="1464">
        <v>338</v>
      </c>
      <c r="C346" s="1940" t="s">
        <v>2323</v>
      </c>
      <c r="D346" s="1946">
        <f>Input!$C$17</f>
        <v>0</v>
      </c>
      <c r="E346" s="1951" t="s">
        <v>279</v>
      </c>
      <c r="F346" s="1943">
        <v>2018</v>
      </c>
      <c r="G346" s="1951" t="s">
        <v>280</v>
      </c>
      <c r="H346" s="1955" t="s">
        <v>289</v>
      </c>
      <c r="I346" s="1925" t="s">
        <v>286</v>
      </c>
      <c r="J346" s="1925" t="s">
        <v>290</v>
      </c>
      <c r="K346" s="1925" t="s">
        <v>2280</v>
      </c>
      <c r="L346" s="2323" t="str">
        <f t="shared" si="320"/>
        <v>Retail Secured by real estate property Non SME of which: Residential guaranteed loans (Prêts cautionnés) insured by an eligible residential property loan guarantor</v>
      </c>
      <c r="M346" s="1932" t="s">
        <v>2280</v>
      </c>
      <c r="N346" s="1935"/>
      <c r="O346" s="1936"/>
      <c r="P346" s="151">
        <f>SUM(Q346:R346)</f>
        <v>0</v>
      </c>
      <c r="Q346" s="1151"/>
      <c r="R346" s="905"/>
      <c r="S346" s="1151"/>
      <c r="T346" s="757"/>
      <c r="U346" s="757"/>
      <c r="V346" s="757"/>
      <c r="W346" s="757"/>
      <c r="X346" s="757"/>
      <c r="Y346" s="757"/>
      <c r="Z346" s="757"/>
      <c r="AA346" s="757"/>
      <c r="AB346" s="1351">
        <f>SUM(AC346,AF346)</f>
        <v>0</v>
      </c>
      <c r="AC346" s="44">
        <f>SUM(AD346:AE346)</f>
        <v>0</v>
      </c>
      <c r="AD346" s="1151"/>
      <c r="AE346" s="1151"/>
      <c r="AF346" s="1151"/>
      <c r="AG346" s="1013">
        <f t="shared" si="311"/>
        <v>0</v>
      </c>
      <c r="AH346" s="1013">
        <f t="shared" si="312"/>
        <v>0</v>
      </c>
      <c r="AI346" s="1013">
        <f t="shared" si="313"/>
        <v>0</v>
      </c>
      <c r="AJ346" s="1013">
        <f t="shared" si="314"/>
        <v>0</v>
      </c>
      <c r="AK346" s="542"/>
      <c r="AL346" s="650">
        <f t="shared" si="315"/>
        <v>0</v>
      </c>
      <c r="AM346" s="1308"/>
      <c r="AN346" s="1308"/>
      <c r="AO346" s="1308"/>
      <c r="AP346" s="1308"/>
      <c r="AQ346" s="657"/>
      <c r="AR346" s="657"/>
      <c r="AS346" s="44">
        <f>SUM(AT346:AU346)</f>
        <v>0</v>
      </c>
      <c r="AT346" s="657"/>
      <c r="AU346" s="657"/>
      <c r="AV346" s="1308"/>
      <c r="AW346" s="1308"/>
      <c r="AX346" s="1308"/>
      <c r="AY346" s="1308"/>
      <c r="AZ346" s="1308"/>
      <c r="BA346" s="1308"/>
      <c r="BB346" s="1308"/>
      <c r="BC346" s="1308"/>
      <c r="BD346" s="1079"/>
      <c r="BE346" s="1143"/>
      <c r="BF346" s="781"/>
      <c r="BG346" s="1151"/>
      <c r="BH346" s="1243"/>
      <c r="BI346" s="1243"/>
      <c r="BJ346" s="1243"/>
      <c r="BK346" s="1243"/>
      <c r="BL346" s="1243"/>
      <c r="BM346" s="757"/>
      <c r="BN346" s="757"/>
      <c r="BO346" s="1151"/>
      <c r="BP346" s="1351">
        <f>SUM(BQ346:BR346)</f>
        <v>0</v>
      </c>
      <c r="BQ346" s="1151"/>
      <c r="BR346" s="1151"/>
      <c r="BS346" s="1151"/>
      <c r="BT346" s="757"/>
      <c r="BU346" s="757"/>
      <c r="BV346" s="757"/>
      <c r="BW346" s="757"/>
      <c r="BX346" s="757"/>
      <c r="BY346" s="757"/>
      <c r="BZ346" s="757"/>
      <c r="CA346" s="757"/>
      <c r="CB346" s="1351">
        <f>CC346+CF346</f>
        <v>0</v>
      </c>
      <c r="CC346" s="44">
        <f>SUM(CD346:CE346)</f>
        <v>0</v>
      </c>
      <c r="CD346" s="1151"/>
      <c r="CE346" s="1151"/>
      <c r="CF346" s="44">
        <f>BG346+BO346</f>
        <v>0</v>
      </c>
      <c r="CG346" s="474">
        <f t="shared" si="316"/>
        <v>0</v>
      </c>
      <c r="CH346" s="1013">
        <f t="shared" si="317"/>
        <v>0</v>
      </c>
      <c r="CI346" s="1013">
        <f t="shared" si="318"/>
        <v>0</v>
      </c>
      <c r="CJ346" s="515">
        <f t="shared" si="319"/>
        <v>0</v>
      </c>
    </row>
    <row r="347" spans="1:88" s="903" customFormat="1" ht="26.1" customHeight="1" x14ac:dyDescent="0.25">
      <c r="A347" s="1148"/>
      <c r="B347" s="1464">
        <v>339</v>
      </c>
      <c r="C347" s="1940" t="s">
        <v>2323</v>
      </c>
      <c r="D347" s="1946">
        <f>Input!$C$17</f>
        <v>0</v>
      </c>
      <c r="E347" s="1951" t="s">
        <v>279</v>
      </c>
      <c r="F347" s="1943">
        <v>2018</v>
      </c>
      <c r="G347" s="1951" t="s">
        <v>280</v>
      </c>
      <c r="H347" s="1955" t="s">
        <v>289</v>
      </c>
      <c r="I347" s="1925" t="s">
        <v>286</v>
      </c>
      <c r="J347" s="1925" t="s">
        <v>290</v>
      </c>
      <c r="K347" s="1925" t="s">
        <v>2281</v>
      </c>
      <c r="L347" s="2323" t="str">
        <f t="shared" si="320"/>
        <v>Retail Secured by real estate property Non SME of which: other than Residential guaranteed loans (Prêts cautionnés) insured by an eligible residential property loan guarantor</v>
      </c>
      <c r="M347" s="1932" t="s">
        <v>2281</v>
      </c>
      <c r="N347" s="1935"/>
      <c r="O347" s="1936"/>
      <c r="P347" s="151">
        <f>SUM(Q347:R347)</f>
        <v>0</v>
      </c>
      <c r="Q347" s="1151"/>
      <c r="R347" s="905"/>
      <c r="S347" s="1151"/>
      <c r="T347" s="757"/>
      <c r="U347" s="757"/>
      <c r="V347" s="757"/>
      <c r="W347" s="757"/>
      <c r="X347" s="757"/>
      <c r="Y347" s="757"/>
      <c r="Z347" s="757"/>
      <c r="AA347" s="757"/>
      <c r="AB347" s="1351">
        <f>SUM(AC347,AF347)</f>
        <v>0</v>
      </c>
      <c r="AC347" s="44">
        <f>SUM(AD347:AE347)</f>
        <v>0</v>
      </c>
      <c r="AD347" s="1151"/>
      <c r="AE347" s="1151"/>
      <c r="AF347" s="1151"/>
      <c r="AG347" s="1013">
        <f t="shared" si="311"/>
        <v>0</v>
      </c>
      <c r="AH347" s="1013">
        <f t="shared" si="312"/>
        <v>0</v>
      </c>
      <c r="AI347" s="1013">
        <f t="shared" si="313"/>
        <v>0</v>
      </c>
      <c r="AJ347" s="1013">
        <f t="shared" si="314"/>
        <v>0</v>
      </c>
      <c r="AK347" s="542"/>
      <c r="AL347" s="650">
        <f t="shared" si="315"/>
        <v>0</v>
      </c>
      <c r="AM347" s="1308"/>
      <c r="AN347" s="1308"/>
      <c r="AO347" s="1308"/>
      <c r="AP347" s="1308"/>
      <c r="AQ347" s="657"/>
      <c r="AR347" s="657"/>
      <c r="AS347" s="44">
        <f>SUM(AT347:AU347)</f>
        <v>0</v>
      </c>
      <c r="AT347" s="657"/>
      <c r="AU347" s="657"/>
      <c r="AV347" s="1308"/>
      <c r="AW347" s="1308"/>
      <c r="AX347" s="1308"/>
      <c r="AY347" s="1308"/>
      <c r="AZ347" s="1308"/>
      <c r="BA347" s="1308"/>
      <c r="BB347" s="1308"/>
      <c r="BC347" s="1308"/>
      <c r="BD347" s="1079"/>
      <c r="BE347" s="1143"/>
      <c r="BF347" s="781"/>
      <c r="BG347" s="1151"/>
      <c r="BH347" s="1243"/>
      <c r="BI347" s="1243"/>
      <c r="BJ347" s="1243"/>
      <c r="BK347" s="1243"/>
      <c r="BL347" s="1243"/>
      <c r="BM347" s="757"/>
      <c r="BN347" s="757"/>
      <c r="BO347" s="1151"/>
      <c r="BP347" s="1351">
        <f>SUM(BQ347:BR347)</f>
        <v>0</v>
      </c>
      <c r="BQ347" s="1151"/>
      <c r="BR347" s="1151"/>
      <c r="BS347" s="1151"/>
      <c r="BT347" s="757"/>
      <c r="BU347" s="757"/>
      <c r="BV347" s="757"/>
      <c r="BW347" s="757"/>
      <c r="BX347" s="757"/>
      <c r="BY347" s="757"/>
      <c r="BZ347" s="757"/>
      <c r="CA347" s="757"/>
      <c r="CB347" s="1351">
        <f>CC347+CF347</f>
        <v>0</v>
      </c>
      <c r="CC347" s="44">
        <f>SUM(CD347:CE347)</f>
        <v>0</v>
      </c>
      <c r="CD347" s="1151"/>
      <c r="CE347" s="1151"/>
      <c r="CF347" s="44">
        <f>BG347+BO347</f>
        <v>0</v>
      </c>
      <c r="CG347" s="474">
        <f t="shared" si="316"/>
        <v>0</v>
      </c>
      <c r="CH347" s="1013">
        <f t="shared" si="317"/>
        <v>0</v>
      </c>
      <c r="CI347" s="1013">
        <f t="shared" si="318"/>
        <v>0</v>
      </c>
      <c r="CJ347" s="515">
        <f t="shared" si="319"/>
        <v>0</v>
      </c>
    </row>
    <row r="348" spans="1:88" s="1526" customFormat="1" ht="15" customHeight="1" x14ac:dyDescent="0.25">
      <c r="A348" s="34"/>
      <c r="B348" s="1464">
        <v>340</v>
      </c>
      <c r="C348" s="1940" t="s">
        <v>251</v>
      </c>
      <c r="D348" s="1946">
        <f>Input!$C$17</f>
        <v>0</v>
      </c>
      <c r="E348" s="1951" t="s">
        <v>279</v>
      </c>
      <c r="F348" s="1943">
        <v>2018</v>
      </c>
      <c r="G348" s="1951" t="s">
        <v>280</v>
      </c>
      <c r="H348" s="1955" t="s">
        <v>289</v>
      </c>
      <c r="I348" s="1925" t="s">
        <v>291</v>
      </c>
      <c r="J348" s="1925"/>
      <c r="K348" s="1925"/>
      <c r="L348" s="2323" t="str">
        <f t="shared" si="320"/>
        <v>Retail Qualifying Revolving</v>
      </c>
      <c r="M348" s="1930" t="s">
        <v>291</v>
      </c>
      <c r="N348" s="1935"/>
      <c r="O348" s="1936"/>
      <c r="P348" s="151">
        <f>SUM(Q348:R348)</f>
        <v>0</v>
      </c>
      <c r="Q348" s="1150"/>
      <c r="R348" s="904"/>
      <c r="S348" s="1150"/>
      <c r="T348" s="1243"/>
      <c r="U348" s="1243"/>
      <c r="V348" s="1243"/>
      <c r="W348" s="1243"/>
      <c r="X348" s="1243"/>
      <c r="Y348" s="1243"/>
      <c r="Z348" s="1243"/>
      <c r="AA348" s="1243"/>
      <c r="AB348" s="1351">
        <f>SUM(AC348,AF348)</f>
        <v>0</v>
      </c>
      <c r="AC348" s="44">
        <f>SUM(AD348:AE348)</f>
        <v>0</v>
      </c>
      <c r="AD348" s="1150"/>
      <c r="AE348" s="1150"/>
      <c r="AF348" s="1150"/>
      <c r="AG348" s="1013">
        <f t="shared" si="311"/>
        <v>0</v>
      </c>
      <c r="AH348" s="1013">
        <f t="shared" si="312"/>
        <v>0</v>
      </c>
      <c r="AI348" s="1013">
        <f t="shared" si="313"/>
        <v>0</v>
      </c>
      <c r="AJ348" s="1013">
        <f t="shared" si="314"/>
        <v>0</v>
      </c>
      <c r="AK348" s="542"/>
      <c r="AL348" s="650">
        <f t="shared" si="315"/>
        <v>0</v>
      </c>
      <c r="AM348" s="895"/>
      <c r="AN348" s="895"/>
      <c r="AO348" s="895"/>
      <c r="AP348" s="895"/>
      <c r="AQ348" s="130"/>
      <c r="AR348" s="130"/>
      <c r="AS348" s="44">
        <f>SUM(AT348:AU348)</f>
        <v>0</v>
      </c>
      <c r="AT348" s="130"/>
      <c r="AU348" s="130"/>
      <c r="AV348" s="895"/>
      <c r="AW348" s="895"/>
      <c r="AX348" s="895"/>
      <c r="AY348" s="895"/>
      <c r="AZ348" s="895"/>
      <c r="BA348" s="895"/>
      <c r="BB348" s="895"/>
      <c r="BC348" s="895"/>
      <c r="BD348" s="1375"/>
      <c r="BE348" s="1143"/>
      <c r="BF348" s="781"/>
      <c r="BG348" s="1150"/>
      <c r="BH348" s="1243"/>
      <c r="BI348" s="1243"/>
      <c r="BJ348" s="1243"/>
      <c r="BK348" s="1243"/>
      <c r="BL348" s="1243"/>
      <c r="BM348" s="1243"/>
      <c r="BN348" s="1243"/>
      <c r="BO348" s="1150"/>
      <c r="BP348" s="1351">
        <f>SUM(BQ348:BR348)</f>
        <v>0</v>
      </c>
      <c r="BQ348" s="1150"/>
      <c r="BR348" s="1150"/>
      <c r="BS348" s="1150"/>
      <c r="BT348" s="1243"/>
      <c r="BU348" s="1243"/>
      <c r="BV348" s="1243"/>
      <c r="BW348" s="1243"/>
      <c r="BX348" s="1243"/>
      <c r="BY348" s="1243"/>
      <c r="BZ348" s="1243"/>
      <c r="CA348" s="1243"/>
      <c r="CB348" s="1351">
        <f>CC348+CF348</f>
        <v>0</v>
      </c>
      <c r="CC348" s="44">
        <f>SUM(CD348:CE348)</f>
        <v>0</v>
      </c>
      <c r="CD348" s="1150"/>
      <c r="CE348" s="1150"/>
      <c r="CF348" s="44">
        <f>BG348+BO348</f>
        <v>0</v>
      </c>
      <c r="CG348" s="474">
        <f t="shared" si="316"/>
        <v>0</v>
      </c>
      <c r="CH348" s="1013">
        <f t="shared" si="317"/>
        <v>0</v>
      </c>
      <c r="CI348" s="1013">
        <f t="shared" si="318"/>
        <v>0</v>
      </c>
      <c r="CJ348" s="515">
        <f t="shared" si="319"/>
        <v>0</v>
      </c>
    </row>
    <row r="349" spans="1:88" s="1526" customFormat="1" ht="15" customHeight="1" x14ac:dyDescent="0.25">
      <c r="A349" s="34"/>
      <c r="B349" s="1464">
        <v>341</v>
      </c>
      <c r="C349" s="1940" t="s">
        <v>283</v>
      </c>
      <c r="D349" s="1946">
        <f>Input!$C$17</f>
        <v>0</v>
      </c>
      <c r="E349" s="1951" t="s">
        <v>279</v>
      </c>
      <c r="F349" s="1943">
        <v>2018</v>
      </c>
      <c r="G349" s="1951" t="s">
        <v>280</v>
      </c>
      <c r="H349" s="1955" t="s">
        <v>289</v>
      </c>
      <c r="I349" s="1925" t="s">
        <v>37</v>
      </c>
      <c r="J349" s="1925"/>
      <c r="K349" s="1925"/>
      <c r="L349" s="2323" t="str">
        <f t="shared" si="320"/>
        <v>Retail Other</v>
      </c>
      <c r="M349" s="1930" t="s">
        <v>37</v>
      </c>
      <c r="N349" s="1935"/>
      <c r="O349" s="1936"/>
      <c r="P349" s="1037">
        <f>SUM(P350:P351)</f>
        <v>0</v>
      </c>
      <c r="Q349" s="587">
        <f>SUM(Q350:Q351)</f>
        <v>0</v>
      </c>
      <c r="R349" s="830">
        <f>SUM(R350:R351)</f>
        <v>0</v>
      </c>
      <c r="S349" s="587">
        <f>SUM(S350:S351)</f>
        <v>0</v>
      </c>
      <c r="T349" s="1243"/>
      <c r="U349" s="1243"/>
      <c r="V349" s="1243"/>
      <c r="W349" s="1243"/>
      <c r="X349" s="1243"/>
      <c r="Y349" s="1243"/>
      <c r="Z349" s="1243"/>
      <c r="AA349" s="1243"/>
      <c r="AB349" s="587">
        <f>SUM(AB350:AB351)</f>
        <v>0</v>
      </c>
      <c r="AC349" s="587">
        <f>SUM(AC350:AC351)</f>
        <v>0</v>
      </c>
      <c r="AD349" s="587">
        <f>SUM(AD350:AD351)</f>
        <v>0</v>
      </c>
      <c r="AE349" s="587">
        <f>SUM(AE350:AE351)</f>
        <v>0</v>
      </c>
      <c r="AF349" s="587">
        <f>SUM(AF350:AF351)</f>
        <v>0</v>
      </c>
      <c r="AG349" s="1013">
        <f t="shared" si="311"/>
        <v>0</v>
      </c>
      <c r="AH349" s="1013">
        <f t="shared" si="312"/>
        <v>0</v>
      </c>
      <c r="AI349" s="1013">
        <f t="shared" si="313"/>
        <v>0</v>
      </c>
      <c r="AJ349" s="1013">
        <f t="shared" si="314"/>
        <v>0</v>
      </c>
      <c r="AK349" s="542"/>
      <c r="AL349" s="650">
        <f t="shared" si="315"/>
        <v>0</v>
      </c>
      <c r="AM349" s="895"/>
      <c r="AN349" s="895"/>
      <c r="AO349" s="895"/>
      <c r="AP349" s="895"/>
      <c r="AQ349" s="806">
        <f>SUM(AQ350:AQ351)</f>
        <v>0</v>
      </c>
      <c r="AR349" s="806">
        <f>SUM(AR350:AR351)</f>
        <v>0</v>
      </c>
      <c r="AS349" s="587">
        <f>SUM(AS350:AS351)</f>
        <v>0</v>
      </c>
      <c r="AT349" s="806">
        <f>SUM(AT350:AT351)</f>
        <v>0</v>
      </c>
      <c r="AU349" s="806">
        <f>SUM(AU350:AU351)</f>
        <v>0</v>
      </c>
      <c r="AV349" s="895"/>
      <c r="AW349" s="895"/>
      <c r="AX349" s="895"/>
      <c r="AY349" s="895"/>
      <c r="AZ349" s="895"/>
      <c r="BA349" s="895"/>
      <c r="BB349" s="895"/>
      <c r="BC349" s="895"/>
      <c r="BD349" s="1375"/>
      <c r="BE349" s="1143"/>
      <c r="BF349" s="781"/>
      <c r="BG349" s="587">
        <f>SUM(BG350:BG351)</f>
        <v>0</v>
      </c>
      <c r="BH349" s="1243"/>
      <c r="BI349" s="1243"/>
      <c r="BJ349" s="1243"/>
      <c r="BK349" s="1243"/>
      <c r="BL349" s="1243"/>
      <c r="BM349" s="1243"/>
      <c r="BN349" s="1243"/>
      <c r="BO349" s="587">
        <f>SUM(BO350:BO351)</f>
        <v>0</v>
      </c>
      <c r="BP349" s="587">
        <f>SUM(BP350:BP351)</f>
        <v>0</v>
      </c>
      <c r="BQ349" s="587">
        <f>SUM(BQ350:BQ351)</f>
        <v>0</v>
      </c>
      <c r="BR349" s="587">
        <f>SUM(BR350:BR351)</f>
        <v>0</v>
      </c>
      <c r="BS349" s="587">
        <f>SUM(BS350:BS351)</f>
        <v>0</v>
      </c>
      <c r="BT349" s="1243"/>
      <c r="BU349" s="1243"/>
      <c r="BV349" s="1243"/>
      <c r="BW349" s="1243"/>
      <c r="BX349" s="1243"/>
      <c r="BY349" s="1243"/>
      <c r="BZ349" s="1243"/>
      <c r="CA349" s="1243"/>
      <c r="CB349" s="587">
        <f>SUM(CB350:CB351)</f>
        <v>0</v>
      </c>
      <c r="CC349" s="587">
        <f>SUM(CC350:CC351)</f>
        <v>0</v>
      </c>
      <c r="CD349" s="587">
        <f>SUM(CD350:CD351)</f>
        <v>0</v>
      </c>
      <c r="CE349" s="587">
        <f>SUM(CE350:CE351)</f>
        <v>0</v>
      </c>
      <c r="CF349" s="1266">
        <f>SUM(CF350:CF351)</f>
        <v>0</v>
      </c>
      <c r="CG349" s="474">
        <f t="shared" si="316"/>
        <v>0</v>
      </c>
      <c r="CH349" s="1013">
        <f t="shared" si="317"/>
        <v>0</v>
      </c>
      <c r="CI349" s="1013">
        <f t="shared" si="318"/>
        <v>0</v>
      </c>
      <c r="CJ349" s="515">
        <f t="shared" si="319"/>
        <v>0</v>
      </c>
    </row>
    <row r="350" spans="1:88" s="1526" customFormat="1" ht="15" customHeight="1" x14ac:dyDescent="0.25">
      <c r="A350" s="34"/>
      <c r="B350" s="1464">
        <v>342</v>
      </c>
      <c r="C350" s="1940" t="s">
        <v>251</v>
      </c>
      <c r="D350" s="1946">
        <f>Input!$C$17</f>
        <v>0</v>
      </c>
      <c r="E350" s="1951" t="s">
        <v>279</v>
      </c>
      <c r="F350" s="1943">
        <v>2018</v>
      </c>
      <c r="G350" s="1951" t="s">
        <v>280</v>
      </c>
      <c r="H350" s="1955" t="s">
        <v>289</v>
      </c>
      <c r="I350" s="1925" t="s">
        <v>37</v>
      </c>
      <c r="J350" s="1925" t="s">
        <v>288</v>
      </c>
      <c r="K350" s="1925"/>
      <c r="L350" s="2323" t="str">
        <f t="shared" si="320"/>
        <v>Retail Other SME</v>
      </c>
      <c r="M350" s="1931" t="s">
        <v>288</v>
      </c>
      <c r="N350" s="1935"/>
      <c r="O350" s="1936"/>
      <c r="P350" s="151">
        <f>SUM(Q350:R350)</f>
        <v>0</v>
      </c>
      <c r="Q350" s="1151"/>
      <c r="R350" s="905"/>
      <c r="S350" s="1151"/>
      <c r="T350" s="757"/>
      <c r="U350" s="757"/>
      <c r="V350" s="757"/>
      <c r="W350" s="757"/>
      <c r="X350" s="757"/>
      <c r="Y350" s="757"/>
      <c r="Z350" s="757"/>
      <c r="AA350" s="757"/>
      <c r="AB350" s="1351">
        <f>SUM(AC350,AF350)</f>
        <v>0</v>
      </c>
      <c r="AC350" s="44">
        <f>SUM(AD350:AE350)</f>
        <v>0</v>
      </c>
      <c r="AD350" s="1151"/>
      <c r="AE350" s="1151"/>
      <c r="AF350" s="1151"/>
      <c r="AG350" s="1013">
        <f t="shared" si="311"/>
        <v>0</v>
      </c>
      <c r="AH350" s="1013">
        <f t="shared" si="312"/>
        <v>0</v>
      </c>
      <c r="AI350" s="1013">
        <f t="shared" si="313"/>
        <v>0</v>
      </c>
      <c r="AJ350" s="1013">
        <f t="shared" si="314"/>
        <v>0</v>
      </c>
      <c r="AK350" s="542"/>
      <c r="AL350" s="650">
        <f t="shared" si="315"/>
        <v>0</v>
      </c>
      <c r="AM350" s="1308"/>
      <c r="AN350" s="1308"/>
      <c r="AO350" s="1308"/>
      <c r="AP350" s="1308"/>
      <c r="AQ350" s="657"/>
      <c r="AR350" s="657"/>
      <c r="AS350" s="44">
        <f>SUM(AT350:AU350)</f>
        <v>0</v>
      </c>
      <c r="AT350" s="657"/>
      <c r="AU350" s="657"/>
      <c r="AV350" s="1308"/>
      <c r="AW350" s="1308"/>
      <c r="AX350" s="1308"/>
      <c r="AY350" s="1308"/>
      <c r="AZ350" s="1308"/>
      <c r="BA350" s="1308"/>
      <c r="BB350" s="1308"/>
      <c r="BC350" s="1308"/>
      <c r="BD350" s="1079"/>
      <c r="BE350" s="1143"/>
      <c r="BF350" s="781"/>
      <c r="BG350" s="1151"/>
      <c r="BH350" s="1243"/>
      <c r="BI350" s="1243"/>
      <c r="BJ350" s="1243"/>
      <c r="BK350" s="1243"/>
      <c r="BL350" s="1243"/>
      <c r="BM350" s="757"/>
      <c r="BN350" s="757"/>
      <c r="BO350" s="1151"/>
      <c r="BP350" s="1351">
        <f>SUM(BQ350:BR350)</f>
        <v>0</v>
      </c>
      <c r="BQ350" s="1151"/>
      <c r="BR350" s="1151"/>
      <c r="BS350" s="1151"/>
      <c r="BT350" s="757"/>
      <c r="BU350" s="757"/>
      <c r="BV350" s="757"/>
      <c r="BW350" s="757"/>
      <c r="BX350" s="757"/>
      <c r="BY350" s="757"/>
      <c r="BZ350" s="757"/>
      <c r="CA350" s="757"/>
      <c r="CB350" s="1351">
        <f>CC350+CF350</f>
        <v>0</v>
      </c>
      <c r="CC350" s="44">
        <f>SUM(CD350:CE350)</f>
        <v>0</v>
      </c>
      <c r="CD350" s="1151"/>
      <c r="CE350" s="1151"/>
      <c r="CF350" s="44">
        <f>BG350+BO350</f>
        <v>0</v>
      </c>
      <c r="CG350" s="474">
        <f t="shared" si="316"/>
        <v>0</v>
      </c>
      <c r="CH350" s="1013">
        <f t="shared" si="317"/>
        <v>0</v>
      </c>
      <c r="CI350" s="1013">
        <f t="shared" si="318"/>
        <v>0</v>
      </c>
      <c r="CJ350" s="515">
        <f t="shared" si="319"/>
        <v>0</v>
      </c>
    </row>
    <row r="351" spans="1:88" s="1526" customFormat="1" ht="15" customHeight="1" x14ac:dyDescent="0.25">
      <c r="A351" s="34"/>
      <c r="B351" s="1464">
        <v>343</v>
      </c>
      <c r="C351" s="1940" t="s">
        <v>251</v>
      </c>
      <c r="D351" s="1946">
        <f>Input!$C$17</f>
        <v>0</v>
      </c>
      <c r="E351" s="1951" t="s">
        <v>279</v>
      </c>
      <c r="F351" s="1943">
        <v>2018</v>
      </c>
      <c r="G351" s="1951" t="s">
        <v>280</v>
      </c>
      <c r="H351" s="1955" t="s">
        <v>289</v>
      </c>
      <c r="I351" s="1925" t="s">
        <v>37</v>
      </c>
      <c r="J351" s="1925" t="s">
        <v>290</v>
      </c>
      <c r="K351" s="1925"/>
      <c r="L351" s="2323" t="str">
        <f t="shared" si="320"/>
        <v>Retail Other Non SME</v>
      </c>
      <c r="M351" s="1931" t="s">
        <v>290</v>
      </c>
      <c r="N351" s="1935"/>
      <c r="O351" s="1936"/>
      <c r="P351" s="151">
        <f>SUM(Q351:R351)</f>
        <v>0</v>
      </c>
      <c r="Q351" s="1150"/>
      <c r="R351" s="904"/>
      <c r="S351" s="1150"/>
      <c r="T351" s="1243"/>
      <c r="U351" s="1243"/>
      <c r="V351" s="1243"/>
      <c r="W351" s="1243"/>
      <c r="X351" s="1243"/>
      <c r="Y351" s="1243"/>
      <c r="Z351" s="1243"/>
      <c r="AA351" s="1243"/>
      <c r="AB351" s="1351">
        <f>SUM(AC351,AF351)</f>
        <v>0</v>
      </c>
      <c r="AC351" s="44">
        <f>SUM(AD351:AE351)</f>
        <v>0</v>
      </c>
      <c r="AD351" s="1150"/>
      <c r="AE351" s="1150"/>
      <c r="AF351" s="1150"/>
      <c r="AG351" s="1013">
        <f t="shared" si="311"/>
        <v>0</v>
      </c>
      <c r="AH351" s="1013">
        <f t="shared" si="312"/>
        <v>0</v>
      </c>
      <c r="AI351" s="1013">
        <f t="shared" si="313"/>
        <v>0</v>
      </c>
      <c r="AJ351" s="1013">
        <f t="shared" si="314"/>
        <v>0</v>
      </c>
      <c r="AK351" s="542"/>
      <c r="AL351" s="650">
        <f t="shared" si="315"/>
        <v>0</v>
      </c>
      <c r="AM351" s="895"/>
      <c r="AN351" s="895"/>
      <c r="AO351" s="895"/>
      <c r="AP351" s="895"/>
      <c r="AQ351" s="130"/>
      <c r="AR351" s="130"/>
      <c r="AS351" s="44">
        <f>SUM(AT351:AU351)</f>
        <v>0</v>
      </c>
      <c r="AT351" s="130"/>
      <c r="AU351" s="130"/>
      <c r="AV351" s="895"/>
      <c r="AW351" s="895"/>
      <c r="AX351" s="895"/>
      <c r="AY351" s="895"/>
      <c r="AZ351" s="895"/>
      <c r="BA351" s="895"/>
      <c r="BB351" s="895"/>
      <c r="BC351" s="895"/>
      <c r="BD351" s="1375"/>
      <c r="BE351" s="1143"/>
      <c r="BF351" s="781"/>
      <c r="BG351" s="1150"/>
      <c r="BH351" s="1243"/>
      <c r="BI351" s="1243"/>
      <c r="BJ351" s="1243"/>
      <c r="BK351" s="1243"/>
      <c r="BL351" s="1243"/>
      <c r="BM351" s="1243"/>
      <c r="BN351" s="1243"/>
      <c r="BO351" s="1150"/>
      <c r="BP351" s="1351">
        <f>SUM(BQ351:BR351)</f>
        <v>0</v>
      </c>
      <c r="BQ351" s="1150"/>
      <c r="BR351" s="1150"/>
      <c r="BS351" s="1150"/>
      <c r="BT351" s="1243"/>
      <c r="BU351" s="1243"/>
      <c r="BV351" s="1243"/>
      <c r="BW351" s="1243"/>
      <c r="BX351" s="1243"/>
      <c r="BY351" s="1243"/>
      <c r="BZ351" s="1243"/>
      <c r="CA351" s="1243"/>
      <c r="CB351" s="1351">
        <f>CC351+CF351</f>
        <v>0</v>
      </c>
      <c r="CC351" s="44">
        <f>SUM(CD351:CE351)</f>
        <v>0</v>
      </c>
      <c r="CD351" s="1150"/>
      <c r="CE351" s="1150"/>
      <c r="CF351" s="44">
        <f>BG351+BO351</f>
        <v>0</v>
      </c>
      <c r="CG351" s="474">
        <f t="shared" si="316"/>
        <v>0</v>
      </c>
      <c r="CH351" s="1013">
        <f t="shared" si="317"/>
        <v>0</v>
      </c>
      <c r="CI351" s="1013">
        <f t="shared" si="318"/>
        <v>0</v>
      </c>
      <c r="CJ351" s="515">
        <f t="shared" si="319"/>
        <v>0</v>
      </c>
    </row>
    <row r="352" spans="1:88" s="1526" customFormat="1" ht="15" customHeight="1" x14ac:dyDescent="0.25">
      <c r="A352" s="34"/>
      <c r="B352" s="1464">
        <v>344</v>
      </c>
      <c r="C352" s="1940" t="s">
        <v>251</v>
      </c>
      <c r="D352" s="1946">
        <f>Input!$C$17</f>
        <v>0</v>
      </c>
      <c r="E352" s="1951" t="s">
        <v>279</v>
      </c>
      <c r="F352" s="1943">
        <v>2018</v>
      </c>
      <c r="G352" s="1951" t="s">
        <v>280</v>
      </c>
      <c r="H352" s="1955" t="s">
        <v>23</v>
      </c>
      <c r="I352" s="1925"/>
      <c r="J352" s="1925"/>
      <c r="K352" s="1925"/>
      <c r="L352" s="2323" t="str">
        <f t="shared" si="320"/>
        <v>Equity</v>
      </c>
      <c r="M352" s="1929" t="s">
        <v>23</v>
      </c>
      <c r="N352" s="1935"/>
      <c r="O352" s="1936"/>
      <c r="P352" s="151">
        <f>SUM(Q352:R352)</f>
        <v>0</v>
      </c>
      <c r="Q352" s="1150"/>
      <c r="R352" s="904"/>
      <c r="S352" s="1150"/>
      <c r="T352" s="1243"/>
      <c r="U352" s="1243"/>
      <c r="V352" s="1243"/>
      <c r="W352" s="1243"/>
      <c r="X352" s="1243"/>
      <c r="Y352" s="1243"/>
      <c r="Z352" s="1243"/>
      <c r="AA352" s="1243"/>
      <c r="AB352" s="1351">
        <f>SUM(AC352,AF352)</f>
        <v>0</v>
      </c>
      <c r="AC352" s="44">
        <f>SUM(AD352:AE352)</f>
        <v>0</v>
      </c>
      <c r="AD352" s="1150"/>
      <c r="AE352" s="1150"/>
      <c r="AF352" s="1150"/>
      <c r="AG352" s="1013">
        <f t="shared" si="311"/>
        <v>0</v>
      </c>
      <c r="AH352" s="1013">
        <f t="shared" si="312"/>
        <v>0</v>
      </c>
      <c r="AI352" s="1013">
        <f t="shared" si="313"/>
        <v>0</v>
      </c>
      <c r="AJ352" s="1013">
        <f t="shared" si="314"/>
        <v>0</v>
      </c>
      <c r="AK352" s="542"/>
      <c r="AL352" s="650">
        <f t="shared" si="315"/>
        <v>0</v>
      </c>
      <c r="AM352" s="895"/>
      <c r="AN352" s="895"/>
      <c r="AO352" s="895"/>
      <c r="AP352" s="895"/>
      <c r="AQ352" s="130"/>
      <c r="AR352" s="130"/>
      <c r="AS352" s="44">
        <f>SUM(AT352:AU352)</f>
        <v>0</v>
      </c>
      <c r="AT352" s="130"/>
      <c r="AU352" s="130"/>
      <c r="AV352" s="895"/>
      <c r="AW352" s="895"/>
      <c r="AX352" s="895"/>
      <c r="AY352" s="895"/>
      <c r="AZ352" s="895"/>
      <c r="BA352" s="895"/>
      <c r="BB352" s="895"/>
      <c r="BC352" s="895"/>
      <c r="BD352" s="1375"/>
      <c r="BE352" s="1143"/>
      <c r="BF352" s="781"/>
      <c r="BG352" s="1150"/>
      <c r="BH352" s="1243"/>
      <c r="BI352" s="1243"/>
      <c r="BJ352" s="1243"/>
      <c r="BK352" s="1243"/>
      <c r="BL352" s="1243"/>
      <c r="BM352" s="1243"/>
      <c r="BN352" s="1243"/>
      <c r="BO352" s="1150"/>
      <c r="BP352" s="1351">
        <f>SUM(BQ352:BR352)</f>
        <v>0</v>
      </c>
      <c r="BQ352" s="1150"/>
      <c r="BR352" s="1150"/>
      <c r="BS352" s="1150"/>
      <c r="BT352" s="1243"/>
      <c r="BU352" s="1243"/>
      <c r="BV352" s="1243"/>
      <c r="BW352" s="1243"/>
      <c r="BX352" s="1243"/>
      <c r="BY352" s="1243"/>
      <c r="BZ352" s="1243"/>
      <c r="CA352" s="1243"/>
      <c r="CB352" s="1351">
        <f>CC352+CF352</f>
        <v>0</v>
      </c>
      <c r="CC352" s="44">
        <f>SUM(CD352:CE352)</f>
        <v>0</v>
      </c>
      <c r="CD352" s="1150"/>
      <c r="CE352" s="1150"/>
      <c r="CF352" s="44">
        <f>BG352+BO352</f>
        <v>0</v>
      </c>
      <c r="CG352" s="474">
        <f t="shared" si="316"/>
        <v>0</v>
      </c>
      <c r="CH352" s="1013">
        <f t="shared" si="317"/>
        <v>0</v>
      </c>
      <c r="CI352" s="1013">
        <f t="shared" si="318"/>
        <v>0</v>
      </c>
      <c r="CJ352" s="515">
        <f t="shared" si="319"/>
        <v>0</v>
      </c>
    </row>
    <row r="353" spans="1:88" s="1526" customFormat="1" ht="15" customHeight="1" x14ac:dyDescent="0.25">
      <c r="A353" s="34"/>
      <c r="B353" s="1464">
        <v>345</v>
      </c>
      <c r="C353" s="1940" t="s">
        <v>251</v>
      </c>
      <c r="D353" s="1946">
        <f>Input!$C$17</f>
        <v>0</v>
      </c>
      <c r="E353" s="1951" t="s">
        <v>279</v>
      </c>
      <c r="F353" s="1943">
        <v>2018</v>
      </c>
      <c r="G353" s="1951" t="s">
        <v>280</v>
      </c>
      <c r="H353" s="1955" t="s">
        <v>292</v>
      </c>
      <c r="I353" s="1925"/>
      <c r="J353" s="1925"/>
      <c r="K353" s="1925"/>
      <c r="L353" s="2323" t="str">
        <f t="shared" si="320"/>
        <v>Securitisation</v>
      </c>
      <c r="M353" s="1929" t="s">
        <v>292</v>
      </c>
      <c r="N353" s="1935"/>
      <c r="O353" s="1936"/>
      <c r="P353" s="1286"/>
      <c r="Q353" s="497"/>
      <c r="R353" s="1055"/>
      <c r="S353" s="497"/>
      <c r="T353" s="497"/>
      <c r="U353" s="497"/>
      <c r="V353" s="497"/>
      <c r="W353" s="497"/>
      <c r="X353" s="497"/>
      <c r="Y353" s="497"/>
      <c r="Z353" s="497"/>
      <c r="AA353" s="497"/>
      <c r="AB353" s="497"/>
      <c r="AC353" s="497"/>
      <c r="AD353" s="497"/>
      <c r="AE353" s="497"/>
      <c r="AF353" s="497"/>
      <c r="AG353" s="607"/>
      <c r="AH353" s="607"/>
      <c r="AI353" s="607"/>
      <c r="AJ353" s="607"/>
      <c r="AK353" s="850"/>
      <c r="AL353" s="1330"/>
      <c r="AM353" s="607"/>
      <c r="AN353" s="607"/>
      <c r="AO353" s="607"/>
      <c r="AP353" s="607"/>
      <c r="AQ353" s="1223"/>
      <c r="AR353" s="1223"/>
      <c r="AS353" s="497"/>
      <c r="AT353" s="1223"/>
      <c r="AU353" s="1223"/>
      <c r="AV353" s="607"/>
      <c r="AW353" s="607"/>
      <c r="AX353" s="607"/>
      <c r="AY353" s="607"/>
      <c r="AZ353" s="607"/>
      <c r="BA353" s="607"/>
      <c r="BB353" s="607"/>
      <c r="BC353" s="607"/>
      <c r="BD353" s="1100"/>
      <c r="BE353" s="735"/>
      <c r="BF353" s="1223"/>
      <c r="BG353" s="497"/>
      <c r="BH353" s="497"/>
      <c r="BI353" s="497"/>
      <c r="BJ353" s="497"/>
      <c r="BK353" s="497"/>
      <c r="BL353" s="497"/>
      <c r="BM353" s="497"/>
      <c r="BN353" s="497"/>
      <c r="BO353" s="497"/>
      <c r="BP353" s="1406"/>
      <c r="BQ353" s="497"/>
      <c r="BR353" s="497"/>
      <c r="BS353" s="497"/>
      <c r="BT353" s="497"/>
      <c r="BU353" s="497"/>
      <c r="BV353" s="497"/>
      <c r="BW353" s="497"/>
      <c r="BX353" s="497"/>
      <c r="BY353" s="497"/>
      <c r="BZ353" s="497"/>
      <c r="CA353" s="497"/>
      <c r="CB353" s="497"/>
      <c r="CC353" s="497"/>
      <c r="CD353" s="497"/>
      <c r="CE353" s="497"/>
      <c r="CF353" s="992"/>
      <c r="CG353" s="691"/>
      <c r="CH353" s="607"/>
      <c r="CI353" s="607"/>
      <c r="CJ353" s="1184"/>
    </row>
    <row r="354" spans="1:88" s="1526" customFormat="1" ht="15" customHeight="1" x14ac:dyDescent="0.25">
      <c r="A354" s="34"/>
      <c r="B354" s="1464">
        <v>346</v>
      </c>
      <c r="C354" s="1940" t="s">
        <v>251</v>
      </c>
      <c r="D354" s="1946">
        <f>Input!$C$17</f>
        <v>0</v>
      </c>
      <c r="E354" s="1951" t="s">
        <v>279</v>
      </c>
      <c r="F354" s="1943">
        <v>2018</v>
      </c>
      <c r="G354" s="1951" t="s">
        <v>280</v>
      </c>
      <c r="H354" s="1955" t="s">
        <v>293</v>
      </c>
      <c r="I354" s="1925"/>
      <c r="J354" s="1925"/>
      <c r="K354" s="1925"/>
      <c r="L354" s="2323" t="str">
        <f t="shared" si="320"/>
        <v>Other non-credit obligation assets</v>
      </c>
      <c r="M354" s="1929" t="s">
        <v>293</v>
      </c>
      <c r="N354" s="1935"/>
      <c r="O354" s="1936"/>
      <c r="P354" s="151">
        <f>SUM(Q354:R354)</f>
        <v>0</v>
      </c>
      <c r="Q354" s="1150"/>
      <c r="R354" s="904"/>
      <c r="S354" s="1150"/>
      <c r="T354" s="1243"/>
      <c r="U354" s="1243"/>
      <c r="V354" s="1243"/>
      <c r="W354" s="1243"/>
      <c r="X354" s="1243"/>
      <c r="Y354" s="1243"/>
      <c r="Z354" s="1243"/>
      <c r="AA354" s="1243"/>
      <c r="AB354" s="1351">
        <f>SUM(AC354,AF354)</f>
        <v>0</v>
      </c>
      <c r="AC354" s="44">
        <f>SUM(AD354:AE354)</f>
        <v>0</v>
      </c>
      <c r="AD354" s="1150"/>
      <c r="AE354" s="1150"/>
      <c r="AF354" s="1150"/>
      <c r="AG354" s="1013">
        <f t="shared" ref="AG354:AG379" si="321">IF(P354=0,0,AC354/P354)</f>
        <v>0</v>
      </c>
      <c r="AH354" s="1013">
        <f t="shared" ref="AH354:AH379" si="322">IF(Q354=0,0,AD354/Q354)</f>
        <v>0</v>
      </c>
      <c r="AI354" s="1013">
        <f t="shared" ref="AI354:AI379" si="323">IF(R354=0,0,AE354/R354)</f>
        <v>0</v>
      </c>
      <c r="AJ354" s="1013">
        <f>IF(S354=0,0,AF354/S354)</f>
        <v>0</v>
      </c>
      <c r="AK354" s="542"/>
      <c r="AL354" s="650">
        <f t="shared" ref="AL354:AL379" si="324">IF(P354=0,0,AS354/P354)</f>
        <v>0</v>
      </c>
      <c r="AM354" s="895"/>
      <c r="AN354" s="895"/>
      <c r="AO354" s="895"/>
      <c r="AP354" s="895"/>
      <c r="AQ354" s="130"/>
      <c r="AR354" s="130"/>
      <c r="AS354" s="44">
        <f>SUM(AT354:AU354)</f>
        <v>0</v>
      </c>
      <c r="AT354" s="130"/>
      <c r="AU354" s="130"/>
      <c r="AV354" s="895"/>
      <c r="AW354" s="895"/>
      <c r="AX354" s="895"/>
      <c r="AY354" s="895"/>
      <c r="AZ354" s="895"/>
      <c r="BA354" s="895"/>
      <c r="BB354" s="895"/>
      <c r="BC354" s="895"/>
      <c r="BD354" s="1375"/>
      <c r="BE354" s="1143"/>
      <c r="BF354" s="781"/>
      <c r="BG354" s="1150"/>
      <c r="BH354" s="1243"/>
      <c r="BI354" s="1243"/>
      <c r="BJ354" s="1243"/>
      <c r="BK354" s="1243"/>
      <c r="BL354" s="1243"/>
      <c r="BM354" s="1243"/>
      <c r="BN354" s="1243"/>
      <c r="BO354" s="1150"/>
      <c r="BP354" s="1351">
        <f>SUM(BQ354:BR354)</f>
        <v>0</v>
      </c>
      <c r="BQ354" s="1150"/>
      <c r="BR354" s="1150"/>
      <c r="BS354" s="1150"/>
      <c r="BT354" s="1243"/>
      <c r="BU354" s="1243"/>
      <c r="BV354" s="1243"/>
      <c r="BW354" s="1243"/>
      <c r="BX354" s="1243"/>
      <c r="BY354" s="1243"/>
      <c r="BZ354" s="1243"/>
      <c r="CA354" s="1243"/>
      <c r="CB354" s="1351">
        <f>CC354+CF354</f>
        <v>0</v>
      </c>
      <c r="CC354" s="44">
        <f>SUM(CD354:CE354)</f>
        <v>0</v>
      </c>
      <c r="CD354" s="1150"/>
      <c r="CE354" s="1150"/>
      <c r="CF354" s="44">
        <f>BG354+BO354</f>
        <v>0</v>
      </c>
      <c r="CG354" s="474">
        <f t="shared" ref="CG354:CG379" si="325">IFERROR(CC354/BP354,0)</f>
        <v>0</v>
      </c>
      <c r="CH354" s="1013">
        <f t="shared" ref="CH354:CH379" si="326">IFERROR(CD354/BQ354,0)</f>
        <v>0</v>
      </c>
      <c r="CI354" s="1013">
        <f t="shared" ref="CI354:CI379" si="327">IFERROR(CE354/BR354,0)</f>
        <v>0</v>
      </c>
      <c r="CJ354" s="515">
        <f t="shared" ref="CJ354:CJ379" si="328">IFERROR(CF354/BS354,0)</f>
        <v>0</v>
      </c>
    </row>
    <row r="355" spans="1:88" s="1526" customFormat="1" ht="15" customHeight="1" thickBot="1" x14ac:dyDescent="0.3">
      <c r="A355" s="34"/>
      <c r="B355" s="1464">
        <v>347</v>
      </c>
      <c r="C355" s="1941" t="s">
        <v>283</v>
      </c>
      <c r="D355" s="1947">
        <f>Input!$C$17</f>
        <v>0</v>
      </c>
      <c r="E355" s="1951" t="s">
        <v>279</v>
      </c>
      <c r="F355" s="1944">
        <v>2018</v>
      </c>
      <c r="G355" s="1478" t="s">
        <v>280</v>
      </c>
      <c r="H355" s="1956" t="s">
        <v>294</v>
      </c>
      <c r="I355" s="1926"/>
      <c r="J355" s="1926"/>
      <c r="K355" s="1926"/>
      <c r="L355" s="2323" t="str">
        <f t="shared" si="320"/>
        <v>TOTAL</v>
      </c>
      <c r="M355" s="1929" t="s">
        <v>294</v>
      </c>
      <c r="N355" s="1937"/>
      <c r="O355" s="1474"/>
      <c r="P355" s="916">
        <f>SUM(P354,P352,P342,P332,P331,P330,P329)</f>
        <v>0</v>
      </c>
      <c r="Q355" s="950">
        <f>SUM(Q354,Q352,Q342,Q332,Q331,Q330,Q329)</f>
        <v>0</v>
      </c>
      <c r="R355" s="454">
        <f>SUM(R354,R352,R342,R332,R331,R330,R329)</f>
        <v>0</v>
      </c>
      <c r="S355" s="950">
        <f>SUM(S354,S352,S342,S332,S331,S330,S329)</f>
        <v>0</v>
      </c>
      <c r="T355" s="498"/>
      <c r="U355" s="498"/>
      <c r="V355" s="608"/>
      <c r="W355" s="498"/>
      <c r="X355" s="608"/>
      <c r="Y355" s="498"/>
      <c r="Z355" s="608"/>
      <c r="AA355" s="498"/>
      <c r="AB355" s="950">
        <f>SUM(AB354,AB352,AB342,AB332,AB331,AB330,AB329)</f>
        <v>0</v>
      </c>
      <c r="AC355" s="950">
        <f>SUM(AC354,AC352,AC342,AC332,AC331,AC330,AC329)</f>
        <v>0</v>
      </c>
      <c r="AD355" s="950">
        <f>SUM(AD354,AD352,AD342,AD332,AD331,AD330,AD329)</f>
        <v>0</v>
      </c>
      <c r="AE355" s="950">
        <f>SUM(AE354,AE352,AE342,AE332,AE331,AE330,AE329)</f>
        <v>0</v>
      </c>
      <c r="AF355" s="950">
        <f>SUM(AF354,AF352,AF342,AF332,AF331,AF330,AF329)</f>
        <v>0</v>
      </c>
      <c r="AG355" s="851">
        <f t="shared" si="321"/>
        <v>0</v>
      </c>
      <c r="AH355" s="851">
        <f t="shared" si="322"/>
        <v>0</v>
      </c>
      <c r="AI355" s="851">
        <f t="shared" si="323"/>
        <v>0</v>
      </c>
      <c r="AJ355" s="851">
        <f>IF(S355=0,0,AF355/S355)</f>
        <v>0</v>
      </c>
      <c r="AK355" s="1331"/>
      <c r="AL355" s="1101">
        <f t="shared" si="324"/>
        <v>0</v>
      </c>
      <c r="AM355" s="736"/>
      <c r="AN355" s="736"/>
      <c r="AO355" s="736"/>
      <c r="AP355" s="736"/>
      <c r="AQ355" s="950">
        <f>SUM(AQ354,AQ352,AQ342,AQ332,AQ331,AQ330,AQ329)</f>
        <v>0</v>
      </c>
      <c r="AR355" s="950">
        <f>SUM(AR354,AR352,AR342,AR332,AR331,AR330,AR329)</f>
        <v>0</v>
      </c>
      <c r="AS355" s="1225">
        <f>SUM(AS354,AS352,AS342,AS332,AS331,AS330,AS329)</f>
        <v>0</v>
      </c>
      <c r="AT355" s="950">
        <f>SUM(AT354,AT352,AT342,AT332,AT331,AT330,AT329)</f>
        <v>0</v>
      </c>
      <c r="AU355" s="950">
        <f>SUM(AU354,AU352,AU342,AU332,AU331,AU330,AU329)</f>
        <v>0</v>
      </c>
      <c r="AV355" s="736"/>
      <c r="AW355" s="736"/>
      <c r="AX355" s="736"/>
      <c r="AY355" s="736"/>
      <c r="AZ355" s="736"/>
      <c r="BA355" s="736"/>
      <c r="BB355" s="736"/>
      <c r="BC355" s="736"/>
      <c r="BD355" s="994"/>
      <c r="BE355" s="519"/>
      <c r="BF355" s="629"/>
      <c r="BG355" s="950">
        <f>SUM(BG354,BG352,BG342,BG332,BG331,BG330,BG329)</f>
        <v>0</v>
      </c>
      <c r="BH355" s="498"/>
      <c r="BI355" s="498"/>
      <c r="BJ355" s="498"/>
      <c r="BK355" s="498"/>
      <c r="BL355" s="498"/>
      <c r="BM355" s="498"/>
      <c r="BN355" s="498"/>
      <c r="BO355" s="950">
        <f>SUM(BO354,BO352,BO342,BO332,BO331,BO330,BO329)</f>
        <v>0</v>
      </c>
      <c r="BP355" s="950">
        <f>SUM(BP354,BP352,BP342,BP332,BP331,BP330,BP329)</f>
        <v>0</v>
      </c>
      <c r="BQ355" s="950">
        <f>SUM(BQ354,BQ352,BQ342,BQ332,BQ331,BQ330,BQ329)</f>
        <v>0</v>
      </c>
      <c r="BR355" s="950">
        <f>SUM(BR354,BR352,BR342,BR332,BR331,BR330,BR329)</f>
        <v>0</v>
      </c>
      <c r="BS355" s="950">
        <f>SUM(BS354,BS352,BS342,BS332,BS331,BS330,BS329)</f>
        <v>0</v>
      </c>
      <c r="BT355" s="498"/>
      <c r="BU355" s="498"/>
      <c r="BV355" s="608"/>
      <c r="BW355" s="498"/>
      <c r="BX355" s="608"/>
      <c r="BY355" s="498"/>
      <c r="BZ355" s="608"/>
      <c r="CA355" s="498"/>
      <c r="CB355" s="950">
        <f>SUM(CB354,CB352,CB342,CB332,CB331,CB330,CB329)</f>
        <v>0</v>
      </c>
      <c r="CC355" s="950">
        <f>SUM(CC354,CC352,CC342,CC332,CC331,CC330,CC329)</f>
        <v>0</v>
      </c>
      <c r="CD355" s="950">
        <f>SUM(CD354,CD352,CD342,CD332,CD331,CD330,CD329)</f>
        <v>0</v>
      </c>
      <c r="CE355" s="950">
        <f>SUM(CE354,CE352,CE342,CE332,CE331,CE330,CE329)</f>
        <v>0</v>
      </c>
      <c r="CF355" s="950">
        <f>SUM(CF354,CF352,CF342,CF332,CF331,CF330,CF329)</f>
        <v>0</v>
      </c>
      <c r="CG355" s="851">
        <f t="shared" si="325"/>
        <v>0</v>
      </c>
      <c r="CH355" s="851">
        <f t="shared" si="326"/>
        <v>0</v>
      </c>
      <c r="CI355" s="851">
        <f t="shared" si="327"/>
        <v>0</v>
      </c>
      <c r="CJ355" s="1355">
        <f t="shared" si="328"/>
        <v>0</v>
      </c>
    </row>
    <row r="356" spans="1:88" s="1526" customFormat="1" ht="15" customHeight="1" x14ac:dyDescent="0.25">
      <c r="A356" s="34"/>
      <c r="B356" s="1464">
        <v>348</v>
      </c>
      <c r="C356" s="1940" t="s">
        <v>251</v>
      </c>
      <c r="D356" s="1946">
        <f>Input!$C$17</f>
        <v>0</v>
      </c>
      <c r="E356" s="1951" t="s">
        <v>279</v>
      </c>
      <c r="F356" s="1943">
        <v>2018</v>
      </c>
      <c r="G356" s="1951" t="s">
        <v>295</v>
      </c>
      <c r="H356" s="1954" t="s">
        <v>281</v>
      </c>
      <c r="I356" s="1927" t="s">
        <v>395</v>
      </c>
      <c r="J356" s="1925"/>
      <c r="K356" s="1925"/>
      <c r="L356" s="2323" t="str">
        <f t="shared" si="320"/>
        <v>Central banks and central governments Central banks</v>
      </c>
      <c r="M356" s="1929" t="s">
        <v>395</v>
      </c>
      <c r="N356" s="1938"/>
      <c r="O356" s="1473"/>
      <c r="P356" s="151">
        <f>SUM(Q356:R356)</f>
        <v>0</v>
      </c>
      <c r="Q356" s="1149"/>
      <c r="R356" s="902"/>
      <c r="S356" s="1149"/>
      <c r="T356" s="45"/>
      <c r="U356" s="45"/>
      <c r="V356" s="45"/>
      <c r="W356" s="45"/>
      <c r="X356" s="45"/>
      <c r="Y356" s="45"/>
      <c r="Z356" s="45"/>
      <c r="AA356" s="45"/>
      <c r="AB356" s="44">
        <f>SUM(AC356,AF356)</f>
        <v>0</v>
      </c>
      <c r="AC356" s="44">
        <f>SUM(AD356:AE356)</f>
        <v>0</v>
      </c>
      <c r="AD356" s="1149"/>
      <c r="AE356" s="1149"/>
      <c r="AF356" s="1149"/>
      <c r="AG356" s="154">
        <f t="shared" si="321"/>
        <v>0</v>
      </c>
      <c r="AH356" s="1123">
        <f t="shared" si="322"/>
        <v>0</v>
      </c>
      <c r="AI356" s="1123">
        <f t="shared" si="323"/>
        <v>0</v>
      </c>
      <c r="AJ356" s="1123">
        <f>IF(S356=0,0,AF356/S356)</f>
        <v>0</v>
      </c>
      <c r="AK356" s="46"/>
      <c r="AL356" s="155">
        <f t="shared" si="324"/>
        <v>0</v>
      </c>
      <c r="AM356" s="156"/>
      <c r="AN356" s="156"/>
      <c r="AO356" s="156"/>
      <c r="AP356" s="156"/>
      <c r="AQ356" s="659"/>
      <c r="AR356" s="659"/>
      <c r="AS356" s="44">
        <f>SUM(AT356:AU356)</f>
        <v>0</v>
      </c>
      <c r="AT356" s="659"/>
      <c r="AU356" s="659"/>
      <c r="AV356" s="156"/>
      <c r="AW356" s="156"/>
      <c r="AX356" s="156"/>
      <c r="AY356" s="156"/>
      <c r="AZ356" s="156"/>
      <c r="BA356" s="156"/>
      <c r="BB356" s="156"/>
      <c r="BC356" s="156"/>
      <c r="BD356" s="626"/>
      <c r="BE356" s="157"/>
      <c r="BF356" s="48"/>
      <c r="BG356" s="1149"/>
      <c r="BH356" s="45"/>
      <c r="BI356" s="45"/>
      <c r="BJ356" s="45"/>
      <c r="BK356" s="45"/>
      <c r="BL356" s="45"/>
      <c r="BM356" s="45"/>
      <c r="BN356" s="45"/>
      <c r="BO356" s="1149"/>
      <c r="BP356" s="44">
        <f>SUM(BQ356:BR356)</f>
        <v>0</v>
      </c>
      <c r="BQ356" s="1149"/>
      <c r="BR356" s="1149"/>
      <c r="BS356" s="1149"/>
      <c r="BT356" s="45"/>
      <c r="BU356" s="45"/>
      <c r="BV356" s="45"/>
      <c r="BW356" s="45"/>
      <c r="BX356" s="45"/>
      <c r="BY356" s="45"/>
      <c r="BZ356" s="45"/>
      <c r="CA356" s="45"/>
      <c r="CB356" s="1351">
        <f>CC356+CF356</f>
        <v>0</v>
      </c>
      <c r="CC356" s="44">
        <f>SUM(CD356:CE356)</f>
        <v>0</v>
      </c>
      <c r="CD356" s="1149"/>
      <c r="CE356" s="1149"/>
      <c r="CF356" s="44">
        <f>BG356+BO356</f>
        <v>0</v>
      </c>
      <c r="CG356" s="474">
        <f t="shared" si="325"/>
        <v>0</v>
      </c>
      <c r="CH356" s="154">
        <f t="shared" si="326"/>
        <v>0</v>
      </c>
      <c r="CI356" s="154">
        <f t="shared" si="327"/>
        <v>0</v>
      </c>
      <c r="CJ356" s="515">
        <f t="shared" si="328"/>
        <v>0</v>
      </c>
    </row>
    <row r="357" spans="1:88" s="1526" customFormat="1" ht="15" customHeight="1" x14ac:dyDescent="0.25">
      <c r="A357" s="34"/>
      <c r="B357" s="1464">
        <v>349</v>
      </c>
      <c r="C357" s="1940" t="s">
        <v>251</v>
      </c>
      <c r="D357" s="1946">
        <f>Input!$C$17</f>
        <v>0</v>
      </c>
      <c r="E357" s="1951" t="s">
        <v>279</v>
      </c>
      <c r="F357" s="1943">
        <v>2018</v>
      </c>
      <c r="G357" s="1951" t="s">
        <v>295</v>
      </c>
      <c r="H357" s="1954" t="s">
        <v>281</v>
      </c>
      <c r="I357" s="1927" t="s">
        <v>1733</v>
      </c>
      <c r="J357" s="1925"/>
      <c r="K357" s="1925"/>
      <c r="L357" s="2323" t="str">
        <f t="shared" si="320"/>
        <v>Central banks and central governments Central governments</v>
      </c>
      <c r="M357" s="1929" t="s">
        <v>1733</v>
      </c>
      <c r="N357" s="1935"/>
      <c r="O357" s="1936"/>
      <c r="P357" s="151">
        <f>SUM(Q357:R357)</f>
        <v>0</v>
      </c>
      <c r="Q357" s="1149"/>
      <c r="R357" s="902"/>
      <c r="S357" s="1149"/>
      <c r="T357" s="45"/>
      <c r="U357" s="45"/>
      <c r="V357" s="45"/>
      <c r="W357" s="45"/>
      <c r="X357" s="45"/>
      <c r="Y357" s="45"/>
      <c r="Z357" s="45"/>
      <c r="AA357" s="45"/>
      <c r="AB357" s="44">
        <f>SUM(AC357,AF357)</f>
        <v>0</v>
      </c>
      <c r="AC357" s="44">
        <f>SUM(AD357:AE357)</f>
        <v>0</v>
      </c>
      <c r="AD357" s="1149"/>
      <c r="AE357" s="1149"/>
      <c r="AF357" s="1149"/>
      <c r="AG357" s="154">
        <f t="shared" si="321"/>
        <v>0</v>
      </c>
      <c r="AH357" s="154">
        <f t="shared" si="322"/>
        <v>0</v>
      </c>
      <c r="AI357" s="154">
        <f t="shared" si="323"/>
        <v>0</v>
      </c>
      <c r="AJ357" s="154">
        <f t="shared" ref="AJ357:AJ379" si="329">IF(S357=0,0,AF357/S357)</f>
        <v>0</v>
      </c>
      <c r="AK357" s="46"/>
      <c r="AL357" s="155">
        <f t="shared" si="324"/>
        <v>0</v>
      </c>
      <c r="AM357" s="156"/>
      <c r="AN357" s="156"/>
      <c r="AO357" s="156"/>
      <c r="AP357" s="156"/>
      <c r="AQ357" s="659"/>
      <c r="AR357" s="659"/>
      <c r="AS357" s="44">
        <f>SUM(AT357:AU357)</f>
        <v>0</v>
      </c>
      <c r="AT357" s="659"/>
      <c r="AU357" s="659"/>
      <c r="AV357" s="156"/>
      <c r="AW357" s="156"/>
      <c r="AX357" s="156"/>
      <c r="AY357" s="156"/>
      <c r="AZ357" s="156"/>
      <c r="BA357" s="156"/>
      <c r="BB357" s="156"/>
      <c r="BC357" s="156"/>
      <c r="BD357" s="626"/>
      <c r="BE357" s="157"/>
      <c r="BF357" s="48"/>
      <c r="BG357" s="1149"/>
      <c r="BH357" s="45"/>
      <c r="BI357" s="45"/>
      <c r="BJ357" s="45"/>
      <c r="BK357" s="45"/>
      <c r="BL357" s="45"/>
      <c r="BM357" s="45"/>
      <c r="BN357" s="45"/>
      <c r="BO357" s="1149"/>
      <c r="BP357" s="44">
        <f>SUM(BQ357:BR357)</f>
        <v>0</v>
      </c>
      <c r="BQ357" s="1149"/>
      <c r="BR357" s="1149"/>
      <c r="BS357" s="1149"/>
      <c r="BT357" s="45"/>
      <c r="BU357" s="45"/>
      <c r="BV357" s="45"/>
      <c r="BW357" s="45"/>
      <c r="BX357" s="45"/>
      <c r="BY357" s="45"/>
      <c r="BZ357" s="45"/>
      <c r="CA357" s="45"/>
      <c r="CB357" s="1351">
        <f>CC357+CF357</f>
        <v>0</v>
      </c>
      <c r="CC357" s="44">
        <f>SUM(CD357:CE357)</f>
        <v>0</v>
      </c>
      <c r="CD357" s="1149"/>
      <c r="CE357" s="1149"/>
      <c r="CF357" s="44">
        <f>BG357+BO357</f>
        <v>0</v>
      </c>
      <c r="CG357" s="474">
        <f t="shared" si="325"/>
        <v>0</v>
      </c>
      <c r="CH357" s="1013">
        <f t="shared" si="326"/>
        <v>0</v>
      </c>
      <c r="CI357" s="1013">
        <f t="shared" si="327"/>
        <v>0</v>
      </c>
      <c r="CJ357" s="515">
        <f t="shared" si="328"/>
        <v>0</v>
      </c>
    </row>
    <row r="358" spans="1:88" s="1526" customFormat="1" ht="15" customHeight="1" x14ac:dyDescent="0.25">
      <c r="A358" s="34"/>
      <c r="B358" s="1464">
        <v>350</v>
      </c>
      <c r="C358" s="1940" t="s">
        <v>251</v>
      </c>
      <c r="D358" s="1946">
        <f>Input!$C$17</f>
        <v>0</v>
      </c>
      <c r="E358" s="1951" t="s">
        <v>279</v>
      </c>
      <c r="F358" s="1943">
        <v>2018</v>
      </c>
      <c r="G358" s="1951" t="s">
        <v>295</v>
      </c>
      <c r="H358" s="1955" t="s">
        <v>282</v>
      </c>
      <c r="I358" s="1925"/>
      <c r="J358" s="1925"/>
      <c r="K358" s="1925"/>
      <c r="L358" s="2323" t="str">
        <f t="shared" si="320"/>
        <v>Institutions</v>
      </c>
      <c r="M358" s="1929" t="s">
        <v>282</v>
      </c>
      <c r="N358" s="1935"/>
      <c r="O358" s="1936"/>
      <c r="P358" s="151">
        <f>SUM(Q358:R358)</f>
        <v>0</v>
      </c>
      <c r="Q358" s="1150"/>
      <c r="R358" s="904"/>
      <c r="S358" s="1150"/>
      <c r="T358" s="1243"/>
      <c r="U358" s="1243"/>
      <c r="V358" s="45"/>
      <c r="W358" s="1243"/>
      <c r="X358" s="45"/>
      <c r="Y358" s="1243"/>
      <c r="Z358" s="45"/>
      <c r="AA358" s="1243"/>
      <c r="AB358" s="1351">
        <f>SUM(AC358,AF358)</f>
        <v>0</v>
      </c>
      <c r="AC358" s="44">
        <f>SUM(AD358:AE358)</f>
        <v>0</v>
      </c>
      <c r="AD358" s="1150"/>
      <c r="AE358" s="1150"/>
      <c r="AF358" s="1150"/>
      <c r="AG358" s="1013">
        <f t="shared" si="321"/>
        <v>0</v>
      </c>
      <c r="AH358" s="1013">
        <f t="shared" si="322"/>
        <v>0</v>
      </c>
      <c r="AI358" s="1013">
        <f t="shared" si="323"/>
        <v>0</v>
      </c>
      <c r="AJ358" s="1013">
        <f t="shared" si="329"/>
        <v>0</v>
      </c>
      <c r="AK358" s="542"/>
      <c r="AL358" s="650">
        <f t="shared" si="324"/>
        <v>0</v>
      </c>
      <c r="AM358" s="895"/>
      <c r="AN358" s="895"/>
      <c r="AO358" s="895"/>
      <c r="AP358" s="895"/>
      <c r="AQ358" s="130"/>
      <c r="AR358" s="130"/>
      <c r="AS358" s="44">
        <f>SUM(AT358:AU358)</f>
        <v>0</v>
      </c>
      <c r="AT358" s="130"/>
      <c r="AU358" s="130"/>
      <c r="AV358" s="895"/>
      <c r="AW358" s="895"/>
      <c r="AX358" s="895"/>
      <c r="AY358" s="895"/>
      <c r="AZ358" s="895"/>
      <c r="BA358" s="895"/>
      <c r="BB358" s="895"/>
      <c r="BC358" s="895"/>
      <c r="BD358" s="1375"/>
      <c r="BE358" s="1143"/>
      <c r="BF358" s="781"/>
      <c r="BG358" s="1150"/>
      <c r="BH358" s="1243"/>
      <c r="BI358" s="1243"/>
      <c r="BJ358" s="1243"/>
      <c r="BK358" s="1243"/>
      <c r="BL358" s="1243"/>
      <c r="BM358" s="1243"/>
      <c r="BN358" s="1243"/>
      <c r="BO358" s="1150"/>
      <c r="BP358" s="1351">
        <f>SUM(BQ358:BR358)</f>
        <v>0</v>
      </c>
      <c r="BQ358" s="1150"/>
      <c r="BR358" s="1150"/>
      <c r="BS358" s="1150"/>
      <c r="BT358" s="1243"/>
      <c r="BU358" s="1243"/>
      <c r="BV358" s="45"/>
      <c r="BW358" s="1243"/>
      <c r="BX358" s="45"/>
      <c r="BY358" s="1243"/>
      <c r="BZ358" s="45"/>
      <c r="CA358" s="1243"/>
      <c r="CB358" s="1351">
        <f>CC358+CF358</f>
        <v>0</v>
      </c>
      <c r="CC358" s="44">
        <f>SUM(CD358:CE358)</f>
        <v>0</v>
      </c>
      <c r="CD358" s="1150"/>
      <c r="CE358" s="1150"/>
      <c r="CF358" s="44">
        <f>BG358+BO358</f>
        <v>0</v>
      </c>
      <c r="CG358" s="474">
        <f t="shared" si="325"/>
        <v>0</v>
      </c>
      <c r="CH358" s="1013">
        <f t="shared" si="326"/>
        <v>0</v>
      </c>
      <c r="CI358" s="1013">
        <f t="shared" si="327"/>
        <v>0</v>
      </c>
      <c r="CJ358" s="515">
        <f t="shared" si="328"/>
        <v>0</v>
      </c>
    </row>
    <row r="359" spans="1:88" s="1526" customFormat="1" ht="15" customHeight="1" x14ac:dyDescent="0.25">
      <c r="A359" s="34"/>
      <c r="B359" s="1464">
        <v>351</v>
      </c>
      <c r="C359" s="1940" t="s">
        <v>283</v>
      </c>
      <c r="D359" s="1946">
        <f>Input!$C$17</f>
        <v>0</v>
      </c>
      <c r="E359" s="1951" t="s">
        <v>279</v>
      </c>
      <c r="F359" s="1943">
        <v>2018</v>
      </c>
      <c r="G359" s="1951" t="s">
        <v>295</v>
      </c>
      <c r="H359" s="1955" t="s">
        <v>284</v>
      </c>
      <c r="I359" s="1925"/>
      <c r="J359" s="1925"/>
      <c r="K359" s="1925"/>
      <c r="L359" s="2323" t="str">
        <f t="shared" si="320"/>
        <v>Corporates</v>
      </c>
      <c r="M359" s="1929" t="s">
        <v>284</v>
      </c>
      <c r="N359" s="1935"/>
      <c r="O359" s="1936"/>
      <c r="P359" s="1037">
        <f>SUM(P360,P363,P366)</f>
        <v>0</v>
      </c>
      <c r="Q359" s="587">
        <f>SUM(Q360,Q363,Q366)</f>
        <v>0</v>
      </c>
      <c r="R359" s="830">
        <f>SUM(R360,R363,R366)</f>
        <v>0</v>
      </c>
      <c r="S359" s="587">
        <f>SUM(S360,S363,S366)</f>
        <v>0</v>
      </c>
      <c r="T359" s="1243"/>
      <c r="U359" s="1243"/>
      <c r="V359" s="757"/>
      <c r="W359" s="1243"/>
      <c r="X359" s="757"/>
      <c r="Y359" s="1243"/>
      <c r="Z359" s="757"/>
      <c r="AA359" s="1243"/>
      <c r="AB359" s="587">
        <f>SUM(AB360,AB363,AB366)</f>
        <v>0</v>
      </c>
      <c r="AC359" s="587">
        <f>SUM(AC360,AC363,AC366)</f>
        <v>0</v>
      </c>
      <c r="AD359" s="587">
        <f>SUM(AD360,AD363,AD366)</f>
        <v>0</v>
      </c>
      <c r="AE359" s="587">
        <f>SUM(AE360,AE363,AE366)</f>
        <v>0</v>
      </c>
      <c r="AF359" s="587">
        <f>SUM(AF360,AF363,AF366)</f>
        <v>0</v>
      </c>
      <c r="AG359" s="1013">
        <f t="shared" si="321"/>
        <v>0</v>
      </c>
      <c r="AH359" s="1013">
        <f t="shared" si="322"/>
        <v>0</v>
      </c>
      <c r="AI359" s="1013">
        <f t="shared" si="323"/>
        <v>0</v>
      </c>
      <c r="AJ359" s="1013">
        <f t="shared" si="329"/>
        <v>0</v>
      </c>
      <c r="AK359" s="542"/>
      <c r="AL359" s="650">
        <f t="shared" si="324"/>
        <v>0</v>
      </c>
      <c r="AM359" s="895"/>
      <c r="AN359" s="895"/>
      <c r="AO359" s="895"/>
      <c r="AP359" s="895"/>
      <c r="AQ359" s="806">
        <f>SUM(AQ360,AQ363,AQ366)</f>
        <v>0</v>
      </c>
      <c r="AR359" s="806">
        <f>SUM(AR360,AR363,AR366)</f>
        <v>0</v>
      </c>
      <c r="AS359" s="587">
        <f>SUM(AS360,AS363,AS366)</f>
        <v>0</v>
      </c>
      <c r="AT359" s="806">
        <f>SUM(AT360,AT363,AT366)</f>
        <v>0</v>
      </c>
      <c r="AU359" s="806">
        <f>SUM(AU360,AU363,AU366)</f>
        <v>0</v>
      </c>
      <c r="AV359" s="895"/>
      <c r="AW359" s="895"/>
      <c r="AX359" s="895"/>
      <c r="AY359" s="895"/>
      <c r="AZ359" s="895"/>
      <c r="BA359" s="895"/>
      <c r="BB359" s="895"/>
      <c r="BC359" s="895"/>
      <c r="BD359" s="1375"/>
      <c r="BE359" s="1143"/>
      <c r="BF359" s="781"/>
      <c r="BG359" s="587">
        <f>SUM(BG360,BG363,BG366)</f>
        <v>0</v>
      </c>
      <c r="BH359" s="1243"/>
      <c r="BI359" s="1243"/>
      <c r="BJ359" s="1243"/>
      <c r="BK359" s="1243"/>
      <c r="BL359" s="1243"/>
      <c r="BM359" s="1243"/>
      <c r="BN359" s="1243"/>
      <c r="BO359" s="587">
        <f>SUM(BO360,BO363,BO366)</f>
        <v>0</v>
      </c>
      <c r="BP359" s="587">
        <f>SUM(BP360,BP363,BP366)</f>
        <v>0</v>
      </c>
      <c r="BQ359" s="587">
        <f>SUM(BQ360,BQ363,BQ366)</f>
        <v>0</v>
      </c>
      <c r="BR359" s="587">
        <f>SUM(BR360,BR363,BR366)</f>
        <v>0</v>
      </c>
      <c r="BS359" s="587">
        <f>SUM(BS360,BS363,BS366)</f>
        <v>0</v>
      </c>
      <c r="BT359" s="1243"/>
      <c r="BU359" s="1243"/>
      <c r="BV359" s="757"/>
      <c r="BW359" s="1243"/>
      <c r="BX359" s="757"/>
      <c r="BY359" s="1243"/>
      <c r="BZ359" s="757"/>
      <c r="CA359" s="1243"/>
      <c r="CB359" s="587">
        <f>SUM(CB360,CB363,CB366)</f>
        <v>0</v>
      </c>
      <c r="CC359" s="587">
        <f>SUM(CC360,CC363,CC366)</f>
        <v>0</v>
      </c>
      <c r="CD359" s="587">
        <f>SUM(CD360,CD363,CD366)</f>
        <v>0</v>
      </c>
      <c r="CE359" s="587">
        <f>SUM(CE360,CE363,CE366)</f>
        <v>0</v>
      </c>
      <c r="CF359" s="1266">
        <f>SUM(CF360,CF363,CF366)</f>
        <v>0</v>
      </c>
      <c r="CG359" s="474">
        <f t="shared" si="325"/>
        <v>0</v>
      </c>
      <c r="CH359" s="1013">
        <f t="shared" si="326"/>
        <v>0</v>
      </c>
      <c r="CI359" s="1013">
        <f t="shared" si="327"/>
        <v>0</v>
      </c>
      <c r="CJ359" s="515">
        <f t="shared" si="328"/>
        <v>0</v>
      </c>
    </row>
    <row r="360" spans="1:88" s="1526" customFormat="1" ht="15" customHeight="1" x14ac:dyDescent="0.25">
      <c r="A360" s="34"/>
      <c r="B360" s="1464">
        <v>352</v>
      </c>
      <c r="C360" s="1940" t="s">
        <v>283</v>
      </c>
      <c r="D360" s="1946">
        <f>Input!$C$17</f>
        <v>0</v>
      </c>
      <c r="E360" s="1951" t="s">
        <v>279</v>
      </c>
      <c r="F360" s="1943">
        <v>2018</v>
      </c>
      <c r="G360" s="1951" t="s">
        <v>295</v>
      </c>
      <c r="H360" s="1955" t="s">
        <v>284</v>
      </c>
      <c r="I360" s="1925" t="s">
        <v>285</v>
      </c>
      <c r="J360" s="1925"/>
      <c r="K360" s="1925"/>
      <c r="L360" s="2323" t="str">
        <f t="shared" si="320"/>
        <v>Corporates Specialised Lending</v>
      </c>
      <c r="M360" s="1930" t="s">
        <v>285</v>
      </c>
      <c r="N360" s="1935"/>
      <c r="O360" s="1936"/>
      <c r="P360" s="1037">
        <f>SUM(P361:P362)</f>
        <v>0</v>
      </c>
      <c r="Q360" s="587">
        <f>SUM(Q361:Q362)</f>
        <v>0</v>
      </c>
      <c r="R360" s="830">
        <f>SUM(R361:R362)</f>
        <v>0</v>
      </c>
      <c r="S360" s="587">
        <f>SUM(S361:S362)</f>
        <v>0</v>
      </c>
      <c r="T360" s="1243"/>
      <c r="U360" s="1243"/>
      <c r="V360" s="1243"/>
      <c r="W360" s="1243"/>
      <c r="X360" s="1243"/>
      <c r="Y360" s="1243"/>
      <c r="Z360" s="1243"/>
      <c r="AA360" s="1243"/>
      <c r="AB360" s="587">
        <f>SUM(AB361:AB362)</f>
        <v>0</v>
      </c>
      <c r="AC360" s="587">
        <f>SUM(AC361:AC362)</f>
        <v>0</v>
      </c>
      <c r="AD360" s="587">
        <f>SUM(AD361:AD362)</f>
        <v>0</v>
      </c>
      <c r="AE360" s="587">
        <f>SUM(AE361:AE362)</f>
        <v>0</v>
      </c>
      <c r="AF360" s="587">
        <f>SUM(AF361:AF362)</f>
        <v>0</v>
      </c>
      <c r="AG360" s="1013">
        <f t="shared" si="321"/>
        <v>0</v>
      </c>
      <c r="AH360" s="1013">
        <f t="shared" si="322"/>
        <v>0</v>
      </c>
      <c r="AI360" s="1013">
        <f t="shared" si="323"/>
        <v>0</v>
      </c>
      <c r="AJ360" s="1013">
        <f t="shared" si="329"/>
        <v>0</v>
      </c>
      <c r="AK360" s="542"/>
      <c r="AL360" s="650">
        <f t="shared" si="324"/>
        <v>0</v>
      </c>
      <c r="AM360" s="895"/>
      <c r="AN360" s="895"/>
      <c r="AO360" s="895"/>
      <c r="AP360" s="895"/>
      <c r="AQ360" s="806">
        <f>SUM(AQ361:AQ362)</f>
        <v>0</v>
      </c>
      <c r="AR360" s="806">
        <f>SUM(AR361:AR362)</f>
        <v>0</v>
      </c>
      <c r="AS360" s="587">
        <f>SUM(AS361:AS362)</f>
        <v>0</v>
      </c>
      <c r="AT360" s="806">
        <f>SUM(AT361:AT362)</f>
        <v>0</v>
      </c>
      <c r="AU360" s="806">
        <f>SUM(AU361:AU362)</f>
        <v>0</v>
      </c>
      <c r="AV360" s="895"/>
      <c r="AW360" s="895"/>
      <c r="AX360" s="895"/>
      <c r="AY360" s="895"/>
      <c r="AZ360" s="895"/>
      <c r="BA360" s="895"/>
      <c r="BB360" s="895"/>
      <c r="BC360" s="895"/>
      <c r="BD360" s="1375"/>
      <c r="BE360" s="1143"/>
      <c r="BF360" s="781"/>
      <c r="BG360" s="587">
        <f>SUM(BG361:BG362)</f>
        <v>0</v>
      </c>
      <c r="BH360" s="1243"/>
      <c r="BI360" s="1243"/>
      <c r="BJ360" s="1243"/>
      <c r="BK360" s="1243"/>
      <c r="BL360" s="1243"/>
      <c r="BM360" s="1243"/>
      <c r="BN360" s="1243"/>
      <c r="BO360" s="587">
        <f>SUM(BO361:BO362)</f>
        <v>0</v>
      </c>
      <c r="BP360" s="587">
        <f>SUM(BP361:BP362)</f>
        <v>0</v>
      </c>
      <c r="BQ360" s="587">
        <f>SUM(BQ361:BQ362)</f>
        <v>0</v>
      </c>
      <c r="BR360" s="587">
        <f>SUM(BR361:BR362)</f>
        <v>0</v>
      </c>
      <c r="BS360" s="587">
        <f>SUM(BS361:BS362)</f>
        <v>0</v>
      </c>
      <c r="BT360" s="1243"/>
      <c r="BU360" s="1243"/>
      <c r="BV360" s="1243"/>
      <c r="BW360" s="1243"/>
      <c r="BX360" s="1243"/>
      <c r="BY360" s="1243"/>
      <c r="BZ360" s="1243"/>
      <c r="CA360" s="1243"/>
      <c r="CB360" s="587">
        <f>SUM(CB361:CB362)</f>
        <v>0</v>
      </c>
      <c r="CC360" s="587">
        <f>SUM(CC361:CC362)</f>
        <v>0</v>
      </c>
      <c r="CD360" s="587">
        <f>SUM(CD361:CD362)</f>
        <v>0</v>
      </c>
      <c r="CE360" s="587">
        <f>SUM(CE361:CE362)</f>
        <v>0</v>
      </c>
      <c r="CF360" s="1266">
        <f>SUM(CF361:CF362)</f>
        <v>0</v>
      </c>
      <c r="CG360" s="474">
        <f t="shared" si="325"/>
        <v>0</v>
      </c>
      <c r="CH360" s="1013">
        <f t="shared" si="326"/>
        <v>0</v>
      </c>
      <c r="CI360" s="1013">
        <f t="shared" si="327"/>
        <v>0</v>
      </c>
      <c r="CJ360" s="515">
        <f t="shared" si="328"/>
        <v>0</v>
      </c>
    </row>
    <row r="361" spans="1:88" s="1526" customFormat="1" ht="15" customHeight="1" x14ac:dyDescent="0.25">
      <c r="A361" s="34"/>
      <c r="B361" s="1464">
        <v>353</v>
      </c>
      <c r="C361" s="1940" t="s">
        <v>251</v>
      </c>
      <c r="D361" s="1946">
        <f>Input!$C$17</f>
        <v>0</v>
      </c>
      <c r="E361" s="1951" t="s">
        <v>279</v>
      </c>
      <c r="F361" s="1943">
        <v>2018</v>
      </c>
      <c r="G361" s="1951" t="s">
        <v>295</v>
      </c>
      <c r="H361" s="1955" t="s">
        <v>284</v>
      </c>
      <c r="I361" s="1925" t="s">
        <v>285</v>
      </c>
      <c r="J361" s="1925" t="s">
        <v>286</v>
      </c>
      <c r="K361" s="1925"/>
      <c r="L361" s="2323" t="str">
        <f t="shared" si="320"/>
        <v>Corporates Specialised Lending Secured by real estate property</v>
      </c>
      <c r="M361" s="1931" t="s">
        <v>286</v>
      </c>
      <c r="N361" s="1935"/>
      <c r="O361" s="1936"/>
      <c r="P361" s="151">
        <f>SUM(Q361:R361)</f>
        <v>0</v>
      </c>
      <c r="Q361" s="1151"/>
      <c r="R361" s="905"/>
      <c r="S361" s="1151"/>
      <c r="T361" s="757"/>
      <c r="U361" s="757"/>
      <c r="V361" s="757"/>
      <c r="W361" s="757"/>
      <c r="X361" s="757"/>
      <c r="Y361" s="757"/>
      <c r="Z361" s="757"/>
      <c r="AA361" s="757"/>
      <c r="AB361" s="1351">
        <f>SUM(AC361,AF361)</f>
        <v>0</v>
      </c>
      <c r="AC361" s="44">
        <f>SUM(AD361:AE361)</f>
        <v>0</v>
      </c>
      <c r="AD361" s="1151"/>
      <c r="AE361" s="1151"/>
      <c r="AF361" s="1151"/>
      <c r="AG361" s="1013">
        <f t="shared" si="321"/>
        <v>0</v>
      </c>
      <c r="AH361" s="1013">
        <f t="shared" si="322"/>
        <v>0</v>
      </c>
      <c r="AI361" s="1013">
        <f t="shared" si="323"/>
        <v>0</v>
      </c>
      <c r="AJ361" s="1013">
        <f t="shared" si="329"/>
        <v>0</v>
      </c>
      <c r="AK361" s="542"/>
      <c r="AL361" s="650">
        <f t="shared" si="324"/>
        <v>0</v>
      </c>
      <c r="AM361" s="1308"/>
      <c r="AN361" s="1308"/>
      <c r="AO361" s="1308"/>
      <c r="AP361" s="1308"/>
      <c r="AQ361" s="657"/>
      <c r="AR361" s="657"/>
      <c r="AS361" s="44">
        <f>SUM(AT361:AU361)</f>
        <v>0</v>
      </c>
      <c r="AT361" s="657"/>
      <c r="AU361" s="657"/>
      <c r="AV361" s="1308"/>
      <c r="AW361" s="1308"/>
      <c r="AX361" s="1308"/>
      <c r="AY361" s="1308"/>
      <c r="AZ361" s="1308"/>
      <c r="BA361" s="1308"/>
      <c r="BB361" s="1308"/>
      <c r="BC361" s="1308"/>
      <c r="BD361" s="1079"/>
      <c r="BE361" s="1143"/>
      <c r="BF361" s="781"/>
      <c r="BG361" s="1151"/>
      <c r="BH361" s="1243"/>
      <c r="BI361" s="1243"/>
      <c r="BJ361" s="1243"/>
      <c r="BK361" s="1243"/>
      <c r="BL361" s="1243"/>
      <c r="BM361" s="757"/>
      <c r="BN361" s="757"/>
      <c r="BO361" s="1151"/>
      <c r="BP361" s="1351">
        <f>SUM(BQ361:BR361)</f>
        <v>0</v>
      </c>
      <c r="BQ361" s="1151"/>
      <c r="BR361" s="1151"/>
      <c r="BS361" s="1151"/>
      <c r="BT361" s="757"/>
      <c r="BU361" s="757"/>
      <c r="BV361" s="757"/>
      <c r="BW361" s="757"/>
      <c r="BX361" s="757"/>
      <c r="BY361" s="757"/>
      <c r="BZ361" s="757"/>
      <c r="CA361" s="757"/>
      <c r="CB361" s="1351">
        <f>CC361+CF361</f>
        <v>0</v>
      </c>
      <c r="CC361" s="44">
        <f>SUM(CD361:CE361)</f>
        <v>0</v>
      </c>
      <c r="CD361" s="1151"/>
      <c r="CE361" s="1151"/>
      <c r="CF361" s="44">
        <f>BG361+BO361</f>
        <v>0</v>
      </c>
      <c r="CG361" s="474">
        <f t="shared" si="325"/>
        <v>0</v>
      </c>
      <c r="CH361" s="1013">
        <f t="shared" si="326"/>
        <v>0</v>
      </c>
      <c r="CI361" s="1013">
        <f t="shared" si="327"/>
        <v>0</v>
      </c>
      <c r="CJ361" s="515">
        <f t="shared" si="328"/>
        <v>0</v>
      </c>
    </row>
    <row r="362" spans="1:88" s="1526" customFormat="1" ht="15" customHeight="1" x14ac:dyDescent="0.25">
      <c r="A362" s="34"/>
      <c r="B362" s="1464">
        <v>354</v>
      </c>
      <c r="C362" s="1940" t="s">
        <v>251</v>
      </c>
      <c r="D362" s="1946">
        <f>Input!$C$17</f>
        <v>0</v>
      </c>
      <c r="E362" s="1951" t="s">
        <v>279</v>
      </c>
      <c r="F362" s="1943">
        <v>2018</v>
      </c>
      <c r="G362" s="1951" t="s">
        <v>295</v>
      </c>
      <c r="H362" s="1955" t="s">
        <v>284</v>
      </c>
      <c r="I362" s="1925" t="s">
        <v>285</v>
      </c>
      <c r="J362" s="1925" t="s">
        <v>287</v>
      </c>
      <c r="K362" s="1925"/>
      <c r="L362" s="2323" t="str">
        <f t="shared" si="320"/>
        <v>Corporates Specialised Lending Not secured by real estate property</v>
      </c>
      <c r="M362" s="1931" t="s">
        <v>287</v>
      </c>
      <c r="N362" s="1935"/>
      <c r="O362" s="1936"/>
      <c r="P362" s="151">
        <f>SUM(Q362:R362)</f>
        <v>0</v>
      </c>
      <c r="Q362" s="1151"/>
      <c r="R362" s="905"/>
      <c r="S362" s="1151"/>
      <c r="T362" s="757"/>
      <c r="U362" s="757"/>
      <c r="V362" s="757"/>
      <c r="W362" s="757"/>
      <c r="X362" s="757"/>
      <c r="Y362" s="757"/>
      <c r="Z362" s="757"/>
      <c r="AA362" s="757"/>
      <c r="AB362" s="1351">
        <f>SUM(AC362,AF362)</f>
        <v>0</v>
      </c>
      <c r="AC362" s="44">
        <f>SUM(AD362:AE362)</f>
        <v>0</v>
      </c>
      <c r="AD362" s="1151"/>
      <c r="AE362" s="1151"/>
      <c r="AF362" s="1151"/>
      <c r="AG362" s="1013">
        <f t="shared" si="321"/>
        <v>0</v>
      </c>
      <c r="AH362" s="1013">
        <f t="shared" si="322"/>
        <v>0</v>
      </c>
      <c r="AI362" s="1013">
        <f t="shared" si="323"/>
        <v>0</v>
      </c>
      <c r="AJ362" s="1013">
        <f t="shared" si="329"/>
        <v>0</v>
      </c>
      <c r="AK362" s="542"/>
      <c r="AL362" s="650">
        <f t="shared" si="324"/>
        <v>0</v>
      </c>
      <c r="AM362" s="1308"/>
      <c r="AN362" s="1308"/>
      <c r="AO362" s="1308"/>
      <c r="AP362" s="1308"/>
      <c r="AQ362" s="657"/>
      <c r="AR362" s="657"/>
      <c r="AS362" s="44">
        <f>SUM(AT362:AU362)</f>
        <v>0</v>
      </c>
      <c r="AT362" s="657"/>
      <c r="AU362" s="657"/>
      <c r="AV362" s="1308"/>
      <c r="AW362" s="1308"/>
      <c r="AX362" s="1308"/>
      <c r="AY362" s="1308"/>
      <c r="AZ362" s="1308"/>
      <c r="BA362" s="1308"/>
      <c r="BB362" s="1308"/>
      <c r="BC362" s="1308"/>
      <c r="BD362" s="1079"/>
      <c r="BE362" s="1143"/>
      <c r="BF362" s="781"/>
      <c r="BG362" s="1151"/>
      <c r="BH362" s="1243"/>
      <c r="BI362" s="1243"/>
      <c r="BJ362" s="1243"/>
      <c r="BK362" s="1243"/>
      <c r="BL362" s="1243"/>
      <c r="BM362" s="757"/>
      <c r="BN362" s="757"/>
      <c r="BO362" s="1151"/>
      <c r="BP362" s="1351">
        <f>SUM(BQ362:BR362)</f>
        <v>0</v>
      </c>
      <c r="BQ362" s="1151"/>
      <c r="BR362" s="1151"/>
      <c r="BS362" s="1151"/>
      <c r="BT362" s="757"/>
      <c r="BU362" s="757"/>
      <c r="BV362" s="757"/>
      <c r="BW362" s="757"/>
      <c r="BX362" s="757"/>
      <c r="BY362" s="757"/>
      <c r="BZ362" s="757"/>
      <c r="CA362" s="757"/>
      <c r="CB362" s="1351">
        <f>CC362+CF362</f>
        <v>0</v>
      </c>
      <c r="CC362" s="44">
        <f>SUM(CD362:CE362)</f>
        <v>0</v>
      </c>
      <c r="CD362" s="1151"/>
      <c r="CE362" s="1151"/>
      <c r="CF362" s="44">
        <f>BG362+BO362</f>
        <v>0</v>
      </c>
      <c r="CG362" s="474">
        <f t="shared" si="325"/>
        <v>0</v>
      </c>
      <c r="CH362" s="1013">
        <f t="shared" si="326"/>
        <v>0</v>
      </c>
      <c r="CI362" s="1013">
        <f t="shared" si="327"/>
        <v>0</v>
      </c>
      <c r="CJ362" s="515">
        <f t="shared" si="328"/>
        <v>0</v>
      </c>
    </row>
    <row r="363" spans="1:88" s="1526" customFormat="1" ht="15" customHeight="1" x14ac:dyDescent="0.25">
      <c r="A363" s="34"/>
      <c r="B363" s="1464">
        <v>355</v>
      </c>
      <c r="C363" s="1940" t="s">
        <v>283</v>
      </c>
      <c r="D363" s="1946">
        <f>Input!$C$17</f>
        <v>0</v>
      </c>
      <c r="E363" s="1951" t="s">
        <v>279</v>
      </c>
      <c r="F363" s="1943">
        <v>2018</v>
      </c>
      <c r="G363" s="1951" t="s">
        <v>295</v>
      </c>
      <c r="H363" s="1955" t="s">
        <v>284</v>
      </c>
      <c r="I363" s="1925" t="s">
        <v>288</v>
      </c>
      <c r="J363" s="1925"/>
      <c r="K363" s="1925"/>
      <c r="L363" s="2323" t="str">
        <f t="shared" si="320"/>
        <v>Corporates SME</v>
      </c>
      <c r="M363" s="1930" t="s">
        <v>288</v>
      </c>
      <c r="N363" s="1935"/>
      <c r="O363" s="1936"/>
      <c r="P363" s="1037">
        <f>SUM(P364:P365)</f>
        <v>0</v>
      </c>
      <c r="Q363" s="587">
        <f>SUM(Q364:Q365)</f>
        <v>0</v>
      </c>
      <c r="R363" s="830">
        <f>SUM(R364:R365)</f>
        <v>0</v>
      </c>
      <c r="S363" s="587">
        <f>SUM(S364:S365)</f>
        <v>0</v>
      </c>
      <c r="T363" s="1243"/>
      <c r="U363" s="1243"/>
      <c r="V363" s="1243"/>
      <c r="W363" s="1243"/>
      <c r="X363" s="1243"/>
      <c r="Y363" s="1243"/>
      <c r="Z363" s="1243"/>
      <c r="AA363" s="1243"/>
      <c r="AB363" s="587">
        <f>SUM(AB364:AB365)</f>
        <v>0</v>
      </c>
      <c r="AC363" s="587">
        <f>SUM(AC364:AC365)</f>
        <v>0</v>
      </c>
      <c r="AD363" s="587">
        <f>SUM(AD364:AD365)</f>
        <v>0</v>
      </c>
      <c r="AE363" s="587">
        <f>SUM(AE364:AE365)</f>
        <v>0</v>
      </c>
      <c r="AF363" s="587">
        <f>SUM(AF364:AF365)</f>
        <v>0</v>
      </c>
      <c r="AG363" s="1013">
        <f t="shared" si="321"/>
        <v>0</v>
      </c>
      <c r="AH363" s="1013">
        <f t="shared" si="322"/>
        <v>0</v>
      </c>
      <c r="AI363" s="1013">
        <f t="shared" si="323"/>
        <v>0</v>
      </c>
      <c r="AJ363" s="1013">
        <f t="shared" si="329"/>
        <v>0</v>
      </c>
      <c r="AK363" s="542"/>
      <c r="AL363" s="650">
        <f t="shared" si="324"/>
        <v>0</v>
      </c>
      <c r="AM363" s="895"/>
      <c r="AN363" s="895"/>
      <c r="AO363" s="895"/>
      <c r="AP363" s="895"/>
      <c r="AQ363" s="806">
        <f>SUM(AQ364:AQ365)</f>
        <v>0</v>
      </c>
      <c r="AR363" s="806">
        <f>SUM(AR364:AR365)</f>
        <v>0</v>
      </c>
      <c r="AS363" s="587">
        <f>SUM(AS364:AS365)</f>
        <v>0</v>
      </c>
      <c r="AT363" s="806">
        <f>SUM(AT364:AT365)</f>
        <v>0</v>
      </c>
      <c r="AU363" s="806">
        <f>SUM(AU364:AU365)</f>
        <v>0</v>
      </c>
      <c r="AV363" s="895"/>
      <c r="AW363" s="895"/>
      <c r="AX363" s="895"/>
      <c r="AY363" s="895"/>
      <c r="AZ363" s="895"/>
      <c r="BA363" s="895"/>
      <c r="BB363" s="895"/>
      <c r="BC363" s="895"/>
      <c r="BD363" s="1375"/>
      <c r="BE363" s="1143"/>
      <c r="BF363" s="781"/>
      <c r="BG363" s="587">
        <f>SUM(BG364:BG365)</f>
        <v>0</v>
      </c>
      <c r="BH363" s="1243"/>
      <c r="BI363" s="1243"/>
      <c r="BJ363" s="1243"/>
      <c r="BK363" s="1243"/>
      <c r="BL363" s="1243"/>
      <c r="BM363" s="1243"/>
      <c r="BN363" s="1243"/>
      <c r="BO363" s="587">
        <f>SUM(BO364:BO365)</f>
        <v>0</v>
      </c>
      <c r="BP363" s="587">
        <f>SUM(BP364:BP365)</f>
        <v>0</v>
      </c>
      <c r="BQ363" s="587">
        <f>SUM(BQ364:BQ365)</f>
        <v>0</v>
      </c>
      <c r="BR363" s="587">
        <f>SUM(BR364:BR365)</f>
        <v>0</v>
      </c>
      <c r="BS363" s="587">
        <f>SUM(BS364:BS365)</f>
        <v>0</v>
      </c>
      <c r="BT363" s="1243"/>
      <c r="BU363" s="1243"/>
      <c r="BV363" s="1243"/>
      <c r="BW363" s="1243"/>
      <c r="BX363" s="1243"/>
      <c r="BY363" s="1243"/>
      <c r="BZ363" s="1243"/>
      <c r="CA363" s="1243"/>
      <c r="CB363" s="587">
        <f>SUM(CB364:CB365)</f>
        <v>0</v>
      </c>
      <c r="CC363" s="587">
        <f>SUM(CC364:CC365)</f>
        <v>0</v>
      </c>
      <c r="CD363" s="587">
        <f>SUM(CD364:CD365)</f>
        <v>0</v>
      </c>
      <c r="CE363" s="587">
        <f>SUM(CE364:CE365)</f>
        <v>0</v>
      </c>
      <c r="CF363" s="1266">
        <f>SUM(CF364:CF365)</f>
        <v>0</v>
      </c>
      <c r="CG363" s="474">
        <f t="shared" si="325"/>
        <v>0</v>
      </c>
      <c r="CH363" s="1013">
        <f t="shared" si="326"/>
        <v>0</v>
      </c>
      <c r="CI363" s="1013">
        <f t="shared" si="327"/>
        <v>0</v>
      </c>
      <c r="CJ363" s="515">
        <f t="shared" si="328"/>
        <v>0</v>
      </c>
    </row>
    <row r="364" spans="1:88" s="1526" customFormat="1" ht="15" customHeight="1" x14ac:dyDescent="0.25">
      <c r="A364" s="34"/>
      <c r="B364" s="1464">
        <v>356</v>
      </c>
      <c r="C364" s="1940" t="s">
        <v>251</v>
      </c>
      <c r="D364" s="1946">
        <f>Input!$C$17</f>
        <v>0</v>
      </c>
      <c r="E364" s="1951" t="s">
        <v>279</v>
      </c>
      <c r="F364" s="1943">
        <v>2018</v>
      </c>
      <c r="G364" s="1951" t="s">
        <v>295</v>
      </c>
      <c r="H364" s="1955" t="s">
        <v>284</v>
      </c>
      <c r="I364" s="1925" t="s">
        <v>288</v>
      </c>
      <c r="J364" s="1925" t="s">
        <v>286</v>
      </c>
      <c r="K364" s="1925"/>
      <c r="L364" s="2323" t="str">
        <f t="shared" si="320"/>
        <v>Corporates SME Secured by real estate property</v>
      </c>
      <c r="M364" s="1931" t="s">
        <v>286</v>
      </c>
      <c r="N364" s="1935"/>
      <c r="O364" s="1936"/>
      <c r="P364" s="151">
        <f>SUM(Q364:R364)</f>
        <v>0</v>
      </c>
      <c r="Q364" s="1151"/>
      <c r="R364" s="905"/>
      <c r="S364" s="1151"/>
      <c r="T364" s="757"/>
      <c r="U364" s="757"/>
      <c r="V364" s="757"/>
      <c r="W364" s="757"/>
      <c r="X364" s="757"/>
      <c r="Y364" s="757"/>
      <c r="Z364" s="757"/>
      <c r="AA364" s="757"/>
      <c r="AB364" s="1351">
        <f>SUM(AC364,AF364)</f>
        <v>0</v>
      </c>
      <c r="AC364" s="44">
        <f>SUM(AD364:AE364)</f>
        <v>0</v>
      </c>
      <c r="AD364" s="1151"/>
      <c r="AE364" s="1151"/>
      <c r="AF364" s="1151"/>
      <c r="AG364" s="1013">
        <f t="shared" si="321"/>
        <v>0</v>
      </c>
      <c r="AH364" s="1013">
        <f t="shared" si="322"/>
        <v>0</v>
      </c>
      <c r="AI364" s="1013">
        <f t="shared" si="323"/>
        <v>0</v>
      </c>
      <c r="AJ364" s="1013">
        <f t="shared" si="329"/>
        <v>0</v>
      </c>
      <c r="AK364" s="542"/>
      <c r="AL364" s="650">
        <f t="shared" si="324"/>
        <v>0</v>
      </c>
      <c r="AM364" s="1308"/>
      <c r="AN364" s="1308"/>
      <c r="AO364" s="1308"/>
      <c r="AP364" s="1308"/>
      <c r="AQ364" s="657"/>
      <c r="AR364" s="657"/>
      <c r="AS364" s="44">
        <f>SUM(AT364:AU364)</f>
        <v>0</v>
      </c>
      <c r="AT364" s="657"/>
      <c r="AU364" s="657"/>
      <c r="AV364" s="1308"/>
      <c r="AW364" s="1308"/>
      <c r="AX364" s="1308"/>
      <c r="AY364" s="1308"/>
      <c r="AZ364" s="1308"/>
      <c r="BA364" s="1308"/>
      <c r="BB364" s="1308"/>
      <c r="BC364" s="1308"/>
      <c r="BD364" s="1079"/>
      <c r="BE364" s="1143"/>
      <c r="BF364" s="781"/>
      <c r="BG364" s="1151"/>
      <c r="BH364" s="1243"/>
      <c r="BI364" s="1243"/>
      <c r="BJ364" s="1243"/>
      <c r="BK364" s="1243"/>
      <c r="BL364" s="1243"/>
      <c r="BM364" s="757"/>
      <c r="BN364" s="757"/>
      <c r="BO364" s="1151"/>
      <c r="BP364" s="1351">
        <f>SUM(BQ364:BR364)</f>
        <v>0</v>
      </c>
      <c r="BQ364" s="1151"/>
      <c r="BR364" s="1151"/>
      <c r="BS364" s="1151"/>
      <c r="BT364" s="757"/>
      <c r="BU364" s="757"/>
      <c r="BV364" s="757"/>
      <c r="BW364" s="757"/>
      <c r="BX364" s="757"/>
      <c r="BY364" s="757"/>
      <c r="BZ364" s="757"/>
      <c r="CA364" s="757"/>
      <c r="CB364" s="1351">
        <f>CC364+CF364</f>
        <v>0</v>
      </c>
      <c r="CC364" s="44">
        <f>SUM(CD364:CE364)</f>
        <v>0</v>
      </c>
      <c r="CD364" s="1151"/>
      <c r="CE364" s="1151"/>
      <c r="CF364" s="44">
        <f>BG364+BO364</f>
        <v>0</v>
      </c>
      <c r="CG364" s="474">
        <f t="shared" si="325"/>
        <v>0</v>
      </c>
      <c r="CH364" s="1013">
        <f t="shared" si="326"/>
        <v>0</v>
      </c>
      <c r="CI364" s="1013">
        <f t="shared" si="327"/>
        <v>0</v>
      </c>
      <c r="CJ364" s="515">
        <f t="shared" si="328"/>
        <v>0</v>
      </c>
    </row>
    <row r="365" spans="1:88" s="1526" customFormat="1" ht="15" customHeight="1" x14ac:dyDescent="0.25">
      <c r="A365" s="34"/>
      <c r="B365" s="1464">
        <v>357</v>
      </c>
      <c r="C365" s="1940" t="s">
        <v>251</v>
      </c>
      <c r="D365" s="1946">
        <f>Input!$C$17</f>
        <v>0</v>
      </c>
      <c r="E365" s="1951" t="s">
        <v>279</v>
      </c>
      <c r="F365" s="1943">
        <v>2018</v>
      </c>
      <c r="G365" s="1951" t="s">
        <v>295</v>
      </c>
      <c r="H365" s="1955" t="s">
        <v>284</v>
      </c>
      <c r="I365" s="1925" t="s">
        <v>288</v>
      </c>
      <c r="J365" s="1925" t="s">
        <v>287</v>
      </c>
      <c r="K365" s="1925"/>
      <c r="L365" s="2323" t="str">
        <f t="shared" si="320"/>
        <v>Corporates SME Not secured by real estate property</v>
      </c>
      <c r="M365" s="1931" t="s">
        <v>287</v>
      </c>
      <c r="N365" s="1935"/>
      <c r="O365" s="1936"/>
      <c r="P365" s="151">
        <f>SUM(Q365:R365)</f>
        <v>0</v>
      </c>
      <c r="Q365" s="1151"/>
      <c r="R365" s="905"/>
      <c r="S365" s="1151"/>
      <c r="T365" s="757"/>
      <c r="U365" s="757"/>
      <c r="V365" s="757"/>
      <c r="W365" s="757"/>
      <c r="X365" s="757"/>
      <c r="Y365" s="757"/>
      <c r="Z365" s="757"/>
      <c r="AA365" s="757"/>
      <c r="AB365" s="1351">
        <f>SUM(AC365,AF365)</f>
        <v>0</v>
      </c>
      <c r="AC365" s="44">
        <f>SUM(AD365:AE365)</f>
        <v>0</v>
      </c>
      <c r="AD365" s="1151"/>
      <c r="AE365" s="1151"/>
      <c r="AF365" s="1151"/>
      <c r="AG365" s="1013">
        <f t="shared" si="321"/>
        <v>0</v>
      </c>
      <c r="AH365" s="1013">
        <f t="shared" si="322"/>
        <v>0</v>
      </c>
      <c r="AI365" s="1013">
        <f t="shared" si="323"/>
        <v>0</v>
      </c>
      <c r="AJ365" s="1013">
        <f t="shared" si="329"/>
        <v>0</v>
      </c>
      <c r="AK365" s="542"/>
      <c r="AL365" s="650">
        <f t="shared" si="324"/>
        <v>0</v>
      </c>
      <c r="AM365" s="1308"/>
      <c r="AN365" s="1308"/>
      <c r="AO365" s="1308"/>
      <c r="AP365" s="1308"/>
      <c r="AQ365" s="657"/>
      <c r="AR365" s="657"/>
      <c r="AS365" s="44">
        <f>SUM(AT365:AU365)</f>
        <v>0</v>
      </c>
      <c r="AT365" s="657"/>
      <c r="AU365" s="657"/>
      <c r="AV365" s="1308"/>
      <c r="AW365" s="1308"/>
      <c r="AX365" s="1308"/>
      <c r="AY365" s="1308"/>
      <c r="AZ365" s="1308"/>
      <c r="BA365" s="1308"/>
      <c r="BB365" s="1308"/>
      <c r="BC365" s="1308"/>
      <c r="BD365" s="1079"/>
      <c r="BE365" s="1143"/>
      <c r="BF365" s="781"/>
      <c r="BG365" s="1151"/>
      <c r="BH365" s="1243"/>
      <c r="BI365" s="1243"/>
      <c r="BJ365" s="1243"/>
      <c r="BK365" s="1243"/>
      <c r="BL365" s="1243"/>
      <c r="BM365" s="757"/>
      <c r="BN365" s="757"/>
      <c r="BO365" s="1151"/>
      <c r="BP365" s="1351">
        <f>SUM(BQ365:BR365)</f>
        <v>0</v>
      </c>
      <c r="BQ365" s="1151"/>
      <c r="BR365" s="1151"/>
      <c r="BS365" s="1151"/>
      <c r="BT365" s="757"/>
      <c r="BU365" s="757"/>
      <c r="BV365" s="757"/>
      <c r="BW365" s="757"/>
      <c r="BX365" s="757"/>
      <c r="BY365" s="757"/>
      <c r="BZ365" s="757"/>
      <c r="CA365" s="757"/>
      <c r="CB365" s="1351">
        <f>CC365+CF365</f>
        <v>0</v>
      </c>
      <c r="CC365" s="44">
        <f>SUM(CD365:CE365)</f>
        <v>0</v>
      </c>
      <c r="CD365" s="1151"/>
      <c r="CE365" s="1151"/>
      <c r="CF365" s="44">
        <f>BG365+BO365</f>
        <v>0</v>
      </c>
      <c r="CG365" s="474">
        <f t="shared" si="325"/>
        <v>0</v>
      </c>
      <c r="CH365" s="1013">
        <f t="shared" si="326"/>
        <v>0</v>
      </c>
      <c r="CI365" s="1013">
        <f t="shared" si="327"/>
        <v>0</v>
      </c>
      <c r="CJ365" s="515">
        <f t="shared" si="328"/>
        <v>0</v>
      </c>
    </row>
    <row r="366" spans="1:88" s="1526" customFormat="1" ht="15" customHeight="1" x14ac:dyDescent="0.25">
      <c r="A366" s="34"/>
      <c r="B366" s="1464">
        <v>358</v>
      </c>
      <c r="C366" s="1940" t="s">
        <v>283</v>
      </c>
      <c r="D366" s="1946">
        <f>Input!$C$17</f>
        <v>0</v>
      </c>
      <c r="E366" s="1951" t="s">
        <v>279</v>
      </c>
      <c r="F366" s="1943">
        <v>2018</v>
      </c>
      <c r="G366" s="1951" t="s">
        <v>295</v>
      </c>
      <c r="H366" s="1955" t="s">
        <v>284</v>
      </c>
      <c r="I366" s="1925" t="s">
        <v>37</v>
      </c>
      <c r="J366" s="1925"/>
      <c r="K366" s="1925"/>
      <c r="L366" s="2323" t="str">
        <f t="shared" si="320"/>
        <v>Corporates Other</v>
      </c>
      <c r="M366" s="1930" t="s">
        <v>37</v>
      </c>
      <c r="N366" s="1935"/>
      <c r="O366" s="1936"/>
      <c r="P366" s="1037">
        <f>SUM(P367:P368)</f>
        <v>0</v>
      </c>
      <c r="Q366" s="587">
        <f>SUM(Q367:Q368)</f>
        <v>0</v>
      </c>
      <c r="R366" s="830">
        <f>SUM(R367:R368)</f>
        <v>0</v>
      </c>
      <c r="S366" s="587">
        <f>SUM(S367:S368)</f>
        <v>0</v>
      </c>
      <c r="T366" s="1243"/>
      <c r="U366" s="1243"/>
      <c r="V366" s="1243"/>
      <c r="W366" s="1243"/>
      <c r="X366" s="1243"/>
      <c r="Y366" s="1243"/>
      <c r="Z366" s="1243"/>
      <c r="AA366" s="1243"/>
      <c r="AB366" s="587">
        <f>SUM(AB367:AB368)</f>
        <v>0</v>
      </c>
      <c r="AC366" s="587">
        <f>SUM(AC367:AC368)</f>
        <v>0</v>
      </c>
      <c r="AD366" s="587">
        <f>SUM(AD367:AD368)</f>
        <v>0</v>
      </c>
      <c r="AE366" s="587">
        <f>SUM(AE367:AE368)</f>
        <v>0</v>
      </c>
      <c r="AF366" s="587">
        <f>SUM(AF367:AF368)</f>
        <v>0</v>
      </c>
      <c r="AG366" s="1013">
        <f t="shared" si="321"/>
        <v>0</v>
      </c>
      <c r="AH366" s="1013">
        <f t="shared" si="322"/>
        <v>0</v>
      </c>
      <c r="AI366" s="1013">
        <f t="shared" si="323"/>
        <v>0</v>
      </c>
      <c r="AJ366" s="1013">
        <f t="shared" si="329"/>
        <v>0</v>
      </c>
      <c r="AK366" s="542"/>
      <c r="AL366" s="650">
        <f t="shared" si="324"/>
        <v>0</v>
      </c>
      <c r="AM366" s="895"/>
      <c r="AN366" s="895"/>
      <c r="AO366" s="895"/>
      <c r="AP366" s="895"/>
      <c r="AQ366" s="806">
        <f>SUM(AQ367:AQ368)</f>
        <v>0</v>
      </c>
      <c r="AR366" s="806">
        <f>SUM(AR367:AR368)</f>
        <v>0</v>
      </c>
      <c r="AS366" s="587">
        <f>SUM(AS367:AS368)</f>
        <v>0</v>
      </c>
      <c r="AT366" s="806">
        <f>SUM(AT367:AT368)</f>
        <v>0</v>
      </c>
      <c r="AU366" s="806">
        <f>SUM(AU367:AU368)</f>
        <v>0</v>
      </c>
      <c r="AV366" s="895"/>
      <c r="AW366" s="895"/>
      <c r="AX366" s="895"/>
      <c r="AY366" s="895"/>
      <c r="AZ366" s="895"/>
      <c r="BA366" s="895"/>
      <c r="BB366" s="895"/>
      <c r="BC366" s="895"/>
      <c r="BD366" s="1375"/>
      <c r="BE366" s="1143"/>
      <c r="BF366" s="781"/>
      <c r="BG366" s="587">
        <f>SUM(BG367:BG368)</f>
        <v>0</v>
      </c>
      <c r="BH366" s="1243"/>
      <c r="BI366" s="1243"/>
      <c r="BJ366" s="1243"/>
      <c r="BK366" s="1243"/>
      <c r="BL366" s="1243"/>
      <c r="BM366" s="1243"/>
      <c r="BN366" s="1243"/>
      <c r="BO366" s="587">
        <f>SUM(BO367:BO368)</f>
        <v>0</v>
      </c>
      <c r="BP366" s="587">
        <f>SUM(BP367:BP368)</f>
        <v>0</v>
      </c>
      <c r="BQ366" s="587">
        <f>SUM(BQ367:BQ368)</f>
        <v>0</v>
      </c>
      <c r="BR366" s="587">
        <f>SUM(BR367:BR368)</f>
        <v>0</v>
      </c>
      <c r="BS366" s="587">
        <f>SUM(BS367:BS368)</f>
        <v>0</v>
      </c>
      <c r="BT366" s="1243"/>
      <c r="BU366" s="1243"/>
      <c r="BV366" s="1243"/>
      <c r="BW366" s="1243"/>
      <c r="BX366" s="1243"/>
      <c r="BY366" s="1243"/>
      <c r="BZ366" s="1243"/>
      <c r="CA366" s="1243"/>
      <c r="CB366" s="587">
        <f>SUM(CB367:CB368)</f>
        <v>0</v>
      </c>
      <c r="CC366" s="587">
        <f>SUM(CC367:CC368)</f>
        <v>0</v>
      </c>
      <c r="CD366" s="587">
        <f>SUM(CD367:CD368)</f>
        <v>0</v>
      </c>
      <c r="CE366" s="587">
        <f>SUM(CE367:CE368)</f>
        <v>0</v>
      </c>
      <c r="CF366" s="1266">
        <f>SUM(CF367:CF368)</f>
        <v>0</v>
      </c>
      <c r="CG366" s="474">
        <f t="shared" si="325"/>
        <v>0</v>
      </c>
      <c r="CH366" s="1013">
        <f t="shared" si="326"/>
        <v>0</v>
      </c>
      <c r="CI366" s="1013">
        <f t="shared" si="327"/>
        <v>0</v>
      </c>
      <c r="CJ366" s="515">
        <f t="shared" si="328"/>
        <v>0</v>
      </c>
    </row>
    <row r="367" spans="1:88" s="1526" customFormat="1" ht="15" customHeight="1" x14ac:dyDescent="0.25">
      <c r="A367" s="34"/>
      <c r="B367" s="1464">
        <v>359</v>
      </c>
      <c r="C367" s="1940" t="s">
        <v>251</v>
      </c>
      <c r="D367" s="1946">
        <f>Input!$C$17</f>
        <v>0</v>
      </c>
      <c r="E367" s="1951" t="s">
        <v>279</v>
      </c>
      <c r="F367" s="1943">
        <v>2018</v>
      </c>
      <c r="G367" s="1951" t="s">
        <v>295</v>
      </c>
      <c r="H367" s="1955" t="s">
        <v>284</v>
      </c>
      <c r="I367" s="1925" t="s">
        <v>37</v>
      </c>
      <c r="J367" s="1925" t="s">
        <v>286</v>
      </c>
      <c r="K367" s="1925"/>
      <c r="L367" s="2323" t="str">
        <f t="shared" si="320"/>
        <v>Corporates Other Secured by real estate property</v>
      </c>
      <c r="M367" s="1931" t="s">
        <v>286</v>
      </c>
      <c r="N367" s="1935"/>
      <c r="O367" s="1936"/>
      <c r="P367" s="151">
        <f>SUM(Q367:R367)</f>
        <v>0</v>
      </c>
      <c r="Q367" s="1151"/>
      <c r="R367" s="905"/>
      <c r="S367" s="1151"/>
      <c r="T367" s="757"/>
      <c r="U367" s="757"/>
      <c r="V367" s="757"/>
      <c r="W367" s="757"/>
      <c r="X367" s="757"/>
      <c r="Y367" s="757"/>
      <c r="Z367" s="757"/>
      <c r="AA367" s="757"/>
      <c r="AB367" s="1351">
        <f>SUM(AC367,AF367)</f>
        <v>0</v>
      </c>
      <c r="AC367" s="44">
        <f>SUM(AD367:AE367)</f>
        <v>0</v>
      </c>
      <c r="AD367" s="1151"/>
      <c r="AE367" s="1151"/>
      <c r="AF367" s="1151"/>
      <c r="AG367" s="1013">
        <f t="shared" si="321"/>
        <v>0</v>
      </c>
      <c r="AH367" s="1013">
        <f t="shared" si="322"/>
        <v>0</v>
      </c>
      <c r="AI367" s="1013">
        <f t="shared" si="323"/>
        <v>0</v>
      </c>
      <c r="AJ367" s="1013">
        <f t="shared" si="329"/>
        <v>0</v>
      </c>
      <c r="AK367" s="542"/>
      <c r="AL367" s="650">
        <f t="shared" si="324"/>
        <v>0</v>
      </c>
      <c r="AM367" s="1308"/>
      <c r="AN367" s="1308"/>
      <c r="AO367" s="1308"/>
      <c r="AP367" s="1308"/>
      <c r="AQ367" s="657"/>
      <c r="AR367" s="657"/>
      <c r="AS367" s="44">
        <f>SUM(AT367:AU367)</f>
        <v>0</v>
      </c>
      <c r="AT367" s="657"/>
      <c r="AU367" s="657"/>
      <c r="AV367" s="1308"/>
      <c r="AW367" s="1308"/>
      <c r="AX367" s="1308"/>
      <c r="AY367" s="1308"/>
      <c r="AZ367" s="1308"/>
      <c r="BA367" s="1308"/>
      <c r="BB367" s="1308"/>
      <c r="BC367" s="1308"/>
      <c r="BD367" s="1079"/>
      <c r="BE367" s="1143"/>
      <c r="BF367" s="781"/>
      <c r="BG367" s="1151"/>
      <c r="BH367" s="1243"/>
      <c r="BI367" s="1243"/>
      <c r="BJ367" s="1243"/>
      <c r="BK367" s="1243"/>
      <c r="BL367" s="1243"/>
      <c r="BM367" s="757"/>
      <c r="BN367" s="757"/>
      <c r="BO367" s="1151"/>
      <c r="BP367" s="1351">
        <f>SUM(BQ367:BR367)</f>
        <v>0</v>
      </c>
      <c r="BQ367" s="1151"/>
      <c r="BR367" s="1151"/>
      <c r="BS367" s="1151"/>
      <c r="BT367" s="757"/>
      <c r="BU367" s="757"/>
      <c r="BV367" s="757"/>
      <c r="BW367" s="757"/>
      <c r="BX367" s="757"/>
      <c r="BY367" s="757"/>
      <c r="BZ367" s="757"/>
      <c r="CA367" s="757"/>
      <c r="CB367" s="1351">
        <f>CC367+CF367</f>
        <v>0</v>
      </c>
      <c r="CC367" s="44">
        <f>SUM(CD367:CE367)</f>
        <v>0</v>
      </c>
      <c r="CD367" s="1151"/>
      <c r="CE367" s="1151"/>
      <c r="CF367" s="44">
        <f>BG367+BO367</f>
        <v>0</v>
      </c>
      <c r="CG367" s="474">
        <f t="shared" si="325"/>
        <v>0</v>
      </c>
      <c r="CH367" s="1013">
        <f t="shared" si="326"/>
        <v>0</v>
      </c>
      <c r="CI367" s="1013">
        <f t="shared" si="327"/>
        <v>0</v>
      </c>
      <c r="CJ367" s="515">
        <f t="shared" si="328"/>
        <v>0</v>
      </c>
    </row>
    <row r="368" spans="1:88" s="1526" customFormat="1" ht="15" customHeight="1" x14ac:dyDescent="0.25">
      <c r="A368" s="34"/>
      <c r="B368" s="1464">
        <v>360</v>
      </c>
      <c r="C368" s="1940" t="s">
        <v>251</v>
      </c>
      <c r="D368" s="1946">
        <f>Input!$C$17</f>
        <v>0</v>
      </c>
      <c r="E368" s="1951" t="s">
        <v>279</v>
      </c>
      <c r="F368" s="1943">
        <v>2018</v>
      </c>
      <c r="G368" s="1951" t="s">
        <v>295</v>
      </c>
      <c r="H368" s="1955" t="s">
        <v>284</v>
      </c>
      <c r="I368" s="1925" t="s">
        <v>37</v>
      </c>
      <c r="J368" s="1925" t="s">
        <v>287</v>
      </c>
      <c r="K368" s="1925"/>
      <c r="L368" s="2323" t="str">
        <f t="shared" si="320"/>
        <v>Corporates Other Not secured by real estate property</v>
      </c>
      <c r="M368" s="1931" t="s">
        <v>287</v>
      </c>
      <c r="N368" s="1935"/>
      <c r="O368" s="1936"/>
      <c r="P368" s="151">
        <f>SUM(Q368:R368)</f>
        <v>0</v>
      </c>
      <c r="Q368" s="1151"/>
      <c r="R368" s="905"/>
      <c r="S368" s="1151"/>
      <c r="T368" s="757"/>
      <c r="U368" s="757"/>
      <c r="V368" s="757"/>
      <c r="W368" s="757"/>
      <c r="X368" s="757"/>
      <c r="Y368" s="757"/>
      <c r="Z368" s="757"/>
      <c r="AA368" s="757"/>
      <c r="AB368" s="1351">
        <f>SUM(AC368,AF368)</f>
        <v>0</v>
      </c>
      <c r="AC368" s="44">
        <f>SUM(AD368:AE368)</f>
        <v>0</v>
      </c>
      <c r="AD368" s="1151"/>
      <c r="AE368" s="1151"/>
      <c r="AF368" s="1151"/>
      <c r="AG368" s="1013">
        <f t="shared" si="321"/>
        <v>0</v>
      </c>
      <c r="AH368" s="1013">
        <f t="shared" si="322"/>
        <v>0</v>
      </c>
      <c r="AI368" s="1013">
        <f t="shared" si="323"/>
        <v>0</v>
      </c>
      <c r="AJ368" s="1013">
        <f t="shared" si="329"/>
        <v>0</v>
      </c>
      <c r="AK368" s="542"/>
      <c r="AL368" s="650">
        <f t="shared" si="324"/>
        <v>0</v>
      </c>
      <c r="AM368" s="1308"/>
      <c r="AN368" s="1308"/>
      <c r="AO368" s="1308"/>
      <c r="AP368" s="1308"/>
      <c r="AQ368" s="657"/>
      <c r="AR368" s="657"/>
      <c r="AS368" s="44">
        <f>SUM(AT368:AU368)</f>
        <v>0</v>
      </c>
      <c r="AT368" s="657"/>
      <c r="AU368" s="657"/>
      <c r="AV368" s="1308"/>
      <c r="AW368" s="1308"/>
      <c r="AX368" s="1308"/>
      <c r="AY368" s="1308"/>
      <c r="AZ368" s="1308"/>
      <c r="BA368" s="1308"/>
      <c r="BB368" s="1308"/>
      <c r="BC368" s="1308"/>
      <c r="BD368" s="1079"/>
      <c r="BE368" s="1143"/>
      <c r="BF368" s="781"/>
      <c r="BG368" s="1151"/>
      <c r="BH368" s="1243"/>
      <c r="BI368" s="1243"/>
      <c r="BJ368" s="1243"/>
      <c r="BK368" s="1243"/>
      <c r="BL368" s="1243"/>
      <c r="BM368" s="757"/>
      <c r="BN368" s="757"/>
      <c r="BO368" s="1151"/>
      <c r="BP368" s="1351">
        <f>SUM(BQ368:BR368)</f>
        <v>0</v>
      </c>
      <c r="BQ368" s="1151"/>
      <c r="BR368" s="1151"/>
      <c r="BS368" s="1151"/>
      <c r="BT368" s="757"/>
      <c r="BU368" s="757"/>
      <c r="BV368" s="757"/>
      <c r="BW368" s="757"/>
      <c r="BX368" s="757"/>
      <c r="BY368" s="757"/>
      <c r="BZ368" s="757"/>
      <c r="CA368" s="757"/>
      <c r="CB368" s="1351">
        <f>CC368+CF368</f>
        <v>0</v>
      </c>
      <c r="CC368" s="44">
        <f>SUM(CD368:CE368)</f>
        <v>0</v>
      </c>
      <c r="CD368" s="1151"/>
      <c r="CE368" s="1151"/>
      <c r="CF368" s="44">
        <f>BG368+BO368</f>
        <v>0</v>
      </c>
      <c r="CG368" s="474">
        <f t="shared" si="325"/>
        <v>0</v>
      </c>
      <c r="CH368" s="1013">
        <f t="shared" si="326"/>
        <v>0</v>
      </c>
      <c r="CI368" s="1013">
        <f t="shared" si="327"/>
        <v>0</v>
      </c>
      <c r="CJ368" s="515">
        <f t="shared" si="328"/>
        <v>0</v>
      </c>
    </row>
    <row r="369" spans="1:88" s="1526" customFormat="1" ht="15" customHeight="1" x14ac:dyDescent="0.25">
      <c r="A369" s="34"/>
      <c r="B369" s="1464">
        <v>361</v>
      </c>
      <c r="C369" s="1940" t="s">
        <v>283</v>
      </c>
      <c r="D369" s="1946">
        <f>Input!$C$17</f>
        <v>0</v>
      </c>
      <c r="E369" s="1951" t="s">
        <v>279</v>
      </c>
      <c r="F369" s="1943">
        <v>2018</v>
      </c>
      <c r="G369" s="1951" t="s">
        <v>295</v>
      </c>
      <c r="H369" s="1955" t="s">
        <v>289</v>
      </c>
      <c r="I369" s="1925"/>
      <c r="J369" s="1925"/>
      <c r="K369" s="1925"/>
      <c r="L369" s="2323" t="str">
        <f t="shared" si="320"/>
        <v>Retail</v>
      </c>
      <c r="M369" s="1929" t="s">
        <v>289</v>
      </c>
      <c r="N369" s="1935"/>
      <c r="O369" s="1936"/>
      <c r="P369" s="1037">
        <f>SUM(P370,P375,P376)</f>
        <v>0</v>
      </c>
      <c r="Q369" s="587">
        <f>SUM(Q370,Q375,Q376)</f>
        <v>0</v>
      </c>
      <c r="R369" s="830">
        <f>SUM(R370,R375,R376)</f>
        <v>0</v>
      </c>
      <c r="S369" s="587">
        <f>SUM(S370,S375,S376)</f>
        <v>0</v>
      </c>
      <c r="T369" s="1243"/>
      <c r="U369" s="1243"/>
      <c r="V369" s="1243"/>
      <c r="W369" s="1243"/>
      <c r="X369" s="1243"/>
      <c r="Y369" s="1243"/>
      <c r="Z369" s="1243"/>
      <c r="AA369" s="1243"/>
      <c r="AB369" s="587">
        <f>SUM(AB370,AB375,AB376)</f>
        <v>0</v>
      </c>
      <c r="AC369" s="587">
        <f>SUM(AC370,AC375,AC376)</f>
        <v>0</v>
      </c>
      <c r="AD369" s="587">
        <f>SUM(AD370,AD375,AD376)</f>
        <v>0</v>
      </c>
      <c r="AE369" s="587">
        <f>SUM(AE370,AE375,AE376)</f>
        <v>0</v>
      </c>
      <c r="AF369" s="587">
        <f>SUM(AF370,AF375,AF376)</f>
        <v>0</v>
      </c>
      <c r="AG369" s="1013">
        <f t="shared" si="321"/>
        <v>0</v>
      </c>
      <c r="AH369" s="1013">
        <f t="shared" si="322"/>
        <v>0</v>
      </c>
      <c r="AI369" s="1013">
        <f t="shared" si="323"/>
        <v>0</v>
      </c>
      <c r="AJ369" s="1013">
        <f t="shared" si="329"/>
        <v>0</v>
      </c>
      <c r="AK369" s="542"/>
      <c r="AL369" s="650">
        <f t="shared" si="324"/>
        <v>0</v>
      </c>
      <c r="AM369" s="895"/>
      <c r="AN369" s="895"/>
      <c r="AO369" s="895"/>
      <c r="AP369" s="895"/>
      <c r="AQ369" s="806">
        <f>SUM(AQ370,AQ375,AQ376)</f>
        <v>0</v>
      </c>
      <c r="AR369" s="806">
        <f>SUM(AR370,AR375,AR376)</f>
        <v>0</v>
      </c>
      <c r="AS369" s="587">
        <f>SUM(AS370,AS375,AS376)</f>
        <v>0</v>
      </c>
      <c r="AT369" s="806">
        <f>SUM(AT370,AT375,AT376)</f>
        <v>0</v>
      </c>
      <c r="AU369" s="806">
        <f>SUM(AU370,AU375,AU376)</f>
        <v>0</v>
      </c>
      <c r="AV369" s="895"/>
      <c r="AW369" s="895"/>
      <c r="AX369" s="895"/>
      <c r="AY369" s="895"/>
      <c r="AZ369" s="895"/>
      <c r="BA369" s="895"/>
      <c r="BB369" s="895"/>
      <c r="BC369" s="895"/>
      <c r="BD369" s="1375"/>
      <c r="BE369" s="1143"/>
      <c r="BF369" s="781"/>
      <c r="BG369" s="587">
        <f>SUM(BG370,BG375,BG376)</f>
        <v>0</v>
      </c>
      <c r="BH369" s="1243"/>
      <c r="BI369" s="1243"/>
      <c r="BJ369" s="1243"/>
      <c r="BK369" s="1243"/>
      <c r="BL369" s="1243"/>
      <c r="BM369" s="1243"/>
      <c r="BN369" s="1243"/>
      <c r="BO369" s="587">
        <f>SUM(BO370,BO375,BO376)</f>
        <v>0</v>
      </c>
      <c r="BP369" s="587">
        <f>SUM(BP370,BP375,BP376)</f>
        <v>0</v>
      </c>
      <c r="BQ369" s="587">
        <f>SUM(BQ370,BQ375,BQ376)</f>
        <v>0</v>
      </c>
      <c r="BR369" s="587">
        <f>SUM(BR370,BR375,BR376)</f>
        <v>0</v>
      </c>
      <c r="BS369" s="587">
        <f>SUM(BS370,BS375,BS376)</f>
        <v>0</v>
      </c>
      <c r="BT369" s="1243"/>
      <c r="BU369" s="1243"/>
      <c r="BV369" s="1243"/>
      <c r="BW369" s="1243"/>
      <c r="BX369" s="1243"/>
      <c r="BY369" s="1243"/>
      <c r="BZ369" s="1243"/>
      <c r="CA369" s="1243"/>
      <c r="CB369" s="587">
        <f>SUM(CB370,CB375,CB376)</f>
        <v>0</v>
      </c>
      <c r="CC369" s="587">
        <f>SUM(CC370,CC375,CC376)</f>
        <v>0</v>
      </c>
      <c r="CD369" s="587">
        <f>SUM(CD370,CD375,CD376)</f>
        <v>0</v>
      </c>
      <c r="CE369" s="587">
        <f>SUM(CE370,CE375,CE376)</f>
        <v>0</v>
      </c>
      <c r="CF369" s="1266">
        <f>SUM(CF370,CF375,CF376)</f>
        <v>0</v>
      </c>
      <c r="CG369" s="474">
        <f t="shared" si="325"/>
        <v>0</v>
      </c>
      <c r="CH369" s="1013">
        <f t="shared" si="326"/>
        <v>0</v>
      </c>
      <c r="CI369" s="1013">
        <f t="shared" si="327"/>
        <v>0</v>
      </c>
      <c r="CJ369" s="515">
        <f t="shared" si="328"/>
        <v>0</v>
      </c>
    </row>
    <row r="370" spans="1:88" s="1526" customFormat="1" ht="15" customHeight="1" x14ac:dyDescent="0.25">
      <c r="A370" s="34"/>
      <c r="B370" s="1464">
        <v>362</v>
      </c>
      <c r="C370" s="1940" t="s">
        <v>283</v>
      </c>
      <c r="D370" s="1946">
        <f>Input!$C$17</f>
        <v>0</v>
      </c>
      <c r="E370" s="1951" t="s">
        <v>279</v>
      </c>
      <c r="F370" s="1943">
        <v>2018</v>
      </c>
      <c r="G370" s="1951" t="s">
        <v>295</v>
      </c>
      <c r="H370" s="1955" t="s">
        <v>289</v>
      </c>
      <c r="I370" s="1925" t="s">
        <v>286</v>
      </c>
      <c r="J370" s="1925"/>
      <c r="K370" s="1925"/>
      <c r="L370" s="2323" t="str">
        <f t="shared" si="320"/>
        <v>Retail Secured by real estate property</v>
      </c>
      <c r="M370" s="1930" t="s">
        <v>286</v>
      </c>
      <c r="N370" s="1935"/>
      <c r="O370" s="1936"/>
      <c r="P370" s="1037">
        <f>SUM(P371:P372)</f>
        <v>0</v>
      </c>
      <c r="Q370" s="587">
        <f>SUM(Q371:Q372)</f>
        <v>0</v>
      </c>
      <c r="R370" s="830">
        <f>SUM(R371:R372)</f>
        <v>0</v>
      </c>
      <c r="S370" s="587">
        <f>SUM(S371:S372)</f>
        <v>0</v>
      </c>
      <c r="T370" s="1243"/>
      <c r="U370" s="1243"/>
      <c r="V370" s="757"/>
      <c r="W370" s="1243"/>
      <c r="X370" s="757"/>
      <c r="Y370" s="1243"/>
      <c r="Z370" s="757"/>
      <c r="AA370" s="1243"/>
      <c r="AB370" s="587">
        <f>SUM(AB371:AB372)</f>
        <v>0</v>
      </c>
      <c r="AC370" s="587">
        <f>SUM(AC371:AC372)</f>
        <v>0</v>
      </c>
      <c r="AD370" s="587">
        <f>SUM(AD371:AD372)</f>
        <v>0</v>
      </c>
      <c r="AE370" s="587">
        <f>SUM(AE371:AE372)</f>
        <v>0</v>
      </c>
      <c r="AF370" s="587">
        <f>SUM(AF371:AF372)</f>
        <v>0</v>
      </c>
      <c r="AG370" s="1013">
        <f t="shared" si="321"/>
        <v>0</v>
      </c>
      <c r="AH370" s="1013">
        <f t="shared" si="322"/>
        <v>0</v>
      </c>
      <c r="AI370" s="1013">
        <f t="shared" si="323"/>
        <v>0</v>
      </c>
      <c r="AJ370" s="1013">
        <f t="shared" si="329"/>
        <v>0</v>
      </c>
      <c r="AK370" s="542"/>
      <c r="AL370" s="650">
        <f t="shared" si="324"/>
        <v>0</v>
      </c>
      <c r="AM370" s="895"/>
      <c r="AN370" s="895"/>
      <c r="AO370" s="895"/>
      <c r="AP370" s="895"/>
      <c r="AQ370" s="806">
        <f>SUM(AQ371:AQ372)</f>
        <v>0</v>
      </c>
      <c r="AR370" s="806">
        <f>SUM(AR371:AR372)</f>
        <v>0</v>
      </c>
      <c r="AS370" s="587">
        <f>SUM(AS371:AS372)</f>
        <v>0</v>
      </c>
      <c r="AT370" s="806">
        <f>SUM(AT371:AT372)</f>
        <v>0</v>
      </c>
      <c r="AU370" s="806">
        <f>SUM(AU371:AU372)</f>
        <v>0</v>
      </c>
      <c r="AV370" s="895"/>
      <c r="AW370" s="895"/>
      <c r="AX370" s="895"/>
      <c r="AY370" s="895"/>
      <c r="AZ370" s="895"/>
      <c r="BA370" s="895"/>
      <c r="BB370" s="895"/>
      <c r="BC370" s="895"/>
      <c r="BD370" s="1375"/>
      <c r="BE370" s="1143"/>
      <c r="BF370" s="781"/>
      <c r="BG370" s="587">
        <f>SUM(BG371:BG372)</f>
        <v>0</v>
      </c>
      <c r="BH370" s="1243"/>
      <c r="BI370" s="1243"/>
      <c r="BJ370" s="1243"/>
      <c r="BK370" s="1243"/>
      <c r="BL370" s="1243"/>
      <c r="BM370" s="1243"/>
      <c r="BN370" s="1243"/>
      <c r="BO370" s="587">
        <f>SUM(BO371:BO372)</f>
        <v>0</v>
      </c>
      <c r="BP370" s="587">
        <f>SUM(BP371:BP372)</f>
        <v>0</v>
      </c>
      <c r="BQ370" s="587">
        <f>SUM(BQ371:BQ372)</f>
        <v>0</v>
      </c>
      <c r="BR370" s="587">
        <f>SUM(BR371:BR372)</f>
        <v>0</v>
      </c>
      <c r="BS370" s="587">
        <f>SUM(BS371:BS372)</f>
        <v>0</v>
      </c>
      <c r="BT370" s="1243"/>
      <c r="BU370" s="1243"/>
      <c r="BV370" s="757"/>
      <c r="BW370" s="1243"/>
      <c r="BX370" s="757"/>
      <c r="BY370" s="1243"/>
      <c r="BZ370" s="757"/>
      <c r="CA370" s="1243"/>
      <c r="CB370" s="587">
        <f>SUM(CB371:CB372)</f>
        <v>0</v>
      </c>
      <c r="CC370" s="587">
        <f>SUM(CC371:CC372)</f>
        <v>0</v>
      </c>
      <c r="CD370" s="587">
        <f>SUM(CD371:CD372)</f>
        <v>0</v>
      </c>
      <c r="CE370" s="587">
        <f>SUM(CE371:CE372)</f>
        <v>0</v>
      </c>
      <c r="CF370" s="1266">
        <f>SUM(CF371:CF372)</f>
        <v>0</v>
      </c>
      <c r="CG370" s="474">
        <f t="shared" si="325"/>
        <v>0</v>
      </c>
      <c r="CH370" s="1013">
        <f t="shared" si="326"/>
        <v>0</v>
      </c>
      <c r="CI370" s="1013">
        <f t="shared" si="327"/>
        <v>0</v>
      </c>
      <c r="CJ370" s="515">
        <f t="shared" si="328"/>
        <v>0</v>
      </c>
    </row>
    <row r="371" spans="1:88" s="1526" customFormat="1" ht="15" customHeight="1" x14ac:dyDescent="0.25">
      <c r="A371" s="34"/>
      <c r="B371" s="1464">
        <v>363</v>
      </c>
      <c r="C371" s="1940" t="s">
        <v>251</v>
      </c>
      <c r="D371" s="1946">
        <f>Input!$C$17</f>
        <v>0</v>
      </c>
      <c r="E371" s="1951" t="s">
        <v>279</v>
      </c>
      <c r="F371" s="1943">
        <v>2018</v>
      </c>
      <c r="G371" s="1951" t="s">
        <v>295</v>
      </c>
      <c r="H371" s="1955" t="s">
        <v>289</v>
      </c>
      <c r="I371" s="1925" t="s">
        <v>286</v>
      </c>
      <c r="J371" s="1925" t="s">
        <v>288</v>
      </c>
      <c r="K371" s="1925"/>
      <c r="L371" s="2323" t="str">
        <f t="shared" si="320"/>
        <v>Retail Secured by real estate property SME</v>
      </c>
      <c r="M371" s="1931" t="s">
        <v>288</v>
      </c>
      <c r="N371" s="1935"/>
      <c r="O371" s="1936"/>
      <c r="P371" s="151">
        <f>SUM(Q371:R371)</f>
        <v>0</v>
      </c>
      <c r="Q371" s="1151"/>
      <c r="R371" s="905"/>
      <c r="S371" s="1151"/>
      <c r="T371" s="757"/>
      <c r="U371" s="757"/>
      <c r="V371" s="757"/>
      <c r="W371" s="757"/>
      <c r="X371" s="757"/>
      <c r="Y371" s="757"/>
      <c r="Z371" s="757"/>
      <c r="AA371" s="757"/>
      <c r="AB371" s="1351">
        <f>SUM(AC371,AF371)</f>
        <v>0</v>
      </c>
      <c r="AC371" s="44">
        <f>SUM(AD371:AE371)</f>
        <v>0</v>
      </c>
      <c r="AD371" s="1151"/>
      <c r="AE371" s="1151"/>
      <c r="AF371" s="1151"/>
      <c r="AG371" s="1013">
        <f t="shared" si="321"/>
        <v>0</v>
      </c>
      <c r="AH371" s="1013">
        <f t="shared" si="322"/>
        <v>0</v>
      </c>
      <c r="AI371" s="1013">
        <f t="shared" si="323"/>
        <v>0</v>
      </c>
      <c r="AJ371" s="1013">
        <f t="shared" si="329"/>
        <v>0</v>
      </c>
      <c r="AK371" s="542"/>
      <c r="AL371" s="650">
        <f t="shared" si="324"/>
        <v>0</v>
      </c>
      <c r="AM371" s="1308"/>
      <c r="AN371" s="1308"/>
      <c r="AO371" s="1308"/>
      <c r="AP371" s="1308"/>
      <c r="AQ371" s="657"/>
      <c r="AR371" s="657"/>
      <c r="AS371" s="44">
        <f>SUM(AT371:AU371)</f>
        <v>0</v>
      </c>
      <c r="AT371" s="657"/>
      <c r="AU371" s="657"/>
      <c r="AV371" s="1308"/>
      <c r="AW371" s="1308"/>
      <c r="AX371" s="1308"/>
      <c r="AY371" s="1308"/>
      <c r="AZ371" s="1308"/>
      <c r="BA371" s="1308"/>
      <c r="BB371" s="1308"/>
      <c r="BC371" s="1308"/>
      <c r="BD371" s="1079"/>
      <c r="BE371" s="1143"/>
      <c r="BF371" s="781"/>
      <c r="BG371" s="1151"/>
      <c r="BH371" s="1243"/>
      <c r="BI371" s="1243"/>
      <c r="BJ371" s="1243"/>
      <c r="BK371" s="1243"/>
      <c r="BL371" s="1243"/>
      <c r="BM371" s="757"/>
      <c r="BN371" s="757"/>
      <c r="BO371" s="1151"/>
      <c r="BP371" s="1351">
        <f>SUM(BQ371:BR371)</f>
        <v>0</v>
      </c>
      <c r="BQ371" s="1151"/>
      <c r="BR371" s="1151"/>
      <c r="BS371" s="1151"/>
      <c r="BT371" s="757"/>
      <c r="BU371" s="757"/>
      <c r="BV371" s="757"/>
      <c r="BW371" s="757"/>
      <c r="BX371" s="757"/>
      <c r="BY371" s="757"/>
      <c r="BZ371" s="757"/>
      <c r="CA371" s="757"/>
      <c r="CB371" s="1351">
        <f>CC371+CF371</f>
        <v>0</v>
      </c>
      <c r="CC371" s="44">
        <f>SUM(CD371:CE371)</f>
        <v>0</v>
      </c>
      <c r="CD371" s="1151"/>
      <c r="CE371" s="1151"/>
      <c r="CF371" s="44">
        <f>BG371+BO371</f>
        <v>0</v>
      </c>
      <c r="CG371" s="474">
        <f t="shared" si="325"/>
        <v>0</v>
      </c>
      <c r="CH371" s="1013">
        <f t="shared" si="326"/>
        <v>0</v>
      </c>
      <c r="CI371" s="1013">
        <f t="shared" si="327"/>
        <v>0</v>
      </c>
      <c r="CJ371" s="515">
        <f t="shared" si="328"/>
        <v>0</v>
      </c>
    </row>
    <row r="372" spans="1:88" s="1526" customFormat="1" ht="15" customHeight="1" x14ac:dyDescent="0.25">
      <c r="A372" s="34"/>
      <c r="B372" s="1464">
        <v>364</v>
      </c>
      <c r="C372" s="1940" t="s">
        <v>251</v>
      </c>
      <c r="D372" s="1946">
        <f>Input!$C$17</f>
        <v>0</v>
      </c>
      <c r="E372" s="1951" t="s">
        <v>279</v>
      </c>
      <c r="F372" s="1943">
        <v>2018</v>
      </c>
      <c r="G372" s="1951" t="s">
        <v>295</v>
      </c>
      <c r="H372" s="1955" t="s">
        <v>289</v>
      </c>
      <c r="I372" s="1925" t="s">
        <v>286</v>
      </c>
      <c r="J372" s="1925" t="s">
        <v>290</v>
      </c>
      <c r="K372" s="1925"/>
      <c r="L372" s="2323" t="str">
        <f t="shared" si="320"/>
        <v>Retail Secured by real estate property Non SME</v>
      </c>
      <c r="M372" s="1931" t="s">
        <v>290</v>
      </c>
      <c r="N372" s="1935"/>
      <c r="O372" s="1936"/>
      <c r="P372" s="151">
        <f>SUM(Q372:R372)</f>
        <v>0</v>
      </c>
      <c r="Q372" s="1151"/>
      <c r="R372" s="905"/>
      <c r="S372" s="1151"/>
      <c r="T372" s="757"/>
      <c r="U372" s="757"/>
      <c r="V372" s="757"/>
      <c r="W372" s="757"/>
      <c r="X372" s="757"/>
      <c r="Y372" s="757"/>
      <c r="Z372" s="757"/>
      <c r="AA372" s="757"/>
      <c r="AB372" s="1351">
        <f>SUM(AC372,AF372)</f>
        <v>0</v>
      </c>
      <c r="AC372" s="44">
        <f>SUM(AD372:AE372)</f>
        <v>0</v>
      </c>
      <c r="AD372" s="1151"/>
      <c r="AE372" s="1151"/>
      <c r="AF372" s="1151"/>
      <c r="AG372" s="1013">
        <f t="shared" si="321"/>
        <v>0</v>
      </c>
      <c r="AH372" s="1013">
        <f t="shared" si="322"/>
        <v>0</v>
      </c>
      <c r="AI372" s="1013">
        <f t="shared" si="323"/>
        <v>0</v>
      </c>
      <c r="AJ372" s="1013">
        <f t="shared" si="329"/>
        <v>0</v>
      </c>
      <c r="AK372" s="542"/>
      <c r="AL372" s="650">
        <f t="shared" si="324"/>
        <v>0</v>
      </c>
      <c r="AM372" s="1308"/>
      <c r="AN372" s="1308"/>
      <c r="AO372" s="1308"/>
      <c r="AP372" s="1308"/>
      <c r="AQ372" s="657"/>
      <c r="AR372" s="657"/>
      <c r="AS372" s="44">
        <f>SUM(AT372:AU372)</f>
        <v>0</v>
      </c>
      <c r="AT372" s="657"/>
      <c r="AU372" s="657"/>
      <c r="AV372" s="1308"/>
      <c r="AW372" s="1308"/>
      <c r="AX372" s="1308"/>
      <c r="AY372" s="1308"/>
      <c r="AZ372" s="1308"/>
      <c r="BA372" s="1308"/>
      <c r="BB372" s="1308"/>
      <c r="BC372" s="1308"/>
      <c r="BD372" s="1079"/>
      <c r="BE372" s="1143"/>
      <c r="BF372" s="781"/>
      <c r="BG372" s="1151"/>
      <c r="BH372" s="1243"/>
      <c r="BI372" s="1243"/>
      <c r="BJ372" s="1243"/>
      <c r="BK372" s="1243"/>
      <c r="BL372" s="1243"/>
      <c r="BM372" s="757"/>
      <c r="BN372" s="757"/>
      <c r="BO372" s="1151"/>
      <c r="BP372" s="1351">
        <f>SUM(BQ372:BR372)</f>
        <v>0</v>
      </c>
      <c r="BQ372" s="1151"/>
      <c r="BR372" s="1151"/>
      <c r="BS372" s="1151"/>
      <c r="BT372" s="757"/>
      <c r="BU372" s="757"/>
      <c r="BV372" s="757"/>
      <c r="BW372" s="757"/>
      <c r="BX372" s="757"/>
      <c r="BY372" s="757"/>
      <c r="BZ372" s="757"/>
      <c r="CA372" s="757"/>
      <c r="CB372" s="1351">
        <f>CC372+CF372</f>
        <v>0</v>
      </c>
      <c r="CC372" s="44">
        <f>SUM(CD372:CE372)</f>
        <v>0</v>
      </c>
      <c r="CD372" s="1151"/>
      <c r="CE372" s="1151"/>
      <c r="CF372" s="44">
        <f>BG372+BO372</f>
        <v>0</v>
      </c>
      <c r="CG372" s="474">
        <f t="shared" si="325"/>
        <v>0</v>
      </c>
      <c r="CH372" s="1013">
        <f t="shared" si="326"/>
        <v>0</v>
      </c>
      <c r="CI372" s="1013">
        <f t="shared" si="327"/>
        <v>0</v>
      </c>
      <c r="CJ372" s="515">
        <f t="shared" si="328"/>
        <v>0</v>
      </c>
    </row>
    <row r="373" spans="1:88" s="903" customFormat="1" ht="26.1" customHeight="1" x14ac:dyDescent="0.25">
      <c r="A373" s="1148"/>
      <c r="B373" s="1464">
        <v>365</v>
      </c>
      <c r="C373" s="1940" t="s">
        <v>2323</v>
      </c>
      <c r="D373" s="1946">
        <f>Input!$C$17</f>
        <v>0</v>
      </c>
      <c r="E373" s="1951" t="s">
        <v>279</v>
      </c>
      <c r="F373" s="1943">
        <v>2018</v>
      </c>
      <c r="G373" s="1951" t="s">
        <v>295</v>
      </c>
      <c r="H373" s="1955" t="s">
        <v>289</v>
      </c>
      <c r="I373" s="1925" t="s">
        <v>286</v>
      </c>
      <c r="J373" s="1925" t="s">
        <v>290</v>
      </c>
      <c r="K373" s="1925" t="s">
        <v>2280</v>
      </c>
      <c r="L373" s="2323" t="str">
        <f t="shared" si="320"/>
        <v>Retail Secured by real estate property Non SME of which: Residential guaranteed loans (Prêts cautionnés) insured by an eligible residential property loan guarantor</v>
      </c>
      <c r="M373" s="1932" t="s">
        <v>2280</v>
      </c>
      <c r="N373" s="1935"/>
      <c r="O373" s="1936"/>
      <c r="P373" s="151">
        <f>SUM(Q373:R373)</f>
        <v>0</v>
      </c>
      <c r="Q373" s="1151"/>
      <c r="R373" s="905"/>
      <c r="S373" s="1151"/>
      <c r="T373" s="757"/>
      <c r="U373" s="757"/>
      <c r="V373" s="757"/>
      <c r="W373" s="757"/>
      <c r="X373" s="757"/>
      <c r="Y373" s="757"/>
      <c r="Z373" s="757"/>
      <c r="AA373" s="757"/>
      <c r="AB373" s="1351">
        <f>SUM(AC373,AF373)</f>
        <v>0</v>
      </c>
      <c r="AC373" s="44">
        <f>SUM(AD373:AE373)</f>
        <v>0</v>
      </c>
      <c r="AD373" s="1151"/>
      <c r="AE373" s="1151"/>
      <c r="AF373" s="1151"/>
      <c r="AG373" s="1013">
        <f t="shared" si="321"/>
        <v>0</v>
      </c>
      <c r="AH373" s="1013">
        <f t="shared" si="322"/>
        <v>0</v>
      </c>
      <c r="AI373" s="1013">
        <f t="shared" si="323"/>
        <v>0</v>
      </c>
      <c r="AJ373" s="1013">
        <f t="shared" si="329"/>
        <v>0</v>
      </c>
      <c r="AK373" s="542"/>
      <c r="AL373" s="650">
        <f t="shared" si="324"/>
        <v>0</v>
      </c>
      <c r="AM373" s="1308"/>
      <c r="AN373" s="1308"/>
      <c r="AO373" s="1308"/>
      <c r="AP373" s="1308"/>
      <c r="AQ373" s="657"/>
      <c r="AR373" s="657"/>
      <c r="AS373" s="44">
        <f>SUM(AT373:AU373)</f>
        <v>0</v>
      </c>
      <c r="AT373" s="657"/>
      <c r="AU373" s="657"/>
      <c r="AV373" s="1308"/>
      <c r="AW373" s="1308"/>
      <c r="AX373" s="1308"/>
      <c r="AY373" s="1308"/>
      <c r="AZ373" s="1308"/>
      <c r="BA373" s="1308"/>
      <c r="BB373" s="1308"/>
      <c r="BC373" s="1308"/>
      <c r="BD373" s="1079"/>
      <c r="BE373" s="1143"/>
      <c r="BF373" s="781"/>
      <c r="BG373" s="1151"/>
      <c r="BH373" s="1243"/>
      <c r="BI373" s="1243"/>
      <c r="BJ373" s="1243"/>
      <c r="BK373" s="1243"/>
      <c r="BL373" s="1243"/>
      <c r="BM373" s="757"/>
      <c r="BN373" s="757"/>
      <c r="BO373" s="1151"/>
      <c r="BP373" s="1351">
        <f>SUM(BQ373:BR373)</f>
        <v>0</v>
      </c>
      <c r="BQ373" s="1151"/>
      <c r="BR373" s="1151"/>
      <c r="BS373" s="1151"/>
      <c r="BT373" s="757"/>
      <c r="BU373" s="757"/>
      <c r="BV373" s="757"/>
      <c r="BW373" s="757"/>
      <c r="BX373" s="757"/>
      <c r="BY373" s="757"/>
      <c r="BZ373" s="757"/>
      <c r="CA373" s="757"/>
      <c r="CB373" s="1351">
        <f>CC373+CF373</f>
        <v>0</v>
      </c>
      <c r="CC373" s="44">
        <f>SUM(CD373:CE373)</f>
        <v>0</v>
      </c>
      <c r="CD373" s="1151"/>
      <c r="CE373" s="1151"/>
      <c r="CF373" s="44">
        <f>BG373+BO373</f>
        <v>0</v>
      </c>
      <c r="CG373" s="474">
        <f t="shared" si="325"/>
        <v>0</v>
      </c>
      <c r="CH373" s="1013">
        <f t="shared" si="326"/>
        <v>0</v>
      </c>
      <c r="CI373" s="1013">
        <f t="shared" si="327"/>
        <v>0</v>
      </c>
      <c r="CJ373" s="515">
        <f t="shared" si="328"/>
        <v>0</v>
      </c>
    </row>
    <row r="374" spans="1:88" s="903" customFormat="1" ht="26.1" customHeight="1" x14ac:dyDescent="0.25">
      <c r="A374" s="1148"/>
      <c r="B374" s="1464">
        <v>366</v>
      </c>
      <c r="C374" s="1940" t="s">
        <v>2323</v>
      </c>
      <c r="D374" s="1946">
        <f>Input!$C$17</f>
        <v>0</v>
      </c>
      <c r="E374" s="1951" t="s">
        <v>279</v>
      </c>
      <c r="F374" s="1943">
        <v>2018</v>
      </c>
      <c r="G374" s="1951" t="s">
        <v>295</v>
      </c>
      <c r="H374" s="1955" t="s">
        <v>289</v>
      </c>
      <c r="I374" s="1925" t="s">
        <v>286</v>
      </c>
      <c r="J374" s="1925" t="s">
        <v>290</v>
      </c>
      <c r="K374" s="1925" t="s">
        <v>2281</v>
      </c>
      <c r="L374" s="2323" t="str">
        <f t="shared" si="320"/>
        <v>Retail Secured by real estate property Non SME of which: other than Residential guaranteed loans (Prêts cautionnés) insured by an eligible residential property loan guarantor</v>
      </c>
      <c r="M374" s="1932" t="s">
        <v>2281</v>
      </c>
      <c r="N374" s="1935"/>
      <c r="O374" s="1936"/>
      <c r="P374" s="151">
        <f>SUM(Q374:R374)</f>
        <v>0</v>
      </c>
      <c r="Q374" s="1151"/>
      <c r="R374" s="905"/>
      <c r="S374" s="1151"/>
      <c r="T374" s="757"/>
      <c r="U374" s="757"/>
      <c r="V374" s="757"/>
      <c r="W374" s="757"/>
      <c r="X374" s="757"/>
      <c r="Y374" s="757"/>
      <c r="Z374" s="757"/>
      <c r="AA374" s="757"/>
      <c r="AB374" s="1351">
        <f>SUM(AC374,AF374)</f>
        <v>0</v>
      </c>
      <c r="AC374" s="44">
        <f>SUM(AD374:AE374)</f>
        <v>0</v>
      </c>
      <c r="AD374" s="1151"/>
      <c r="AE374" s="1151"/>
      <c r="AF374" s="1151"/>
      <c r="AG374" s="1013">
        <f t="shared" si="321"/>
        <v>0</v>
      </c>
      <c r="AH374" s="1013">
        <f t="shared" si="322"/>
        <v>0</v>
      </c>
      <c r="AI374" s="1013">
        <f t="shared" si="323"/>
        <v>0</v>
      </c>
      <c r="AJ374" s="1013">
        <f t="shared" si="329"/>
        <v>0</v>
      </c>
      <c r="AK374" s="542"/>
      <c r="AL374" s="650">
        <f t="shared" si="324"/>
        <v>0</v>
      </c>
      <c r="AM374" s="1308"/>
      <c r="AN374" s="1308"/>
      <c r="AO374" s="1308"/>
      <c r="AP374" s="1308"/>
      <c r="AQ374" s="657"/>
      <c r="AR374" s="657"/>
      <c r="AS374" s="44">
        <f>SUM(AT374:AU374)</f>
        <v>0</v>
      </c>
      <c r="AT374" s="657"/>
      <c r="AU374" s="657"/>
      <c r="AV374" s="1308"/>
      <c r="AW374" s="1308"/>
      <c r="AX374" s="1308"/>
      <c r="AY374" s="1308"/>
      <c r="AZ374" s="1308"/>
      <c r="BA374" s="1308"/>
      <c r="BB374" s="1308"/>
      <c r="BC374" s="1308"/>
      <c r="BD374" s="1079"/>
      <c r="BE374" s="1143"/>
      <c r="BF374" s="781"/>
      <c r="BG374" s="1151"/>
      <c r="BH374" s="1243"/>
      <c r="BI374" s="1243"/>
      <c r="BJ374" s="1243"/>
      <c r="BK374" s="1243"/>
      <c r="BL374" s="1243"/>
      <c r="BM374" s="757"/>
      <c r="BN374" s="757"/>
      <c r="BO374" s="1151"/>
      <c r="BP374" s="1351">
        <f>SUM(BQ374:BR374)</f>
        <v>0</v>
      </c>
      <c r="BQ374" s="1151"/>
      <c r="BR374" s="1151"/>
      <c r="BS374" s="1151"/>
      <c r="BT374" s="757"/>
      <c r="BU374" s="757"/>
      <c r="BV374" s="757"/>
      <c r="BW374" s="757"/>
      <c r="BX374" s="757"/>
      <c r="BY374" s="757"/>
      <c r="BZ374" s="757"/>
      <c r="CA374" s="757"/>
      <c r="CB374" s="1351">
        <f>CC374+CF374</f>
        <v>0</v>
      </c>
      <c r="CC374" s="44">
        <f>SUM(CD374:CE374)</f>
        <v>0</v>
      </c>
      <c r="CD374" s="1151"/>
      <c r="CE374" s="1151"/>
      <c r="CF374" s="44">
        <f>BG374+BO374</f>
        <v>0</v>
      </c>
      <c r="CG374" s="474">
        <f t="shared" si="325"/>
        <v>0</v>
      </c>
      <c r="CH374" s="1013">
        <f t="shared" si="326"/>
        <v>0</v>
      </c>
      <c r="CI374" s="1013">
        <f t="shared" si="327"/>
        <v>0</v>
      </c>
      <c r="CJ374" s="515">
        <f t="shared" si="328"/>
        <v>0</v>
      </c>
    </row>
    <row r="375" spans="1:88" s="1526" customFormat="1" ht="15" customHeight="1" x14ac:dyDescent="0.25">
      <c r="A375" s="34"/>
      <c r="B375" s="1464">
        <v>367</v>
      </c>
      <c r="C375" s="1940" t="s">
        <v>251</v>
      </c>
      <c r="D375" s="1946">
        <f>Input!$C$17</f>
        <v>0</v>
      </c>
      <c r="E375" s="1951" t="s">
        <v>279</v>
      </c>
      <c r="F375" s="1943">
        <v>2018</v>
      </c>
      <c r="G375" s="1951" t="s">
        <v>295</v>
      </c>
      <c r="H375" s="1955" t="s">
        <v>289</v>
      </c>
      <c r="I375" s="1925" t="s">
        <v>291</v>
      </c>
      <c r="J375" s="1925"/>
      <c r="K375" s="1925"/>
      <c r="L375" s="2323" t="str">
        <f t="shared" si="320"/>
        <v>Retail Qualifying Revolving</v>
      </c>
      <c r="M375" s="1930" t="s">
        <v>291</v>
      </c>
      <c r="N375" s="1935"/>
      <c r="O375" s="1936"/>
      <c r="P375" s="151">
        <f>SUM(Q375:R375)</f>
        <v>0</v>
      </c>
      <c r="Q375" s="1150"/>
      <c r="R375" s="904"/>
      <c r="S375" s="1150"/>
      <c r="T375" s="1243"/>
      <c r="U375" s="1243"/>
      <c r="V375" s="1243"/>
      <c r="W375" s="1243"/>
      <c r="X375" s="1243"/>
      <c r="Y375" s="1243"/>
      <c r="Z375" s="1243"/>
      <c r="AA375" s="1243"/>
      <c r="AB375" s="1351">
        <f>SUM(AC375,AF375)</f>
        <v>0</v>
      </c>
      <c r="AC375" s="44">
        <f>SUM(AD375:AE375)</f>
        <v>0</v>
      </c>
      <c r="AD375" s="1150"/>
      <c r="AE375" s="1150"/>
      <c r="AF375" s="1150"/>
      <c r="AG375" s="1013">
        <f t="shared" si="321"/>
        <v>0</v>
      </c>
      <c r="AH375" s="1013">
        <f t="shared" si="322"/>
        <v>0</v>
      </c>
      <c r="AI375" s="1013">
        <f t="shared" si="323"/>
        <v>0</v>
      </c>
      <c r="AJ375" s="1013">
        <f t="shared" si="329"/>
        <v>0</v>
      </c>
      <c r="AK375" s="542"/>
      <c r="AL375" s="650">
        <f t="shared" si="324"/>
        <v>0</v>
      </c>
      <c r="AM375" s="895"/>
      <c r="AN375" s="895"/>
      <c r="AO375" s="895"/>
      <c r="AP375" s="895"/>
      <c r="AQ375" s="130"/>
      <c r="AR375" s="130"/>
      <c r="AS375" s="44">
        <f>SUM(AT375:AU375)</f>
        <v>0</v>
      </c>
      <c r="AT375" s="130"/>
      <c r="AU375" s="130"/>
      <c r="AV375" s="895"/>
      <c r="AW375" s="895"/>
      <c r="AX375" s="895"/>
      <c r="AY375" s="895"/>
      <c r="AZ375" s="895"/>
      <c r="BA375" s="895"/>
      <c r="BB375" s="895"/>
      <c r="BC375" s="895"/>
      <c r="BD375" s="1375"/>
      <c r="BE375" s="1143"/>
      <c r="BF375" s="781"/>
      <c r="BG375" s="1150"/>
      <c r="BH375" s="1243"/>
      <c r="BI375" s="1243"/>
      <c r="BJ375" s="1243"/>
      <c r="BK375" s="1243"/>
      <c r="BL375" s="1243"/>
      <c r="BM375" s="1243"/>
      <c r="BN375" s="1243"/>
      <c r="BO375" s="1150"/>
      <c r="BP375" s="1351">
        <f>SUM(BQ375:BR375)</f>
        <v>0</v>
      </c>
      <c r="BQ375" s="1150"/>
      <c r="BR375" s="1150"/>
      <c r="BS375" s="1150"/>
      <c r="BT375" s="1243"/>
      <c r="BU375" s="1243"/>
      <c r="BV375" s="1243"/>
      <c r="BW375" s="1243"/>
      <c r="BX375" s="1243"/>
      <c r="BY375" s="1243"/>
      <c r="BZ375" s="1243"/>
      <c r="CA375" s="1243"/>
      <c r="CB375" s="1351">
        <f>CC375+CF375</f>
        <v>0</v>
      </c>
      <c r="CC375" s="44">
        <f>SUM(CD375:CE375)</f>
        <v>0</v>
      </c>
      <c r="CD375" s="1150"/>
      <c r="CE375" s="1150"/>
      <c r="CF375" s="44">
        <f>BG375+BO375</f>
        <v>0</v>
      </c>
      <c r="CG375" s="474">
        <f t="shared" si="325"/>
        <v>0</v>
      </c>
      <c r="CH375" s="1013">
        <f t="shared" si="326"/>
        <v>0</v>
      </c>
      <c r="CI375" s="1013">
        <f t="shared" si="327"/>
        <v>0</v>
      </c>
      <c r="CJ375" s="515">
        <f t="shared" si="328"/>
        <v>0</v>
      </c>
    </row>
    <row r="376" spans="1:88" s="1526" customFormat="1" ht="15" customHeight="1" x14ac:dyDescent="0.25">
      <c r="A376" s="34"/>
      <c r="B376" s="1464">
        <v>368</v>
      </c>
      <c r="C376" s="1940" t="s">
        <v>283</v>
      </c>
      <c r="D376" s="1946">
        <f>Input!$C$17</f>
        <v>0</v>
      </c>
      <c r="E376" s="1951" t="s">
        <v>279</v>
      </c>
      <c r="F376" s="1943">
        <v>2018</v>
      </c>
      <c r="G376" s="1951" t="s">
        <v>295</v>
      </c>
      <c r="H376" s="1955" t="s">
        <v>289</v>
      </c>
      <c r="I376" s="1925" t="s">
        <v>37</v>
      </c>
      <c r="J376" s="1925"/>
      <c r="K376" s="1925"/>
      <c r="L376" s="2323" t="str">
        <f t="shared" si="320"/>
        <v>Retail Other</v>
      </c>
      <c r="M376" s="1930" t="s">
        <v>37</v>
      </c>
      <c r="N376" s="1935"/>
      <c r="O376" s="1936"/>
      <c r="P376" s="1037">
        <f>SUM(P377:P378)</f>
        <v>0</v>
      </c>
      <c r="Q376" s="587">
        <f>SUM(Q377:Q378)</f>
        <v>0</v>
      </c>
      <c r="R376" s="830">
        <f>SUM(R377:R378)</f>
        <v>0</v>
      </c>
      <c r="S376" s="587">
        <f>SUM(S377:S378)</f>
        <v>0</v>
      </c>
      <c r="T376" s="1243"/>
      <c r="U376" s="1243"/>
      <c r="V376" s="1243"/>
      <c r="W376" s="1243"/>
      <c r="X376" s="1243"/>
      <c r="Y376" s="1243"/>
      <c r="Z376" s="1243"/>
      <c r="AA376" s="1243"/>
      <c r="AB376" s="587">
        <f>SUM(AB377:AB378)</f>
        <v>0</v>
      </c>
      <c r="AC376" s="587">
        <f>SUM(AC377:AC378)</f>
        <v>0</v>
      </c>
      <c r="AD376" s="587">
        <f>SUM(AD377:AD378)</f>
        <v>0</v>
      </c>
      <c r="AE376" s="587">
        <f>SUM(AE377:AE378)</f>
        <v>0</v>
      </c>
      <c r="AF376" s="587">
        <f>SUM(AF377:AF378)</f>
        <v>0</v>
      </c>
      <c r="AG376" s="1013">
        <f t="shared" si="321"/>
        <v>0</v>
      </c>
      <c r="AH376" s="1013">
        <f t="shared" si="322"/>
        <v>0</v>
      </c>
      <c r="AI376" s="1013">
        <f t="shared" si="323"/>
        <v>0</v>
      </c>
      <c r="AJ376" s="1013">
        <f t="shared" si="329"/>
        <v>0</v>
      </c>
      <c r="AK376" s="542"/>
      <c r="AL376" s="650">
        <f t="shared" si="324"/>
        <v>0</v>
      </c>
      <c r="AM376" s="895"/>
      <c r="AN376" s="895"/>
      <c r="AO376" s="895"/>
      <c r="AP376" s="895"/>
      <c r="AQ376" s="806">
        <f>SUM(AQ377:AQ378)</f>
        <v>0</v>
      </c>
      <c r="AR376" s="806">
        <f>SUM(AR377:AR378)</f>
        <v>0</v>
      </c>
      <c r="AS376" s="587">
        <f>SUM(AS377:AS378)</f>
        <v>0</v>
      </c>
      <c r="AT376" s="806">
        <f>SUM(AT377:AT378)</f>
        <v>0</v>
      </c>
      <c r="AU376" s="806">
        <f>SUM(AU377:AU378)</f>
        <v>0</v>
      </c>
      <c r="AV376" s="895"/>
      <c r="AW376" s="895"/>
      <c r="AX376" s="895"/>
      <c r="AY376" s="895"/>
      <c r="AZ376" s="895"/>
      <c r="BA376" s="895"/>
      <c r="BB376" s="895"/>
      <c r="BC376" s="895"/>
      <c r="BD376" s="1375"/>
      <c r="BE376" s="1143"/>
      <c r="BF376" s="781"/>
      <c r="BG376" s="587">
        <f>SUM(BG377:BG378)</f>
        <v>0</v>
      </c>
      <c r="BH376" s="1243"/>
      <c r="BI376" s="1243"/>
      <c r="BJ376" s="1243"/>
      <c r="BK376" s="1243"/>
      <c r="BL376" s="1243"/>
      <c r="BM376" s="1243"/>
      <c r="BN376" s="1243"/>
      <c r="BO376" s="587">
        <f>SUM(BO377:BO378)</f>
        <v>0</v>
      </c>
      <c r="BP376" s="587">
        <f>SUM(BP377:BP378)</f>
        <v>0</v>
      </c>
      <c r="BQ376" s="587">
        <f>SUM(BQ377:BQ378)</f>
        <v>0</v>
      </c>
      <c r="BR376" s="587">
        <f>SUM(BR377:BR378)</f>
        <v>0</v>
      </c>
      <c r="BS376" s="587">
        <f>SUM(BS377:BS378)</f>
        <v>0</v>
      </c>
      <c r="BT376" s="1243"/>
      <c r="BU376" s="1243"/>
      <c r="BV376" s="1243"/>
      <c r="BW376" s="1243"/>
      <c r="BX376" s="1243"/>
      <c r="BY376" s="1243"/>
      <c r="BZ376" s="1243"/>
      <c r="CA376" s="1243"/>
      <c r="CB376" s="587">
        <f>SUM(CB377:CB378)</f>
        <v>0</v>
      </c>
      <c r="CC376" s="587">
        <f>SUM(CC377:CC378)</f>
        <v>0</v>
      </c>
      <c r="CD376" s="587">
        <f>SUM(CD377:CD378)</f>
        <v>0</v>
      </c>
      <c r="CE376" s="587">
        <f>SUM(CE377:CE378)</f>
        <v>0</v>
      </c>
      <c r="CF376" s="1266">
        <f>SUM(CF377:CF378)</f>
        <v>0</v>
      </c>
      <c r="CG376" s="474">
        <f t="shared" si="325"/>
        <v>0</v>
      </c>
      <c r="CH376" s="1013">
        <f t="shared" si="326"/>
        <v>0</v>
      </c>
      <c r="CI376" s="1013">
        <f t="shared" si="327"/>
        <v>0</v>
      </c>
      <c r="CJ376" s="515">
        <f t="shared" si="328"/>
        <v>0</v>
      </c>
    </row>
    <row r="377" spans="1:88" s="1526" customFormat="1" ht="15" customHeight="1" x14ac:dyDescent="0.25">
      <c r="A377" s="34"/>
      <c r="B377" s="1464">
        <v>369</v>
      </c>
      <c r="C377" s="1940" t="s">
        <v>251</v>
      </c>
      <c r="D377" s="1946">
        <f>Input!$C$17</f>
        <v>0</v>
      </c>
      <c r="E377" s="1951" t="s">
        <v>279</v>
      </c>
      <c r="F377" s="1943">
        <v>2018</v>
      </c>
      <c r="G377" s="1951" t="s">
        <v>295</v>
      </c>
      <c r="H377" s="1955" t="s">
        <v>289</v>
      </c>
      <c r="I377" s="1925" t="s">
        <v>37</v>
      </c>
      <c r="J377" s="1925" t="s">
        <v>288</v>
      </c>
      <c r="K377" s="1925"/>
      <c r="L377" s="2323" t="str">
        <f t="shared" si="320"/>
        <v>Retail Other SME</v>
      </c>
      <c r="M377" s="1931" t="s">
        <v>288</v>
      </c>
      <c r="N377" s="1935"/>
      <c r="O377" s="1936"/>
      <c r="P377" s="151">
        <f>SUM(Q377:R377)</f>
        <v>0</v>
      </c>
      <c r="Q377" s="1151"/>
      <c r="R377" s="905"/>
      <c r="S377" s="1151"/>
      <c r="T377" s="757"/>
      <c r="U377" s="757"/>
      <c r="V377" s="757"/>
      <c r="W377" s="757"/>
      <c r="X377" s="757"/>
      <c r="Y377" s="757"/>
      <c r="Z377" s="757"/>
      <c r="AA377" s="757"/>
      <c r="AB377" s="1351">
        <f>SUM(AC377,AF377)</f>
        <v>0</v>
      </c>
      <c r="AC377" s="44">
        <f>SUM(AD377:AE377)</f>
        <v>0</v>
      </c>
      <c r="AD377" s="1151"/>
      <c r="AE377" s="1151"/>
      <c r="AF377" s="1151"/>
      <c r="AG377" s="1013">
        <f t="shared" si="321"/>
        <v>0</v>
      </c>
      <c r="AH377" s="1013">
        <f t="shared" si="322"/>
        <v>0</v>
      </c>
      <c r="AI377" s="1013">
        <f t="shared" si="323"/>
        <v>0</v>
      </c>
      <c r="AJ377" s="1013">
        <f t="shared" si="329"/>
        <v>0</v>
      </c>
      <c r="AK377" s="542"/>
      <c r="AL377" s="650">
        <f t="shared" si="324"/>
        <v>0</v>
      </c>
      <c r="AM377" s="1308"/>
      <c r="AN377" s="1308"/>
      <c r="AO377" s="1308"/>
      <c r="AP377" s="1308"/>
      <c r="AQ377" s="657"/>
      <c r="AR377" s="657"/>
      <c r="AS377" s="44">
        <f>SUM(AT377:AU377)</f>
        <v>0</v>
      </c>
      <c r="AT377" s="657"/>
      <c r="AU377" s="657"/>
      <c r="AV377" s="1308"/>
      <c r="AW377" s="1308"/>
      <c r="AX377" s="1308"/>
      <c r="AY377" s="1308"/>
      <c r="AZ377" s="1308"/>
      <c r="BA377" s="1308"/>
      <c r="BB377" s="1308"/>
      <c r="BC377" s="1308"/>
      <c r="BD377" s="1079"/>
      <c r="BE377" s="1143"/>
      <c r="BF377" s="781"/>
      <c r="BG377" s="1151"/>
      <c r="BH377" s="1243"/>
      <c r="BI377" s="1243"/>
      <c r="BJ377" s="1243"/>
      <c r="BK377" s="1243"/>
      <c r="BL377" s="1243"/>
      <c r="BM377" s="757"/>
      <c r="BN377" s="757"/>
      <c r="BO377" s="1151"/>
      <c r="BP377" s="1351">
        <f>SUM(BQ377:BR377)</f>
        <v>0</v>
      </c>
      <c r="BQ377" s="1151"/>
      <c r="BR377" s="1151"/>
      <c r="BS377" s="1151"/>
      <c r="BT377" s="757"/>
      <c r="BU377" s="757"/>
      <c r="BV377" s="757"/>
      <c r="BW377" s="757"/>
      <c r="BX377" s="757"/>
      <c r="BY377" s="757"/>
      <c r="BZ377" s="757"/>
      <c r="CA377" s="757"/>
      <c r="CB377" s="1351">
        <f>CC377+CF377</f>
        <v>0</v>
      </c>
      <c r="CC377" s="44">
        <f>SUM(CD377:CE377)</f>
        <v>0</v>
      </c>
      <c r="CD377" s="1151"/>
      <c r="CE377" s="1151"/>
      <c r="CF377" s="44">
        <f>BG377+BO377</f>
        <v>0</v>
      </c>
      <c r="CG377" s="474">
        <f t="shared" si="325"/>
        <v>0</v>
      </c>
      <c r="CH377" s="1013">
        <f t="shared" si="326"/>
        <v>0</v>
      </c>
      <c r="CI377" s="1013">
        <f t="shared" si="327"/>
        <v>0</v>
      </c>
      <c r="CJ377" s="515">
        <f t="shared" si="328"/>
        <v>0</v>
      </c>
    </row>
    <row r="378" spans="1:88" s="1526" customFormat="1" ht="15" customHeight="1" x14ac:dyDescent="0.25">
      <c r="A378" s="34"/>
      <c r="B378" s="1464">
        <v>370</v>
      </c>
      <c r="C378" s="1940" t="s">
        <v>251</v>
      </c>
      <c r="D378" s="1946">
        <f>Input!$C$17</f>
        <v>0</v>
      </c>
      <c r="E378" s="1951" t="s">
        <v>279</v>
      </c>
      <c r="F378" s="1943">
        <v>2018</v>
      </c>
      <c r="G378" s="1951" t="s">
        <v>295</v>
      </c>
      <c r="H378" s="1955" t="s">
        <v>289</v>
      </c>
      <c r="I378" s="1925" t="s">
        <v>37</v>
      </c>
      <c r="J378" s="1925" t="s">
        <v>290</v>
      </c>
      <c r="K378" s="1925"/>
      <c r="L378" s="2323" t="str">
        <f t="shared" si="320"/>
        <v>Retail Other Non SME</v>
      </c>
      <c r="M378" s="1931" t="s">
        <v>290</v>
      </c>
      <c r="N378" s="1935"/>
      <c r="O378" s="1936"/>
      <c r="P378" s="151">
        <f>SUM(Q378:R378)</f>
        <v>0</v>
      </c>
      <c r="Q378" s="1150"/>
      <c r="R378" s="904"/>
      <c r="S378" s="1150"/>
      <c r="T378" s="1243"/>
      <c r="U378" s="1243"/>
      <c r="V378" s="1243"/>
      <c r="W378" s="1243"/>
      <c r="X378" s="1243"/>
      <c r="Y378" s="1243"/>
      <c r="Z378" s="1243"/>
      <c r="AA378" s="1243"/>
      <c r="AB378" s="1351">
        <f>SUM(AC378,AF378)</f>
        <v>0</v>
      </c>
      <c r="AC378" s="44">
        <f>SUM(AD378:AE378)</f>
        <v>0</v>
      </c>
      <c r="AD378" s="1150"/>
      <c r="AE378" s="1150"/>
      <c r="AF378" s="1150"/>
      <c r="AG378" s="1013">
        <f t="shared" si="321"/>
        <v>0</v>
      </c>
      <c r="AH378" s="1013">
        <f t="shared" si="322"/>
        <v>0</v>
      </c>
      <c r="AI378" s="1013">
        <f t="shared" si="323"/>
        <v>0</v>
      </c>
      <c r="AJ378" s="1013">
        <f t="shared" si="329"/>
        <v>0</v>
      </c>
      <c r="AK378" s="542"/>
      <c r="AL378" s="650">
        <f t="shared" si="324"/>
        <v>0</v>
      </c>
      <c r="AM378" s="895"/>
      <c r="AN378" s="895"/>
      <c r="AO378" s="895"/>
      <c r="AP378" s="895"/>
      <c r="AQ378" s="130"/>
      <c r="AR378" s="130"/>
      <c r="AS378" s="44">
        <f>SUM(AT378:AU378)</f>
        <v>0</v>
      </c>
      <c r="AT378" s="130"/>
      <c r="AU378" s="130"/>
      <c r="AV378" s="895"/>
      <c r="AW378" s="895"/>
      <c r="AX378" s="895"/>
      <c r="AY378" s="895"/>
      <c r="AZ378" s="895"/>
      <c r="BA378" s="895"/>
      <c r="BB378" s="895"/>
      <c r="BC378" s="895"/>
      <c r="BD378" s="1375"/>
      <c r="BE378" s="1143"/>
      <c r="BF378" s="781"/>
      <c r="BG378" s="1150"/>
      <c r="BH378" s="1243"/>
      <c r="BI378" s="1243"/>
      <c r="BJ378" s="1243"/>
      <c r="BK378" s="1243"/>
      <c r="BL378" s="1243"/>
      <c r="BM378" s="1243"/>
      <c r="BN378" s="1243"/>
      <c r="BO378" s="1150"/>
      <c r="BP378" s="1351">
        <f>SUM(BQ378:BR378)</f>
        <v>0</v>
      </c>
      <c r="BQ378" s="1150"/>
      <c r="BR378" s="1150"/>
      <c r="BS378" s="1150"/>
      <c r="BT378" s="1243"/>
      <c r="BU378" s="1243"/>
      <c r="BV378" s="1243"/>
      <c r="BW378" s="1243"/>
      <c r="BX378" s="1243"/>
      <c r="BY378" s="1243"/>
      <c r="BZ378" s="1243"/>
      <c r="CA378" s="1243"/>
      <c r="CB378" s="1351">
        <f>CC378+CF378</f>
        <v>0</v>
      </c>
      <c r="CC378" s="44">
        <f>SUM(CD378:CE378)</f>
        <v>0</v>
      </c>
      <c r="CD378" s="1150"/>
      <c r="CE378" s="1150"/>
      <c r="CF378" s="44">
        <f>BG378+BO378</f>
        <v>0</v>
      </c>
      <c r="CG378" s="474">
        <f t="shared" si="325"/>
        <v>0</v>
      </c>
      <c r="CH378" s="1013">
        <f t="shared" si="326"/>
        <v>0</v>
      </c>
      <c r="CI378" s="1013">
        <f t="shared" si="327"/>
        <v>0</v>
      </c>
      <c r="CJ378" s="515">
        <f t="shared" si="328"/>
        <v>0</v>
      </c>
    </row>
    <row r="379" spans="1:88" s="1526" customFormat="1" ht="15" customHeight="1" x14ac:dyDescent="0.25">
      <c r="A379" s="34"/>
      <c r="B379" s="1464">
        <v>371</v>
      </c>
      <c r="C379" s="1940" t="s">
        <v>251</v>
      </c>
      <c r="D379" s="1946">
        <f>Input!$C$17</f>
        <v>0</v>
      </c>
      <c r="E379" s="1951" t="s">
        <v>279</v>
      </c>
      <c r="F379" s="1943">
        <v>2018</v>
      </c>
      <c r="G379" s="1951" t="s">
        <v>295</v>
      </c>
      <c r="H379" s="1955" t="s">
        <v>23</v>
      </c>
      <c r="I379" s="1925"/>
      <c r="J379" s="1925"/>
      <c r="K379" s="1925"/>
      <c r="L379" s="2323" t="str">
        <f t="shared" si="320"/>
        <v>Equity</v>
      </c>
      <c r="M379" s="1929" t="s">
        <v>23</v>
      </c>
      <c r="N379" s="1935"/>
      <c r="O379" s="1936"/>
      <c r="P379" s="151">
        <f>SUM(Q379:R379)</f>
        <v>0</v>
      </c>
      <c r="Q379" s="1150"/>
      <c r="R379" s="904"/>
      <c r="S379" s="1150"/>
      <c r="T379" s="1243"/>
      <c r="U379" s="1243"/>
      <c r="V379" s="1243"/>
      <c r="W379" s="1243"/>
      <c r="X379" s="1243"/>
      <c r="Y379" s="1243"/>
      <c r="Z379" s="1243"/>
      <c r="AA379" s="1243"/>
      <c r="AB379" s="1351">
        <f>SUM(AC379,AF379)</f>
        <v>0</v>
      </c>
      <c r="AC379" s="44">
        <f>SUM(AD379:AE379)</f>
        <v>0</v>
      </c>
      <c r="AD379" s="1150"/>
      <c r="AE379" s="1150"/>
      <c r="AF379" s="1150"/>
      <c r="AG379" s="1013">
        <f t="shared" si="321"/>
        <v>0</v>
      </c>
      <c r="AH379" s="1013">
        <f t="shared" si="322"/>
        <v>0</v>
      </c>
      <c r="AI379" s="1013">
        <f t="shared" si="323"/>
        <v>0</v>
      </c>
      <c r="AJ379" s="1013">
        <f t="shared" si="329"/>
        <v>0</v>
      </c>
      <c r="AK379" s="542"/>
      <c r="AL379" s="650">
        <f t="shared" si="324"/>
        <v>0</v>
      </c>
      <c r="AM379" s="895"/>
      <c r="AN379" s="895"/>
      <c r="AO379" s="895"/>
      <c r="AP379" s="895"/>
      <c r="AQ379" s="130"/>
      <c r="AR379" s="130"/>
      <c r="AS379" s="44">
        <f>SUM(AT379:AU379)</f>
        <v>0</v>
      </c>
      <c r="AT379" s="130"/>
      <c r="AU379" s="130"/>
      <c r="AV379" s="895"/>
      <c r="AW379" s="895"/>
      <c r="AX379" s="895"/>
      <c r="AY379" s="895"/>
      <c r="AZ379" s="895"/>
      <c r="BA379" s="895"/>
      <c r="BB379" s="895"/>
      <c r="BC379" s="895"/>
      <c r="BD379" s="1375"/>
      <c r="BE379" s="1143"/>
      <c r="BF379" s="781"/>
      <c r="BG379" s="1150"/>
      <c r="BH379" s="1243"/>
      <c r="BI379" s="1243"/>
      <c r="BJ379" s="1243"/>
      <c r="BK379" s="1243"/>
      <c r="BL379" s="1243"/>
      <c r="BM379" s="1243"/>
      <c r="BN379" s="1243"/>
      <c r="BO379" s="1150"/>
      <c r="BP379" s="1351">
        <f>SUM(BQ379:BR379)</f>
        <v>0</v>
      </c>
      <c r="BQ379" s="1150"/>
      <c r="BR379" s="1150"/>
      <c r="BS379" s="1150"/>
      <c r="BT379" s="1243"/>
      <c r="BU379" s="1243"/>
      <c r="BV379" s="1243"/>
      <c r="BW379" s="1243"/>
      <c r="BX379" s="1243"/>
      <c r="BY379" s="1243"/>
      <c r="BZ379" s="1243"/>
      <c r="CA379" s="1243"/>
      <c r="CB379" s="1351">
        <f>CC379+CF379</f>
        <v>0</v>
      </c>
      <c r="CC379" s="44">
        <f>SUM(CD379:CE379)</f>
        <v>0</v>
      </c>
      <c r="CD379" s="1150"/>
      <c r="CE379" s="1150"/>
      <c r="CF379" s="44">
        <f>BG379+BO379</f>
        <v>0</v>
      </c>
      <c r="CG379" s="474">
        <f t="shared" si="325"/>
        <v>0</v>
      </c>
      <c r="CH379" s="1013">
        <f t="shared" si="326"/>
        <v>0</v>
      </c>
      <c r="CI379" s="1013">
        <f t="shared" si="327"/>
        <v>0</v>
      </c>
      <c r="CJ379" s="515">
        <f t="shared" si="328"/>
        <v>0</v>
      </c>
    </row>
    <row r="380" spans="1:88" s="1526" customFormat="1" ht="15" customHeight="1" x14ac:dyDescent="0.25">
      <c r="A380" s="34"/>
      <c r="B380" s="1464">
        <v>372</v>
      </c>
      <c r="C380" s="1940" t="s">
        <v>251</v>
      </c>
      <c r="D380" s="1946">
        <f>Input!$C$17</f>
        <v>0</v>
      </c>
      <c r="E380" s="1951" t="s">
        <v>279</v>
      </c>
      <c r="F380" s="1943">
        <v>2018</v>
      </c>
      <c r="G380" s="1951" t="s">
        <v>295</v>
      </c>
      <c r="H380" s="1955" t="s">
        <v>292</v>
      </c>
      <c r="I380" s="1925"/>
      <c r="J380" s="1925"/>
      <c r="K380" s="1925"/>
      <c r="L380" s="2323" t="str">
        <f t="shared" si="320"/>
        <v>Securitisation</v>
      </c>
      <c r="M380" s="1929" t="s">
        <v>292</v>
      </c>
      <c r="N380" s="1935"/>
      <c r="O380" s="1936"/>
      <c r="P380" s="1286"/>
      <c r="Q380" s="497"/>
      <c r="R380" s="1055"/>
      <c r="S380" s="497"/>
      <c r="T380" s="497"/>
      <c r="U380" s="497"/>
      <c r="V380" s="497"/>
      <c r="W380" s="497"/>
      <c r="X380" s="497"/>
      <c r="Y380" s="497"/>
      <c r="Z380" s="497"/>
      <c r="AA380" s="497"/>
      <c r="AB380" s="497"/>
      <c r="AC380" s="497"/>
      <c r="AD380" s="497"/>
      <c r="AE380" s="497"/>
      <c r="AF380" s="497"/>
      <c r="AG380" s="607"/>
      <c r="AH380" s="607"/>
      <c r="AI380" s="607"/>
      <c r="AJ380" s="607"/>
      <c r="AK380" s="850"/>
      <c r="AL380" s="1330"/>
      <c r="AM380" s="607"/>
      <c r="AN380" s="607"/>
      <c r="AO380" s="607"/>
      <c r="AP380" s="607"/>
      <c r="AQ380" s="1223"/>
      <c r="AR380" s="1223"/>
      <c r="AS380" s="497"/>
      <c r="AT380" s="1223"/>
      <c r="AU380" s="1223"/>
      <c r="AV380" s="607"/>
      <c r="AW380" s="607"/>
      <c r="AX380" s="607"/>
      <c r="AY380" s="607"/>
      <c r="AZ380" s="607"/>
      <c r="BA380" s="607"/>
      <c r="BB380" s="607"/>
      <c r="BC380" s="607"/>
      <c r="BD380" s="1100"/>
      <c r="BE380" s="735"/>
      <c r="BF380" s="1223"/>
      <c r="BG380" s="497"/>
      <c r="BH380" s="497"/>
      <c r="BI380" s="497"/>
      <c r="BJ380" s="497"/>
      <c r="BK380" s="497"/>
      <c r="BL380" s="497"/>
      <c r="BM380" s="497"/>
      <c r="BN380" s="497"/>
      <c r="BO380" s="497"/>
      <c r="BP380" s="1406"/>
      <c r="BQ380" s="497"/>
      <c r="BR380" s="497"/>
      <c r="BS380" s="497"/>
      <c r="BT380" s="497"/>
      <c r="BU380" s="497"/>
      <c r="BV380" s="497"/>
      <c r="BW380" s="497"/>
      <c r="BX380" s="497"/>
      <c r="BY380" s="497"/>
      <c r="BZ380" s="497"/>
      <c r="CA380" s="497"/>
      <c r="CB380" s="497"/>
      <c r="CC380" s="497"/>
      <c r="CD380" s="497"/>
      <c r="CE380" s="497"/>
      <c r="CF380" s="992"/>
      <c r="CG380" s="691"/>
      <c r="CH380" s="607"/>
      <c r="CI380" s="607"/>
      <c r="CJ380" s="1184"/>
    </row>
    <row r="381" spans="1:88" s="1526" customFormat="1" ht="15" customHeight="1" x14ac:dyDescent="0.25">
      <c r="A381" s="34"/>
      <c r="B381" s="1464">
        <v>373</v>
      </c>
      <c r="C381" s="1940" t="s">
        <v>251</v>
      </c>
      <c r="D381" s="1946">
        <f>Input!$C$17</f>
        <v>0</v>
      </c>
      <c r="E381" s="1951" t="s">
        <v>279</v>
      </c>
      <c r="F381" s="1943">
        <v>2018</v>
      </c>
      <c r="G381" s="1951" t="s">
        <v>295</v>
      </c>
      <c r="H381" s="1955" t="s">
        <v>293</v>
      </c>
      <c r="I381" s="1925"/>
      <c r="J381" s="1925"/>
      <c r="K381" s="1925"/>
      <c r="L381" s="2323" t="str">
        <f t="shared" si="320"/>
        <v>Other non-credit obligation assets</v>
      </c>
      <c r="M381" s="1929" t="s">
        <v>293</v>
      </c>
      <c r="N381" s="1935"/>
      <c r="O381" s="1936"/>
      <c r="P381" s="151">
        <f>SUM(Q381:R381)</f>
        <v>0</v>
      </c>
      <c r="Q381" s="1150"/>
      <c r="R381" s="904"/>
      <c r="S381" s="1150"/>
      <c r="T381" s="1243"/>
      <c r="U381" s="1243"/>
      <c r="V381" s="1243"/>
      <c r="W381" s="1243"/>
      <c r="X381" s="1243"/>
      <c r="Y381" s="1243"/>
      <c r="Z381" s="1243"/>
      <c r="AA381" s="1243"/>
      <c r="AB381" s="1351">
        <f>SUM(AC381,AF381)</f>
        <v>0</v>
      </c>
      <c r="AC381" s="44">
        <f>SUM(AD381:AE381)</f>
        <v>0</v>
      </c>
      <c r="AD381" s="1150"/>
      <c r="AE381" s="1150"/>
      <c r="AF381" s="1150"/>
      <c r="AG381" s="1013">
        <f t="shared" ref="AG381:AG405" si="330">IF(P381=0,0,AC381/P381)</f>
        <v>0</v>
      </c>
      <c r="AH381" s="1013">
        <f t="shared" ref="AH381:AH405" si="331">IF(Q381=0,0,AD381/Q381)</f>
        <v>0</v>
      </c>
      <c r="AI381" s="1013">
        <f t="shared" ref="AI381:AI405" si="332">IF(R381=0,0,AE381/R381)</f>
        <v>0</v>
      </c>
      <c r="AJ381" s="1013">
        <f>IF(S381=0,0,AF381/S381)</f>
        <v>0</v>
      </c>
      <c r="AK381" s="542"/>
      <c r="AL381" s="650">
        <f t="shared" ref="AL381:AL405" si="333">IF(P381=0,0,AS381/P381)</f>
        <v>0</v>
      </c>
      <c r="AM381" s="895"/>
      <c r="AN381" s="895"/>
      <c r="AO381" s="895"/>
      <c r="AP381" s="895"/>
      <c r="AQ381" s="130"/>
      <c r="AR381" s="130"/>
      <c r="AS381" s="44">
        <f>SUM(AT381:AU381)</f>
        <v>0</v>
      </c>
      <c r="AT381" s="130"/>
      <c r="AU381" s="130"/>
      <c r="AV381" s="895"/>
      <c r="AW381" s="895"/>
      <c r="AX381" s="895"/>
      <c r="AY381" s="895"/>
      <c r="AZ381" s="895"/>
      <c r="BA381" s="895"/>
      <c r="BB381" s="895"/>
      <c r="BC381" s="895"/>
      <c r="BD381" s="1375"/>
      <c r="BE381" s="1143"/>
      <c r="BF381" s="781"/>
      <c r="BG381" s="1150"/>
      <c r="BH381" s="1243"/>
      <c r="BI381" s="1243"/>
      <c r="BJ381" s="1243"/>
      <c r="BK381" s="1243"/>
      <c r="BL381" s="1243"/>
      <c r="BM381" s="1243"/>
      <c r="BN381" s="1243"/>
      <c r="BO381" s="1150"/>
      <c r="BP381" s="1351">
        <f>SUM(BQ381:BR381)</f>
        <v>0</v>
      </c>
      <c r="BQ381" s="1150"/>
      <c r="BR381" s="1150"/>
      <c r="BS381" s="1150"/>
      <c r="BT381" s="1243"/>
      <c r="BU381" s="1243"/>
      <c r="BV381" s="1243"/>
      <c r="BW381" s="1243"/>
      <c r="BX381" s="1243"/>
      <c r="BY381" s="1243"/>
      <c r="BZ381" s="1243"/>
      <c r="CA381" s="1243"/>
      <c r="CB381" s="1351">
        <f>CC381+CF381</f>
        <v>0</v>
      </c>
      <c r="CC381" s="44">
        <f>SUM(CD381:CE381)</f>
        <v>0</v>
      </c>
      <c r="CD381" s="1150"/>
      <c r="CE381" s="1150"/>
      <c r="CF381" s="44">
        <f>BG381+BO381</f>
        <v>0</v>
      </c>
      <c r="CG381" s="474">
        <f t="shared" ref="CG381:CG405" si="334">IFERROR(CC381/BP381,0)</f>
        <v>0</v>
      </c>
      <c r="CH381" s="1013">
        <f t="shared" ref="CH381:CH405" si="335">IFERROR(CD381/BQ381,0)</f>
        <v>0</v>
      </c>
      <c r="CI381" s="1013">
        <f t="shared" ref="CI381:CI405" si="336">IFERROR(CE381/BR381,0)</f>
        <v>0</v>
      </c>
      <c r="CJ381" s="515">
        <f t="shared" ref="CJ381:CJ405" si="337">IFERROR(CF381/BS381,0)</f>
        <v>0</v>
      </c>
    </row>
    <row r="382" spans="1:88" s="1526" customFormat="1" ht="15" customHeight="1" thickBot="1" x14ac:dyDescent="0.3">
      <c r="A382" s="34"/>
      <c r="B382" s="1464">
        <v>374</v>
      </c>
      <c r="C382" s="1941" t="s">
        <v>283</v>
      </c>
      <c r="D382" s="1947">
        <f>Input!$C$17</f>
        <v>0</v>
      </c>
      <c r="E382" s="1951" t="s">
        <v>279</v>
      </c>
      <c r="F382" s="1944">
        <v>2018</v>
      </c>
      <c r="G382" s="1478" t="s">
        <v>295</v>
      </c>
      <c r="H382" s="1956" t="s">
        <v>294</v>
      </c>
      <c r="I382" s="1926"/>
      <c r="J382" s="1926"/>
      <c r="K382" s="1926"/>
      <c r="L382" s="2323" t="str">
        <f t="shared" si="320"/>
        <v>TOTAL</v>
      </c>
      <c r="M382" s="1929" t="s">
        <v>294</v>
      </c>
      <c r="N382" s="1937"/>
      <c r="O382" s="1474"/>
      <c r="P382" s="759">
        <f>SUM(P381,P379,P369,P359,P358,P357,P356)</f>
        <v>0</v>
      </c>
      <c r="Q382" s="950">
        <f>SUM(Q381,Q379,Q369,Q359,Q358,Q357,Q356)</f>
        <v>0</v>
      </c>
      <c r="R382" s="1245">
        <f>SUM(R381,R379,R369,R359,R358,R357,R356)</f>
        <v>0</v>
      </c>
      <c r="S382" s="950">
        <f>SUM(S381,S379,S369,S359,S358,S357,S356)</f>
        <v>0</v>
      </c>
      <c r="T382" s="498"/>
      <c r="U382" s="498"/>
      <c r="V382" s="608"/>
      <c r="W382" s="498"/>
      <c r="X382" s="608"/>
      <c r="Y382" s="498"/>
      <c r="Z382" s="608"/>
      <c r="AA382" s="498"/>
      <c r="AB382" s="950">
        <f>SUM(AB381,AB379,AB369,AB359,AB358,AB357,AB356)</f>
        <v>0</v>
      </c>
      <c r="AC382" s="950">
        <f>SUM(AC381,AC379,AC369,AC359,AC358,AC357,AC356)</f>
        <v>0</v>
      </c>
      <c r="AD382" s="950">
        <f>SUM(AD381,AD379,AD369,AD359,AD358,AD357,AD356)</f>
        <v>0</v>
      </c>
      <c r="AE382" s="950">
        <f>SUM(AE381,AE379,AE369,AE359,AE358,AE357,AE356)</f>
        <v>0</v>
      </c>
      <c r="AF382" s="950">
        <f>SUM(AF381,AF379,AF369,AF359,AF358,AF357,AF356)</f>
        <v>0</v>
      </c>
      <c r="AG382" s="851">
        <f t="shared" si="330"/>
        <v>0</v>
      </c>
      <c r="AH382" s="851">
        <f t="shared" si="331"/>
        <v>0</v>
      </c>
      <c r="AI382" s="851">
        <f t="shared" si="332"/>
        <v>0</v>
      </c>
      <c r="AJ382" s="851">
        <f>IF(S382=0,0,AF382/S382)</f>
        <v>0</v>
      </c>
      <c r="AK382" s="1331"/>
      <c r="AL382" s="1101">
        <f t="shared" si="333"/>
        <v>0</v>
      </c>
      <c r="AM382" s="736"/>
      <c r="AN382" s="736"/>
      <c r="AO382" s="736"/>
      <c r="AP382" s="736"/>
      <c r="AQ382" s="950">
        <f>SUM(AQ381,AQ379,AQ369,AQ359,AQ358,AQ357,AQ356)</f>
        <v>0</v>
      </c>
      <c r="AR382" s="950">
        <f>SUM(AR381,AR379,AR369,AR359,AR358,AR357,AR356)</f>
        <v>0</v>
      </c>
      <c r="AS382" s="950">
        <f>SUM(AS381,AS379,AS369,AS359,AS358,AS357,AS356)</f>
        <v>0</v>
      </c>
      <c r="AT382" s="950">
        <f>SUM(AT381,AT379,AT369,AT359,AT358,AT357,AT356)</f>
        <v>0</v>
      </c>
      <c r="AU382" s="950">
        <f>SUM(AU381,AU379,AU369,AU359,AU358,AU357,AU356)</f>
        <v>0</v>
      </c>
      <c r="AV382" s="736"/>
      <c r="AW382" s="736"/>
      <c r="AX382" s="736"/>
      <c r="AY382" s="736"/>
      <c r="AZ382" s="736"/>
      <c r="BA382" s="736"/>
      <c r="BB382" s="736"/>
      <c r="BC382" s="736"/>
      <c r="BD382" s="994"/>
      <c r="BE382" s="519"/>
      <c r="BF382" s="629"/>
      <c r="BG382" s="950">
        <f>SUM(BG381,BG379,BG369,BG359,BG358,BG357,BG356)</f>
        <v>0</v>
      </c>
      <c r="BH382" s="498"/>
      <c r="BI382" s="498"/>
      <c r="BJ382" s="498"/>
      <c r="BK382" s="498"/>
      <c r="BL382" s="498"/>
      <c r="BM382" s="498"/>
      <c r="BN382" s="498"/>
      <c r="BO382" s="950">
        <f>SUM(BO381,BO379,BO369,BO359,BO358,BO357,BO356)</f>
        <v>0</v>
      </c>
      <c r="BP382" s="950">
        <f>SUM(BP381,BP379,BP369,BP359,BP358,BP357,BP356)</f>
        <v>0</v>
      </c>
      <c r="BQ382" s="950">
        <f>SUM(BQ381,BQ379,BQ369,BQ359,BQ358,BQ357,BQ356)</f>
        <v>0</v>
      </c>
      <c r="BR382" s="950">
        <f>SUM(BR381,BR379,BR369,BR359,BR358,BR357,BR356)</f>
        <v>0</v>
      </c>
      <c r="BS382" s="950">
        <f>SUM(BS381,BS379,BS369,BS359,BS358,BS357,BS356)</f>
        <v>0</v>
      </c>
      <c r="BT382" s="498"/>
      <c r="BU382" s="498"/>
      <c r="BV382" s="608"/>
      <c r="BW382" s="498"/>
      <c r="BX382" s="608"/>
      <c r="BY382" s="498"/>
      <c r="BZ382" s="608"/>
      <c r="CA382" s="498"/>
      <c r="CB382" s="950">
        <f>SUM(CB381,CB379,CB369,CB359,CB358,CB357,CB356)</f>
        <v>0</v>
      </c>
      <c r="CC382" s="950">
        <f>SUM(CC381,CC379,CC369,CC359,CC358,CC357,CC356)</f>
        <v>0</v>
      </c>
      <c r="CD382" s="950">
        <f>SUM(CD381,CD379,CD369,CD359,CD358,CD357,CD356)</f>
        <v>0</v>
      </c>
      <c r="CE382" s="950">
        <f>SUM(CE381,CE379,CE369,CE359,CE358,CE357,CE356)</f>
        <v>0</v>
      </c>
      <c r="CF382" s="950">
        <f>SUM(CF381,CF379,CF369,CF359,CF358,CF357,CF356)</f>
        <v>0</v>
      </c>
      <c r="CG382" s="851">
        <f t="shared" si="334"/>
        <v>0</v>
      </c>
      <c r="CH382" s="851">
        <f t="shared" si="335"/>
        <v>0</v>
      </c>
      <c r="CI382" s="851">
        <f t="shared" si="336"/>
        <v>0</v>
      </c>
      <c r="CJ382" s="1355">
        <f t="shared" si="337"/>
        <v>0</v>
      </c>
    </row>
    <row r="383" spans="1:88" s="1526" customFormat="1" ht="15" customHeight="1" x14ac:dyDescent="0.25">
      <c r="A383" s="34"/>
      <c r="B383" s="1464">
        <v>375</v>
      </c>
      <c r="C383" s="1940" t="s">
        <v>251</v>
      </c>
      <c r="D383" s="1946">
        <f>Input!$C$17</f>
        <v>0</v>
      </c>
      <c r="E383" s="1951" t="s">
        <v>279</v>
      </c>
      <c r="F383" s="1943">
        <v>2018</v>
      </c>
      <c r="G383" s="1951" t="s">
        <v>296</v>
      </c>
      <c r="H383" s="1954" t="s">
        <v>297</v>
      </c>
      <c r="I383" s="1927" t="s">
        <v>395</v>
      </c>
      <c r="J383" s="1925"/>
      <c r="K383" s="1925"/>
      <c r="L383" s="2323" t="str">
        <f t="shared" si="320"/>
        <v>Central governments or central banks Central banks</v>
      </c>
      <c r="M383" s="1929" t="s">
        <v>395</v>
      </c>
      <c r="N383" s="1938"/>
      <c r="O383" s="1473"/>
      <c r="P383" s="151">
        <f t="shared" ref="P383:P389" si="338">SUM(Q383:R383)</f>
        <v>0</v>
      </c>
      <c r="Q383" s="1149"/>
      <c r="R383" s="902"/>
      <c r="S383" s="1149"/>
      <c r="T383" s="45"/>
      <c r="U383" s="45"/>
      <c r="V383" s="45"/>
      <c r="W383" s="45"/>
      <c r="X383" s="45"/>
      <c r="Y383" s="45"/>
      <c r="Z383" s="45"/>
      <c r="AA383" s="45"/>
      <c r="AB383" s="44">
        <f t="shared" ref="AB383:AB389" si="339">SUM(AC383,AF383)</f>
        <v>0</v>
      </c>
      <c r="AC383" s="44">
        <f t="shared" ref="AC383:AC389" si="340">SUM(AD383:AE383)</f>
        <v>0</v>
      </c>
      <c r="AD383" s="1149"/>
      <c r="AE383" s="1149"/>
      <c r="AF383" s="1149"/>
      <c r="AG383" s="154">
        <f t="shared" si="330"/>
        <v>0</v>
      </c>
      <c r="AH383" s="1123">
        <f t="shared" si="331"/>
        <v>0</v>
      </c>
      <c r="AI383" s="1123">
        <f t="shared" si="332"/>
        <v>0</v>
      </c>
      <c r="AJ383" s="1123">
        <f t="shared" ref="AJ383:AJ405" si="341">IF(S383=0,0,AF383/S383)</f>
        <v>0</v>
      </c>
      <c r="AK383" s="46"/>
      <c r="AL383" s="155">
        <f t="shared" si="333"/>
        <v>0</v>
      </c>
      <c r="AM383" s="156"/>
      <c r="AN383" s="156"/>
      <c r="AO383" s="156"/>
      <c r="AP383" s="156"/>
      <c r="AQ383" s="659"/>
      <c r="AR383" s="659"/>
      <c r="AS383" s="44">
        <f t="shared" ref="AS383:AS389" si="342">SUM(AT383:AU383)</f>
        <v>0</v>
      </c>
      <c r="AT383" s="659"/>
      <c r="AU383" s="659"/>
      <c r="AV383" s="156"/>
      <c r="AW383" s="156"/>
      <c r="AX383" s="156"/>
      <c r="AY383" s="156"/>
      <c r="AZ383" s="156"/>
      <c r="BA383" s="156"/>
      <c r="BB383" s="156"/>
      <c r="BC383" s="156"/>
      <c r="BD383" s="626"/>
      <c r="BE383" s="157"/>
      <c r="BF383" s="48"/>
      <c r="BG383" s="1149"/>
      <c r="BH383" s="45"/>
      <c r="BI383" s="45"/>
      <c r="BJ383" s="45"/>
      <c r="BK383" s="45"/>
      <c r="BL383" s="45"/>
      <c r="BM383" s="45"/>
      <c r="BN383" s="45"/>
      <c r="BO383" s="1149"/>
      <c r="BP383" s="44">
        <f t="shared" ref="BP383:BP389" si="343">SUM(BQ383:BR383)</f>
        <v>0</v>
      </c>
      <c r="BQ383" s="1149"/>
      <c r="BR383" s="1149"/>
      <c r="BS383" s="1149"/>
      <c r="BT383" s="45"/>
      <c r="BU383" s="45"/>
      <c r="BV383" s="45"/>
      <c r="BW383" s="45"/>
      <c r="BX383" s="45"/>
      <c r="BY383" s="45"/>
      <c r="BZ383" s="45"/>
      <c r="CA383" s="45"/>
      <c r="CB383" s="1351">
        <f t="shared" ref="CB383:CB389" si="344">CC383+CF383</f>
        <v>0</v>
      </c>
      <c r="CC383" s="44">
        <f t="shared" ref="CC383:CC389" si="345">SUM(CD383:CE383)</f>
        <v>0</v>
      </c>
      <c r="CD383" s="1149"/>
      <c r="CE383" s="1149"/>
      <c r="CF383" s="44">
        <f t="shared" ref="CF383:CF389" si="346">BG383+BO383</f>
        <v>0</v>
      </c>
      <c r="CG383" s="474">
        <f t="shared" si="334"/>
        <v>0</v>
      </c>
      <c r="CH383" s="154">
        <f t="shared" si="335"/>
        <v>0</v>
      </c>
      <c r="CI383" s="154">
        <f t="shared" si="336"/>
        <v>0</v>
      </c>
      <c r="CJ383" s="515">
        <f t="shared" si="337"/>
        <v>0</v>
      </c>
    </row>
    <row r="384" spans="1:88" s="1526" customFormat="1" ht="15" customHeight="1" x14ac:dyDescent="0.25">
      <c r="A384" s="34"/>
      <c r="B384" s="1464">
        <v>376</v>
      </c>
      <c r="C384" s="1940" t="s">
        <v>251</v>
      </c>
      <c r="D384" s="1946">
        <f>Input!$C$17</f>
        <v>0</v>
      </c>
      <c r="E384" s="1951" t="s">
        <v>279</v>
      </c>
      <c r="F384" s="1943">
        <v>2018</v>
      </c>
      <c r="G384" s="1951" t="s">
        <v>296</v>
      </c>
      <c r="H384" s="1954" t="s">
        <v>297</v>
      </c>
      <c r="I384" s="1927" t="s">
        <v>1733</v>
      </c>
      <c r="J384" s="1925"/>
      <c r="K384" s="1925"/>
      <c r="L384" s="2323" t="str">
        <f t="shared" si="320"/>
        <v>Central governments or central banks Central governments</v>
      </c>
      <c r="M384" s="1929" t="s">
        <v>1733</v>
      </c>
      <c r="N384" s="1935"/>
      <c r="O384" s="1936"/>
      <c r="P384" s="151">
        <f t="shared" si="338"/>
        <v>0</v>
      </c>
      <c r="Q384" s="1149"/>
      <c r="R384" s="902"/>
      <c r="S384" s="1149"/>
      <c r="T384" s="45"/>
      <c r="U384" s="45"/>
      <c r="V384" s="45"/>
      <c r="W384" s="45"/>
      <c r="X384" s="45"/>
      <c r="Y384" s="45"/>
      <c r="Z384" s="45"/>
      <c r="AA384" s="45"/>
      <c r="AB384" s="44">
        <f t="shared" si="339"/>
        <v>0</v>
      </c>
      <c r="AC384" s="44">
        <f t="shared" si="340"/>
        <v>0</v>
      </c>
      <c r="AD384" s="1149"/>
      <c r="AE384" s="1149"/>
      <c r="AF384" s="1149"/>
      <c r="AG384" s="154">
        <f t="shared" si="330"/>
        <v>0</v>
      </c>
      <c r="AH384" s="154">
        <f t="shared" si="331"/>
        <v>0</v>
      </c>
      <c r="AI384" s="154">
        <f t="shared" si="332"/>
        <v>0</v>
      </c>
      <c r="AJ384" s="154">
        <f t="shared" si="341"/>
        <v>0</v>
      </c>
      <c r="AK384" s="46"/>
      <c r="AL384" s="155">
        <f t="shared" si="333"/>
        <v>0</v>
      </c>
      <c r="AM384" s="156"/>
      <c r="AN384" s="156"/>
      <c r="AO384" s="156"/>
      <c r="AP384" s="156"/>
      <c r="AQ384" s="659"/>
      <c r="AR384" s="659"/>
      <c r="AS384" s="44">
        <f t="shared" si="342"/>
        <v>0</v>
      </c>
      <c r="AT384" s="659"/>
      <c r="AU384" s="659"/>
      <c r="AV384" s="156"/>
      <c r="AW384" s="156"/>
      <c r="AX384" s="156"/>
      <c r="AY384" s="156"/>
      <c r="AZ384" s="156"/>
      <c r="BA384" s="156"/>
      <c r="BB384" s="156"/>
      <c r="BC384" s="156"/>
      <c r="BD384" s="626"/>
      <c r="BE384" s="157"/>
      <c r="BF384" s="48"/>
      <c r="BG384" s="1149"/>
      <c r="BH384" s="45"/>
      <c r="BI384" s="45"/>
      <c r="BJ384" s="45"/>
      <c r="BK384" s="45"/>
      <c r="BL384" s="45"/>
      <c r="BM384" s="45"/>
      <c r="BN384" s="45"/>
      <c r="BO384" s="1149"/>
      <c r="BP384" s="44">
        <f t="shared" si="343"/>
        <v>0</v>
      </c>
      <c r="BQ384" s="1149"/>
      <c r="BR384" s="1149"/>
      <c r="BS384" s="1149"/>
      <c r="BT384" s="45"/>
      <c r="BU384" s="45"/>
      <c r="BV384" s="45"/>
      <c r="BW384" s="45"/>
      <c r="BX384" s="45"/>
      <c r="BY384" s="45"/>
      <c r="BZ384" s="45"/>
      <c r="CA384" s="45"/>
      <c r="CB384" s="1351">
        <f t="shared" si="344"/>
        <v>0</v>
      </c>
      <c r="CC384" s="44">
        <f t="shared" si="345"/>
        <v>0</v>
      </c>
      <c r="CD384" s="1149"/>
      <c r="CE384" s="1149"/>
      <c r="CF384" s="44">
        <f t="shared" si="346"/>
        <v>0</v>
      </c>
      <c r="CG384" s="474">
        <f t="shared" si="334"/>
        <v>0</v>
      </c>
      <c r="CH384" s="1013">
        <f t="shared" si="335"/>
        <v>0</v>
      </c>
      <c r="CI384" s="1013">
        <f t="shared" si="336"/>
        <v>0</v>
      </c>
      <c r="CJ384" s="515">
        <f t="shared" si="337"/>
        <v>0</v>
      </c>
    </row>
    <row r="385" spans="1:88" s="1526" customFormat="1" ht="15" customHeight="1" x14ac:dyDescent="0.25">
      <c r="A385" s="34"/>
      <c r="B385" s="1464">
        <v>377</v>
      </c>
      <c r="C385" s="1940" t="s">
        <v>251</v>
      </c>
      <c r="D385" s="1946">
        <f>Input!$C$17</f>
        <v>0</v>
      </c>
      <c r="E385" s="1951" t="s">
        <v>279</v>
      </c>
      <c r="F385" s="1943">
        <v>2018</v>
      </c>
      <c r="G385" s="1951" t="s">
        <v>296</v>
      </c>
      <c r="H385" s="1955" t="s">
        <v>298</v>
      </c>
      <c r="I385" s="1925"/>
      <c r="J385" s="1925"/>
      <c r="K385" s="1925"/>
      <c r="L385" s="2323" t="str">
        <f t="shared" si="320"/>
        <v>Regional governments or local authorities</v>
      </c>
      <c r="M385" s="1929" t="s">
        <v>298</v>
      </c>
      <c r="N385" s="1935"/>
      <c r="O385" s="1936"/>
      <c r="P385" s="151">
        <f t="shared" si="338"/>
        <v>0</v>
      </c>
      <c r="Q385" s="1150"/>
      <c r="R385" s="904"/>
      <c r="S385" s="1150"/>
      <c r="T385" s="1243"/>
      <c r="U385" s="1243"/>
      <c r="V385" s="1243"/>
      <c r="W385" s="1243"/>
      <c r="X385" s="1243"/>
      <c r="Y385" s="1243"/>
      <c r="Z385" s="1243"/>
      <c r="AA385" s="1243"/>
      <c r="AB385" s="1351">
        <f t="shared" si="339"/>
        <v>0</v>
      </c>
      <c r="AC385" s="44">
        <f t="shared" si="340"/>
        <v>0</v>
      </c>
      <c r="AD385" s="1150"/>
      <c r="AE385" s="1150"/>
      <c r="AF385" s="1150"/>
      <c r="AG385" s="1013">
        <f t="shared" si="330"/>
        <v>0</v>
      </c>
      <c r="AH385" s="1013">
        <f t="shared" si="331"/>
        <v>0</v>
      </c>
      <c r="AI385" s="1013">
        <f t="shared" si="332"/>
        <v>0</v>
      </c>
      <c r="AJ385" s="1013">
        <f t="shared" si="341"/>
        <v>0</v>
      </c>
      <c r="AK385" s="542"/>
      <c r="AL385" s="650">
        <f t="shared" si="333"/>
        <v>0</v>
      </c>
      <c r="AM385" s="895"/>
      <c r="AN385" s="895"/>
      <c r="AO385" s="895"/>
      <c r="AP385" s="895"/>
      <c r="AQ385" s="130"/>
      <c r="AR385" s="130"/>
      <c r="AS385" s="44">
        <f t="shared" si="342"/>
        <v>0</v>
      </c>
      <c r="AT385" s="130"/>
      <c r="AU385" s="130"/>
      <c r="AV385" s="895"/>
      <c r="AW385" s="895"/>
      <c r="AX385" s="895"/>
      <c r="AY385" s="895"/>
      <c r="AZ385" s="895"/>
      <c r="BA385" s="895"/>
      <c r="BB385" s="895"/>
      <c r="BC385" s="895"/>
      <c r="BD385" s="1375"/>
      <c r="BE385" s="1143"/>
      <c r="BF385" s="781"/>
      <c r="BG385" s="1150"/>
      <c r="BH385" s="1243"/>
      <c r="BI385" s="1243"/>
      <c r="BJ385" s="1243"/>
      <c r="BK385" s="1243"/>
      <c r="BL385" s="1243"/>
      <c r="BM385" s="1243"/>
      <c r="BN385" s="1243"/>
      <c r="BO385" s="1150"/>
      <c r="BP385" s="1351">
        <f t="shared" si="343"/>
        <v>0</v>
      </c>
      <c r="BQ385" s="1150"/>
      <c r="BR385" s="1150"/>
      <c r="BS385" s="1150"/>
      <c r="BT385" s="1243"/>
      <c r="BU385" s="1243"/>
      <c r="BV385" s="1243"/>
      <c r="BW385" s="1243"/>
      <c r="BX385" s="1243"/>
      <c r="BY385" s="1243"/>
      <c r="BZ385" s="1243"/>
      <c r="CA385" s="1243"/>
      <c r="CB385" s="1351">
        <f t="shared" si="344"/>
        <v>0</v>
      </c>
      <c r="CC385" s="44">
        <f t="shared" si="345"/>
        <v>0</v>
      </c>
      <c r="CD385" s="1150"/>
      <c r="CE385" s="1150"/>
      <c r="CF385" s="44">
        <f t="shared" si="346"/>
        <v>0</v>
      </c>
      <c r="CG385" s="474">
        <f t="shared" si="334"/>
        <v>0</v>
      </c>
      <c r="CH385" s="1013">
        <f t="shared" si="335"/>
        <v>0</v>
      </c>
      <c r="CI385" s="1013">
        <f t="shared" si="336"/>
        <v>0</v>
      </c>
      <c r="CJ385" s="515">
        <f t="shared" si="337"/>
        <v>0</v>
      </c>
    </row>
    <row r="386" spans="1:88" s="1526" customFormat="1" ht="15" customHeight="1" x14ac:dyDescent="0.25">
      <c r="A386" s="34"/>
      <c r="B386" s="1464">
        <v>378</v>
      </c>
      <c r="C386" s="1940" t="s">
        <v>251</v>
      </c>
      <c r="D386" s="1946">
        <f>Input!$C$17</f>
        <v>0</v>
      </c>
      <c r="E386" s="1951" t="s">
        <v>279</v>
      </c>
      <c r="F386" s="1943">
        <v>2018</v>
      </c>
      <c r="G386" s="1951" t="s">
        <v>296</v>
      </c>
      <c r="H386" s="1955" t="s">
        <v>299</v>
      </c>
      <c r="I386" s="1925"/>
      <c r="J386" s="1925"/>
      <c r="K386" s="1925"/>
      <c r="L386" s="2323" t="str">
        <f t="shared" si="320"/>
        <v>Public sector entities</v>
      </c>
      <c r="M386" s="1929" t="s">
        <v>299</v>
      </c>
      <c r="N386" s="1935"/>
      <c r="O386" s="1936"/>
      <c r="P386" s="151">
        <f t="shared" si="338"/>
        <v>0</v>
      </c>
      <c r="Q386" s="1150"/>
      <c r="R386" s="904"/>
      <c r="S386" s="1150"/>
      <c r="T386" s="1243"/>
      <c r="U386" s="1243"/>
      <c r="V386" s="1243"/>
      <c r="W386" s="1243"/>
      <c r="X386" s="1243"/>
      <c r="Y386" s="1243"/>
      <c r="Z386" s="1243"/>
      <c r="AA386" s="1243"/>
      <c r="AB386" s="1351">
        <f t="shared" si="339"/>
        <v>0</v>
      </c>
      <c r="AC386" s="44">
        <f t="shared" si="340"/>
        <v>0</v>
      </c>
      <c r="AD386" s="1150"/>
      <c r="AE386" s="1150"/>
      <c r="AF386" s="1150"/>
      <c r="AG386" s="1013">
        <f t="shared" si="330"/>
        <v>0</v>
      </c>
      <c r="AH386" s="1013">
        <f t="shared" si="331"/>
        <v>0</v>
      </c>
      <c r="AI386" s="1013">
        <f t="shared" si="332"/>
        <v>0</v>
      </c>
      <c r="AJ386" s="1013">
        <f t="shared" si="341"/>
        <v>0</v>
      </c>
      <c r="AK386" s="542"/>
      <c r="AL386" s="650">
        <f t="shared" si="333"/>
        <v>0</v>
      </c>
      <c r="AM386" s="895"/>
      <c r="AN386" s="895"/>
      <c r="AO386" s="895"/>
      <c r="AP386" s="895"/>
      <c r="AQ386" s="130"/>
      <c r="AR386" s="130"/>
      <c r="AS386" s="44">
        <f t="shared" si="342"/>
        <v>0</v>
      </c>
      <c r="AT386" s="130"/>
      <c r="AU386" s="130"/>
      <c r="AV386" s="895"/>
      <c r="AW386" s="895"/>
      <c r="AX386" s="895"/>
      <c r="AY386" s="895"/>
      <c r="AZ386" s="895"/>
      <c r="BA386" s="895"/>
      <c r="BB386" s="895"/>
      <c r="BC386" s="895"/>
      <c r="BD386" s="1375"/>
      <c r="BE386" s="1143"/>
      <c r="BF386" s="781"/>
      <c r="BG386" s="1150"/>
      <c r="BH386" s="1243"/>
      <c r="BI386" s="1243"/>
      <c r="BJ386" s="1243"/>
      <c r="BK386" s="1243"/>
      <c r="BL386" s="1243"/>
      <c r="BM386" s="1243"/>
      <c r="BN386" s="1243"/>
      <c r="BO386" s="1150"/>
      <c r="BP386" s="1351">
        <f t="shared" si="343"/>
        <v>0</v>
      </c>
      <c r="BQ386" s="1150"/>
      <c r="BR386" s="1150"/>
      <c r="BS386" s="1150"/>
      <c r="BT386" s="1243"/>
      <c r="BU386" s="1243"/>
      <c r="BV386" s="1243"/>
      <c r="BW386" s="1243"/>
      <c r="BX386" s="1243"/>
      <c r="BY386" s="1243"/>
      <c r="BZ386" s="1243"/>
      <c r="CA386" s="1243"/>
      <c r="CB386" s="1351">
        <f t="shared" si="344"/>
        <v>0</v>
      </c>
      <c r="CC386" s="44">
        <f t="shared" si="345"/>
        <v>0</v>
      </c>
      <c r="CD386" s="1150"/>
      <c r="CE386" s="1150"/>
      <c r="CF386" s="44">
        <f t="shared" si="346"/>
        <v>0</v>
      </c>
      <c r="CG386" s="474">
        <f t="shared" si="334"/>
        <v>0</v>
      </c>
      <c r="CH386" s="1013">
        <f t="shared" si="335"/>
        <v>0</v>
      </c>
      <c r="CI386" s="1013">
        <f t="shared" si="336"/>
        <v>0</v>
      </c>
      <c r="CJ386" s="515">
        <f t="shared" si="337"/>
        <v>0</v>
      </c>
    </row>
    <row r="387" spans="1:88" s="1526" customFormat="1" ht="15" customHeight="1" x14ac:dyDescent="0.25">
      <c r="A387" s="34"/>
      <c r="B387" s="1464">
        <v>379</v>
      </c>
      <c r="C387" s="1940" t="s">
        <v>251</v>
      </c>
      <c r="D387" s="1946">
        <f>Input!$C$17</f>
        <v>0</v>
      </c>
      <c r="E387" s="1951" t="s">
        <v>279</v>
      </c>
      <c r="F387" s="1943">
        <v>2018</v>
      </c>
      <c r="G387" s="1951" t="s">
        <v>296</v>
      </c>
      <c r="H387" s="1955" t="s">
        <v>300</v>
      </c>
      <c r="I387" s="1925"/>
      <c r="J387" s="1925"/>
      <c r="K387" s="1925"/>
      <c r="L387" s="2323" t="str">
        <f t="shared" si="320"/>
        <v>Multilateral Development Banks</v>
      </c>
      <c r="M387" s="1929" t="s">
        <v>300</v>
      </c>
      <c r="N387" s="1935"/>
      <c r="O387" s="1936"/>
      <c r="P387" s="151">
        <f t="shared" si="338"/>
        <v>0</v>
      </c>
      <c r="Q387" s="1150"/>
      <c r="R387" s="904"/>
      <c r="S387" s="1150"/>
      <c r="T387" s="1243"/>
      <c r="U387" s="1243"/>
      <c r="V387" s="1243"/>
      <c r="W387" s="1243"/>
      <c r="X387" s="1243"/>
      <c r="Y387" s="1243"/>
      <c r="Z387" s="1243"/>
      <c r="AA387" s="1243"/>
      <c r="AB387" s="1351">
        <f t="shared" si="339"/>
        <v>0</v>
      </c>
      <c r="AC387" s="44">
        <f t="shared" si="340"/>
        <v>0</v>
      </c>
      <c r="AD387" s="1150"/>
      <c r="AE387" s="1150"/>
      <c r="AF387" s="1150"/>
      <c r="AG387" s="1013">
        <f t="shared" si="330"/>
        <v>0</v>
      </c>
      <c r="AH387" s="1013">
        <f t="shared" si="331"/>
        <v>0</v>
      </c>
      <c r="AI387" s="1013">
        <f t="shared" si="332"/>
        <v>0</v>
      </c>
      <c r="AJ387" s="1013">
        <f t="shared" si="341"/>
        <v>0</v>
      </c>
      <c r="AK387" s="542"/>
      <c r="AL387" s="650">
        <f t="shared" si="333"/>
        <v>0</v>
      </c>
      <c r="AM387" s="895"/>
      <c r="AN387" s="895"/>
      <c r="AO387" s="895"/>
      <c r="AP387" s="895"/>
      <c r="AQ387" s="130"/>
      <c r="AR387" s="130"/>
      <c r="AS387" s="44">
        <f t="shared" si="342"/>
        <v>0</v>
      </c>
      <c r="AT387" s="130"/>
      <c r="AU387" s="130"/>
      <c r="AV387" s="895"/>
      <c r="AW387" s="895"/>
      <c r="AX387" s="895"/>
      <c r="AY387" s="895"/>
      <c r="AZ387" s="895"/>
      <c r="BA387" s="895"/>
      <c r="BB387" s="895"/>
      <c r="BC387" s="895"/>
      <c r="BD387" s="1375"/>
      <c r="BE387" s="1143"/>
      <c r="BF387" s="781"/>
      <c r="BG387" s="1150"/>
      <c r="BH387" s="1243"/>
      <c r="BI387" s="1243"/>
      <c r="BJ387" s="1243"/>
      <c r="BK387" s="1243"/>
      <c r="BL387" s="1243"/>
      <c r="BM387" s="1243"/>
      <c r="BN387" s="1243"/>
      <c r="BO387" s="1150"/>
      <c r="BP387" s="1351">
        <f t="shared" si="343"/>
        <v>0</v>
      </c>
      <c r="BQ387" s="1150"/>
      <c r="BR387" s="1150"/>
      <c r="BS387" s="1150"/>
      <c r="BT387" s="1243"/>
      <c r="BU387" s="1243"/>
      <c r="BV387" s="1243"/>
      <c r="BW387" s="1243"/>
      <c r="BX387" s="1243"/>
      <c r="BY387" s="1243"/>
      <c r="BZ387" s="1243"/>
      <c r="CA387" s="1243"/>
      <c r="CB387" s="1351">
        <f t="shared" si="344"/>
        <v>0</v>
      </c>
      <c r="CC387" s="44">
        <f t="shared" si="345"/>
        <v>0</v>
      </c>
      <c r="CD387" s="1150"/>
      <c r="CE387" s="1150"/>
      <c r="CF387" s="44">
        <f t="shared" si="346"/>
        <v>0</v>
      </c>
      <c r="CG387" s="474">
        <f t="shared" si="334"/>
        <v>0</v>
      </c>
      <c r="CH387" s="1013">
        <f t="shared" si="335"/>
        <v>0</v>
      </c>
      <c r="CI387" s="1013">
        <f t="shared" si="336"/>
        <v>0</v>
      </c>
      <c r="CJ387" s="515">
        <f t="shared" si="337"/>
        <v>0</v>
      </c>
    </row>
    <row r="388" spans="1:88" s="1526" customFormat="1" ht="15" customHeight="1" x14ac:dyDescent="0.25">
      <c r="A388" s="34"/>
      <c r="B388" s="1464">
        <v>380</v>
      </c>
      <c r="C388" s="1940" t="s">
        <v>251</v>
      </c>
      <c r="D388" s="1946">
        <f>Input!$C$17</f>
        <v>0</v>
      </c>
      <c r="E388" s="1951" t="s">
        <v>279</v>
      </c>
      <c r="F388" s="1943">
        <v>2018</v>
      </c>
      <c r="G388" s="1951" t="s">
        <v>296</v>
      </c>
      <c r="H388" s="1955" t="s">
        <v>301</v>
      </c>
      <c r="I388" s="1925"/>
      <c r="J388" s="1925"/>
      <c r="K388" s="1925"/>
      <c r="L388" s="2323" t="str">
        <f t="shared" si="320"/>
        <v>International Organisations</v>
      </c>
      <c r="M388" s="1929" t="s">
        <v>301</v>
      </c>
      <c r="N388" s="1935"/>
      <c r="O388" s="1936"/>
      <c r="P388" s="151">
        <f t="shared" si="338"/>
        <v>0</v>
      </c>
      <c r="Q388" s="1150"/>
      <c r="R388" s="904"/>
      <c r="S388" s="1150"/>
      <c r="T388" s="1243"/>
      <c r="U388" s="1243"/>
      <c r="V388" s="1243"/>
      <c r="W388" s="1243"/>
      <c r="X388" s="1243"/>
      <c r="Y388" s="1243"/>
      <c r="Z388" s="1243"/>
      <c r="AA388" s="1243"/>
      <c r="AB388" s="1351">
        <f t="shared" si="339"/>
        <v>0</v>
      </c>
      <c r="AC388" s="44">
        <f t="shared" si="340"/>
        <v>0</v>
      </c>
      <c r="AD388" s="1150"/>
      <c r="AE388" s="1150"/>
      <c r="AF388" s="1150"/>
      <c r="AG388" s="1013">
        <f t="shared" si="330"/>
        <v>0</v>
      </c>
      <c r="AH388" s="1013">
        <f t="shared" si="331"/>
        <v>0</v>
      </c>
      <c r="AI388" s="1013">
        <f t="shared" si="332"/>
        <v>0</v>
      </c>
      <c r="AJ388" s="1013">
        <f t="shared" si="341"/>
        <v>0</v>
      </c>
      <c r="AK388" s="542"/>
      <c r="AL388" s="650">
        <f t="shared" si="333"/>
        <v>0</v>
      </c>
      <c r="AM388" s="895"/>
      <c r="AN388" s="895"/>
      <c r="AO388" s="895"/>
      <c r="AP388" s="895"/>
      <c r="AQ388" s="130"/>
      <c r="AR388" s="130"/>
      <c r="AS388" s="44">
        <f t="shared" si="342"/>
        <v>0</v>
      </c>
      <c r="AT388" s="130"/>
      <c r="AU388" s="130"/>
      <c r="AV388" s="895"/>
      <c r="AW388" s="895"/>
      <c r="AX388" s="895"/>
      <c r="AY388" s="895"/>
      <c r="AZ388" s="895"/>
      <c r="BA388" s="895"/>
      <c r="BB388" s="895"/>
      <c r="BC388" s="895"/>
      <c r="BD388" s="1375"/>
      <c r="BE388" s="1143"/>
      <c r="BF388" s="781"/>
      <c r="BG388" s="1150"/>
      <c r="BH388" s="1243"/>
      <c r="BI388" s="1243"/>
      <c r="BJ388" s="1243"/>
      <c r="BK388" s="1243"/>
      <c r="BL388" s="1243"/>
      <c r="BM388" s="1243"/>
      <c r="BN388" s="1243"/>
      <c r="BO388" s="1150"/>
      <c r="BP388" s="1351">
        <f t="shared" si="343"/>
        <v>0</v>
      </c>
      <c r="BQ388" s="1150"/>
      <c r="BR388" s="1150"/>
      <c r="BS388" s="1150"/>
      <c r="BT388" s="1243"/>
      <c r="BU388" s="1243"/>
      <c r="BV388" s="1243"/>
      <c r="BW388" s="1243"/>
      <c r="BX388" s="1243"/>
      <c r="BY388" s="1243"/>
      <c r="BZ388" s="1243"/>
      <c r="CA388" s="1243"/>
      <c r="CB388" s="1351">
        <f t="shared" si="344"/>
        <v>0</v>
      </c>
      <c r="CC388" s="44">
        <f t="shared" si="345"/>
        <v>0</v>
      </c>
      <c r="CD388" s="1150"/>
      <c r="CE388" s="1150"/>
      <c r="CF388" s="44">
        <f t="shared" si="346"/>
        <v>0</v>
      </c>
      <c r="CG388" s="474">
        <f t="shared" si="334"/>
        <v>0</v>
      </c>
      <c r="CH388" s="1013">
        <f t="shared" si="335"/>
        <v>0</v>
      </c>
      <c r="CI388" s="1013">
        <f t="shared" si="336"/>
        <v>0</v>
      </c>
      <c r="CJ388" s="515">
        <f t="shared" si="337"/>
        <v>0</v>
      </c>
    </row>
    <row r="389" spans="1:88" s="1526" customFormat="1" ht="15" customHeight="1" x14ac:dyDescent="0.25">
      <c r="A389" s="34"/>
      <c r="B389" s="1464">
        <v>381</v>
      </c>
      <c r="C389" s="1940" t="s">
        <v>251</v>
      </c>
      <c r="D389" s="1946">
        <f>Input!$C$17</f>
        <v>0</v>
      </c>
      <c r="E389" s="1951" t="s">
        <v>279</v>
      </c>
      <c r="F389" s="1943">
        <v>2018</v>
      </c>
      <c r="G389" s="1951" t="s">
        <v>296</v>
      </c>
      <c r="H389" s="1955" t="s">
        <v>282</v>
      </c>
      <c r="I389" s="1925"/>
      <c r="J389" s="1925"/>
      <c r="K389" s="1925"/>
      <c r="L389" s="2323" t="str">
        <f t="shared" si="320"/>
        <v>Institutions</v>
      </c>
      <c r="M389" s="1929" t="s">
        <v>282</v>
      </c>
      <c r="N389" s="1935"/>
      <c r="O389" s="1936"/>
      <c r="P389" s="151">
        <f t="shared" si="338"/>
        <v>0</v>
      </c>
      <c r="Q389" s="1150"/>
      <c r="R389" s="904"/>
      <c r="S389" s="1150"/>
      <c r="T389" s="1243"/>
      <c r="U389" s="1243"/>
      <c r="V389" s="1243"/>
      <c r="W389" s="1243"/>
      <c r="X389" s="1243"/>
      <c r="Y389" s="1243"/>
      <c r="Z389" s="1243"/>
      <c r="AA389" s="1243"/>
      <c r="AB389" s="1351">
        <f t="shared" si="339"/>
        <v>0</v>
      </c>
      <c r="AC389" s="44">
        <f t="shared" si="340"/>
        <v>0</v>
      </c>
      <c r="AD389" s="1150"/>
      <c r="AE389" s="1150"/>
      <c r="AF389" s="1150"/>
      <c r="AG389" s="1013">
        <f t="shared" si="330"/>
        <v>0</v>
      </c>
      <c r="AH389" s="1013">
        <f t="shared" si="331"/>
        <v>0</v>
      </c>
      <c r="AI389" s="1013">
        <f t="shared" si="332"/>
        <v>0</v>
      </c>
      <c r="AJ389" s="1013">
        <f t="shared" si="341"/>
        <v>0</v>
      </c>
      <c r="AK389" s="542"/>
      <c r="AL389" s="650">
        <f t="shared" si="333"/>
        <v>0</v>
      </c>
      <c r="AM389" s="895"/>
      <c r="AN389" s="895"/>
      <c r="AO389" s="895"/>
      <c r="AP389" s="895"/>
      <c r="AQ389" s="130"/>
      <c r="AR389" s="130"/>
      <c r="AS389" s="44">
        <f t="shared" si="342"/>
        <v>0</v>
      </c>
      <c r="AT389" s="130"/>
      <c r="AU389" s="130"/>
      <c r="AV389" s="895"/>
      <c r="AW389" s="895"/>
      <c r="AX389" s="895"/>
      <c r="AY389" s="895"/>
      <c r="AZ389" s="895"/>
      <c r="BA389" s="895"/>
      <c r="BB389" s="895"/>
      <c r="BC389" s="895"/>
      <c r="BD389" s="1375"/>
      <c r="BE389" s="1143"/>
      <c r="BF389" s="781"/>
      <c r="BG389" s="1150"/>
      <c r="BH389" s="1243"/>
      <c r="BI389" s="1243"/>
      <c r="BJ389" s="1243"/>
      <c r="BK389" s="1243"/>
      <c r="BL389" s="1243"/>
      <c r="BM389" s="1243"/>
      <c r="BN389" s="1243"/>
      <c r="BO389" s="1150"/>
      <c r="BP389" s="1351">
        <f t="shared" si="343"/>
        <v>0</v>
      </c>
      <c r="BQ389" s="1150"/>
      <c r="BR389" s="1150"/>
      <c r="BS389" s="1150"/>
      <c r="BT389" s="1243"/>
      <c r="BU389" s="1243"/>
      <c r="BV389" s="1243"/>
      <c r="BW389" s="1243"/>
      <c r="BX389" s="1243"/>
      <c r="BY389" s="1243"/>
      <c r="BZ389" s="1243"/>
      <c r="CA389" s="1243"/>
      <c r="CB389" s="1351">
        <f t="shared" si="344"/>
        <v>0</v>
      </c>
      <c r="CC389" s="44">
        <f t="shared" si="345"/>
        <v>0</v>
      </c>
      <c r="CD389" s="1150"/>
      <c r="CE389" s="1150"/>
      <c r="CF389" s="44">
        <f t="shared" si="346"/>
        <v>0</v>
      </c>
      <c r="CG389" s="474">
        <f t="shared" si="334"/>
        <v>0</v>
      </c>
      <c r="CH389" s="1013">
        <f t="shared" si="335"/>
        <v>0</v>
      </c>
      <c r="CI389" s="1013">
        <f t="shared" si="336"/>
        <v>0</v>
      </c>
      <c r="CJ389" s="515">
        <f t="shared" si="337"/>
        <v>0</v>
      </c>
    </row>
    <row r="390" spans="1:88" s="1526" customFormat="1" ht="15" customHeight="1" x14ac:dyDescent="0.25">
      <c r="A390" s="34"/>
      <c r="B390" s="1464">
        <v>382</v>
      </c>
      <c r="C390" s="1940" t="s">
        <v>283</v>
      </c>
      <c r="D390" s="1946">
        <f>Input!$C$17</f>
        <v>0</v>
      </c>
      <c r="E390" s="1951" t="s">
        <v>279</v>
      </c>
      <c r="F390" s="1943">
        <v>2018</v>
      </c>
      <c r="G390" s="1951" t="s">
        <v>296</v>
      </c>
      <c r="H390" s="1955" t="s">
        <v>127</v>
      </c>
      <c r="I390" s="1925"/>
      <c r="J390" s="1925"/>
      <c r="K390" s="1925"/>
      <c r="L390" s="2323" t="str">
        <f t="shared" si="320"/>
        <v>Corporates</v>
      </c>
      <c r="M390" s="1929" t="s">
        <v>127</v>
      </c>
      <c r="N390" s="1935"/>
      <c r="O390" s="1936"/>
      <c r="P390" s="1037">
        <f>SUM(P391:P392)</f>
        <v>0</v>
      </c>
      <c r="Q390" s="587">
        <f>SUM(Q391:Q392)</f>
        <v>0</v>
      </c>
      <c r="R390" s="830">
        <f>SUM(R391:R392)</f>
        <v>0</v>
      </c>
      <c r="S390" s="587">
        <f>SUM(S391:S392)</f>
        <v>0</v>
      </c>
      <c r="T390" s="1243"/>
      <c r="U390" s="1243"/>
      <c r="V390" s="1243"/>
      <c r="W390" s="1243"/>
      <c r="X390" s="1243"/>
      <c r="Y390" s="1243"/>
      <c r="Z390" s="1243"/>
      <c r="AA390" s="1243"/>
      <c r="AB390" s="587">
        <f>SUM(AB391:AB392)</f>
        <v>0</v>
      </c>
      <c r="AC390" s="587">
        <f>SUM(AC391:AC392)</f>
        <v>0</v>
      </c>
      <c r="AD390" s="587">
        <f>SUM(AD391:AD392)</f>
        <v>0</v>
      </c>
      <c r="AE390" s="587">
        <f>SUM(AE391:AE392)</f>
        <v>0</v>
      </c>
      <c r="AF390" s="587">
        <f>SUM(AF391:AF392)</f>
        <v>0</v>
      </c>
      <c r="AG390" s="1013">
        <f t="shared" si="330"/>
        <v>0</v>
      </c>
      <c r="AH390" s="1013">
        <f t="shared" si="331"/>
        <v>0</v>
      </c>
      <c r="AI390" s="1013">
        <f t="shared" si="332"/>
        <v>0</v>
      </c>
      <c r="AJ390" s="1013">
        <f t="shared" si="341"/>
        <v>0</v>
      </c>
      <c r="AK390" s="542"/>
      <c r="AL390" s="650">
        <f t="shared" si="333"/>
        <v>0</v>
      </c>
      <c r="AM390" s="895"/>
      <c r="AN390" s="895"/>
      <c r="AO390" s="895"/>
      <c r="AP390" s="895"/>
      <c r="AQ390" s="806">
        <f>SUM(AQ391:AQ392)</f>
        <v>0</v>
      </c>
      <c r="AR390" s="806">
        <f>SUM(AR391:AR392)</f>
        <v>0</v>
      </c>
      <c r="AS390" s="587">
        <f>SUM(AS391:AS392)</f>
        <v>0</v>
      </c>
      <c r="AT390" s="806">
        <f>SUM(AT391:AT392)</f>
        <v>0</v>
      </c>
      <c r="AU390" s="806">
        <f>SUM(AU391:AU392)</f>
        <v>0</v>
      </c>
      <c r="AV390" s="895"/>
      <c r="AW390" s="895"/>
      <c r="AX390" s="895"/>
      <c r="AY390" s="895"/>
      <c r="AZ390" s="895"/>
      <c r="BA390" s="895"/>
      <c r="BB390" s="895"/>
      <c r="BC390" s="895"/>
      <c r="BD390" s="1375"/>
      <c r="BE390" s="1143"/>
      <c r="BF390" s="781"/>
      <c r="BG390" s="587">
        <f>SUM(BG391:BG392)</f>
        <v>0</v>
      </c>
      <c r="BH390" s="1243"/>
      <c r="BI390" s="1243"/>
      <c r="BJ390" s="1243"/>
      <c r="BK390" s="1243"/>
      <c r="BL390" s="1243"/>
      <c r="BM390" s="1243"/>
      <c r="BN390" s="1243"/>
      <c r="BO390" s="587">
        <f>SUM(BO391:BO392)</f>
        <v>0</v>
      </c>
      <c r="BP390" s="587">
        <f>SUM(BP391:BP392)</f>
        <v>0</v>
      </c>
      <c r="BQ390" s="587">
        <f>SUM(BQ391:BQ392)</f>
        <v>0</v>
      </c>
      <c r="BR390" s="587">
        <f>SUM(BR391:BR392)</f>
        <v>0</v>
      </c>
      <c r="BS390" s="587">
        <f>SUM(BS391:BS392)</f>
        <v>0</v>
      </c>
      <c r="BT390" s="1243"/>
      <c r="BU390" s="1243"/>
      <c r="BV390" s="1243"/>
      <c r="BW390" s="1243"/>
      <c r="BX390" s="1243"/>
      <c r="BY390" s="1243"/>
      <c r="BZ390" s="1243"/>
      <c r="CA390" s="1243"/>
      <c r="CB390" s="587">
        <f>SUM(CB391:CB392)</f>
        <v>0</v>
      </c>
      <c r="CC390" s="587">
        <f>SUM(CC391:CC392)</f>
        <v>0</v>
      </c>
      <c r="CD390" s="587">
        <f>SUM(CD391:CD392)</f>
        <v>0</v>
      </c>
      <c r="CE390" s="587">
        <f>SUM(CE391:CE392)</f>
        <v>0</v>
      </c>
      <c r="CF390" s="1266">
        <f>SUM(CF391:CF392)</f>
        <v>0</v>
      </c>
      <c r="CG390" s="474">
        <f t="shared" si="334"/>
        <v>0</v>
      </c>
      <c r="CH390" s="1013">
        <f t="shared" si="335"/>
        <v>0</v>
      </c>
      <c r="CI390" s="1013">
        <f t="shared" si="336"/>
        <v>0</v>
      </c>
      <c r="CJ390" s="515">
        <f t="shared" si="337"/>
        <v>0</v>
      </c>
    </row>
    <row r="391" spans="1:88" s="1526" customFormat="1" ht="15" customHeight="1" x14ac:dyDescent="0.25">
      <c r="A391" s="34"/>
      <c r="B391" s="1464">
        <v>383</v>
      </c>
      <c r="C391" s="1940" t="s">
        <v>251</v>
      </c>
      <c r="D391" s="1946">
        <f>Input!$C$17</f>
        <v>0</v>
      </c>
      <c r="E391" s="1951" t="s">
        <v>279</v>
      </c>
      <c r="F391" s="1943">
        <v>2018</v>
      </c>
      <c r="G391" s="1951" t="s">
        <v>296</v>
      </c>
      <c r="H391" s="1955" t="s">
        <v>127</v>
      </c>
      <c r="I391" s="1925" t="s">
        <v>288</v>
      </c>
      <c r="J391" s="1925"/>
      <c r="K391" s="1925"/>
      <c r="L391" s="2323" t="str">
        <f t="shared" si="320"/>
        <v>Corporates SME</v>
      </c>
      <c r="M391" s="1930" t="s">
        <v>288</v>
      </c>
      <c r="N391" s="1935"/>
      <c r="O391" s="1936"/>
      <c r="P391" s="151">
        <f>SUM(Q391:R391)</f>
        <v>0</v>
      </c>
      <c r="Q391" s="1151"/>
      <c r="R391" s="905"/>
      <c r="S391" s="1151"/>
      <c r="T391" s="757"/>
      <c r="U391" s="757"/>
      <c r="V391" s="1243"/>
      <c r="W391" s="757"/>
      <c r="X391" s="1243"/>
      <c r="Y391" s="757"/>
      <c r="Z391" s="1243"/>
      <c r="AA391" s="757"/>
      <c r="AB391" s="1351">
        <f>SUM(AC391,AF391)</f>
        <v>0</v>
      </c>
      <c r="AC391" s="44">
        <f>SUM(AD391:AE391)</f>
        <v>0</v>
      </c>
      <c r="AD391" s="1151"/>
      <c r="AE391" s="1151"/>
      <c r="AF391" s="1151"/>
      <c r="AG391" s="1013">
        <f t="shared" si="330"/>
        <v>0</v>
      </c>
      <c r="AH391" s="1013">
        <f t="shared" si="331"/>
        <v>0</v>
      </c>
      <c r="AI391" s="1013">
        <f t="shared" si="332"/>
        <v>0</v>
      </c>
      <c r="AJ391" s="1013">
        <f t="shared" si="341"/>
        <v>0</v>
      </c>
      <c r="AK391" s="542"/>
      <c r="AL391" s="650">
        <f t="shared" si="333"/>
        <v>0</v>
      </c>
      <c r="AM391" s="1308"/>
      <c r="AN391" s="1308"/>
      <c r="AO391" s="1308"/>
      <c r="AP391" s="1308"/>
      <c r="AQ391" s="657"/>
      <c r="AR391" s="657"/>
      <c r="AS391" s="44">
        <f>SUM(AT391:AU391)</f>
        <v>0</v>
      </c>
      <c r="AT391" s="657"/>
      <c r="AU391" s="657"/>
      <c r="AV391" s="1308"/>
      <c r="AW391" s="1308"/>
      <c r="AX391" s="1308"/>
      <c r="AY391" s="1308"/>
      <c r="AZ391" s="1308"/>
      <c r="BA391" s="1308"/>
      <c r="BB391" s="1308"/>
      <c r="BC391" s="1308"/>
      <c r="BD391" s="1079"/>
      <c r="BE391" s="1143"/>
      <c r="BF391" s="781"/>
      <c r="BG391" s="1151"/>
      <c r="BH391" s="1243"/>
      <c r="BI391" s="1243"/>
      <c r="BJ391" s="1243"/>
      <c r="BK391" s="1243"/>
      <c r="BL391" s="1243"/>
      <c r="BM391" s="757"/>
      <c r="BN391" s="757"/>
      <c r="BO391" s="1151"/>
      <c r="BP391" s="1351">
        <f>SUM(BQ391:BR391)</f>
        <v>0</v>
      </c>
      <c r="BQ391" s="1151"/>
      <c r="BR391" s="1151"/>
      <c r="BS391" s="1151"/>
      <c r="BT391" s="757"/>
      <c r="BU391" s="757"/>
      <c r="BV391" s="1243"/>
      <c r="BW391" s="757"/>
      <c r="BX391" s="1243"/>
      <c r="BY391" s="757"/>
      <c r="BZ391" s="1243"/>
      <c r="CA391" s="757"/>
      <c r="CB391" s="1351">
        <f>CC391+CF391</f>
        <v>0</v>
      </c>
      <c r="CC391" s="44">
        <f>SUM(CD391:CE391)</f>
        <v>0</v>
      </c>
      <c r="CD391" s="1151"/>
      <c r="CE391" s="1151"/>
      <c r="CF391" s="44">
        <f>BG391+BO391</f>
        <v>0</v>
      </c>
      <c r="CG391" s="474">
        <f t="shared" si="334"/>
        <v>0</v>
      </c>
      <c r="CH391" s="1013">
        <f t="shared" si="335"/>
        <v>0</v>
      </c>
      <c r="CI391" s="1013">
        <f t="shared" si="336"/>
        <v>0</v>
      </c>
      <c r="CJ391" s="515">
        <f t="shared" si="337"/>
        <v>0</v>
      </c>
    </row>
    <row r="392" spans="1:88" s="1526" customFormat="1" ht="15" customHeight="1" x14ac:dyDescent="0.25">
      <c r="A392" s="34"/>
      <c r="B392" s="1464">
        <v>384</v>
      </c>
      <c r="C392" s="1940" t="s">
        <v>251</v>
      </c>
      <c r="D392" s="1946">
        <f>Input!$C$17</f>
        <v>0</v>
      </c>
      <c r="E392" s="1951" t="s">
        <v>279</v>
      </c>
      <c r="F392" s="1943">
        <v>2018</v>
      </c>
      <c r="G392" s="1951" t="s">
        <v>296</v>
      </c>
      <c r="H392" s="1955" t="s">
        <v>127</v>
      </c>
      <c r="I392" s="1925" t="s">
        <v>290</v>
      </c>
      <c r="J392" s="1925"/>
      <c r="K392" s="1925"/>
      <c r="L392" s="2323" t="str">
        <f t="shared" si="320"/>
        <v>Corporates Non SME</v>
      </c>
      <c r="M392" s="1930" t="s">
        <v>290</v>
      </c>
      <c r="N392" s="1935"/>
      <c r="O392" s="1936"/>
      <c r="P392" s="151">
        <f>SUM(Q392:R392)</f>
        <v>0</v>
      </c>
      <c r="Q392" s="1151"/>
      <c r="R392" s="905"/>
      <c r="S392" s="1151"/>
      <c r="T392" s="757"/>
      <c r="U392" s="757"/>
      <c r="V392" s="1243"/>
      <c r="W392" s="757"/>
      <c r="X392" s="1243"/>
      <c r="Y392" s="757"/>
      <c r="Z392" s="1243"/>
      <c r="AA392" s="757"/>
      <c r="AB392" s="1351">
        <f>SUM(AC392,AF392)</f>
        <v>0</v>
      </c>
      <c r="AC392" s="44">
        <f>SUM(AD392:AE392)</f>
        <v>0</v>
      </c>
      <c r="AD392" s="1151"/>
      <c r="AE392" s="1151"/>
      <c r="AF392" s="1151"/>
      <c r="AG392" s="1013">
        <f t="shared" si="330"/>
        <v>0</v>
      </c>
      <c r="AH392" s="1013">
        <f t="shared" si="331"/>
        <v>0</v>
      </c>
      <c r="AI392" s="1013">
        <f t="shared" si="332"/>
        <v>0</v>
      </c>
      <c r="AJ392" s="1013">
        <f t="shared" si="341"/>
        <v>0</v>
      </c>
      <c r="AK392" s="542"/>
      <c r="AL392" s="650">
        <f t="shared" si="333"/>
        <v>0</v>
      </c>
      <c r="AM392" s="1308"/>
      <c r="AN392" s="1308"/>
      <c r="AO392" s="1308"/>
      <c r="AP392" s="1308"/>
      <c r="AQ392" s="657"/>
      <c r="AR392" s="657"/>
      <c r="AS392" s="44">
        <f>SUM(AT392:AU392)</f>
        <v>0</v>
      </c>
      <c r="AT392" s="657"/>
      <c r="AU392" s="657"/>
      <c r="AV392" s="1308"/>
      <c r="AW392" s="1308"/>
      <c r="AX392" s="1308"/>
      <c r="AY392" s="1308"/>
      <c r="AZ392" s="1308"/>
      <c r="BA392" s="1308"/>
      <c r="BB392" s="1308"/>
      <c r="BC392" s="1308"/>
      <c r="BD392" s="1079"/>
      <c r="BE392" s="1143"/>
      <c r="BF392" s="781"/>
      <c r="BG392" s="1151"/>
      <c r="BH392" s="1243"/>
      <c r="BI392" s="1243"/>
      <c r="BJ392" s="1243"/>
      <c r="BK392" s="1243"/>
      <c r="BL392" s="1243"/>
      <c r="BM392" s="757"/>
      <c r="BN392" s="757"/>
      <c r="BO392" s="1151"/>
      <c r="BP392" s="1351">
        <f>SUM(BQ392:BR392)</f>
        <v>0</v>
      </c>
      <c r="BQ392" s="1151"/>
      <c r="BR392" s="1151"/>
      <c r="BS392" s="1151"/>
      <c r="BT392" s="757"/>
      <c r="BU392" s="757"/>
      <c r="BV392" s="1243"/>
      <c r="BW392" s="757"/>
      <c r="BX392" s="1243"/>
      <c r="BY392" s="757"/>
      <c r="BZ392" s="1243"/>
      <c r="CA392" s="757"/>
      <c r="CB392" s="1351">
        <f>CC392+CF392</f>
        <v>0</v>
      </c>
      <c r="CC392" s="44">
        <f>SUM(CD392:CE392)</f>
        <v>0</v>
      </c>
      <c r="CD392" s="1151"/>
      <c r="CE392" s="1151"/>
      <c r="CF392" s="44">
        <f>BG392+BO392</f>
        <v>0</v>
      </c>
      <c r="CG392" s="474">
        <f t="shared" si="334"/>
        <v>0</v>
      </c>
      <c r="CH392" s="1013">
        <f t="shared" si="335"/>
        <v>0</v>
      </c>
      <c r="CI392" s="1013">
        <f t="shared" si="336"/>
        <v>0</v>
      </c>
      <c r="CJ392" s="515">
        <f t="shared" si="337"/>
        <v>0</v>
      </c>
    </row>
    <row r="393" spans="1:88" s="1526" customFormat="1" ht="15" customHeight="1" x14ac:dyDescent="0.25">
      <c r="A393" s="34"/>
      <c r="B393" s="1464">
        <v>385</v>
      </c>
      <c r="C393" s="1940" t="s">
        <v>283</v>
      </c>
      <c r="D393" s="1946">
        <f>Input!$C$17</f>
        <v>0</v>
      </c>
      <c r="E393" s="1951" t="s">
        <v>279</v>
      </c>
      <c r="F393" s="1943">
        <v>2018</v>
      </c>
      <c r="G393" s="1951" t="s">
        <v>296</v>
      </c>
      <c r="H393" s="1955" t="s">
        <v>289</v>
      </c>
      <c r="I393" s="1925"/>
      <c r="J393" s="1925"/>
      <c r="K393" s="1925"/>
      <c r="L393" s="2323" t="str">
        <f t="shared" si="320"/>
        <v>Retail</v>
      </c>
      <c r="M393" s="1929" t="s">
        <v>289</v>
      </c>
      <c r="N393" s="1935"/>
      <c r="O393" s="1936"/>
      <c r="P393" s="1037">
        <f>SUM(P394:P395)</f>
        <v>0</v>
      </c>
      <c r="Q393" s="587">
        <f>SUM(Q394:Q395)</f>
        <v>0</v>
      </c>
      <c r="R393" s="830">
        <f>SUM(R394:R395)</f>
        <v>0</v>
      </c>
      <c r="S393" s="587">
        <f>SUM(S394:S395)</f>
        <v>0</v>
      </c>
      <c r="T393" s="1243"/>
      <c r="U393" s="1243"/>
      <c r="V393" s="1243"/>
      <c r="W393" s="1243"/>
      <c r="X393" s="1243"/>
      <c r="Y393" s="1243"/>
      <c r="Z393" s="1243"/>
      <c r="AA393" s="1243"/>
      <c r="AB393" s="587">
        <f>SUM(AB394:AB395)</f>
        <v>0</v>
      </c>
      <c r="AC393" s="587">
        <f>SUM(AC394:AC395)</f>
        <v>0</v>
      </c>
      <c r="AD393" s="587">
        <f>SUM(AD394:AD395)</f>
        <v>0</v>
      </c>
      <c r="AE393" s="587">
        <f>SUM(AE394:AE395)</f>
        <v>0</v>
      </c>
      <c r="AF393" s="587">
        <f>SUM(AF394:AF395)</f>
        <v>0</v>
      </c>
      <c r="AG393" s="1013">
        <f t="shared" si="330"/>
        <v>0</v>
      </c>
      <c r="AH393" s="1013">
        <f t="shared" si="331"/>
        <v>0</v>
      </c>
      <c r="AI393" s="1013">
        <f t="shared" si="332"/>
        <v>0</v>
      </c>
      <c r="AJ393" s="1013">
        <f t="shared" si="341"/>
        <v>0</v>
      </c>
      <c r="AK393" s="542"/>
      <c r="AL393" s="650">
        <f t="shared" si="333"/>
        <v>0</v>
      </c>
      <c r="AM393" s="895"/>
      <c r="AN393" s="895"/>
      <c r="AO393" s="895"/>
      <c r="AP393" s="895"/>
      <c r="AQ393" s="806">
        <f>SUM(AQ394:AQ395)</f>
        <v>0</v>
      </c>
      <c r="AR393" s="806">
        <f>SUM(AR394:AR395)</f>
        <v>0</v>
      </c>
      <c r="AS393" s="587">
        <f>SUM(AS394:AS395)</f>
        <v>0</v>
      </c>
      <c r="AT393" s="806">
        <f>SUM(AT394:AT395)</f>
        <v>0</v>
      </c>
      <c r="AU393" s="806">
        <f>SUM(AU394:AU395)</f>
        <v>0</v>
      </c>
      <c r="AV393" s="895"/>
      <c r="AW393" s="895"/>
      <c r="AX393" s="895"/>
      <c r="AY393" s="895"/>
      <c r="AZ393" s="895"/>
      <c r="BA393" s="895"/>
      <c r="BB393" s="895"/>
      <c r="BC393" s="895"/>
      <c r="BD393" s="1375"/>
      <c r="BE393" s="1143"/>
      <c r="BF393" s="781"/>
      <c r="BG393" s="587">
        <f>SUM(BG394:BG395)</f>
        <v>0</v>
      </c>
      <c r="BH393" s="1243"/>
      <c r="BI393" s="1243"/>
      <c r="BJ393" s="1243"/>
      <c r="BK393" s="1243"/>
      <c r="BL393" s="1243"/>
      <c r="BM393" s="1243"/>
      <c r="BN393" s="1243"/>
      <c r="BO393" s="587">
        <f>SUM(BO394:BO395)</f>
        <v>0</v>
      </c>
      <c r="BP393" s="587">
        <f>SUM(BP394:BP395)</f>
        <v>0</v>
      </c>
      <c r="BQ393" s="587">
        <f>SUM(BQ394:BQ395)</f>
        <v>0</v>
      </c>
      <c r="BR393" s="587">
        <f>SUM(BR394:BR395)</f>
        <v>0</v>
      </c>
      <c r="BS393" s="587">
        <f>SUM(BS394:BS395)</f>
        <v>0</v>
      </c>
      <c r="BT393" s="1243"/>
      <c r="BU393" s="1243"/>
      <c r="BV393" s="1243"/>
      <c r="BW393" s="1243"/>
      <c r="BX393" s="1243"/>
      <c r="BY393" s="1243"/>
      <c r="BZ393" s="1243"/>
      <c r="CA393" s="1243"/>
      <c r="CB393" s="587">
        <f>SUM(CB394:CB395)</f>
        <v>0</v>
      </c>
      <c r="CC393" s="587">
        <f>SUM(CC394:CC395)</f>
        <v>0</v>
      </c>
      <c r="CD393" s="587">
        <f>SUM(CD394:CD395)</f>
        <v>0</v>
      </c>
      <c r="CE393" s="587">
        <f>SUM(CE394:CE395)</f>
        <v>0</v>
      </c>
      <c r="CF393" s="1266">
        <f>SUM(CF394:CF395)</f>
        <v>0</v>
      </c>
      <c r="CG393" s="474">
        <f t="shared" si="334"/>
        <v>0</v>
      </c>
      <c r="CH393" s="1013">
        <f t="shared" si="335"/>
        <v>0</v>
      </c>
      <c r="CI393" s="1013">
        <f t="shared" si="336"/>
        <v>0</v>
      </c>
      <c r="CJ393" s="515">
        <f t="shared" si="337"/>
        <v>0</v>
      </c>
    </row>
    <row r="394" spans="1:88" s="1526" customFormat="1" ht="15" customHeight="1" x14ac:dyDescent="0.25">
      <c r="A394" s="34"/>
      <c r="B394" s="1464">
        <v>386</v>
      </c>
      <c r="C394" s="1940" t="s">
        <v>251</v>
      </c>
      <c r="D394" s="1946">
        <f>Input!$C$17</f>
        <v>0</v>
      </c>
      <c r="E394" s="1951" t="s">
        <v>279</v>
      </c>
      <c r="F394" s="1943">
        <v>2018</v>
      </c>
      <c r="G394" s="1951" t="s">
        <v>296</v>
      </c>
      <c r="H394" s="1955" t="s">
        <v>289</v>
      </c>
      <c r="I394" s="1925" t="s">
        <v>288</v>
      </c>
      <c r="J394" s="1925"/>
      <c r="K394" s="1925"/>
      <c r="L394" s="2323" t="str">
        <f t="shared" ref="L394:L457" si="347">TRIM(H394&amp;"  "&amp;I394&amp;"  "&amp;J394&amp;"  "&amp;K394)</f>
        <v>Retail SME</v>
      </c>
      <c r="M394" s="1930" t="s">
        <v>288</v>
      </c>
      <c r="N394" s="1935"/>
      <c r="O394" s="1936"/>
      <c r="P394" s="151">
        <f>SUM(Q394:R394)</f>
        <v>0</v>
      </c>
      <c r="Q394" s="1151"/>
      <c r="R394" s="905"/>
      <c r="S394" s="1151"/>
      <c r="T394" s="757"/>
      <c r="U394" s="757"/>
      <c r="V394" s="1243"/>
      <c r="W394" s="757"/>
      <c r="X394" s="1243"/>
      <c r="Y394" s="757"/>
      <c r="Z394" s="1243"/>
      <c r="AA394" s="757"/>
      <c r="AB394" s="1351">
        <f>SUM(AC394,AF394)</f>
        <v>0</v>
      </c>
      <c r="AC394" s="44">
        <f>SUM(AD394:AE394)</f>
        <v>0</v>
      </c>
      <c r="AD394" s="1151"/>
      <c r="AE394" s="1151"/>
      <c r="AF394" s="1151"/>
      <c r="AG394" s="1013">
        <f t="shared" si="330"/>
        <v>0</v>
      </c>
      <c r="AH394" s="1013">
        <f t="shared" si="331"/>
        <v>0</v>
      </c>
      <c r="AI394" s="1013">
        <f t="shared" si="332"/>
        <v>0</v>
      </c>
      <c r="AJ394" s="1013">
        <f t="shared" si="341"/>
        <v>0</v>
      </c>
      <c r="AK394" s="542"/>
      <c r="AL394" s="650">
        <f t="shared" si="333"/>
        <v>0</v>
      </c>
      <c r="AM394" s="1308"/>
      <c r="AN394" s="1308"/>
      <c r="AO394" s="1308"/>
      <c r="AP394" s="1308"/>
      <c r="AQ394" s="657"/>
      <c r="AR394" s="657"/>
      <c r="AS394" s="44">
        <f>SUM(AT394:AU394)</f>
        <v>0</v>
      </c>
      <c r="AT394" s="657"/>
      <c r="AU394" s="657"/>
      <c r="AV394" s="1308"/>
      <c r="AW394" s="1308"/>
      <c r="AX394" s="1308"/>
      <c r="AY394" s="1308"/>
      <c r="AZ394" s="1308"/>
      <c r="BA394" s="1308"/>
      <c r="BB394" s="1308"/>
      <c r="BC394" s="1308"/>
      <c r="BD394" s="1079"/>
      <c r="BE394" s="1143"/>
      <c r="BF394" s="781"/>
      <c r="BG394" s="1151"/>
      <c r="BH394" s="1243"/>
      <c r="BI394" s="1243"/>
      <c r="BJ394" s="1243"/>
      <c r="BK394" s="1243"/>
      <c r="BL394" s="1243"/>
      <c r="BM394" s="757"/>
      <c r="BN394" s="757"/>
      <c r="BO394" s="1151"/>
      <c r="BP394" s="1351">
        <f>SUM(BQ394:BR394)</f>
        <v>0</v>
      </c>
      <c r="BQ394" s="1151"/>
      <c r="BR394" s="1151"/>
      <c r="BS394" s="1151"/>
      <c r="BT394" s="757"/>
      <c r="BU394" s="757"/>
      <c r="BV394" s="1243"/>
      <c r="BW394" s="757"/>
      <c r="BX394" s="1243"/>
      <c r="BY394" s="757"/>
      <c r="BZ394" s="1243"/>
      <c r="CA394" s="757"/>
      <c r="CB394" s="1351">
        <f>CC394+CF394</f>
        <v>0</v>
      </c>
      <c r="CC394" s="44">
        <f>SUM(CD394:CE394)</f>
        <v>0</v>
      </c>
      <c r="CD394" s="1151"/>
      <c r="CE394" s="1151"/>
      <c r="CF394" s="44">
        <f>BG394+BO394</f>
        <v>0</v>
      </c>
      <c r="CG394" s="474">
        <f t="shared" si="334"/>
        <v>0</v>
      </c>
      <c r="CH394" s="1013">
        <f t="shared" si="335"/>
        <v>0</v>
      </c>
      <c r="CI394" s="1013">
        <f t="shared" si="336"/>
        <v>0</v>
      </c>
      <c r="CJ394" s="515">
        <f t="shared" si="337"/>
        <v>0</v>
      </c>
    </row>
    <row r="395" spans="1:88" s="1526" customFormat="1" ht="15" customHeight="1" x14ac:dyDescent="0.25">
      <c r="A395" s="34"/>
      <c r="B395" s="1464">
        <v>387</v>
      </c>
      <c r="C395" s="1940" t="s">
        <v>251</v>
      </c>
      <c r="D395" s="1946">
        <f>Input!$C$17</f>
        <v>0</v>
      </c>
      <c r="E395" s="1951" t="s">
        <v>279</v>
      </c>
      <c r="F395" s="1943">
        <v>2018</v>
      </c>
      <c r="G395" s="1951" t="s">
        <v>296</v>
      </c>
      <c r="H395" s="1955" t="s">
        <v>289</v>
      </c>
      <c r="I395" s="1925" t="s">
        <v>290</v>
      </c>
      <c r="J395" s="1925"/>
      <c r="K395" s="1925"/>
      <c r="L395" s="2323" t="str">
        <f t="shared" si="347"/>
        <v>Retail Non SME</v>
      </c>
      <c r="M395" s="1930" t="s">
        <v>290</v>
      </c>
      <c r="N395" s="1935"/>
      <c r="O395" s="1936"/>
      <c r="P395" s="151">
        <f>SUM(Q395:R395)</f>
        <v>0</v>
      </c>
      <c r="Q395" s="1151"/>
      <c r="R395" s="905"/>
      <c r="S395" s="1151"/>
      <c r="T395" s="757"/>
      <c r="U395" s="757"/>
      <c r="V395" s="1243"/>
      <c r="W395" s="757"/>
      <c r="X395" s="1243"/>
      <c r="Y395" s="757"/>
      <c r="Z395" s="1243"/>
      <c r="AA395" s="757"/>
      <c r="AB395" s="1351">
        <f>SUM(AC395,AF395)</f>
        <v>0</v>
      </c>
      <c r="AC395" s="44">
        <f>SUM(AD395:AE395)</f>
        <v>0</v>
      </c>
      <c r="AD395" s="1151"/>
      <c r="AE395" s="1151"/>
      <c r="AF395" s="1151"/>
      <c r="AG395" s="1013">
        <f t="shared" si="330"/>
        <v>0</v>
      </c>
      <c r="AH395" s="1013">
        <f t="shared" si="331"/>
        <v>0</v>
      </c>
      <c r="AI395" s="1013">
        <f t="shared" si="332"/>
        <v>0</v>
      </c>
      <c r="AJ395" s="1013">
        <f t="shared" si="341"/>
        <v>0</v>
      </c>
      <c r="AK395" s="542"/>
      <c r="AL395" s="650">
        <f t="shared" si="333"/>
        <v>0</v>
      </c>
      <c r="AM395" s="1308"/>
      <c r="AN395" s="1308"/>
      <c r="AO395" s="1308"/>
      <c r="AP395" s="1308"/>
      <c r="AQ395" s="657"/>
      <c r="AR395" s="657"/>
      <c r="AS395" s="44">
        <f>SUM(AT395:AU395)</f>
        <v>0</v>
      </c>
      <c r="AT395" s="657"/>
      <c r="AU395" s="657"/>
      <c r="AV395" s="1308"/>
      <c r="AW395" s="1308"/>
      <c r="AX395" s="1308"/>
      <c r="AY395" s="1308"/>
      <c r="AZ395" s="1308"/>
      <c r="BA395" s="1308"/>
      <c r="BB395" s="1308"/>
      <c r="BC395" s="1308"/>
      <c r="BD395" s="1079"/>
      <c r="BE395" s="1143"/>
      <c r="BF395" s="781"/>
      <c r="BG395" s="1151"/>
      <c r="BH395" s="1243"/>
      <c r="BI395" s="1243"/>
      <c r="BJ395" s="1243"/>
      <c r="BK395" s="1243"/>
      <c r="BL395" s="1243"/>
      <c r="BM395" s="757"/>
      <c r="BN395" s="757"/>
      <c r="BO395" s="1151"/>
      <c r="BP395" s="1351">
        <f>SUM(BQ395:BR395)</f>
        <v>0</v>
      </c>
      <c r="BQ395" s="1151"/>
      <c r="BR395" s="1151"/>
      <c r="BS395" s="1151"/>
      <c r="BT395" s="757"/>
      <c r="BU395" s="757"/>
      <c r="BV395" s="1243"/>
      <c r="BW395" s="757"/>
      <c r="BX395" s="1243"/>
      <c r="BY395" s="757"/>
      <c r="BZ395" s="1243"/>
      <c r="CA395" s="757"/>
      <c r="CB395" s="1351">
        <f>CC395+CF395</f>
        <v>0</v>
      </c>
      <c r="CC395" s="44">
        <f>SUM(CD395:CE395)</f>
        <v>0</v>
      </c>
      <c r="CD395" s="1151"/>
      <c r="CE395" s="1151"/>
      <c r="CF395" s="44">
        <f>BG395+BO395</f>
        <v>0</v>
      </c>
      <c r="CG395" s="474">
        <f t="shared" si="334"/>
        <v>0</v>
      </c>
      <c r="CH395" s="1013">
        <f t="shared" si="335"/>
        <v>0</v>
      </c>
      <c r="CI395" s="1013">
        <f t="shared" si="336"/>
        <v>0</v>
      </c>
      <c r="CJ395" s="515">
        <f t="shared" si="337"/>
        <v>0</v>
      </c>
    </row>
    <row r="396" spans="1:88" s="1526" customFormat="1" ht="15" customHeight="1" x14ac:dyDescent="0.25">
      <c r="A396" s="34"/>
      <c r="B396" s="1464">
        <v>388</v>
      </c>
      <c r="C396" s="1940" t="s">
        <v>283</v>
      </c>
      <c r="D396" s="1946">
        <f>Input!$C$17</f>
        <v>0</v>
      </c>
      <c r="E396" s="1951" t="s">
        <v>279</v>
      </c>
      <c r="F396" s="1943">
        <v>2018</v>
      </c>
      <c r="G396" s="1951" t="s">
        <v>296</v>
      </c>
      <c r="H396" s="1955" t="s">
        <v>302</v>
      </c>
      <c r="I396" s="1925"/>
      <c r="J396" s="1925"/>
      <c r="K396" s="1925"/>
      <c r="L396" s="2323" t="str">
        <f t="shared" si="347"/>
        <v>Secured by mortgages on immovable property</v>
      </c>
      <c r="M396" s="1929" t="s">
        <v>302</v>
      </c>
      <c r="N396" s="1935"/>
      <c r="O396" s="1936"/>
      <c r="P396" s="1037">
        <f>SUM(P397:P398)</f>
        <v>0</v>
      </c>
      <c r="Q396" s="587">
        <f>SUM(Q397:Q398)</f>
        <v>0</v>
      </c>
      <c r="R396" s="830">
        <f>SUM(R397:R398)</f>
        <v>0</v>
      </c>
      <c r="S396" s="587">
        <f>SUM(S397:S398)</f>
        <v>0</v>
      </c>
      <c r="T396" s="1243"/>
      <c r="U396" s="1243"/>
      <c r="V396" s="757"/>
      <c r="W396" s="1243"/>
      <c r="X396" s="757"/>
      <c r="Y396" s="1243"/>
      <c r="Z396" s="757"/>
      <c r="AA396" s="1243"/>
      <c r="AB396" s="587">
        <f>SUM(AB397:AB398)</f>
        <v>0</v>
      </c>
      <c r="AC396" s="587">
        <f>SUM(AC397:AC398)</f>
        <v>0</v>
      </c>
      <c r="AD396" s="587">
        <f>SUM(AD397:AD398)</f>
        <v>0</v>
      </c>
      <c r="AE396" s="587">
        <f>SUM(AE397:AE398)</f>
        <v>0</v>
      </c>
      <c r="AF396" s="587">
        <f>SUM(AF397:AF398)</f>
        <v>0</v>
      </c>
      <c r="AG396" s="1013">
        <f t="shared" si="330"/>
        <v>0</v>
      </c>
      <c r="AH396" s="1013">
        <f t="shared" si="331"/>
        <v>0</v>
      </c>
      <c r="AI396" s="1013">
        <f t="shared" si="332"/>
        <v>0</v>
      </c>
      <c r="AJ396" s="1013">
        <f t="shared" si="341"/>
        <v>0</v>
      </c>
      <c r="AK396" s="542"/>
      <c r="AL396" s="650">
        <f t="shared" si="333"/>
        <v>0</v>
      </c>
      <c r="AM396" s="895"/>
      <c r="AN396" s="895"/>
      <c r="AO396" s="895"/>
      <c r="AP396" s="895"/>
      <c r="AQ396" s="806">
        <f>SUM(AQ397:AQ398)</f>
        <v>0</v>
      </c>
      <c r="AR396" s="806">
        <f>SUM(AR397:AR398)</f>
        <v>0</v>
      </c>
      <c r="AS396" s="587">
        <f>SUM(AS397:AS398)</f>
        <v>0</v>
      </c>
      <c r="AT396" s="806">
        <f>SUM(AT397:AT398)</f>
        <v>0</v>
      </c>
      <c r="AU396" s="806">
        <f>SUM(AU397:AU398)</f>
        <v>0</v>
      </c>
      <c r="AV396" s="895"/>
      <c r="AW396" s="895"/>
      <c r="AX396" s="895"/>
      <c r="AY396" s="895"/>
      <c r="AZ396" s="895"/>
      <c r="BA396" s="895"/>
      <c r="BB396" s="895"/>
      <c r="BC396" s="895"/>
      <c r="BD396" s="1375"/>
      <c r="BE396" s="1143"/>
      <c r="BF396" s="781"/>
      <c r="BG396" s="587">
        <f>SUM(BG397:BG398)</f>
        <v>0</v>
      </c>
      <c r="BH396" s="1243"/>
      <c r="BI396" s="1243"/>
      <c r="BJ396" s="1243"/>
      <c r="BK396" s="1243"/>
      <c r="BL396" s="1243"/>
      <c r="BM396" s="1243"/>
      <c r="BN396" s="1243"/>
      <c r="BO396" s="587">
        <f>SUM(BO397:BO398)</f>
        <v>0</v>
      </c>
      <c r="BP396" s="587">
        <f>SUM(BP397:BP398)</f>
        <v>0</v>
      </c>
      <c r="BQ396" s="587">
        <f>SUM(BQ397:BQ398)</f>
        <v>0</v>
      </c>
      <c r="BR396" s="587">
        <f>SUM(BR397:BR398)</f>
        <v>0</v>
      </c>
      <c r="BS396" s="587">
        <f>SUM(BS397:BS398)</f>
        <v>0</v>
      </c>
      <c r="BT396" s="1243"/>
      <c r="BU396" s="1243"/>
      <c r="BV396" s="757"/>
      <c r="BW396" s="1243"/>
      <c r="BX396" s="757"/>
      <c r="BY396" s="1243"/>
      <c r="BZ396" s="757"/>
      <c r="CA396" s="1243"/>
      <c r="CB396" s="587">
        <f>SUM(CB397:CB398)</f>
        <v>0</v>
      </c>
      <c r="CC396" s="587">
        <f>SUM(CC397:CC398)</f>
        <v>0</v>
      </c>
      <c r="CD396" s="587">
        <f>SUM(CD397:CD398)</f>
        <v>0</v>
      </c>
      <c r="CE396" s="587">
        <f>SUM(CE397:CE398)</f>
        <v>0</v>
      </c>
      <c r="CF396" s="1266">
        <f>SUM(CF397:CF398)</f>
        <v>0</v>
      </c>
      <c r="CG396" s="474">
        <f t="shared" si="334"/>
        <v>0</v>
      </c>
      <c r="CH396" s="1013">
        <f t="shared" si="335"/>
        <v>0</v>
      </c>
      <c r="CI396" s="1013">
        <f t="shared" si="336"/>
        <v>0</v>
      </c>
      <c r="CJ396" s="515">
        <f t="shared" si="337"/>
        <v>0</v>
      </c>
    </row>
    <row r="397" spans="1:88" s="1526" customFormat="1" ht="15" customHeight="1" x14ac:dyDescent="0.25">
      <c r="A397" s="34"/>
      <c r="B397" s="1464">
        <v>389</v>
      </c>
      <c r="C397" s="1940" t="s">
        <v>251</v>
      </c>
      <c r="D397" s="1946">
        <f>Input!$C$17</f>
        <v>0</v>
      </c>
      <c r="E397" s="1951" t="s">
        <v>279</v>
      </c>
      <c r="F397" s="1943">
        <v>2018</v>
      </c>
      <c r="G397" s="1951" t="s">
        <v>296</v>
      </c>
      <c r="H397" s="1955" t="s">
        <v>302</v>
      </c>
      <c r="I397" s="1925" t="s">
        <v>288</v>
      </c>
      <c r="J397" s="1925"/>
      <c r="K397" s="1925"/>
      <c r="L397" s="2323" t="str">
        <f t="shared" si="347"/>
        <v>Secured by mortgages on immovable property SME</v>
      </c>
      <c r="M397" s="1930" t="s">
        <v>288</v>
      </c>
      <c r="N397" s="1935"/>
      <c r="O397" s="1936"/>
      <c r="P397" s="151">
        <f t="shared" ref="P397:P405" si="348">SUM(Q397:R397)</f>
        <v>0</v>
      </c>
      <c r="Q397" s="1151"/>
      <c r="R397" s="905"/>
      <c r="S397" s="1151"/>
      <c r="T397" s="757"/>
      <c r="U397" s="757"/>
      <c r="V397" s="757"/>
      <c r="W397" s="757"/>
      <c r="X397" s="757"/>
      <c r="Y397" s="757"/>
      <c r="Z397" s="757"/>
      <c r="AA397" s="757"/>
      <c r="AB397" s="1351">
        <f t="shared" ref="AB397:AB405" si="349">SUM(AC397,AF397)</f>
        <v>0</v>
      </c>
      <c r="AC397" s="44">
        <f t="shared" ref="AC397:AC405" si="350">SUM(AD397:AE397)</f>
        <v>0</v>
      </c>
      <c r="AD397" s="1151"/>
      <c r="AE397" s="1151"/>
      <c r="AF397" s="1151"/>
      <c r="AG397" s="1013">
        <f t="shared" si="330"/>
        <v>0</v>
      </c>
      <c r="AH397" s="1013">
        <f t="shared" si="331"/>
        <v>0</v>
      </c>
      <c r="AI397" s="1013">
        <f t="shared" si="332"/>
        <v>0</v>
      </c>
      <c r="AJ397" s="1013">
        <f t="shared" si="341"/>
        <v>0</v>
      </c>
      <c r="AK397" s="542"/>
      <c r="AL397" s="650">
        <f t="shared" si="333"/>
        <v>0</v>
      </c>
      <c r="AM397" s="1308"/>
      <c r="AN397" s="1308"/>
      <c r="AO397" s="1308"/>
      <c r="AP397" s="1308"/>
      <c r="AQ397" s="657"/>
      <c r="AR397" s="657"/>
      <c r="AS397" s="44">
        <f t="shared" ref="AS397:AS405" si="351">SUM(AT397:AU397)</f>
        <v>0</v>
      </c>
      <c r="AT397" s="657"/>
      <c r="AU397" s="657"/>
      <c r="AV397" s="1308"/>
      <c r="AW397" s="1308"/>
      <c r="AX397" s="1308"/>
      <c r="AY397" s="1308"/>
      <c r="AZ397" s="1308"/>
      <c r="BA397" s="1308"/>
      <c r="BB397" s="1308"/>
      <c r="BC397" s="1308"/>
      <c r="BD397" s="1079"/>
      <c r="BE397" s="1143"/>
      <c r="BF397" s="781"/>
      <c r="BG397" s="1151"/>
      <c r="BH397" s="1243"/>
      <c r="BI397" s="1243"/>
      <c r="BJ397" s="1243"/>
      <c r="BK397" s="1243"/>
      <c r="BL397" s="1243"/>
      <c r="BM397" s="757"/>
      <c r="BN397" s="757"/>
      <c r="BO397" s="1151"/>
      <c r="BP397" s="1351">
        <f t="shared" ref="BP397:BP405" si="352">SUM(BQ397:BR397)</f>
        <v>0</v>
      </c>
      <c r="BQ397" s="1151"/>
      <c r="BR397" s="1151"/>
      <c r="BS397" s="1151"/>
      <c r="BT397" s="757"/>
      <c r="BU397" s="757"/>
      <c r="BV397" s="757"/>
      <c r="BW397" s="757"/>
      <c r="BX397" s="757"/>
      <c r="BY397" s="757"/>
      <c r="BZ397" s="757"/>
      <c r="CA397" s="757"/>
      <c r="CB397" s="1351">
        <f t="shared" ref="CB397:CB405" si="353">CC397+CF397</f>
        <v>0</v>
      </c>
      <c r="CC397" s="44">
        <f t="shared" ref="CC397:CC405" si="354">SUM(CD397:CE397)</f>
        <v>0</v>
      </c>
      <c r="CD397" s="1151"/>
      <c r="CE397" s="1151"/>
      <c r="CF397" s="44">
        <f t="shared" ref="CF397:CF405" si="355">BG397+BO397</f>
        <v>0</v>
      </c>
      <c r="CG397" s="474">
        <f t="shared" si="334"/>
        <v>0</v>
      </c>
      <c r="CH397" s="1013">
        <f t="shared" si="335"/>
        <v>0</v>
      </c>
      <c r="CI397" s="1013">
        <f t="shared" si="336"/>
        <v>0</v>
      </c>
      <c r="CJ397" s="515">
        <f t="shared" si="337"/>
        <v>0</v>
      </c>
    </row>
    <row r="398" spans="1:88" s="1526" customFormat="1" ht="15" customHeight="1" x14ac:dyDescent="0.25">
      <c r="A398" s="34"/>
      <c r="B398" s="1464">
        <v>390</v>
      </c>
      <c r="C398" s="1940" t="s">
        <v>251</v>
      </c>
      <c r="D398" s="1946">
        <f>Input!$C$17</f>
        <v>0</v>
      </c>
      <c r="E398" s="1951" t="s">
        <v>279</v>
      </c>
      <c r="F398" s="1943">
        <v>2018</v>
      </c>
      <c r="G398" s="1951" t="s">
        <v>296</v>
      </c>
      <c r="H398" s="1955" t="s">
        <v>302</v>
      </c>
      <c r="I398" s="1925" t="s">
        <v>290</v>
      </c>
      <c r="J398" s="1925"/>
      <c r="K398" s="1925"/>
      <c r="L398" s="2323" t="str">
        <f t="shared" si="347"/>
        <v>Secured by mortgages on immovable property Non SME</v>
      </c>
      <c r="M398" s="1930" t="s">
        <v>290</v>
      </c>
      <c r="N398" s="1935"/>
      <c r="O398" s="1936"/>
      <c r="P398" s="151">
        <f t="shared" si="348"/>
        <v>0</v>
      </c>
      <c r="Q398" s="1151"/>
      <c r="R398" s="905"/>
      <c r="S398" s="1151"/>
      <c r="T398" s="757"/>
      <c r="U398" s="757"/>
      <c r="V398" s="757"/>
      <c r="W398" s="757"/>
      <c r="X398" s="757"/>
      <c r="Y398" s="757"/>
      <c r="Z398" s="757"/>
      <c r="AA398" s="757"/>
      <c r="AB398" s="1351">
        <f t="shared" si="349"/>
        <v>0</v>
      </c>
      <c r="AC398" s="44">
        <f t="shared" si="350"/>
        <v>0</v>
      </c>
      <c r="AD398" s="1151"/>
      <c r="AE398" s="1151"/>
      <c r="AF398" s="1151"/>
      <c r="AG398" s="1013">
        <f t="shared" si="330"/>
        <v>0</v>
      </c>
      <c r="AH398" s="1013">
        <f t="shared" si="331"/>
        <v>0</v>
      </c>
      <c r="AI398" s="1013">
        <f t="shared" si="332"/>
        <v>0</v>
      </c>
      <c r="AJ398" s="1013">
        <f t="shared" si="341"/>
        <v>0</v>
      </c>
      <c r="AK398" s="542"/>
      <c r="AL398" s="650">
        <f t="shared" si="333"/>
        <v>0</v>
      </c>
      <c r="AM398" s="1308"/>
      <c r="AN398" s="1308"/>
      <c r="AO398" s="1308"/>
      <c r="AP398" s="1308"/>
      <c r="AQ398" s="657"/>
      <c r="AR398" s="657"/>
      <c r="AS398" s="44">
        <f t="shared" si="351"/>
        <v>0</v>
      </c>
      <c r="AT398" s="657"/>
      <c r="AU398" s="657"/>
      <c r="AV398" s="1308"/>
      <c r="AW398" s="1308"/>
      <c r="AX398" s="1308"/>
      <c r="AY398" s="1308"/>
      <c r="AZ398" s="1308"/>
      <c r="BA398" s="1308"/>
      <c r="BB398" s="1308"/>
      <c r="BC398" s="1308"/>
      <c r="BD398" s="1079"/>
      <c r="BE398" s="1143"/>
      <c r="BF398" s="781"/>
      <c r="BG398" s="1151"/>
      <c r="BH398" s="1243"/>
      <c r="BI398" s="1243"/>
      <c r="BJ398" s="1243"/>
      <c r="BK398" s="1243"/>
      <c r="BL398" s="1243"/>
      <c r="BM398" s="757"/>
      <c r="BN398" s="757"/>
      <c r="BO398" s="1151"/>
      <c r="BP398" s="1351">
        <f t="shared" si="352"/>
        <v>0</v>
      </c>
      <c r="BQ398" s="1151"/>
      <c r="BR398" s="1151"/>
      <c r="BS398" s="1151"/>
      <c r="BT398" s="757"/>
      <c r="BU398" s="757"/>
      <c r="BV398" s="757"/>
      <c r="BW398" s="757"/>
      <c r="BX398" s="757"/>
      <c r="BY398" s="757"/>
      <c r="BZ398" s="757"/>
      <c r="CA398" s="757"/>
      <c r="CB398" s="1351">
        <f t="shared" si="353"/>
        <v>0</v>
      </c>
      <c r="CC398" s="44">
        <f t="shared" si="354"/>
        <v>0</v>
      </c>
      <c r="CD398" s="1151"/>
      <c r="CE398" s="1151"/>
      <c r="CF398" s="44">
        <f t="shared" si="355"/>
        <v>0</v>
      </c>
      <c r="CG398" s="474">
        <f t="shared" si="334"/>
        <v>0</v>
      </c>
      <c r="CH398" s="1013">
        <f t="shared" si="335"/>
        <v>0</v>
      </c>
      <c r="CI398" s="1013">
        <f t="shared" si="336"/>
        <v>0</v>
      </c>
      <c r="CJ398" s="515">
        <f t="shared" si="337"/>
        <v>0</v>
      </c>
    </row>
    <row r="399" spans="1:88" s="903" customFormat="1" ht="26.1" customHeight="1" x14ac:dyDescent="0.25">
      <c r="A399" s="1148"/>
      <c r="B399" s="1464">
        <v>391</v>
      </c>
      <c r="C399" s="1940" t="s">
        <v>2323</v>
      </c>
      <c r="D399" s="1946">
        <f>Input!$C$17</f>
        <v>0</v>
      </c>
      <c r="E399" s="1951" t="s">
        <v>279</v>
      </c>
      <c r="F399" s="1943">
        <v>2018</v>
      </c>
      <c r="G399" s="1951" t="s">
        <v>296</v>
      </c>
      <c r="H399" s="1955" t="s">
        <v>302</v>
      </c>
      <c r="I399" s="1925" t="s">
        <v>290</v>
      </c>
      <c r="J399" s="1925" t="s">
        <v>2280</v>
      </c>
      <c r="K399" s="1925"/>
      <c r="L399" s="2323" t="str">
        <f t="shared" si="347"/>
        <v>Secured by mortgages on immovable property Non SME of which: Residential guaranteed loans (Prêts cautionnés) insured by an eligible residential property loan guarantor</v>
      </c>
      <c r="M399" s="1933" t="s">
        <v>2280</v>
      </c>
      <c r="N399" s="1935"/>
      <c r="O399" s="1936"/>
      <c r="P399" s="151">
        <f t="shared" si="348"/>
        <v>0</v>
      </c>
      <c r="Q399" s="1151"/>
      <c r="R399" s="905"/>
      <c r="S399" s="1151"/>
      <c r="T399" s="757"/>
      <c r="U399" s="757"/>
      <c r="V399" s="757"/>
      <c r="W399" s="757"/>
      <c r="X399" s="757"/>
      <c r="Y399" s="757"/>
      <c r="Z399" s="757"/>
      <c r="AA399" s="757"/>
      <c r="AB399" s="1351">
        <f t="shared" si="349"/>
        <v>0</v>
      </c>
      <c r="AC399" s="44">
        <f t="shared" si="350"/>
        <v>0</v>
      </c>
      <c r="AD399" s="1151"/>
      <c r="AE399" s="1151"/>
      <c r="AF399" s="1151"/>
      <c r="AG399" s="1013">
        <f t="shared" si="330"/>
        <v>0</v>
      </c>
      <c r="AH399" s="1013">
        <f t="shared" si="331"/>
        <v>0</v>
      </c>
      <c r="AI399" s="1013">
        <f t="shared" si="332"/>
        <v>0</v>
      </c>
      <c r="AJ399" s="1013">
        <f t="shared" si="341"/>
        <v>0</v>
      </c>
      <c r="AK399" s="542"/>
      <c r="AL399" s="650">
        <f t="shared" si="333"/>
        <v>0</v>
      </c>
      <c r="AM399" s="1308"/>
      <c r="AN399" s="1308"/>
      <c r="AO399" s="1308"/>
      <c r="AP399" s="1308"/>
      <c r="AQ399" s="657"/>
      <c r="AR399" s="657"/>
      <c r="AS399" s="44">
        <f t="shared" si="351"/>
        <v>0</v>
      </c>
      <c r="AT399" s="657"/>
      <c r="AU399" s="657"/>
      <c r="AV399" s="1308"/>
      <c r="AW399" s="1308"/>
      <c r="AX399" s="1308"/>
      <c r="AY399" s="1308"/>
      <c r="AZ399" s="1308"/>
      <c r="BA399" s="1308"/>
      <c r="BB399" s="1308"/>
      <c r="BC399" s="1308"/>
      <c r="BD399" s="1079"/>
      <c r="BE399" s="1143"/>
      <c r="BF399" s="781"/>
      <c r="BG399" s="1151"/>
      <c r="BH399" s="1243"/>
      <c r="BI399" s="1243"/>
      <c r="BJ399" s="1243"/>
      <c r="BK399" s="1243"/>
      <c r="BL399" s="1243"/>
      <c r="BM399" s="757"/>
      <c r="BN399" s="757"/>
      <c r="BO399" s="1151"/>
      <c r="BP399" s="1351">
        <f t="shared" si="352"/>
        <v>0</v>
      </c>
      <c r="BQ399" s="1151"/>
      <c r="BR399" s="1151"/>
      <c r="BS399" s="1151"/>
      <c r="BT399" s="757"/>
      <c r="BU399" s="757"/>
      <c r="BV399" s="757"/>
      <c r="BW399" s="757"/>
      <c r="BX399" s="757"/>
      <c r="BY399" s="757"/>
      <c r="BZ399" s="757"/>
      <c r="CA399" s="757"/>
      <c r="CB399" s="1351">
        <f t="shared" si="353"/>
        <v>0</v>
      </c>
      <c r="CC399" s="44">
        <f t="shared" si="354"/>
        <v>0</v>
      </c>
      <c r="CD399" s="1151"/>
      <c r="CE399" s="1151"/>
      <c r="CF399" s="44">
        <f t="shared" si="355"/>
        <v>0</v>
      </c>
      <c r="CG399" s="474">
        <f t="shared" si="334"/>
        <v>0</v>
      </c>
      <c r="CH399" s="1013">
        <f t="shared" si="335"/>
        <v>0</v>
      </c>
      <c r="CI399" s="1013">
        <f t="shared" si="336"/>
        <v>0</v>
      </c>
      <c r="CJ399" s="515">
        <f t="shared" si="337"/>
        <v>0</v>
      </c>
    </row>
    <row r="400" spans="1:88" s="903" customFormat="1" ht="26.1" customHeight="1" x14ac:dyDescent="0.25">
      <c r="A400" s="1148"/>
      <c r="B400" s="1464">
        <v>392</v>
      </c>
      <c r="C400" s="1940" t="s">
        <v>2323</v>
      </c>
      <c r="D400" s="1946">
        <f>Input!$C$17</f>
        <v>0</v>
      </c>
      <c r="E400" s="1940" t="s">
        <v>279</v>
      </c>
      <c r="F400" s="1945">
        <v>2018</v>
      </c>
      <c r="G400" s="1940" t="s">
        <v>296</v>
      </c>
      <c r="H400" s="1955" t="s">
        <v>302</v>
      </c>
      <c r="I400" s="1925" t="s">
        <v>290</v>
      </c>
      <c r="J400" s="1925" t="s">
        <v>2281</v>
      </c>
      <c r="K400" s="1925"/>
      <c r="L400" s="2323" t="str">
        <f t="shared" si="347"/>
        <v>Secured by mortgages on immovable property Non SME of which: other than Residential guaranteed loans (Prêts cautionnés) insured by an eligible residential property loan guarantor</v>
      </c>
      <c r="M400" s="1933" t="s">
        <v>2281</v>
      </c>
      <c r="N400" s="1935"/>
      <c r="O400" s="1936"/>
      <c r="P400" s="151">
        <f t="shared" si="348"/>
        <v>0</v>
      </c>
      <c r="Q400" s="1151"/>
      <c r="R400" s="905"/>
      <c r="S400" s="1151"/>
      <c r="T400" s="757"/>
      <c r="U400" s="757"/>
      <c r="V400" s="757"/>
      <c r="W400" s="757"/>
      <c r="X400" s="757"/>
      <c r="Y400" s="757"/>
      <c r="Z400" s="757"/>
      <c r="AA400" s="757"/>
      <c r="AB400" s="1351">
        <f t="shared" si="349"/>
        <v>0</v>
      </c>
      <c r="AC400" s="44">
        <f t="shared" si="350"/>
        <v>0</v>
      </c>
      <c r="AD400" s="1151"/>
      <c r="AE400" s="1151"/>
      <c r="AF400" s="1151"/>
      <c r="AG400" s="1013">
        <f t="shared" si="330"/>
        <v>0</v>
      </c>
      <c r="AH400" s="1013">
        <f t="shared" si="331"/>
        <v>0</v>
      </c>
      <c r="AI400" s="1013">
        <f t="shared" si="332"/>
        <v>0</v>
      </c>
      <c r="AJ400" s="1013">
        <f t="shared" si="341"/>
        <v>0</v>
      </c>
      <c r="AK400" s="542"/>
      <c r="AL400" s="650">
        <f t="shared" si="333"/>
        <v>0</v>
      </c>
      <c r="AM400" s="1308"/>
      <c r="AN400" s="1308"/>
      <c r="AO400" s="1308"/>
      <c r="AP400" s="1308"/>
      <c r="AQ400" s="657"/>
      <c r="AR400" s="657"/>
      <c r="AS400" s="44">
        <f t="shared" si="351"/>
        <v>0</v>
      </c>
      <c r="AT400" s="657"/>
      <c r="AU400" s="657"/>
      <c r="AV400" s="1308"/>
      <c r="AW400" s="1308"/>
      <c r="AX400" s="1308"/>
      <c r="AY400" s="1308"/>
      <c r="AZ400" s="1308"/>
      <c r="BA400" s="1308"/>
      <c r="BB400" s="1308"/>
      <c r="BC400" s="1308"/>
      <c r="BD400" s="1079"/>
      <c r="BE400" s="1143"/>
      <c r="BF400" s="781"/>
      <c r="BG400" s="1151"/>
      <c r="BH400" s="1243"/>
      <c r="BI400" s="1243"/>
      <c r="BJ400" s="1243"/>
      <c r="BK400" s="1243"/>
      <c r="BL400" s="1243"/>
      <c r="BM400" s="757"/>
      <c r="BN400" s="757"/>
      <c r="BO400" s="1151"/>
      <c r="BP400" s="1351">
        <f t="shared" si="352"/>
        <v>0</v>
      </c>
      <c r="BQ400" s="1151"/>
      <c r="BR400" s="1151"/>
      <c r="BS400" s="1151"/>
      <c r="BT400" s="757"/>
      <c r="BU400" s="757"/>
      <c r="BV400" s="757"/>
      <c r="BW400" s="757"/>
      <c r="BX400" s="757"/>
      <c r="BY400" s="757"/>
      <c r="BZ400" s="757"/>
      <c r="CA400" s="757"/>
      <c r="CB400" s="1351">
        <f t="shared" si="353"/>
        <v>0</v>
      </c>
      <c r="CC400" s="44">
        <f t="shared" si="354"/>
        <v>0</v>
      </c>
      <c r="CD400" s="1151"/>
      <c r="CE400" s="1151"/>
      <c r="CF400" s="44">
        <f t="shared" si="355"/>
        <v>0</v>
      </c>
      <c r="CG400" s="474">
        <f t="shared" si="334"/>
        <v>0</v>
      </c>
      <c r="CH400" s="1013">
        <f t="shared" si="335"/>
        <v>0</v>
      </c>
      <c r="CI400" s="1013">
        <f t="shared" si="336"/>
        <v>0</v>
      </c>
      <c r="CJ400" s="515">
        <f t="shared" si="337"/>
        <v>0</v>
      </c>
    </row>
    <row r="401" spans="1:88" s="1526" customFormat="1" ht="15" customHeight="1" x14ac:dyDescent="0.25">
      <c r="A401" s="34"/>
      <c r="B401" s="1464">
        <v>393</v>
      </c>
      <c r="C401" s="1940" t="s">
        <v>251</v>
      </c>
      <c r="D401" s="1946">
        <f>Input!$C$17</f>
        <v>0</v>
      </c>
      <c r="E401" s="1951" t="s">
        <v>279</v>
      </c>
      <c r="F401" s="1943">
        <v>2018</v>
      </c>
      <c r="G401" s="1951" t="s">
        <v>296</v>
      </c>
      <c r="H401" s="1955" t="s">
        <v>303</v>
      </c>
      <c r="I401" s="1925"/>
      <c r="J401" s="1925"/>
      <c r="K401" s="1925"/>
      <c r="L401" s="2323" t="str">
        <f t="shared" si="347"/>
        <v>Items associated with particularly high risk</v>
      </c>
      <c r="M401" s="1929" t="s">
        <v>303</v>
      </c>
      <c r="N401" s="1935"/>
      <c r="O401" s="1936"/>
      <c r="P401" s="151">
        <f t="shared" si="348"/>
        <v>0</v>
      </c>
      <c r="Q401" s="1150"/>
      <c r="R401" s="904"/>
      <c r="S401" s="1150"/>
      <c r="T401" s="1243"/>
      <c r="U401" s="1243"/>
      <c r="V401" s="1243"/>
      <c r="W401" s="1243"/>
      <c r="X401" s="1243"/>
      <c r="Y401" s="1243"/>
      <c r="Z401" s="1243"/>
      <c r="AA401" s="1243"/>
      <c r="AB401" s="1351">
        <f t="shared" si="349"/>
        <v>0</v>
      </c>
      <c r="AC401" s="44">
        <f t="shared" si="350"/>
        <v>0</v>
      </c>
      <c r="AD401" s="1150"/>
      <c r="AE401" s="1150"/>
      <c r="AF401" s="1150"/>
      <c r="AG401" s="1013">
        <f t="shared" si="330"/>
        <v>0</v>
      </c>
      <c r="AH401" s="1013">
        <f t="shared" si="331"/>
        <v>0</v>
      </c>
      <c r="AI401" s="1013">
        <f t="shared" si="332"/>
        <v>0</v>
      </c>
      <c r="AJ401" s="1013">
        <f t="shared" si="341"/>
        <v>0</v>
      </c>
      <c r="AK401" s="542"/>
      <c r="AL401" s="650">
        <f t="shared" si="333"/>
        <v>0</v>
      </c>
      <c r="AM401" s="895"/>
      <c r="AN401" s="895"/>
      <c r="AO401" s="895"/>
      <c r="AP401" s="895"/>
      <c r="AQ401" s="130"/>
      <c r="AR401" s="130"/>
      <c r="AS401" s="44">
        <f t="shared" si="351"/>
        <v>0</v>
      </c>
      <c r="AT401" s="130"/>
      <c r="AU401" s="130"/>
      <c r="AV401" s="895"/>
      <c r="AW401" s="895"/>
      <c r="AX401" s="895"/>
      <c r="AY401" s="895"/>
      <c r="AZ401" s="895"/>
      <c r="BA401" s="895"/>
      <c r="BB401" s="895"/>
      <c r="BC401" s="895"/>
      <c r="BD401" s="1375"/>
      <c r="BE401" s="1143"/>
      <c r="BF401" s="781"/>
      <c r="BG401" s="1150"/>
      <c r="BH401" s="1243"/>
      <c r="BI401" s="1243"/>
      <c r="BJ401" s="1243"/>
      <c r="BK401" s="1243"/>
      <c r="BL401" s="1243"/>
      <c r="BM401" s="1243"/>
      <c r="BN401" s="1243"/>
      <c r="BO401" s="1150"/>
      <c r="BP401" s="1351">
        <f t="shared" si="352"/>
        <v>0</v>
      </c>
      <c r="BQ401" s="1150"/>
      <c r="BR401" s="1150"/>
      <c r="BS401" s="1150"/>
      <c r="BT401" s="1243"/>
      <c r="BU401" s="1243"/>
      <c r="BV401" s="1243"/>
      <c r="BW401" s="1243"/>
      <c r="BX401" s="1243"/>
      <c r="BY401" s="1243"/>
      <c r="BZ401" s="1243"/>
      <c r="CA401" s="1243"/>
      <c r="CB401" s="1351">
        <f t="shared" si="353"/>
        <v>0</v>
      </c>
      <c r="CC401" s="44">
        <f t="shared" si="354"/>
        <v>0</v>
      </c>
      <c r="CD401" s="1150"/>
      <c r="CE401" s="1150"/>
      <c r="CF401" s="44">
        <f t="shared" si="355"/>
        <v>0</v>
      </c>
      <c r="CG401" s="474">
        <f t="shared" si="334"/>
        <v>0</v>
      </c>
      <c r="CH401" s="1013">
        <f t="shared" si="335"/>
        <v>0</v>
      </c>
      <c r="CI401" s="1013">
        <f t="shared" si="336"/>
        <v>0</v>
      </c>
      <c r="CJ401" s="515">
        <f t="shared" si="337"/>
        <v>0</v>
      </c>
    </row>
    <row r="402" spans="1:88" s="1526" customFormat="1" ht="15" customHeight="1" x14ac:dyDescent="0.25">
      <c r="A402" s="34"/>
      <c r="B402" s="1464">
        <v>394</v>
      </c>
      <c r="C402" s="1940" t="s">
        <v>251</v>
      </c>
      <c r="D402" s="1946">
        <f>Input!$C$17</f>
        <v>0</v>
      </c>
      <c r="E402" s="1951" t="s">
        <v>279</v>
      </c>
      <c r="F402" s="1943">
        <v>2018</v>
      </c>
      <c r="G402" s="1951" t="s">
        <v>296</v>
      </c>
      <c r="H402" s="1955" t="s">
        <v>304</v>
      </c>
      <c r="I402" s="1925"/>
      <c r="J402" s="1925"/>
      <c r="K402" s="1925"/>
      <c r="L402" s="2323" t="str">
        <f t="shared" si="347"/>
        <v>Covered bonds</v>
      </c>
      <c r="M402" s="1929" t="s">
        <v>304</v>
      </c>
      <c r="N402" s="1935"/>
      <c r="O402" s="1936"/>
      <c r="P402" s="151">
        <f t="shared" si="348"/>
        <v>0</v>
      </c>
      <c r="Q402" s="1150"/>
      <c r="R402" s="904"/>
      <c r="S402" s="1150"/>
      <c r="T402" s="1243"/>
      <c r="U402" s="1243"/>
      <c r="V402" s="1243"/>
      <c r="W402" s="1243"/>
      <c r="X402" s="1243"/>
      <c r="Y402" s="1243"/>
      <c r="Z402" s="1243"/>
      <c r="AA402" s="1243"/>
      <c r="AB402" s="1351">
        <f t="shared" si="349"/>
        <v>0</v>
      </c>
      <c r="AC402" s="44">
        <f t="shared" si="350"/>
        <v>0</v>
      </c>
      <c r="AD402" s="1150"/>
      <c r="AE402" s="1150"/>
      <c r="AF402" s="1150"/>
      <c r="AG402" s="1013">
        <f t="shared" si="330"/>
        <v>0</v>
      </c>
      <c r="AH402" s="1013">
        <f t="shared" si="331"/>
        <v>0</v>
      </c>
      <c r="AI402" s="1013">
        <f t="shared" si="332"/>
        <v>0</v>
      </c>
      <c r="AJ402" s="1013">
        <f t="shared" si="341"/>
        <v>0</v>
      </c>
      <c r="AK402" s="542"/>
      <c r="AL402" s="650">
        <f t="shared" si="333"/>
        <v>0</v>
      </c>
      <c r="AM402" s="895"/>
      <c r="AN402" s="895"/>
      <c r="AO402" s="895"/>
      <c r="AP402" s="895"/>
      <c r="AQ402" s="130"/>
      <c r="AR402" s="130"/>
      <c r="AS402" s="44">
        <f t="shared" si="351"/>
        <v>0</v>
      </c>
      <c r="AT402" s="130"/>
      <c r="AU402" s="130"/>
      <c r="AV402" s="895"/>
      <c r="AW402" s="895"/>
      <c r="AX402" s="895"/>
      <c r="AY402" s="895"/>
      <c r="AZ402" s="895"/>
      <c r="BA402" s="895"/>
      <c r="BB402" s="895"/>
      <c r="BC402" s="895"/>
      <c r="BD402" s="1375"/>
      <c r="BE402" s="1143"/>
      <c r="BF402" s="781"/>
      <c r="BG402" s="1150"/>
      <c r="BH402" s="1243"/>
      <c r="BI402" s="1243"/>
      <c r="BJ402" s="1243"/>
      <c r="BK402" s="1243"/>
      <c r="BL402" s="1243"/>
      <c r="BM402" s="1243"/>
      <c r="BN402" s="1243"/>
      <c r="BO402" s="1150"/>
      <c r="BP402" s="1351">
        <f t="shared" si="352"/>
        <v>0</v>
      </c>
      <c r="BQ402" s="1150"/>
      <c r="BR402" s="1150"/>
      <c r="BS402" s="1150"/>
      <c r="BT402" s="1243"/>
      <c r="BU402" s="1243"/>
      <c r="BV402" s="1243"/>
      <c r="BW402" s="1243"/>
      <c r="BX402" s="1243"/>
      <c r="BY402" s="1243"/>
      <c r="BZ402" s="1243"/>
      <c r="CA402" s="1243"/>
      <c r="CB402" s="1351">
        <f t="shared" si="353"/>
        <v>0</v>
      </c>
      <c r="CC402" s="44">
        <f t="shared" si="354"/>
        <v>0</v>
      </c>
      <c r="CD402" s="1150"/>
      <c r="CE402" s="1150"/>
      <c r="CF402" s="44">
        <f t="shared" si="355"/>
        <v>0</v>
      </c>
      <c r="CG402" s="474">
        <f t="shared" si="334"/>
        <v>0</v>
      </c>
      <c r="CH402" s="1013">
        <f t="shared" si="335"/>
        <v>0</v>
      </c>
      <c r="CI402" s="1013">
        <f t="shared" si="336"/>
        <v>0</v>
      </c>
      <c r="CJ402" s="515">
        <f t="shared" si="337"/>
        <v>0</v>
      </c>
    </row>
    <row r="403" spans="1:88" s="1526" customFormat="1" ht="15" customHeight="1" x14ac:dyDescent="0.25">
      <c r="A403" s="34"/>
      <c r="B403" s="1464">
        <v>395</v>
      </c>
      <c r="C403" s="1940" t="s">
        <v>251</v>
      </c>
      <c r="D403" s="1946">
        <f>Input!$C$17</f>
        <v>0</v>
      </c>
      <c r="E403" s="1951" t="s">
        <v>279</v>
      </c>
      <c r="F403" s="1943">
        <v>2018</v>
      </c>
      <c r="G403" s="1951" t="s">
        <v>296</v>
      </c>
      <c r="H403" s="1955" t="s">
        <v>305</v>
      </c>
      <c r="I403" s="1925"/>
      <c r="J403" s="1925"/>
      <c r="K403" s="1925"/>
      <c r="L403" s="2323" t="str">
        <f t="shared" si="347"/>
        <v>Claims on institutions and corporates with a ST credit assessment</v>
      </c>
      <c r="M403" s="1929" t="s">
        <v>305</v>
      </c>
      <c r="N403" s="1935"/>
      <c r="O403" s="1936"/>
      <c r="P403" s="151">
        <f t="shared" si="348"/>
        <v>0</v>
      </c>
      <c r="Q403" s="1150"/>
      <c r="R403" s="904"/>
      <c r="S403" s="1150"/>
      <c r="T403" s="1243"/>
      <c r="U403" s="1243"/>
      <c r="V403" s="1243"/>
      <c r="W403" s="1243"/>
      <c r="X403" s="1243"/>
      <c r="Y403" s="1243"/>
      <c r="Z403" s="1243"/>
      <c r="AA403" s="1243"/>
      <c r="AB403" s="1351">
        <f t="shared" si="349"/>
        <v>0</v>
      </c>
      <c r="AC403" s="44">
        <f t="shared" si="350"/>
        <v>0</v>
      </c>
      <c r="AD403" s="1150"/>
      <c r="AE403" s="1150"/>
      <c r="AF403" s="1150"/>
      <c r="AG403" s="1013">
        <f t="shared" si="330"/>
        <v>0</v>
      </c>
      <c r="AH403" s="1013">
        <f t="shared" si="331"/>
        <v>0</v>
      </c>
      <c r="AI403" s="1013">
        <f t="shared" si="332"/>
        <v>0</v>
      </c>
      <c r="AJ403" s="1013">
        <f t="shared" si="341"/>
        <v>0</v>
      </c>
      <c r="AK403" s="542"/>
      <c r="AL403" s="650">
        <f t="shared" si="333"/>
        <v>0</v>
      </c>
      <c r="AM403" s="895"/>
      <c r="AN403" s="895"/>
      <c r="AO403" s="895"/>
      <c r="AP403" s="895"/>
      <c r="AQ403" s="130"/>
      <c r="AR403" s="130"/>
      <c r="AS403" s="44">
        <f t="shared" si="351"/>
        <v>0</v>
      </c>
      <c r="AT403" s="130"/>
      <c r="AU403" s="130"/>
      <c r="AV403" s="895"/>
      <c r="AW403" s="895"/>
      <c r="AX403" s="895"/>
      <c r="AY403" s="895"/>
      <c r="AZ403" s="895"/>
      <c r="BA403" s="895"/>
      <c r="BB403" s="895"/>
      <c r="BC403" s="895"/>
      <c r="BD403" s="1375"/>
      <c r="BE403" s="1143"/>
      <c r="BF403" s="781"/>
      <c r="BG403" s="1150"/>
      <c r="BH403" s="1243"/>
      <c r="BI403" s="1243"/>
      <c r="BJ403" s="1243"/>
      <c r="BK403" s="1243"/>
      <c r="BL403" s="1243"/>
      <c r="BM403" s="1243"/>
      <c r="BN403" s="1243"/>
      <c r="BO403" s="1150"/>
      <c r="BP403" s="1351">
        <f t="shared" si="352"/>
        <v>0</v>
      </c>
      <c r="BQ403" s="1150"/>
      <c r="BR403" s="1150"/>
      <c r="BS403" s="1150"/>
      <c r="BT403" s="1243"/>
      <c r="BU403" s="1243"/>
      <c r="BV403" s="1243"/>
      <c r="BW403" s="1243"/>
      <c r="BX403" s="1243"/>
      <c r="BY403" s="1243"/>
      <c r="BZ403" s="1243"/>
      <c r="CA403" s="1243"/>
      <c r="CB403" s="1351">
        <f t="shared" si="353"/>
        <v>0</v>
      </c>
      <c r="CC403" s="44">
        <f t="shared" si="354"/>
        <v>0</v>
      </c>
      <c r="CD403" s="1150"/>
      <c r="CE403" s="1150"/>
      <c r="CF403" s="44">
        <f t="shared" si="355"/>
        <v>0</v>
      </c>
      <c r="CG403" s="474">
        <f t="shared" si="334"/>
        <v>0</v>
      </c>
      <c r="CH403" s="1013">
        <f t="shared" si="335"/>
        <v>0</v>
      </c>
      <c r="CI403" s="1013">
        <f t="shared" si="336"/>
        <v>0</v>
      </c>
      <c r="CJ403" s="515">
        <f t="shared" si="337"/>
        <v>0</v>
      </c>
    </row>
    <row r="404" spans="1:88" s="1526" customFormat="1" ht="15" customHeight="1" x14ac:dyDescent="0.25">
      <c r="A404" s="34"/>
      <c r="B404" s="1464">
        <v>396</v>
      </c>
      <c r="C404" s="1940" t="s">
        <v>251</v>
      </c>
      <c r="D404" s="1946">
        <f>Input!$C$17</f>
        <v>0</v>
      </c>
      <c r="E404" s="1951" t="s">
        <v>279</v>
      </c>
      <c r="F404" s="1943">
        <v>2018</v>
      </c>
      <c r="G404" s="1951" t="s">
        <v>296</v>
      </c>
      <c r="H404" s="1955" t="s">
        <v>306</v>
      </c>
      <c r="I404" s="1925"/>
      <c r="J404" s="1925"/>
      <c r="K404" s="1925"/>
      <c r="L404" s="2323" t="str">
        <f t="shared" si="347"/>
        <v>Collective investments undertakings (CIU)</v>
      </c>
      <c r="M404" s="1929" t="s">
        <v>306</v>
      </c>
      <c r="N404" s="1935"/>
      <c r="O404" s="1936"/>
      <c r="P404" s="151">
        <f t="shared" si="348"/>
        <v>0</v>
      </c>
      <c r="Q404" s="1150"/>
      <c r="R404" s="904"/>
      <c r="S404" s="1150"/>
      <c r="T404" s="1243"/>
      <c r="U404" s="1243"/>
      <c r="V404" s="1243"/>
      <c r="W404" s="1243"/>
      <c r="X404" s="1243"/>
      <c r="Y404" s="1243"/>
      <c r="Z404" s="1243"/>
      <c r="AA404" s="1243"/>
      <c r="AB404" s="1351">
        <f t="shared" si="349"/>
        <v>0</v>
      </c>
      <c r="AC404" s="44">
        <f t="shared" si="350"/>
        <v>0</v>
      </c>
      <c r="AD404" s="1150"/>
      <c r="AE404" s="1150"/>
      <c r="AF404" s="1150"/>
      <c r="AG404" s="1013">
        <f t="shared" si="330"/>
        <v>0</v>
      </c>
      <c r="AH404" s="1013">
        <f t="shared" si="331"/>
        <v>0</v>
      </c>
      <c r="AI404" s="1013">
        <f t="shared" si="332"/>
        <v>0</v>
      </c>
      <c r="AJ404" s="1013">
        <f t="shared" si="341"/>
        <v>0</v>
      </c>
      <c r="AK404" s="542"/>
      <c r="AL404" s="650">
        <f t="shared" si="333"/>
        <v>0</v>
      </c>
      <c r="AM404" s="895"/>
      <c r="AN404" s="895"/>
      <c r="AO404" s="895"/>
      <c r="AP404" s="895"/>
      <c r="AQ404" s="130"/>
      <c r="AR404" s="130"/>
      <c r="AS404" s="44">
        <f t="shared" si="351"/>
        <v>0</v>
      </c>
      <c r="AT404" s="130"/>
      <c r="AU404" s="130"/>
      <c r="AV404" s="895"/>
      <c r="AW404" s="895"/>
      <c r="AX404" s="895"/>
      <c r="AY404" s="895"/>
      <c r="AZ404" s="895"/>
      <c r="BA404" s="895"/>
      <c r="BB404" s="895"/>
      <c r="BC404" s="895"/>
      <c r="BD404" s="1375"/>
      <c r="BE404" s="1143"/>
      <c r="BF404" s="781"/>
      <c r="BG404" s="1150"/>
      <c r="BH404" s="1243"/>
      <c r="BI404" s="1243"/>
      <c r="BJ404" s="1243"/>
      <c r="BK404" s="1243"/>
      <c r="BL404" s="1243"/>
      <c r="BM404" s="1243"/>
      <c r="BN404" s="1243"/>
      <c r="BO404" s="1150"/>
      <c r="BP404" s="1351">
        <f t="shared" si="352"/>
        <v>0</v>
      </c>
      <c r="BQ404" s="1150"/>
      <c r="BR404" s="1150"/>
      <c r="BS404" s="1150"/>
      <c r="BT404" s="1243"/>
      <c r="BU404" s="1243"/>
      <c r="BV404" s="1243"/>
      <c r="BW404" s="1243"/>
      <c r="BX404" s="1243"/>
      <c r="BY404" s="1243"/>
      <c r="BZ404" s="1243"/>
      <c r="CA404" s="1243"/>
      <c r="CB404" s="1351">
        <f t="shared" si="353"/>
        <v>0</v>
      </c>
      <c r="CC404" s="44">
        <f t="shared" si="354"/>
        <v>0</v>
      </c>
      <c r="CD404" s="1150"/>
      <c r="CE404" s="1150"/>
      <c r="CF404" s="44">
        <f t="shared" si="355"/>
        <v>0</v>
      </c>
      <c r="CG404" s="474">
        <f t="shared" si="334"/>
        <v>0</v>
      </c>
      <c r="CH404" s="1013">
        <f t="shared" si="335"/>
        <v>0</v>
      </c>
      <c r="CI404" s="1013">
        <f t="shared" si="336"/>
        <v>0</v>
      </c>
      <c r="CJ404" s="515">
        <f t="shared" si="337"/>
        <v>0</v>
      </c>
    </row>
    <row r="405" spans="1:88" s="1526" customFormat="1" ht="15" customHeight="1" x14ac:dyDescent="0.25">
      <c r="A405" s="34"/>
      <c r="B405" s="1464">
        <v>397</v>
      </c>
      <c r="C405" s="1940" t="s">
        <v>251</v>
      </c>
      <c r="D405" s="1946">
        <f>Input!$C$17</f>
        <v>0</v>
      </c>
      <c r="E405" s="1951" t="s">
        <v>279</v>
      </c>
      <c r="F405" s="1943">
        <v>2018</v>
      </c>
      <c r="G405" s="1951" t="s">
        <v>296</v>
      </c>
      <c r="H405" s="1955" t="s">
        <v>23</v>
      </c>
      <c r="I405" s="1925"/>
      <c r="J405" s="1925"/>
      <c r="K405" s="1925"/>
      <c r="L405" s="2323" t="str">
        <f t="shared" si="347"/>
        <v>Equity</v>
      </c>
      <c r="M405" s="1929" t="s">
        <v>23</v>
      </c>
      <c r="N405" s="1935"/>
      <c r="O405" s="1936"/>
      <c r="P405" s="151">
        <f t="shared" si="348"/>
        <v>0</v>
      </c>
      <c r="Q405" s="1150"/>
      <c r="R405" s="904"/>
      <c r="S405" s="1150"/>
      <c r="T405" s="1243"/>
      <c r="U405" s="1243"/>
      <c r="V405" s="1243"/>
      <c r="W405" s="1243"/>
      <c r="X405" s="1243"/>
      <c r="Y405" s="1243"/>
      <c r="Z405" s="1243"/>
      <c r="AA405" s="1243"/>
      <c r="AB405" s="1351">
        <f t="shared" si="349"/>
        <v>0</v>
      </c>
      <c r="AC405" s="44">
        <f t="shared" si="350"/>
        <v>0</v>
      </c>
      <c r="AD405" s="1150"/>
      <c r="AE405" s="1150"/>
      <c r="AF405" s="1150"/>
      <c r="AG405" s="1013">
        <f t="shared" si="330"/>
        <v>0</v>
      </c>
      <c r="AH405" s="1013">
        <f t="shared" si="331"/>
        <v>0</v>
      </c>
      <c r="AI405" s="1013">
        <f t="shared" si="332"/>
        <v>0</v>
      </c>
      <c r="AJ405" s="1013">
        <f t="shared" si="341"/>
        <v>0</v>
      </c>
      <c r="AK405" s="542"/>
      <c r="AL405" s="650">
        <f t="shared" si="333"/>
        <v>0</v>
      </c>
      <c r="AM405" s="895"/>
      <c r="AN405" s="895"/>
      <c r="AO405" s="895"/>
      <c r="AP405" s="895"/>
      <c r="AQ405" s="130"/>
      <c r="AR405" s="130"/>
      <c r="AS405" s="44">
        <f t="shared" si="351"/>
        <v>0</v>
      </c>
      <c r="AT405" s="130"/>
      <c r="AU405" s="130"/>
      <c r="AV405" s="895"/>
      <c r="AW405" s="895"/>
      <c r="AX405" s="895"/>
      <c r="AY405" s="895"/>
      <c r="AZ405" s="895"/>
      <c r="BA405" s="895"/>
      <c r="BB405" s="895"/>
      <c r="BC405" s="895"/>
      <c r="BD405" s="1375"/>
      <c r="BE405" s="1143"/>
      <c r="BF405" s="781"/>
      <c r="BG405" s="1150"/>
      <c r="BH405" s="1243"/>
      <c r="BI405" s="1243"/>
      <c r="BJ405" s="1243"/>
      <c r="BK405" s="1243"/>
      <c r="BL405" s="1243"/>
      <c r="BM405" s="1243"/>
      <c r="BN405" s="1243"/>
      <c r="BO405" s="1150"/>
      <c r="BP405" s="1351">
        <f t="shared" si="352"/>
        <v>0</v>
      </c>
      <c r="BQ405" s="1150"/>
      <c r="BR405" s="1150"/>
      <c r="BS405" s="1150"/>
      <c r="BT405" s="1243"/>
      <c r="BU405" s="1243"/>
      <c r="BV405" s="1243"/>
      <c r="BW405" s="1243"/>
      <c r="BX405" s="1243"/>
      <c r="BY405" s="1243"/>
      <c r="BZ405" s="1243"/>
      <c r="CA405" s="1243"/>
      <c r="CB405" s="1351">
        <f t="shared" si="353"/>
        <v>0</v>
      </c>
      <c r="CC405" s="44">
        <f t="shared" si="354"/>
        <v>0</v>
      </c>
      <c r="CD405" s="1150"/>
      <c r="CE405" s="1150"/>
      <c r="CF405" s="44">
        <f t="shared" si="355"/>
        <v>0</v>
      </c>
      <c r="CG405" s="474">
        <f t="shared" si="334"/>
        <v>0</v>
      </c>
      <c r="CH405" s="1013">
        <f t="shared" si="335"/>
        <v>0</v>
      </c>
      <c r="CI405" s="1013">
        <f t="shared" si="336"/>
        <v>0</v>
      </c>
      <c r="CJ405" s="515">
        <f t="shared" si="337"/>
        <v>0</v>
      </c>
    </row>
    <row r="406" spans="1:88" s="1526" customFormat="1" ht="15" customHeight="1" x14ac:dyDescent="0.25">
      <c r="A406" s="34"/>
      <c r="B406" s="1464">
        <v>398</v>
      </c>
      <c r="C406" s="1940" t="s">
        <v>251</v>
      </c>
      <c r="D406" s="1946">
        <f>Input!$C$17</f>
        <v>0</v>
      </c>
      <c r="E406" s="1951" t="s">
        <v>279</v>
      </c>
      <c r="F406" s="1943">
        <v>2018</v>
      </c>
      <c r="G406" s="1951" t="s">
        <v>296</v>
      </c>
      <c r="H406" s="1955" t="s">
        <v>292</v>
      </c>
      <c r="I406" s="1925"/>
      <c r="J406" s="1925"/>
      <c r="K406" s="1925"/>
      <c r="L406" s="2323" t="str">
        <f t="shared" si="347"/>
        <v>Securitisation</v>
      </c>
      <c r="M406" s="1929" t="s">
        <v>292</v>
      </c>
      <c r="N406" s="1935"/>
      <c r="O406" s="1936"/>
      <c r="P406" s="1286"/>
      <c r="Q406" s="497"/>
      <c r="R406" s="1055"/>
      <c r="S406" s="497"/>
      <c r="T406" s="497"/>
      <c r="U406" s="497"/>
      <c r="V406" s="1243"/>
      <c r="W406" s="497"/>
      <c r="X406" s="1243"/>
      <c r="Y406" s="497"/>
      <c r="Z406" s="1243"/>
      <c r="AA406" s="497"/>
      <c r="AB406" s="497"/>
      <c r="AC406" s="497"/>
      <c r="AD406" s="497"/>
      <c r="AE406" s="497"/>
      <c r="AF406" s="497"/>
      <c r="AG406" s="607"/>
      <c r="AH406" s="607"/>
      <c r="AI406" s="607"/>
      <c r="AJ406" s="607"/>
      <c r="AK406" s="850"/>
      <c r="AL406" s="1330"/>
      <c r="AM406" s="607"/>
      <c r="AN406" s="607"/>
      <c r="AO406" s="607"/>
      <c r="AP406" s="607"/>
      <c r="AQ406" s="1223"/>
      <c r="AR406" s="1223"/>
      <c r="AS406" s="497"/>
      <c r="AT406" s="1223"/>
      <c r="AU406" s="1223"/>
      <c r="AV406" s="607"/>
      <c r="AW406" s="607"/>
      <c r="AX406" s="607"/>
      <c r="AY406" s="607"/>
      <c r="AZ406" s="607"/>
      <c r="BA406" s="607"/>
      <c r="BB406" s="607"/>
      <c r="BC406" s="607"/>
      <c r="BD406" s="1100"/>
      <c r="BE406" s="735"/>
      <c r="BF406" s="1223"/>
      <c r="BG406" s="497"/>
      <c r="BH406" s="497"/>
      <c r="BI406" s="497"/>
      <c r="BJ406" s="497"/>
      <c r="BK406" s="497"/>
      <c r="BL406" s="497"/>
      <c r="BM406" s="497"/>
      <c r="BN406" s="497"/>
      <c r="BO406" s="497"/>
      <c r="BP406" s="1406"/>
      <c r="BQ406" s="497"/>
      <c r="BR406" s="497"/>
      <c r="BS406" s="497"/>
      <c r="BT406" s="497"/>
      <c r="BU406" s="497"/>
      <c r="BV406" s="1243"/>
      <c r="BW406" s="497"/>
      <c r="BX406" s="1243"/>
      <c r="BY406" s="497"/>
      <c r="BZ406" s="1243"/>
      <c r="CA406" s="497"/>
      <c r="CB406" s="497"/>
      <c r="CC406" s="497"/>
      <c r="CD406" s="497"/>
      <c r="CE406" s="497"/>
      <c r="CF406" s="992"/>
      <c r="CG406" s="691"/>
      <c r="CH406" s="607"/>
      <c r="CI406" s="607"/>
      <c r="CJ406" s="1184"/>
    </row>
    <row r="407" spans="1:88" s="1526" customFormat="1" ht="15" customHeight="1" x14ac:dyDescent="0.25">
      <c r="A407" s="34"/>
      <c r="B407" s="1464">
        <v>399</v>
      </c>
      <c r="C407" s="1940" t="s">
        <v>251</v>
      </c>
      <c r="D407" s="1946">
        <f>Input!$C$17</f>
        <v>0</v>
      </c>
      <c r="E407" s="1951" t="s">
        <v>279</v>
      </c>
      <c r="F407" s="1943">
        <v>2018</v>
      </c>
      <c r="G407" s="1951" t="s">
        <v>296</v>
      </c>
      <c r="H407" s="1955" t="s">
        <v>307</v>
      </c>
      <c r="I407" s="1925"/>
      <c r="J407" s="1925"/>
      <c r="K407" s="1925"/>
      <c r="L407" s="2323" t="str">
        <f t="shared" si="347"/>
        <v>Other exposures</v>
      </c>
      <c r="M407" s="1929" t="s">
        <v>307</v>
      </c>
      <c r="N407" s="1935"/>
      <c r="O407" s="1936"/>
      <c r="P407" s="151">
        <f>SUM(Q407:R407)</f>
        <v>0</v>
      </c>
      <c r="Q407" s="1150"/>
      <c r="R407" s="904"/>
      <c r="S407" s="1150"/>
      <c r="T407" s="1243"/>
      <c r="U407" s="1243"/>
      <c r="V407" s="1243"/>
      <c r="W407" s="1243"/>
      <c r="X407" s="1243"/>
      <c r="Y407" s="1243"/>
      <c r="Z407" s="1243"/>
      <c r="AA407" s="1243"/>
      <c r="AB407" s="1351">
        <f>SUM(AC407,AF407)</f>
        <v>0</v>
      </c>
      <c r="AC407" s="44">
        <f>SUM(AD407:AE407)</f>
        <v>0</v>
      </c>
      <c r="AD407" s="1150"/>
      <c r="AE407" s="1150"/>
      <c r="AF407" s="1150"/>
      <c r="AG407" s="1013">
        <f t="shared" ref="AG407:AG432" si="356">IF(P407=0,0,AC407/P407)</f>
        <v>0</v>
      </c>
      <c r="AH407" s="1013">
        <f t="shared" ref="AH407:AH432" si="357">IF(Q407=0,0,AD407/Q407)</f>
        <v>0</v>
      </c>
      <c r="AI407" s="1013">
        <f t="shared" ref="AI407:AI432" si="358">IF(R407=0,0,AE407/R407)</f>
        <v>0</v>
      </c>
      <c r="AJ407" s="1013">
        <f t="shared" ref="AJ407:AJ432" si="359">IF(S407=0,0,AF407/S407)</f>
        <v>0</v>
      </c>
      <c r="AK407" s="542"/>
      <c r="AL407" s="650">
        <f t="shared" ref="AL407:AL432" si="360">IF(P407=0,0,AS407/P407)</f>
        <v>0</v>
      </c>
      <c r="AM407" s="895"/>
      <c r="AN407" s="895"/>
      <c r="AO407" s="895"/>
      <c r="AP407" s="895"/>
      <c r="AQ407" s="130"/>
      <c r="AR407" s="130"/>
      <c r="AS407" s="44">
        <f>SUM(AT407:AU407)</f>
        <v>0</v>
      </c>
      <c r="AT407" s="130"/>
      <c r="AU407" s="130"/>
      <c r="AV407" s="895"/>
      <c r="AW407" s="895"/>
      <c r="AX407" s="895"/>
      <c r="AY407" s="895"/>
      <c r="AZ407" s="895"/>
      <c r="BA407" s="895"/>
      <c r="BB407" s="895"/>
      <c r="BC407" s="895"/>
      <c r="BD407" s="1375"/>
      <c r="BE407" s="1143"/>
      <c r="BF407" s="781"/>
      <c r="BG407" s="1150"/>
      <c r="BH407" s="1243"/>
      <c r="BI407" s="1243"/>
      <c r="BJ407" s="1243"/>
      <c r="BK407" s="1243"/>
      <c r="BL407" s="1243"/>
      <c r="BM407" s="1243"/>
      <c r="BN407" s="1243"/>
      <c r="BO407" s="1150"/>
      <c r="BP407" s="1351">
        <f>SUM(BQ407:BR407)</f>
        <v>0</v>
      </c>
      <c r="BQ407" s="1150"/>
      <c r="BR407" s="1150"/>
      <c r="BS407" s="1150"/>
      <c r="BT407" s="1243"/>
      <c r="BU407" s="1243"/>
      <c r="BV407" s="1243"/>
      <c r="BW407" s="1243"/>
      <c r="BX407" s="1243"/>
      <c r="BY407" s="1243"/>
      <c r="BZ407" s="1243"/>
      <c r="CA407" s="1243"/>
      <c r="CB407" s="1351">
        <f>CC407+CF407</f>
        <v>0</v>
      </c>
      <c r="CC407" s="44">
        <f>SUM(CD407:CE407)</f>
        <v>0</v>
      </c>
      <c r="CD407" s="1150"/>
      <c r="CE407" s="1150"/>
      <c r="CF407" s="44">
        <f>BG407+BO407</f>
        <v>0</v>
      </c>
      <c r="CG407" s="474">
        <f t="shared" ref="CG407:CG432" si="361">IFERROR(CC407/BP407,0)</f>
        <v>0</v>
      </c>
      <c r="CH407" s="1013">
        <f t="shared" ref="CH407:CH432" si="362">IFERROR(CD407/BQ407,0)</f>
        <v>0</v>
      </c>
      <c r="CI407" s="1013">
        <f t="shared" ref="CI407:CI432" si="363">IFERROR(CE407/BR407,0)</f>
        <v>0</v>
      </c>
      <c r="CJ407" s="515">
        <f t="shared" ref="CJ407:CJ432" si="364">IFERROR(CF407/BS407,0)</f>
        <v>0</v>
      </c>
    </row>
    <row r="408" spans="1:88" s="1526" customFormat="1" ht="15" customHeight="1" thickBot="1" x14ac:dyDescent="0.3">
      <c r="A408" s="34"/>
      <c r="B408" s="1464">
        <v>400</v>
      </c>
      <c r="C408" s="1941" t="s">
        <v>283</v>
      </c>
      <c r="D408" s="1947">
        <f>Input!$C$17</f>
        <v>0</v>
      </c>
      <c r="E408" s="1951" t="s">
        <v>279</v>
      </c>
      <c r="F408" s="1944">
        <v>2018</v>
      </c>
      <c r="G408" s="1478" t="s">
        <v>296</v>
      </c>
      <c r="H408" s="1956" t="s">
        <v>294</v>
      </c>
      <c r="I408" s="1926"/>
      <c r="J408" s="1926"/>
      <c r="K408" s="1926"/>
      <c r="L408" s="2323" t="str">
        <f t="shared" si="347"/>
        <v>TOTAL</v>
      </c>
      <c r="M408" s="1929" t="s">
        <v>294</v>
      </c>
      <c r="N408" s="1937"/>
      <c r="O408" s="1474"/>
      <c r="P408" s="759">
        <f>SUM(P407,P405,P404,P403,P402,P401,P396,P393,P390,P389,P388,P387,P386,P385,P383)</f>
        <v>0</v>
      </c>
      <c r="Q408" s="950">
        <f>SUM(Q407,Q405,Q404,Q403,Q402,Q401,Q396,Q393,Q390,Q389,Q388,Q387,Q386,Q385,Q383)</f>
        <v>0</v>
      </c>
      <c r="R408" s="1245">
        <f>SUM(R407,R405,R404,R403,R402,R401,R396,R393,R390,R389,R388,R387,R386,R385,R383)</f>
        <v>0</v>
      </c>
      <c r="S408" s="950">
        <f>SUM(S407,S405,S404,S403,S402,S401,S396,S393,S390,S389,S388,S387,S386,S385,S383)</f>
        <v>0</v>
      </c>
      <c r="T408" s="498"/>
      <c r="U408" s="498"/>
      <c r="V408" s="498"/>
      <c r="W408" s="498"/>
      <c r="X408" s="498"/>
      <c r="Y408" s="498"/>
      <c r="Z408" s="498"/>
      <c r="AA408" s="498"/>
      <c r="AB408" s="950">
        <f>SUM(AB407,AB405,AB404,AB403,AB402,AB401,AB396,AB393,AB390,AB389,AB388,AB387,AB386,AB385,AB384,AB383)</f>
        <v>0</v>
      </c>
      <c r="AC408" s="950">
        <f>SUM(AC407,AC405,AC404,AC403,AC402,AC401,AC396,AC393,AC390,AC389,AC388,AC387,AC386,AC385,AC384,AC383)</f>
        <v>0</v>
      </c>
      <c r="AD408" s="950">
        <f>SUM(AD407,AD405,AD404,AD403,AD402,AD401,AD396,AD393,AD390,AD389,AD388,AD387,AD386,AD385,AD384,AD383)</f>
        <v>0</v>
      </c>
      <c r="AE408" s="950">
        <f>SUM(AE407,AE405,AE404,AE403,AE402,AE401,AE396,AE393,AE390,AE389,AE388,AE387,AE386,AE385,AE384,AE383)</f>
        <v>0</v>
      </c>
      <c r="AF408" s="950">
        <f>SUM(AF407,AF405,AF404,AF403,AF402,AF401,AF396,AF393,AF390,AF389,AF388,AF387,AF386,AF385,AF384,AF383)</f>
        <v>0</v>
      </c>
      <c r="AG408" s="851">
        <f t="shared" si="356"/>
        <v>0</v>
      </c>
      <c r="AH408" s="851">
        <f t="shared" si="357"/>
        <v>0</v>
      </c>
      <c r="AI408" s="851">
        <f t="shared" si="358"/>
        <v>0</v>
      </c>
      <c r="AJ408" s="851">
        <f t="shared" si="359"/>
        <v>0</v>
      </c>
      <c r="AK408" s="1331"/>
      <c r="AL408" s="1101">
        <f t="shared" si="360"/>
        <v>0</v>
      </c>
      <c r="AM408" s="1015"/>
      <c r="AN408" s="736"/>
      <c r="AO408" s="736"/>
      <c r="AP408" s="736"/>
      <c r="AQ408" s="950">
        <f>SUM(AQ407,AQ405,AQ404,AQ403,AQ402,AQ401,AQ396,AQ393,AQ390,AQ389,AQ388,AQ387,AQ386,AQ385,AQ384,AQ383)</f>
        <v>0</v>
      </c>
      <c r="AR408" s="950">
        <f>SUM(AR407,AR405,AR404,AR403,AR402,AR401,AR396,AR393,AR390,AR389,AR388,AR387,AR386,AR385,AR384,AR383)</f>
        <v>0</v>
      </c>
      <c r="AS408" s="950">
        <f>SUM(AS407,AS405,AS404,AS403,AS402,AS401,AS396,AS393,AS390,AS389,AS388,AS387,AS386,AS385,AS384,AS383)</f>
        <v>0</v>
      </c>
      <c r="AT408" s="950">
        <f>SUM(AT407,AT405,AT404,AT403,AT402,AT401,AT396,AT393,AT390,AT389,AT388,AT387,AT386,AT385,AT384,AT383)</f>
        <v>0</v>
      </c>
      <c r="AU408" s="950">
        <f>SUM(AU407,AU405,AU404,AU403,AU402,AU401,AU396,AU393,AU390,AU389,AU388,AU387,AU386,AU385,AU384,AU383)</f>
        <v>0</v>
      </c>
      <c r="AV408" s="736"/>
      <c r="AW408" s="736"/>
      <c r="AX408" s="736"/>
      <c r="AY408" s="736"/>
      <c r="AZ408" s="736"/>
      <c r="BA408" s="736"/>
      <c r="BB408" s="736"/>
      <c r="BC408" s="736"/>
      <c r="BD408" s="994"/>
      <c r="BE408" s="519"/>
      <c r="BF408" s="629"/>
      <c r="BG408" s="950">
        <f>SUM(BG407,BG405,BG404,BG403,BG402,BG401,BG396,BG393,BG390,BG389,BG388,BG387,BG386,BG385,BG384,BG383)</f>
        <v>0</v>
      </c>
      <c r="BH408" s="498"/>
      <c r="BI408" s="498"/>
      <c r="BJ408" s="498"/>
      <c r="BK408" s="498"/>
      <c r="BL408" s="498"/>
      <c r="BM408" s="498"/>
      <c r="BN408" s="498"/>
      <c r="BO408" s="950">
        <f>SUM(BO407,BO405,BO404,BO403,BO402,BO401,BO396,BO393,BO390,BO389,BO388,BO387,BO386,BO385,BO384,BO383)</f>
        <v>0</v>
      </c>
      <c r="BP408" s="950">
        <f>SUM(BP407,BP405,BP404,BP403,BP402,BP401,BP396,BP393,BP390,BP389,BP388,BP387,BP386,BP385,BP384,BP383)</f>
        <v>0</v>
      </c>
      <c r="BQ408" s="950">
        <f>SUM(BQ407,BQ405,BQ404,BQ403,BQ402,BQ401,BQ396,BQ393,BQ390,BQ389,BQ388,BQ387,BQ386,BQ385,BQ384,BQ383)</f>
        <v>0</v>
      </c>
      <c r="BR408" s="950">
        <f>SUM(BR407,BR405,BR404,BR403,BR402,BR401,BR396,BR393,BR390,BR389,BR388,BR387,BR386,BR385,BR384,BR383)</f>
        <v>0</v>
      </c>
      <c r="BS408" s="950">
        <f>SUM(BS407,BS405,BS404,BS403,BS402,BS401,BS396,BS393,BS390,BS389,BS388,BS387,BS386,BS385,BS384,BS383)</f>
        <v>0</v>
      </c>
      <c r="BT408" s="498"/>
      <c r="BU408" s="498"/>
      <c r="BV408" s="498"/>
      <c r="BW408" s="498"/>
      <c r="BX408" s="498"/>
      <c r="BY408" s="498"/>
      <c r="BZ408" s="498"/>
      <c r="CA408" s="498"/>
      <c r="CB408" s="950">
        <f>SUM(CB407,CB405,CB404,CB403,CB402,CB401,CB396,CB393,CB390,CB389,CB388,CB387,CB386,CB385,CB384,CB383)</f>
        <v>0</v>
      </c>
      <c r="CC408" s="950">
        <f>SUM(CC407,CC405,CC404,CC403,CC402,CC401,CC396,CC393,CC390,CC389,CC388,CC387,CC386,CC385,CC384,CC383)</f>
        <v>0</v>
      </c>
      <c r="CD408" s="950">
        <f>SUM(CD407,CD405,CD404,CD403,CD402,CD401,CD396,CD393,CD390,CD389,CD388,CD387,CD386,CD385,CD384,CD383)</f>
        <v>0</v>
      </c>
      <c r="CE408" s="950">
        <f>SUM(CE407,CE405,CE404,CE403,CE402,CE401,CE396,CE393,CE390,CE389,CE388,CE387,CE386,CE385,CE384,CE383)</f>
        <v>0</v>
      </c>
      <c r="CF408" s="950">
        <f>SUM(CF407,CF405,CF404,CF403,CF402,CF401,CF396,CF393,CF390,CF389,CF388,CF387,CF386,CF385,CF384,CF383)</f>
        <v>0</v>
      </c>
      <c r="CG408" s="851">
        <f t="shared" si="361"/>
        <v>0</v>
      </c>
      <c r="CH408" s="851">
        <f t="shared" si="362"/>
        <v>0</v>
      </c>
      <c r="CI408" s="851">
        <f t="shared" si="363"/>
        <v>0</v>
      </c>
      <c r="CJ408" s="1355">
        <f t="shared" si="364"/>
        <v>0</v>
      </c>
    </row>
    <row r="409" spans="1:88" s="1526" customFormat="1" ht="15" customHeight="1" x14ac:dyDescent="0.25">
      <c r="A409" s="34"/>
      <c r="B409" s="1464">
        <v>401</v>
      </c>
      <c r="C409" s="1940" t="s">
        <v>251</v>
      </c>
      <c r="D409" s="1946">
        <f>Input!$C$18</f>
        <v>0</v>
      </c>
      <c r="E409" s="1951" t="s">
        <v>279</v>
      </c>
      <c r="F409" s="1943">
        <v>2018</v>
      </c>
      <c r="G409" s="1951" t="s">
        <v>280</v>
      </c>
      <c r="H409" s="1954" t="s">
        <v>281</v>
      </c>
      <c r="I409" s="1927" t="s">
        <v>395</v>
      </c>
      <c r="J409" s="1925"/>
      <c r="K409" s="1925"/>
      <c r="L409" s="2323" t="str">
        <f t="shared" si="347"/>
        <v>Central banks and central governments Central banks</v>
      </c>
      <c r="M409" s="1929" t="s">
        <v>395</v>
      </c>
      <c r="N409" s="1938"/>
      <c r="O409" s="1473"/>
      <c r="P409" s="151">
        <f>SUM(Q409:R409)</f>
        <v>0</v>
      </c>
      <c r="Q409" s="1149"/>
      <c r="R409" s="902"/>
      <c r="S409" s="1149"/>
      <c r="T409" s="45"/>
      <c r="U409" s="45"/>
      <c r="V409" s="45"/>
      <c r="W409" s="45"/>
      <c r="X409" s="45"/>
      <c r="Y409" s="45"/>
      <c r="Z409" s="45"/>
      <c r="AA409" s="45"/>
      <c r="AB409" s="44">
        <f>SUM(AC409,AF409)</f>
        <v>0</v>
      </c>
      <c r="AC409" s="564">
        <f>SUM(AD409:AE409)</f>
        <v>0</v>
      </c>
      <c r="AD409" s="1149"/>
      <c r="AE409" s="1149"/>
      <c r="AF409" s="1149"/>
      <c r="AG409" s="154">
        <f t="shared" si="356"/>
        <v>0</v>
      </c>
      <c r="AH409" s="1123">
        <f t="shared" si="357"/>
        <v>0</v>
      </c>
      <c r="AI409" s="1123">
        <f t="shared" si="358"/>
        <v>0</v>
      </c>
      <c r="AJ409" s="154">
        <f>IF(S409=0,0,AF409/S409)</f>
        <v>0</v>
      </c>
      <c r="AK409" s="46"/>
      <c r="AL409" s="155">
        <f t="shared" si="360"/>
        <v>0</v>
      </c>
      <c r="AM409" s="156"/>
      <c r="AN409" s="156"/>
      <c r="AO409" s="156"/>
      <c r="AP409" s="156"/>
      <c r="AQ409" s="659"/>
      <c r="AR409" s="659"/>
      <c r="AS409" s="564">
        <f>SUM(AT409:AU409)</f>
        <v>0</v>
      </c>
      <c r="AT409" s="659"/>
      <c r="AU409" s="659"/>
      <c r="AV409" s="156"/>
      <c r="AW409" s="156"/>
      <c r="AX409" s="156"/>
      <c r="AY409" s="156"/>
      <c r="AZ409" s="156"/>
      <c r="BA409" s="156"/>
      <c r="BB409" s="156"/>
      <c r="BC409" s="156"/>
      <c r="BD409" s="626"/>
      <c r="BE409" s="157"/>
      <c r="BF409" s="48"/>
      <c r="BG409" s="1149"/>
      <c r="BH409" s="45"/>
      <c r="BI409" s="45"/>
      <c r="BJ409" s="45"/>
      <c r="BK409" s="45"/>
      <c r="BL409" s="45"/>
      <c r="BM409" s="45"/>
      <c r="BN409" s="45"/>
      <c r="BO409" s="1149"/>
      <c r="BP409" s="44">
        <f>SUM(BQ409:BR409)</f>
        <v>0</v>
      </c>
      <c r="BQ409" s="1149"/>
      <c r="BR409" s="1149"/>
      <c r="BS409" s="1149"/>
      <c r="BT409" s="45"/>
      <c r="BU409" s="45"/>
      <c r="BV409" s="45"/>
      <c r="BW409" s="45"/>
      <c r="BX409" s="45"/>
      <c r="BY409" s="45"/>
      <c r="BZ409" s="45"/>
      <c r="CA409" s="45"/>
      <c r="CB409" s="1351">
        <f>CC409+CF409</f>
        <v>0</v>
      </c>
      <c r="CC409" s="564">
        <f>SUM(CD409:CE409)</f>
        <v>0</v>
      </c>
      <c r="CD409" s="1149"/>
      <c r="CE409" s="1149"/>
      <c r="CF409" s="44">
        <f>BG409+BO409</f>
        <v>0</v>
      </c>
      <c r="CG409" s="474">
        <f t="shared" si="361"/>
        <v>0</v>
      </c>
      <c r="CH409" s="1013">
        <f t="shared" si="362"/>
        <v>0</v>
      </c>
      <c r="CI409" s="1013">
        <f t="shared" si="363"/>
        <v>0</v>
      </c>
      <c r="CJ409" s="515">
        <f t="shared" si="364"/>
        <v>0</v>
      </c>
    </row>
    <row r="410" spans="1:88" s="1526" customFormat="1" ht="15" customHeight="1" x14ac:dyDescent="0.25">
      <c r="A410" s="34"/>
      <c r="B410" s="1464">
        <v>402</v>
      </c>
      <c r="C410" s="1940" t="s">
        <v>251</v>
      </c>
      <c r="D410" s="1946">
        <f>Input!$C$18</f>
        <v>0</v>
      </c>
      <c r="E410" s="1951" t="s">
        <v>279</v>
      </c>
      <c r="F410" s="1943">
        <v>2018</v>
      </c>
      <c r="G410" s="1951" t="s">
        <v>280</v>
      </c>
      <c r="H410" s="1954" t="s">
        <v>281</v>
      </c>
      <c r="I410" s="1927" t="s">
        <v>1733</v>
      </c>
      <c r="J410" s="1925"/>
      <c r="K410" s="1925"/>
      <c r="L410" s="2323" t="str">
        <f t="shared" si="347"/>
        <v>Central banks and central governments Central governments</v>
      </c>
      <c r="M410" s="1929" t="s">
        <v>1733</v>
      </c>
      <c r="N410" s="1935"/>
      <c r="O410" s="1936"/>
      <c r="P410" s="151">
        <f>SUM(Q410:R410)</f>
        <v>0</v>
      </c>
      <c r="Q410" s="1149"/>
      <c r="R410" s="902"/>
      <c r="S410" s="1149"/>
      <c r="T410" s="45"/>
      <c r="U410" s="45"/>
      <c r="V410" s="45"/>
      <c r="W410" s="45"/>
      <c r="X410" s="45"/>
      <c r="Y410" s="45"/>
      <c r="Z410" s="45"/>
      <c r="AA410" s="45"/>
      <c r="AB410" s="44">
        <f>SUM(AC410,AF410)</f>
        <v>0</v>
      </c>
      <c r="AC410" s="44">
        <f>SUM(AD410:AE410)</f>
        <v>0</v>
      </c>
      <c r="AD410" s="1149"/>
      <c r="AE410" s="1149"/>
      <c r="AF410" s="1149"/>
      <c r="AG410" s="154">
        <f t="shared" si="356"/>
        <v>0</v>
      </c>
      <c r="AH410" s="154">
        <f t="shared" si="357"/>
        <v>0</v>
      </c>
      <c r="AI410" s="154">
        <f t="shared" si="358"/>
        <v>0</v>
      </c>
      <c r="AJ410" s="154">
        <f t="shared" si="359"/>
        <v>0</v>
      </c>
      <c r="AK410" s="46"/>
      <c r="AL410" s="155">
        <f t="shared" si="360"/>
        <v>0</v>
      </c>
      <c r="AM410" s="156"/>
      <c r="AN410" s="156"/>
      <c r="AO410" s="156"/>
      <c r="AP410" s="156"/>
      <c r="AQ410" s="659"/>
      <c r="AR410" s="659"/>
      <c r="AS410" s="44">
        <f>SUM(AT410:AU410)</f>
        <v>0</v>
      </c>
      <c r="AT410" s="659"/>
      <c r="AU410" s="659"/>
      <c r="AV410" s="156"/>
      <c r="AW410" s="156"/>
      <c r="AX410" s="156"/>
      <c r="AY410" s="156"/>
      <c r="AZ410" s="156"/>
      <c r="BA410" s="156"/>
      <c r="BB410" s="156"/>
      <c r="BC410" s="156"/>
      <c r="BD410" s="626"/>
      <c r="BE410" s="157"/>
      <c r="BF410" s="48"/>
      <c r="BG410" s="1149"/>
      <c r="BH410" s="45"/>
      <c r="BI410" s="45"/>
      <c r="BJ410" s="45"/>
      <c r="BK410" s="45"/>
      <c r="BL410" s="45"/>
      <c r="BM410" s="45"/>
      <c r="BN410" s="45"/>
      <c r="BO410" s="1149"/>
      <c r="BP410" s="44">
        <f>SUM(BQ410:BR410)</f>
        <v>0</v>
      </c>
      <c r="BQ410" s="1149"/>
      <c r="BR410" s="1149"/>
      <c r="BS410" s="1149"/>
      <c r="BT410" s="45"/>
      <c r="BU410" s="45"/>
      <c r="BV410" s="45"/>
      <c r="BW410" s="45"/>
      <c r="BX410" s="45"/>
      <c r="BY410" s="45"/>
      <c r="BZ410" s="45"/>
      <c r="CA410" s="45"/>
      <c r="CB410" s="1351">
        <f>CC410+CF410</f>
        <v>0</v>
      </c>
      <c r="CC410" s="44">
        <f>SUM(CD410:CE410)</f>
        <v>0</v>
      </c>
      <c r="CD410" s="1149"/>
      <c r="CE410" s="1149"/>
      <c r="CF410" s="44">
        <f>BG410+BO410</f>
        <v>0</v>
      </c>
      <c r="CG410" s="474">
        <f t="shared" si="361"/>
        <v>0</v>
      </c>
      <c r="CH410" s="1013">
        <f t="shared" si="362"/>
        <v>0</v>
      </c>
      <c r="CI410" s="1013">
        <f t="shared" si="363"/>
        <v>0</v>
      </c>
      <c r="CJ410" s="515">
        <f t="shared" si="364"/>
        <v>0</v>
      </c>
    </row>
    <row r="411" spans="1:88" s="1526" customFormat="1" ht="15" customHeight="1" x14ac:dyDescent="0.25">
      <c r="A411" s="34"/>
      <c r="B411" s="1464">
        <v>403</v>
      </c>
      <c r="C411" s="1940" t="s">
        <v>251</v>
      </c>
      <c r="D411" s="1946">
        <f>Input!$C$18</f>
        <v>0</v>
      </c>
      <c r="E411" s="1951" t="s">
        <v>279</v>
      </c>
      <c r="F411" s="1943">
        <v>2018</v>
      </c>
      <c r="G411" s="1951" t="s">
        <v>280</v>
      </c>
      <c r="H411" s="1955" t="s">
        <v>282</v>
      </c>
      <c r="I411" s="1925"/>
      <c r="J411" s="1925"/>
      <c r="K411" s="1925"/>
      <c r="L411" s="2323" t="str">
        <f t="shared" si="347"/>
        <v>Institutions</v>
      </c>
      <c r="M411" s="1929" t="s">
        <v>282</v>
      </c>
      <c r="N411" s="1935"/>
      <c r="O411" s="1936"/>
      <c r="P411" s="151">
        <f>SUM(Q411:R411)</f>
        <v>0</v>
      </c>
      <c r="Q411" s="1150"/>
      <c r="R411" s="904"/>
      <c r="S411" s="1150"/>
      <c r="T411" s="1243"/>
      <c r="U411" s="1243"/>
      <c r="V411" s="45"/>
      <c r="W411" s="1243"/>
      <c r="X411" s="45"/>
      <c r="Y411" s="1243"/>
      <c r="Z411" s="45"/>
      <c r="AA411" s="1243"/>
      <c r="AB411" s="1351">
        <f>SUM(AC411,AF411)</f>
        <v>0</v>
      </c>
      <c r="AC411" s="44">
        <f>SUM(AD411:AE411)</f>
        <v>0</v>
      </c>
      <c r="AD411" s="1150"/>
      <c r="AE411" s="1150"/>
      <c r="AF411" s="1150"/>
      <c r="AG411" s="1013">
        <f t="shared" si="356"/>
        <v>0</v>
      </c>
      <c r="AH411" s="1013">
        <f t="shared" si="357"/>
        <v>0</v>
      </c>
      <c r="AI411" s="1013">
        <f t="shared" si="358"/>
        <v>0</v>
      </c>
      <c r="AJ411" s="1013">
        <f t="shared" si="359"/>
        <v>0</v>
      </c>
      <c r="AK411" s="542"/>
      <c r="AL411" s="650">
        <f t="shared" si="360"/>
        <v>0</v>
      </c>
      <c r="AM411" s="895"/>
      <c r="AN411" s="895"/>
      <c r="AO411" s="895"/>
      <c r="AP411" s="895"/>
      <c r="AQ411" s="130"/>
      <c r="AR411" s="130"/>
      <c r="AS411" s="44">
        <f>SUM(AT411:AU411)</f>
        <v>0</v>
      </c>
      <c r="AT411" s="130"/>
      <c r="AU411" s="130"/>
      <c r="AV411" s="895"/>
      <c r="AW411" s="895"/>
      <c r="AX411" s="895"/>
      <c r="AY411" s="895"/>
      <c r="AZ411" s="895"/>
      <c r="BA411" s="895"/>
      <c r="BB411" s="895"/>
      <c r="BC411" s="895"/>
      <c r="BD411" s="1375"/>
      <c r="BE411" s="1143"/>
      <c r="BF411" s="781"/>
      <c r="BG411" s="1150"/>
      <c r="BH411" s="1243"/>
      <c r="BI411" s="1243"/>
      <c r="BJ411" s="1243"/>
      <c r="BK411" s="1243"/>
      <c r="BL411" s="1243"/>
      <c r="BM411" s="1243"/>
      <c r="BN411" s="1243"/>
      <c r="BO411" s="1150"/>
      <c r="BP411" s="1351">
        <f>SUM(BQ411:BR411)</f>
        <v>0</v>
      </c>
      <c r="BQ411" s="1150"/>
      <c r="BR411" s="1150"/>
      <c r="BS411" s="1150"/>
      <c r="BT411" s="1243"/>
      <c r="BU411" s="1243"/>
      <c r="BV411" s="45"/>
      <c r="BW411" s="1243"/>
      <c r="BX411" s="45"/>
      <c r="BY411" s="1243"/>
      <c r="BZ411" s="45"/>
      <c r="CA411" s="1243"/>
      <c r="CB411" s="1351">
        <f>CC411+CF411</f>
        <v>0</v>
      </c>
      <c r="CC411" s="44">
        <f>SUM(CD411:CE411)</f>
        <v>0</v>
      </c>
      <c r="CD411" s="1150"/>
      <c r="CE411" s="1150"/>
      <c r="CF411" s="44">
        <f>BG411+BO411</f>
        <v>0</v>
      </c>
      <c r="CG411" s="474">
        <f t="shared" si="361"/>
        <v>0</v>
      </c>
      <c r="CH411" s="1013">
        <f t="shared" si="362"/>
        <v>0</v>
      </c>
      <c r="CI411" s="1013">
        <f t="shared" si="363"/>
        <v>0</v>
      </c>
      <c r="CJ411" s="515">
        <f t="shared" si="364"/>
        <v>0</v>
      </c>
    </row>
    <row r="412" spans="1:88" s="1526" customFormat="1" ht="15" customHeight="1" x14ac:dyDescent="0.25">
      <c r="A412" s="34"/>
      <c r="B412" s="1464">
        <v>404</v>
      </c>
      <c r="C412" s="1940" t="s">
        <v>283</v>
      </c>
      <c r="D412" s="1946">
        <f>Input!$C$18</f>
        <v>0</v>
      </c>
      <c r="E412" s="1951" t="s">
        <v>279</v>
      </c>
      <c r="F412" s="1943">
        <v>2018</v>
      </c>
      <c r="G412" s="1951" t="s">
        <v>280</v>
      </c>
      <c r="H412" s="1955" t="s">
        <v>284</v>
      </c>
      <c r="I412" s="1925"/>
      <c r="J412" s="1925"/>
      <c r="K412" s="1925"/>
      <c r="L412" s="2323" t="str">
        <f t="shared" si="347"/>
        <v>Corporates</v>
      </c>
      <c r="M412" s="1929" t="s">
        <v>284</v>
      </c>
      <c r="N412" s="1935"/>
      <c r="O412" s="1936"/>
      <c r="P412" s="1037">
        <f>SUM(P413,P416,P419)</f>
        <v>0</v>
      </c>
      <c r="Q412" s="587">
        <f>SUM(Q413,Q416,Q419)</f>
        <v>0</v>
      </c>
      <c r="R412" s="830">
        <f>SUM(R413,R416,R419)</f>
        <v>0</v>
      </c>
      <c r="S412" s="587">
        <f>SUM(S413,S416,S419)</f>
        <v>0</v>
      </c>
      <c r="T412" s="1243"/>
      <c r="U412" s="1243"/>
      <c r="V412" s="757"/>
      <c r="W412" s="1243"/>
      <c r="X412" s="757"/>
      <c r="Y412" s="1243"/>
      <c r="Z412" s="757"/>
      <c r="AA412" s="1243"/>
      <c r="AB412" s="587">
        <f>SUM(AB413,AB416,AB419)</f>
        <v>0</v>
      </c>
      <c r="AC412" s="587">
        <f>SUM(AC413,AC416,AC419)</f>
        <v>0</v>
      </c>
      <c r="AD412" s="587">
        <f>SUM(AD413,AD416,AD419)</f>
        <v>0</v>
      </c>
      <c r="AE412" s="587">
        <f>SUM(AE413,AE416,AE419)</f>
        <v>0</v>
      </c>
      <c r="AF412" s="587">
        <f>SUM(AF413,AF416,AF419)</f>
        <v>0</v>
      </c>
      <c r="AG412" s="1013">
        <f t="shared" si="356"/>
        <v>0</v>
      </c>
      <c r="AH412" s="1013">
        <f t="shared" si="357"/>
        <v>0</v>
      </c>
      <c r="AI412" s="1013">
        <f t="shared" si="358"/>
        <v>0</v>
      </c>
      <c r="AJ412" s="1013">
        <f t="shared" si="359"/>
        <v>0</v>
      </c>
      <c r="AK412" s="542"/>
      <c r="AL412" s="650">
        <f t="shared" si="360"/>
        <v>0</v>
      </c>
      <c r="AM412" s="895"/>
      <c r="AN412" s="895"/>
      <c r="AO412" s="895"/>
      <c r="AP412" s="895"/>
      <c r="AQ412" s="806">
        <f>SUM(AQ413,AQ416,AQ419)</f>
        <v>0</v>
      </c>
      <c r="AR412" s="806">
        <f>SUM(AR413,AR416,AR419)</f>
        <v>0</v>
      </c>
      <c r="AS412" s="587">
        <f>SUM(AS413,AS416,AS419)</f>
        <v>0</v>
      </c>
      <c r="AT412" s="806">
        <f>SUM(AT413,AT416,AT419)</f>
        <v>0</v>
      </c>
      <c r="AU412" s="806">
        <f>SUM(AU413,AU416,AU419)</f>
        <v>0</v>
      </c>
      <c r="AV412" s="895"/>
      <c r="AW412" s="895"/>
      <c r="AX412" s="895"/>
      <c r="AY412" s="895"/>
      <c r="AZ412" s="895"/>
      <c r="BA412" s="895"/>
      <c r="BB412" s="895"/>
      <c r="BC412" s="895"/>
      <c r="BD412" s="1375"/>
      <c r="BE412" s="1143"/>
      <c r="BF412" s="781"/>
      <c r="BG412" s="587">
        <f>SUM(BG413,BG416,BG419)</f>
        <v>0</v>
      </c>
      <c r="BH412" s="1243"/>
      <c r="BI412" s="1243"/>
      <c r="BJ412" s="1243"/>
      <c r="BK412" s="1243"/>
      <c r="BL412" s="1243"/>
      <c r="BM412" s="1243"/>
      <c r="BN412" s="1243"/>
      <c r="BO412" s="587">
        <f>SUM(BO413,BO416,BO419)</f>
        <v>0</v>
      </c>
      <c r="BP412" s="587">
        <f>SUM(BP413,BP416,BP419)</f>
        <v>0</v>
      </c>
      <c r="BQ412" s="587">
        <f>SUM(BQ413,BQ416,BQ419)</f>
        <v>0</v>
      </c>
      <c r="BR412" s="587">
        <f>SUM(BR413,BR416,BR419)</f>
        <v>0</v>
      </c>
      <c r="BS412" s="587">
        <f>SUM(BS413,BS416,BS419)</f>
        <v>0</v>
      </c>
      <c r="BT412" s="1243"/>
      <c r="BU412" s="1243"/>
      <c r="BV412" s="757"/>
      <c r="BW412" s="1243"/>
      <c r="BX412" s="757"/>
      <c r="BY412" s="1243"/>
      <c r="BZ412" s="757"/>
      <c r="CA412" s="1243"/>
      <c r="CB412" s="587">
        <f>SUM(CB413,CB416,CB419)</f>
        <v>0</v>
      </c>
      <c r="CC412" s="587">
        <f>SUM(CC413,CC416,CC419)</f>
        <v>0</v>
      </c>
      <c r="CD412" s="587">
        <f>SUM(CD413,CD416,CD419)</f>
        <v>0</v>
      </c>
      <c r="CE412" s="587">
        <f>SUM(CE413,CE416,CE419)</f>
        <v>0</v>
      </c>
      <c r="CF412" s="1266">
        <f>SUM(CF413,CF416,CF419)</f>
        <v>0</v>
      </c>
      <c r="CG412" s="474">
        <f t="shared" si="361"/>
        <v>0</v>
      </c>
      <c r="CH412" s="1013">
        <f t="shared" si="362"/>
        <v>0</v>
      </c>
      <c r="CI412" s="1013">
        <f t="shared" si="363"/>
        <v>0</v>
      </c>
      <c r="CJ412" s="515">
        <f t="shared" si="364"/>
        <v>0</v>
      </c>
    </row>
    <row r="413" spans="1:88" s="1526" customFormat="1" ht="15" customHeight="1" x14ac:dyDescent="0.25">
      <c r="A413" s="34"/>
      <c r="B413" s="1464">
        <v>405</v>
      </c>
      <c r="C413" s="1940" t="s">
        <v>283</v>
      </c>
      <c r="D413" s="1946">
        <f>Input!$C$18</f>
        <v>0</v>
      </c>
      <c r="E413" s="1951" t="s">
        <v>279</v>
      </c>
      <c r="F413" s="1943">
        <v>2018</v>
      </c>
      <c r="G413" s="1951" t="s">
        <v>280</v>
      </c>
      <c r="H413" s="1955" t="s">
        <v>284</v>
      </c>
      <c r="I413" s="1925" t="s">
        <v>285</v>
      </c>
      <c r="J413" s="1925"/>
      <c r="K413" s="1925"/>
      <c r="L413" s="2323" t="str">
        <f t="shared" si="347"/>
        <v>Corporates Specialised Lending</v>
      </c>
      <c r="M413" s="1930" t="s">
        <v>285</v>
      </c>
      <c r="N413" s="1935"/>
      <c r="O413" s="1936"/>
      <c r="P413" s="1037">
        <f>SUM(P414:P415)</f>
        <v>0</v>
      </c>
      <c r="Q413" s="587">
        <f>SUM(Q414:Q415)</f>
        <v>0</v>
      </c>
      <c r="R413" s="830">
        <f>SUM(R414:R415)</f>
        <v>0</v>
      </c>
      <c r="S413" s="587">
        <f>SUM(S414:S415)</f>
        <v>0</v>
      </c>
      <c r="T413" s="1243"/>
      <c r="U413" s="1243"/>
      <c r="V413" s="1243"/>
      <c r="W413" s="1243"/>
      <c r="X413" s="1243"/>
      <c r="Y413" s="1243"/>
      <c r="Z413" s="1243"/>
      <c r="AA413" s="1243"/>
      <c r="AB413" s="587">
        <f>SUM(AB414:AB415)</f>
        <v>0</v>
      </c>
      <c r="AC413" s="587">
        <f>SUM(AC414:AC415)</f>
        <v>0</v>
      </c>
      <c r="AD413" s="587">
        <f>SUM(AD414:AD415)</f>
        <v>0</v>
      </c>
      <c r="AE413" s="587">
        <f>SUM(AE414:AE415)</f>
        <v>0</v>
      </c>
      <c r="AF413" s="587">
        <f>SUM(AF414:AF415)</f>
        <v>0</v>
      </c>
      <c r="AG413" s="1013">
        <f t="shared" si="356"/>
        <v>0</v>
      </c>
      <c r="AH413" s="1013">
        <f t="shared" si="357"/>
        <v>0</v>
      </c>
      <c r="AI413" s="1013">
        <f t="shared" si="358"/>
        <v>0</v>
      </c>
      <c r="AJ413" s="1013">
        <f t="shared" si="359"/>
        <v>0</v>
      </c>
      <c r="AK413" s="542"/>
      <c r="AL413" s="650">
        <f t="shared" si="360"/>
        <v>0</v>
      </c>
      <c r="AM413" s="895"/>
      <c r="AN413" s="895"/>
      <c r="AO413" s="895"/>
      <c r="AP413" s="895"/>
      <c r="AQ413" s="806">
        <f>SUM(AQ414:AQ415)</f>
        <v>0</v>
      </c>
      <c r="AR413" s="806">
        <f>SUM(AR414:AR415)</f>
        <v>0</v>
      </c>
      <c r="AS413" s="587">
        <f>SUM(AS414:AS415)</f>
        <v>0</v>
      </c>
      <c r="AT413" s="806">
        <f>SUM(AT414:AT415)</f>
        <v>0</v>
      </c>
      <c r="AU413" s="806">
        <f>SUM(AU414:AU415)</f>
        <v>0</v>
      </c>
      <c r="AV413" s="895"/>
      <c r="AW413" s="895"/>
      <c r="AX413" s="895"/>
      <c r="AY413" s="895"/>
      <c r="AZ413" s="895"/>
      <c r="BA413" s="895"/>
      <c r="BB413" s="895"/>
      <c r="BC413" s="895"/>
      <c r="BD413" s="1375"/>
      <c r="BE413" s="1143"/>
      <c r="BF413" s="781"/>
      <c r="BG413" s="587">
        <f>SUM(BG414:BG415)</f>
        <v>0</v>
      </c>
      <c r="BH413" s="1243"/>
      <c r="BI413" s="1243"/>
      <c r="BJ413" s="1243"/>
      <c r="BK413" s="1243"/>
      <c r="BL413" s="1243"/>
      <c r="BM413" s="1243"/>
      <c r="BN413" s="1243"/>
      <c r="BO413" s="587">
        <f>SUM(BO414:BO415)</f>
        <v>0</v>
      </c>
      <c r="BP413" s="587">
        <f>SUM(BP414:BP415)</f>
        <v>0</v>
      </c>
      <c r="BQ413" s="587">
        <f>SUM(BQ414:BQ415)</f>
        <v>0</v>
      </c>
      <c r="BR413" s="587">
        <f>SUM(BR414:BR415)</f>
        <v>0</v>
      </c>
      <c r="BS413" s="587">
        <f>SUM(BS414:BS415)</f>
        <v>0</v>
      </c>
      <c r="BT413" s="1243"/>
      <c r="BU413" s="1243"/>
      <c r="BV413" s="1243"/>
      <c r="BW413" s="1243"/>
      <c r="BX413" s="1243"/>
      <c r="BY413" s="1243"/>
      <c r="BZ413" s="1243"/>
      <c r="CA413" s="1243"/>
      <c r="CB413" s="587">
        <f>SUM(CB414:CB415)</f>
        <v>0</v>
      </c>
      <c r="CC413" s="587">
        <f>SUM(CC414:CC415)</f>
        <v>0</v>
      </c>
      <c r="CD413" s="587">
        <f>SUM(CD414:CD415)</f>
        <v>0</v>
      </c>
      <c r="CE413" s="587">
        <f>SUM(CE414:CE415)</f>
        <v>0</v>
      </c>
      <c r="CF413" s="1266">
        <f>SUM(CF414:CF415)</f>
        <v>0</v>
      </c>
      <c r="CG413" s="474">
        <f t="shared" si="361"/>
        <v>0</v>
      </c>
      <c r="CH413" s="1013">
        <f t="shared" si="362"/>
        <v>0</v>
      </c>
      <c r="CI413" s="1013">
        <f t="shared" si="363"/>
        <v>0</v>
      </c>
      <c r="CJ413" s="515">
        <f t="shared" si="364"/>
        <v>0</v>
      </c>
    </row>
    <row r="414" spans="1:88" s="1526" customFormat="1" ht="15" customHeight="1" x14ac:dyDescent="0.25">
      <c r="A414" s="34"/>
      <c r="B414" s="1464">
        <v>406</v>
      </c>
      <c r="C414" s="1940" t="s">
        <v>251</v>
      </c>
      <c r="D414" s="1946">
        <f>Input!$C$18</f>
        <v>0</v>
      </c>
      <c r="E414" s="1951" t="s">
        <v>279</v>
      </c>
      <c r="F414" s="1943">
        <v>2018</v>
      </c>
      <c r="G414" s="1951" t="s">
        <v>280</v>
      </c>
      <c r="H414" s="1955" t="s">
        <v>284</v>
      </c>
      <c r="I414" s="1925" t="s">
        <v>285</v>
      </c>
      <c r="J414" s="1925" t="s">
        <v>286</v>
      </c>
      <c r="K414" s="1925"/>
      <c r="L414" s="2323" t="str">
        <f t="shared" si="347"/>
        <v>Corporates Specialised Lending Secured by real estate property</v>
      </c>
      <c r="M414" s="1931" t="s">
        <v>286</v>
      </c>
      <c r="N414" s="1935"/>
      <c r="O414" s="1936"/>
      <c r="P414" s="151">
        <f>SUM(Q414:R414)</f>
        <v>0</v>
      </c>
      <c r="Q414" s="1151"/>
      <c r="R414" s="905"/>
      <c r="S414" s="1151"/>
      <c r="T414" s="757"/>
      <c r="U414" s="757"/>
      <c r="V414" s="757"/>
      <c r="W414" s="757"/>
      <c r="X414" s="757"/>
      <c r="Y414" s="757"/>
      <c r="Z414" s="757"/>
      <c r="AA414" s="757"/>
      <c r="AB414" s="1351">
        <f>SUM(AC414,AF414)</f>
        <v>0</v>
      </c>
      <c r="AC414" s="44">
        <f>SUM(AD414:AE414)</f>
        <v>0</v>
      </c>
      <c r="AD414" s="1151"/>
      <c r="AE414" s="1151"/>
      <c r="AF414" s="1151"/>
      <c r="AG414" s="1013">
        <f t="shared" si="356"/>
        <v>0</v>
      </c>
      <c r="AH414" s="1013">
        <f t="shared" si="357"/>
        <v>0</v>
      </c>
      <c r="AI414" s="1013">
        <f t="shared" si="358"/>
        <v>0</v>
      </c>
      <c r="AJ414" s="1013">
        <f t="shared" si="359"/>
        <v>0</v>
      </c>
      <c r="AK414" s="542"/>
      <c r="AL414" s="650">
        <f t="shared" si="360"/>
        <v>0</v>
      </c>
      <c r="AM414" s="1308"/>
      <c r="AN414" s="1308"/>
      <c r="AO414" s="1308"/>
      <c r="AP414" s="1308"/>
      <c r="AQ414" s="657"/>
      <c r="AR414" s="657"/>
      <c r="AS414" s="44">
        <f>SUM(AT414:AU414)</f>
        <v>0</v>
      </c>
      <c r="AT414" s="657"/>
      <c r="AU414" s="657"/>
      <c r="AV414" s="1308"/>
      <c r="AW414" s="1308"/>
      <c r="AX414" s="1308"/>
      <c r="AY414" s="1308"/>
      <c r="AZ414" s="1308"/>
      <c r="BA414" s="1308"/>
      <c r="BB414" s="1308"/>
      <c r="BC414" s="1308"/>
      <c r="BD414" s="1079"/>
      <c r="BE414" s="1143"/>
      <c r="BF414" s="781"/>
      <c r="BG414" s="1151"/>
      <c r="BH414" s="1243"/>
      <c r="BI414" s="1243"/>
      <c r="BJ414" s="1243"/>
      <c r="BK414" s="1243"/>
      <c r="BL414" s="1243"/>
      <c r="BM414" s="757"/>
      <c r="BN414" s="757"/>
      <c r="BO414" s="1151"/>
      <c r="BP414" s="1351">
        <f>SUM(BQ414:BR414)</f>
        <v>0</v>
      </c>
      <c r="BQ414" s="1151"/>
      <c r="BR414" s="1151"/>
      <c r="BS414" s="1151"/>
      <c r="BT414" s="757"/>
      <c r="BU414" s="757"/>
      <c r="BV414" s="757"/>
      <c r="BW414" s="757"/>
      <c r="BX414" s="757"/>
      <c r="BY414" s="757"/>
      <c r="BZ414" s="757"/>
      <c r="CA414" s="757"/>
      <c r="CB414" s="1351">
        <f>CC414+CF414</f>
        <v>0</v>
      </c>
      <c r="CC414" s="44">
        <f>SUM(CD414:CE414)</f>
        <v>0</v>
      </c>
      <c r="CD414" s="1151"/>
      <c r="CE414" s="1151"/>
      <c r="CF414" s="44">
        <f>BG414+BO414</f>
        <v>0</v>
      </c>
      <c r="CG414" s="474">
        <f t="shared" si="361"/>
        <v>0</v>
      </c>
      <c r="CH414" s="1013">
        <f t="shared" si="362"/>
        <v>0</v>
      </c>
      <c r="CI414" s="1013">
        <f t="shared" si="363"/>
        <v>0</v>
      </c>
      <c r="CJ414" s="515">
        <f t="shared" si="364"/>
        <v>0</v>
      </c>
    </row>
    <row r="415" spans="1:88" s="1526" customFormat="1" ht="15" customHeight="1" x14ac:dyDescent="0.25">
      <c r="A415" s="34"/>
      <c r="B415" s="1464">
        <v>407</v>
      </c>
      <c r="C415" s="1940" t="s">
        <v>251</v>
      </c>
      <c r="D415" s="1946">
        <f>Input!$C$18</f>
        <v>0</v>
      </c>
      <c r="E415" s="1951" t="s">
        <v>279</v>
      </c>
      <c r="F415" s="1943">
        <v>2018</v>
      </c>
      <c r="G415" s="1951" t="s">
        <v>280</v>
      </c>
      <c r="H415" s="1955" t="s">
        <v>284</v>
      </c>
      <c r="I415" s="1925" t="s">
        <v>285</v>
      </c>
      <c r="J415" s="1925" t="s">
        <v>287</v>
      </c>
      <c r="K415" s="1925"/>
      <c r="L415" s="2323" t="str">
        <f t="shared" si="347"/>
        <v>Corporates Specialised Lending Not secured by real estate property</v>
      </c>
      <c r="M415" s="1931" t="s">
        <v>287</v>
      </c>
      <c r="N415" s="1935"/>
      <c r="O415" s="1936"/>
      <c r="P415" s="151">
        <f>SUM(Q415:R415)</f>
        <v>0</v>
      </c>
      <c r="Q415" s="1151"/>
      <c r="R415" s="905"/>
      <c r="S415" s="1151"/>
      <c r="T415" s="757"/>
      <c r="U415" s="757"/>
      <c r="V415" s="757"/>
      <c r="W415" s="757"/>
      <c r="X415" s="757"/>
      <c r="Y415" s="757"/>
      <c r="Z415" s="757"/>
      <c r="AA415" s="757"/>
      <c r="AB415" s="1351">
        <f>SUM(AC415,AF415)</f>
        <v>0</v>
      </c>
      <c r="AC415" s="44">
        <f>SUM(AD415:AE415)</f>
        <v>0</v>
      </c>
      <c r="AD415" s="1151"/>
      <c r="AE415" s="1151"/>
      <c r="AF415" s="1151"/>
      <c r="AG415" s="1013">
        <f t="shared" si="356"/>
        <v>0</v>
      </c>
      <c r="AH415" s="1013">
        <f t="shared" si="357"/>
        <v>0</v>
      </c>
      <c r="AI415" s="1013">
        <f t="shared" si="358"/>
        <v>0</v>
      </c>
      <c r="AJ415" s="1013">
        <f t="shared" si="359"/>
        <v>0</v>
      </c>
      <c r="AK415" s="542"/>
      <c r="AL415" s="650">
        <f t="shared" si="360"/>
        <v>0</v>
      </c>
      <c r="AM415" s="1308"/>
      <c r="AN415" s="1308"/>
      <c r="AO415" s="1308"/>
      <c r="AP415" s="1308"/>
      <c r="AQ415" s="657"/>
      <c r="AR415" s="657"/>
      <c r="AS415" s="44">
        <f>SUM(AT415:AU415)</f>
        <v>0</v>
      </c>
      <c r="AT415" s="657"/>
      <c r="AU415" s="657"/>
      <c r="AV415" s="1308"/>
      <c r="AW415" s="1308"/>
      <c r="AX415" s="1308"/>
      <c r="AY415" s="1308"/>
      <c r="AZ415" s="1308"/>
      <c r="BA415" s="1308"/>
      <c r="BB415" s="1308"/>
      <c r="BC415" s="1308"/>
      <c r="BD415" s="1079"/>
      <c r="BE415" s="1143"/>
      <c r="BF415" s="781"/>
      <c r="BG415" s="1151"/>
      <c r="BH415" s="1243"/>
      <c r="BI415" s="1243"/>
      <c r="BJ415" s="1243"/>
      <c r="BK415" s="1243"/>
      <c r="BL415" s="1243"/>
      <c r="BM415" s="757"/>
      <c r="BN415" s="757"/>
      <c r="BO415" s="1151"/>
      <c r="BP415" s="1351">
        <f>SUM(BQ415:BR415)</f>
        <v>0</v>
      </c>
      <c r="BQ415" s="1151"/>
      <c r="BR415" s="1151"/>
      <c r="BS415" s="1151"/>
      <c r="BT415" s="757"/>
      <c r="BU415" s="757"/>
      <c r="BV415" s="757"/>
      <c r="BW415" s="757"/>
      <c r="BX415" s="757"/>
      <c r="BY415" s="757"/>
      <c r="BZ415" s="757"/>
      <c r="CA415" s="757"/>
      <c r="CB415" s="1351">
        <f>CC415+CF415</f>
        <v>0</v>
      </c>
      <c r="CC415" s="44">
        <f>SUM(CD415:CE415)</f>
        <v>0</v>
      </c>
      <c r="CD415" s="1151"/>
      <c r="CE415" s="1151"/>
      <c r="CF415" s="44">
        <f>BG415+BO415</f>
        <v>0</v>
      </c>
      <c r="CG415" s="474">
        <f t="shared" si="361"/>
        <v>0</v>
      </c>
      <c r="CH415" s="1013">
        <f t="shared" si="362"/>
        <v>0</v>
      </c>
      <c r="CI415" s="1013">
        <f t="shared" si="363"/>
        <v>0</v>
      </c>
      <c r="CJ415" s="515">
        <f t="shared" si="364"/>
        <v>0</v>
      </c>
    </row>
    <row r="416" spans="1:88" s="1526" customFormat="1" ht="15" customHeight="1" x14ac:dyDescent="0.25">
      <c r="A416" s="34"/>
      <c r="B416" s="1464">
        <v>408</v>
      </c>
      <c r="C416" s="1940" t="s">
        <v>283</v>
      </c>
      <c r="D416" s="1946">
        <f>Input!$C$18</f>
        <v>0</v>
      </c>
      <c r="E416" s="1951" t="s">
        <v>279</v>
      </c>
      <c r="F416" s="1943">
        <v>2018</v>
      </c>
      <c r="G416" s="1951" t="s">
        <v>280</v>
      </c>
      <c r="H416" s="1955" t="s">
        <v>284</v>
      </c>
      <c r="I416" s="1925" t="s">
        <v>288</v>
      </c>
      <c r="J416" s="1925"/>
      <c r="K416" s="1925"/>
      <c r="L416" s="2323" t="str">
        <f t="shared" si="347"/>
        <v>Corporates SME</v>
      </c>
      <c r="M416" s="1930" t="s">
        <v>288</v>
      </c>
      <c r="N416" s="1935"/>
      <c r="O416" s="1936"/>
      <c r="P416" s="1037">
        <f>SUM(P417:P418)</f>
        <v>0</v>
      </c>
      <c r="Q416" s="587">
        <f>SUM(Q417:Q418)</f>
        <v>0</v>
      </c>
      <c r="R416" s="830">
        <f>SUM(R417:R418)</f>
        <v>0</v>
      </c>
      <c r="S416" s="587">
        <f>SUM(S417:S418)</f>
        <v>0</v>
      </c>
      <c r="T416" s="1243"/>
      <c r="U416" s="1243"/>
      <c r="V416" s="1243"/>
      <c r="W416" s="1243"/>
      <c r="X416" s="1243"/>
      <c r="Y416" s="1243"/>
      <c r="Z416" s="1243"/>
      <c r="AA416" s="1243"/>
      <c r="AB416" s="587">
        <f>SUM(AB417:AB418)</f>
        <v>0</v>
      </c>
      <c r="AC416" s="587">
        <f>SUM(AC417:AC418)</f>
        <v>0</v>
      </c>
      <c r="AD416" s="587">
        <f>SUM(AD417:AD418)</f>
        <v>0</v>
      </c>
      <c r="AE416" s="587">
        <f>SUM(AE417:AE418)</f>
        <v>0</v>
      </c>
      <c r="AF416" s="587">
        <f>SUM(AF417:AF418)</f>
        <v>0</v>
      </c>
      <c r="AG416" s="1013">
        <f t="shared" si="356"/>
        <v>0</v>
      </c>
      <c r="AH416" s="1013">
        <f t="shared" si="357"/>
        <v>0</v>
      </c>
      <c r="AI416" s="1013">
        <f t="shared" si="358"/>
        <v>0</v>
      </c>
      <c r="AJ416" s="1013">
        <f t="shared" si="359"/>
        <v>0</v>
      </c>
      <c r="AK416" s="542"/>
      <c r="AL416" s="650">
        <f t="shared" si="360"/>
        <v>0</v>
      </c>
      <c r="AM416" s="895"/>
      <c r="AN416" s="895"/>
      <c r="AO416" s="895"/>
      <c r="AP416" s="895"/>
      <c r="AQ416" s="806">
        <f>SUM(AQ417:AQ418)</f>
        <v>0</v>
      </c>
      <c r="AR416" s="806">
        <f>SUM(AR417:AR418)</f>
        <v>0</v>
      </c>
      <c r="AS416" s="587">
        <f>SUM(AS417:AS418)</f>
        <v>0</v>
      </c>
      <c r="AT416" s="806">
        <f>SUM(AT417:AT418)</f>
        <v>0</v>
      </c>
      <c r="AU416" s="806">
        <f>SUM(AU417:AU418)</f>
        <v>0</v>
      </c>
      <c r="AV416" s="895"/>
      <c r="AW416" s="895"/>
      <c r="AX416" s="895"/>
      <c r="AY416" s="895"/>
      <c r="AZ416" s="895"/>
      <c r="BA416" s="895"/>
      <c r="BB416" s="895"/>
      <c r="BC416" s="895"/>
      <c r="BD416" s="1375"/>
      <c r="BE416" s="1143"/>
      <c r="BF416" s="781"/>
      <c r="BG416" s="587">
        <f>SUM(BG417:BG418)</f>
        <v>0</v>
      </c>
      <c r="BH416" s="1243"/>
      <c r="BI416" s="1243"/>
      <c r="BJ416" s="1243"/>
      <c r="BK416" s="1243"/>
      <c r="BL416" s="1243"/>
      <c r="BM416" s="1243"/>
      <c r="BN416" s="1243"/>
      <c r="BO416" s="587">
        <f>SUM(BO417:BO418)</f>
        <v>0</v>
      </c>
      <c r="BP416" s="587">
        <f>SUM(BP417:BP418)</f>
        <v>0</v>
      </c>
      <c r="BQ416" s="587">
        <f>SUM(BQ417:BQ418)</f>
        <v>0</v>
      </c>
      <c r="BR416" s="587">
        <f>SUM(BR417:BR418)</f>
        <v>0</v>
      </c>
      <c r="BS416" s="587">
        <f>SUM(BS417:BS418)</f>
        <v>0</v>
      </c>
      <c r="BT416" s="1243"/>
      <c r="BU416" s="1243"/>
      <c r="BV416" s="1243"/>
      <c r="BW416" s="1243"/>
      <c r="BX416" s="1243"/>
      <c r="BY416" s="1243"/>
      <c r="BZ416" s="1243"/>
      <c r="CA416" s="1243"/>
      <c r="CB416" s="587">
        <f>SUM(CB417:CB418)</f>
        <v>0</v>
      </c>
      <c r="CC416" s="587">
        <f>SUM(CC417:CC418)</f>
        <v>0</v>
      </c>
      <c r="CD416" s="587">
        <f>SUM(CD417:CD418)</f>
        <v>0</v>
      </c>
      <c r="CE416" s="587">
        <f>SUM(CE417:CE418)</f>
        <v>0</v>
      </c>
      <c r="CF416" s="1266">
        <f>SUM(CF417:CF418)</f>
        <v>0</v>
      </c>
      <c r="CG416" s="474">
        <f t="shared" si="361"/>
        <v>0</v>
      </c>
      <c r="CH416" s="1013">
        <f t="shared" si="362"/>
        <v>0</v>
      </c>
      <c r="CI416" s="1013">
        <f t="shared" si="363"/>
        <v>0</v>
      </c>
      <c r="CJ416" s="515">
        <f t="shared" si="364"/>
        <v>0</v>
      </c>
    </row>
    <row r="417" spans="1:88" s="1526" customFormat="1" ht="15" customHeight="1" x14ac:dyDescent="0.25">
      <c r="A417" s="34"/>
      <c r="B417" s="1464">
        <v>409</v>
      </c>
      <c r="C417" s="1940" t="s">
        <v>251</v>
      </c>
      <c r="D417" s="1946">
        <f>Input!$C$18</f>
        <v>0</v>
      </c>
      <c r="E417" s="1951" t="s">
        <v>279</v>
      </c>
      <c r="F417" s="1943">
        <v>2018</v>
      </c>
      <c r="G417" s="1951" t="s">
        <v>280</v>
      </c>
      <c r="H417" s="1955" t="s">
        <v>284</v>
      </c>
      <c r="I417" s="1925" t="s">
        <v>288</v>
      </c>
      <c r="J417" s="1925" t="s">
        <v>286</v>
      </c>
      <c r="K417" s="1925"/>
      <c r="L417" s="2323" t="str">
        <f t="shared" si="347"/>
        <v>Corporates SME Secured by real estate property</v>
      </c>
      <c r="M417" s="1931" t="s">
        <v>286</v>
      </c>
      <c r="N417" s="1935"/>
      <c r="O417" s="1936"/>
      <c r="P417" s="151">
        <f>SUM(Q417:R417)</f>
        <v>0</v>
      </c>
      <c r="Q417" s="1151"/>
      <c r="R417" s="905"/>
      <c r="S417" s="1151"/>
      <c r="T417" s="757"/>
      <c r="U417" s="757"/>
      <c r="V417" s="757"/>
      <c r="W417" s="757"/>
      <c r="X417" s="757"/>
      <c r="Y417" s="757"/>
      <c r="Z417" s="757"/>
      <c r="AA417" s="757"/>
      <c r="AB417" s="1351">
        <f>SUM(AC417,AF417)</f>
        <v>0</v>
      </c>
      <c r="AC417" s="44">
        <f>SUM(AD417:AE417)</f>
        <v>0</v>
      </c>
      <c r="AD417" s="1151"/>
      <c r="AE417" s="1151"/>
      <c r="AF417" s="1151"/>
      <c r="AG417" s="1013">
        <f t="shared" si="356"/>
        <v>0</v>
      </c>
      <c r="AH417" s="1013">
        <f t="shared" si="357"/>
        <v>0</v>
      </c>
      <c r="AI417" s="1013">
        <f t="shared" si="358"/>
        <v>0</v>
      </c>
      <c r="AJ417" s="1013">
        <f t="shared" si="359"/>
        <v>0</v>
      </c>
      <c r="AK417" s="542"/>
      <c r="AL417" s="650">
        <f t="shared" si="360"/>
        <v>0</v>
      </c>
      <c r="AM417" s="1308"/>
      <c r="AN417" s="1308"/>
      <c r="AO417" s="1308"/>
      <c r="AP417" s="1308"/>
      <c r="AQ417" s="657"/>
      <c r="AR417" s="657"/>
      <c r="AS417" s="44">
        <f>SUM(AT417:AU417)</f>
        <v>0</v>
      </c>
      <c r="AT417" s="657"/>
      <c r="AU417" s="657"/>
      <c r="AV417" s="1308"/>
      <c r="AW417" s="1308"/>
      <c r="AX417" s="1308"/>
      <c r="AY417" s="1308"/>
      <c r="AZ417" s="1308"/>
      <c r="BA417" s="1308"/>
      <c r="BB417" s="1308"/>
      <c r="BC417" s="1308"/>
      <c r="BD417" s="1079"/>
      <c r="BE417" s="1143"/>
      <c r="BF417" s="781"/>
      <c r="BG417" s="1151"/>
      <c r="BH417" s="1243"/>
      <c r="BI417" s="1243"/>
      <c r="BJ417" s="1243"/>
      <c r="BK417" s="1243"/>
      <c r="BL417" s="1243"/>
      <c r="BM417" s="757"/>
      <c r="BN417" s="757"/>
      <c r="BO417" s="1151"/>
      <c r="BP417" s="1351">
        <f>SUM(BQ417:BR417)</f>
        <v>0</v>
      </c>
      <c r="BQ417" s="1151"/>
      <c r="BR417" s="1151"/>
      <c r="BS417" s="1151"/>
      <c r="BT417" s="757"/>
      <c r="BU417" s="757"/>
      <c r="BV417" s="757"/>
      <c r="BW417" s="757"/>
      <c r="BX417" s="757"/>
      <c r="BY417" s="757"/>
      <c r="BZ417" s="757"/>
      <c r="CA417" s="757"/>
      <c r="CB417" s="1351">
        <f>CC417+CF417</f>
        <v>0</v>
      </c>
      <c r="CC417" s="44">
        <f>SUM(CD417:CE417)</f>
        <v>0</v>
      </c>
      <c r="CD417" s="1151"/>
      <c r="CE417" s="1151"/>
      <c r="CF417" s="44">
        <f>BG417+BO417</f>
        <v>0</v>
      </c>
      <c r="CG417" s="474">
        <f t="shared" si="361"/>
        <v>0</v>
      </c>
      <c r="CH417" s="1013">
        <f t="shared" si="362"/>
        <v>0</v>
      </c>
      <c r="CI417" s="1013">
        <f t="shared" si="363"/>
        <v>0</v>
      </c>
      <c r="CJ417" s="515">
        <f t="shared" si="364"/>
        <v>0</v>
      </c>
    </row>
    <row r="418" spans="1:88" s="1526" customFormat="1" ht="15" customHeight="1" x14ac:dyDescent="0.25">
      <c r="A418" s="34"/>
      <c r="B418" s="1464">
        <v>410</v>
      </c>
      <c r="C418" s="1940" t="s">
        <v>251</v>
      </c>
      <c r="D418" s="1946">
        <f>Input!$C$18</f>
        <v>0</v>
      </c>
      <c r="E418" s="1951" t="s">
        <v>279</v>
      </c>
      <c r="F418" s="1943">
        <v>2018</v>
      </c>
      <c r="G418" s="1951" t="s">
        <v>280</v>
      </c>
      <c r="H418" s="1955" t="s">
        <v>284</v>
      </c>
      <c r="I418" s="1925" t="s">
        <v>288</v>
      </c>
      <c r="J418" s="1925" t="s">
        <v>287</v>
      </c>
      <c r="K418" s="1925"/>
      <c r="L418" s="2323" t="str">
        <f t="shared" si="347"/>
        <v>Corporates SME Not secured by real estate property</v>
      </c>
      <c r="M418" s="1931" t="s">
        <v>287</v>
      </c>
      <c r="N418" s="1935"/>
      <c r="O418" s="1936"/>
      <c r="P418" s="151">
        <f>SUM(Q418:R418)</f>
        <v>0</v>
      </c>
      <c r="Q418" s="1151"/>
      <c r="R418" s="905"/>
      <c r="S418" s="1151"/>
      <c r="T418" s="757"/>
      <c r="U418" s="757"/>
      <c r="V418" s="757"/>
      <c r="W418" s="757"/>
      <c r="X418" s="757"/>
      <c r="Y418" s="757"/>
      <c r="Z418" s="757"/>
      <c r="AA418" s="757"/>
      <c r="AB418" s="1351">
        <f>SUM(AC418,AF418)</f>
        <v>0</v>
      </c>
      <c r="AC418" s="44">
        <f>SUM(AD418:AE418)</f>
        <v>0</v>
      </c>
      <c r="AD418" s="1151"/>
      <c r="AE418" s="1151"/>
      <c r="AF418" s="1151"/>
      <c r="AG418" s="1013">
        <f t="shared" si="356"/>
        <v>0</v>
      </c>
      <c r="AH418" s="1013">
        <f t="shared" si="357"/>
        <v>0</v>
      </c>
      <c r="AI418" s="1013">
        <f t="shared" si="358"/>
        <v>0</v>
      </c>
      <c r="AJ418" s="1013">
        <f t="shared" si="359"/>
        <v>0</v>
      </c>
      <c r="AK418" s="542"/>
      <c r="AL418" s="650">
        <f t="shared" si="360"/>
        <v>0</v>
      </c>
      <c r="AM418" s="1308"/>
      <c r="AN418" s="1308"/>
      <c r="AO418" s="1308"/>
      <c r="AP418" s="1308"/>
      <c r="AQ418" s="657"/>
      <c r="AR418" s="657"/>
      <c r="AS418" s="44">
        <f>SUM(AT418:AU418)</f>
        <v>0</v>
      </c>
      <c r="AT418" s="657"/>
      <c r="AU418" s="657"/>
      <c r="AV418" s="1308"/>
      <c r="AW418" s="1308"/>
      <c r="AX418" s="1308"/>
      <c r="AY418" s="1308"/>
      <c r="AZ418" s="1308"/>
      <c r="BA418" s="1308"/>
      <c r="BB418" s="1308"/>
      <c r="BC418" s="1308"/>
      <c r="BD418" s="1079"/>
      <c r="BE418" s="1143"/>
      <c r="BF418" s="781"/>
      <c r="BG418" s="1151"/>
      <c r="BH418" s="1243"/>
      <c r="BI418" s="1243"/>
      <c r="BJ418" s="1243"/>
      <c r="BK418" s="1243"/>
      <c r="BL418" s="1243"/>
      <c r="BM418" s="757"/>
      <c r="BN418" s="757"/>
      <c r="BO418" s="1151"/>
      <c r="BP418" s="1351">
        <f>SUM(BQ418:BR418)</f>
        <v>0</v>
      </c>
      <c r="BQ418" s="1151"/>
      <c r="BR418" s="1151"/>
      <c r="BS418" s="1151"/>
      <c r="BT418" s="757"/>
      <c r="BU418" s="757"/>
      <c r="BV418" s="757"/>
      <c r="BW418" s="757"/>
      <c r="BX418" s="757"/>
      <c r="BY418" s="757"/>
      <c r="BZ418" s="757"/>
      <c r="CA418" s="757"/>
      <c r="CB418" s="1351">
        <f>CC418+CF418</f>
        <v>0</v>
      </c>
      <c r="CC418" s="44">
        <f>SUM(CD418:CE418)</f>
        <v>0</v>
      </c>
      <c r="CD418" s="1151"/>
      <c r="CE418" s="1151"/>
      <c r="CF418" s="44">
        <f>BG418+BO418</f>
        <v>0</v>
      </c>
      <c r="CG418" s="474">
        <f t="shared" si="361"/>
        <v>0</v>
      </c>
      <c r="CH418" s="1013">
        <f t="shared" si="362"/>
        <v>0</v>
      </c>
      <c r="CI418" s="1013">
        <f t="shared" si="363"/>
        <v>0</v>
      </c>
      <c r="CJ418" s="515">
        <f t="shared" si="364"/>
        <v>0</v>
      </c>
    </row>
    <row r="419" spans="1:88" s="1526" customFormat="1" ht="15" customHeight="1" x14ac:dyDescent="0.25">
      <c r="A419" s="34"/>
      <c r="B419" s="1464">
        <v>411</v>
      </c>
      <c r="C419" s="1940" t="s">
        <v>283</v>
      </c>
      <c r="D419" s="1946">
        <f>Input!$C$18</f>
        <v>0</v>
      </c>
      <c r="E419" s="1951" t="s">
        <v>279</v>
      </c>
      <c r="F419" s="1943">
        <v>2018</v>
      </c>
      <c r="G419" s="1951" t="s">
        <v>280</v>
      </c>
      <c r="H419" s="1955" t="s">
        <v>284</v>
      </c>
      <c r="I419" s="1925" t="s">
        <v>37</v>
      </c>
      <c r="J419" s="1925"/>
      <c r="K419" s="1925"/>
      <c r="L419" s="2323" t="str">
        <f t="shared" si="347"/>
        <v>Corporates Other</v>
      </c>
      <c r="M419" s="1930" t="s">
        <v>37</v>
      </c>
      <c r="N419" s="1935"/>
      <c r="O419" s="1936"/>
      <c r="P419" s="1037">
        <f>SUM(P420:P421)</f>
        <v>0</v>
      </c>
      <c r="Q419" s="587">
        <f>SUM(Q420:Q421)</f>
        <v>0</v>
      </c>
      <c r="R419" s="830">
        <f>SUM(R420:R421)</f>
        <v>0</v>
      </c>
      <c r="S419" s="587">
        <f>SUM(S420:S421)</f>
        <v>0</v>
      </c>
      <c r="T419" s="1243"/>
      <c r="U419" s="1243"/>
      <c r="V419" s="1243"/>
      <c r="W419" s="1243"/>
      <c r="X419" s="1243"/>
      <c r="Y419" s="1243"/>
      <c r="Z419" s="1243"/>
      <c r="AA419" s="1243"/>
      <c r="AB419" s="587">
        <f>SUM(AB420:AB421)</f>
        <v>0</v>
      </c>
      <c r="AC419" s="587">
        <f>SUM(AC420:AC421)</f>
        <v>0</v>
      </c>
      <c r="AD419" s="587">
        <f>SUM(AD420:AD421)</f>
        <v>0</v>
      </c>
      <c r="AE419" s="587">
        <f>SUM(AE420:AE421)</f>
        <v>0</v>
      </c>
      <c r="AF419" s="587">
        <f>SUM(AF420:AF421)</f>
        <v>0</v>
      </c>
      <c r="AG419" s="1013">
        <f t="shared" si="356"/>
        <v>0</v>
      </c>
      <c r="AH419" s="1013">
        <f t="shared" si="357"/>
        <v>0</v>
      </c>
      <c r="AI419" s="1013">
        <f t="shared" si="358"/>
        <v>0</v>
      </c>
      <c r="AJ419" s="1013">
        <f t="shared" si="359"/>
        <v>0</v>
      </c>
      <c r="AK419" s="542"/>
      <c r="AL419" s="650">
        <f t="shared" si="360"/>
        <v>0</v>
      </c>
      <c r="AM419" s="895"/>
      <c r="AN419" s="895"/>
      <c r="AO419" s="895"/>
      <c r="AP419" s="895"/>
      <c r="AQ419" s="806">
        <f>SUM(AQ420:AQ421)</f>
        <v>0</v>
      </c>
      <c r="AR419" s="806">
        <f>SUM(AR420:AR421)</f>
        <v>0</v>
      </c>
      <c r="AS419" s="587">
        <f>SUM(AS420:AS421)</f>
        <v>0</v>
      </c>
      <c r="AT419" s="806">
        <f>SUM(AT420:AT421)</f>
        <v>0</v>
      </c>
      <c r="AU419" s="806">
        <f>SUM(AU420:AU421)</f>
        <v>0</v>
      </c>
      <c r="AV419" s="895"/>
      <c r="AW419" s="895"/>
      <c r="AX419" s="895"/>
      <c r="AY419" s="895"/>
      <c r="AZ419" s="895"/>
      <c r="BA419" s="895"/>
      <c r="BB419" s="895"/>
      <c r="BC419" s="895"/>
      <c r="BD419" s="1375"/>
      <c r="BE419" s="1143"/>
      <c r="BF419" s="781"/>
      <c r="BG419" s="587">
        <f>SUM(BG420:BG421)</f>
        <v>0</v>
      </c>
      <c r="BH419" s="1243"/>
      <c r="BI419" s="1243"/>
      <c r="BJ419" s="1243"/>
      <c r="BK419" s="1243"/>
      <c r="BL419" s="1243"/>
      <c r="BM419" s="1243"/>
      <c r="BN419" s="1243"/>
      <c r="BO419" s="587">
        <f>SUM(BO420:BO421)</f>
        <v>0</v>
      </c>
      <c r="BP419" s="587">
        <f>SUM(BP420:BP421)</f>
        <v>0</v>
      </c>
      <c r="BQ419" s="587">
        <f>SUM(BQ420:BQ421)</f>
        <v>0</v>
      </c>
      <c r="BR419" s="587">
        <f>SUM(BR420:BR421)</f>
        <v>0</v>
      </c>
      <c r="BS419" s="587">
        <f>SUM(BS420:BS421)</f>
        <v>0</v>
      </c>
      <c r="BT419" s="1243"/>
      <c r="BU419" s="1243"/>
      <c r="BV419" s="1243"/>
      <c r="BW419" s="1243"/>
      <c r="BX419" s="1243"/>
      <c r="BY419" s="1243"/>
      <c r="BZ419" s="1243"/>
      <c r="CA419" s="1243"/>
      <c r="CB419" s="587">
        <f>SUM(CB420:CB421)</f>
        <v>0</v>
      </c>
      <c r="CC419" s="587">
        <f>SUM(CC420:CC421)</f>
        <v>0</v>
      </c>
      <c r="CD419" s="587">
        <f>SUM(CD420:CD421)</f>
        <v>0</v>
      </c>
      <c r="CE419" s="587">
        <f>SUM(CE420:CE421)</f>
        <v>0</v>
      </c>
      <c r="CF419" s="1266">
        <f>SUM(CF420:CF421)</f>
        <v>0</v>
      </c>
      <c r="CG419" s="474">
        <f t="shared" si="361"/>
        <v>0</v>
      </c>
      <c r="CH419" s="1013">
        <f t="shared" si="362"/>
        <v>0</v>
      </c>
      <c r="CI419" s="1013">
        <f t="shared" si="363"/>
        <v>0</v>
      </c>
      <c r="CJ419" s="515">
        <f t="shared" si="364"/>
        <v>0</v>
      </c>
    </row>
    <row r="420" spans="1:88" s="1526" customFormat="1" ht="15" customHeight="1" x14ac:dyDescent="0.25">
      <c r="A420" s="34"/>
      <c r="B420" s="1464">
        <v>412</v>
      </c>
      <c r="C420" s="1940" t="s">
        <v>251</v>
      </c>
      <c r="D420" s="1946">
        <f>Input!$C$18</f>
        <v>0</v>
      </c>
      <c r="E420" s="1951" t="s">
        <v>279</v>
      </c>
      <c r="F420" s="1943">
        <v>2018</v>
      </c>
      <c r="G420" s="1951" t="s">
        <v>280</v>
      </c>
      <c r="H420" s="1955" t="s">
        <v>284</v>
      </c>
      <c r="I420" s="1925" t="s">
        <v>37</v>
      </c>
      <c r="J420" s="1925" t="s">
        <v>286</v>
      </c>
      <c r="K420" s="1925"/>
      <c r="L420" s="2323" t="str">
        <f t="shared" si="347"/>
        <v>Corporates Other Secured by real estate property</v>
      </c>
      <c r="M420" s="1931" t="s">
        <v>286</v>
      </c>
      <c r="N420" s="1935"/>
      <c r="O420" s="1936"/>
      <c r="P420" s="151">
        <f>SUM(Q420:R420)</f>
        <v>0</v>
      </c>
      <c r="Q420" s="1151"/>
      <c r="R420" s="905"/>
      <c r="S420" s="1151"/>
      <c r="T420" s="757"/>
      <c r="U420" s="757"/>
      <c r="V420" s="757"/>
      <c r="W420" s="757"/>
      <c r="X420" s="757"/>
      <c r="Y420" s="757"/>
      <c r="Z420" s="757"/>
      <c r="AA420" s="757"/>
      <c r="AB420" s="1351">
        <f>SUM(AC420,AF420)</f>
        <v>0</v>
      </c>
      <c r="AC420" s="44">
        <f>SUM(AD420:AE420)</f>
        <v>0</v>
      </c>
      <c r="AD420" s="1151"/>
      <c r="AE420" s="1151"/>
      <c r="AF420" s="1151"/>
      <c r="AG420" s="1013">
        <f t="shared" si="356"/>
        <v>0</v>
      </c>
      <c r="AH420" s="1013">
        <f t="shared" si="357"/>
        <v>0</v>
      </c>
      <c r="AI420" s="1013">
        <f t="shared" si="358"/>
        <v>0</v>
      </c>
      <c r="AJ420" s="1013">
        <f t="shared" si="359"/>
        <v>0</v>
      </c>
      <c r="AK420" s="542"/>
      <c r="AL420" s="650">
        <f t="shared" si="360"/>
        <v>0</v>
      </c>
      <c r="AM420" s="1308"/>
      <c r="AN420" s="1308"/>
      <c r="AO420" s="1308"/>
      <c r="AP420" s="1308"/>
      <c r="AQ420" s="657"/>
      <c r="AR420" s="657"/>
      <c r="AS420" s="44">
        <f>SUM(AT420:AU420)</f>
        <v>0</v>
      </c>
      <c r="AT420" s="657"/>
      <c r="AU420" s="657"/>
      <c r="AV420" s="1308"/>
      <c r="AW420" s="1308"/>
      <c r="AX420" s="1308"/>
      <c r="AY420" s="1308"/>
      <c r="AZ420" s="1308"/>
      <c r="BA420" s="1308"/>
      <c r="BB420" s="1308"/>
      <c r="BC420" s="1308"/>
      <c r="BD420" s="1079"/>
      <c r="BE420" s="1143"/>
      <c r="BF420" s="781"/>
      <c r="BG420" s="1151"/>
      <c r="BH420" s="1243"/>
      <c r="BI420" s="1243"/>
      <c r="BJ420" s="1243"/>
      <c r="BK420" s="1243"/>
      <c r="BL420" s="1243"/>
      <c r="BM420" s="757"/>
      <c r="BN420" s="757"/>
      <c r="BO420" s="1151"/>
      <c r="BP420" s="1351">
        <f>SUM(BQ420:BR420)</f>
        <v>0</v>
      </c>
      <c r="BQ420" s="1151"/>
      <c r="BR420" s="1151"/>
      <c r="BS420" s="1151"/>
      <c r="BT420" s="757"/>
      <c r="BU420" s="757"/>
      <c r="BV420" s="757"/>
      <c r="BW420" s="757"/>
      <c r="BX420" s="757"/>
      <c r="BY420" s="757"/>
      <c r="BZ420" s="757"/>
      <c r="CA420" s="757"/>
      <c r="CB420" s="1351">
        <f>CC420+CF420</f>
        <v>0</v>
      </c>
      <c r="CC420" s="44">
        <f>SUM(CD420:CE420)</f>
        <v>0</v>
      </c>
      <c r="CD420" s="1151"/>
      <c r="CE420" s="1151"/>
      <c r="CF420" s="44">
        <f>BG420+BO420</f>
        <v>0</v>
      </c>
      <c r="CG420" s="474">
        <f t="shared" si="361"/>
        <v>0</v>
      </c>
      <c r="CH420" s="1013">
        <f t="shared" si="362"/>
        <v>0</v>
      </c>
      <c r="CI420" s="1013">
        <f t="shared" si="363"/>
        <v>0</v>
      </c>
      <c r="CJ420" s="515">
        <f t="shared" si="364"/>
        <v>0</v>
      </c>
    </row>
    <row r="421" spans="1:88" s="1526" customFormat="1" ht="15" customHeight="1" x14ac:dyDescent="0.25">
      <c r="A421" s="34"/>
      <c r="B421" s="1464">
        <v>413</v>
      </c>
      <c r="C421" s="1940" t="s">
        <v>251</v>
      </c>
      <c r="D421" s="1946">
        <f>Input!$C$18</f>
        <v>0</v>
      </c>
      <c r="E421" s="1951" t="s">
        <v>279</v>
      </c>
      <c r="F421" s="1943">
        <v>2018</v>
      </c>
      <c r="G421" s="1951" t="s">
        <v>280</v>
      </c>
      <c r="H421" s="1955" t="s">
        <v>284</v>
      </c>
      <c r="I421" s="1925" t="s">
        <v>37</v>
      </c>
      <c r="J421" s="1925" t="s">
        <v>287</v>
      </c>
      <c r="K421" s="1925"/>
      <c r="L421" s="2323" t="str">
        <f t="shared" si="347"/>
        <v>Corporates Other Not secured by real estate property</v>
      </c>
      <c r="M421" s="1931" t="s">
        <v>287</v>
      </c>
      <c r="N421" s="1935"/>
      <c r="O421" s="1936"/>
      <c r="P421" s="151">
        <f>SUM(Q421:R421)</f>
        <v>0</v>
      </c>
      <c r="Q421" s="1151"/>
      <c r="R421" s="905"/>
      <c r="S421" s="1151"/>
      <c r="T421" s="757"/>
      <c r="U421" s="757"/>
      <c r="V421" s="757"/>
      <c r="W421" s="757"/>
      <c r="X421" s="757"/>
      <c r="Y421" s="757"/>
      <c r="Z421" s="757"/>
      <c r="AA421" s="757"/>
      <c r="AB421" s="1351">
        <f>SUM(AC421,AF421)</f>
        <v>0</v>
      </c>
      <c r="AC421" s="44">
        <f>SUM(AD421:AE421)</f>
        <v>0</v>
      </c>
      <c r="AD421" s="1151"/>
      <c r="AE421" s="1151"/>
      <c r="AF421" s="1151"/>
      <c r="AG421" s="1013">
        <f t="shared" si="356"/>
        <v>0</v>
      </c>
      <c r="AH421" s="1013">
        <f t="shared" si="357"/>
        <v>0</v>
      </c>
      <c r="AI421" s="1013">
        <f t="shared" si="358"/>
        <v>0</v>
      </c>
      <c r="AJ421" s="1013">
        <f t="shared" si="359"/>
        <v>0</v>
      </c>
      <c r="AK421" s="542"/>
      <c r="AL421" s="650">
        <f t="shared" si="360"/>
        <v>0</v>
      </c>
      <c r="AM421" s="1308"/>
      <c r="AN421" s="1308"/>
      <c r="AO421" s="1308"/>
      <c r="AP421" s="1308"/>
      <c r="AQ421" s="657"/>
      <c r="AR421" s="657"/>
      <c r="AS421" s="44">
        <f>SUM(AT421:AU421)</f>
        <v>0</v>
      </c>
      <c r="AT421" s="657"/>
      <c r="AU421" s="657"/>
      <c r="AV421" s="1308"/>
      <c r="AW421" s="1308"/>
      <c r="AX421" s="1308"/>
      <c r="AY421" s="1308"/>
      <c r="AZ421" s="1308"/>
      <c r="BA421" s="1308"/>
      <c r="BB421" s="1308"/>
      <c r="BC421" s="1308"/>
      <c r="BD421" s="1079"/>
      <c r="BE421" s="1143"/>
      <c r="BF421" s="781"/>
      <c r="BG421" s="1151"/>
      <c r="BH421" s="1243"/>
      <c r="BI421" s="1243"/>
      <c r="BJ421" s="1243"/>
      <c r="BK421" s="1243"/>
      <c r="BL421" s="1243"/>
      <c r="BM421" s="757"/>
      <c r="BN421" s="757"/>
      <c r="BO421" s="1151"/>
      <c r="BP421" s="1351">
        <f>SUM(BQ421:BR421)</f>
        <v>0</v>
      </c>
      <c r="BQ421" s="1151"/>
      <c r="BR421" s="1151"/>
      <c r="BS421" s="1151"/>
      <c r="BT421" s="757"/>
      <c r="BU421" s="757"/>
      <c r="BV421" s="757"/>
      <c r="BW421" s="757"/>
      <c r="BX421" s="757"/>
      <c r="BY421" s="757"/>
      <c r="BZ421" s="757"/>
      <c r="CA421" s="757"/>
      <c r="CB421" s="1351">
        <f>CC421+CF421</f>
        <v>0</v>
      </c>
      <c r="CC421" s="44">
        <f>SUM(CD421:CE421)</f>
        <v>0</v>
      </c>
      <c r="CD421" s="1151"/>
      <c r="CE421" s="1151"/>
      <c r="CF421" s="44">
        <f>BG421+BO421</f>
        <v>0</v>
      </c>
      <c r="CG421" s="474">
        <f t="shared" si="361"/>
        <v>0</v>
      </c>
      <c r="CH421" s="1013">
        <f t="shared" si="362"/>
        <v>0</v>
      </c>
      <c r="CI421" s="1013">
        <f t="shared" si="363"/>
        <v>0</v>
      </c>
      <c r="CJ421" s="515">
        <f t="shared" si="364"/>
        <v>0</v>
      </c>
    </row>
    <row r="422" spans="1:88" s="1526" customFormat="1" ht="15" customHeight="1" x14ac:dyDescent="0.25">
      <c r="A422" s="34"/>
      <c r="B422" s="1464">
        <v>414</v>
      </c>
      <c r="C422" s="1940" t="s">
        <v>283</v>
      </c>
      <c r="D422" s="1946">
        <f>Input!$C$18</f>
        <v>0</v>
      </c>
      <c r="E422" s="1951" t="s">
        <v>279</v>
      </c>
      <c r="F422" s="1943">
        <v>2018</v>
      </c>
      <c r="G422" s="1951" t="s">
        <v>280</v>
      </c>
      <c r="H422" s="1955" t="s">
        <v>289</v>
      </c>
      <c r="I422" s="1925"/>
      <c r="J422" s="1925"/>
      <c r="K422" s="1925"/>
      <c r="L422" s="2323" t="str">
        <f t="shared" si="347"/>
        <v>Retail</v>
      </c>
      <c r="M422" s="1929" t="s">
        <v>289</v>
      </c>
      <c r="N422" s="1935"/>
      <c r="O422" s="1936"/>
      <c r="P422" s="1037">
        <f>SUM(P423,P428,P429)</f>
        <v>0</v>
      </c>
      <c r="Q422" s="587">
        <f>SUM(Q423,Q428,Q429)</f>
        <v>0</v>
      </c>
      <c r="R422" s="830">
        <f>SUM(R423,R428,R429)</f>
        <v>0</v>
      </c>
      <c r="S422" s="587">
        <f>SUM(S423,S428,S429)</f>
        <v>0</v>
      </c>
      <c r="T422" s="1243"/>
      <c r="U422" s="1243"/>
      <c r="V422" s="1243"/>
      <c r="W422" s="1243"/>
      <c r="X422" s="1243"/>
      <c r="Y422" s="1243"/>
      <c r="Z422" s="1243"/>
      <c r="AA422" s="1243"/>
      <c r="AB422" s="587">
        <f>SUM(AB423,AB428,AB429)</f>
        <v>0</v>
      </c>
      <c r="AC422" s="587">
        <f>SUM(AC423,AC428,AC429)</f>
        <v>0</v>
      </c>
      <c r="AD422" s="587">
        <f>SUM(AD423,AD428,AD429)</f>
        <v>0</v>
      </c>
      <c r="AE422" s="587">
        <f>SUM(AE423,AE428,AE429)</f>
        <v>0</v>
      </c>
      <c r="AF422" s="587">
        <f>SUM(AF423,AF428,AF429)</f>
        <v>0</v>
      </c>
      <c r="AG422" s="1013">
        <f t="shared" si="356"/>
        <v>0</v>
      </c>
      <c r="AH422" s="1013">
        <f t="shared" si="357"/>
        <v>0</v>
      </c>
      <c r="AI422" s="1013">
        <f t="shared" si="358"/>
        <v>0</v>
      </c>
      <c r="AJ422" s="1013">
        <f t="shared" si="359"/>
        <v>0</v>
      </c>
      <c r="AK422" s="542"/>
      <c r="AL422" s="650">
        <f t="shared" si="360"/>
        <v>0</v>
      </c>
      <c r="AM422" s="895"/>
      <c r="AN422" s="895"/>
      <c r="AO422" s="895"/>
      <c r="AP422" s="895"/>
      <c r="AQ422" s="806">
        <f>SUM(AQ423,AQ428,AQ429)</f>
        <v>0</v>
      </c>
      <c r="AR422" s="806">
        <f>SUM(AR423,AR428,AR429)</f>
        <v>0</v>
      </c>
      <c r="AS422" s="587">
        <f>SUM(AS423,AS428,AS429)</f>
        <v>0</v>
      </c>
      <c r="AT422" s="806">
        <f>SUM(AT423,AT428,AT429)</f>
        <v>0</v>
      </c>
      <c r="AU422" s="806">
        <f>SUM(AU423,AU428,AU429)</f>
        <v>0</v>
      </c>
      <c r="AV422" s="895"/>
      <c r="AW422" s="895"/>
      <c r="AX422" s="895"/>
      <c r="AY422" s="895"/>
      <c r="AZ422" s="895"/>
      <c r="BA422" s="895"/>
      <c r="BB422" s="895"/>
      <c r="BC422" s="895"/>
      <c r="BD422" s="1375"/>
      <c r="BE422" s="1143"/>
      <c r="BF422" s="781"/>
      <c r="BG422" s="587">
        <f>SUM(BG423,BG428,BG429)</f>
        <v>0</v>
      </c>
      <c r="BH422" s="1243"/>
      <c r="BI422" s="1243"/>
      <c r="BJ422" s="1243"/>
      <c r="BK422" s="1243"/>
      <c r="BL422" s="1243"/>
      <c r="BM422" s="1243"/>
      <c r="BN422" s="1243"/>
      <c r="BO422" s="587">
        <f>SUM(BO423,BO428,BO429)</f>
        <v>0</v>
      </c>
      <c r="BP422" s="587">
        <f>SUM(BP423,BP428,BP429)</f>
        <v>0</v>
      </c>
      <c r="BQ422" s="587">
        <f>SUM(BQ423,BQ428,BQ429)</f>
        <v>0</v>
      </c>
      <c r="BR422" s="587">
        <f>SUM(BR423,BR428,BR429)</f>
        <v>0</v>
      </c>
      <c r="BS422" s="587">
        <f>SUM(BS423,BS428,BS429)</f>
        <v>0</v>
      </c>
      <c r="BT422" s="1243"/>
      <c r="BU422" s="1243"/>
      <c r="BV422" s="1243"/>
      <c r="BW422" s="1243"/>
      <c r="BX422" s="1243"/>
      <c r="BY422" s="1243"/>
      <c r="BZ422" s="1243"/>
      <c r="CA422" s="1243"/>
      <c r="CB422" s="587">
        <f>SUM(CB423,CB428,CB429)</f>
        <v>0</v>
      </c>
      <c r="CC422" s="587">
        <f>SUM(CC423,CC428,CC429)</f>
        <v>0</v>
      </c>
      <c r="CD422" s="587">
        <f>SUM(CD423,CD428,CD429)</f>
        <v>0</v>
      </c>
      <c r="CE422" s="587">
        <f>SUM(CE423,CE428,CE429)</f>
        <v>0</v>
      </c>
      <c r="CF422" s="1266">
        <f>SUM(CF423,CF428,CF429)</f>
        <v>0</v>
      </c>
      <c r="CG422" s="474">
        <f t="shared" si="361"/>
        <v>0</v>
      </c>
      <c r="CH422" s="1013">
        <f t="shared" si="362"/>
        <v>0</v>
      </c>
      <c r="CI422" s="1013">
        <f t="shared" si="363"/>
        <v>0</v>
      </c>
      <c r="CJ422" s="515">
        <f t="shared" si="364"/>
        <v>0</v>
      </c>
    </row>
    <row r="423" spans="1:88" s="1526" customFormat="1" ht="15" customHeight="1" x14ac:dyDescent="0.25">
      <c r="A423" s="34"/>
      <c r="B423" s="1464">
        <v>415</v>
      </c>
      <c r="C423" s="1940" t="s">
        <v>283</v>
      </c>
      <c r="D423" s="1946">
        <f>Input!$C$18</f>
        <v>0</v>
      </c>
      <c r="E423" s="1951" t="s">
        <v>279</v>
      </c>
      <c r="F423" s="1943">
        <v>2018</v>
      </c>
      <c r="G423" s="1951" t="s">
        <v>280</v>
      </c>
      <c r="H423" s="1955" t="s">
        <v>289</v>
      </c>
      <c r="I423" s="1925" t="s">
        <v>286</v>
      </c>
      <c r="J423" s="1925"/>
      <c r="K423" s="1925"/>
      <c r="L423" s="2323" t="str">
        <f t="shared" si="347"/>
        <v>Retail Secured by real estate property</v>
      </c>
      <c r="M423" s="1930" t="s">
        <v>286</v>
      </c>
      <c r="N423" s="1935"/>
      <c r="O423" s="1936"/>
      <c r="P423" s="1037">
        <f>SUM(P424:P425)</f>
        <v>0</v>
      </c>
      <c r="Q423" s="587">
        <f>SUM(Q424:Q425)</f>
        <v>0</v>
      </c>
      <c r="R423" s="830">
        <f>SUM(R424:R425)</f>
        <v>0</v>
      </c>
      <c r="S423" s="587">
        <f>SUM(S424:S425)</f>
        <v>0</v>
      </c>
      <c r="T423" s="1243"/>
      <c r="U423" s="1243"/>
      <c r="V423" s="757"/>
      <c r="W423" s="1243"/>
      <c r="X423" s="757"/>
      <c r="Y423" s="1243"/>
      <c r="Z423" s="757"/>
      <c r="AA423" s="1243"/>
      <c r="AB423" s="587">
        <f>SUM(AB424:AB425)</f>
        <v>0</v>
      </c>
      <c r="AC423" s="587">
        <f>SUM(AC424:AC425)</f>
        <v>0</v>
      </c>
      <c r="AD423" s="587">
        <f>SUM(AD424:AD425)</f>
        <v>0</v>
      </c>
      <c r="AE423" s="587">
        <f>SUM(AE424:AE425)</f>
        <v>0</v>
      </c>
      <c r="AF423" s="587">
        <f>SUM(AF424:AF425)</f>
        <v>0</v>
      </c>
      <c r="AG423" s="1013">
        <f t="shared" si="356"/>
        <v>0</v>
      </c>
      <c r="AH423" s="1013">
        <f t="shared" si="357"/>
        <v>0</v>
      </c>
      <c r="AI423" s="1013">
        <f t="shared" si="358"/>
        <v>0</v>
      </c>
      <c r="AJ423" s="1013">
        <f t="shared" si="359"/>
        <v>0</v>
      </c>
      <c r="AK423" s="542"/>
      <c r="AL423" s="650">
        <f t="shared" si="360"/>
        <v>0</v>
      </c>
      <c r="AM423" s="895"/>
      <c r="AN423" s="895"/>
      <c r="AO423" s="895"/>
      <c r="AP423" s="895"/>
      <c r="AQ423" s="806">
        <f>SUM(AQ424:AQ425)</f>
        <v>0</v>
      </c>
      <c r="AR423" s="806">
        <f>SUM(AR424:AR425)</f>
        <v>0</v>
      </c>
      <c r="AS423" s="587">
        <f>SUM(AS424:AS425)</f>
        <v>0</v>
      </c>
      <c r="AT423" s="806">
        <f>SUM(AT424:AT425)</f>
        <v>0</v>
      </c>
      <c r="AU423" s="806">
        <f>SUM(AU424:AU425)</f>
        <v>0</v>
      </c>
      <c r="AV423" s="895"/>
      <c r="AW423" s="895"/>
      <c r="AX423" s="895"/>
      <c r="AY423" s="895"/>
      <c r="AZ423" s="895"/>
      <c r="BA423" s="895"/>
      <c r="BB423" s="895"/>
      <c r="BC423" s="895"/>
      <c r="BD423" s="1375"/>
      <c r="BE423" s="1143"/>
      <c r="BF423" s="781"/>
      <c r="BG423" s="587">
        <f>SUM(BG424:BG425)</f>
        <v>0</v>
      </c>
      <c r="BH423" s="1243"/>
      <c r="BI423" s="1243"/>
      <c r="BJ423" s="1243"/>
      <c r="BK423" s="1243"/>
      <c r="BL423" s="1243"/>
      <c r="BM423" s="1243"/>
      <c r="BN423" s="1243"/>
      <c r="BO423" s="587">
        <f>SUM(BO424:BO425)</f>
        <v>0</v>
      </c>
      <c r="BP423" s="587">
        <f>SUM(BP424:BP425)</f>
        <v>0</v>
      </c>
      <c r="BQ423" s="587">
        <f>SUM(BQ424:BQ425)</f>
        <v>0</v>
      </c>
      <c r="BR423" s="587">
        <f>SUM(BR424:BR425)</f>
        <v>0</v>
      </c>
      <c r="BS423" s="587">
        <f>SUM(BS424:BS425)</f>
        <v>0</v>
      </c>
      <c r="BT423" s="1243"/>
      <c r="BU423" s="1243"/>
      <c r="BV423" s="757"/>
      <c r="BW423" s="1243"/>
      <c r="BX423" s="757"/>
      <c r="BY423" s="1243"/>
      <c r="BZ423" s="757"/>
      <c r="CA423" s="1243"/>
      <c r="CB423" s="587">
        <f>SUM(CB424:CB425)</f>
        <v>0</v>
      </c>
      <c r="CC423" s="587">
        <f>SUM(CC424:CC425)</f>
        <v>0</v>
      </c>
      <c r="CD423" s="587">
        <f>SUM(CD424:CD425)</f>
        <v>0</v>
      </c>
      <c r="CE423" s="587">
        <f>SUM(CE424:CE425)</f>
        <v>0</v>
      </c>
      <c r="CF423" s="1266">
        <f>SUM(CF424:CF425)</f>
        <v>0</v>
      </c>
      <c r="CG423" s="474">
        <f t="shared" si="361"/>
        <v>0</v>
      </c>
      <c r="CH423" s="1013">
        <f t="shared" si="362"/>
        <v>0</v>
      </c>
      <c r="CI423" s="1013">
        <f t="shared" si="363"/>
        <v>0</v>
      </c>
      <c r="CJ423" s="515">
        <f t="shared" si="364"/>
        <v>0</v>
      </c>
    </row>
    <row r="424" spans="1:88" s="1526" customFormat="1" ht="15" customHeight="1" x14ac:dyDescent="0.25">
      <c r="A424" s="34"/>
      <c r="B424" s="1464">
        <v>416</v>
      </c>
      <c r="C424" s="1940" t="s">
        <v>251</v>
      </c>
      <c r="D424" s="1946">
        <f>Input!$C$18</f>
        <v>0</v>
      </c>
      <c r="E424" s="1951" t="s">
        <v>279</v>
      </c>
      <c r="F424" s="1943">
        <v>2018</v>
      </c>
      <c r="G424" s="1951" t="s">
        <v>280</v>
      </c>
      <c r="H424" s="1955" t="s">
        <v>289</v>
      </c>
      <c r="I424" s="1925" t="s">
        <v>286</v>
      </c>
      <c r="J424" s="1925" t="s">
        <v>288</v>
      </c>
      <c r="K424" s="1925"/>
      <c r="L424" s="2323" t="str">
        <f t="shared" si="347"/>
        <v>Retail Secured by real estate property SME</v>
      </c>
      <c r="M424" s="1931" t="s">
        <v>288</v>
      </c>
      <c r="N424" s="1935"/>
      <c r="O424" s="1936"/>
      <c r="P424" s="151">
        <f>SUM(Q424:R424)</f>
        <v>0</v>
      </c>
      <c r="Q424" s="1151"/>
      <c r="R424" s="905"/>
      <c r="S424" s="1151"/>
      <c r="T424" s="757"/>
      <c r="U424" s="757"/>
      <c r="V424" s="757"/>
      <c r="W424" s="757"/>
      <c r="X424" s="757"/>
      <c r="Y424" s="757"/>
      <c r="Z424" s="757"/>
      <c r="AA424" s="757"/>
      <c r="AB424" s="1351">
        <f>SUM(AC424,AF424)</f>
        <v>0</v>
      </c>
      <c r="AC424" s="44">
        <f>SUM(AD424:AE424)</f>
        <v>0</v>
      </c>
      <c r="AD424" s="1151"/>
      <c r="AE424" s="1151"/>
      <c r="AF424" s="1151"/>
      <c r="AG424" s="1013">
        <f t="shared" si="356"/>
        <v>0</v>
      </c>
      <c r="AH424" s="1013">
        <f t="shared" si="357"/>
        <v>0</v>
      </c>
      <c r="AI424" s="1013">
        <f t="shared" si="358"/>
        <v>0</v>
      </c>
      <c r="AJ424" s="1013">
        <f t="shared" si="359"/>
        <v>0</v>
      </c>
      <c r="AK424" s="542"/>
      <c r="AL424" s="650">
        <f t="shared" si="360"/>
        <v>0</v>
      </c>
      <c r="AM424" s="1308"/>
      <c r="AN424" s="1308"/>
      <c r="AO424" s="1308"/>
      <c r="AP424" s="1308"/>
      <c r="AQ424" s="657"/>
      <c r="AR424" s="657"/>
      <c r="AS424" s="44">
        <f>SUM(AT424:AU424)</f>
        <v>0</v>
      </c>
      <c r="AT424" s="657"/>
      <c r="AU424" s="657"/>
      <c r="AV424" s="1308"/>
      <c r="AW424" s="1308"/>
      <c r="AX424" s="1308"/>
      <c r="AY424" s="1308"/>
      <c r="AZ424" s="1308"/>
      <c r="BA424" s="1308"/>
      <c r="BB424" s="1308"/>
      <c r="BC424" s="1308"/>
      <c r="BD424" s="1079"/>
      <c r="BE424" s="1143"/>
      <c r="BF424" s="781"/>
      <c r="BG424" s="1151"/>
      <c r="BH424" s="1243"/>
      <c r="BI424" s="1243"/>
      <c r="BJ424" s="1243"/>
      <c r="BK424" s="1243"/>
      <c r="BL424" s="1243"/>
      <c r="BM424" s="757"/>
      <c r="BN424" s="757"/>
      <c r="BO424" s="1151"/>
      <c r="BP424" s="1351">
        <f>SUM(BQ424:BR424)</f>
        <v>0</v>
      </c>
      <c r="BQ424" s="1151"/>
      <c r="BR424" s="1151"/>
      <c r="BS424" s="1151"/>
      <c r="BT424" s="757"/>
      <c r="BU424" s="757"/>
      <c r="BV424" s="757"/>
      <c r="BW424" s="757"/>
      <c r="BX424" s="757"/>
      <c r="BY424" s="757"/>
      <c r="BZ424" s="757"/>
      <c r="CA424" s="757"/>
      <c r="CB424" s="1351">
        <f>CC424+CF424</f>
        <v>0</v>
      </c>
      <c r="CC424" s="44">
        <f>SUM(CD424:CE424)</f>
        <v>0</v>
      </c>
      <c r="CD424" s="1151"/>
      <c r="CE424" s="1151"/>
      <c r="CF424" s="44">
        <f>BG424+BO424</f>
        <v>0</v>
      </c>
      <c r="CG424" s="474">
        <f t="shared" si="361"/>
        <v>0</v>
      </c>
      <c r="CH424" s="1013">
        <f t="shared" si="362"/>
        <v>0</v>
      </c>
      <c r="CI424" s="1013">
        <f t="shared" si="363"/>
        <v>0</v>
      </c>
      <c r="CJ424" s="515">
        <f t="shared" si="364"/>
        <v>0</v>
      </c>
    </row>
    <row r="425" spans="1:88" s="1526" customFormat="1" ht="15" customHeight="1" x14ac:dyDescent="0.25">
      <c r="A425" s="34"/>
      <c r="B425" s="1464">
        <v>417</v>
      </c>
      <c r="C425" s="1940" t="s">
        <v>251</v>
      </c>
      <c r="D425" s="1946">
        <f>Input!$C$18</f>
        <v>0</v>
      </c>
      <c r="E425" s="1951" t="s">
        <v>279</v>
      </c>
      <c r="F425" s="1943">
        <v>2018</v>
      </c>
      <c r="G425" s="1951" t="s">
        <v>280</v>
      </c>
      <c r="H425" s="1955" t="s">
        <v>289</v>
      </c>
      <c r="I425" s="1925" t="s">
        <v>286</v>
      </c>
      <c r="J425" s="1925" t="s">
        <v>290</v>
      </c>
      <c r="K425" s="1925"/>
      <c r="L425" s="2323" t="str">
        <f t="shared" si="347"/>
        <v>Retail Secured by real estate property Non SME</v>
      </c>
      <c r="M425" s="1931" t="s">
        <v>290</v>
      </c>
      <c r="N425" s="1935"/>
      <c r="O425" s="1936"/>
      <c r="P425" s="151">
        <f>SUM(Q425:R425)</f>
        <v>0</v>
      </c>
      <c r="Q425" s="1151"/>
      <c r="R425" s="905"/>
      <c r="S425" s="1151"/>
      <c r="T425" s="757"/>
      <c r="U425" s="757"/>
      <c r="V425" s="757"/>
      <c r="W425" s="757"/>
      <c r="X425" s="757"/>
      <c r="Y425" s="757"/>
      <c r="Z425" s="757"/>
      <c r="AA425" s="757"/>
      <c r="AB425" s="1351">
        <f>SUM(AC425,AF425)</f>
        <v>0</v>
      </c>
      <c r="AC425" s="44">
        <f>SUM(AD425:AE425)</f>
        <v>0</v>
      </c>
      <c r="AD425" s="1151"/>
      <c r="AE425" s="1151"/>
      <c r="AF425" s="1151"/>
      <c r="AG425" s="1013">
        <f t="shared" si="356"/>
        <v>0</v>
      </c>
      <c r="AH425" s="1013">
        <f t="shared" si="357"/>
        <v>0</v>
      </c>
      <c r="AI425" s="1013">
        <f t="shared" si="358"/>
        <v>0</v>
      </c>
      <c r="AJ425" s="1013">
        <f t="shared" si="359"/>
        <v>0</v>
      </c>
      <c r="AK425" s="542"/>
      <c r="AL425" s="650">
        <f t="shared" si="360"/>
        <v>0</v>
      </c>
      <c r="AM425" s="1308"/>
      <c r="AN425" s="1308"/>
      <c r="AO425" s="1308"/>
      <c r="AP425" s="1308"/>
      <c r="AQ425" s="657"/>
      <c r="AR425" s="657"/>
      <c r="AS425" s="44">
        <f>SUM(AT425:AU425)</f>
        <v>0</v>
      </c>
      <c r="AT425" s="657"/>
      <c r="AU425" s="657"/>
      <c r="AV425" s="1308"/>
      <c r="AW425" s="1308"/>
      <c r="AX425" s="1308"/>
      <c r="AY425" s="1308"/>
      <c r="AZ425" s="1308"/>
      <c r="BA425" s="1308"/>
      <c r="BB425" s="1308"/>
      <c r="BC425" s="1308"/>
      <c r="BD425" s="1079"/>
      <c r="BE425" s="1143"/>
      <c r="BF425" s="781"/>
      <c r="BG425" s="1151"/>
      <c r="BH425" s="1243"/>
      <c r="BI425" s="1243"/>
      <c r="BJ425" s="1243"/>
      <c r="BK425" s="1243"/>
      <c r="BL425" s="1243"/>
      <c r="BM425" s="757"/>
      <c r="BN425" s="757"/>
      <c r="BO425" s="1151"/>
      <c r="BP425" s="1351">
        <f>SUM(BQ425:BR425)</f>
        <v>0</v>
      </c>
      <c r="BQ425" s="1151"/>
      <c r="BR425" s="1151"/>
      <c r="BS425" s="1151"/>
      <c r="BT425" s="757"/>
      <c r="BU425" s="757"/>
      <c r="BV425" s="757"/>
      <c r="BW425" s="757"/>
      <c r="BX425" s="757"/>
      <c r="BY425" s="757"/>
      <c r="BZ425" s="757"/>
      <c r="CA425" s="757"/>
      <c r="CB425" s="1351">
        <f>CC425+CF425</f>
        <v>0</v>
      </c>
      <c r="CC425" s="44">
        <f>SUM(CD425:CE425)</f>
        <v>0</v>
      </c>
      <c r="CD425" s="1151"/>
      <c r="CE425" s="1151"/>
      <c r="CF425" s="44">
        <f>BG425+BO425</f>
        <v>0</v>
      </c>
      <c r="CG425" s="474">
        <f t="shared" si="361"/>
        <v>0</v>
      </c>
      <c r="CH425" s="1013">
        <f t="shared" si="362"/>
        <v>0</v>
      </c>
      <c r="CI425" s="1013">
        <f t="shared" si="363"/>
        <v>0</v>
      </c>
      <c r="CJ425" s="515">
        <f t="shared" si="364"/>
        <v>0</v>
      </c>
    </row>
    <row r="426" spans="1:88" s="903" customFormat="1" ht="26.1" customHeight="1" x14ac:dyDescent="0.25">
      <c r="A426" s="1148"/>
      <c r="B426" s="1464">
        <v>418</v>
      </c>
      <c r="C426" s="1940" t="s">
        <v>2323</v>
      </c>
      <c r="D426" s="1946">
        <f>Input!$C$18</f>
        <v>0</v>
      </c>
      <c r="E426" s="1951" t="s">
        <v>279</v>
      </c>
      <c r="F426" s="1943">
        <v>2018</v>
      </c>
      <c r="G426" s="1951" t="s">
        <v>280</v>
      </c>
      <c r="H426" s="1955" t="s">
        <v>289</v>
      </c>
      <c r="I426" s="1925" t="s">
        <v>286</v>
      </c>
      <c r="J426" s="1925" t="s">
        <v>290</v>
      </c>
      <c r="K426" s="1925" t="s">
        <v>2280</v>
      </c>
      <c r="L426" s="2323" t="str">
        <f t="shared" si="347"/>
        <v>Retail Secured by real estate property Non SME of which: Residential guaranteed loans (Prêts cautionnés) insured by an eligible residential property loan guarantor</v>
      </c>
      <c r="M426" s="1932" t="s">
        <v>2280</v>
      </c>
      <c r="N426" s="1935"/>
      <c r="O426" s="1936"/>
      <c r="P426" s="151">
        <f>SUM(Q426:R426)</f>
        <v>0</v>
      </c>
      <c r="Q426" s="1151"/>
      <c r="R426" s="905"/>
      <c r="S426" s="1151"/>
      <c r="T426" s="757"/>
      <c r="U426" s="757"/>
      <c r="V426" s="757"/>
      <c r="W426" s="757"/>
      <c r="X426" s="757"/>
      <c r="Y426" s="757"/>
      <c r="Z426" s="757"/>
      <c r="AA426" s="757"/>
      <c r="AB426" s="1351">
        <f>SUM(AC426,AF426)</f>
        <v>0</v>
      </c>
      <c r="AC426" s="44">
        <f>SUM(AD426:AE426)</f>
        <v>0</v>
      </c>
      <c r="AD426" s="1151"/>
      <c r="AE426" s="1151"/>
      <c r="AF426" s="1151"/>
      <c r="AG426" s="1013">
        <f t="shared" si="356"/>
        <v>0</v>
      </c>
      <c r="AH426" s="1013">
        <f t="shared" si="357"/>
        <v>0</v>
      </c>
      <c r="AI426" s="1013">
        <f t="shared" si="358"/>
        <v>0</v>
      </c>
      <c r="AJ426" s="1013">
        <f t="shared" si="359"/>
        <v>0</v>
      </c>
      <c r="AK426" s="542"/>
      <c r="AL426" s="650">
        <f t="shared" si="360"/>
        <v>0</v>
      </c>
      <c r="AM426" s="1308"/>
      <c r="AN426" s="1308"/>
      <c r="AO426" s="1308"/>
      <c r="AP426" s="1308"/>
      <c r="AQ426" s="657"/>
      <c r="AR426" s="657"/>
      <c r="AS426" s="44">
        <f>SUM(AT426:AU426)</f>
        <v>0</v>
      </c>
      <c r="AT426" s="657"/>
      <c r="AU426" s="657"/>
      <c r="AV426" s="1308"/>
      <c r="AW426" s="1308"/>
      <c r="AX426" s="1308"/>
      <c r="AY426" s="1308"/>
      <c r="AZ426" s="1308"/>
      <c r="BA426" s="1308"/>
      <c r="BB426" s="1308"/>
      <c r="BC426" s="1308"/>
      <c r="BD426" s="1079"/>
      <c r="BE426" s="1143"/>
      <c r="BF426" s="781"/>
      <c r="BG426" s="1151"/>
      <c r="BH426" s="1243"/>
      <c r="BI426" s="1243"/>
      <c r="BJ426" s="1243"/>
      <c r="BK426" s="1243"/>
      <c r="BL426" s="1243"/>
      <c r="BM426" s="757"/>
      <c r="BN426" s="757"/>
      <c r="BO426" s="1151"/>
      <c r="BP426" s="1351">
        <f>SUM(BQ426:BR426)</f>
        <v>0</v>
      </c>
      <c r="BQ426" s="1151"/>
      <c r="BR426" s="1151"/>
      <c r="BS426" s="1151"/>
      <c r="BT426" s="757"/>
      <c r="BU426" s="757"/>
      <c r="BV426" s="757"/>
      <c r="BW426" s="757"/>
      <c r="BX426" s="757"/>
      <c r="BY426" s="757"/>
      <c r="BZ426" s="757"/>
      <c r="CA426" s="757"/>
      <c r="CB426" s="1351">
        <f>CC426+CF426</f>
        <v>0</v>
      </c>
      <c r="CC426" s="44">
        <f>SUM(CD426:CE426)</f>
        <v>0</v>
      </c>
      <c r="CD426" s="1151"/>
      <c r="CE426" s="1151"/>
      <c r="CF426" s="44">
        <f>BG426+BO426</f>
        <v>0</v>
      </c>
      <c r="CG426" s="474">
        <f t="shared" si="361"/>
        <v>0</v>
      </c>
      <c r="CH426" s="1013">
        <f t="shared" si="362"/>
        <v>0</v>
      </c>
      <c r="CI426" s="1013">
        <f t="shared" si="363"/>
        <v>0</v>
      </c>
      <c r="CJ426" s="515">
        <f t="shared" si="364"/>
        <v>0</v>
      </c>
    </row>
    <row r="427" spans="1:88" s="903" customFormat="1" ht="26.1" customHeight="1" x14ac:dyDescent="0.25">
      <c r="A427" s="1148"/>
      <c r="B427" s="1464">
        <v>419</v>
      </c>
      <c r="C427" s="1940" t="s">
        <v>2323</v>
      </c>
      <c r="D427" s="1946">
        <f>Input!$C$18</f>
        <v>0</v>
      </c>
      <c r="E427" s="1951" t="s">
        <v>279</v>
      </c>
      <c r="F427" s="1943">
        <v>2018</v>
      </c>
      <c r="G427" s="1951" t="s">
        <v>280</v>
      </c>
      <c r="H427" s="1955" t="s">
        <v>289</v>
      </c>
      <c r="I427" s="1925" t="s">
        <v>286</v>
      </c>
      <c r="J427" s="1925" t="s">
        <v>290</v>
      </c>
      <c r="K427" s="1925" t="s">
        <v>2281</v>
      </c>
      <c r="L427" s="2323" t="str">
        <f t="shared" si="347"/>
        <v>Retail Secured by real estate property Non SME of which: other than Residential guaranteed loans (Prêts cautionnés) insured by an eligible residential property loan guarantor</v>
      </c>
      <c r="M427" s="1932" t="s">
        <v>2281</v>
      </c>
      <c r="N427" s="1935"/>
      <c r="O427" s="1936"/>
      <c r="P427" s="151">
        <f>SUM(Q427:R427)</f>
        <v>0</v>
      </c>
      <c r="Q427" s="1151"/>
      <c r="R427" s="905"/>
      <c r="S427" s="1151"/>
      <c r="T427" s="757"/>
      <c r="U427" s="757"/>
      <c r="V427" s="757"/>
      <c r="W427" s="757"/>
      <c r="X427" s="757"/>
      <c r="Y427" s="757"/>
      <c r="Z427" s="757"/>
      <c r="AA427" s="757"/>
      <c r="AB427" s="1351">
        <f>SUM(AC427,AF427)</f>
        <v>0</v>
      </c>
      <c r="AC427" s="44">
        <f>SUM(AD427:AE427)</f>
        <v>0</v>
      </c>
      <c r="AD427" s="1151"/>
      <c r="AE427" s="1151"/>
      <c r="AF427" s="1151"/>
      <c r="AG427" s="1013">
        <f t="shared" si="356"/>
        <v>0</v>
      </c>
      <c r="AH427" s="1013">
        <f t="shared" si="357"/>
        <v>0</v>
      </c>
      <c r="AI427" s="1013">
        <f t="shared" si="358"/>
        <v>0</v>
      </c>
      <c r="AJ427" s="1013">
        <f t="shared" si="359"/>
        <v>0</v>
      </c>
      <c r="AK427" s="542"/>
      <c r="AL427" s="650">
        <f t="shared" si="360"/>
        <v>0</v>
      </c>
      <c r="AM427" s="1308"/>
      <c r="AN427" s="1308"/>
      <c r="AO427" s="1308"/>
      <c r="AP427" s="1308"/>
      <c r="AQ427" s="657"/>
      <c r="AR427" s="657"/>
      <c r="AS427" s="44">
        <f>SUM(AT427:AU427)</f>
        <v>0</v>
      </c>
      <c r="AT427" s="657"/>
      <c r="AU427" s="657"/>
      <c r="AV427" s="1308"/>
      <c r="AW427" s="1308"/>
      <c r="AX427" s="1308"/>
      <c r="AY427" s="1308"/>
      <c r="AZ427" s="1308"/>
      <c r="BA427" s="1308"/>
      <c r="BB427" s="1308"/>
      <c r="BC427" s="1308"/>
      <c r="BD427" s="1079"/>
      <c r="BE427" s="1143"/>
      <c r="BF427" s="781"/>
      <c r="BG427" s="1151"/>
      <c r="BH427" s="1243"/>
      <c r="BI427" s="1243"/>
      <c r="BJ427" s="1243"/>
      <c r="BK427" s="1243"/>
      <c r="BL427" s="1243"/>
      <c r="BM427" s="757"/>
      <c r="BN427" s="757"/>
      <c r="BO427" s="1151"/>
      <c r="BP427" s="1351">
        <f>SUM(BQ427:BR427)</f>
        <v>0</v>
      </c>
      <c r="BQ427" s="1151"/>
      <c r="BR427" s="1151"/>
      <c r="BS427" s="1151"/>
      <c r="BT427" s="757"/>
      <c r="BU427" s="757"/>
      <c r="BV427" s="757"/>
      <c r="BW427" s="757"/>
      <c r="BX427" s="757"/>
      <c r="BY427" s="757"/>
      <c r="BZ427" s="757"/>
      <c r="CA427" s="757"/>
      <c r="CB427" s="1351">
        <f>CC427+CF427</f>
        <v>0</v>
      </c>
      <c r="CC427" s="44">
        <f>SUM(CD427:CE427)</f>
        <v>0</v>
      </c>
      <c r="CD427" s="1151"/>
      <c r="CE427" s="1151"/>
      <c r="CF427" s="44">
        <f>BG427+BO427</f>
        <v>0</v>
      </c>
      <c r="CG427" s="474">
        <f t="shared" si="361"/>
        <v>0</v>
      </c>
      <c r="CH427" s="1013">
        <f t="shared" si="362"/>
        <v>0</v>
      </c>
      <c r="CI427" s="1013">
        <f t="shared" si="363"/>
        <v>0</v>
      </c>
      <c r="CJ427" s="515">
        <f t="shared" si="364"/>
        <v>0</v>
      </c>
    </row>
    <row r="428" spans="1:88" s="1526" customFormat="1" ht="15" customHeight="1" x14ac:dyDescent="0.25">
      <c r="A428" s="34"/>
      <c r="B428" s="1464">
        <v>420</v>
      </c>
      <c r="C428" s="1940" t="s">
        <v>251</v>
      </c>
      <c r="D428" s="1946">
        <f>Input!$C$18</f>
        <v>0</v>
      </c>
      <c r="E428" s="1951" t="s">
        <v>279</v>
      </c>
      <c r="F428" s="1943">
        <v>2018</v>
      </c>
      <c r="G428" s="1951" t="s">
        <v>280</v>
      </c>
      <c r="H428" s="1955" t="s">
        <v>289</v>
      </c>
      <c r="I428" s="1925" t="s">
        <v>291</v>
      </c>
      <c r="J428" s="1925"/>
      <c r="K428" s="1925"/>
      <c r="L428" s="2323" t="str">
        <f t="shared" si="347"/>
        <v>Retail Qualifying Revolving</v>
      </c>
      <c r="M428" s="1930" t="s">
        <v>291</v>
      </c>
      <c r="N428" s="1935"/>
      <c r="O428" s="1936"/>
      <c r="P428" s="151">
        <f>SUM(Q428:R428)</f>
        <v>0</v>
      </c>
      <c r="Q428" s="1150"/>
      <c r="R428" s="904"/>
      <c r="S428" s="1150"/>
      <c r="T428" s="1243"/>
      <c r="U428" s="1243"/>
      <c r="V428" s="1243"/>
      <c r="W428" s="1243"/>
      <c r="X428" s="1243"/>
      <c r="Y428" s="1243"/>
      <c r="Z428" s="1243"/>
      <c r="AA428" s="1243"/>
      <c r="AB428" s="1351">
        <f>SUM(AC428,AF428)</f>
        <v>0</v>
      </c>
      <c r="AC428" s="44">
        <f>SUM(AD428:AE428)</f>
        <v>0</v>
      </c>
      <c r="AD428" s="1150"/>
      <c r="AE428" s="1150"/>
      <c r="AF428" s="1150"/>
      <c r="AG428" s="1013">
        <f t="shared" si="356"/>
        <v>0</v>
      </c>
      <c r="AH428" s="1013">
        <f t="shared" si="357"/>
        <v>0</v>
      </c>
      <c r="AI428" s="1013">
        <f t="shared" si="358"/>
        <v>0</v>
      </c>
      <c r="AJ428" s="1013">
        <f t="shared" si="359"/>
        <v>0</v>
      </c>
      <c r="AK428" s="542"/>
      <c r="AL428" s="650">
        <f t="shared" si="360"/>
        <v>0</v>
      </c>
      <c r="AM428" s="895"/>
      <c r="AN428" s="895"/>
      <c r="AO428" s="895"/>
      <c r="AP428" s="895"/>
      <c r="AQ428" s="130"/>
      <c r="AR428" s="130"/>
      <c r="AS428" s="44">
        <f>SUM(AT428:AU428)</f>
        <v>0</v>
      </c>
      <c r="AT428" s="130"/>
      <c r="AU428" s="130"/>
      <c r="AV428" s="895"/>
      <c r="AW428" s="895"/>
      <c r="AX428" s="895"/>
      <c r="AY428" s="895"/>
      <c r="AZ428" s="895"/>
      <c r="BA428" s="895"/>
      <c r="BB428" s="895"/>
      <c r="BC428" s="895"/>
      <c r="BD428" s="1375"/>
      <c r="BE428" s="1143"/>
      <c r="BF428" s="781"/>
      <c r="BG428" s="1150"/>
      <c r="BH428" s="1243"/>
      <c r="BI428" s="1243"/>
      <c r="BJ428" s="1243"/>
      <c r="BK428" s="1243"/>
      <c r="BL428" s="1243"/>
      <c r="BM428" s="1243"/>
      <c r="BN428" s="1243"/>
      <c r="BO428" s="1150"/>
      <c r="BP428" s="1351">
        <f>SUM(BQ428:BR428)</f>
        <v>0</v>
      </c>
      <c r="BQ428" s="1150"/>
      <c r="BR428" s="1150"/>
      <c r="BS428" s="1150"/>
      <c r="BT428" s="1243"/>
      <c r="BU428" s="1243"/>
      <c r="BV428" s="1243"/>
      <c r="BW428" s="1243"/>
      <c r="BX428" s="1243"/>
      <c r="BY428" s="1243"/>
      <c r="BZ428" s="1243"/>
      <c r="CA428" s="1243"/>
      <c r="CB428" s="1351">
        <f>CC428+CF428</f>
        <v>0</v>
      </c>
      <c r="CC428" s="44">
        <f>SUM(CD428:CE428)</f>
        <v>0</v>
      </c>
      <c r="CD428" s="1150"/>
      <c r="CE428" s="1150"/>
      <c r="CF428" s="44">
        <f>BG428+BO428</f>
        <v>0</v>
      </c>
      <c r="CG428" s="474">
        <f t="shared" si="361"/>
        <v>0</v>
      </c>
      <c r="CH428" s="1013">
        <f t="shared" si="362"/>
        <v>0</v>
      </c>
      <c r="CI428" s="1013">
        <f t="shared" si="363"/>
        <v>0</v>
      </c>
      <c r="CJ428" s="515">
        <f t="shared" si="364"/>
        <v>0</v>
      </c>
    </row>
    <row r="429" spans="1:88" s="1526" customFormat="1" ht="15" customHeight="1" x14ac:dyDescent="0.25">
      <c r="A429" s="34"/>
      <c r="B429" s="1464">
        <v>421</v>
      </c>
      <c r="C429" s="1940" t="s">
        <v>283</v>
      </c>
      <c r="D429" s="1946">
        <f>Input!$C$18</f>
        <v>0</v>
      </c>
      <c r="E429" s="1951" t="s">
        <v>279</v>
      </c>
      <c r="F429" s="1943">
        <v>2018</v>
      </c>
      <c r="G429" s="1951" t="s">
        <v>280</v>
      </c>
      <c r="H429" s="1955" t="s">
        <v>289</v>
      </c>
      <c r="I429" s="1925" t="s">
        <v>37</v>
      </c>
      <c r="J429" s="1925"/>
      <c r="K429" s="1925"/>
      <c r="L429" s="2323" t="str">
        <f t="shared" si="347"/>
        <v>Retail Other</v>
      </c>
      <c r="M429" s="1930" t="s">
        <v>37</v>
      </c>
      <c r="N429" s="1935"/>
      <c r="O429" s="1936"/>
      <c r="P429" s="1037">
        <f>SUM(P430:P431)</f>
        <v>0</v>
      </c>
      <c r="Q429" s="587">
        <f>SUM(Q430:Q431)</f>
        <v>0</v>
      </c>
      <c r="R429" s="830">
        <f>SUM(R430:R431)</f>
        <v>0</v>
      </c>
      <c r="S429" s="587">
        <f>SUM(S430:S431)</f>
        <v>0</v>
      </c>
      <c r="T429" s="1243"/>
      <c r="U429" s="1243"/>
      <c r="V429" s="1243"/>
      <c r="W429" s="1243"/>
      <c r="X429" s="1243"/>
      <c r="Y429" s="1243"/>
      <c r="Z429" s="1243"/>
      <c r="AA429" s="1243"/>
      <c r="AB429" s="587">
        <f>SUM(AB430:AB431)</f>
        <v>0</v>
      </c>
      <c r="AC429" s="587">
        <f>SUM(AC430:AC431)</f>
        <v>0</v>
      </c>
      <c r="AD429" s="587">
        <f>SUM(AD430:AD431)</f>
        <v>0</v>
      </c>
      <c r="AE429" s="587">
        <f>SUM(AE430:AE431)</f>
        <v>0</v>
      </c>
      <c r="AF429" s="587">
        <f>SUM(AF430:AF431)</f>
        <v>0</v>
      </c>
      <c r="AG429" s="1013">
        <f t="shared" si="356"/>
        <v>0</v>
      </c>
      <c r="AH429" s="1013">
        <f t="shared" si="357"/>
        <v>0</v>
      </c>
      <c r="AI429" s="1013">
        <f t="shared" si="358"/>
        <v>0</v>
      </c>
      <c r="AJ429" s="1013">
        <f t="shared" si="359"/>
        <v>0</v>
      </c>
      <c r="AK429" s="542"/>
      <c r="AL429" s="650">
        <f t="shared" si="360"/>
        <v>0</v>
      </c>
      <c r="AM429" s="895"/>
      <c r="AN429" s="895"/>
      <c r="AO429" s="895"/>
      <c r="AP429" s="895"/>
      <c r="AQ429" s="806">
        <f>SUM(AQ430:AQ431)</f>
        <v>0</v>
      </c>
      <c r="AR429" s="806">
        <f>SUM(AR430:AR431)</f>
        <v>0</v>
      </c>
      <c r="AS429" s="587">
        <f>SUM(AS430:AS431)</f>
        <v>0</v>
      </c>
      <c r="AT429" s="806">
        <f>SUM(AT430:AT431)</f>
        <v>0</v>
      </c>
      <c r="AU429" s="806">
        <f>SUM(AU430:AU431)</f>
        <v>0</v>
      </c>
      <c r="AV429" s="895"/>
      <c r="AW429" s="895"/>
      <c r="AX429" s="895"/>
      <c r="AY429" s="895"/>
      <c r="AZ429" s="895"/>
      <c r="BA429" s="895"/>
      <c r="BB429" s="895"/>
      <c r="BC429" s="895"/>
      <c r="BD429" s="1375"/>
      <c r="BE429" s="1143"/>
      <c r="BF429" s="781"/>
      <c r="BG429" s="587">
        <f>SUM(BG430:BG431)</f>
        <v>0</v>
      </c>
      <c r="BH429" s="1243"/>
      <c r="BI429" s="1243"/>
      <c r="BJ429" s="1243"/>
      <c r="BK429" s="1243"/>
      <c r="BL429" s="1243"/>
      <c r="BM429" s="1243"/>
      <c r="BN429" s="1243"/>
      <c r="BO429" s="587">
        <f>SUM(BO430:BO431)</f>
        <v>0</v>
      </c>
      <c r="BP429" s="587">
        <f>SUM(BP430:BP431)</f>
        <v>0</v>
      </c>
      <c r="BQ429" s="587">
        <f>SUM(BQ430:BQ431)</f>
        <v>0</v>
      </c>
      <c r="BR429" s="587">
        <f>SUM(BR430:BR431)</f>
        <v>0</v>
      </c>
      <c r="BS429" s="587">
        <f>SUM(BS430:BS431)</f>
        <v>0</v>
      </c>
      <c r="BT429" s="1243"/>
      <c r="BU429" s="1243"/>
      <c r="BV429" s="1243"/>
      <c r="BW429" s="1243"/>
      <c r="BX429" s="1243"/>
      <c r="BY429" s="1243"/>
      <c r="BZ429" s="1243"/>
      <c r="CA429" s="1243"/>
      <c r="CB429" s="587">
        <f>SUM(CB430:CB431)</f>
        <v>0</v>
      </c>
      <c r="CC429" s="587">
        <f>SUM(CC430:CC431)</f>
        <v>0</v>
      </c>
      <c r="CD429" s="587">
        <f>SUM(CD430:CD431)</f>
        <v>0</v>
      </c>
      <c r="CE429" s="587">
        <f>SUM(CE430:CE431)</f>
        <v>0</v>
      </c>
      <c r="CF429" s="1266">
        <f>SUM(CF430:CF431)</f>
        <v>0</v>
      </c>
      <c r="CG429" s="474">
        <f t="shared" si="361"/>
        <v>0</v>
      </c>
      <c r="CH429" s="1013">
        <f t="shared" si="362"/>
        <v>0</v>
      </c>
      <c r="CI429" s="1013">
        <f t="shared" si="363"/>
        <v>0</v>
      </c>
      <c r="CJ429" s="515">
        <f t="shared" si="364"/>
        <v>0</v>
      </c>
    </row>
    <row r="430" spans="1:88" s="1526" customFormat="1" ht="15" customHeight="1" x14ac:dyDescent="0.25">
      <c r="A430" s="34"/>
      <c r="B430" s="1464">
        <v>422</v>
      </c>
      <c r="C430" s="1940" t="s">
        <v>251</v>
      </c>
      <c r="D430" s="1946">
        <f>Input!$C$18</f>
        <v>0</v>
      </c>
      <c r="E430" s="1951" t="s">
        <v>279</v>
      </c>
      <c r="F430" s="1943">
        <v>2018</v>
      </c>
      <c r="G430" s="1951" t="s">
        <v>280</v>
      </c>
      <c r="H430" s="1955" t="s">
        <v>289</v>
      </c>
      <c r="I430" s="1925" t="s">
        <v>37</v>
      </c>
      <c r="J430" s="1925" t="s">
        <v>288</v>
      </c>
      <c r="K430" s="1925"/>
      <c r="L430" s="2323" t="str">
        <f t="shared" si="347"/>
        <v>Retail Other SME</v>
      </c>
      <c r="M430" s="1931" t="s">
        <v>288</v>
      </c>
      <c r="N430" s="1935"/>
      <c r="O430" s="1936"/>
      <c r="P430" s="151">
        <f>SUM(Q430:R430)</f>
        <v>0</v>
      </c>
      <c r="Q430" s="1151"/>
      <c r="R430" s="905"/>
      <c r="S430" s="1151"/>
      <c r="T430" s="757"/>
      <c r="U430" s="757"/>
      <c r="V430" s="757"/>
      <c r="W430" s="757"/>
      <c r="X430" s="757"/>
      <c r="Y430" s="757"/>
      <c r="Z430" s="757"/>
      <c r="AA430" s="757"/>
      <c r="AB430" s="1351">
        <f>SUM(AC430,AF430)</f>
        <v>0</v>
      </c>
      <c r="AC430" s="44">
        <f>SUM(AD430:AE430)</f>
        <v>0</v>
      </c>
      <c r="AD430" s="1151"/>
      <c r="AE430" s="1151"/>
      <c r="AF430" s="1151"/>
      <c r="AG430" s="1013">
        <f t="shared" si="356"/>
        <v>0</v>
      </c>
      <c r="AH430" s="1013">
        <f t="shared" si="357"/>
        <v>0</v>
      </c>
      <c r="AI430" s="1013">
        <f t="shared" si="358"/>
        <v>0</v>
      </c>
      <c r="AJ430" s="1013">
        <f t="shared" si="359"/>
        <v>0</v>
      </c>
      <c r="AK430" s="542"/>
      <c r="AL430" s="650">
        <f t="shared" si="360"/>
        <v>0</v>
      </c>
      <c r="AM430" s="1308"/>
      <c r="AN430" s="1308"/>
      <c r="AO430" s="1308"/>
      <c r="AP430" s="1308"/>
      <c r="AQ430" s="657"/>
      <c r="AR430" s="657"/>
      <c r="AS430" s="44">
        <f>SUM(AT430:AU430)</f>
        <v>0</v>
      </c>
      <c r="AT430" s="657"/>
      <c r="AU430" s="657"/>
      <c r="AV430" s="1308"/>
      <c r="AW430" s="1308"/>
      <c r="AX430" s="1308"/>
      <c r="AY430" s="1308"/>
      <c r="AZ430" s="1308"/>
      <c r="BA430" s="1308"/>
      <c r="BB430" s="1308"/>
      <c r="BC430" s="1308"/>
      <c r="BD430" s="1079"/>
      <c r="BE430" s="1143"/>
      <c r="BF430" s="781"/>
      <c r="BG430" s="1151"/>
      <c r="BH430" s="1243"/>
      <c r="BI430" s="1243"/>
      <c r="BJ430" s="1243"/>
      <c r="BK430" s="1243"/>
      <c r="BL430" s="1243"/>
      <c r="BM430" s="757"/>
      <c r="BN430" s="757"/>
      <c r="BO430" s="1151"/>
      <c r="BP430" s="1351">
        <f>SUM(BQ430:BR430)</f>
        <v>0</v>
      </c>
      <c r="BQ430" s="1151"/>
      <c r="BR430" s="1151"/>
      <c r="BS430" s="1151"/>
      <c r="BT430" s="757"/>
      <c r="BU430" s="757"/>
      <c r="BV430" s="757"/>
      <c r="BW430" s="757"/>
      <c r="BX430" s="757"/>
      <c r="BY430" s="757"/>
      <c r="BZ430" s="757"/>
      <c r="CA430" s="757"/>
      <c r="CB430" s="1351">
        <f>CC430+CF430</f>
        <v>0</v>
      </c>
      <c r="CC430" s="44">
        <f>SUM(CD430:CE430)</f>
        <v>0</v>
      </c>
      <c r="CD430" s="1151"/>
      <c r="CE430" s="1151"/>
      <c r="CF430" s="44">
        <f>BG430+BO430</f>
        <v>0</v>
      </c>
      <c r="CG430" s="474">
        <f t="shared" si="361"/>
        <v>0</v>
      </c>
      <c r="CH430" s="1013">
        <f t="shared" si="362"/>
        <v>0</v>
      </c>
      <c r="CI430" s="1013">
        <f t="shared" si="363"/>
        <v>0</v>
      </c>
      <c r="CJ430" s="515">
        <f t="shared" si="364"/>
        <v>0</v>
      </c>
    </row>
    <row r="431" spans="1:88" s="1526" customFormat="1" ht="15" customHeight="1" x14ac:dyDescent="0.25">
      <c r="A431" s="34"/>
      <c r="B431" s="1464">
        <v>423</v>
      </c>
      <c r="C431" s="1940" t="s">
        <v>251</v>
      </c>
      <c r="D431" s="1946">
        <f>Input!$C$18</f>
        <v>0</v>
      </c>
      <c r="E431" s="1951" t="s">
        <v>279</v>
      </c>
      <c r="F431" s="1943">
        <v>2018</v>
      </c>
      <c r="G431" s="1951" t="s">
        <v>280</v>
      </c>
      <c r="H431" s="1955" t="s">
        <v>289</v>
      </c>
      <c r="I431" s="1925" t="s">
        <v>37</v>
      </c>
      <c r="J431" s="1925" t="s">
        <v>290</v>
      </c>
      <c r="K431" s="1925"/>
      <c r="L431" s="2323" t="str">
        <f t="shared" si="347"/>
        <v>Retail Other Non SME</v>
      </c>
      <c r="M431" s="1931" t="s">
        <v>290</v>
      </c>
      <c r="N431" s="1935"/>
      <c r="O431" s="1936"/>
      <c r="P431" s="151">
        <f>SUM(Q431:R431)</f>
        <v>0</v>
      </c>
      <c r="Q431" s="1150"/>
      <c r="R431" s="904"/>
      <c r="S431" s="1150"/>
      <c r="T431" s="1243"/>
      <c r="U431" s="1243"/>
      <c r="V431" s="1243"/>
      <c r="W431" s="1243"/>
      <c r="X431" s="1243"/>
      <c r="Y431" s="1243"/>
      <c r="Z431" s="1243"/>
      <c r="AA431" s="1243"/>
      <c r="AB431" s="1351">
        <f>SUM(AC431,AF431)</f>
        <v>0</v>
      </c>
      <c r="AC431" s="44">
        <f>SUM(AD431:AE431)</f>
        <v>0</v>
      </c>
      <c r="AD431" s="1150"/>
      <c r="AE431" s="1150"/>
      <c r="AF431" s="1150"/>
      <c r="AG431" s="1013">
        <f t="shared" si="356"/>
        <v>0</v>
      </c>
      <c r="AH431" s="1013">
        <f t="shared" si="357"/>
        <v>0</v>
      </c>
      <c r="AI431" s="1013">
        <f t="shared" si="358"/>
        <v>0</v>
      </c>
      <c r="AJ431" s="1013">
        <f t="shared" si="359"/>
        <v>0</v>
      </c>
      <c r="AK431" s="542"/>
      <c r="AL431" s="650">
        <f t="shared" si="360"/>
        <v>0</v>
      </c>
      <c r="AM431" s="895"/>
      <c r="AN431" s="895"/>
      <c r="AO431" s="895"/>
      <c r="AP431" s="895"/>
      <c r="AQ431" s="130"/>
      <c r="AR431" s="130"/>
      <c r="AS431" s="44">
        <f>SUM(AT431:AU431)</f>
        <v>0</v>
      </c>
      <c r="AT431" s="130"/>
      <c r="AU431" s="130"/>
      <c r="AV431" s="895"/>
      <c r="AW431" s="895"/>
      <c r="AX431" s="895"/>
      <c r="AY431" s="895"/>
      <c r="AZ431" s="895"/>
      <c r="BA431" s="895"/>
      <c r="BB431" s="895"/>
      <c r="BC431" s="895"/>
      <c r="BD431" s="1375"/>
      <c r="BE431" s="1143"/>
      <c r="BF431" s="781"/>
      <c r="BG431" s="1150"/>
      <c r="BH431" s="1243"/>
      <c r="BI431" s="1243"/>
      <c r="BJ431" s="1243"/>
      <c r="BK431" s="1243"/>
      <c r="BL431" s="1243"/>
      <c r="BM431" s="1243"/>
      <c r="BN431" s="1243"/>
      <c r="BO431" s="1150"/>
      <c r="BP431" s="1351">
        <f>SUM(BQ431:BR431)</f>
        <v>0</v>
      </c>
      <c r="BQ431" s="1150"/>
      <c r="BR431" s="1150"/>
      <c r="BS431" s="1150"/>
      <c r="BT431" s="1243"/>
      <c r="BU431" s="1243"/>
      <c r="BV431" s="1243"/>
      <c r="BW431" s="1243"/>
      <c r="BX431" s="1243"/>
      <c r="BY431" s="1243"/>
      <c r="BZ431" s="1243"/>
      <c r="CA431" s="1243"/>
      <c r="CB431" s="1351">
        <f>CC431+CF431</f>
        <v>0</v>
      </c>
      <c r="CC431" s="44">
        <f>SUM(CD431:CE431)</f>
        <v>0</v>
      </c>
      <c r="CD431" s="1150"/>
      <c r="CE431" s="1150"/>
      <c r="CF431" s="44">
        <f>BG431+BO431</f>
        <v>0</v>
      </c>
      <c r="CG431" s="474">
        <f t="shared" si="361"/>
        <v>0</v>
      </c>
      <c r="CH431" s="1013">
        <f t="shared" si="362"/>
        <v>0</v>
      </c>
      <c r="CI431" s="1013">
        <f t="shared" si="363"/>
        <v>0</v>
      </c>
      <c r="CJ431" s="515">
        <f t="shared" si="364"/>
        <v>0</v>
      </c>
    </row>
    <row r="432" spans="1:88" s="1526" customFormat="1" ht="15" customHeight="1" x14ac:dyDescent="0.25">
      <c r="A432" s="34"/>
      <c r="B432" s="1464">
        <v>424</v>
      </c>
      <c r="C432" s="1940" t="s">
        <v>251</v>
      </c>
      <c r="D432" s="1946">
        <f>Input!$C$18</f>
        <v>0</v>
      </c>
      <c r="E432" s="1951" t="s">
        <v>279</v>
      </c>
      <c r="F432" s="1943">
        <v>2018</v>
      </c>
      <c r="G432" s="1951" t="s">
        <v>280</v>
      </c>
      <c r="H432" s="1955" t="s">
        <v>23</v>
      </c>
      <c r="I432" s="1925"/>
      <c r="J432" s="1925"/>
      <c r="K432" s="1925"/>
      <c r="L432" s="2323" t="str">
        <f t="shared" si="347"/>
        <v>Equity</v>
      </c>
      <c r="M432" s="1929" t="s">
        <v>23</v>
      </c>
      <c r="N432" s="1935"/>
      <c r="O432" s="1936"/>
      <c r="P432" s="151">
        <f>SUM(Q432:R432)</f>
        <v>0</v>
      </c>
      <c r="Q432" s="1150"/>
      <c r="R432" s="904"/>
      <c r="S432" s="1150"/>
      <c r="T432" s="1243"/>
      <c r="U432" s="1243"/>
      <c r="V432" s="1243"/>
      <c r="W432" s="1243"/>
      <c r="X432" s="1243"/>
      <c r="Y432" s="1243"/>
      <c r="Z432" s="1243"/>
      <c r="AA432" s="1243"/>
      <c r="AB432" s="1351">
        <f>SUM(AC432,AF432)</f>
        <v>0</v>
      </c>
      <c r="AC432" s="44">
        <f>SUM(AD432:AE432)</f>
        <v>0</v>
      </c>
      <c r="AD432" s="1150"/>
      <c r="AE432" s="1150"/>
      <c r="AF432" s="1150"/>
      <c r="AG432" s="1013">
        <f t="shared" si="356"/>
        <v>0</v>
      </c>
      <c r="AH432" s="1013">
        <f t="shared" si="357"/>
        <v>0</v>
      </c>
      <c r="AI432" s="1013">
        <f t="shared" si="358"/>
        <v>0</v>
      </c>
      <c r="AJ432" s="1013">
        <f t="shared" si="359"/>
        <v>0</v>
      </c>
      <c r="AK432" s="542"/>
      <c r="AL432" s="650">
        <f t="shared" si="360"/>
        <v>0</v>
      </c>
      <c r="AM432" s="895"/>
      <c r="AN432" s="895"/>
      <c r="AO432" s="895"/>
      <c r="AP432" s="895"/>
      <c r="AQ432" s="130"/>
      <c r="AR432" s="130"/>
      <c r="AS432" s="44">
        <f>SUM(AT432:AU432)</f>
        <v>0</v>
      </c>
      <c r="AT432" s="130"/>
      <c r="AU432" s="130"/>
      <c r="AV432" s="895"/>
      <c r="AW432" s="895"/>
      <c r="AX432" s="895"/>
      <c r="AY432" s="895"/>
      <c r="AZ432" s="895"/>
      <c r="BA432" s="895"/>
      <c r="BB432" s="895"/>
      <c r="BC432" s="895"/>
      <c r="BD432" s="1375"/>
      <c r="BE432" s="1143"/>
      <c r="BF432" s="781"/>
      <c r="BG432" s="1150"/>
      <c r="BH432" s="1243"/>
      <c r="BI432" s="1243"/>
      <c r="BJ432" s="1243"/>
      <c r="BK432" s="1243"/>
      <c r="BL432" s="1243"/>
      <c r="BM432" s="1243"/>
      <c r="BN432" s="1243"/>
      <c r="BO432" s="1150"/>
      <c r="BP432" s="1351">
        <f>SUM(BQ432:BR432)</f>
        <v>0</v>
      </c>
      <c r="BQ432" s="1150"/>
      <c r="BR432" s="1150"/>
      <c r="BS432" s="1150"/>
      <c r="BT432" s="1243"/>
      <c r="BU432" s="1243"/>
      <c r="BV432" s="1243"/>
      <c r="BW432" s="1243"/>
      <c r="BX432" s="1243"/>
      <c r="BY432" s="1243"/>
      <c r="BZ432" s="1243"/>
      <c r="CA432" s="1243"/>
      <c r="CB432" s="1351">
        <f>CC432+CF432</f>
        <v>0</v>
      </c>
      <c r="CC432" s="44">
        <f>SUM(CD432:CE432)</f>
        <v>0</v>
      </c>
      <c r="CD432" s="1150"/>
      <c r="CE432" s="1150"/>
      <c r="CF432" s="44">
        <f>BG432+BO432</f>
        <v>0</v>
      </c>
      <c r="CG432" s="474">
        <f t="shared" si="361"/>
        <v>0</v>
      </c>
      <c r="CH432" s="1013">
        <f t="shared" si="362"/>
        <v>0</v>
      </c>
      <c r="CI432" s="1013">
        <f t="shared" si="363"/>
        <v>0</v>
      </c>
      <c r="CJ432" s="515">
        <f t="shared" si="364"/>
        <v>0</v>
      </c>
    </row>
    <row r="433" spans="1:88" s="1526" customFormat="1" ht="15" customHeight="1" x14ac:dyDescent="0.25">
      <c r="A433" s="34"/>
      <c r="B433" s="1464">
        <v>425</v>
      </c>
      <c r="C433" s="1940" t="s">
        <v>251</v>
      </c>
      <c r="D433" s="1946">
        <f>Input!$C$18</f>
        <v>0</v>
      </c>
      <c r="E433" s="1951" t="s">
        <v>279</v>
      </c>
      <c r="F433" s="1943">
        <v>2018</v>
      </c>
      <c r="G433" s="1951" t="s">
        <v>280</v>
      </c>
      <c r="H433" s="1955" t="s">
        <v>292</v>
      </c>
      <c r="I433" s="1925"/>
      <c r="J433" s="1925"/>
      <c r="K433" s="1925"/>
      <c r="L433" s="2323" t="str">
        <f t="shared" si="347"/>
        <v>Securitisation</v>
      </c>
      <c r="M433" s="1929" t="s">
        <v>292</v>
      </c>
      <c r="N433" s="1935"/>
      <c r="O433" s="1936"/>
      <c r="P433" s="1286"/>
      <c r="Q433" s="497"/>
      <c r="R433" s="1055"/>
      <c r="S433" s="497"/>
      <c r="T433" s="497"/>
      <c r="U433" s="497"/>
      <c r="V433" s="497"/>
      <c r="W433" s="497"/>
      <c r="X433" s="497"/>
      <c r="Y433" s="497"/>
      <c r="Z433" s="497"/>
      <c r="AA433" s="497"/>
      <c r="AB433" s="497"/>
      <c r="AC433" s="497"/>
      <c r="AD433" s="497"/>
      <c r="AE433" s="497"/>
      <c r="AF433" s="497"/>
      <c r="AG433" s="607"/>
      <c r="AH433" s="607"/>
      <c r="AI433" s="607"/>
      <c r="AJ433" s="607"/>
      <c r="AK433" s="850"/>
      <c r="AL433" s="1330"/>
      <c r="AM433" s="607"/>
      <c r="AN433" s="607"/>
      <c r="AO433" s="607"/>
      <c r="AP433" s="607"/>
      <c r="AQ433" s="1223"/>
      <c r="AR433" s="1223"/>
      <c r="AS433" s="497"/>
      <c r="AT433" s="1223"/>
      <c r="AU433" s="1223"/>
      <c r="AV433" s="607"/>
      <c r="AW433" s="607"/>
      <c r="AX433" s="607"/>
      <c r="AY433" s="607"/>
      <c r="AZ433" s="607"/>
      <c r="BA433" s="607"/>
      <c r="BB433" s="607"/>
      <c r="BC433" s="607"/>
      <c r="BD433" s="1100"/>
      <c r="BE433" s="735"/>
      <c r="BF433" s="1223"/>
      <c r="BG433" s="497"/>
      <c r="BH433" s="497"/>
      <c r="BI433" s="497"/>
      <c r="BJ433" s="497"/>
      <c r="BK433" s="497"/>
      <c r="BL433" s="497"/>
      <c r="BM433" s="497"/>
      <c r="BN433" s="497"/>
      <c r="BO433" s="497"/>
      <c r="BP433" s="1406"/>
      <c r="BQ433" s="497"/>
      <c r="BR433" s="497"/>
      <c r="BS433" s="497"/>
      <c r="BT433" s="497"/>
      <c r="BU433" s="497"/>
      <c r="BV433" s="497"/>
      <c r="BW433" s="497"/>
      <c r="BX433" s="497"/>
      <c r="BY433" s="497"/>
      <c r="BZ433" s="497"/>
      <c r="CA433" s="497"/>
      <c r="CB433" s="497"/>
      <c r="CC433" s="497"/>
      <c r="CD433" s="497"/>
      <c r="CE433" s="497"/>
      <c r="CF433" s="992"/>
      <c r="CG433" s="691"/>
      <c r="CH433" s="607"/>
      <c r="CI433" s="607"/>
      <c r="CJ433" s="1184"/>
    </row>
    <row r="434" spans="1:88" s="1526" customFormat="1" ht="15" customHeight="1" x14ac:dyDescent="0.25">
      <c r="A434" s="34"/>
      <c r="B434" s="1464">
        <v>426</v>
      </c>
      <c r="C434" s="1940" t="s">
        <v>251</v>
      </c>
      <c r="D434" s="1946">
        <f>Input!$C$18</f>
        <v>0</v>
      </c>
      <c r="E434" s="1951" t="s">
        <v>279</v>
      </c>
      <c r="F434" s="1943">
        <v>2018</v>
      </c>
      <c r="G434" s="1951" t="s">
        <v>280</v>
      </c>
      <c r="H434" s="1955" t="s">
        <v>293</v>
      </c>
      <c r="I434" s="1925"/>
      <c r="J434" s="1925"/>
      <c r="K434" s="1925"/>
      <c r="L434" s="2323" t="str">
        <f t="shared" si="347"/>
        <v>Other non-credit obligation assets</v>
      </c>
      <c r="M434" s="1929" t="s">
        <v>293</v>
      </c>
      <c r="N434" s="1935"/>
      <c r="O434" s="1936"/>
      <c r="P434" s="151">
        <f>SUM(Q434:R434)</f>
        <v>0</v>
      </c>
      <c r="Q434" s="1150"/>
      <c r="R434" s="904"/>
      <c r="S434" s="1150"/>
      <c r="T434" s="1243"/>
      <c r="U434" s="1243"/>
      <c r="V434" s="1243"/>
      <c r="W434" s="1243"/>
      <c r="X434" s="1243"/>
      <c r="Y434" s="1243"/>
      <c r="Z434" s="1243"/>
      <c r="AA434" s="1243"/>
      <c r="AB434" s="1351">
        <f>SUM(AC434,AF434)</f>
        <v>0</v>
      </c>
      <c r="AC434" s="44">
        <f>SUM(AD434:AE434)</f>
        <v>0</v>
      </c>
      <c r="AD434" s="1150"/>
      <c r="AE434" s="1150"/>
      <c r="AF434" s="1150"/>
      <c r="AG434" s="1013">
        <f t="shared" ref="AG434:AG459" si="365">IF(P434=0,0,AC434/P434)</f>
        <v>0</v>
      </c>
      <c r="AH434" s="1013">
        <f t="shared" ref="AH434:AH459" si="366">IF(Q434=0,0,AD434/Q434)</f>
        <v>0</v>
      </c>
      <c r="AI434" s="1013">
        <f t="shared" ref="AI434:AI459" si="367">IF(R434=0,0,AE434/R434)</f>
        <v>0</v>
      </c>
      <c r="AJ434" s="1013">
        <f>IF(S434=0,0,AF434/S434)</f>
        <v>0</v>
      </c>
      <c r="AK434" s="542"/>
      <c r="AL434" s="650">
        <f t="shared" ref="AL434:AL459" si="368">IF(P434=0,0,AS434/P434)</f>
        <v>0</v>
      </c>
      <c r="AM434" s="895"/>
      <c r="AN434" s="895"/>
      <c r="AO434" s="895"/>
      <c r="AP434" s="895"/>
      <c r="AQ434" s="130"/>
      <c r="AR434" s="130"/>
      <c r="AS434" s="44">
        <f>SUM(AT434:AU434)</f>
        <v>0</v>
      </c>
      <c r="AT434" s="130"/>
      <c r="AU434" s="130"/>
      <c r="AV434" s="895"/>
      <c r="AW434" s="895"/>
      <c r="AX434" s="895"/>
      <c r="AY434" s="895"/>
      <c r="AZ434" s="895"/>
      <c r="BA434" s="895"/>
      <c r="BB434" s="895"/>
      <c r="BC434" s="895"/>
      <c r="BD434" s="1375"/>
      <c r="BE434" s="1143"/>
      <c r="BF434" s="781"/>
      <c r="BG434" s="1150"/>
      <c r="BH434" s="1243"/>
      <c r="BI434" s="1243"/>
      <c r="BJ434" s="1243"/>
      <c r="BK434" s="1243"/>
      <c r="BL434" s="1243"/>
      <c r="BM434" s="1243"/>
      <c r="BN434" s="1243"/>
      <c r="BO434" s="1150"/>
      <c r="BP434" s="1351">
        <f>SUM(BQ434:BR434)</f>
        <v>0</v>
      </c>
      <c r="BQ434" s="1150"/>
      <c r="BR434" s="1150"/>
      <c r="BS434" s="1150"/>
      <c r="BT434" s="1243"/>
      <c r="BU434" s="1243"/>
      <c r="BV434" s="1243"/>
      <c r="BW434" s="1243"/>
      <c r="BX434" s="1243"/>
      <c r="BY434" s="1243"/>
      <c r="BZ434" s="1243"/>
      <c r="CA434" s="1243"/>
      <c r="CB434" s="1351">
        <f>CC434+CF434</f>
        <v>0</v>
      </c>
      <c r="CC434" s="44">
        <f>SUM(CD434:CE434)</f>
        <v>0</v>
      </c>
      <c r="CD434" s="1150"/>
      <c r="CE434" s="1150"/>
      <c r="CF434" s="44">
        <f>BG434+BO434</f>
        <v>0</v>
      </c>
      <c r="CG434" s="474">
        <f t="shared" ref="CG434:CG459" si="369">IFERROR(CC434/BP434,0)</f>
        <v>0</v>
      </c>
      <c r="CH434" s="1013">
        <f t="shared" ref="CH434:CH459" si="370">IFERROR(CD434/BQ434,0)</f>
        <v>0</v>
      </c>
      <c r="CI434" s="1013">
        <f t="shared" ref="CI434:CI459" si="371">IFERROR(CE434/BR434,0)</f>
        <v>0</v>
      </c>
      <c r="CJ434" s="515">
        <f t="shared" ref="CJ434:CJ459" si="372">IFERROR(CF434/BS434,0)</f>
        <v>0</v>
      </c>
    </row>
    <row r="435" spans="1:88" s="1526" customFormat="1" ht="15" customHeight="1" thickBot="1" x14ac:dyDescent="0.3">
      <c r="A435" s="34"/>
      <c r="B435" s="1464">
        <v>427</v>
      </c>
      <c r="C435" s="1941" t="s">
        <v>283</v>
      </c>
      <c r="D435" s="1947">
        <f>Input!$C$18</f>
        <v>0</v>
      </c>
      <c r="E435" s="1951" t="s">
        <v>279</v>
      </c>
      <c r="F435" s="1944">
        <v>2018</v>
      </c>
      <c r="G435" s="1478" t="s">
        <v>280</v>
      </c>
      <c r="H435" s="1956" t="s">
        <v>294</v>
      </c>
      <c r="I435" s="1926"/>
      <c r="J435" s="1926"/>
      <c r="K435" s="1926"/>
      <c r="L435" s="2323" t="str">
        <f t="shared" si="347"/>
        <v>TOTAL</v>
      </c>
      <c r="M435" s="1929" t="s">
        <v>294</v>
      </c>
      <c r="N435" s="1937"/>
      <c r="O435" s="1474"/>
      <c r="P435" s="916">
        <f>SUM(P434,P432,P422,P412,P411,P410,P409)</f>
        <v>0</v>
      </c>
      <c r="Q435" s="950">
        <f>SUM(Q434,Q432,Q422,Q412,Q411,Q410,Q409)</f>
        <v>0</v>
      </c>
      <c r="R435" s="454">
        <f>SUM(R434,R432,R422,R412,R411,R410,R409)</f>
        <v>0</v>
      </c>
      <c r="S435" s="950">
        <f>SUM(S434,S432,S422,S412,S411,S410,S409)</f>
        <v>0</v>
      </c>
      <c r="T435" s="498"/>
      <c r="U435" s="498"/>
      <c r="V435" s="608"/>
      <c r="W435" s="498"/>
      <c r="X435" s="608"/>
      <c r="Y435" s="498"/>
      <c r="Z435" s="608"/>
      <c r="AA435" s="498"/>
      <c r="AB435" s="950">
        <f>SUM(AB434,AB432,AB422,AB412,AB411,AB410,AB409)</f>
        <v>0</v>
      </c>
      <c r="AC435" s="950">
        <f>SUM(AC434,AC432,AC422,AC412,AC411,AC410,AC409)</f>
        <v>0</v>
      </c>
      <c r="AD435" s="950">
        <f>SUM(AD434,AD432,AD422,AD412,AD411,AD410,AD409)</f>
        <v>0</v>
      </c>
      <c r="AE435" s="950">
        <f>SUM(AE434,AE432,AE422,AE412,AE411,AE410,AE409)</f>
        <v>0</v>
      </c>
      <c r="AF435" s="950">
        <f>SUM(AF434,AF432,AF422,AF412,AF411,AF410,AF409)</f>
        <v>0</v>
      </c>
      <c r="AG435" s="851">
        <f t="shared" si="365"/>
        <v>0</v>
      </c>
      <c r="AH435" s="851">
        <f t="shared" si="366"/>
        <v>0</v>
      </c>
      <c r="AI435" s="851">
        <f t="shared" si="367"/>
        <v>0</v>
      </c>
      <c r="AJ435" s="851">
        <f>IF(S435=0,0,AF435/S435)</f>
        <v>0</v>
      </c>
      <c r="AK435" s="1331"/>
      <c r="AL435" s="1101">
        <f t="shared" si="368"/>
        <v>0</v>
      </c>
      <c r="AM435" s="736"/>
      <c r="AN435" s="736"/>
      <c r="AO435" s="736"/>
      <c r="AP435" s="736"/>
      <c r="AQ435" s="950">
        <f>SUM(AQ434,AQ432,AQ422,AQ412,AQ411,AQ410,AQ409)</f>
        <v>0</v>
      </c>
      <c r="AR435" s="950">
        <f>SUM(AR434,AR432,AR422,AR412,AR411,AR410,AR409)</f>
        <v>0</v>
      </c>
      <c r="AS435" s="1225">
        <f>SUM(AS434,AS432,AS422,AS412,AS411,AS410,AS409)</f>
        <v>0</v>
      </c>
      <c r="AT435" s="950">
        <f>SUM(AT434,AT432,AT422,AT412,AT411,AT410,AT409)</f>
        <v>0</v>
      </c>
      <c r="AU435" s="950">
        <f>SUM(AU434,AU432,AU422,AU412,AU411,AU410,AU409)</f>
        <v>0</v>
      </c>
      <c r="AV435" s="736"/>
      <c r="AW435" s="736"/>
      <c r="AX435" s="736"/>
      <c r="AY435" s="736"/>
      <c r="AZ435" s="736"/>
      <c r="BA435" s="736"/>
      <c r="BB435" s="736"/>
      <c r="BC435" s="736"/>
      <c r="BD435" s="994"/>
      <c r="BE435" s="519"/>
      <c r="BF435" s="629"/>
      <c r="BG435" s="950">
        <f>SUM(BG434,BG432,BG422,BG412,BG411,BG410,BG409)</f>
        <v>0</v>
      </c>
      <c r="BH435" s="498"/>
      <c r="BI435" s="498"/>
      <c r="BJ435" s="498"/>
      <c r="BK435" s="498"/>
      <c r="BL435" s="498"/>
      <c r="BM435" s="498"/>
      <c r="BN435" s="498"/>
      <c r="BO435" s="950">
        <f>SUM(BO434,BO432,BO422,BO412,BO411,BO410,BO409)</f>
        <v>0</v>
      </c>
      <c r="BP435" s="950">
        <f>SUM(BP434,BP432,BP422,BP412,BP411,BP410,BP409)</f>
        <v>0</v>
      </c>
      <c r="BQ435" s="950">
        <f>SUM(BQ434,BQ432,BQ422,BQ412,BQ411,BQ410,BQ409)</f>
        <v>0</v>
      </c>
      <c r="BR435" s="950">
        <f>SUM(BR434,BR432,BR422,BR412,BR411,BR410,BR409)</f>
        <v>0</v>
      </c>
      <c r="BS435" s="950">
        <f>SUM(BS434,BS432,BS422,BS412,BS411,BS410,BS409)</f>
        <v>0</v>
      </c>
      <c r="BT435" s="498"/>
      <c r="BU435" s="498"/>
      <c r="BV435" s="608"/>
      <c r="BW435" s="498"/>
      <c r="BX435" s="608"/>
      <c r="BY435" s="498"/>
      <c r="BZ435" s="608"/>
      <c r="CA435" s="498"/>
      <c r="CB435" s="950">
        <f>SUM(CB434,CB432,CB422,CB412,CB411,CB410,CB409)</f>
        <v>0</v>
      </c>
      <c r="CC435" s="950">
        <f>SUM(CC434,CC432,CC422,CC412,CC411,CC410,CC409)</f>
        <v>0</v>
      </c>
      <c r="CD435" s="950">
        <f>SUM(CD434,CD432,CD422,CD412,CD411,CD410,CD409)</f>
        <v>0</v>
      </c>
      <c r="CE435" s="950">
        <f>SUM(CE434,CE432,CE422,CE412,CE411,CE410,CE409)</f>
        <v>0</v>
      </c>
      <c r="CF435" s="950">
        <f>SUM(CF434,CF432,CF422,CF412,CF411,CF410,CF409)</f>
        <v>0</v>
      </c>
      <c r="CG435" s="851">
        <f t="shared" si="369"/>
        <v>0</v>
      </c>
      <c r="CH435" s="851">
        <f t="shared" si="370"/>
        <v>0</v>
      </c>
      <c r="CI435" s="851">
        <f t="shared" si="371"/>
        <v>0</v>
      </c>
      <c r="CJ435" s="1355">
        <f t="shared" si="372"/>
        <v>0</v>
      </c>
    </row>
    <row r="436" spans="1:88" s="1526" customFormat="1" ht="15" customHeight="1" x14ac:dyDescent="0.25">
      <c r="A436" s="34"/>
      <c r="B436" s="1464">
        <v>428</v>
      </c>
      <c r="C436" s="1940" t="s">
        <v>251</v>
      </c>
      <c r="D436" s="1946">
        <f>Input!$C$18</f>
        <v>0</v>
      </c>
      <c r="E436" s="1951" t="s">
        <v>279</v>
      </c>
      <c r="F436" s="1943">
        <v>2018</v>
      </c>
      <c r="G436" s="1951" t="s">
        <v>295</v>
      </c>
      <c r="H436" s="1954" t="s">
        <v>281</v>
      </c>
      <c r="I436" s="1927" t="s">
        <v>395</v>
      </c>
      <c r="J436" s="1925"/>
      <c r="K436" s="1925"/>
      <c r="L436" s="2323" t="str">
        <f t="shared" si="347"/>
        <v>Central banks and central governments Central banks</v>
      </c>
      <c r="M436" s="1929" t="s">
        <v>395</v>
      </c>
      <c r="N436" s="1938"/>
      <c r="O436" s="1473"/>
      <c r="P436" s="151">
        <f>SUM(Q436:R436)</f>
        <v>0</v>
      </c>
      <c r="Q436" s="1149"/>
      <c r="R436" s="902"/>
      <c r="S436" s="1149"/>
      <c r="T436" s="45"/>
      <c r="U436" s="45"/>
      <c r="V436" s="45"/>
      <c r="W436" s="45"/>
      <c r="X436" s="45"/>
      <c r="Y436" s="45"/>
      <c r="Z436" s="45"/>
      <c r="AA436" s="45"/>
      <c r="AB436" s="44">
        <f>SUM(AC436,AF436)</f>
        <v>0</v>
      </c>
      <c r="AC436" s="44">
        <f>SUM(AD436:AE436)</f>
        <v>0</v>
      </c>
      <c r="AD436" s="1149"/>
      <c r="AE436" s="1149"/>
      <c r="AF436" s="1149"/>
      <c r="AG436" s="154">
        <f t="shared" si="365"/>
        <v>0</v>
      </c>
      <c r="AH436" s="1123">
        <f t="shared" si="366"/>
        <v>0</v>
      </c>
      <c r="AI436" s="1123">
        <f t="shared" si="367"/>
        <v>0</v>
      </c>
      <c r="AJ436" s="1123">
        <f>IF(S436=0,0,AF436/S436)</f>
        <v>0</v>
      </c>
      <c r="AK436" s="46"/>
      <c r="AL436" s="155">
        <f t="shared" si="368"/>
        <v>0</v>
      </c>
      <c r="AM436" s="156"/>
      <c r="AN436" s="156"/>
      <c r="AO436" s="156"/>
      <c r="AP436" s="156"/>
      <c r="AQ436" s="659"/>
      <c r="AR436" s="659"/>
      <c r="AS436" s="44">
        <f>SUM(AT436:AU436)</f>
        <v>0</v>
      </c>
      <c r="AT436" s="659"/>
      <c r="AU436" s="659"/>
      <c r="AV436" s="156"/>
      <c r="AW436" s="156"/>
      <c r="AX436" s="156"/>
      <c r="AY436" s="156"/>
      <c r="AZ436" s="156"/>
      <c r="BA436" s="156"/>
      <c r="BB436" s="156"/>
      <c r="BC436" s="156"/>
      <c r="BD436" s="626"/>
      <c r="BE436" s="157"/>
      <c r="BF436" s="48"/>
      <c r="BG436" s="1149"/>
      <c r="BH436" s="45"/>
      <c r="BI436" s="45"/>
      <c r="BJ436" s="45"/>
      <c r="BK436" s="45"/>
      <c r="BL436" s="45"/>
      <c r="BM436" s="45"/>
      <c r="BN436" s="45"/>
      <c r="BO436" s="1149"/>
      <c r="BP436" s="44">
        <f>SUM(BQ436:BR436)</f>
        <v>0</v>
      </c>
      <c r="BQ436" s="1149"/>
      <c r="BR436" s="1149"/>
      <c r="BS436" s="1149"/>
      <c r="BT436" s="45"/>
      <c r="BU436" s="45"/>
      <c r="BV436" s="45"/>
      <c r="BW436" s="45"/>
      <c r="BX436" s="45"/>
      <c r="BY436" s="45"/>
      <c r="BZ436" s="45"/>
      <c r="CA436" s="45"/>
      <c r="CB436" s="1351">
        <f>CC436+CF436</f>
        <v>0</v>
      </c>
      <c r="CC436" s="44">
        <f>SUM(CD436:CE436)</f>
        <v>0</v>
      </c>
      <c r="CD436" s="1149"/>
      <c r="CE436" s="1149"/>
      <c r="CF436" s="44">
        <f>BG436+BO436</f>
        <v>0</v>
      </c>
      <c r="CG436" s="474">
        <f t="shared" si="369"/>
        <v>0</v>
      </c>
      <c r="CH436" s="154">
        <f t="shared" si="370"/>
        <v>0</v>
      </c>
      <c r="CI436" s="154">
        <f t="shared" si="371"/>
        <v>0</v>
      </c>
      <c r="CJ436" s="515">
        <f t="shared" si="372"/>
        <v>0</v>
      </c>
    </row>
    <row r="437" spans="1:88" s="1526" customFormat="1" ht="15" customHeight="1" x14ac:dyDescent="0.25">
      <c r="A437" s="34"/>
      <c r="B437" s="1464">
        <v>429</v>
      </c>
      <c r="C437" s="1940" t="s">
        <v>251</v>
      </c>
      <c r="D437" s="1946">
        <f>Input!$C$18</f>
        <v>0</v>
      </c>
      <c r="E437" s="1951" t="s">
        <v>279</v>
      </c>
      <c r="F437" s="1943">
        <v>2018</v>
      </c>
      <c r="G437" s="1951" t="s">
        <v>295</v>
      </c>
      <c r="H437" s="1954" t="s">
        <v>281</v>
      </c>
      <c r="I437" s="1927" t="s">
        <v>1733</v>
      </c>
      <c r="J437" s="1925"/>
      <c r="K437" s="1925"/>
      <c r="L437" s="2323" t="str">
        <f t="shared" si="347"/>
        <v>Central banks and central governments Central governments</v>
      </c>
      <c r="M437" s="1929" t="s">
        <v>1733</v>
      </c>
      <c r="N437" s="1935"/>
      <c r="O437" s="1936"/>
      <c r="P437" s="151">
        <f>SUM(Q437:R437)</f>
        <v>0</v>
      </c>
      <c r="Q437" s="1149"/>
      <c r="R437" s="902"/>
      <c r="S437" s="1149"/>
      <c r="T437" s="45"/>
      <c r="U437" s="45"/>
      <c r="V437" s="45"/>
      <c r="W437" s="45"/>
      <c r="X437" s="45"/>
      <c r="Y437" s="45"/>
      <c r="Z437" s="45"/>
      <c r="AA437" s="45"/>
      <c r="AB437" s="44">
        <f>SUM(AC437,AF437)</f>
        <v>0</v>
      </c>
      <c r="AC437" s="44">
        <f>SUM(AD437:AE437)</f>
        <v>0</v>
      </c>
      <c r="AD437" s="1149"/>
      <c r="AE437" s="1149"/>
      <c r="AF437" s="1149"/>
      <c r="AG437" s="154">
        <f t="shared" si="365"/>
        <v>0</v>
      </c>
      <c r="AH437" s="154">
        <f t="shared" si="366"/>
        <v>0</v>
      </c>
      <c r="AI437" s="154">
        <f t="shared" si="367"/>
        <v>0</v>
      </c>
      <c r="AJ437" s="154">
        <f t="shared" ref="AJ437:AJ459" si="373">IF(S437=0,0,AF437/S437)</f>
        <v>0</v>
      </c>
      <c r="AK437" s="46"/>
      <c r="AL437" s="155">
        <f t="shared" si="368"/>
        <v>0</v>
      </c>
      <c r="AM437" s="156"/>
      <c r="AN437" s="156"/>
      <c r="AO437" s="156"/>
      <c r="AP437" s="156"/>
      <c r="AQ437" s="659"/>
      <c r="AR437" s="659"/>
      <c r="AS437" s="44">
        <f>SUM(AT437:AU437)</f>
        <v>0</v>
      </c>
      <c r="AT437" s="659"/>
      <c r="AU437" s="659"/>
      <c r="AV437" s="156"/>
      <c r="AW437" s="156"/>
      <c r="AX437" s="156"/>
      <c r="AY437" s="156"/>
      <c r="AZ437" s="156"/>
      <c r="BA437" s="156"/>
      <c r="BB437" s="156"/>
      <c r="BC437" s="156"/>
      <c r="BD437" s="626"/>
      <c r="BE437" s="157"/>
      <c r="BF437" s="48"/>
      <c r="BG437" s="1149"/>
      <c r="BH437" s="45"/>
      <c r="BI437" s="45"/>
      <c r="BJ437" s="45"/>
      <c r="BK437" s="45"/>
      <c r="BL437" s="45"/>
      <c r="BM437" s="45"/>
      <c r="BN437" s="45"/>
      <c r="BO437" s="1149"/>
      <c r="BP437" s="44">
        <f>SUM(BQ437:BR437)</f>
        <v>0</v>
      </c>
      <c r="BQ437" s="1149"/>
      <c r="BR437" s="1149"/>
      <c r="BS437" s="1149"/>
      <c r="BT437" s="45"/>
      <c r="BU437" s="45"/>
      <c r="BV437" s="45"/>
      <c r="BW437" s="45"/>
      <c r="BX437" s="45"/>
      <c r="BY437" s="45"/>
      <c r="BZ437" s="45"/>
      <c r="CA437" s="45"/>
      <c r="CB437" s="1351">
        <f>CC437+CF437</f>
        <v>0</v>
      </c>
      <c r="CC437" s="44">
        <f>SUM(CD437:CE437)</f>
        <v>0</v>
      </c>
      <c r="CD437" s="1149"/>
      <c r="CE437" s="1149"/>
      <c r="CF437" s="44">
        <f>BG437+BO437</f>
        <v>0</v>
      </c>
      <c r="CG437" s="474">
        <f t="shared" si="369"/>
        <v>0</v>
      </c>
      <c r="CH437" s="1013">
        <f t="shared" si="370"/>
        <v>0</v>
      </c>
      <c r="CI437" s="1013">
        <f t="shared" si="371"/>
        <v>0</v>
      </c>
      <c r="CJ437" s="515">
        <f t="shared" si="372"/>
        <v>0</v>
      </c>
    </row>
    <row r="438" spans="1:88" s="1526" customFormat="1" ht="15" customHeight="1" x14ac:dyDescent="0.25">
      <c r="A438" s="34"/>
      <c r="B438" s="1464">
        <v>430</v>
      </c>
      <c r="C438" s="1940" t="s">
        <v>251</v>
      </c>
      <c r="D438" s="1946">
        <f>Input!$C$18</f>
        <v>0</v>
      </c>
      <c r="E438" s="1951" t="s">
        <v>279</v>
      </c>
      <c r="F438" s="1943">
        <v>2018</v>
      </c>
      <c r="G438" s="1951" t="s">
        <v>295</v>
      </c>
      <c r="H438" s="1955" t="s">
        <v>282</v>
      </c>
      <c r="I438" s="1925"/>
      <c r="J438" s="1925"/>
      <c r="K438" s="1925"/>
      <c r="L438" s="2323" t="str">
        <f t="shared" si="347"/>
        <v>Institutions</v>
      </c>
      <c r="M438" s="1929" t="s">
        <v>282</v>
      </c>
      <c r="N438" s="1935"/>
      <c r="O438" s="1936"/>
      <c r="P438" s="151">
        <f>SUM(Q438:R438)</f>
        <v>0</v>
      </c>
      <c r="Q438" s="1150"/>
      <c r="R438" s="904"/>
      <c r="S438" s="1150"/>
      <c r="T438" s="1243"/>
      <c r="U438" s="1243"/>
      <c r="V438" s="45"/>
      <c r="W438" s="1243"/>
      <c r="X438" s="45"/>
      <c r="Y438" s="1243"/>
      <c r="Z438" s="45"/>
      <c r="AA438" s="1243"/>
      <c r="AB438" s="1351">
        <f>SUM(AC438,AF438)</f>
        <v>0</v>
      </c>
      <c r="AC438" s="44">
        <f>SUM(AD438:AE438)</f>
        <v>0</v>
      </c>
      <c r="AD438" s="1150"/>
      <c r="AE438" s="1150"/>
      <c r="AF438" s="1150"/>
      <c r="AG438" s="1013">
        <f t="shared" si="365"/>
        <v>0</v>
      </c>
      <c r="AH438" s="1013">
        <f t="shared" si="366"/>
        <v>0</v>
      </c>
      <c r="AI438" s="1013">
        <f t="shared" si="367"/>
        <v>0</v>
      </c>
      <c r="AJ438" s="1013">
        <f t="shared" si="373"/>
        <v>0</v>
      </c>
      <c r="AK438" s="542"/>
      <c r="AL438" s="650">
        <f t="shared" si="368"/>
        <v>0</v>
      </c>
      <c r="AM438" s="895"/>
      <c r="AN438" s="895"/>
      <c r="AO438" s="895"/>
      <c r="AP438" s="895"/>
      <c r="AQ438" s="130"/>
      <c r="AR438" s="130"/>
      <c r="AS438" s="44">
        <f>SUM(AT438:AU438)</f>
        <v>0</v>
      </c>
      <c r="AT438" s="130"/>
      <c r="AU438" s="130"/>
      <c r="AV438" s="895"/>
      <c r="AW438" s="895"/>
      <c r="AX438" s="895"/>
      <c r="AY438" s="895"/>
      <c r="AZ438" s="895"/>
      <c r="BA438" s="895"/>
      <c r="BB438" s="895"/>
      <c r="BC438" s="895"/>
      <c r="BD438" s="1375"/>
      <c r="BE438" s="1143"/>
      <c r="BF438" s="781"/>
      <c r="BG438" s="1150"/>
      <c r="BH438" s="1243"/>
      <c r="BI438" s="1243"/>
      <c r="BJ438" s="1243"/>
      <c r="BK438" s="1243"/>
      <c r="BL438" s="1243"/>
      <c r="BM438" s="1243"/>
      <c r="BN438" s="1243"/>
      <c r="BO438" s="1150"/>
      <c r="BP438" s="1351">
        <f>SUM(BQ438:BR438)</f>
        <v>0</v>
      </c>
      <c r="BQ438" s="1150"/>
      <c r="BR438" s="1150"/>
      <c r="BS438" s="1150"/>
      <c r="BT438" s="1243"/>
      <c r="BU438" s="1243"/>
      <c r="BV438" s="45"/>
      <c r="BW438" s="1243"/>
      <c r="BX438" s="45"/>
      <c r="BY438" s="1243"/>
      <c r="BZ438" s="45"/>
      <c r="CA438" s="1243"/>
      <c r="CB438" s="1351">
        <f>CC438+CF438</f>
        <v>0</v>
      </c>
      <c r="CC438" s="44">
        <f>SUM(CD438:CE438)</f>
        <v>0</v>
      </c>
      <c r="CD438" s="1150"/>
      <c r="CE438" s="1150"/>
      <c r="CF438" s="44">
        <f>BG438+BO438</f>
        <v>0</v>
      </c>
      <c r="CG438" s="474">
        <f t="shared" si="369"/>
        <v>0</v>
      </c>
      <c r="CH438" s="1013">
        <f t="shared" si="370"/>
        <v>0</v>
      </c>
      <c r="CI438" s="1013">
        <f t="shared" si="371"/>
        <v>0</v>
      </c>
      <c r="CJ438" s="515">
        <f t="shared" si="372"/>
        <v>0</v>
      </c>
    </row>
    <row r="439" spans="1:88" s="1526" customFormat="1" ht="15" customHeight="1" x14ac:dyDescent="0.25">
      <c r="A439" s="34"/>
      <c r="B439" s="1464">
        <v>431</v>
      </c>
      <c r="C439" s="1940" t="s">
        <v>283</v>
      </c>
      <c r="D439" s="1946">
        <f>Input!$C$18</f>
        <v>0</v>
      </c>
      <c r="E439" s="1951" t="s">
        <v>279</v>
      </c>
      <c r="F439" s="1943">
        <v>2018</v>
      </c>
      <c r="G439" s="1951" t="s">
        <v>295</v>
      </c>
      <c r="H439" s="1955" t="s">
        <v>284</v>
      </c>
      <c r="I439" s="1925"/>
      <c r="J439" s="1925"/>
      <c r="K439" s="1925"/>
      <c r="L439" s="2323" t="str">
        <f t="shared" si="347"/>
        <v>Corporates</v>
      </c>
      <c r="M439" s="1929" t="s">
        <v>284</v>
      </c>
      <c r="N439" s="1935"/>
      <c r="O439" s="1936"/>
      <c r="P439" s="1037">
        <f>SUM(P440,P443,P446)</f>
        <v>0</v>
      </c>
      <c r="Q439" s="587">
        <f>SUM(Q440,Q443,Q446)</f>
        <v>0</v>
      </c>
      <c r="R439" s="830">
        <f>SUM(R440,R443,R446)</f>
        <v>0</v>
      </c>
      <c r="S439" s="587">
        <f>SUM(S440,S443,S446)</f>
        <v>0</v>
      </c>
      <c r="T439" s="1243"/>
      <c r="U439" s="1243"/>
      <c r="V439" s="757"/>
      <c r="W439" s="1243"/>
      <c r="X439" s="757"/>
      <c r="Y439" s="1243"/>
      <c r="Z439" s="757"/>
      <c r="AA439" s="1243"/>
      <c r="AB439" s="587">
        <f>SUM(AB440,AB443,AB446)</f>
        <v>0</v>
      </c>
      <c r="AC439" s="587">
        <f>SUM(AC440,AC443,AC446)</f>
        <v>0</v>
      </c>
      <c r="AD439" s="587">
        <f>SUM(AD440,AD443,AD446)</f>
        <v>0</v>
      </c>
      <c r="AE439" s="587">
        <f>SUM(AE440,AE443,AE446)</f>
        <v>0</v>
      </c>
      <c r="AF439" s="587">
        <f>SUM(AF440,AF443,AF446)</f>
        <v>0</v>
      </c>
      <c r="AG439" s="1013">
        <f t="shared" si="365"/>
        <v>0</v>
      </c>
      <c r="AH439" s="1013">
        <f t="shared" si="366"/>
        <v>0</v>
      </c>
      <c r="AI439" s="1013">
        <f t="shared" si="367"/>
        <v>0</v>
      </c>
      <c r="AJ439" s="1013">
        <f t="shared" si="373"/>
        <v>0</v>
      </c>
      <c r="AK439" s="542"/>
      <c r="AL439" s="650">
        <f t="shared" si="368"/>
        <v>0</v>
      </c>
      <c r="AM439" s="895"/>
      <c r="AN439" s="895"/>
      <c r="AO439" s="895"/>
      <c r="AP439" s="895"/>
      <c r="AQ439" s="806">
        <f>SUM(AQ440,AQ443,AQ446)</f>
        <v>0</v>
      </c>
      <c r="AR439" s="806">
        <f>SUM(AR440,AR443,AR446)</f>
        <v>0</v>
      </c>
      <c r="AS439" s="587">
        <f>SUM(AS440,AS443,AS446)</f>
        <v>0</v>
      </c>
      <c r="AT439" s="806">
        <f>SUM(AT440,AT443,AT446)</f>
        <v>0</v>
      </c>
      <c r="AU439" s="806">
        <f>SUM(AU440,AU443,AU446)</f>
        <v>0</v>
      </c>
      <c r="AV439" s="895"/>
      <c r="AW439" s="895"/>
      <c r="AX439" s="895"/>
      <c r="AY439" s="895"/>
      <c r="AZ439" s="895"/>
      <c r="BA439" s="895"/>
      <c r="BB439" s="895"/>
      <c r="BC439" s="895"/>
      <c r="BD439" s="1375"/>
      <c r="BE439" s="1143"/>
      <c r="BF439" s="781"/>
      <c r="BG439" s="587">
        <f>SUM(BG440,BG443,BG446)</f>
        <v>0</v>
      </c>
      <c r="BH439" s="1243"/>
      <c r="BI439" s="1243"/>
      <c r="BJ439" s="1243"/>
      <c r="BK439" s="1243"/>
      <c r="BL439" s="1243"/>
      <c r="BM439" s="1243"/>
      <c r="BN439" s="1243"/>
      <c r="BO439" s="587">
        <f>SUM(BO440,BO443,BO446)</f>
        <v>0</v>
      </c>
      <c r="BP439" s="587">
        <f>SUM(BP440,BP443,BP446)</f>
        <v>0</v>
      </c>
      <c r="BQ439" s="587">
        <f>SUM(BQ440,BQ443,BQ446)</f>
        <v>0</v>
      </c>
      <c r="BR439" s="587">
        <f>SUM(BR440,BR443,BR446)</f>
        <v>0</v>
      </c>
      <c r="BS439" s="587">
        <f>SUM(BS440,BS443,BS446)</f>
        <v>0</v>
      </c>
      <c r="BT439" s="1243"/>
      <c r="BU439" s="1243"/>
      <c r="BV439" s="757"/>
      <c r="BW439" s="1243"/>
      <c r="BX439" s="757"/>
      <c r="BY439" s="1243"/>
      <c r="BZ439" s="757"/>
      <c r="CA439" s="1243"/>
      <c r="CB439" s="587">
        <f>SUM(CB440,CB443,CB446)</f>
        <v>0</v>
      </c>
      <c r="CC439" s="587">
        <f>SUM(CC440,CC443,CC446)</f>
        <v>0</v>
      </c>
      <c r="CD439" s="587">
        <f>SUM(CD440,CD443,CD446)</f>
        <v>0</v>
      </c>
      <c r="CE439" s="587">
        <f>SUM(CE440,CE443,CE446)</f>
        <v>0</v>
      </c>
      <c r="CF439" s="1266">
        <f>SUM(CF440,CF443,CF446)</f>
        <v>0</v>
      </c>
      <c r="CG439" s="474">
        <f t="shared" si="369"/>
        <v>0</v>
      </c>
      <c r="CH439" s="1013">
        <f t="shared" si="370"/>
        <v>0</v>
      </c>
      <c r="CI439" s="1013">
        <f t="shared" si="371"/>
        <v>0</v>
      </c>
      <c r="CJ439" s="515">
        <f t="shared" si="372"/>
        <v>0</v>
      </c>
    </row>
    <row r="440" spans="1:88" s="1526" customFormat="1" ht="15" customHeight="1" x14ac:dyDescent="0.25">
      <c r="A440" s="34"/>
      <c r="B440" s="1464">
        <v>432</v>
      </c>
      <c r="C440" s="1940" t="s">
        <v>283</v>
      </c>
      <c r="D440" s="1946">
        <f>Input!$C$18</f>
        <v>0</v>
      </c>
      <c r="E440" s="1951" t="s">
        <v>279</v>
      </c>
      <c r="F440" s="1943">
        <v>2018</v>
      </c>
      <c r="G440" s="1951" t="s">
        <v>295</v>
      </c>
      <c r="H440" s="1955" t="s">
        <v>284</v>
      </c>
      <c r="I440" s="1925" t="s">
        <v>285</v>
      </c>
      <c r="J440" s="1925"/>
      <c r="K440" s="1925"/>
      <c r="L440" s="2323" t="str">
        <f t="shared" si="347"/>
        <v>Corporates Specialised Lending</v>
      </c>
      <c r="M440" s="1930" t="s">
        <v>285</v>
      </c>
      <c r="N440" s="1935"/>
      <c r="O440" s="1936"/>
      <c r="P440" s="1037">
        <f>SUM(P441:P442)</f>
        <v>0</v>
      </c>
      <c r="Q440" s="587">
        <f>SUM(Q441:Q442)</f>
        <v>0</v>
      </c>
      <c r="R440" s="830">
        <f>SUM(R441:R442)</f>
        <v>0</v>
      </c>
      <c r="S440" s="587">
        <f>SUM(S441:S442)</f>
        <v>0</v>
      </c>
      <c r="T440" s="1243"/>
      <c r="U440" s="1243"/>
      <c r="V440" s="1243"/>
      <c r="W440" s="1243"/>
      <c r="X440" s="1243"/>
      <c r="Y440" s="1243"/>
      <c r="Z440" s="1243"/>
      <c r="AA440" s="1243"/>
      <c r="AB440" s="587">
        <f>SUM(AB441:AB442)</f>
        <v>0</v>
      </c>
      <c r="AC440" s="587">
        <f>SUM(AC441:AC442)</f>
        <v>0</v>
      </c>
      <c r="AD440" s="587">
        <f>SUM(AD441:AD442)</f>
        <v>0</v>
      </c>
      <c r="AE440" s="587">
        <f>SUM(AE441:AE442)</f>
        <v>0</v>
      </c>
      <c r="AF440" s="587">
        <f>SUM(AF441:AF442)</f>
        <v>0</v>
      </c>
      <c r="AG440" s="1013">
        <f t="shared" si="365"/>
        <v>0</v>
      </c>
      <c r="AH440" s="1013">
        <f t="shared" si="366"/>
        <v>0</v>
      </c>
      <c r="AI440" s="1013">
        <f t="shared" si="367"/>
        <v>0</v>
      </c>
      <c r="AJ440" s="1013">
        <f t="shared" si="373"/>
        <v>0</v>
      </c>
      <c r="AK440" s="542"/>
      <c r="AL440" s="650">
        <f t="shared" si="368"/>
        <v>0</v>
      </c>
      <c r="AM440" s="895"/>
      <c r="AN440" s="895"/>
      <c r="AO440" s="895"/>
      <c r="AP440" s="895"/>
      <c r="AQ440" s="806">
        <f>SUM(AQ441:AQ442)</f>
        <v>0</v>
      </c>
      <c r="AR440" s="806">
        <f>SUM(AR441:AR442)</f>
        <v>0</v>
      </c>
      <c r="AS440" s="587">
        <f>SUM(AS441:AS442)</f>
        <v>0</v>
      </c>
      <c r="AT440" s="806">
        <f>SUM(AT441:AT442)</f>
        <v>0</v>
      </c>
      <c r="AU440" s="806">
        <f>SUM(AU441:AU442)</f>
        <v>0</v>
      </c>
      <c r="AV440" s="895"/>
      <c r="AW440" s="895"/>
      <c r="AX440" s="895"/>
      <c r="AY440" s="895"/>
      <c r="AZ440" s="895"/>
      <c r="BA440" s="895"/>
      <c r="BB440" s="895"/>
      <c r="BC440" s="895"/>
      <c r="BD440" s="1375"/>
      <c r="BE440" s="1143"/>
      <c r="BF440" s="781"/>
      <c r="BG440" s="587">
        <f>SUM(BG441:BG442)</f>
        <v>0</v>
      </c>
      <c r="BH440" s="1243"/>
      <c r="BI440" s="1243"/>
      <c r="BJ440" s="1243"/>
      <c r="BK440" s="1243"/>
      <c r="BL440" s="1243"/>
      <c r="BM440" s="1243"/>
      <c r="BN440" s="1243"/>
      <c r="BO440" s="587">
        <f>SUM(BO441:BO442)</f>
        <v>0</v>
      </c>
      <c r="BP440" s="587">
        <f>SUM(BP441:BP442)</f>
        <v>0</v>
      </c>
      <c r="BQ440" s="587">
        <f>SUM(BQ441:BQ442)</f>
        <v>0</v>
      </c>
      <c r="BR440" s="587">
        <f>SUM(BR441:BR442)</f>
        <v>0</v>
      </c>
      <c r="BS440" s="587">
        <f>SUM(BS441:BS442)</f>
        <v>0</v>
      </c>
      <c r="BT440" s="1243"/>
      <c r="BU440" s="1243"/>
      <c r="BV440" s="1243"/>
      <c r="BW440" s="1243"/>
      <c r="BX440" s="1243"/>
      <c r="BY440" s="1243"/>
      <c r="BZ440" s="1243"/>
      <c r="CA440" s="1243"/>
      <c r="CB440" s="587">
        <f>SUM(CB441:CB442)</f>
        <v>0</v>
      </c>
      <c r="CC440" s="587">
        <f>SUM(CC441:CC442)</f>
        <v>0</v>
      </c>
      <c r="CD440" s="587">
        <f>SUM(CD441:CD442)</f>
        <v>0</v>
      </c>
      <c r="CE440" s="587">
        <f>SUM(CE441:CE442)</f>
        <v>0</v>
      </c>
      <c r="CF440" s="1266">
        <f>SUM(CF441:CF442)</f>
        <v>0</v>
      </c>
      <c r="CG440" s="474">
        <f t="shared" si="369"/>
        <v>0</v>
      </c>
      <c r="CH440" s="1013">
        <f t="shared" si="370"/>
        <v>0</v>
      </c>
      <c r="CI440" s="1013">
        <f t="shared" si="371"/>
        <v>0</v>
      </c>
      <c r="CJ440" s="515">
        <f t="shared" si="372"/>
        <v>0</v>
      </c>
    </row>
    <row r="441" spans="1:88" s="1526" customFormat="1" ht="15" customHeight="1" x14ac:dyDescent="0.25">
      <c r="A441" s="34"/>
      <c r="B441" s="1464">
        <v>433</v>
      </c>
      <c r="C441" s="1940" t="s">
        <v>251</v>
      </c>
      <c r="D441" s="1946">
        <f>Input!$C$18</f>
        <v>0</v>
      </c>
      <c r="E441" s="1951" t="s">
        <v>279</v>
      </c>
      <c r="F441" s="1943">
        <v>2018</v>
      </c>
      <c r="G441" s="1951" t="s">
        <v>295</v>
      </c>
      <c r="H441" s="1955" t="s">
        <v>284</v>
      </c>
      <c r="I441" s="1925" t="s">
        <v>285</v>
      </c>
      <c r="J441" s="1925" t="s">
        <v>286</v>
      </c>
      <c r="K441" s="1925"/>
      <c r="L441" s="2323" t="str">
        <f t="shared" si="347"/>
        <v>Corporates Specialised Lending Secured by real estate property</v>
      </c>
      <c r="M441" s="1931" t="s">
        <v>286</v>
      </c>
      <c r="N441" s="1935"/>
      <c r="O441" s="1936"/>
      <c r="P441" s="151">
        <f>SUM(Q441:R441)</f>
        <v>0</v>
      </c>
      <c r="Q441" s="1151"/>
      <c r="R441" s="905"/>
      <c r="S441" s="1151"/>
      <c r="T441" s="757"/>
      <c r="U441" s="757"/>
      <c r="V441" s="757"/>
      <c r="W441" s="757"/>
      <c r="X441" s="757"/>
      <c r="Y441" s="757"/>
      <c r="Z441" s="757"/>
      <c r="AA441" s="757"/>
      <c r="AB441" s="1351">
        <f>SUM(AC441,AF441)</f>
        <v>0</v>
      </c>
      <c r="AC441" s="44">
        <f>SUM(AD441:AE441)</f>
        <v>0</v>
      </c>
      <c r="AD441" s="1151"/>
      <c r="AE441" s="1151"/>
      <c r="AF441" s="1151"/>
      <c r="AG441" s="1013">
        <f t="shared" si="365"/>
        <v>0</v>
      </c>
      <c r="AH441" s="1013">
        <f t="shared" si="366"/>
        <v>0</v>
      </c>
      <c r="AI441" s="1013">
        <f t="shared" si="367"/>
        <v>0</v>
      </c>
      <c r="AJ441" s="1013">
        <f t="shared" si="373"/>
        <v>0</v>
      </c>
      <c r="AK441" s="542"/>
      <c r="AL441" s="650">
        <f t="shared" si="368"/>
        <v>0</v>
      </c>
      <c r="AM441" s="1308"/>
      <c r="AN441" s="1308"/>
      <c r="AO441" s="1308"/>
      <c r="AP441" s="1308"/>
      <c r="AQ441" s="657"/>
      <c r="AR441" s="657"/>
      <c r="AS441" s="44">
        <f>SUM(AT441:AU441)</f>
        <v>0</v>
      </c>
      <c r="AT441" s="657"/>
      <c r="AU441" s="657"/>
      <c r="AV441" s="1308"/>
      <c r="AW441" s="1308"/>
      <c r="AX441" s="1308"/>
      <c r="AY441" s="1308"/>
      <c r="AZ441" s="1308"/>
      <c r="BA441" s="1308"/>
      <c r="BB441" s="1308"/>
      <c r="BC441" s="1308"/>
      <c r="BD441" s="1079"/>
      <c r="BE441" s="1143"/>
      <c r="BF441" s="781"/>
      <c r="BG441" s="1151"/>
      <c r="BH441" s="1243"/>
      <c r="BI441" s="1243"/>
      <c r="BJ441" s="1243"/>
      <c r="BK441" s="1243"/>
      <c r="BL441" s="1243"/>
      <c r="BM441" s="757"/>
      <c r="BN441" s="757"/>
      <c r="BO441" s="1151"/>
      <c r="BP441" s="1351">
        <f>SUM(BQ441:BR441)</f>
        <v>0</v>
      </c>
      <c r="BQ441" s="1151"/>
      <c r="BR441" s="1151"/>
      <c r="BS441" s="1151"/>
      <c r="BT441" s="757"/>
      <c r="BU441" s="757"/>
      <c r="BV441" s="757"/>
      <c r="BW441" s="757"/>
      <c r="BX441" s="757"/>
      <c r="BY441" s="757"/>
      <c r="BZ441" s="757"/>
      <c r="CA441" s="757"/>
      <c r="CB441" s="1351">
        <f>CC441+CF441</f>
        <v>0</v>
      </c>
      <c r="CC441" s="44">
        <f>SUM(CD441:CE441)</f>
        <v>0</v>
      </c>
      <c r="CD441" s="1151"/>
      <c r="CE441" s="1151"/>
      <c r="CF441" s="44">
        <f>BG441+BO441</f>
        <v>0</v>
      </c>
      <c r="CG441" s="474">
        <f t="shared" si="369"/>
        <v>0</v>
      </c>
      <c r="CH441" s="1013">
        <f t="shared" si="370"/>
        <v>0</v>
      </c>
      <c r="CI441" s="1013">
        <f t="shared" si="371"/>
        <v>0</v>
      </c>
      <c r="CJ441" s="515">
        <f t="shared" si="372"/>
        <v>0</v>
      </c>
    </row>
    <row r="442" spans="1:88" s="1526" customFormat="1" ht="15" customHeight="1" x14ac:dyDescent="0.25">
      <c r="A442" s="34"/>
      <c r="B442" s="1464">
        <v>434</v>
      </c>
      <c r="C442" s="1940" t="s">
        <v>251</v>
      </c>
      <c r="D442" s="1946">
        <f>Input!$C$18</f>
        <v>0</v>
      </c>
      <c r="E442" s="1951" t="s">
        <v>279</v>
      </c>
      <c r="F442" s="1943">
        <v>2018</v>
      </c>
      <c r="G442" s="1951" t="s">
        <v>295</v>
      </c>
      <c r="H442" s="1955" t="s">
        <v>284</v>
      </c>
      <c r="I442" s="1925" t="s">
        <v>285</v>
      </c>
      <c r="J442" s="1925" t="s">
        <v>287</v>
      </c>
      <c r="K442" s="1925"/>
      <c r="L442" s="2323" t="str">
        <f t="shared" si="347"/>
        <v>Corporates Specialised Lending Not secured by real estate property</v>
      </c>
      <c r="M442" s="1931" t="s">
        <v>287</v>
      </c>
      <c r="N442" s="1935"/>
      <c r="O442" s="1936"/>
      <c r="P442" s="151">
        <f>SUM(Q442:R442)</f>
        <v>0</v>
      </c>
      <c r="Q442" s="1151"/>
      <c r="R442" s="905"/>
      <c r="S442" s="1151"/>
      <c r="T442" s="757"/>
      <c r="U442" s="757"/>
      <c r="V442" s="757"/>
      <c r="W442" s="757"/>
      <c r="X442" s="757"/>
      <c r="Y442" s="757"/>
      <c r="Z442" s="757"/>
      <c r="AA442" s="757"/>
      <c r="AB442" s="1351">
        <f>SUM(AC442,AF442)</f>
        <v>0</v>
      </c>
      <c r="AC442" s="44">
        <f>SUM(AD442:AE442)</f>
        <v>0</v>
      </c>
      <c r="AD442" s="1151"/>
      <c r="AE442" s="1151"/>
      <c r="AF442" s="1151"/>
      <c r="AG442" s="1013">
        <f t="shared" si="365"/>
        <v>0</v>
      </c>
      <c r="AH442" s="1013">
        <f t="shared" si="366"/>
        <v>0</v>
      </c>
      <c r="AI442" s="1013">
        <f t="shared" si="367"/>
        <v>0</v>
      </c>
      <c r="AJ442" s="1013">
        <f t="shared" si="373"/>
        <v>0</v>
      </c>
      <c r="AK442" s="542"/>
      <c r="AL442" s="650">
        <f t="shared" si="368"/>
        <v>0</v>
      </c>
      <c r="AM442" s="1308"/>
      <c r="AN442" s="1308"/>
      <c r="AO442" s="1308"/>
      <c r="AP442" s="1308"/>
      <c r="AQ442" s="657"/>
      <c r="AR442" s="657"/>
      <c r="AS442" s="44">
        <f>SUM(AT442:AU442)</f>
        <v>0</v>
      </c>
      <c r="AT442" s="657"/>
      <c r="AU442" s="657"/>
      <c r="AV442" s="1308"/>
      <c r="AW442" s="1308"/>
      <c r="AX442" s="1308"/>
      <c r="AY442" s="1308"/>
      <c r="AZ442" s="1308"/>
      <c r="BA442" s="1308"/>
      <c r="BB442" s="1308"/>
      <c r="BC442" s="1308"/>
      <c r="BD442" s="1079"/>
      <c r="BE442" s="1143"/>
      <c r="BF442" s="781"/>
      <c r="BG442" s="1151"/>
      <c r="BH442" s="1243"/>
      <c r="BI442" s="1243"/>
      <c r="BJ442" s="1243"/>
      <c r="BK442" s="1243"/>
      <c r="BL442" s="1243"/>
      <c r="BM442" s="757"/>
      <c r="BN442" s="757"/>
      <c r="BO442" s="1151"/>
      <c r="BP442" s="1351">
        <f>SUM(BQ442:BR442)</f>
        <v>0</v>
      </c>
      <c r="BQ442" s="1151"/>
      <c r="BR442" s="1151"/>
      <c r="BS442" s="1151"/>
      <c r="BT442" s="757"/>
      <c r="BU442" s="757"/>
      <c r="BV442" s="757"/>
      <c r="BW442" s="757"/>
      <c r="BX442" s="757"/>
      <c r="BY442" s="757"/>
      <c r="BZ442" s="757"/>
      <c r="CA442" s="757"/>
      <c r="CB442" s="1351">
        <f>CC442+CF442</f>
        <v>0</v>
      </c>
      <c r="CC442" s="44">
        <f>SUM(CD442:CE442)</f>
        <v>0</v>
      </c>
      <c r="CD442" s="1151"/>
      <c r="CE442" s="1151"/>
      <c r="CF442" s="44">
        <f>BG442+BO442</f>
        <v>0</v>
      </c>
      <c r="CG442" s="474">
        <f t="shared" si="369"/>
        <v>0</v>
      </c>
      <c r="CH442" s="1013">
        <f t="shared" si="370"/>
        <v>0</v>
      </c>
      <c r="CI442" s="1013">
        <f t="shared" si="371"/>
        <v>0</v>
      </c>
      <c r="CJ442" s="515">
        <f t="shared" si="372"/>
        <v>0</v>
      </c>
    </row>
    <row r="443" spans="1:88" s="1526" customFormat="1" ht="15" customHeight="1" x14ac:dyDescent="0.25">
      <c r="A443" s="34"/>
      <c r="B443" s="1464">
        <v>435</v>
      </c>
      <c r="C443" s="1940" t="s">
        <v>283</v>
      </c>
      <c r="D443" s="1946">
        <f>Input!$C$18</f>
        <v>0</v>
      </c>
      <c r="E443" s="1951" t="s">
        <v>279</v>
      </c>
      <c r="F443" s="1943">
        <v>2018</v>
      </c>
      <c r="G443" s="1951" t="s">
        <v>295</v>
      </c>
      <c r="H443" s="1955" t="s">
        <v>284</v>
      </c>
      <c r="I443" s="1925" t="s">
        <v>288</v>
      </c>
      <c r="J443" s="1925"/>
      <c r="K443" s="1925"/>
      <c r="L443" s="2323" t="str">
        <f t="shared" si="347"/>
        <v>Corporates SME</v>
      </c>
      <c r="M443" s="1930" t="s">
        <v>288</v>
      </c>
      <c r="N443" s="1935"/>
      <c r="O443" s="1936"/>
      <c r="P443" s="1037">
        <f>SUM(P444:P445)</f>
        <v>0</v>
      </c>
      <c r="Q443" s="587">
        <f>SUM(Q444:Q445)</f>
        <v>0</v>
      </c>
      <c r="R443" s="830">
        <f>SUM(R444:R445)</f>
        <v>0</v>
      </c>
      <c r="S443" s="587">
        <f>SUM(S444:S445)</f>
        <v>0</v>
      </c>
      <c r="T443" s="1243"/>
      <c r="U443" s="1243"/>
      <c r="V443" s="1243"/>
      <c r="W443" s="1243"/>
      <c r="X443" s="1243"/>
      <c r="Y443" s="1243"/>
      <c r="Z443" s="1243"/>
      <c r="AA443" s="1243"/>
      <c r="AB443" s="587">
        <f>SUM(AB444:AB445)</f>
        <v>0</v>
      </c>
      <c r="AC443" s="587">
        <f>SUM(AC444:AC445)</f>
        <v>0</v>
      </c>
      <c r="AD443" s="587">
        <f>SUM(AD444:AD445)</f>
        <v>0</v>
      </c>
      <c r="AE443" s="587">
        <f>SUM(AE444:AE445)</f>
        <v>0</v>
      </c>
      <c r="AF443" s="587">
        <f>SUM(AF444:AF445)</f>
        <v>0</v>
      </c>
      <c r="AG443" s="1013">
        <f t="shared" si="365"/>
        <v>0</v>
      </c>
      <c r="AH443" s="1013">
        <f t="shared" si="366"/>
        <v>0</v>
      </c>
      <c r="AI443" s="1013">
        <f t="shared" si="367"/>
        <v>0</v>
      </c>
      <c r="AJ443" s="1013">
        <f t="shared" si="373"/>
        <v>0</v>
      </c>
      <c r="AK443" s="542"/>
      <c r="AL443" s="650">
        <f t="shared" si="368"/>
        <v>0</v>
      </c>
      <c r="AM443" s="895"/>
      <c r="AN443" s="895"/>
      <c r="AO443" s="895"/>
      <c r="AP443" s="895"/>
      <c r="AQ443" s="806">
        <f>SUM(AQ444:AQ445)</f>
        <v>0</v>
      </c>
      <c r="AR443" s="806">
        <f>SUM(AR444:AR445)</f>
        <v>0</v>
      </c>
      <c r="AS443" s="587">
        <f>SUM(AS444:AS445)</f>
        <v>0</v>
      </c>
      <c r="AT443" s="806">
        <f>SUM(AT444:AT445)</f>
        <v>0</v>
      </c>
      <c r="AU443" s="806">
        <f>SUM(AU444:AU445)</f>
        <v>0</v>
      </c>
      <c r="AV443" s="895"/>
      <c r="AW443" s="895"/>
      <c r="AX443" s="895"/>
      <c r="AY443" s="895"/>
      <c r="AZ443" s="895"/>
      <c r="BA443" s="895"/>
      <c r="BB443" s="895"/>
      <c r="BC443" s="895"/>
      <c r="BD443" s="1375"/>
      <c r="BE443" s="1143"/>
      <c r="BF443" s="781"/>
      <c r="BG443" s="587">
        <f>SUM(BG444:BG445)</f>
        <v>0</v>
      </c>
      <c r="BH443" s="1243"/>
      <c r="BI443" s="1243"/>
      <c r="BJ443" s="1243"/>
      <c r="BK443" s="1243"/>
      <c r="BL443" s="1243"/>
      <c r="BM443" s="1243"/>
      <c r="BN443" s="1243"/>
      <c r="BO443" s="587">
        <f>SUM(BO444:BO445)</f>
        <v>0</v>
      </c>
      <c r="BP443" s="587">
        <f>SUM(BP444:BP445)</f>
        <v>0</v>
      </c>
      <c r="BQ443" s="587">
        <f>SUM(BQ444:BQ445)</f>
        <v>0</v>
      </c>
      <c r="BR443" s="587">
        <f>SUM(BR444:BR445)</f>
        <v>0</v>
      </c>
      <c r="BS443" s="587">
        <f>SUM(BS444:BS445)</f>
        <v>0</v>
      </c>
      <c r="BT443" s="1243"/>
      <c r="BU443" s="1243"/>
      <c r="BV443" s="1243"/>
      <c r="BW443" s="1243"/>
      <c r="BX443" s="1243"/>
      <c r="BY443" s="1243"/>
      <c r="BZ443" s="1243"/>
      <c r="CA443" s="1243"/>
      <c r="CB443" s="587">
        <f>SUM(CB444:CB445)</f>
        <v>0</v>
      </c>
      <c r="CC443" s="587">
        <f>SUM(CC444:CC445)</f>
        <v>0</v>
      </c>
      <c r="CD443" s="587">
        <f>SUM(CD444:CD445)</f>
        <v>0</v>
      </c>
      <c r="CE443" s="587">
        <f>SUM(CE444:CE445)</f>
        <v>0</v>
      </c>
      <c r="CF443" s="1266">
        <f>SUM(CF444:CF445)</f>
        <v>0</v>
      </c>
      <c r="CG443" s="474">
        <f t="shared" si="369"/>
        <v>0</v>
      </c>
      <c r="CH443" s="1013">
        <f t="shared" si="370"/>
        <v>0</v>
      </c>
      <c r="CI443" s="1013">
        <f t="shared" si="371"/>
        <v>0</v>
      </c>
      <c r="CJ443" s="515">
        <f t="shared" si="372"/>
        <v>0</v>
      </c>
    </row>
    <row r="444" spans="1:88" s="1526" customFormat="1" ht="15" customHeight="1" x14ac:dyDescent="0.25">
      <c r="A444" s="34"/>
      <c r="B444" s="1464">
        <v>436</v>
      </c>
      <c r="C444" s="1940" t="s">
        <v>251</v>
      </c>
      <c r="D444" s="1946">
        <f>Input!$C$18</f>
        <v>0</v>
      </c>
      <c r="E444" s="1951" t="s">
        <v>279</v>
      </c>
      <c r="F444" s="1943">
        <v>2018</v>
      </c>
      <c r="G444" s="1951" t="s">
        <v>295</v>
      </c>
      <c r="H444" s="1955" t="s">
        <v>284</v>
      </c>
      <c r="I444" s="1925" t="s">
        <v>288</v>
      </c>
      <c r="J444" s="1925" t="s">
        <v>286</v>
      </c>
      <c r="K444" s="1925"/>
      <c r="L444" s="2323" t="str">
        <f t="shared" si="347"/>
        <v>Corporates SME Secured by real estate property</v>
      </c>
      <c r="M444" s="1931" t="s">
        <v>286</v>
      </c>
      <c r="N444" s="1935"/>
      <c r="O444" s="1936"/>
      <c r="P444" s="151">
        <f>SUM(Q444:R444)</f>
        <v>0</v>
      </c>
      <c r="Q444" s="1151"/>
      <c r="R444" s="905"/>
      <c r="S444" s="1151"/>
      <c r="T444" s="757"/>
      <c r="U444" s="757"/>
      <c r="V444" s="757"/>
      <c r="W444" s="757"/>
      <c r="X444" s="757"/>
      <c r="Y444" s="757"/>
      <c r="Z444" s="757"/>
      <c r="AA444" s="757"/>
      <c r="AB444" s="1351">
        <f>SUM(AC444,AF444)</f>
        <v>0</v>
      </c>
      <c r="AC444" s="44">
        <f>SUM(AD444:AE444)</f>
        <v>0</v>
      </c>
      <c r="AD444" s="1151"/>
      <c r="AE444" s="1151"/>
      <c r="AF444" s="1151"/>
      <c r="AG444" s="1013">
        <f t="shared" si="365"/>
        <v>0</v>
      </c>
      <c r="AH444" s="1013">
        <f t="shared" si="366"/>
        <v>0</v>
      </c>
      <c r="AI444" s="1013">
        <f t="shared" si="367"/>
        <v>0</v>
      </c>
      <c r="AJ444" s="1013">
        <f t="shared" si="373"/>
        <v>0</v>
      </c>
      <c r="AK444" s="542"/>
      <c r="AL444" s="650">
        <f t="shared" si="368"/>
        <v>0</v>
      </c>
      <c r="AM444" s="1308"/>
      <c r="AN444" s="1308"/>
      <c r="AO444" s="1308"/>
      <c r="AP444" s="1308"/>
      <c r="AQ444" s="657"/>
      <c r="AR444" s="657"/>
      <c r="AS444" s="44">
        <f>SUM(AT444:AU444)</f>
        <v>0</v>
      </c>
      <c r="AT444" s="657"/>
      <c r="AU444" s="657"/>
      <c r="AV444" s="1308"/>
      <c r="AW444" s="1308"/>
      <c r="AX444" s="1308"/>
      <c r="AY444" s="1308"/>
      <c r="AZ444" s="1308"/>
      <c r="BA444" s="1308"/>
      <c r="BB444" s="1308"/>
      <c r="BC444" s="1308"/>
      <c r="BD444" s="1079"/>
      <c r="BE444" s="1143"/>
      <c r="BF444" s="781"/>
      <c r="BG444" s="1151"/>
      <c r="BH444" s="1243"/>
      <c r="BI444" s="1243"/>
      <c r="BJ444" s="1243"/>
      <c r="BK444" s="1243"/>
      <c r="BL444" s="1243"/>
      <c r="BM444" s="757"/>
      <c r="BN444" s="757"/>
      <c r="BO444" s="1151"/>
      <c r="BP444" s="1351">
        <f>SUM(BQ444:BR444)</f>
        <v>0</v>
      </c>
      <c r="BQ444" s="1151"/>
      <c r="BR444" s="1151"/>
      <c r="BS444" s="1151"/>
      <c r="BT444" s="757"/>
      <c r="BU444" s="757"/>
      <c r="BV444" s="757"/>
      <c r="BW444" s="757"/>
      <c r="BX444" s="757"/>
      <c r="BY444" s="757"/>
      <c r="BZ444" s="757"/>
      <c r="CA444" s="757"/>
      <c r="CB444" s="1351">
        <f>CC444+CF444</f>
        <v>0</v>
      </c>
      <c r="CC444" s="44">
        <f>SUM(CD444:CE444)</f>
        <v>0</v>
      </c>
      <c r="CD444" s="1151"/>
      <c r="CE444" s="1151"/>
      <c r="CF444" s="44">
        <f>BG444+BO444</f>
        <v>0</v>
      </c>
      <c r="CG444" s="474">
        <f t="shared" si="369"/>
        <v>0</v>
      </c>
      <c r="CH444" s="1013">
        <f t="shared" si="370"/>
        <v>0</v>
      </c>
      <c r="CI444" s="1013">
        <f t="shared" si="371"/>
        <v>0</v>
      </c>
      <c r="CJ444" s="515">
        <f t="shared" si="372"/>
        <v>0</v>
      </c>
    </row>
    <row r="445" spans="1:88" s="1526" customFormat="1" ht="15" customHeight="1" x14ac:dyDescent="0.25">
      <c r="A445" s="34"/>
      <c r="B445" s="1464">
        <v>437</v>
      </c>
      <c r="C445" s="1940" t="s">
        <v>251</v>
      </c>
      <c r="D445" s="1946">
        <f>Input!$C$18</f>
        <v>0</v>
      </c>
      <c r="E445" s="1951" t="s">
        <v>279</v>
      </c>
      <c r="F445" s="1943">
        <v>2018</v>
      </c>
      <c r="G445" s="1951" t="s">
        <v>295</v>
      </c>
      <c r="H445" s="1955" t="s">
        <v>284</v>
      </c>
      <c r="I445" s="1925" t="s">
        <v>288</v>
      </c>
      <c r="J445" s="1925" t="s">
        <v>287</v>
      </c>
      <c r="K445" s="1925"/>
      <c r="L445" s="2323" t="str">
        <f t="shared" si="347"/>
        <v>Corporates SME Not secured by real estate property</v>
      </c>
      <c r="M445" s="1931" t="s">
        <v>287</v>
      </c>
      <c r="N445" s="1935"/>
      <c r="O445" s="1936"/>
      <c r="P445" s="151">
        <f>SUM(Q445:R445)</f>
        <v>0</v>
      </c>
      <c r="Q445" s="1151"/>
      <c r="R445" s="905"/>
      <c r="S445" s="1151"/>
      <c r="T445" s="757"/>
      <c r="U445" s="757"/>
      <c r="V445" s="757"/>
      <c r="W445" s="757"/>
      <c r="X445" s="757"/>
      <c r="Y445" s="757"/>
      <c r="Z445" s="757"/>
      <c r="AA445" s="757"/>
      <c r="AB445" s="1351">
        <f>SUM(AC445,AF445)</f>
        <v>0</v>
      </c>
      <c r="AC445" s="44">
        <f>SUM(AD445:AE445)</f>
        <v>0</v>
      </c>
      <c r="AD445" s="1151"/>
      <c r="AE445" s="1151"/>
      <c r="AF445" s="1151"/>
      <c r="AG445" s="1013">
        <f t="shared" si="365"/>
        <v>0</v>
      </c>
      <c r="AH445" s="1013">
        <f t="shared" si="366"/>
        <v>0</v>
      </c>
      <c r="AI445" s="1013">
        <f t="shared" si="367"/>
        <v>0</v>
      </c>
      <c r="AJ445" s="1013">
        <f t="shared" si="373"/>
        <v>0</v>
      </c>
      <c r="AK445" s="542"/>
      <c r="AL445" s="650">
        <f t="shared" si="368"/>
        <v>0</v>
      </c>
      <c r="AM445" s="1308"/>
      <c r="AN445" s="1308"/>
      <c r="AO445" s="1308"/>
      <c r="AP445" s="1308"/>
      <c r="AQ445" s="657"/>
      <c r="AR445" s="657"/>
      <c r="AS445" s="44">
        <f>SUM(AT445:AU445)</f>
        <v>0</v>
      </c>
      <c r="AT445" s="657"/>
      <c r="AU445" s="657"/>
      <c r="AV445" s="1308"/>
      <c r="AW445" s="1308"/>
      <c r="AX445" s="1308"/>
      <c r="AY445" s="1308"/>
      <c r="AZ445" s="1308"/>
      <c r="BA445" s="1308"/>
      <c r="BB445" s="1308"/>
      <c r="BC445" s="1308"/>
      <c r="BD445" s="1079"/>
      <c r="BE445" s="1143"/>
      <c r="BF445" s="781"/>
      <c r="BG445" s="1151"/>
      <c r="BH445" s="1243"/>
      <c r="BI445" s="1243"/>
      <c r="BJ445" s="1243"/>
      <c r="BK445" s="1243"/>
      <c r="BL445" s="1243"/>
      <c r="BM445" s="757"/>
      <c r="BN445" s="757"/>
      <c r="BO445" s="1151"/>
      <c r="BP445" s="1351">
        <f>SUM(BQ445:BR445)</f>
        <v>0</v>
      </c>
      <c r="BQ445" s="1151"/>
      <c r="BR445" s="1151"/>
      <c r="BS445" s="1151"/>
      <c r="BT445" s="757"/>
      <c r="BU445" s="757"/>
      <c r="BV445" s="757"/>
      <c r="BW445" s="757"/>
      <c r="BX445" s="757"/>
      <c r="BY445" s="757"/>
      <c r="BZ445" s="757"/>
      <c r="CA445" s="757"/>
      <c r="CB445" s="1351">
        <f>CC445+CF445</f>
        <v>0</v>
      </c>
      <c r="CC445" s="44">
        <f>SUM(CD445:CE445)</f>
        <v>0</v>
      </c>
      <c r="CD445" s="1151"/>
      <c r="CE445" s="1151"/>
      <c r="CF445" s="44">
        <f>BG445+BO445</f>
        <v>0</v>
      </c>
      <c r="CG445" s="474">
        <f t="shared" si="369"/>
        <v>0</v>
      </c>
      <c r="CH445" s="1013">
        <f t="shared" si="370"/>
        <v>0</v>
      </c>
      <c r="CI445" s="1013">
        <f t="shared" si="371"/>
        <v>0</v>
      </c>
      <c r="CJ445" s="515">
        <f t="shared" si="372"/>
        <v>0</v>
      </c>
    </row>
    <row r="446" spans="1:88" s="1526" customFormat="1" ht="15" customHeight="1" x14ac:dyDescent="0.25">
      <c r="A446" s="34"/>
      <c r="B446" s="1464">
        <v>438</v>
      </c>
      <c r="C446" s="1940" t="s">
        <v>283</v>
      </c>
      <c r="D446" s="1946">
        <f>Input!$C$18</f>
        <v>0</v>
      </c>
      <c r="E446" s="1951" t="s">
        <v>279</v>
      </c>
      <c r="F446" s="1943">
        <v>2018</v>
      </c>
      <c r="G446" s="1951" t="s">
        <v>295</v>
      </c>
      <c r="H446" s="1955" t="s">
        <v>284</v>
      </c>
      <c r="I446" s="1925" t="s">
        <v>37</v>
      </c>
      <c r="J446" s="1925"/>
      <c r="K446" s="1925"/>
      <c r="L446" s="2323" t="str">
        <f t="shared" si="347"/>
        <v>Corporates Other</v>
      </c>
      <c r="M446" s="1930" t="s">
        <v>37</v>
      </c>
      <c r="N446" s="1935"/>
      <c r="O446" s="1936"/>
      <c r="P446" s="1037">
        <f>SUM(P447:P448)</f>
        <v>0</v>
      </c>
      <c r="Q446" s="587">
        <f>SUM(Q447:Q448)</f>
        <v>0</v>
      </c>
      <c r="R446" s="830">
        <f>SUM(R447:R448)</f>
        <v>0</v>
      </c>
      <c r="S446" s="587">
        <f>SUM(S447:S448)</f>
        <v>0</v>
      </c>
      <c r="T446" s="1243"/>
      <c r="U446" s="1243"/>
      <c r="V446" s="1243"/>
      <c r="W446" s="1243"/>
      <c r="X446" s="1243"/>
      <c r="Y446" s="1243"/>
      <c r="Z446" s="1243"/>
      <c r="AA446" s="1243"/>
      <c r="AB446" s="587">
        <f>SUM(AB447:AB448)</f>
        <v>0</v>
      </c>
      <c r="AC446" s="587">
        <f>SUM(AC447:AC448)</f>
        <v>0</v>
      </c>
      <c r="AD446" s="587">
        <f>SUM(AD447:AD448)</f>
        <v>0</v>
      </c>
      <c r="AE446" s="587">
        <f>SUM(AE447:AE448)</f>
        <v>0</v>
      </c>
      <c r="AF446" s="587">
        <f>SUM(AF447:AF448)</f>
        <v>0</v>
      </c>
      <c r="AG446" s="1013">
        <f t="shared" si="365"/>
        <v>0</v>
      </c>
      <c r="AH446" s="1013">
        <f t="shared" si="366"/>
        <v>0</v>
      </c>
      <c r="AI446" s="1013">
        <f t="shared" si="367"/>
        <v>0</v>
      </c>
      <c r="AJ446" s="1013">
        <f t="shared" si="373"/>
        <v>0</v>
      </c>
      <c r="AK446" s="542"/>
      <c r="AL446" s="650">
        <f t="shared" si="368"/>
        <v>0</v>
      </c>
      <c r="AM446" s="895"/>
      <c r="AN446" s="895"/>
      <c r="AO446" s="895"/>
      <c r="AP446" s="895"/>
      <c r="AQ446" s="806">
        <f>SUM(AQ447:AQ448)</f>
        <v>0</v>
      </c>
      <c r="AR446" s="806">
        <f>SUM(AR447:AR448)</f>
        <v>0</v>
      </c>
      <c r="AS446" s="587">
        <f>SUM(AS447:AS448)</f>
        <v>0</v>
      </c>
      <c r="AT446" s="806">
        <f>SUM(AT447:AT448)</f>
        <v>0</v>
      </c>
      <c r="AU446" s="806">
        <f>SUM(AU447:AU448)</f>
        <v>0</v>
      </c>
      <c r="AV446" s="895"/>
      <c r="AW446" s="895"/>
      <c r="AX446" s="895"/>
      <c r="AY446" s="895"/>
      <c r="AZ446" s="895"/>
      <c r="BA446" s="895"/>
      <c r="BB446" s="895"/>
      <c r="BC446" s="895"/>
      <c r="BD446" s="1375"/>
      <c r="BE446" s="1143"/>
      <c r="BF446" s="781"/>
      <c r="BG446" s="587">
        <f>SUM(BG447:BG448)</f>
        <v>0</v>
      </c>
      <c r="BH446" s="1243"/>
      <c r="BI446" s="1243"/>
      <c r="BJ446" s="1243"/>
      <c r="BK446" s="1243"/>
      <c r="BL446" s="1243"/>
      <c r="BM446" s="1243"/>
      <c r="BN446" s="1243"/>
      <c r="BO446" s="587">
        <f>SUM(BO447:BO448)</f>
        <v>0</v>
      </c>
      <c r="BP446" s="587">
        <f>SUM(BP447:BP448)</f>
        <v>0</v>
      </c>
      <c r="BQ446" s="587">
        <f>SUM(BQ447:BQ448)</f>
        <v>0</v>
      </c>
      <c r="BR446" s="587">
        <f>SUM(BR447:BR448)</f>
        <v>0</v>
      </c>
      <c r="BS446" s="587">
        <f>SUM(BS447:BS448)</f>
        <v>0</v>
      </c>
      <c r="BT446" s="1243"/>
      <c r="BU446" s="1243"/>
      <c r="BV446" s="1243"/>
      <c r="BW446" s="1243"/>
      <c r="BX446" s="1243"/>
      <c r="BY446" s="1243"/>
      <c r="BZ446" s="1243"/>
      <c r="CA446" s="1243"/>
      <c r="CB446" s="587">
        <f>SUM(CB447:CB448)</f>
        <v>0</v>
      </c>
      <c r="CC446" s="587">
        <f>SUM(CC447:CC448)</f>
        <v>0</v>
      </c>
      <c r="CD446" s="587">
        <f>SUM(CD447:CD448)</f>
        <v>0</v>
      </c>
      <c r="CE446" s="587">
        <f>SUM(CE447:CE448)</f>
        <v>0</v>
      </c>
      <c r="CF446" s="1266">
        <f>SUM(CF447:CF448)</f>
        <v>0</v>
      </c>
      <c r="CG446" s="474">
        <f t="shared" si="369"/>
        <v>0</v>
      </c>
      <c r="CH446" s="1013">
        <f t="shared" si="370"/>
        <v>0</v>
      </c>
      <c r="CI446" s="1013">
        <f t="shared" si="371"/>
        <v>0</v>
      </c>
      <c r="CJ446" s="515">
        <f t="shared" si="372"/>
        <v>0</v>
      </c>
    </row>
    <row r="447" spans="1:88" s="1526" customFormat="1" ht="15" customHeight="1" x14ac:dyDescent="0.25">
      <c r="A447" s="34"/>
      <c r="B447" s="1464">
        <v>439</v>
      </c>
      <c r="C447" s="1940" t="s">
        <v>251</v>
      </c>
      <c r="D447" s="1946">
        <f>Input!$C$18</f>
        <v>0</v>
      </c>
      <c r="E447" s="1951" t="s">
        <v>279</v>
      </c>
      <c r="F447" s="1943">
        <v>2018</v>
      </c>
      <c r="G447" s="1951" t="s">
        <v>295</v>
      </c>
      <c r="H447" s="1955" t="s">
        <v>284</v>
      </c>
      <c r="I447" s="1925" t="s">
        <v>37</v>
      </c>
      <c r="J447" s="1925" t="s">
        <v>286</v>
      </c>
      <c r="K447" s="1925"/>
      <c r="L447" s="2323" t="str">
        <f t="shared" si="347"/>
        <v>Corporates Other Secured by real estate property</v>
      </c>
      <c r="M447" s="1931" t="s">
        <v>286</v>
      </c>
      <c r="N447" s="1935"/>
      <c r="O447" s="1936"/>
      <c r="P447" s="151">
        <f>SUM(Q447:R447)</f>
        <v>0</v>
      </c>
      <c r="Q447" s="1151"/>
      <c r="R447" s="905"/>
      <c r="S447" s="1151"/>
      <c r="T447" s="757"/>
      <c r="U447" s="757"/>
      <c r="V447" s="757"/>
      <c r="W447" s="757"/>
      <c r="X447" s="757"/>
      <c r="Y447" s="757"/>
      <c r="Z447" s="757"/>
      <c r="AA447" s="757"/>
      <c r="AB447" s="1351">
        <f>SUM(AC447,AF447)</f>
        <v>0</v>
      </c>
      <c r="AC447" s="44">
        <f>SUM(AD447:AE447)</f>
        <v>0</v>
      </c>
      <c r="AD447" s="1151"/>
      <c r="AE447" s="1151"/>
      <c r="AF447" s="1151"/>
      <c r="AG447" s="1013">
        <f t="shared" si="365"/>
        <v>0</v>
      </c>
      <c r="AH447" s="1013">
        <f t="shared" si="366"/>
        <v>0</v>
      </c>
      <c r="AI447" s="1013">
        <f t="shared" si="367"/>
        <v>0</v>
      </c>
      <c r="AJ447" s="1013">
        <f t="shared" si="373"/>
        <v>0</v>
      </c>
      <c r="AK447" s="542"/>
      <c r="AL447" s="650">
        <f t="shared" si="368"/>
        <v>0</v>
      </c>
      <c r="AM447" s="1308"/>
      <c r="AN447" s="1308"/>
      <c r="AO447" s="1308"/>
      <c r="AP447" s="1308"/>
      <c r="AQ447" s="657"/>
      <c r="AR447" s="657"/>
      <c r="AS447" s="44">
        <f>SUM(AT447:AU447)</f>
        <v>0</v>
      </c>
      <c r="AT447" s="657"/>
      <c r="AU447" s="657"/>
      <c r="AV447" s="1308"/>
      <c r="AW447" s="1308"/>
      <c r="AX447" s="1308"/>
      <c r="AY447" s="1308"/>
      <c r="AZ447" s="1308"/>
      <c r="BA447" s="1308"/>
      <c r="BB447" s="1308"/>
      <c r="BC447" s="1308"/>
      <c r="BD447" s="1079"/>
      <c r="BE447" s="1143"/>
      <c r="BF447" s="781"/>
      <c r="BG447" s="1151"/>
      <c r="BH447" s="1243"/>
      <c r="BI447" s="1243"/>
      <c r="BJ447" s="1243"/>
      <c r="BK447" s="1243"/>
      <c r="BL447" s="1243"/>
      <c r="BM447" s="757"/>
      <c r="BN447" s="757"/>
      <c r="BO447" s="1151"/>
      <c r="BP447" s="1351">
        <f>SUM(BQ447:BR447)</f>
        <v>0</v>
      </c>
      <c r="BQ447" s="1151"/>
      <c r="BR447" s="1151"/>
      <c r="BS447" s="1151"/>
      <c r="BT447" s="757"/>
      <c r="BU447" s="757"/>
      <c r="BV447" s="757"/>
      <c r="BW447" s="757"/>
      <c r="BX447" s="757"/>
      <c r="BY447" s="757"/>
      <c r="BZ447" s="757"/>
      <c r="CA447" s="757"/>
      <c r="CB447" s="1351">
        <f>CC447+CF447</f>
        <v>0</v>
      </c>
      <c r="CC447" s="44">
        <f>SUM(CD447:CE447)</f>
        <v>0</v>
      </c>
      <c r="CD447" s="1151"/>
      <c r="CE447" s="1151"/>
      <c r="CF447" s="44">
        <f>BG447+BO447</f>
        <v>0</v>
      </c>
      <c r="CG447" s="474">
        <f t="shared" si="369"/>
        <v>0</v>
      </c>
      <c r="CH447" s="1013">
        <f t="shared" si="370"/>
        <v>0</v>
      </c>
      <c r="CI447" s="1013">
        <f t="shared" si="371"/>
        <v>0</v>
      </c>
      <c r="CJ447" s="515">
        <f t="shared" si="372"/>
        <v>0</v>
      </c>
    </row>
    <row r="448" spans="1:88" s="1526" customFormat="1" ht="15" customHeight="1" x14ac:dyDescent="0.25">
      <c r="A448" s="34"/>
      <c r="B448" s="1464">
        <v>440</v>
      </c>
      <c r="C448" s="1940" t="s">
        <v>251</v>
      </c>
      <c r="D448" s="1946">
        <f>Input!$C$18</f>
        <v>0</v>
      </c>
      <c r="E448" s="1951" t="s">
        <v>279</v>
      </c>
      <c r="F448" s="1943">
        <v>2018</v>
      </c>
      <c r="G448" s="1951" t="s">
        <v>295</v>
      </c>
      <c r="H448" s="1955" t="s">
        <v>284</v>
      </c>
      <c r="I448" s="1925" t="s">
        <v>37</v>
      </c>
      <c r="J448" s="1925" t="s">
        <v>287</v>
      </c>
      <c r="K448" s="1925"/>
      <c r="L448" s="2323" t="str">
        <f t="shared" si="347"/>
        <v>Corporates Other Not secured by real estate property</v>
      </c>
      <c r="M448" s="1931" t="s">
        <v>287</v>
      </c>
      <c r="N448" s="1935"/>
      <c r="O448" s="1936"/>
      <c r="P448" s="151">
        <f>SUM(Q448:R448)</f>
        <v>0</v>
      </c>
      <c r="Q448" s="1151"/>
      <c r="R448" s="905"/>
      <c r="S448" s="1151"/>
      <c r="T448" s="757"/>
      <c r="U448" s="757"/>
      <c r="V448" s="757"/>
      <c r="W448" s="757"/>
      <c r="X448" s="757"/>
      <c r="Y448" s="757"/>
      <c r="Z448" s="757"/>
      <c r="AA448" s="757"/>
      <c r="AB448" s="1351">
        <f>SUM(AC448,AF448)</f>
        <v>0</v>
      </c>
      <c r="AC448" s="44">
        <f>SUM(AD448:AE448)</f>
        <v>0</v>
      </c>
      <c r="AD448" s="1151"/>
      <c r="AE448" s="1151"/>
      <c r="AF448" s="1151"/>
      <c r="AG448" s="1013">
        <f t="shared" si="365"/>
        <v>0</v>
      </c>
      <c r="AH448" s="1013">
        <f t="shared" si="366"/>
        <v>0</v>
      </c>
      <c r="AI448" s="1013">
        <f t="shared" si="367"/>
        <v>0</v>
      </c>
      <c r="AJ448" s="1013">
        <f t="shared" si="373"/>
        <v>0</v>
      </c>
      <c r="AK448" s="542"/>
      <c r="AL448" s="650">
        <f t="shared" si="368"/>
        <v>0</v>
      </c>
      <c r="AM448" s="1308"/>
      <c r="AN448" s="1308"/>
      <c r="AO448" s="1308"/>
      <c r="AP448" s="1308"/>
      <c r="AQ448" s="657"/>
      <c r="AR448" s="657"/>
      <c r="AS448" s="44">
        <f>SUM(AT448:AU448)</f>
        <v>0</v>
      </c>
      <c r="AT448" s="657"/>
      <c r="AU448" s="657"/>
      <c r="AV448" s="1308"/>
      <c r="AW448" s="1308"/>
      <c r="AX448" s="1308"/>
      <c r="AY448" s="1308"/>
      <c r="AZ448" s="1308"/>
      <c r="BA448" s="1308"/>
      <c r="BB448" s="1308"/>
      <c r="BC448" s="1308"/>
      <c r="BD448" s="1079"/>
      <c r="BE448" s="1143"/>
      <c r="BF448" s="781"/>
      <c r="BG448" s="1151"/>
      <c r="BH448" s="1243"/>
      <c r="BI448" s="1243"/>
      <c r="BJ448" s="1243"/>
      <c r="BK448" s="1243"/>
      <c r="BL448" s="1243"/>
      <c r="BM448" s="757"/>
      <c r="BN448" s="757"/>
      <c r="BO448" s="1151"/>
      <c r="BP448" s="1351">
        <f>SUM(BQ448:BR448)</f>
        <v>0</v>
      </c>
      <c r="BQ448" s="1151"/>
      <c r="BR448" s="1151"/>
      <c r="BS448" s="1151"/>
      <c r="BT448" s="757"/>
      <c r="BU448" s="757"/>
      <c r="BV448" s="757"/>
      <c r="BW448" s="757"/>
      <c r="BX448" s="757"/>
      <c r="BY448" s="757"/>
      <c r="BZ448" s="757"/>
      <c r="CA448" s="757"/>
      <c r="CB448" s="1351">
        <f>CC448+CF448</f>
        <v>0</v>
      </c>
      <c r="CC448" s="44">
        <f>SUM(CD448:CE448)</f>
        <v>0</v>
      </c>
      <c r="CD448" s="1151"/>
      <c r="CE448" s="1151"/>
      <c r="CF448" s="44">
        <f>BG448+BO448</f>
        <v>0</v>
      </c>
      <c r="CG448" s="474">
        <f t="shared" si="369"/>
        <v>0</v>
      </c>
      <c r="CH448" s="1013">
        <f t="shared" si="370"/>
        <v>0</v>
      </c>
      <c r="CI448" s="1013">
        <f t="shared" si="371"/>
        <v>0</v>
      </c>
      <c r="CJ448" s="515">
        <f t="shared" si="372"/>
        <v>0</v>
      </c>
    </row>
    <row r="449" spans="1:88" s="1526" customFormat="1" ht="15" customHeight="1" x14ac:dyDescent="0.25">
      <c r="A449" s="34"/>
      <c r="B449" s="1464">
        <v>441</v>
      </c>
      <c r="C449" s="1940" t="s">
        <v>283</v>
      </c>
      <c r="D449" s="1946">
        <f>Input!$C$18</f>
        <v>0</v>
      </c>
      <c r="E449" s="1951" t="s">
        <v>279</v>
      </c>
      <c r="F449" s="1943">
        <v>2018</v>
      </c>
      <c r="G449" s="1951" t="s">
        <v>295</v>
      </c>
      <c r="H449" s="1955" t="s">
        <v>289</v>
      </c>
      <c r="I449" s="1925"/>
      <c r="J449" s="1925"/>
      <c r="K449" s="1925"/>
      <c r="L449" s="2323" t="str">
        <f t="shared" si="347"/>
        <v>Retail</v>
      </c>
      <c r="M449" s="1929" t="s">
        <v>289</v>
      </c>
      <c r="N449" s="1935"/>
      <c r="O449" s="1936"/>
      <c r="P449" s="1037">
        <f>SUM(P450,P455,P456)</f>
        <v>0</v>
      </c>
      <c r="Q449" s="587">
        <f>SUM(Q450,Q455,Q456)</f>
        <v>0</v>
      </c>
      <c r="R449" s="830">
        <f>SUM(R450,R455,R456)</f>
        <v>0</v>
      </c>
      <c r="S449" s="587">
        <f>SUM(S450,S455,S456)</f>
        <v>0</v>
      </c>
      <c r="T449" s="1243"/>
      <c r="U449" s="1243"/>
      <c r="V449" s="1243"/>
      <c r="W449" s="1243"/>
      <c r="X449" s="1243"/>
      <c r="Y449" s="1243"/>
      <c r="Z449" s="1243"/>
      <c r="AA449" s="1243"/>
      <c r="AB449" s="587">
        <f>SUM(AB450,AB455,AB456)</f>
        <v>0</v>
      </c>
      <c r="AC449" s="587">
        <f>SUM(AC450,AC455,AC456)</f>
        <v>0</v>
      </c>
      <c r="AD449" s="587">
        <f>SUM(AD450,AD455,AD456)</f>
        <v>0</v>
      </c>
      <c r="AE449" s="587">
        <f>SUM(AE450,AE455,AE456)</f>
        <v>0</v>
      </c>
      <c r="AF449" s="587">
        <f>SUM(AF450,AF455,AF456)</f>
        <v>0</v>
      </c>
      <c r="AG449" s="1013">
        <f t="shared" si="365"/>
        <v>0</v>
      </c>
      <c r="AH449" s="1013">
        <f t="shared" si="366"/>
        <v>0</v>
      </c>
      <c r="AI449" s="1013">
        <f t="shared" si="367"/>
        <v>0</v>
      </c>
      <c r="AJ449" s="1013">
        <f t="shared" si="373"/>
        <v>0</v>
      </c>
      <c r="AK449" s="542"/>
      <c r="AL449" s="650">
        <f t="shared" si="368"/>
        <v>0</v>
      </c>
      <c r="AM449" s="895"/>
      <c r="AN449" s="895"/>
      <c r="AO449" s="895"/>
      <c r="AP449" s="895"/>
      <c r="AQ449" s="806">
        <f>SUM(AQ450,AQ455,AQ456)</f>
        <v>0</v>
      </c>
      <c r="AR449" s="806">
        <f>SUM(AR450,AR455,AR456)</f>
        <v>0</v>
      </c>
      <c r="AS449" s="587">
        <f>SUM(AS450,AS455,AS456)</f>
        <v>0</v>
      </c>
      <c r="AT449" s="806">
        <f>SUM(AT450,AT455,AT456)</f>
        <v>0</v>
      </c>
      <c r="AU449" s="806">
        <f>SUM(AU450,AU455,AU456)</f>
        <v>0</v>
      </c>
      <c r="AV449" s="895"/>
      <c r="AW449" s="895"/>
      <c r="AX449" s="895"/>
      <c r="AY449" s="895"/>
      <c r="AZ449" s="895"/>
      <c r="BA449" s="895"/>
      <c r="BB449" s="895"/>
      <c r="BC449" s="895"/>
      <c r="BD449" s="1375"/>
      <c r="BE449" s="1143"/>
      <c r="BF449" s="781"/>
      <c r="BG449" s="587">
        <f>SUM(BG450,BG455,BG456)</f>
        <v>0</v>
      </c>
      <c r="BH449" s="1243"/>
      <c r="BI449" s="1243"/>
      <c r="BJ449" s="1243"/>
      <c r="BK449" s="1243"/>
      <c r="BL449" s="1243"/>
      <c r="BM449" s="1243"/>
      <c r="BN449" s="1243"/>
      <c r="BO449" s="587">
        <f>SUM(BO450,BO455,BO456)</f>
        <v>0</v>
      </c>
      <c r="BP449" s="587">
        <f>SUM(BP450,BP455,BP456)</f>
        <v>0</v>
      </c>
      <c r="BQ449" s="587">
        <f>SUM(BQ450,BQ455,BQ456)</f>
        <v>0</v>
      </c>
      <c r="BR449" s="587">
        <f>SUM(BR450,BR455,BR456)</f>
        <v>0</v>
      </c>
      <c r="BS449" s="587">
        <f>SUM(BS450,BS455,BS456)</f>
        <v>0</v>
      </c>
      <c r="BT449" s="1243"/>
      <c r="BU449" s="1243"/>
      <c r="BV449" s="1243"/>
      <c r="BW449" s="1243"/>
      <c r="BX449" s="1243"/>
      <c r="BY449" s="1243"/>
      <c r="BZ449" s="1243"/>
      <c r="CA449" s="1243"/>
      <c r="CB449" s="587">
        <f>SUM(CB450,CB455,CB456)</f>
        <v>0</v>
      </c>
      <c r="CC449" s="587">
        <f>SUM(CC450,CC455,CC456)</f>
        <v>0</v>
      </c>
      <c r="CD449" s="587">
        <f>SUM(CD450,CD455,CD456)</f>
        <v>0</v>
      </c>
      <c r="CE449" s="587">
        <f>SUM(CE450,CE455,CE456)</f>
        <v>0</v>
      </c>
      <c r="CF449" s="1266">
        <f>SUM(CF450,CF455,CF456)</f>
        <v>0</v>
      </c>
      <c r="CG449" s="474">
        <f t="shared" si="369"/>
        <v>0</v>
      </c>
      <c r="CH449" s="1013">
        <f t="shared" si="370"/>
        <v>0</v>
      </c>
      <c r="CI449" s="1013">
        <f t="shared" si="371"/>
        <v>0</v>
      </c>
      <c r="CJ449" s="515">
        <f t="shared" si="372"/>
        <v>0</v>
      </c>
    </row>
    <row r="450" spans="1:88" s="1526" customFormat="1" ht="15" customHeight="1" x14ac:dyDescent="0.25">
      <c r="A450" s="34"/>
      <c r="B450" s="1464">
        <v>442</v>
      </c>
      <c r="C450" s="1940" t="s">
        <v>283</v>
      </c>
      <c r="D450" s="1946">
        <f>Input!$C$18</f>
        <v>0</v>
      </c>
      <c r="E450" s="1951" t="s">
        <v>279</v>
      </c>
      <c r="F450" s="1943">
        <v>2018</v>
      </c>
      <c r="G450" s="1951" t="s">
        <v>295</v>
      </c>
      <c r="H450" s="1955" t="s">
        <v>289</v>
      </c>
      <c r="I450" s="1925" t="s">
        <v>286</v>
      </c>
      <c r="J450" s="1925"/>
      <c r="K450" s="1925"/>
      <c r="L450" s="2323" t="str">
        <f t="shared" si="347"/>
        <v>Retail Secured by real estate property</v>
      </c>
      <c r="M450" s="1930" t="s">
        <v>286</v>
      </c>
      <c r="N450" s="1935"/>
      <c r="O450" s="1936"/>
      <c r="P450" s="1037">
        <f>SUM(P451:P452)</f>
        <v>0</v>
      </c>
      <c r="Q450" s="587">
        <f>SUM(Q451:Q452)</f>
        <v>0</v>
      </c>
      <c r="R450" s="830">
        <f>SUM(R451:R452)</f>
        <v>0</v>
      </c>
      <c r="S450" s="587">
        <f>SUM(S451:S452)</f>
        <v>0</v>
      </c>
      <c r="T450" s="1243"/>
      <c r="U450" s="1243"/>
      <c r="V450" s="757"/>
      <c r="W450" s="1243"/>
      <c r="X450" s="757"/>
      <c r="Y450" s="1243"/>
      <c r="Z450" s="757"/>
      <c r="AA450" s="1243"/>
      <c r="AB450" s="587">
        <f>SUM(AB451:AB452)</f>
        <v>0</v>
      </c>
      <c r="AC450" s="587">
        <f>SUM(AC451:AC452)</f>
        <v>0</v>
      </c>
      <c r="AD450" s="587">
        <f>SUM(AD451:AD452)</f>
        <v>0</v>
      </c>
      <c r="AE450" s="587">
        <f>SUM(AE451:AE452)</f>
        <v>0</v>
      </c>
      <c r="AF450" s="587">
        <f>SUM(AF451:AF452)</f>
        <v>0</v>
      </c>
      <c r="AG450" s="1013">
        <f t="shared" si="365"/>
        <v>0</v>
      </c>
      <c r="AH450" s="1013">
        <f t="shared" si="366"/>
        <v>0</v>
      </c>
      <c r="AI450" s="1013">
        <f t="shared" si="367"/>
        <v>0</v>
      </c>
      <c r="AJ450" s="1013">
        <f t="shared" si="373"/>
        <v>0</v>
      </c>
      <c r="AK450" s="542"/>
      <c r="AL450" s="650">
        <f t="shared" si="368"/>
        <v>0</v>
      </c>
      <c r="AM450" s="895"/>
      <c r="AN450" s="895"/>
      <c r="AO450" s="895"/>
      <c r="AP450" s="895"/>
      <c r="AQ450" s="806">
        <f>SUM(AQ451:AQ452)</f>
        <v>0</v>
      </c>
      <c r="AR450" s="806">
        <f>SUM(AR451:AR452)</f>
        <v>0</v>
      </c>
      <c r="AS450" s="587">
        <f>SUM(AS451:AS452)</f>
        <v>0</v>
      </c>
      <c r="AT450" s="806">
        <f>SUM(AT451:AT452)</f>
        <v>0</v>
      </c>
      <c r="AU450" s="806">
        <f>SUM(AU451:AU452)</f>
        <v>0</v>
      </c>
      <c r="AV450" s="895"/>
      <c r="AW450" s="895"/>
      <c r="AX450" s="895"/>
      <c r="AY450" s="895"/>
      <c r="AZ450" s="895"/>
      <c r="BA450" s="895"/>
      <c r="BB450" s="895"/>
      <c r="BC450" s="895"/>
      <c r="BD450" s="1375"/>
      <c r="BE450" s="1143"/>
      <c r="BF450" s="781"/>
      <c r="BG450" s="587">
        <f>SUM(BG451:BG452)</f>
        <v>0</v>
      </c>
      <c r="BH450" s="1243"/>
      <c r="BI450" s="1243"/>
      <c r="BJ450" s="1243"/>
      <c r="BK450" s="1243"/>
      <c r="BL450" s="1243"/>
      <c r="BM450" s="1243"/>
      <c r="BN450" s="1243"/>
      <c r="BO450" s="587">
        <f>SUM(BO451:BO452)</f>
        <v>0</v>
      </c>
      <c r="BP450" s="587">
        <f>SUM(BP451:BP452)</f>
        <v>0</v>
      </c>
      <c r="BQ450" s="587">
        <f>SUM(BQ451:BQ452)</f>
        <v>0</v>
      </c>
      <c r="BR450" s="587">
        <f>SUM(BR451:BR452)</f>
        <v>0</v>
      </c>
      <c r="BS450" s="587">
        <f>SUM(BS451:BS452)</f>
        <v>0</v>
      </c>
      <c r="BT450" s="1243"/>
      <c r="BU450" s="1243"/>
      <c r="BV450" s="757"/>
      <c r="BW450" s="1243"/>
      <c r="BX450" s="757"/>
      <c r="BY450" s="1243"/>
      <c r="BZ450" s="757"/>
      <c r="CA450" s="1243"/>
      <c r="CB450" s="587">
        <f>SUM(CB451:CB452)</f>
        <v>0</v>
      </c>
      <c r="CC450" s="587">
        <f>SUM(CC451:CC452)</f>
        <v>0</v>
      </c>
      <c r="CD450" s="587">
        <f>SUM(CD451:CD452)</f>
        <v>0</v>
      </c>
      <c r="CE450" s="587">
        <f>SUM(CE451:CE452)</f>
        <v>0</v>
      </c>
      <c r="CF450" s="1266">
        <f>SUM(CF451:CF452)</f>
        <v>0</v>
      </c>
      <c r="CG450" s="474">
        <f t="shared" si="369"/>
        <v>0</v>
      </c>
      <c r="CH450" s="1013">
        <f t="shared" si="370"/>
        <v>0</v>
      </c>
      <c r="CI450" s="1013">
        <f t="shared" si="371"/>
        <v>0</v>
      </c>
      <c r="CJ450" s="515">
        <f t="shared" si="372"/>
        <v>0</v>
      </c>
    </row>
    <row r="451" spans="1:88" s="1526" customFormat="1" ht="15" customHeight="1" x14ac:dyDescent="0.25">
      <c r="A451" s="34"/>
      <c r="B451" s="1464">
        <v>443</v>
      </c>
      <c r="C451" s="1940" t="s">
        <v>251</v>
      </c>
      <c r="D451" s="1946">
        <f>Input!$C$18</f>
        <v>0</v>
      </c>
      <c r="E451" s="1951" t="s">
        <v>279</v>
      </c>
      <c r="F451" s="1943">
        <v>2018</v>
      </c>
      <c r="G451" s="1951" t="s">
        <v>295</v>
      </c>
      <c r="H451" s="1955" t="s">
        <v>289</v>
      </c>
      <c r="I451" s="1925" t="s">
        <v>286</v>
      </c>
      <c r="J451" s="1925" t="s">
        <v>288</v>
      </c>
      <c r="K451" s="1925"/>
      <c r="L451" s="2323" t="str">
        <f t="shared" si="347"/>
        <v>Retail Secured by real estate property SME</v>
      </c>
      <c r="M451" s="1931" t="s">
        <v>288</v>
      </c>
      <c r="N451" s="1935"/>
      <c r="O451" s="1936"/>
      <c r="P451" s="151">
        <f>SUM(Q451:R451)</f>
        <v>0</v>
      </c>
      <c r="Q451" s="1151"/>
      <c r="R451" s="905"/>
      <c r="S451" s="1151"/>
      <c r="T451" s="757"/>
      <c r="U451" s="757"/>
      <c r="V451" s="757"/>
      <c r="W451" s="757"/>
      <c r="X451" s="757"/>
      <c r="Y451" s="757"/>
      <c r="Z451" s="757"/>
      <c r="AA451" s="757"/>
      <c r="AB451" s="1351">
        <f>SUM(AC451,AF451)</f>
        <v>0</v>
      </c>
      <c r="AC451" s="44">
        <f>SUM(AD451:AE451)</f>
        <v>0</v>
      </c>
      <c r="AD451" s="1151"/>
      <c r="AE451" s="1151"/>
      <c r="AF451" s="1151"/>
      <c r="AG451" s="1013">
        <f t="shared" si="365"/>
        <v>0</v>
      </c>
      <c r="AH451" s="1013">
        <f t="shared" si="366"/>
        <v>0</v>
      </c>
      <c r="AI451" s="1013">
        <f t="shared" si="367"/>
        <v>0</v>
      </c>
      <c r="AJ451" s="1013">
        <f t="shared" si="373"/>
        <v>0</v>
      </c>
      <c r="AK451" s="542"/>
      <c r="AL451" s="650">
        <f t="shared" si="368"/>
        <v>0</v>
      </c>
      <c r="AM451" s="1308"/>
      <c r="AN451" s="1308"/>
      <c r="AO451" s="1308"/>
      <c r="AP451" s="1308"/>
      <c r="AQ451" s="657"/>
      <c r="AR451" s="657"/>
      <c r="AS451" s="44">
        <f>SUM(AT451:AU451)</f>
        <v>0</v>
      </c>
      <c r="AT451" s="657"/>
      <c r="AU451" s="657"/>
      <c r="AV451" s="1308"/>
      <c r="AW451" s="1308"/>
      <c r="AX451" s="1308"/>
      <c r="AY451" s="1308"/>
      <c r="AZ451" s="1308"/>
      <c r="BA451" s="1308"/>
      <c r="BB451" s="1308"/>
      <c r="BC451" s="1308"/>
      <c r="BD451" s="1079"/>
      <c r="BE451" s="1143"/>
      <c r="BF451" s="781"/>
      <c r="BG451" s="1151"/>
      <c r="BH451" s="1243"/>
      <c r="BI451" s="1243"/>
      <c r="BJ451" s="1243"/>
      <c r="BK451" s="1243"/>
      <c r="BL451" s="1243"/>
      <c r="BM451" s="757"/>
      <c r="BN451" s="757"/>
      <c r="BO451" s="1151"/>
      <c r="BP451" s="1351">
        <f>SUM(BQ451:BR451)</f>
        <v>0</v>
      </c>
      <c r="BQ451" s="1151"/>
      <c r="BR451" s="1151"/>
      <c r="BS451" s="1151"/>
      <c r="BT451" s="757"/>
      <c r="BU451" s="757"/>
      <c r="BV451" s="757"/>
      <c r="BW451" s="757"/>
      <c r="BX451" s="757"/>
      <c r="BY451" s="757"/>
      <c r="BZ451" s="757"/>
      <c r="CA451" s="757"/>
      <c r="CB451" s="1351">
        <f>CC451+CF451</f>
        <v>0</v>
      </c>
      <c r="CC451" s="44">
        <f>SUM(CD451:CE451)</f>
        <v>0</v>
      </c>
      <c r="CD451" s="1151"/>
      <c r="CE451" s="1151"/>
      <c r="CF451" s="44">
        <f>BG451+BO451</f>
        <v>0</v>
      </c>
      <c r="CG451" s="474">
        <f t="shared" si="369"/>
        <v>0</v>
      </c>
      <c r="CH451" s="1013">
        <f t="shared" si="370"/>
        <v>0</v>
      </c>
      <c r="CI451" s="1013">
        <f t="shared" si="371"/>
        <v>0</v>
      </c>
      <c r="CJ451" s="515">
        <f t="shared" si="372"/>
        <v>0</v>
      </c>
    </row>
    <row r="452" spans="1:88" s="1526" customFormat="1" ht="15" customHeight="1" x14ac:dyDescent="0.25">
      <c r="A452" s="34"/>
      <c r="B452" s="1464">
        <v>444</v>
      </c>
      <c r="C452" s="1940" t="s">
        <v>251</v>
      </c>
      <c r="D452" s="1946">
        <f>Input!$C$18</f>
        <v>0</v>
      </c>
      <c r="E452" s="1951" t="s">
        <v>279</v>
      </c>
      <c r="F452" s="1943">
        <v>2018</v>
      </c>
      <c r="G452" s="1951" t="s">
        <v>295</v>
      </c>
      <c r="H452" s="1955" t="s">
        <v>289</v>
      </c>
      <c r="I452" s="1925" t="s">
        <v>286</v>
      </c>
      <c r="J452" s="1925" t="s">
        <v>290</v>
      </c>
      <c r="K452" s="1925"/>
      <c r="L452" s="2323" t="str">
        <f t="shared" si="347"/>
        <v>Retail Secured by real estate property Non SME</v>
      </c>
      <c r="M452" s="1931" t="s">
        <v>290</v>
      </c>
      <c r="N452" s="1935"/>
      <c r="O452" s="1936"/>
      <c r="P452" s="151">
        <f>SUM(Q452:R452)</f>
        <v>0</v>
      </c>
      <c r="Q452" s="1151"/>
      <c r="R452" s="905"/>
      <c r="S452" s="1151"/>
      <c r="T452" s="757"/>
      <c r="U452" s="757"/>
      <c r="V452" s="757"/>
      <c r="W452" s="757"/>
      <c r="X452" s="757"/>
      <c r="Y452" s="757"/>
      <c r="Z452" s="757"/>
      <c r="AA452" s="757"/>
      <c r="AB452" s="1351">
        <f>SUM(AC452,AF452)</f>
        <v>0</v>
      </c>
      <c r="AC452" s="44">
        <f>SUM(AD452:AE452)</f>
        <v>0</v>
      </c>
      <c r="AD452" s="1151"/>
      <c r="AE452" s="1151"/>
      <c r="AF452" s="1151"/>
      <c r="AG452" s="1013">
        <f t="shared" si="365"/>
        <v>0</v>
      </c>
      <c r="AH452" s="1013">
        <f t="shared" si="366"/>
        <v>0</v>
      </c>
      <c r="AI452" s="1013">
        <f t="shared" si="367"/>
        <v>0</v>
      </c>
      <c r="AJ452" s="1013">
        <f t="shared" si="373"/>
        <v>0</v>
      </c>
      <c r="AK452" s="542"/>
      <c r="AL452" s="650">
        <f t="shared" si="368"/>
        <v>0</v>
      </c>
      <c r="AM452" s="1308"/>
      <c r="AN452" s="1308"/>
      <c r="AO452" s="1308"/>
      <c r="AP452" s="1308"/>
      <c r="AQ452" s="657"/>
      <c r="AR452" s="657"/>
      <c r="AS452" s="44">
        <f>SUM(AT452:AU452)</f>
        <v>0</v>
      </c>
      <c r="AT452" s="657"/>
      <c r="AU452" s="657"/>
      <c r="AV452" s="1308"/>
      <c r="AW452" s="1308"/>
      <c r="AX452" s="1308"/>
      <c r="AY452" s="1308"/>
      <c r="AZ452" s="1308"/>
      <c r="BA452" s="1308"/>
      <c r="BB452" s="1308"/>
      <c r="BC452" s="1308"/>
      <c r="BD452" s="1079"/>
      <c r="BE452" s="1143"/>
      <c r="BF452" s="781"/>
      <c r="BG452" s="1151"/>
      <c r="BH452" s="1243"/>
      <c r="BI452" s="1243"/>
      <c r="BJ452" s="1243"/>
      <c r="BK452" s="1243"/>
      <c r="BL452" s="1243"/>
      <c r="BM452" s="757"/>
      <c r="BN452" s="757"/>
      <c r="BO452" s="1151"/>
      <c r="BP452" s="1351">
        <f>SUM(BQ452:BR452)</f>
        <v>0</v>
      </c>
      <c r="BQ452" s="1151"/>
      <c r="BR452" s="1151"/>
      <c r="BS452" s="1151"/>
      <c r="BT452" s="757"/>
      <c r="BU452" s="757"/>
      <c r="BV452" s="757"/>
      <c r="BW452" s="757"/>
      <c r="BX452" s="757"/>
      <c r="BY452" s="757"/>
      <c r="BZ452" s="757"/>
      <c r="CA452" s="757"/>
      <c r="CB452" s="1351">
        <f>CC452+CF452</f>
        <v>0</v>
      </c>
      <c r="CC452" s="44">
        <f>SUM(CD452:CE452)</f>
        <v>0</v>
      </c>
      <c r="CD452" s="1151"/>
      <c r="CE452" s="1151"/>
      <c r="CF452" s="44">
        <f>BG452+BO452</f>
        <v>0</v>
      </c>
      <c r="CG452" s="474">
        <f t="shared" si="369"/>
        <v>0</v>
      </c>
      <c r="CH452" s="1013">
        <f t="shared" si="370"/>
        <v>0</v>
      </c>
      <c r="CI452" s="1013">
        <f t="shared" si="371"/>
        <v>0</v>
      </c>
      <c r="CJ452" s="515">
        <f t="shared" si="372"/>
        <v>0</v>
      </c>
    </row>
    <row r="453" spans="1:88" s="903" customFormat="1" ht="26.1" customHeight="1" x14ac:dyDescent="0.25">
      <c r="A453" s="1148"/>
      <c r="B453" s="1464">
        <v>445</v>
      </c>
      <c r="C453" s="1940" t="s">
        <v>2323</v>
      </c>
      <c r="D453" s="1946">
        <f>Input!$C$18</f>
        <v>0</v>
      </c>
      <c r="E453" s="1951" t="s">
        <v>279</v>
      </c>
      <c r="F453" s="1943">
        <v>2018</v>
      </c>
      <c r="G453" s="1951" t="s">
        <v>295</v>
      </c>
      <c r="H453" s="1955" t="s">
        <v>289</v>
      </c>
      <c r="I453" s="1925" t="s">
        <v>286</v>
      </c>
      <c r="J453" s="1925" t="s">
        <v>290</v>
      </c>
      <c r="K453" s="1925" t="s">
        <v>2280</v>
      </c>
      <c r="L453" s="2323" t="str">
        <f t="shared" si="347"/>
        <v>Retail Secured by real estate property Non SME of which: Residential guaranteed loans (Prêts cautionnés) insured by an eligible residential property loan guarantor</v>
      </c>
      <c r="M453" s="1932" t="s">
        <v>2280</v>
      </c>
      <c r="N453" s="1935"/>
      <c r="O453" s="1936"/>
      <c r="P453" s="151">
        <f>SUM(Q453:R453)</f>
        <v>0</v>
      </c>
      <c r="Q453" s="1151"/>
      <c r="R453" s="905"/>
      <c r="S453" s="1151"/>
      <c r="T453" s="757"/>
      <c r="U453" s="757"/>
      <c r="V453" s="757"/>
      <c r="W453" s="757"/>
      <c r="X453" s="757"/>
      <c r="Y453" s="757"/>
      <c r="Z453" s="757"/>
      <c r="AA453" s="757"/>
      <c r="AB453" s="1351">
        <f>SUM(AC453,AF453)</f>
        <v>0</v>
      </c>
      <c r="AC453" s="44">
        <f>SUM(AD453:AE453)</f>
        <v>0</v>
      </c>
      <c r="AD453" s="1151"/>
      <c r="AE453" s="1151"/>
      <c r="AF453" s="1151"/>
      <c r="AG453" s="1013">
        <f t="shared" si="365"/>
        <v>0</v>
      </c>
      <c r="AH453" s="1013">
        <f t="shared" si="366"/>
        <v>0</v>
      </c>
      <c r="AI453" s="1013">
        <f t="shared" si="367"/>
        <v>0</v>
      </c>
      <c r="AJ453" s="1013">
        <f t="shared" si="373"/>
        <v>0</v>
      </c>
      <c r="AK453" s="542"/>
      <c r="AL453" s="650">
        <f t="shared" si="368"/>
        <v>0</v>
      </c>
      <c r="AM453" s="1308"/>
      <c r="AN453" s="1308"/>
      <c r="AO453" s="1308"/>
      <c r="AP453" s="1308"/>
      <c r="AQ453" s="657"/>
      <c r="AR453" s="657"/>
      <c r="AS453" s="44">
        <f>SUM(AT453:AU453)</f>
        <v>0</v>
      </c>
      <c r="AT453" s="657"/>
      <c r="AU453" s="657"/>
      <c r="AV453" s="1308"/>
      <c r="AW453" s="1308"/>
      <c r="AX453" s="1308"/>
      <c r="AY453" s="1308"/>
      <c r="AZ453" s="1308"/>
      <c r="BA453" s="1308"/>
      <c r="BB453" s="1308"/>
      <c r="BC453" s="1308"/>
      <c r="BD453" s="1079"/>
      <c r="BE453" s="1143"/>
      <c r="BF453" s="781"/>
      <c r="BG453" s="1151"/>
      <c r="BH453" s="1243"/>
      <c r="BI453" s="1243"/>
      <c r="BJ453" s="1243"/>
      <c r="BK453" s="1243"/>
      <c r="BL453" s="1243"/>
      <c r="BM453" s="757"/>
      <c r="BN453" s="757"/>
      <c r="BO453" s="1151"/>
      <c r="BP453" s="1351">
        <f>SUM(BQ453:BR453)</f>
        <v>0</v>
      </c>
      <c r="BQ453" s="1151"/>
      <c r="BR453" s="1151"/>
      <c r="BS453" s="1151"/>
      <c r="BT453" s="757"/>
      <c r="BU453" s="757"/>
      <c r="BV453" s="757"/>
      <c r="BW453" s="757"/>
      <c r="BX453" s="757"/>
      <c r="BY453" s="757"/>
      <c r="BZ453" s="757"/>
      <c r="CA453" s="757"/>
      <c r="CB453" s="1351">
        <f>CC453+CF453</f>
        <v>0</v>
      </c>
      <c r="CC453" s="44">
        <f>SUM(CD453:CE453)</f>
        <v>0</v>
      </c>
      <c r="CD453" s="1151"/>
      <c r="CE453" s="1151"/>
      <c r="CF453" s="44">
        <f>BG453+BO453</f>
        <v>0</v>
      </c>
      <c r="CG453" s="474">
        <f t="shared" si="369"/>
        <v>0</v>
      </c>
      <c r="CH453" s="1013">
        <f t="shared" si="370"/>
        <v>0</v>
      </c>
      <c r="CI453" s="1013">
        <f t="shared" si="371"/>
        <v>0</v>
      </c>
      <c r="CJ453" s="515">
        <f t="shared" si="372"/>
        <v>0</v>
      </c>
    </row>
    <row r="454" spans="1:88" s="903" customFormat="1" ht="26.1" customHeight="1" x14ac:dyDescent="0.25">
      <c r="A454" s="1148"/>
      <c r="B454" s="1464">
        <v>446</v>
      </c>
      <c r="C454" s="1940" t="s">
        <v>2323</v>
      </c>
      <c r="D454" s="1946">
        <f>Input!$C$18</f>
        <v>0</v>
      </c>
      <c r="E454" s="1951" t="s">
        <v>279</v>
      </c>
      <c r="F454" s="1943">
        <v>2018</v>
      </c>
      <c r="G454" s="1951" t="s">
        <v>295</v>
      </c>
      <c r="H454" s="1955" t="s">
        <v>289</v>
      </c>
      <c r="I454" s="1925" t="s">
        <v>286</v>
      </c>
      <c r="J454" s="1925" t="s">
        <v>290</v>
      </c>
      <c r="K454" s="1925" t="s">
        <v>2281</v>
      </c>
      <c r="L454" s="2323" t="str">
        <f t="shared" si="347"/>
        <v>Retail Secured by real estate property Non SME of which: other than Residential guaranteed loans (Prêts cautionnés) insured by an eligible residential property loan guarantor</v>
      </c>
      <c r="M454" s="1932" t="s">
        <v>2281</v>
      </c>
      <c r="N454" s="1935"/>
      <c r="O454" s="1936"/>
      <c r="P454" s="151">
        <f>SUM(Q454:R454)</f>
        <v>0</v>
      </c>
      <c r="Q454" s="1151"/>
      <c r="R454" s="905"/>
      <c r="S454" s="1151"/>
      <c r="T454" s="757"/>
      <c r="U454" s="757"/>
      <c r="V454" s="757"/>
      <c r="W454" s="757"/>
      <c r="X454" s="757"/>
      <c r="Y454" s="757"/>
      <c r="Z454" s="757"/>
      <c r="AA454" s="757"/>
      <c r="AB454" s="1351">
        <f>SUM(AC454,AF454)</f>
        <v>0</v>
      </c>
      <c r="AC454" s="44">
        <f>SUM(AD454:AE454)</f>
        <v>0</v>
      </c>
      <c r="AD454" s="1151"/>
      <c r="AE454" s="1151"/>
      <c r="AF454" s="1151"/>
      <c r="AG454" s="1013">
        <f t="shared" si="365"/>
        <v>0</v>
      </c>
      <c r="AH454" s="1013">
        <f t="shared" si="366"/>
        <v>0</v>
      </c>
      <c r="AI454" s="1013">
        <f t="shared" si="367"/>
        <v>0</v>
      </c>
      <c r="AJ454" s="1013">
        <f t="shared" si="373"/>
        <v>0</v>
      </c>
      <c r="AK454" s="542"/>
      <c r="AL454" s="650">
        <f t="shared" si="368"/>
        <v>0</v>
      </c>
      <c r="AM454" s="1308"/>
      <c r="AN454" s="1308"/>
      <c r="AO454" s="1308"/>
      <c r="AP454" s="1308"/>
      <c r="AQ454" s="657"/>
      <c r="AR454" s="657"/>
      <c r="AS454" s="44">
        <f>SUM(AT454:AU454)</f>
        <v>0</v>
      </c>
      <c r="AT454" s="657"/>
      <c r="AU454" s="657"/>
      <c r="AV454" s="1308"/>
      <c r="AW454" s="1308"/>
      <c r="AX454" s="1308"/>
      <c r="AY454" s="1308"/>
      <c r="AZ454" s="1308"/>
      <c r="BA454" s="1308"/>
      <c r="BB454" s="1308"/>
      <c r="BC454" s="1308"/>
      <c r="BD454" s="1079"/>
      <c r="BE454" s="1143"/>
      <c r="BF454" s="781"/>
      <c r="BG454" s="1151"/>
      <c r="BH454" s="1243"/>
      <c r="BI454" s="1243"/>
      <c r="BJ454" s="1243"/>
      <c r="BK454" s="1243"/>
      <c r="BL454" s="1243"/>
      <c r="BM454" s="757"/>
      <c r="BN454" s="757"/>
      <c r="BO454" s="1151"/>
      <c r="BP454" s="1351">
        <f>SUM(BQ454:BR454)</f>
        <v>0</v>
      </c>
      <c r="BQ454" s="1151"/>
      <c r="BR454" s="1151"/>
      <c r="BS454" s="1151"/>
      <c r="BT454" s="757"/>
      <c r="BU454" s="757"/>
      <c r="BV454" s="757"/>
      <c r="BW454" s="757"/>
      <c r="BX454" s="757"/>
      <c r="BY454" s="757"/>
      <c r="BZ454" s="757"/>
      <c r="CA454" s="757"/>
      <c r="CB454" s="1351">
        <f>CC454+CF454</f>
        <v>0</v>
      </c>
      <c r="CC454" s="44">
        <f>SUM(CD454:CE454)</f>
        <v>0</v>
      </c>
      <c r="CD454" s="1151"/>
      <c r="CE454" s="1151"/>
      <c r="CF454" s="44">
        <f>BG454+BO454</f>
        <v>0</v>
      </c>
      <c r="CG454" s="474">
        <f t="shared" si="369"/>
        <v>0</v>
      </c>
      <c r="CH454" s="1013">
        <f t="shared" si="370"/>
        <v>0</v>
      </c>
      <c r="CI454" s="1013">
        <f t="shared" si="371"/>
        <v>0</v>
      </c>
      <c r="CJ454" s="515">
        <f t="shared" si="372"/>
        <v>0</v>
      </c>
    </row>
    <row r="455" spans="1:88" s="1526" customFormat="1" ht="15" customHeight="1" x14ac:dyDescent="0.25">
      <c r="A455" s="34"/>
      <c r="B455" s="1464">
        <v>447</v>
      </c>
      <c r="C455" s="1940" t="s">
        <v>251</v>
      </c>
      <c r="D455" s="1946">
        <f>Input!$C$18</f>
        <v>0</v>
      </c>
      <c r="E455" s="1951" t="s">
        <v>279</v>
      </c>
      <c r="F455" s="1943">
        <v>2018</v>
      </c>
      <c r="G455" s="1951" t="s">
        <v>295</v>
      </c>
      <c r="H455" s="1955" t="s">
        <v>289</v>
      </c>
      <c r="I455" s="1925" t="s">
        <v>291</v>
      </c>
      <c r="J455" s="1925"/>
      <c r="K455" s="1925"/>
      <c r="L455" s="2323" t="str">
        <f t="shared" si="347"/>
        <v>Retail Qualifying Revolving</v>
      </c>
      <c r="M455" s="1930" t="s">
        <v>291</v>
      </c>
      <c r="N455" s="1935"/>
      <c r="O455" s="1936"/>
      <c r="P455" s="151">
        <f>SUM(Q455:R455)</f>
        <v>0</v>
      </c>
      <c r="Q455" s="1150"/>
      <c r="R455" s="904"/>
      <c r="S455" s="1150"/>
      <c r="T455" s="1243"/>
      <c r="U455" s="1243"/>
      <c r="V455" s="1243"/>
      <c r="W455" s="1243"/>
      <c r="X455" s="1243"/>
      <c r="Y455" s="1243"/>
      <c r="Z455" s="1243"/>
      <c r="AA455" s="1243"/>
      <c r="AB455" s="1351">
        <f>SUM(AC455,AF455)</f>
        <v>0</v>
      </c>
      <c r="AC455" s="44">
        <f>SUM(AD455:AE455)</f>
        <v>0</v>
      </c>
      <c r="AD455" s="1150"/>
      <c r="AE455" s="1150"/>
      <c r="AF455" s="1150"/>
      <c r="AG455" s="1013">
        <f t="shared" si="365"/>
        <v>0</v>
      </c>
      <c r="AH455" s="1013">
        <f t="shared" si="366"/>
        <v>0</v>
      </c>
      <c r="AI455" s="1013">
        <f t="shared" si="367"/>
        <v>0</v>
      </c>
      <c r="AJ455" s="1013">
        <f t="shared" si="373"/>
        <v>0</v>
      </c>
      <c r="AK455" s="542"/>
      <c r="AL455" s="650">
        <f t="shared" si="368"/>
        <v>0</v>
      </c>
      <c r="AM455" s="895"/>
      <c r="AN455" s="895"/>
      <c r="AO455" s="895"/>
      <c r="AP455" s="895"/>
      <c r="AQ455" s="130"/>
      <c r="AR455" s="130"/>
      <c r="AS455" s="44">
        <f>SUM(AT455:AU455)</f>
        <v>0</v>
      </c>
      <c r="AT455" s="130"/>
      <c r="AU455" s="130"/>
      <c r="AV455" s="895"/>
      <c r="AW455" s="895"/>
      <c r="AX455" s="895"/>
      <c r="AY455" s="895"/>
      <c r="AZ455" s="895"/>
      <c r="BA455" s="895"/>
      <c r="BB455" s="895"/>
      <c r="BC455" s="895"/>
      <c r="BD455" s="1375"/>
      <c r="BE455" s="1143"/>
      <c r="BF455" s="781"/>
      <c r="BG455" s="1150"/>
      <c r="BH455" s="1243"/>
      <c r="BI455" s="1243"/>
      <c r="BJ455" s="1243"/>
      <c r="BK455" s="1243"/>
      <c r="BL455" s="1243"/>
      <c r="BM455" s="1243"/>
      <c r="BN455" s="1243"/>
      <c r="BO455" s="1150"/>
      <c r="BP455" s="1351">
        <f>SUM(BQ455:BR455)</f>
        <v>0</v>
      </c>
      <c r="BQ455" s="1150"/>
      <c r="BR455" s="1150"/>
      <c r="BS455" s="1150"/>
      <c r="BT455" s="1243"/>
      <c r="BU455" s="1243"/>
      <c r="BV455" s="1243"/>
      <c r="BW455" s="1243"/>
      <c r="BX455" s="1243"/>
      <c r="BY455" s="1243"/>
      <c r="BZ455" s="1243"/>
      <c r="CA455" s="1243"/>
      <c r="CB455" s="1351">
        <f>CC455+CF455</f>
        <v>0</v>
      </c>
      <c r="CC455" s="44">
        <f>SUM(CD455:CE455)</f>
        <v>0</v>
      </c>
      <c r="CD455" s="1150"/>
      <c r="CE455" s="1150"/>
      <c r="CF455" s="44">
        <f>BG455+BO455</f>
        <v>0</v>
      </c>
      <c r="CG455" s="474">
        <f t="shared" si="369"/>
        <v>0</v>
      </c>
      <c r="CH455" s="1013">
        <f t="shared" si="370"/>
        <v>0</v>
      </c>
      <c r="CI455" s="1013">
        <f t="shared" si="371"/>
        <v>0</v>
      </c>
      <c r="CJ455" s="515">
        <f t="shared" si="372"/>
        <v>0</v>
      </c>
    </row>
    <row r="456" spans="1:88" s="1526" customFormat="1" ht="15" customHeight="1" x14ac:dyDescent="0.25">
      <c r="A456" s="34"/>
      <c r="B456" s="1464">
        <v>448</v>
      </c>
      <c r="C456" s="1940" t="s">
        <v>283</v>
      </c>
      <c r="D456" s="1946">
        <f>Input!$C$18</f>
        <v>0</v>
      </c>
      <c r="E456" s="1951" t="s">
        <v>279</v>
      </c>
      <c r="F456" s="1943">
        <v>2018</v>
      </c>
      <c r="G456" s="1951" t="s">
        <v>295</v>
      </c>
      <c r="H456" s="1955" t="s">
        <v>289</v>
      </c>
      <c r="I456" s="1925" t="s">
        <v>37</v>
      </c>
      <c r="J456" s="1925"/>
      <c r="K456" s="1925"/>
      <c r="L456" s="2323" t="str">
        <f t="shared" si="347"/>
        <v>Retail Other</v>
      </c>
      <c r="M456" s="1930" t="s">
        <v>37</v>
      </c>
      <c r="N456" s="1935"/>
      <c r="O456" s="1936"/>
      <c r="P456" s="1037">
        <f>SUM(P457:P458)</f>
        <v>0</v>
      </c>
      <c r="Q456" s="587">
        <f>SUM(Q457:Q458)</f>
        <v>0</v>
      </c>
      <c r="R456" s="830">
        <f>SUM(R457:R458)</f>
        <v>0</v>
      </c>
      <c r="S456" s="587">
        <f>SUM(S457:S458)</f>
        <v>0</v>
      </c>
      <c r="T456" s="1243"/>
      <c r="U456" s="1243"/>
      <c r="V456" s="1243"/>
      <c r="W456" s="1243"/>
      <c r="X456" s="1243"/>
      <c r="Y456" s="1243"/>
      <c r="Z456" s="1243"/>
      <c r="AA456" s="1243"/>
      <c r="AB456" s="587">
        <f>SUM(AB457:AB458)</f>
        <v>0</v>
      </c>
      <c r="AC456" s="587">
        <f>SUM(AC457:AC458)</f>
        <v>0</v>
      </c>
      <c r="AD456" s="587">
        <f>SUM(AD457:AD458)</f>
        <v>0</v>
      </c>
      <c r="AE456" s="587">
        <f>SUM(AE457:AE458)</f>
        <v>0</v>
      </c>
      <c r="AF456" s="587">
        <f>SUM(AF457:AF458)</f>
        <v>0</v>
      </c>
      <c r="AG456" s="1013">
        <f t="shared" si="365"/>
        <v>0</v>
      </c>
      <c r="AH456" s="1013">
        <f t="shared" si="366"/>
        <v>0</v>
      </c>
      <c r="AI456" s="1013">
        <f t="shared" si="367"/>
        <v>0</v>
      </c>
      <c r="AJ456" s="1013">
        <f t="shared" si="373"/>
        <v>0</v>
      </c>
      <c r="AK456" s="542"/>
      <c r="AL456" s="650">
        <f t="shared" si="368"/>
        <v>0</v>
      </c>
      <c r="AM456" s="895"/>
      <c r="AN456" s="895"/>
      <c r="AO456" s="895"/>
      <c r="AP456" s="895"/>
      <c r="AQ456" s="806">
        <f>SUM(AQ457:AQ458)</f>
        <v>0</v>
      </c>
      <c r="AR456" s="806">
        <f>SUM(AR457:AR458)</f>
        <v>0</v>
      </c>
      <c r="AS456" s="587">
        <f>SUM(AS457:AS458)</f>
        <v>0</v>
      </c>
      <c r="AT456" s="806">
        <f>SUM(AT457:AT458)</f>
        <v>0</v>
      </c>
      <c r="AU456" s="806">
        <f>SUM(AU457:AU458)</f>
        <v>0</v>
      </c>
      <c r="AV456" s="895"/>
      <c r="AW456" s="895"/>
      <c r="AX456" s="895"/>
      <c r="AY456" s="895"/>
      <c r="AZ456" s="895"/>
      <c r="BA456" s="895"/>
      <c r="BB456" s="895"/>
      <c r="BC456" s="895"/>
      <c r="BD456" s="1375"/>
      <c r="BE456" s="1143"/>
      <c r="BF456" s="781"/>
      <c r="BG456" s="587">
        <f>SUM(BG457:BG458)</f>
        <v>0</v>
      </c>
      <c r="BH456" s="1243"/>
      <c r="BI456" s="1243"/>
      <c r="BJ456" s="1243"/>
      <c r="BK456" s="1243"/>
      <c r="BL456" s="1243"/>
      <c r="BM456" s="1243"/>
      <c r="BN456" s="1243"/>
      <c r="BO456" s="587">
        <f>SUM(BO457:BO458)</f>
        <v>0</v>
      </c>
      <c r="BP456" s="587">
        <f>SUM(BP457:BP458)</f>
        <v>0</v>
      </c>
      <c r="BQ456" s="587">
        <f>SUM(BQ457:BQ458)</f>
        <v>0</v>
      </c>
      <c r="BR456" s="587">
        <f>SUM(BR457:BR458)</f>
        <v>0</v>
      </c>
      <c r="BS456" s="587">
        <f>SUM(BS457:BS458)</f>
        <v>0</v>
      </c>
      <c r="BT456" s="1243"/>
      <c r="BU456" s="1243"/>
      <c r="BV456" s="1243"/>
      <c r="BW456" s="1243"/>
      <c r="BX456" s="1243"/>
      <c r="BY456" s="1243"/>
      <c r="BZ456" s="1243"/>
      <c r="CA456" s="1243"/>
      <c r="CB456" s="587">
        <f>SUM(CB457:CB458)</f>
        <v>0</v>
      </c>
      <c r="CC456" s="587">
        <f>SUM(CC457:CC458)</f>
        <v>0</v>
      </c>
      <c r="CD456" s="587">
        <f>SUM(CD457:CD458)</f>
        <v>0</v>
      </c>
      <c r="CE456" s="587">
        <f>SUM(CE457:CE458)</f>
        <v>0</v>
      </c>
      <c r="CF456" s="1266">
        <f>SUM(CF457:CF458)</f>
        <v>0</v>
      </c>
      <c r="CG456" s="474">
        <f t="shared" si="369"/>
        <v>0</v>
      </c>
      <c r="CH456" s="1013">
        <f t="shared" si="370"/>
        <v>0</v>
      </c>
      <c r="CI456" s="1013">
        <f t="shared" si="371"/>
        <v>0</v>
      </c>
      <c r="CJ456" s="515">
        <f t="shared" si="372"/>
        <v>0</v>
      </c>
    </row>
    <row r="457" spans="1:88" s="1526" customFormat="1" ht="15" customHeight="1" x14ac:dyDescent="0.25">
      <c r="A457" s="34"/>
      <c r="B457" s="1464">
        <v>449</v>
      </c>
      <c r="C457" s="1940" t="s">
        <v>251</v>
      </c>
      <c r="D457" s="1946">
        <f>Input!$C$18</f>
        <v>0</v>
      </c>
      <c r="E457" s="1951" t="s">
        <v>279</v>
      </c>
      <c r="F457" s="1943">
        <v>2018</v>
      </c>
      <c r="G457" s="1951" t="s">
        <v>295</v>
      </c>
      <c r="H457" s="1955" t="s">
        <v>289</v>
      </c>
      <c r="I457" s="1925" t="s">
        <v>37</v>
      </c>
      <c r="J457" s="1925" t="s">
        <v>288</v>
      </c>
      <c r="K457" s="1925"/>
      <c r="L457" s="2323" t="str">
        <f t="shared" si="347"/>
        <v>Retail Other SME</v>
      </c>
      <c r="M457" s="1931" t="s">
        <v>288</v>
      </c>
      <c r="N457" s="1935"/>
      <c r="O457" s="1936"/>
      <c r="P457" s="151">
        <f>SUM(Q457:R457)</f>
        <v>0</v>
      </c>
      <c r="Q457" s="1151"/>
      <c r="R457" s="905"/>
      <c r="S457" s="1151"/>
      <c r="T457" s="757"/>
      <c r="U457" s="757"/>
      <c r="V457" s="757"/>
      <c r="W457" s="757"/>
      <c r="X457" s="757"/>
      <c r="Y457" s="757"/>
      <c r="Z457" s="757"/>
      <c r="AA457" s="757"/>
      <c r="AB457" s="1351">
        <f>SUM(AC457,AF457)</f>
        <v>0</v>
      </c>
      <c r="AC457" s="44">
        <f>SUM(AD457:AE457)</f>
        <v>0</v>
      </c>
      <c r="AD457" s="1151"/>
      <c r="AE457" s="1151"/>
      <c r="AF457" s="1151"/>
      <c r="AG457" s="1013">
        <f t="shared" si="365"/>
        <v>0</v>
      </c>
      <c r="AH457" s="1013">
        <f t="shared" si="366"/>
        <v>0</v>
      </c>
      <c r="AI457" s="1013">
        <f t="shared" si="367"/>
        <v>0</v>
      </c>
      <c r="AJ457" s="1013">
        <f t="shared" si="373"/>
        <v>0</v>
      </c>
      <c r="AK457" s="542"/>
      <c r="AL457" s="650">
        <f t="shared" si="368"/>
        <v>0</v>
      </c>
      <c r="AM457" s="1308"/>
      <c r="AN457" s="1308"/>
      <c r="AO457" s="1308"/>
      <c r="AP457" s="1308"/>
      <c r="AQ457" s="657"/>
      <c r="AR457" s="657"/>
      <c r="AS457" s="44">
        <f>SUM(AT457:AU457)</f>
        <v>0</v>
      </c>
      <c r="AT457" s="657"/>
      <c r="AU457" s="657"/>
      <c r="AV457" s="1308"/>
      <c r="AW457" s="1308"/>
      <c r="AX457" s="1308"/>
      <c r="AY457" s="1308"/>
      <c r="AZ457" s="1308"/>
      <c r="BA457" s="1308"/>
      <c r="BB457" s="1308"/>
      <c r="BC457" s="1308"/>
      <c r="BD457" s="1079"/>
      <c r="BE457" s="1143"/>
      <c r="BF457" s="781"/>
      <c r="BG457" s="1151"/>
      <c r="BH457" s="1243"/>
      <c r="BI457" s="1243"/>
      <c r="BJ457" s="1243"/>
      <c r="BK457" s="1243"/>
      <c r="BL457" s="1243"/>
      <c r="BM457" s="757"/>
      <c r="BN457" s="757"/>
      <c r="BO457" s="1151"/>
      <c r="BP457" s="1351">
        <f>SUM(BQ457:BR457)</f>
        <v>0</v>
      </c>
      <c r="BQ457" s="1151"/>
      <c r="BR457" s="1151"/>
      <c r="BS457" s="1151"/>
      <c r="BT457" s="757"/>
      <c r="BU457" s="757"/>
      <c r="BV457" s="757"/>
      <c r="BW457" s="757"/>
      <c r="BX457" s="757"/>
      <c r="BY457" s="757"/>
      <c r="BZ457" s="757"/>
      <c r="CA457" s="757"/>
      <c r="CB457" s="1351">
        <f>CC457+CF457</f>
        <v>0</v>
      </c>
      <c r="CC457" s="44">
        <f>SUM(CD457:CE457)</f>
        <v>0</v>
      </c>
      <c r="CD457" s="1151"/>
      <c r="CE457" s="1151"/>
      <c r="CF457" s="44">
        <f>BG457+BO457</f>
        <v>0</v>
      </c>
      <c r="CG457" s="474">
        <f t="shared" si="369"/>
        <v>0</v>
      </c>
      <c r="CH457" s="1013">
        <f t="shared" si="370"/>
        <v>0</v>
      </c>
      <c r="CI457" s="1013">
        <f t="shared" si="371"/>
        <v>0</v>
      </c>
      <c r="CJ457" s="515">
        <f t="shared" si="372"/>
        <v>0</v>
      </c>
    </row>
    <row r="458" spans="1:88" s="1526" customFormat="1" ht="15" customHeight="1" x14ac:dyDescent="0.25">
      <c r="A458" s="34"/>
      <c r="B458" s="1464">
        <v>450</v>
      </c>
      <c r="C458" s="1940" t="s">
        <v>251</v>
      </c>
      <c r="D458" s="1946">
        <f>Input!$C$18</f>
        <v>0</v>
      </c>
      <c r="E458" s="1951" t="s">
        <v>279</v>
      </c>
      <c r="F458" s="1943">
        <v>2018</v>
      </c>
      <c r="G458" s="1951" t="s">
        <v>295</v>
      </c>
      <c r="H458" s="1955" t="s">
        <v>289</v>
      </c>
      <c r="I458" s="1925" t="s">
        <v>37</v>
      </c>
      <c r="J458" s="1925" t="s">
        <v>290</v>
      </c>
      <c r="K458" s="1925"/>
      <c r="L458" s="2323" t="str">
        <f t="shared" ref="L458:L521" si="374">TRIM(H458&amp;"  "&amp;I458&amp;"  "&amp;J458&amp;"  "&amp;K458)</f>
        <v>Retail Other Non SME</v>
      </c>
      <c r="M458" s="1931" t="s">
        <v>290</v>
      </c>
      <c r="N458" s="1935"/>
      <c r="O458" s="1936"/>
      <c r="P458" s="151">
        <f>SUM(Q458:R458)</f>
        <v>0</v>
      </c>
      <c r="Q458" s="1150"/>
      <c r="R458" s="904"/>
      <c r="S458" s="1150"/>
      <c r="T458" s="1243"/>
      <c r="U458" s="1243"/>
      <c r="V458" s="1243"/>
      <c r="W458" s="1243"/>
      <c r="X458" s="1243"/>
      <c r="Y458" s="1243"/>
      <c r="Z458" s="1243"/>
      <c r="AA458" s="1243"/>
      <c r="AB458" s="1351">
        <f>SUM(AC458,AF458)</f>
        <v>0</v>
      </c>
      <c r="AC458" s="44">
        <f>SUM(AD458:AE458)</f>
        <v>0</v>
      </c>
      <c r="AD458" s="1150"/>
      <c r="AE458" s="1150"/>
      <c r="AF458" s="1150"/>
      <c r="AG458" s="1013">
        <f t="shared" si="365"/>
        <v>0</v>
      </c>
      <c r="AH458" s="1013">
        <f t="shared" si="366"/>
        <v>0</v>
      </c>
      <c r="AI458" s="1013">
        <f t="shared" si="367"/>
        <v>0</v>
      </c>
      <c r="AJ458" s="1013">
        <f t="shared" si="373"/>
        <v>0</v>
      </c>
      <c r="AK458" s="542"/>
      <c r="AL458" s="650">
        <f t="shared" si="368"/>
        <v>0</v>
      </c>
      <c r="AM458" s="895"/>
      <c r="AN458" s="895"/>
      <c r="AO458" s="895"/>
      <c r="AP458" s="895"/>
      <c r="AQ458" s="130"/>
      <c r="AR458" s="130"/>
      <c r="AS458" s="44">
        <f>SUM(AT458:AU458)</f>
        <v>0</v>
      </c>
      <c r="AT458" s="130"/>
      <c r="AU458" s="130"/>
      <c r="AV458" s="895"/>
      <c r="AW458" s="895"/>
      <c r="AX458" s="895"/>
      <c r="AY458" s="895"/>
      <c r="AZ458" s="895"/>
      <c r="BA458" s="895"/>
      <c r="BB458" s="895"/>
      <c r="BC458" s="895"/>
      <c r="BD458" s="1375"/>
      <c r="BE458" s="1143"/>
      <c r="BF458" s="781"/>
      <c r="BG458" s="1150"/>
      <c r="BH458" s="1243"/>
      <c r="BI458" s="1243"/>
      <c r="BJ458" s="1243"/>
      <c r="BK458" s="1243"/>
      <c r="BL458" s="1243"/>
      <c r="BM458" s="1243"/>
      <c r="BN458" s="1243"/>
      <c r="BO458" s="1150"/>
      <c r="BP458" s="1351">
        <f>SUM(BQ458:BR458)</f>
        <v>0</v>
      </c>
      <c r="BQ458" s="1150"/>
      <c r="BR458" s="1150"/>
      <c r="BS458" s="1150"/>
      <c r="BT458" s="1243"/>
      <c r="BU458" s="1243"/>
      <c r="BV458" s="1243"/>
      <c r="BW458" s="1243"/>
      <c r="BX458" s="1243"/>
      <c r="BY458" s="1243"/>
      <c r="BZ458" s="1243"/>
      <c r="CA458" s="1243"/>
      <c r="CB458" s="1351">
        <f>CC458+CF458</f>
        <v>0</v>
      </c>
      <c r="CC458" s="44">
        <f>SUM(CD458:CE458)</f>
        <v>0</v>
      </c>
      <c r="CD458" s="1150"/>
      <c r="CE458" s="1150"/>
      <c r="CF458" s="44">
        <f>BG458+BO458</f>
        <v>0</v>
      </c>
      <c r="CG458" s="474">
        <f t="shared" si="369"/>
        <v>0</v>
      </c>
      <c r="CH458" s="1013">
        <f t="shared" si="370"/>
        <v>0</v>
      </c>
      <c r="CI458" s="1013">
        <f t="shared" si="371"/>
        <v>0</v>
      </c>
      <c r="CJ458" s="515">
        <f t="shared" si="372"/>
        <v>0</v>
      </c>
    </row>
    <row r="459" spans="1:88" s="1526" customFormat="1" ht="15" customHeight="1" x14ac:dyDescent="0.25">
      <c r="A459" s="34"/>
      <c r="B459" s="1464">
        <v>451</v>
      </c>
      <c r="C459" s="1940" t="s">
        <v>251</v>
      </c>
      <c r="D459" s="1946">
        <f>Input!$C$18</f>
        <v>0</v>
      </c>
      <c r="E459" s="1951" t="s">
        <v>279</v>
      </c>
      <c r="F459" s="1943">
        <v>2018</v>
      </c>
      <c r="G459" s="1951" t="s">
        <v>295</v>
      </c>
      <c r="H459" s="1955" t="s">
        <v>23</v>
      </c>
      <c r="I459" s="1925"/>
      <c r="J459" s="1925"/>
      <c r="K459" s="1925"/>
      <c r="L459" s="2323" t="str">
        <f t="shared" si="374"/>
        <v>Equity</v>
      </c>
      <c r="M459" s="1929" t="s">
        <v>23</v>
      </c>
      <c r="N459" s="1935"/>
      <c r="O459" s="1936"/>
      <c r="P459" s="151">
        <f>SUM(Q459:R459)</f>
        <v>0</v>
      </c>
      <c r="Q459" s="1150"/>
      <c r="R459" s="904"/>
      <c r="S459" s="1150"/>
      <c r="T459" s="1243"/>
      <c r="U459" s="1243"/>
      <c r="V459" s="1243"/>
      <c r="W459" s="1243"/>
      <c r="X459" s="1243"/>
      <c r="Y459" s="1243"/>
      <c r="Z459" s="1243"/>
      <c r="AA459" s="1243"/>
      <c r="AB459" s="1351">
        <f>SUM(AC459,AF459)</f>
        <v>0</v>
      </c>
      <c r="AC459" s="44">
        <f>SUM(AD459:AE459)</f>
        <v>0</v>
      </c>
      <c r="AD459" s="1150"/>
      <c r="AE459" s="1150"/>
      <c r="AF459" s="1150"/>
      <c r="AG459" s="1013">
        <f t="shared" si="365"/>
        <v>0</v>
      </c>
      <c r="AH459" s="1013">
        <f t="shared" si="366"/>
        <v>0</v>
      </c>
      <c r="AI459" s="1013">
        <f t="shared" si="367"/>
        <v>0</v>
      </c>
      <c r="AJ459" s="1013">
        <f t="shared" si="373"/>
        <v>0</v>
      </c>
      <c r="AK459" s="542"/>
      <c r="AL459" s="650">
        <f t="shared" si="368"/>
        <v>0</v>
      </c>
      <c r="AM459" s="895"/>
      <c r="AN459" s="895"/>
      <c r="AO459" s="895"/>
      <c r="AP459" s="895"/>
      <c r="AQ459" s="130"/>
      <c r="AR459" s="130"/>
      <c r="AS459" s="44">
        <f>SUM(AT459:AU459)</f>
        <v>0</v>
      </c>
      <c r="AT459" s="130"/>
      <c r="AU459" s="130"/>
      <c r="AV459" s="895"/>
      <c r="AW459" s="895"/>
      <c r="AX459" s="895"/>
      <c r="AY459" s="895"/>
      <c r="AZ459" s="895"/>
      <c r="BA459" s="895"/>
      <c r="BB459" s="895"/>
      <c r="BC459" s="895"/>
      <c r="BD459" s="1375"/>
      <c r="BE459" s="1143"/>
      <c r="BF459" s="781"/>
      <c r="BG459" s="1150"/>
      <c r="BH459" s="1243"/>
      <c r="BI459" s="1243"/>
      <c r="BJ459" s="1243"/>
      <c r="BK459" s="1243"/>
      <c r="BL459" s="1243"/>
      <c r="BM459" s="1243"/>
      <c r="BN459" s="1243"/>
      <c r="BO459" s="1150"/>
      <c r="BP459" s="1351">
        <f>SUM(BQ459:BR459)</f>
        <v>0</v>
      </c>
      <c r="BQ459" s="1150"/>
      <c r="BR459" s="1150"/>
      <c r="BS459" s="1150"/>
      <c r="BT459" s="1243"/>
      <c r="BU459" s="1243"/>
      <c r="BV459" s="1243"/>
      <c r="BW459" s="1243"/>
      <c r="BX459" s="1243"/>
      <c r="BY459" s="1243"/>
      <c r="BZ459" s="1243"/>
      <c r="CA459" s="1243"/>
      <c r="CB459" s="1351">
        <f>CC459+CF459</f>
        <v>0</v>
      </c>
      <c r="CC459" s="44">
        <f>SUM(CD459:CE459)</f>
        <v>0</v>
      </c>
      <c r="CD459" s="1150"/>
      <c r="CE459" s="1150"/>
      <c r="CF459" s="44">
        <f>BG459+BO459</f>
        <v>0</v>
      </c>
      <c r="CG459" s="474">
        <f t="shared" si="369"/>
        <v>0</v>
      </c>
      <c r="CH459" s="1013">
        <f t="shared" si="370"/>
        <v>0</v>
      </c>
      <c r="CI459" s="1013">
        <f t="shared" si="371"/>
        <v>0</v>
      </c>
      <c r="CJ459" s="515">
        <f t="shared" si="372"/>
        <v>0</v>
      </c>
    </row>
    <row r="460" spans="1:88" s="1526" customFormat="1" ht="15" customHeight="1" x14ac:dyDescent="0.25">
      <c r="A460" s="34"/>
      <c r="B460" s="1464">
        <v>452</v>
      </c>
      <c r="C460" s="1940" t="s">
        <v>251</v>
      </c>
      <c r="D460" s="1946">
        <f>Input!$C$18</f>
        <v>0</v>
      </c>
      <c r="E460" s="1951" t="s">
        <v>279</v>
      </c>
      <c r="F460" s="1943">
        <v>2018</v>
      </c>
      <c r="G460" s="1951" t="s">
        <v>295</v>
      </c>
      <c r="H460" s="1955" t="s">
        <v>292</v>
      </c>
      <c r="I460" s="1925"/>
      <c r="J460" s="1925"/>
      <c r="K460" s="1925"/>
      <c r="L460" s="2323" t="str">
        <f t="shared" si="374"/>
        <v>Securitisation</v>
      </c>
      <c r="M460" s="1929" t="s">
        <v>292</v>
      </c>
      <c r="N460" s="1935"/>
      <c r="O460" s="1936"/>
      <c r="P460" s="1286"/>
      <c r="Q460" s="497"/>
      <c r="R460" s="1055"/>
      <c r="S460" s="497"/>
      <c r="T460" s="497"/>
      <c r="U460" s="497"/>
      <c r="V460" s="497"/>
      <c r="W460" s="497"/>
      <c r="X460" s="497"/>
      <c r="Y460" s="497"/>
      <c r="Z460" s="497"/>
      <c r="AA460" s="497"/>
      <c r="AB460" s="497"/>
      <c r="AC460" s="497"/>
      <c r="AD460" s="497"/>
      <c r="AE460" s="497"/>
      <c r="AF460" s="497"/>
      <c r="AG460" s="607"/>
      <c r="AH460" s="607"/>
      <c r="AI460" s="607"/>
      <c r="AJ460" s="607"/>
      <c r="AK460" s="850"/>
      <c r="AL460" s="1330"/>
      <c r="AM460" s="607"/>
      <c r="AN460" s="607"/>
      <c r="AO460" s="607"/>
      <c r="AP460" s="607"/>
      <c r="AQ460" s="1223"/>
      <c r="AR460" s="1223"/>
      <c r="AS460" s="497"/>
      <c r="AT460" s="1223"/>
      <c r="AU460" s="1223"/>
      <c r="AV460" s="607"/>
      <c r="AW460" s="607"/>
      <c r="AX460" s="607"/>
      <c r="AY460" s="607"/>
      <c r="AZ460" s="607"/>
      <c r="BA460" s="607"/>
      <c r="BB460" s="607"/>
      <c r="BC460" s="607"/>
      <c r="BD460" s="1100"/>
      <c r="BE460" s="735"/>
      <c r="BF460" s="1223"/>
      <c r="BG460" s="497"/>
      <c r="BH460" s="497"/>
      <c r="BI460" s="497"/>
      <c r="BJ460" s="497"/>
      <c r="BK460" s="497"/>
      <c r="BL460" s="497"/>
      <c r="BM460" s="497"/>
      <c r="BN460" s="497"/>
      <c r="BO460" s="497"/>
      <c r="BP460" s="1406"/>
      <c r="BQ460" s="497"/>
      <c r="BR460" s="497"/>
      <c r="BS460" s="497"/>
      <c r="BT460" s="497"/>
      <c r="BU460" s="497"/>
      <c r="BV460" s="497"/>
      <c r="BW460" s="497"/>
      <c r="BX460" s="497"/>
      <c r="BY460" s="497"/>
      <c r="BZ460" s="497"/>
      <c r="CA460" s="497"/>
      <c r="CB460" s="497"/>
      <c r="CC460" s="497"/>
      <c r="CD460" s="497"/>
      <c r="CE460" s="497"/>
      <c r="CF460" s="992"/>
      <c r="CG460" s="691"/>
      <c r="CH460" s="607"/>
      <c r="CI460" s="607"/>
      <c r="CJ460" s="1184"/>
    </row>
    <row r="461" spans="1:88" s="1526" customFormat="1" ht="15" customHeight="1" x14ac:dyDescent="0.25">
      <c r="A461" s="34"/>
      <c r="B461" s="1464">
        <v>453</v>
      </c>
      <c r="C461" s="1940" t="s">
        <v>251</v>
      </c>
      <c r="D461" s="1946">
        <f>Input!$C$18</f>
        <v>0</v>
      </c>
      <c r="E461" s="1951" t="s">
        <v>279</v>
      </c>
      <c r="F461" s="1943">
        <v>2018</v>
      </c>
      <c r="G461" s="1951" t="s">
        <v>295</v>
      </c>
      <c r="H461" s="1955" t="s">
        <v>293</v>
      </c>
      <c r="I461" s="1925"/>
      <c r="J461" s="1925"/>
      <c r="K461" s="1925"/>
      <c r="L461" s="2323" t="str">
        <f t="shared" si="374"/>
        <v>Other non-credit obligation assets</v>
      </c>
      <c r="M461" s="1929" t="s">
        <v>293</v>
      </c>
      <c r="N461" s="1935"/>
      <c r="O461" s="1936"/>
      <c r="P461" s="151">
        <f>SUM(Q461:R461)</f>
        <v>0</v>
      </c>
      <c r="Q461" s="1150"/>
      <c r="R461" s="904"/>
      <c r="S461" s="1150"/>
      <c r="T461" s="1243"/>
      <c r="U461" s="1243"/>
      <c r="V461" s="1243"/>
      <c r="W461" s="1243"/>
      <c r="X461" s="1243"/>
      <c r="Y461" s="1243"/>
      <c r="Z461" s="1243"/>
      <c r="AA461" s="1243"/>
      <c r="AB461" s="1351">
        <f>SUM(AC461,AF461)</f>
        <v>0</v>
      </c>
      <c r="AC461" s="44">
        <f>SUM(AD461:AE461)</f>
        <v>0</v>
      </c>
      <c r="AD461" s="1150"/>
      <c r="AE461" s="1150"/>
      <c r="AF461" s="1150"/>
      <c r="AG461" s="1013">
        <f t="shared" ref="AG461:AG485" si="375">IF(P461=0,0,AC461/P461)</f>
        <v>0</v>
      </c>
      <c r="AH461" s="1013">
        <f t="shared" ref="AH461:AH485" si="376">IF(Q461=0,0,AD461/Q461)</f>
        <v>0</v>
      </c>
      <c r="AI461" s="1013">
        <f t="shared" ref="AI461:AI485" si="377">IF(R461=0,0,AE461/R461)</f>
        <v>0</v>
      </c>
      <c r="AJ461" s="1013">
        <f>IF(S461=0,0,AF461/S461)</f>
        <v>0</v>
      </c>
      <c r="AK461" s="542"/>
      <c r="AL461" s="650">
        <f t="shared" ref="AL461:AL485" si="378">IF(P461=0,0,AS461/P461)</f>
        <v>0</v>
      </c>
      <c r="AM461" s="895"/>
      <c r="AN461" s="895"/>
      <c r="AO461" s="895"/>
      <c r="AP461" s="895"/>
      <c r="AQ461" s="130"/>
      <c r="AR461" s="130"/>
      <c r="AS461" s="44">
        <f>SUM(AT461:AU461)</f>
        <v>0</v>
      </c>
      <c r="AT461" s="130"/>
      <c r="AU461" s="130"/>
      <c r="AV461" s="895"/>
      <c r="AW461" s="895"/>
      <c r="AX461" s="895"/>
      <c r="AY461" s="895"/>
      <c r="AZ461" s="895"/>
      <c r="BA461" s="895"/>
      <c r="BB461" s="895"/>
      <c r="BC461" s="895"/>
      <c r="BD461" s="1375"/>
      <c r="BE461" s="1143"/>
      <c r="BF461" s="781"/>
      <c r="BG461" s="1150"/>
      <c r="BH461" s="1243"/>
      <c r="BI461" s="1243"/>
      <c r="BJ461" s="1243"/>
      <c r="BK461" s="1243"/>
      <c r="BL461" s="1243"/>
      <c r="BM461" s="1243"/>
      <c r="BN461" s="1243"/>
      <c r="BO461" s="1150"/>
      <c r="BP461" s="1351">
        <f>SUM(BQ461:BR461)</f>
        <v>0</v>
      </c>
      <c r="BQ461" s="1150"/>
      <c r="BR461" s="1150"/>
      <c r="BS461" s="1150"/>
      <c r="BT461" s="1243"/>
      <c r="BU461" s="1243"/>
      <c r="BV461" s="1243"/>
      <c r="BW461" s="1243"/>
      <c r="BX461" s="1243"/>
      <c r="BY461" s="1243"/>
      <c r="BZ461" s="1243"/>
      <c r="CA461" s="1243"/>
      <c r="CB461" s="1351">
        <f>CC461+CF461</f>
        <v>0</v>
      </c>
      <c r="CC461" s="44">
        <f>SUM(CD461:CE461)</f>
        <v>0</v>
      </c>
      <c r="CD461" s="1150"/>
      <c r="CE461" s="1150"/>
      <c r="CF461" s="44">
        <f>BG461+BO461</f>
        <v>0</v>
      </c>
      <c r="CG461" s="474">
        <f t="shared" ref="CG461:CG485" si="379">IFERROR(CC461/BP461,0)</f>
        <v>0</v>
      </c>
      <c r="CH461" s="1013">
        <f t="shared" ref="CH461:CH485" si="380">IFERROR(CD461/BQ461,0)</f>
        <v>0</v>
      </c>
      <c r="CI461" s="1013">
        <f t="shared" ref="CI461:CI485" si="381">IFERROR(CE461/BR461,0)</f>
        <v>0</v>
      </c>
      <c r="CJ461" s="515">
        <f t="shared" ref="CJ461:CJ485" si="382">IFERROR(CF461/BS461,0)</f>
        <v>0</v>
      </c>
    </row>
    <row r="462" spans="1:88" s="1526" customFormat="1" ht="15" customHeight="1" thickBot="1" x14ac:dyDescent="0.3">
      <c r="A462" s="34"/>
      <c r="B462" s="1464">
        <v>454</v>
      </c>
      <c r="C462" s="1941" t="s">
        <v>283</v>
      </c>
      <c r="D462" s="1947">
        <f>Input!$C$18</f>
        <v>0</v>
      </c>
      <c r="E462" s="1951" t="s">
        <v>279</v>
      </c>
      <c r="F462" s="1944">
        <v>2018</v>
      </c>
      <c r="G462" s="1478" t="s">
        <v>295</v>
      </c>
      <c r="H462" s="1956" t="s">
        <v>294</v>
      </c>
      <c r="I462" s="1926"/>
      <c r="J462" s="1926"/>
      <c r="K462" s="1926"/>
      <c r="L462" s="2323" t="str">
        <f t="shared" si="374"/>
        <v>TOTAL</v>
      </c>
      <c r="M462" s="1929" t="s">
        <v>294</v>
      </c>
      <c r="N462" s="1937"/>
      <c r="O462" s="1474"/>
      <c r="P462" s="759">
        <f>SUM(P461,P459,P449,P439,P438,P437,P436)</f>
        <v>0</v>
      </c>
      <c r="Q462" s="950">
        <f>SUM(Q461,Q459,Q449,Q439,Q438,Q437,Q436)</f>
        <v>0</v>
      </c>
      <c r="R462" s="1245">
        <f>SUM(R461,R459,R449,R439,R438,R437,R436)</f>
        <v>0</v>
      </c>
      <c r="S462" s="950">
        <f>SUM(S461,S459,S449,S439,S438,S437,S436)</f>
        <v>0</v>
      </c>
      <c r="T462" s="498"/>
      <c r="U462" s="498"/>
      <c r="V462" s="608"/>
      <c r="W462" s="498"/>
      <c r="X462" s="608"/>
      <c r="Y462" s="498"/>
      <c r="Z462" s="608"/>
      <c r="AA462" s="498"/>
      <c r="AB462" s="950">
        <f>SUM(AB461,AB459,AB449,AB439,AB438,AB437,AB436)</f>
        <v>0</v>
      </c>
      <c r="AC462" s="950">
        <f>SUM(AC461,AC459,AC449,AC439,AC438,AC437,AC436)</f>
        <v>0</v>
      </c>
      <c r="AD462" s="950">
        <f>SUM(AD461,AD459,AD449,AD439,AD438,AD437,AD436)</f>
        <v>0</v>
      </c>
      <c r="AE462" s="950">
        <f>SUM(AE461,AE459,AE449,AE439,AE438,AE437,AE436)</f>
        <v>0</v>
      </c>
      <c r="AF462" s="950">
        <f>SUM(AF461,AF459,AF449,AF439,AF438,AF437,AF436)</f>
        <v>0</v>
      </c>
      <c r="AG462" s="851">
        <f t="shared" si="375"/>
        <v>0</v>
      </c>
      <c r="AH462" s="851">
        <f t="shared" si="376"/>
        <v>0</v>
      </c>
      <c r="AI462" s="851">
        <f t="shared" si="377"/>
        <v>0</v>
      </c>
      <c r="AJ462" s="851">
        <f>IF(S462=0,0,AF462/S462)</f>
        <v>0</v>
      </c>
      <c r="AK462" s="1331"/>
      <c r="AL462" s="1101">
        <f t="shared" si="378"/>
        <v>0</v>
      </c>
      <c r="AM462" s="736"/>
      <c r="AN462" s="736"/>
      <c r="AO462" s="736"/>
      <c r="AP462" s="736"/>
      <c r="AQ462" s="950">
        <f>SUM(AQ461,AQ459,AQ449,AQ439,AQ438,AQ437,AQ436)</f>
        <v>0</v>
      </c>
      <c r="AR462" s="950">
        <f>SUM(AR461,AR459,AR449,AR439,AR438,AR437,AR436)</f>
        <v>0</v>
      </c>
      <c r="AS462" s="950">
        <f>SUM(AS461,AS459,AS449,AS439,AS438,AS437,AS436)</f>
        <v>0</v>
      </c>
      <c r="AT462" s="950">
        <f>SUM(AT461,AT459,AT449,AT439,AT438,AT437,AT436)</f>
        <v>0</v>
      </c>
      <c r="AU462" s="950">
        <f>SUM(AU461,AU459,AU449,AU439,AU438,AU437,AU436)</f>
        <v>0</v>
      </c>
      <c r="AV462" s="736"/>
      <c r="AW462" s="736"/>
      <c r="AX462" s="736"/>
      <c r="AY462" s="736"/>
      <c r="AZ462" s="736"/>
      <c r="BA462" s="736"/>
      <c r="BB462" s="736"/>
      <c r="BC462" s="736"/>
      <c r="BD462" s="994"/>
      <c r="BE462" s="519"/>
      <c r="BF462" s="629"/>
      <c r="BG462" s="950">
        <f>SUM(BG461,BG459,BG449,BG439,BG438,BG437,BG436)</f>
        <v>0</v>
      </c>
      <c r="BH462" s="498"/>
      <c r="BI462" s="498"/>
      <c r="BJ462" s="498"/>
      <c r="BK462" s="498"/>
      <c r="BL462" s="498"/>
      <c r="BM462" s="498"/>
      <c r="BN462" s="498"/>
      <c r="BO462" s="950">
        <f>SUM(BO461,BO459,BO449,BO439,BO438,BO437,BO436)</f>
        <v>0</v>
      </c>
      <c r="BP462" s="950">
        <f>SUM(BP461,BP459,BP449,BP439,BP438,BP437,BP436)</f>
        <v>0</v>
      </c>
      <c r="BQ462" s="950">
        <f>SUM(BQ461,BQ459,BQ449,BQ439,BQ438,BQ437,BQ436)</f>
        <v>0</v>
      </c>
      <c r="BR462" s="950">
        <f>SUM(BR461,BR459,BR449,BR439,BR438,BR437,BR436)</f>
        <v>0</v>
      </c>
      <c r="BS462" s="950">
        <f>SUM(BS461,BS459,BS449,BS439,BS438,BS437,BS436)</f>
        <v>0</v>
      </c>
      <c r="BT462" s="498"/>
      <c r="BU462" s="498"/>
      <c r="BV462" s="608"/>
      <c r="BW462" s="498"/>
      <c r="BX462" s="608"/>
      <c r="BY462" s="498"/>
      <c r="BZ462" s="608"/>
      <c r="CA462" s="498"/>
      <c r="CB462" s="950">
        <f>SUM(CB461,CB459,CB449,CB439,CB438,CB437,CB436)</f>
        <v>0</v>
      </c>
      <c r="CC462" s="950">
        <f>SUM(CC461,CC459,CC449,CC439,CC438,CC437,CC436)</f>
        <v>0</v>
      </c>
      <c r="CD462" s="950">
        <f>SUM(CD461,CD459,CD449,CD439,CD438,CD437,CD436)</f>
        <v>0</v>
      </c>
      <c r="CE462" s="950">
        <f>SUM(CE461,CE459,CE449,CE439,CE438,CE437,CE436)</f>
        <v>0</v>
      </c>
      <c r="CF462" s="950">
        <f>SUM(CF461,CF459,CF449,CF439,CF438,CF437,CF436)</f>
        <v>0</v>
      </c>
      <c r="CG462" s="851">
        <f t="shared" si="379"/>
        <v>0</v>
      </c>
      <c r="CH462" s="851">
        <f t="shared" si="380"/>
        <v>0</v>
      </c>
      <c r="CI462" s="851">
        <f t="shared" si="381"/>
        <v>0</v>
      </c>
      <c r="CJ462" s="1355">
        <f t="shared" si="382"/>
        <v>0</v>
      </c>
    </row>
    <row r="463" spans="1:88" s="1526" customFormat="1" ht="15" customHeight="1" x14ac:dyDescent="0.25">
      <c r="A463" s="34"/>
      <c r="B463" s="1464">
        <v>455</v>
      </c>
      <c r="C463" s="1940" t="s">
        <v>251</v>
      </c>
      <c r="D463" s="1946">
        <f>Input!$C$18</f>
        <v>0</v>
      </c>
      <c r="E463" s="1951" t="s">
        <v>279</v>
      </c>
      <c r="F463" s="1943">
        <v>2018</v>
      </c>
      <c r="G463" s="1951" t="s">
        <v>296</v>
      </c>
      <c r="H463" s="1954" t="s">
        <v>297</v>
      </c>
      <c r="I463" s="1927" t="s">
        <v>395</v>
      </c>
      <c r="J463" s="1925"/>
      <c r="K463" s="1925"/>
      <c r="L463" s="2323" t="str">
        <f t="shared" si="374"/>
        <v>Central governments or central banks Central banks</v>
      </c>
      <c r="M463" s="1929" t="s">
        <v>395</v>
      </c>
      <c r="N463" s="1938"/>
      <c r="O463" s="1473"/>
      <c r="P463" s="151">
        <f t="shared" ref="P463:P469" si="383">SUM(Q463:R463)</f>
        <v>0</v>
      </c>
      <c r="Q463" s="1149"/>
      <c r="R463" s="902"/>
      <c r="S463" s="1149"/>
      <c r="T463" s="45"/>
      <c r="U463" s="45"/>
      <c r="V463" s="45"/>
      <c r="W463" s="45"/>
      <c r="X463" s="45"/>
      <c r="Y463" s="45"/>
      <c r="Z463" s="45"/>
      <c r="AA463" s="45"/>
      <c r="AB463" s="44">
        <f t="shared" ref="AB463:AB469" si="384">SUM(AC463,AF463)</f>
        <v>0</v>
      </c>
      <c r="AC463" s="44">
        <f t="shared" ref="AC463:AC469" si="385">SUM(AD463:AE463)</f>
        <v>0</v>
      </c>
      <c r="AD463" s="1149"/>
      <c r="AE463" s="1149"/>
      <c r="AF463" s="1149"/>
      <c r="AG463" s="154">
        <f t="shared" si="375"/>
        <v>0</v>
      </c>
      <c r="AH463" s="1123">
        <f t="shared" si="376"/>
        <v>0</v>
      </c>
      <c r="AI463" s="1123">
        <f t="shared" si="377"/>
        <v>0</v>
      </c>
      <c r="AJ463" s="1123">
        <f t="shared" ref="AJ463:AJ485" si="386">IF(S463=0,0,AF463/S463)</f>
        <v>0</v>
      </c>
      <c r="AK463" s="46"/>
      <c r="AL463" s="155">
        <f t="shared" si="378"/>
        <v>0</v>
      </c>
      <c r="AM463" s="156"/>
      <c r="AN463" s="156"/>
      <c r="AO463" s="156"/>
      <c r="AP463" s="156"/>
      <c r="AQ463" s="659"/>
      <c r="AR463" s="659"/>
      <c r="AS463" s="44">
        <f t="shared" ref="AS463:AS469" si="387">SUM(AT463:AU463)</f>
        <v>0</v>
      </c>
      <c r="AT463" s="659"/>
      <c r="AU463" s="659"/>
      <c r="AV463" s="156"/>
      <c r="AW463" s="156"/>
      <c r="AX463" s="156"/>
      <c r="AY463" s="156"/>
      <c r="AZ463" s="156"/>
      <c r="BA463" s="156"/>
      <c r="BB463" s="156"/>
      <c r="BC463" s="156"/>
      <c r="BD463" s="626"/>
      <c r="BE463" s="157"/>
      <c r="BF463" s="48"/>
      <c r="BG463" s="1149"/>
      <c r="BH463" s="45"/>
      <c r="BI463" s="45"/>
      <c r="BJ463" s="45"/>
      <c r="BK463" s="45"/>
      <c r="BL463" s="45"/>
      <c r="BM463" s="45"/>
      <c r="BN463" s="45"/>
      <c r="BO463" s="1149"/>
      <c r="BP463" s="44">
        <f t="shared" ref="BP463:BP469" si="388">SUM(BQ463:BR463)</f>
        <v>0</v>
      </c>
      <c r="BQ463" s="1149"/>
      <c r="BR463" s="1149"/>
      <c r="BS463" s="1149"/>
      <c r="BT463" s="45"/>
      <c r="BU463" s="45"/>
      <c r="BV463" s="45"/>
      <c r="BW463" s="45"/>
      <c r="BX463" s="45"/>
      <c r="BY463" s="45"/>
      <c r="BZ463" s="45"/>
      <c r="CA463" s="45"/>
      <c r="CB463" s="1351">
        <f t="shared" ref="CB463:CB469" si="389">CC463+CF463</f>
        <v>0</v>
      </c>
      <c r="CC463" s="44">
        <f t="shared" ref="CC463:CC469" si="390">SUM(CD463:CE463)</f>
        <v>0</v>
      </c>
      <c r="CD463" s="1149"/>
      <c r="CE463" s="1149"/>
      <c r="CF463" s="44">
        <f t="shared" ref="CF463:CF469" si="391">BG463+BO463</f>
        <v>0</v>
      </c>
      <c r="CG463" s="474">
        <f t="shared" si="379"/>
        <v>0</v>
      </c>
      <c r="CH463" s="154">
        <f t="shared" si="380"/>
        <v>0</v>
      </c>
      <c r="CI463" s="154">
        <f t="shared" si="381"/>
        <v>0</v>
      </c>
      <c r="CJ463" s="515">
        <f t="shared" si="382"/>
        <v>0</v>
      </c>
    </row>
    <row r="464" spans="1:88" s="1526" customFormat="1" ht="15" customHeight="1" x14ac:dyDescent="0.25">
      <c r="A464" s="34"/>
      <c r="B464" s="1464">
        <v>456</v>
      </c>
      <c r="C464" s="1940" t="s">
        <v>251</v>
      </c>
      <c r="D464" s="1946">
        <f>Input!$C$18</f>
        <v>0</v>
      </c>
      <c r="E464" s="1951" t="s">
        <v>279</v>
      </c>
      <c r="F464" s="1943">
        <v>2018</v>
      </c>
      <c r="G464" s="1951" t="s">
        <v>296</v>
      </c>
      <c r="H464" s="1954" t="s">
        <v>297</v>
      </c>
      <c r="I464" s="1927" t="s">
        <v>1733</v>
      </c>
      <c r="J464" s="1925"/>
      <c r="K464" s="1925"/>
      <c r="L464" s="2323" t="str">
        <f t="shared" si="374"/>
        <v>Central governments or central banks Central governments</v>
      </c>
      <c r="M464" s="1929" t="s">
        <v>1733</v>
      </c>
      <c r="N464" s="1935"/>
      <c r="O464" s="1936"/>
      <c r="P464" s="151">
        <f t="shared" si="383"/>
        <v>0</v>
      </c>
      <c r="Q464" s="1149"/>
      <c r="R464" s="902"/>
      <c r="S464" s="1149"/>
      <c r="T464" s="45"/>
      <c r="U464" s="45"/>
      <c r="V464" s="45"/>
      <c r="W464" s="45"/>
      <c r="X464" s="45"/>
      <c r="Y464" s="45"/>
      <c r="Z464" s="45"/>
      <c r="AA464" s="45"/>
      <c r="AB464" s="44">
        <f t="shared" si="384"/>
        <v>0</v>
      </c>
      <c r="AC464" s="44">
        <f t="shared" si="385"/>
        <v>0</v>
      </c>
      <c r="AD464" s="1149"/>
      <c r="AE464" s="1149"/>
      <c r="AF464" s="1149"/>
      <c r="AG464" s="154">
        <f t="shared" si="375"/>
        <v>0</v>
      </c>
      <c r="AH464" s="154">
        <f t="shared" si="376"/>
        <v>0</v>
      </c>
      <c r="AI464" s="154">
        <f t="shared" si="377"/>
        <v>0</v>
      </c>
      <c r="AJ464" s="154">
        <f t="shared" si="386"/>
        <v>0</v>
      </c>
      <c r="AK464" s="46"/>
      <c r="AL464" s="155">
        <f t="shared" si="378"/>
        <v>0</v>
      </c>
      <c r="AM464" s="156"/>
      <c r="AN464" s="156"/>
      <c r="AO464" s="156"/>
      <c r="AP464" s="156"/>
      <c r="AQ464" s="659"/>
      <c r="AR464" s="659"/>
      <c r="AS464" s="44">
        <f t="shared" si="387"/>
        <v>0</v>
      </c>
      <c r="AT464" s="659"/>
      <c r="AU464" s="659"/>
      <c r="AV464" s="156"/>
      <c r="AW464" s="156"/>
      <c r="AX464" s="156"/>
      <c r="AY464" s="156"/>
      <c r="AZ464" s="156"/>
      <c r="BA464" s="156"/>
      <c r="BB464" s="156"/>
      <c r="BC464" s="156"/>
      <c r="BD464" s="626"/>
      <c r="BE464" s="157"/>
      <c r="BF464" s="48"/>
      <c r="BG464" s="1149"/>
      <c r="BH464" s="45"/>
      <c r="BI464" s="45"/>
      <c r="BJ464" s="45"/>
      <c r="BK464" s="45"/>
      <c r="BL464" s="45"/>
      <c r="BM464" s="45"/>
      <c r="BN464" s="45"/>
      <c r="BO464" s="1149"/>
      <c r="BP464" s="44">
        <f t="shared" si="388"/>
        <v>0</v>
      </c>
      <c r="BQ464" s="1149"/>
      <c r="BR464" s="1149"/>
      <c r="BS464" s="1149"/>
      <c r="BT464" s="45"/>
      <c r="BU464" s="45"/>
      <c r="BV464" s="45"/>
      <c r="BW464" s="45"/>
      <c r="BX464" s="45"/>
      <c r="BY464" s="45"/>
      <c r="BZ464" s="45"/>
      <c r="CA464" s="45"/>
      <c r="CB464" s="1351">
        <f t="shared" si="389"/>
        <v>0</v>
      </c>
      <c r="CC464" s="44">
        <f t="shared" si="390"/>
        <v>0</v>
      </c>
      <c r="CD464" s="1149"/>
      <c r="CE464" s="1149"/>
      <c r="CF464" s="44">
        <f t="shared" si="391"/>
        <v>0</v>
      </c>
      <c r="CG464" s="474">
        <f t="shared" si="379"/>
        <v>0</v>
      </c>
      <c r="CH464" s="1013">
        <f t="shared" si="380"/>
        <v>0</v>
      </c>
      <c r="CI464" s="1013">
        <f t="shared" si="381"/>
        <v>0</v>
      </c>
      <c r="CJ464" s="515">
        <f t="shared" si="382"/>
        <v>0</v>
      </c>
    </row>
    <row r="465" spans="1:88" s="1526" customFormat="1" ht="15" customHeight="1" x14ac:dyDescent="0.25">
      <c r="A465" s="34"/>
      <c r="B465" s="1464">
        <v>457</v>
      </c>
      <c r="C465" s="1940" t="s">
        <v>251</v>
      </c>
      <c r="D465" s="1946">
        <f>Input!$C$18</f>
        <v>0</v>
      </c>
      <c r="E465" s="1951" t="s">
        <v>279</v>
      </c>
      <c r="F465" s="1943">
        <v>2018</v>
      </c>
      <c r="G465" s="1951" t="s">
        <v>296</v>
      </c>
      <c r="H465" s="1955" t="s">
        <v>298</v>
      </c>
      <c r="I465" s="1925"/>
      <c r="J465" s="1925"/>
      <c r="K465" s="1925"/>
      <c r="L465" s="2323" t="str">
        <f t="shared" si="374"/>
        <v>Regional governments or local authorities</v>
      </c>
      <c r="M465" s="1929" t="s">
        <v>298</v>
      </c>
      <c r="N465" s="1935"/>
      <c r="O465" s="1936"/>
      <c r="P465" s="151">
        <f t="shared" si="383"/>
        <v>0</v>
      </c>
      <c r="Q465" s="1150"/>
      <c r="R465" s="904"/>
      <c r="S465" s="1150"/>
      <c r="T465" s="1243"/>
      <c r="U465" s="1243"/>
      <c r="V465" s="1243"/>
      <c r="W465" s="1243"/>
      <c r="X465" s="1243"/>
      <c r="Y465" s="1243"/>
      <c r="Z465" s="1243"/>
      <c r="AA465" s="1243"/>
      <c r="AB465" s="1351">
        <f t="shared" si="384"/>
        <v>0</v>
      </c>
      <c r="AC465" s="44">
        <f t="shared" si="385"/>
        <v>0</v>
      </c>
      <c r="AD465" s="1150"/>
      <c r="AE465" s="1150"/>
      <c r="AF465" s="1150"/>
      <c r="AG465" s="1013">
        <f t="shared" si="375"/>
        <v>0</v>
      </c>
      <c r="AH465" s="1013">
        <f t="shared" si="376"/>
        <v>0</v>
      </c>
      <c r="AI465" s="1013">
        <f t="shared" si="377"/>
        <v>0</v>
      </c>
      <c r="AJ465" s="1013">
        <f t="shared" si="386"/>
        <v>0</v>
      </c>
      <c r="AK465" s="542"/>
      <c r="AL465" s="650">
        <f t="shared" si="378"/>
        <v>0</v>
      </c>
      <c r="AM465" s="895"/>
      <c r="AN465" s="895"/>
      <c r="AO465" s="895"/>
      <c r="AP465" s="895"/>
      <c r="AQ465" s="130"/>
      <c r="AR465" s="130"/>
      <c r="AS465" s="44">
        <f t="shared" si="387"/>
        <v>0</v>
      </c>
      <c r="AT465" s="130"/>
      <c r="AU465" s="130"/>
      <c r="AV465" s="895"/>
      <c r="AW465" s="895"/>
      <c r="AX465" s="895"/>
      <c r="AY465" s="895"/>
      <c r="AZ465" s="895"/>
      <c r="BA465" s="895"/>
      <c r="BB465" s="895"/>
      <c r="BC465" s="895"/>
      <c r="BD465" s="1375"/>
      <c r="BE465" s="1143"/>
      <c r="BF465" s="781"/>
      <c r="BG465" s="1150"/>
      <c r="BH465" s="1243"/>
      <c r="BI465" s="1243"/>
      <c r="BJ465" s="1243"/>
      <c r="BK465" s="1243"/>
      <c r="BL465" s="1243"/>
      <c r="BM465" s="1243"/>
      <c r="BN465" s="1243"/>
      <c r="BO465" s="1150"/>
      <c r="BP465" s="1351">
        <f t="shared" si="388"/>
        <v>0</v>
      </c>
      <c r="BQ465" s="1150"/>
      <c r="BR465" s="1150"/>
      <c r="BS465" s="1150"/>
      <c r="BT465" s="1243"/>
      <c r="BU465" s="1243"/>
      <c r="BV465" s="1243"/>
      <c r="BW465" s="1243"/>
      <c r="BX465" s="1243"/>
      <c r="BY465" s="1243"/>
      <c r="BZ465" s="1243"/>
      <c r="CA465" s="1243"/>
      <c r="CB465" s="1351">
        <f t="shared" si="389"/>
        <v>0</v>
      </c>
      <c r="CC465" s="44">
        <f t="shared" si="390"/>
        <v>0</v>
      </c>
      <c r="CD465" s="1150"/>
      <c r="CE465" s="1150"/>
      <c r="CF465" s="44">
        <f t="shared" si="391"/>
        <v>0</v>
      </c>
      <c r="CG465" s="474">
        <f t="shared" si="379"/>
        <v>0</v>
      </c>
      <c r="CH465" s="1013">
        <f t="shared" si="380"/>
        <v>0</v>
      </c>
      <c r="CI465" s="1013">
        <f t="shared" si="381"/>
        <v>0</v>
      </c>
      <c r="CJ465" s="515">
        <f t="shared" si="382"/>
        <v>0</v>
      </c>
    </row>
    <row r="466" spans="1:88" s="1526" customFormat="1" ht="15" customHeight="1" x14ac:dyDescent="0.25">
      <c r="A466" s="34"/>
      <c r="B466" s="1464">
        <v>458</v>
      </c>
      <c r="C466" s="1940" t="s">
        <v>251</v>
      </c>
      <c r="D466" s="1946">
        <f>Input!$C$18</f>
        <v>0</v>
      </c>
      <c r="E466" s="1951" t="s">
        <v>279</v>
      </c>
      <c r="F466" s="1943">
        <v>2018</v>
      </c>
      <c r="G466" s="1951" t="s">
        <v>296</v>
      </c>
      <c r="H466" s="1955" t="s">
        <v>299</v>
      </c>
      <c r="I466" s="1925"/>
      <c r="J466" s="1925"/>
      <c r="K466" s="1925"/>
      <c r="L466" s="2323" t="str">
        <f t="shared" si="374"/>
        <v>Public sector entities</v>
      </c>
      <c r="M466" s="1929" t="s">
        <v>299</v>
      </c>
      <c r="N466" s="1935"/>
      <c r="O466" s="1936"/>
      <c r="P466" s="151">
        <f t="shared" si="383"/>
        <v>0</v>
      </c>
      <c r="Q466" s="1150"/>
      <c r="R466" s="904"/>
      <c r="S466" s="1150"/>
      <c r="T466" s="1243"/>
      <c r="U466" s="1243"/>
      <c r="V466" s="1243"/>
      <c r="W466" s="1243"/>
      <c r="X466" s="1243"/>
      <c r="Y466" s="1243"/>
      <c r="Z466" s="1243"/>
      <c r="AA466" s="1243"/>
      <c r="AB466" s="1351">
        <f t="shared" si="384"/>
        <v>0</v>
      </c>
      <c r="AC466" s="44">
        <f t="shared" si="385"/>
        <v>0</v>
      </c>
      <c r="AD466" s="1150"/>
      <c r="AE466" s="1150"/>
      <c r="AF466" s="1150"/>
      <c r="AG466" s="1013">
        <f t="shared" si="375"/>
        <v>0</v>
      </c>
      <c r="AH466" s="1013">
        <f t="shared" si="376"/>
        <v>0</v>
      </c>
      <c r="AI466" s="1013">
        <f t="shared" si="377"/>
        <v>0</v>
      </c>
      <c r="AJ466" s="1013">
        <f t="shared" si="386"/>
        <v>0</v>
      </c>
      <c r="AK466" s="542"/>
      <c r="AL466" s="650">
        <f t="shared" si="378"/>
        <v>0</v>
      </c>
      <c r="AM466" s="895"/>
      <c r="AN466" s="895"/>
      <c r="AO466" s="895"/>
      <c r="AP466" s="895"/>
      <c r="AQ466" s="130"/>
      <c r="AR466" s="130"/>
      <c r="AS466" s="44">
        <f t="shared" si="387"/>
        <v>0</v>
      </c>
      <c r="AT466" s="130"/>
      <c r="AU466" s="130"/>
      <c r="AV466" s="895"/>
      <c r="AW466" s="895"/>
      <c r="AX466" s="895"/>
      <c r="AY466" s="895"/>
      <c r="AZ466" s="895"/>
      <c r="BA466" s="895"/>
      <c r="BB466" s="895"/>
      <c r="BC466" s="895"/>
      <c r="BD466" s="1375"/>
      <c r="BE466" s="1143"/>
      <c r="BF466" s="781"/>
      <c r="BG466" s="1150"/>
      <c r="BH466" s="1243"/>
      <c r="BI466" s="1243"/>
      <c r="BJ466" s="1243"/>
      <c r="BK466" s="1243"/>
      <c r="BL466" s="1243"/>
      <c r="BM466" s="1243"/>
      <c r="BN466" s="1243"/>
      <c r="BO466" s="1150"/>
      <c r="BP466" s="1351">
        <f t="shared" si="388"/>
        <v>0</v>
      </c>
      <c r="BQ466" s="1150"/>
      <c r="BR466" s="1150"/>
      <c r="BS466" s="1150"/>
      <c r="BT466" s="1243"/>
      <c r="BU466" s="1243"/>
      <c r="BV466" s="1243"/>
      <c r="BW466" s="1243"/>
      <c r="BX466" s="1243"/>
      <c r="BY466" s="1243"/>
      <c r="BZ466" s="1243"/>
      <c r="CA466" s="1243"/>
      <c r="CB466" s="1351">
        <f t="shared" si="389"/>
        <v>0</v>
      </c>
      <c r="CC466" s="44">
        <f t="shared" si="390"/>
        <v>0</v>
      </c>
      <c r="CD466" s="1150"/>
      <c r="CE466" s="1150"/>
      <c r="CF466" s="44">
        <f t="shared" si="391"/>
        <v>0</v>
      </c>
      <c r="CG466" s="474">
        <f t="shared" si="379"/>
        <v>0</v>
      </c>
      <c r="CH466" s="1013">
        <f t="shared" si="380"/>
        <v>0</v>
      </c>
      <c r="CI466" s="1013">
        <f t="shared" si="381"/>
        <v>0</v>
      </c>
      <c r="CJ466" s="515">
        <f t="shared" si="382"/>
        <v>0</v>
      </c>
    </row>
    <row r="467" spans="1:88" s="1526" customFormat="1" ht="15" customHeight="1" x14ac:dyDescent="0.25">
      <c r="A467" s="34"/>
      <c r="B467" s="1464">
        <v>459</v>
      </c>
      <c r="C467" s="1940" t="s">
        <v>251</v>
      </c>
      <c r="D467" s="1946">
        <f>Input!$C$18</f>
        <v>0</v>
      </c>
      <c r="E467" s="1951" t="s">
        <v>279</v>
      </c>
      <c r="F467" s="1943">
        <v>2018</v>
      </c>
      <c r="G467" s="1951" t="s">
        <v>296</v>
      </c>
      <c r="H467" s="1955" t="s">
        <v>300</v>
      </c>
      <c r="I467" s="1925"/>
      <c r="J467" s="1925"/>
      <c r="K467" s="1925"/>
      <c r="L467" s="2323" t="str">
        <f t="shared" si="374"/>
        <v>Multilateral Development Banks</v>
      </c>
      <c r="M467" s="1929" t="s">
        <v>300</v>
      </c>
      <c r="N467" s="1935"/>
      <c r="O467" s="1936"/>
      <c r="P467" s="151">
        <f t="shared" si="383"/>
        <v>0</v>
      </c>
      <c r="Q467" s="1150"/>
      <c r="R467" s="904"/>
      <c r="S467" s="1150"/>
      <c r="T467" s="1243"/>
      <c r="U467" s="1243"/>
      <c r="V467" s="1243"/>
      <c r="W467" s="1243"/>
      <c r="X467" s="1243"/>
      <c r="Y467" s="1243"/>
      <c r="Z467" s="1243"/>
      <c r="AA467" s="1243"/>
      <c r="AB467" s="1351">
        <f t="shared" si="384"/>
        <v>0</v>
      </c>
      <c r="AC467" s="44">
        <f t="shared" si="385"/>
        <v>0</v>
      </c>
      <c r="AD467" s="1150"/>
      <c r="AE467" s="1150"/>
      <c r="AF467" s="1150"/>
      <c r="AG467" s="1013">
        <f t="shared" si="375"/>
        <v>0</v>
      </c>
      <c r="AH467" s="1013">
        <f t="shared" si="376"/>
        <v>0</v>
      </c>
      <c r="AI467" s="1013">
        <f t="shared" si="377"/>
        <v>0</v>
      </c>
      <c r="AJ467" s="1013">
        <f t="shared" si="386"/>
        <v>0</v>
      </c>
      <c r="AK467" s="542"/>
      <c r="AL467" s="650">
        <f t="shared" si="378"/>
        <v>0</v>
      </c>
      <c r="AM467" s="895"/>
      <c r="AN467" s="895"/>
      <c r="AO467" s="895"/>
      <c r="AP467" s="895"/>
      <c r="AQ467" s="130"/>
      <c r="AR467" s="130"/>
      <c r="AS467" s="44">
        <f t="shared" si="387"/>
        <v>0</v>
      </c>
      <c r="AT467" s="130"/>
      <c r="AU467" s="130"/>
      <c r="AV467" s="895"/>
      <c r="AW467" s="895"/>
      <c r="AX467" s="895"/>
      <c r="AY467" s="895"/>
      <c r="AZ467" s="895"/>
      <c r="BA467" s="895"/>
      <c r="BB467" s="895"/>
      <c r="BC467" s="895"/>
      <c r="BD467" s="1375"/>
      <c r="BE467" s="1143"/>
      <c r="BF467" s="781"/>
      <c r="BG467" s="1150"/>
      <c r="BH467" s="1243"/>
      <c r="BI467" s="1243"/>
      <c r="BJ467" s="1243"/>
      <c r="BK467" s="1243"/>
      <c r="BL467" s="1243"/>
      <c r="BM467" s="1243"/>
      <c r="BN467" s="1243"/>
      <c r="BO467" s="1150"/>
      <c r="BP467" s="1351">
        <f t="shared" si="388"/>
        <v>0</v>
      </c>
      <c r="BQ467" s="1150"/>
      <c r="BR467" s="1150"/>
      <c r="BS467" s="1150"/>
      <c r="BT467" s="1243"/>
      <c r="BU467" s="1243"/>
      <c r="BV467" s="1243"/>
      <c r="BW467" s="1243"/>
      <c r="BX467" s="1243"/>
      <c r="BY467" s="1243"/>
      <c r="BZ467" s="1243"/>
      <c r="CA467" s="1243"/>
      <c r="CB467" s="1351">
        <f t="shared" si="389"/>
        <v>0</v>
      </c>
      <c r="CC467" s="44">
        <f t="shared" si="390"/>
        <v>0</v>
      </c>
      <c r="CD467" s="1150"/>
      <c r="CE467" s="1150"/>
      <c r="CF467" s="44">
        <f t="shared" si="391"/>
        <v>0</v>
      </c>
      <c r="CG467" s="474">
        <f t="shared" si="379"/>
        <v>0</v>
      </c>
      <c r="CH467" s="1013">
        <f t="shared" si="380"/>
        <v>0</v>
      </c>
      <c r="CI467" s="1013">
        <f t="shared" si="381"/>
        <v>0</v>
      </c>
      <c r="CJ467" s="515">
        <f t="shared" si="382"/>
        <v>0</v>
      </c>
    </row>
    <row r="468" spans="1:88" s="1526" customFormat="1" ht="15" customHeight="1" x14ac:dyDescent="0.25">
      <c r="A468" s="34"/>
      <c r="B468" s="1464">
        <v>460</v>
      </c>
      <c r="C468" s="1940" t="s">
        <v>251</v>
      </c>
      <c r="D468" s="1946">
        <f>Input!$C$18</f>
        <v>0</v>
      </c>
      <c r="E468" s="1951" t="s">
        <v>279</v>
      </c>
      <c r="F468" s="1943">
        <v>2018</v>
      </c>
      <c r="G468" s="1951" t="s">
        <v>296</v>
      </c>
      <c r="H468" s="1955" t="s">
        <v>301</v>
      </c>
      <c r="I468" s="1925"/>
      <c r="J468" s="1925"/>
      <c r="K468" s="1925"/>
      <c r="L468" s="2323" t="str">
        <f t="shared" si="374"/>
        <v>International Organisations</v>
      </c>
      <c r="M468" s="1929" t="s">
        <v>301</v>
      </c>
      <c r="N468" s="1935"/>
      <c r="O468" s="1936"/>
      <c r="P468" s="151">
        <f t="shared" si="383"/>
        <v>0</v>
      </c>
      <c r="Q468" s="1150"/>
      <c r="R468" s="904"/>
      <c r="S468" s="1150"/>
      <c r="T468" s="1243"/>
      <c r="U468" s="1243"/>
      <c r="V468" s="1243"/>
      <c r="W468" s="1243"/>
      <c r="X468" s="1243"/>
      <c r="Y468" s="1243"/>
      <c r="Z468" s="1243"/>
      <c r="AA468" s="1243"/>
      <c r="AB468" s="1351">
        <f t="shared" si="384"/>
        <v>0</v>
      </c>
      <c r="AC468" s="44">
        <f t="shared" si="385"/>
        <v>0</v>
      </c>
      <c r="AD468" s="1150"/>
      <c r="AE468" s="1150"/>
      <c r="AF468" s="1150"/>
      <c r="AG468" s="1013">
        <f t="shared" si="375"/>
        <v>0</v>
      </c>
      <c r="AH468" s="1013">
        <f t="shared" si="376"/>
        <v>0</v>
      </c>
      <c r="AI468" s="1013">
        <f t="shared" si="377"/>
        <v>0</v>
      </c>
      <c r="AJ468" s="1013">
        <f t="shared" si="386"/>
        <v>0</v>
      </c>
      <c r="AK468" s="542"/>
      <c r="AL468" s="650">
        <f t="shared" si="378"/>
        <v>0</v>
      </c>
      <c r="AM468" s="895"/>
      <c r="AN468" s="895"/>
      <c r="AO468" s="895"/>
      <c r="AP468" s="895"/>
      <c r="AQ468" s="130"/>
      <c r="AR468" s="130"/>
      <c r="AS468" s="44">
        <f t="shared" si="387"/>
        <v>0</v>
      </c>
      <c r="AT468" s="130"/>
      <c r="AU468" s="130"/>
      <c r="AV468" s="895"/>
      <c r="AW468" s="895"/>
      <c r="AX468" s="895"/>
      <c r="AY468" s="895"/>
      <c r="AZ468" s="895"/>
      <c r="BA468" s="895"/>
      <c r="BB468" s="895"/>
      <c r="BC468" s="895"/>
      <c r="BD468" s="1375"/>
      <c r="BE468" s="1143"/>
      <c r="BF468" s="781"/>
      <c r="BG468" s="1150"/>
      <c r="BH468" s="1243"/>
      <c r="BI468" s="1243"/>
      <c r="BJ468" s="1243"/>
      <c r="BK468" s="1243"/>
      <c r="BL468" s="1243"/>
      <c r="BM468" s="1243"/>
      <c r="BN468" s="1243"/>
      <c r="BO468" s="1150"/>
      <c r="BP468" s="1351">
        <f t="shared" si="388"/>
        <v>0</v>
      </c>
      <c r="BQ468" s="1150"/>
      <c r="BR468" s="1150"/>
      <c r="BS468" s="1150"/>
      <c r="BT468" s="1243"/>
      <c r="BU468" s="1243"/>
      <c r="BV468" s="1243"/>
      <c r="BW468" s="1243"/>
      <c r="BX468" s="1243"/>
      <c r="BY468" s="1243"/>
      <c r="BZ468" s="1243"/>
      <c r="CA468" s="1243"/>
      <c r="CB468" s="1351">
        <f t="shared" si="389"/>
        <v>0</v>
      </c>
      <c r="CC468" s="44">
        <f t="shared" si="390"/>
        <v>0</v>
      </c>
      <c r="CD468" s="1150"/>
      <c r="CE468" s="1150"/>
      <c r="CF468" s="44">
        <f t="shared" si="391"/>
        <v>0</v>
      </c>
      <c r="CG468" s="474">
        <f t="shared" si="379"/>
        <v>0</v>
      </c>
      <c r="CH468" s="1013">
        <f t="shared" si="380"/>
        <v>0</v>
      </c>
      <c r="CI468" s="1013">
        <f t="shared" si="381"/>
        <v>0</v>
      </c>
      <c r="CJ468" s="515">
        <f t="shared" si="382"/>
        <v>0</v>
      </c>
    </row>
    <row r="469" spans="1:88" s="1526" customFormat="1" ht="15" customHeight="1" x14ac:dyDescent="0.25">
      <c r="A469" s="34"/>
      <c r="B469" s="1464">
        <v>461</v>
      </c>
      <c r="C469" s="1940" t="s">
        <v>251</v>
      </c>
      <c r="D469" s="1946">
        <f>Input!$C$18</f>
        <v>0</v>
      </c>
      <c r="E469" s="1951" t="s">
        <v>279</v>
      </c>
      <c r="F469" s="1943">
        <v>2018</v>
      </c>
      <c r="G469" s="1951" t="s">
        <v>296</v>
      </c>
      <c r="H469" s="1955" t="s">
        <v>282</v>
      </c>
      <c r="I469" s="1925"/>
      <c r="J469" s="1925"/>
      <c r="K469" s="1925"/>
      <c r="L469" s="2323" t="str">
        <f t="shared" si="374"/>
        <v>Institutions</v>
      </c>
      <c r="M469" s="1929" t="s">
        <v>282</v>
      </c>
      <c r="N469" s="1935"/>
      <c r="O469" s="1936"/>
      <c r="P469" s="151">
        <f t="shared" si="383"/>
        <v>0</v>
      </c>
      <c r="Q469" s="1150"/>
      <c r="R469" s="904"/>
      <c r="S469" s="1150"/>
      <c r="T469" s="1243"/>
      <c r="U469" s="1243"/>
      <c r="V469" s="1243"/>
      <c r="W469" s="1243"/>
      <c r="X469" s="1243"/>
      <c r="Y469" s="1243"/>
      <c r="Z469" s="1243"/>
      <c r="AA469" s="1243"/>
      <c r="AB469" s="1351">
        <f t="shared" si="384"/>
        <v>0</v>
      </c>
      <c r="AC469" s="44">
        <f t="shared" si="385"/>
        <v>0</v>
      </c>
      <c r="AD469" s="1150"/>
      <c r="AE469" s="1150"/>
      <c r="AF469" s="1150"/>
      <c r="AG469" s="1013">
        <f t="shared" si="375"/>
        <v>0</v>
      </c>
      <c r="AH469" s="1013">
        <f t="shared" si="376"/>
        <v>0</v>
      </c>
      <c r="AI469" s="1013">
        <f t="shared" si="377"/>
        <v>0</v>
      </c>
      <c r="AJ469" s="1013">
        <f t="shared" si="386"/>
        <v>0</v>
      </c>
      <c r="AK469" s="542"/>
      <c r="AL469" s="650">
        <f t="shared" si="378"/>
        <v>0</v>
      </c>
      <c r="AM469" s="895"/>
      <c r="AN469" s="895"/>
      <c r="AO469" s="895"/>
      <c r="AP469" s="895"/>
      <c r="AQ469" s="130"/>
      <c r="AR469" s="130"/>
      <c r="AS469" s="44">
        <f t="shared" si="387"/>
        <v>0</v>
      </c>
      <c r="AT469" s="130"/>
      <c r="AU469" s="130"/>
      <c r="AV469" s="895"/>
      <c r="AW469" s="895"/>
      <c r="AX469" s="895"/>
      <c r="AY469" s="895"/>
      <c r="AZ469" s="895"/>
      <c r="BA469" s="895"/>
      <c r="BB469" s="895"/>
      <c r="BC469" s="895"/>
      <c r="BD469" s="1375"/>
      <c r="BE469" s="1143"/>
      <c r="BF469" s="781"/>
      <c r="BG469" s="1150"/>
      <c r="BH469" s="1243"/>
      <c r="BI469" s="1243"/>
      <c r="BJ469" s="1243"/>
      <c r="BK469" s="1243"/>
      <c r="BL469" s="1243"/>
      <c r="BM469" s="1243"/>
      <c r="BN469" s="1243"/>
      <c r="BO469" s="1150"/>
      <c r="BP469" s="1351">
        <f t="shared" si="388"/>
        <v>0</v>
      </c>
      <c r="BQ469" s="1150"/>
      <c r="BR469" s="1150"/>
      <c r="BS469" s="1150"/>
      <c r="BT469" s="1243"/>
      <c r="BU469" s="1243"/>
      <c r="BV469" s="1243"/>
      <c r="BW469" s="1243"/>
      <c r="BX469" s="1243"/>
      <c r="BY469" s="1243"/>
      <c r="BZ469" s="1243"/>
      <c r="CA469" s="1243"/>
      <c r="CB469" s="1351">
        <f t="shared" si="389"/>
        <v>0</v>
      </c>
      <c r="CC469" s="44">
        <f t="shared" si="390"/>
        <v>0</v>
      </c>
      <c r="CD469" s="1150"/>
      <c r="CE469" s="1150"/>
      <c r="CF469" s="44">
        <f t="shared" si="391"/>
        <v>0</v>
      </c>
      <c r="CG469" s="474">
        <f t="shared" si="379"/>
        <v>0</v>
      </c>
      <c r="CH469" s="1013">
        <f t="shared" si="380"/>
        <v>0</v>
      </c>
      <c r="CI469" s="1013">
        <f t="shared" si="381"/>
        <v>0</v>
      </c>
      <c r="CJ469" s="515">
        <f t="shared" si="382"/>
        <v>0</v>
      </c>
    </row>
    <row r="470" spans="1:88" s="1526" customFormat="1" ht="15" customHeight="1" x14ac:dyDescent="0.25">
      <c r="A470" s="34"/>
      <c r="B470" s="1464">
        <v>462</v>
      </c>
      <c r="C470" s="1940" t="s">
        <v>283</v>
      </c>
      <c r="D470" s="1946">
        <f>Input!$C$18</f>
        <v>0</v>
      </c>
      <c r="E470" s="1951" t="s">
        <v>279</v>
      </c>
      <c r="F470" s="1943">
        <v>2018</v>
      </c>
      <c r="G470" s="1951" t="s">
        <v>296</v>
      </c>
      <c r="H470" s="1955" t="s">
        <v>127</v>
      </c>
      <c r="I470" s="1925"/>
      <c r="J470" s="1925"/>
      <c r="K470" s="1925"/>
      <c r="L470" s="2323" t="str">
        <f t="shared" si="374"/>
        <v>Corporates</v>
      </c>
      <c r="M470" s="1929" t="s">
        <v>127</v>
      </c>
      <c r="N470" s="1935"/>
      <c r="O470" s="1936"/>
      <c r="P470" s="1037">
        <f>SUM(P471:P472)</f>
        <v>0</v>
      </c>
      <c r="Q470" s="587">
        <f>SUM(Q471:Q472)</f>
        <v>0</v>
      </c>
      <c r="R470" s="830">
        <f>SUM(R471:R472)</f>
        <v>0</v>
      </c>
      <c r="S470" s="587">
        <f>SUM(S471:S472)</f>
        <v>0</v>
      </c>
      <c r="T470" s="1243"/>
      <c r="U470" s="1243"/>
      <c r="V470" s="1243"/>
      <c r="W470" s="1243"/>
      <c r="X470" s="1243"/>
      <c r="Y470" s="1243"/>
      <c r="Z470" s="1243"/>
      <c r="AA470" s="1243"/>
      <c r="AB470" s="587">
        <f>SUM(AB471:AB472)</f>
        <v>0</v>
      </c>
      <c r="AC470" s="587">
        <f>SUM(AC471:AC472)</f>
        <v>0</v>
      </c>
      <c r="AD470" s="587">
        <f>SUM(AD471:AD472)</f>
        <v>0</v>
      </c>
      <c r="AE470" s="587">
        <f>SUM(AE471:AE472)</f>
        <v>0</v>
      </c>
      <c r="AF470" s="587">
        <f>SUM(AF471:AF472)</f>
        <v>0</v>
      </c>
      <c r="AG470" s="1013">
        <f t="shared" si="375"/>
        <v>0</v>
      </c>
      <c r="AH470" s="1013">
        <f t="shared" si="376"/>
        <v>0</v>
      </c>
      <c r="AI470" s="1013">
        <f t="shared" si="377"/>
        <v>0</v>
      </c>
      <c r="AJ470" s="1013">
        <f t="shared" si="386"/>
        <v>0</v>
      </c>
      <c r="AK470" s="542"/>
      <c r="AL470" s="650">
        <f t="shared" si="378"/>
        <v>0</v>
      </c>
      <c r="AM470" s="895"/>
      <c r="AN470" s="895"/>
      <c r="AO470" s="895"/>
      <c r="AP470" s="895"/>
      <c r="AQ470" s="806">
        <f>SUM(AQ471:AQ472)</f>
        <v>0</v>
      </c>
      <c r="AR470" s="806">
        <f>SUM(AR471:AR472)</f>
        <v>0</v>
      </c>
      <c r="AS470" s="587">
        <f>SUM(AS471:AS472)</f>
        <v>0</v>
      </c>
      <c r="AT470" s="806">
        <f>SUM(AT471:AT472)</f>
        <v>0</v>
      </c>
      <c r="AU470" s="806">
        <f>SUM(AU471:AU472)</f>
        <v>0</v>
      </c>
      <c r="AV470" s="895"/>
      <c r="AW470" s="895"/>
      <c r="AX470" s="895"/>
      <c r="AY470" s="895"/>
      <c r="AZ470" s="895"/>
      <c r="BA470" s="895"/>
      <c r="BB470" s="895"/>
      <c r="BC470" s="895"/>
      <c r="BD470" s="1375"/>
      <c r="BE470" s="1143"/>
      <c r="BF470" s="781"/>
      <c r="BG470" s="587">
        <f>SUM(BG471:BG472)</f>
        <v>0</v>
      </c>
      <c r="BH470" s="1243"/>
      <c r="BI470" s="1243"/>
      <c r="BJ470" s="1243"/>
      <c r="BK470" s="1243"/>
      <c r="BL470" s="1243"/>
      <c r="BM470" s="1243"/>
      <c r="BN470" s="1243"/>
      <c r="BO470" s="587">
        <f>SUM(BO471:BO472)</f>
        <v>0</v>
      </c>
      <c r="BP470" s="587">
        <f>SUM(BP471:BP472)</f>
        <v>0</v>
      </c>
      <c r="BQ470" s="587">
        <f>SUM(BQ471:BQ472)</f>
        <v>0</v>
      </c>
      <c r="BR470" s="587">
        <f>SUM(BR471:BR472)</f>
        <v>0</v>
      </c>
      <c r="BS470" s="587">
        <f>SUM(BS471:BS472)</f>
        <v>0</v>
      </c>
      <c r="BT470" s="1243"/>
      <c r="BU470" s="1243"/>
      <c r="BV470" s="1243"/>
      <c r="BW470" s="1243"/>
      <c r="BX470" s="1243"/>
      <c r="BY470" s="1243"/>
      <c r="BZ470" s="1243"/>
      <c r="CA470" s="1243"/>
      <c r="CB470" s="587">
        <f>SUM(CB471:CB472)</f>
        <v>0</v>
      </c>
      <c r="CC470" s="587">
        <f>SUM(CC471:CC472)</f>
        <v>0</v>
      </c>
      <c r="CD470" s="587">
        <f>SUM(CD471:CD472)</f>
        <v>0</v>
      </c>
      <c r="CE470" s="587">
        <f>SUM(CE471:CE472)</f>
        <v>0</v>
      </c>
      <c r="CF470" s="1266">
        <f>SUM(CF471:CF472)</f>
        <v>0</v>
      </c>
      <c r="CG470" s="474">
        <f t="shared" si="379"/>
        <v>0</v>
      </c>
      <c r="CH470" s="1013">
        <f t="shared" si="380"/>
        <v>0</v>
      </c>
      <c r="CI470" s="1013">
        <f t="shared" si="381"/>
        <v>0</v>
      </c>
      <c r="CJ470" s="515">
        <f t="shared" si="382"/>
        <v>0</v>
      </c>
    </row>
    <row r="471" spans="1:88" s="1526" customFormat="1" ht="15" customHeight="1" x14ac:dyDescent="0.25">
      <c r="A471" s="34"/>
      <c r="B471" s="1464">
        <v>463</v>
      </c>
      <c r="C471" s="1940" t="s">
        <v>251</v>
      </c>
      <c r="D471" s="1946">
        <f>Input!$C$18</f>
        <v>0</v>
      </c>
      <c r="E471" s="1951" t="s">
        <v>279</v>
      </c>
      <c r="F471" s="1943">
        <v>2018</v>
      </c>
      <c r="G471" s="1951" t="s">
        <v>296</v>
      </c>
      <c r="H471" s="1955" t="s">
        <v>127</v>
      </c>
      <c r="I471" s="1925" t="s">
        <v>288</v>
      </c>
      <c r="J471" s="1925"/>
      <c r="K471" s="1925"/>
      <c r="L471" s="2323" t="str">
        <f t="shared" si="374"/>
        <v>Corporates SME</v>
      </c>
      <c r="M471" s="1930" t="s">
        <v>288</v>
      </c>
      <c r="N471" s="1935"/>
      <c r="O471" s="1936"/>
      <c r="P471" s="151">
        <f>SUM(Q471:R471)</f>
        <v>0</v>
      </c>
      <c r="Q471" s="1151"/>
      <c r="R471" s="905"/>
      <c r="S471" s="1151"/>
      <c r="T471" s="757"/>
      <c r="U471" s="757"/>
      <c r="V471" s="1243"/>
      <c r="W471" s="757"/>
      <c r="X471" s="1243"/>
      <c r="Y471" s="757"/>
      <c r="Z471" s="1243"/>
      <c r="AA471" s="757"/>
      <c r="AB471" s="1351">
        <f>SUM(AC471,AF471)</f>
        <v>0</v>
      </c>
      <c r="AC471" s="44">
        <f>SUM(AD471:AE471)</f>
        <v>0</v>
      </c>
      <c r="AD471" s="1151"/>
      <c r="AE471" s="1151"/>
      <c r="AF471" s="1151"/>
      <c r="AG471" s="1013">
        <f t="shared" si="375"/>
        <v>0</v>
      </c>
      <c r="AH471" s="1013">
        <f t="shared" si="376"/>
        <v>0</v>
      </c>
      <c r="AI471" s="1013">
        <f t="shared" si="377"/>
        <v>0</v>
      </c>
      <c r="AJ471" s="1013">
        <f t="shared" si="386"/>
        <v>0</v>
      </c>
      <c r="AK471" s="542"/>
      <c r="AL471" s="650">
        <f t="shared" si="378"/>
        <v>0</v>
      </c>
      <c r="AM471" s="1308"/>
      <c r="AN471" s="1308"/>
      <c r="AO471" s="1308"/>
      <c r="AP471" s="1308"/>
      <c r="AQ471" s="657"/>
      <c r="AR471" s="657"/>
      <c r="AS471" s="44">
        <f>SUM(AT471:AU471)</f>
        <v>0</v>
      </c>
      <c r="AT471" s="657"/>
      <c r="AU471" s="657"/>
      <c r="AV471" s="1308"/>
      <c r="AW471" s="1308"/>
      <c r="AX471" s="1308"/>
      <c r="AY471" s="1308"/>
      <c r="AZ471" s="1308"/>
      <c r="BA471" s="1308"/>
      <c r="BB471" s="1308"/>
      <c r="BC471" s="1308"/>
      <c r="BD471" s="1079"/>
      <c r="BE471" s="1143"/>
      <c r="BF471" s="781"/>
      <c r="BG471" s="1151"/>
      <c r="BH471" s="1243"/>
      <c r="BI471" s="1243"/>
      <c r="BJ471" s="1243"/>
      <c r="BK471" s="1243"/>
      <c r="BL471" s="1243"/>
      <c r="BM471" s="757"/>
      <c r="BN471" s="757"/>
      <c r="BO471" s="1151"/>
      <c r="BP471" s="1351">
        <f>SUM(BQ471:BR471)</f>
        <v>0</v>
      </c>
      <c r="BQ471" s="1151"/>
      <c r="BR471" s="1151"/>
      <c r="BS471" s="1151"/>
      <c r="BT471" s="757"/>
      <c r="BU471" s="757"/>
      <c r="BV471" s="1243"/>
      <c r="BW471" s="757"/>
      <c r="BX471" s="1243"/>
      <c r="BY471" s="757"/>
      <c r="BZ471" s="1243"/>
      <c r="CA471" s="757"/>
      <c r="CB471" s="1351">
        <f>CC471+CF471</f>
        <v>0</v>
      </c>
      <c r="CC471" s="44">
        <f>SUM(CD471:CE471)</f>
        <v>0</v>
      </c>
      <c r="CD471" s="1151"/>
      <c r="CE471" s="1151"/>
      <c r="CF471" s="44">
        <f>BG471+BO471</f>
        <v>0</v>
      </c>
      <c r="CG471" s="474">
        <f t="shared" si="379"/>
        <v>0</v>
      </c>
      <c r="CH471" s="1013">
        <f t="shared" si="380"/>
        <v>0</v>
      </c>
      <c r="CI471" s="1013">
        <f t="shared" si="381"/>
        <v>0</v>
      </c>
      <c r="CJ471" s="515">
        <f t="shared" si="382"/>
        <v>0</v>
      </c>
    </row>
    <row r="472" spans="1:88" s="1526" customFormat="1" ht="15" customHeight="1" x14ac:dyDescent="0.25">
      <c r="A472" s="34"/>
      <c r="B472" s="1464">
        <v>464</v>
      </c>
      <c r="C472" s="1940" t="s">
        <v>251</v>
      </c>
      <c r="D472" s="1946">
        <f>Input!$C$18</f>
        <v>0</v>
      </c>
      <c r="E472" s="1951" t="s">
        <v>279</v>
      </c>
      <c r="F472" s="1943">
        <v>2018</v>
      </c>
      <c r="G472" s="1951" t="s">
        <v>296</v>
      </c>
      <c r="H472" s="1955" t="s">
        <v>127</v>
      </c>
      <c r="I472" s="1925" t="s">
        <v>290</v>
      </c>
      <c r="J472" s="1925"/>
      <c r="K472" s="1925"/>
      <c r="L472" s="2323" t="str">
        <f t="shared" si="374"/>
        <v>Corporates Non SME</v>
      </c>
      <c r="M472" s="1930" t="s">
        <v>290</v>
      </c>
      <c r="N472" s="1935"/>
      <c r="O472" s="1936"/>
      <c r="P472" s="151">
        <f>SUM(Q472:R472)</f>
        <v>0</v>
      </c>
      <c r="Q472" s="1151"/>
      <c r="R472" s="905"/>
      <c r="S472" s="1151"/>
      <c r="T472" s="757"/>
      <c r="U472" s="757"/>
      <c r="V472" s="1243"/>
      <c r="W472" s="757"/>
      <c r="X472" s="1243"/>
      <c r="Y472" s="757"/>
      <c r="Z472" s="1243"/>
      <c r="AA472" s="757"/>
      <c r="AB472" s="1351">
        <f>SUM(AC472,AF472)</f>
        <v>0</v>
      </c>
      <c r="AC472" s="44">
        <f>SUM(AD472:AE472)</f>
        <v>0</v>
      </c>
      <c r="AD472" s="1151"/>
      <c r="AE472" s="1151"/>
      <c r="AF472" s="1151"/>
      <c r="AG472" s="1013">
        <f t="shared" si="375"/>
        <v>0</v>
      </c>
      <c r="AH472" s="1013">
        <f t="shared" si="376"/>
        <v>0</v>
      </c>
      <c r="AI472" s="1013">
        <f t="shared" si="377"/>
        <v>0</v>
      </c>
      <c r="AJ472" s="1013">
        <f t="shared" si="386"/>
        <v>0</v>
      </c>
      <c r="AK472" s="542"/>
      <c r="AL472" s="650">
        <f t="shared" si="378"/>
        <v>0</v>
      </c>
      <c r="AM472" s="1308"/>
      <c r="AN472" s="1308"/>
      <c r="AO472" s="1308"/>
      <c r="AP472" s="1308"/>
      <c r="AQ472" s="657"/>
      <c r="AR472" s="657"/>
      <c r="AS472" s="44">
        <f>SUM(AT472:AU472)</f>
        <v>0</v>
      </c>
      <c r="AT472" s="657"/>
      <c r="AU472" s="657"/>
      <c r="AV472" s="1308"/>
      <c r="AW472" s="1308"/>
      <c r="AX472" s="1308"/>
      <c r="AY472" s="1308"/>
      <c r="AZ472" s="1308"/>
      <c r="BA472" s="1308"/>
      <c r="BB472" s="1308"/>
      <c r="BC472" s="1308"/>
      <c r="BD472" s="1079"/>
      <c r="BE472" s="1143"/>
      <c r="BF472" s="781"/>
      <c r="BG472" s="1151"/>
      <c r="BH472" s="1243"/>
      <c r="BI472" s="1243"/>
      <c r="BJ472" s="1243"/>
      <c r="BK472" s="1243"/>
      <c r="BL472" s="1243"/>
      <c r="BM472" s="757"/>
      <c r="BN472" s="757"/>
      <c r="BO472" s="1151"/>
      <c r="BP472" s="1351">
        <f>SUM(BQ472:BR472)</f>
        <v>0</v>
      </c>
      <c r="BQ472" s="1151"/>
      <c r="BR472" s="1151"/>
      <c r="BS472" s="1151"/>
      <c r="BT472" s="757"/>
      <c r="BU472" s="757"/>
      <c r="BV472" s="1243"/>
      <c r="BW472" s="757"/>
      <c r="BX472" s="1243"/>
      <c r="BY472" s="757"/>
      <c r="BZ472" s="1243"/>
      <c r="CA472" s="757"/>
      <c r="CB472" s="1351">
        <f>CC472+CF472</f>
        <v>0</v>
      </c>
      <c r="CC472" s="44">
        <f>SUM(CD472:CE472)</f>
        <v>0</v>
      </c>
      <c r="CD472" s="1151"/>
      <c r="CE472" s="1151"/>
      <c r="CF472" s="44">
        <f>BG472+BO472</f>
        <v>0</v>
      </c>
      <c r="CG472" s="474">
        <f t="shared" si="379"/>
        <v>0</v>
      </c>
      <c r="CH472" s="1013">
        <f t="shared" si="380"/>
        <v>0</v>
      </c>
      <c r="CI472" s="1013">
        <f t="shared" si="381"/>
        <v>0</v>
      </c>
      <c r="CJ472" s="515">
        <f t="shared" si="382"/>
        <v>0</v>
      </c>
    </row>
    <row r="473" spans="1:88" s="1526" customFormat="1" ht="15" customHeight="1" x14ac:dyDescent="0.25">
      <c r="A473" s="34"/>
      <c r="B473" s="1464">
        <v>465</v>
      </c>
      <c r="C473" s="1940" t="s">
        <v>283</v>
      </c>
      <c r="D473" s="1946">
        <f>Input!$C$18</f>
        <v>0</v>
      </c>
      <c r="E473" s="1951" t="s">
        <v>279</v>
      </c>
      <c r="F473" s="1943">
        <v>2018</v>
      </c>
      <c r="G473" s="1951" t="s">
        <v>296</v>
      </c>
      <c r="H473" s="1955" t="s">
        <v>289</v>
      </c>
      <c r="I473" s="1925"/>
      <c r="J473" s="1925"/>
      <c r="K473" s="1925"/>
      <c r="L473" s="2323" t="str">
        <f t="shared" si="374"/>
        <v>Retail</v>
      </c>
      <c r="M473" s="1929" t="s">
        <v>289</v>
      </c>
      <c r="N473" s="1935"/>
      <c r="O473" s="1936"/>
      <c r="P473" s="1037">
        <f>SUM(P474:P475)</f>
        <v>0</v>
      </c>
      <c r="Q473" s="587">
        <f>SUM(Q474:Q475)</f>
        <v>0</v>
      </c>
      <c r="R473" s="830">
        <f>SUM(R474:R475)</f>
        <v>0</v>
      </c>
      <c r="S473" s="587">
        <f>SUM(S474:S475)</f>
        <v>0</v>
      </c>
      <c r="T473" s="1243"/>
      <c r="U473" s="1243"/>
      <c r="V473" s="1243"/>
      <c r="W473" s="1243"/>
      <c r="X473" s="1243"/>
      <c r="Y473" s="1243"/>
      <c r="Z473" s="1243"/>
      <c r="AA473" s="1243"/>
      <c r="AB473" s="587">
        <f>SUM(AB474:AB475)</f>
        <v>0</v>
      </c>
      <c r="AC473" s="587">
        <f>SUM(AC474:AC475)</f>
        <v>0</v>
      </c>
      <c r="AD473" s="587">
        <f>SUM(AD474:AD475)</f>
        <v>0</v>
      </c>
      <c r="AE473" s="587">
        <f>SUM(AE474:AE475)</f>
        <v>0</v>
      </c>
      <c r="AF473" s="587">
        <f>SUM(AF474:AF475)</f>
        <v>0</v>
      </c>
      <c r="AG473" s="1013">
        <f t="shared" si="375"/>
        <v>0</v>
      </c>
      <c r="AH473" s="1013">
        <f t="shared" si="376"/>
        <v>0</v>
      </c>
      <c r="AI473" s="1013">
        <f t="shared" si="377"/>
        <v>0</v>
      </c>
      <c r="AJ473" s="1013">
        <f t="shared" si="386"/>
        <v>0</v>
      </c>
      <c r="AK473" s="542"/>
      <c r="AL473" s="650">
        <f t="shared" si="378"/>
        <v>0</v>
      </c>
      <c r="AM473" s="895"/>
      <c r="AN473" s="895"/>
      <c r="AO473" s="895"/>
      <c r="AP473" s="895"/>
      <c r="AQ473" s="806">
        <f>SUM(AQ474:AQ475)</f>
        <v>0</v>
      </c>
      <c r="AR473" s="806">
        <f>SUM(AR474:AR475)</f>
        <v>0</v>
      </c>
      <c r="AS473" s="587">
        <f>SUM(AS474:AS475)</f>
        <v>0</v>
      </c>
      <c r="AT473" s="806">
        <f>SUM(AT474:AT475)</f>
        <v>0</v>
      </c>
      <c r="AU473" s="806">
        <f>SUM(AU474:AU475)</f>
        <v>0</v>
      </c>
      <c r="AV473" s="895"/>
      <c r="AW473" s="895"/>
      <c r="AX473" s="895"/>
      <c r="AY473" s="895"/>
      <c r="AZ473" s="895"/>
      <c r="BA473" s="895"/>
      <c r="BB473" s="895"/>
      <c r="BC473" s="895"/>
      <c r="BD473" s="1375"/>
      <c r="BE473" s="1143"/>
      <c r="BF473" s="781"/>
      <c r="BG473" s="587">
        <f>SUM(BG474:BG475)</f>
        <v>0</v>
      </c>
      <c r="BH473" s="1243"/>
      <c r="BI473" s="1243"/>
      <c r="BJ473" s="1243"/>
      <c r="BK473" s="1243"/>
      <c r="BL473" s="1243"/>
      <c r="BM473" s="1243"/>
      <c r="BN473" s="1243"/>
      <c r="BO473" s="587">
        <f>SUM(BO474:BO475)</f>
        <v>0</v>
      </c>
      <c r="BP473" s="587">
        <f>SUM(BP474:BP475)</f>
        <v>0</v>
      </c>
      <c r="BQ473" s="587">
        <f>SUM(BQ474:BQ475)</f>
        <v>0</v>
      </c>
      <c r="BR473" s="587">
        <f>SUM(BR474:BR475)</f>
        <v>0</v>
      </c>
      <c r="BS473" s="587">
        <f>SUM(BS474:BS475)</f>
        <v>0</v>
      </c>
      <c r="BT473" s="1243"/>
      <c r="BU473" s="1243"/>
      <c r="BV473" s="1243"/>
      <c r="BW473" s="1243"/>
      <c r="BX473" s="1243"/>
      <c r="BY473" s="1243"/>
      <c r="BZ473" s="1243"/>
      <c r="CA473" s="1243"/>
      <c r="CB473" s="587">
        <f>SUM(CB474:CB475)</f>
        <v>0</v>
      </c>
      <c r="CC473" s="587">
        <f>SUM(CC474:CC475)</f>
        <v>0</v>
      </c>
      <c r="CD473" s="587">
        <f>SUM(CD474:CD475)</f>
        <v>0</v>
      </c>
      <c r="CE473" s="587">
        <f>SUM(CE474:CE475)</f>
        <v>0</v>
      </c>
      <c r="CF473" s="1266">
        <f>SUM(CF474:CF475)</f>
        <v>0</v>
      </c>
      <c r="CG473" s="474">
        <f t="shared" si="379"/>
        <v>0</v>
      </c>
      <c r="CH473" s="1013">
        <f t="shared" si="380"/>
        <v>0</v>
      </c>
      <c r="CI473" s="1013">
        <f t="shared" si="381"/>
        <v>0</v>
      </c>
      <c r="CJ473" s="515">
        <f t="shared" si="382"/>
        <v>0</v>
      </c>
    </row>
    <row r="474" spans="1:88" s="1526" customFormat="1" ht="15" customHeight="1" x14ac:dyDescent="0.25">
      <c r="A474" s="34"/>
      <c r="B474" s="1464">
        <v>466</v>
      </c>
      <c r="C474" s="1940" t="s">
        <v>251</v>
      </c>
      <c r="D474" s="1946">
        <f>Input!$C$18</f>
        <v>0</v>
      </c>
      <c r="E474" s="1951" t="s">
        <v>279</v>
      </c>
      <c r="F474" s="1943">
        <v>2018</v>
      </c>
      <c r="G474" s="1951" t="s">
        <v>296</v>
      </c>
      <c r="H474" s="1955" t="s">
        <v>289</v>
      </c>
      <c r="I474" s="1925" t="s">
        <v>288</v>
      </c>
      <c r="J474" s="1925"/>
      <c r="K474" s="1925"/>
      <c r="L474" s="2323" t="str">
        <f t="shared" si="374"/>
        <v>Retail SME</v>
      </c>
      <c r="M474" s="1930" t="s">
        <v>288</v>
      </c>
      <c r="N474" s="1935"/>
      <c r="O474" s="1936"/>
      <c r="P474" s="151">
        <f>SUM(Q474:R474)</f>
        <v>0</v>
      </c>
      <c r="Q474" s="1151"/>
      <c r="R474" s="905"/>
      <c r="S474" s="1151"/>
      <c r="T474" s="757"/>
      <c r="U474" s="757"/>
      <c r="V474" s="1243"/>
      <c r="W474" s="757"/>
      <c r="X474" s="1243"/>
      <c r="Y474" s="757"/>
      <c r="Z474" s="1243"/>
      <c r="AA474" s="757"/>
      <c r="AB474" s="1351">
        <f>SUM(AC474,AF474)</f>
        <v>0</v>
      </c>
      <c r="AC474" s="44">
        <f>SUM(AD474:AE474)</f>
        <v>0</v>
      </c>
      <c r="AD474" s="1151"/>
      <c r="AE474" s="1151"/>
      <c r="AF474" s="1151"/>
      <c r="AG474" s="1013">
        <f t="shared" si="375"/>
        <v>0</v>
      </c>
      <c r="AH474" s="1013">
        <f t="shared" si="376"/>
        <v>0</v>
      </c>
      <c r="AI474" s="1013">
        <f t="shared" si="377"/>
        <v>0</v>
      </c>
      <c r="AJ474" s="1013">
        <f t="shared" si="386"/>
        <v>0</v>
      </c>
      <c r="AK474" s="542"/>
      <c r="AL474" s="650">
        <f t="shared" si="378"/>
        <v>0</v>
      </c>
      <c r="AM474" s="1308"/>
      <c r="AN474" s="1308"/>
      <c r="AO474" s="1308"/>
      <c r="AP474" s="1308"/>
      <c r="AQ474" s="657"/>
      <c r="AR474" s="657"/>
      <c r="AS474" s="44">
        <f>SUM(AT474:AU474)</f>
        <v>0</v>
      </c>
      <c r="AT474" s="657"/>
      <c r="AU474" s="657"/>
      <c r="AV474" s="1308"/>
      <c r="AW474" s="1308"/>
      <c r="AX474" s="1308"/>
      <c r="AY474" s="1308"/>
      <c r="AZ474" s="1308"/>
      <c r="BA474" s="1308"/>
      <c r="BB474" s="1308"/>
      <c r="BC474" s="1308"/>
      <c r="BD474" s="1079"/>
      <c r="BE474" s="1143"/>
      <c r="BF474" s="781"/>
      <c r="BG474" s="1151"/>
      <c r="BH474" s="1243"/>
      <c r="BI474" s="1243"/>
      <c r="BJ474" s="1243"/>
      <c r="BK474" s="1243"/>
      <c r="BL474" s="1243"/>
      <c r="BM474" s="757"/>
      <c r="BN474" s="757"/>
      <c r="BO474" s="1151"/>
      <c r="BP474" s="1351">
        <f>SUM(BQ474:BR474)</f>
        <v>0</v>
      </c>
      <c r="BQ474" s="1151"/>
      <c r="BR474" s="1151"/>
      <c r="BS474" s="1151"/>
      <c r="BT474" s="757"/>
      <c r="BU474" s="757"/>
      <c r="BV474" s="1243"/>
      <c r="BW474" s="757"/>
      <c r="BX474" s="1243"/>
      <c r="BY474" s="757"/>
      <c r="BZ474" s="1243"/>
      <c r="CA474" s="757"/>
      <c r="CB474" s="1351">
        <f>CC474+CF474</f>
        <v>0</v>
      </c>
      <c r="CC474" s="44">
        <f>SUM(CD474:CE474)</f>
        <v>0</v>
      </c>
      <c r="CD474" s="1151"/>
      <c r="CE474" s="1151"/>
      <c r="CF474" s="44">
        <f>BG474+BO474</f>
        <v>0</v>
      </c>
      <c r="CG474" s="474">
        <f t="shared" si="379"/>
        <v>0</v>
      </c>
      <c r="CH474" s="1013">
        <f t="shared" si="380"/>
        <v>0</v>
      </c>
      <c r="CI474" s="1013">
        <f t="shared" si="381"/>
        <v>0</v>
      </c>
      <c r="CJ474" s="515">
        <f t="shared" si="382"/>
        <v>0</v>
      </c>
    </row>
    <row r="475" spans="1:88" s="1526" customFormat="1" ht="15" customHeight="1" x14ac:dyDescent="0.25">
      <c r="A475" s="34"/>
      <c r="B475" s="1464">
        <v>467</v>
      </c>
      <c r="C475" s="1940" t="s">
        <v>251</v>
      </c>
      <c r="D475" s="1946">
        <f>Input!$C$18</f>
        <v>0</v>
      </c>
      <c r="E475" s="1951" t="s">
        <v>279</v>
      </c>
      <c r="F475" s="1943">
        <v>2018</v>
      </c>
      <c r="G475" s="1951" t="s">
        <v>296</v>
      </c>
      <c r="H475" s="1955" t="s">
        <v>289</v>
      </c>
      <c r="I475" s="1925" t="s">
        <v>290</v>
      </c>
      <c r="J475" s="1925"/>
      <c r="K475" s="1925"/>
      <c r="L475" s="2323" t="str">
        <f t="shared" si="374"/>
        <v>Retail Non SME</v>
      </c>
      <c r="M475" s="1930" t="s">
        <v>290</v>
      </c>
      <c r="N475" s="1935"/>
      <c r="O475" s="1936"/>
      <c r="P475" s="151">
        <f>SUM(Q475:R475)</f>
        <v>0</v>
      </c>
      <c r="Q475" s="1151"/>
      <c r="R475" s="905"/>
      <c r="S475" s="1151"/>
      <c r="T475" s="757"/>
      <c r="U475" s="757"/>
      <c r="V475" s="1243"/>
      <c r="W475" s="757"/>
      <c r="X475" s="1243"/>
      <c r="Y475" s="757"/>
      <c r="Z475" s="1243"/>
      <c r="AA475" s="757"/>
      <c r="AB475" s="1351">
        <f>SUM(AC475,AF475)</f>
        <v>0</v>
      </c>
      <c r="AC475" s="44">
        <f>SUM(AD475:AE475)</f>
        <v>0</v>
      </c>
      <c r="AD475" s="1151"/>
      <c r="AE475" s="1151"/>
      <c r="AF475" s="1151"/>
      <c r="AG475" s="1013">
        <f t="shared" si="375"/>
        <v>0</v>
      </c>
      <c r="AH475" s="1013">
        <f t="shared" si="376"/>
        <v>0</v>
      </c>
      <c r="AI475" s="1013">
        <f t="shared" si="377"/>
        <v>0</v>
      </c>
      <c r="AJ475" s="1013">
        <f t="shared" si="386"/>
        <v>0</v>
      </c>
      <c r="AK475" s="542"/>
      <c r="AL475" s="650">
        <f t="shared" si="378"/>
        <v>0</v>
      </c>
      <c r="AM475" s="1308"/>
      <c r="AN475" s="1308"/>
      <c r="AO475" s="1308"/>
      <c r="AP475" s="1308"/>
      <c r="AQ475" s="657"/>
      <c r="AR475" s="657"/>
      <c r="AS475" s="44">
        <f>SUM(AT475:AU475)</f>
        <v>0</v>
      </c>
      <c r="AT475" s="657"/>
      <c r="AU475" s="657"/>
      <c r="AV475" s="1308"/>
      <c r="AW475" s="1308"/>
      <c r="AX475" s="1308"/>
      <c r="AY475" s="1308"/>
      <c r="AZ475" s="1308"/>
      <c r="BA475" s="1308"/>
      <c r="BB475" s="1308"/>
      <c r="BC475" s="1308"/>
      <c r="BD475" s="1079"/>
      <c r="BE475" s="1143"/>
      <c r="BF475" s="781"/>
      <c r="BG475" s="1151"/>
      <c r="BH475" s="1243"/>
      <c r="BI475" s="1243"/>
      <c r="BJ475" s="1243"/>
      <c r="BK475" s="1243"/>
      <c r="BL475" s="1243"/>
      <c r="BM475" s="757"/>
      <c r="BN475" s="757"/>
      <c r="BO475" s="1151"/>
      <c r="BP475" s="1351">
        <f>SUM(BQ475:BR475)</f>
        <v>0</v>
      </c>
      <c r="BQ475" s="1151"/>
      <c r="BR475" s="1151"/>
      <c r="BS475" s="1151"/>
      <c r="BT475" s="757"/>
      <c r="BU475" s="757"/>
      <c r="BV475" s="1243"/>
      <c r="BW475" s="757"/>
      <c r="BX475" s="1243"/>
      <c r="BY475" s="757"/>
      <c r="BZ475" s="1243"/>
      <c r="CA475" s="757"/>
      <c r="CB475" s="1351">
        <f>CC475+CF475</f>
        <v>0</v>
      </c>
      <c r="CC475" s="44">
        <f>SUM(CD475:CE475)</f>
        <v>0</v>
      </c>
      <c r="CD475" s="1151"/>
      <c r="CE475" s="1151"/>
      <c r="CF475" s="44">
        <f>BG475+BO475</f>
        <v>0</v>
      </c>
      <c r="CG475" s="474">
        <f t="shared" si="379"/>
        <v>0</v>
      </c>
      <c r="CH475" s="1013">
        <f t="shared" si="380"/>
        <v>0</v>
      </c>
      <c r="CI475" s="1013">
        <f t="shared" si="381"/>
        <v>0</v>
      </c>
      <c r="CJ475" s="515">
        <f t="shared" si="382"/>
        <v>0</v>
      </c>
    </row>
    <row r="476" spans="1:88" s="1526" customFormat="1" ht="15" customHeight="1" x14ac:dyDescent="0.25">
      <c r="A476" s="34"/>
      <c r="B476" s="1464">
        <v>468</v>
      </c>
      <c r="C476" s="1940" t="s">
        <v>283</v>
      </c>
      <c r="D476" s="1946">
        <f>Input!$C$18</f>
        <v>0</v>
      </c>
      <c r="E476" s="1951" t="s">
        <v>279</v>
      </c>
      <c r="F476" s="1943">
        <v>2018</v>
      </c>
      <c r="G476" s="1951" t="s">
        <v>296</v>
      </c>
      <c r="H476" s="1955" t="s">
        <v>302</v>
      </c>
      <c r="I476" s="1925"/>
      <c r="J476" s="1925"/>
      <c r="K476" s="1925"/>
      <c r="L476" s="2323" t="str">
        <f t="shared" si="374"/>
        <v>Secured by mortgages on immovable property</v>
      </c>
      <c r="M476" s="1929" t="s">
        <v>302</v>
      </c>
      <c r="N476" s="1935"/>
      <c r="O476" s="1936"/>
      <c r="P476" s="1037">
        <f>SUM(P477:P478)</f>
        <v>0</v>
      </c>
      <c r="Q476" s="587">
        <f>SUM(Q477:Q478)</f>
        <v>0</v>
      </c>
      <c r="R476" s="830">
        <f>SUM(R477:R478)</f>
        <v>0</v>
      </c>
      <c r="S476" s="587">
        <f>SUM(S477:S478)</f>
        <v>0</v>
      </c>
      <c r="T476" s="1243"/>
      <c r="U476" s="1243"/>
      <c r="V476" s="757"/>
      <c r="W476" s="1243"/>
      <c r="X476" s="757"/>
      <c r="Y476" s="1243"/>
      <c r="Z476" s="757"/>
      <c r="AA476" s="1243"/>
      <c r="AB476" s="587">
        <f>SUM(AB477:AB478)</f>
        <v>0</v>
      </c>
      <c r="AC476" s="587">
        <f>SUM(AC477:AC478)</f>
        <v>0</v>
      </c>
      <c r="AD476" s="587">
        <f>SUM(AD477:AD478)</f>
        <v>0</v>
      </c>
      <c r="AE476" s="587">
        <f>SUM(AE477:AE478)</f>
        <v>0</v>
      </c>
      <c r="AF476" s="587">
        <f>SUM(AF477:AF478)</f>
        <v>0</v>
      </c>
      <c r="AG476" s="1013">
        <f t="shared" si="375"/>
        <v>0</v>
      </c>
      <c r="AH476" s="1013">
        <f t="shared" si="376"/>
        <v>0</v>
      </c>
      <c r="AI476" s="1013">
        <f t="shared" si="377"/>
        <v>0</v>
      </c>
      <c r="AJ476" s="1013">
        <f t="shared" si="386"/>
        <v>0</v>
      </c>
      <c r="AK476" s="542"/>
      <c r="AL476" s="650">
        <f t="shared" si="378"/>
        <v>0</v>
      </c>
      <c r="AM476" s="895"/>
      <c r="AN476" s="895"/>
      <c r="AO476" s="895"/>
      <c r="AP476" s="895"/>
      <c r="AQ476" s="806">
        <f>SUM(AQ477:AQ478)</f>
        <v>0</v>
      </c>
      <c r="AR476" s="806">
        <f>SUM(AR477:AR478)</f>
        <v>0</v>
      </c>
      <c r="AS476" s="587">
        <f>SUM(AS477:AS478)</f>
        <v>0</v>
      </c>
      <c r="AT476" s="806">
        <f>SUM(AT477:AT478)</f>
        <v>0</v>
      </c>
      <c r="AU476" s="806">
        <f>SUM(AU477:AU478)</f>
        <v>0</v>
      </c>
      <c r="AV476" s="895"/>
      <c r="AW476" s="895"/>
      <c r="AX476" s="895"/>
      <c r="AY476" s="895"/>
      <c r="AZ476" s="895"/>
      <c r="BA476" s="895"/>
      <c r="BB476" s="895"/>
      <c r="BC476" s="895"/>
      <c r="BD476" s="1375"/>
      <c r="BE476" s="1143"/>
      <c r="BF476" s="781"/>
      <c r="BG476" s="587">
        <f>SUM(BG477:BG478)</f>
        <v>0</v>
      </c>
      <c r="BH476" s="1243"/>
      <c r="BI476" s="1243"/>
      <c r="BJ476" s="1243"/>
      <c r="BK476" s="1243"/>
      <c r="BL476" s="1243"/>
      <c r="BM476" s="1243"/>
      <c r="BN476" s="1243"/>
      <c r="BO476" s="587">
        <f>SUM(BO477:BO478)</f>
        <v>0</v>
      </c>
      <c r="BP476" s="587">
        <f>SUM(BP477:BP478)</f>
        <v>0</v>
      </c>
      <c r="BQ476" s="587">
        <f>SUM(BQ477:BQ478)</f>
        <v>0</v>
      </c>
      <c r="BR476" s="587">
        <f>SUM(BR477:BR478)</f>
        <v>0</v>
      </c>
      <c r="BS476" s="587">
        <f>SUM(BS477:BS478)</f>
        <v>0</v>
      </c>
      <c r="BT476" s="1243"/>
      <c r="BU476" s="1243"/>
      <c r="BV476" s="757"/>
      <c r="BW476" s="1243"/>
      <c r="BX476" s="757"/>
      <c r="BY476" s="1243"/>
      <c r="BZ476" s="757"/>
      <c r="CA476" s="1243"/>
      <c r="CB476" s="587">
        <f>SUM(CB477:CB478)</f>
        <v>0</v>
      </c>
      <c r="CC476" s="587">
        <f>SUM(CC477:CC478)</f>
        <v>0</v>
      </c>
      <c r="CD476" s="587">
        <f>SUM(CD477:CD478)</f>
        <v>0</v>
      </c>
      <c r="CE476" s="587">
        <f>SUM(CE477:CE478)</f>
        <v>0</v>
      </c>
      <c r="CF476" s="1266">
        <f>SUM(CF477:CF478)</f>
        <v>0</v>
      </c>
      <c r="CG476" s="474">
        <f t="shared" si="379"/>
        <v>0</v>
      </c>
      <c r="CH476" s="1013">
        <f t="shared" si="380"/>
        <v>0</v>
      </c>
      <c r="CI476" s="1013">
        <f t="shared" si="381"/>
        <v>0</v>
      </c>
      <c r="CJ476" s="515">
        <f t="shared" si="382"/>
        <v>0</v>
      </c>
    </row>
    <row r="477" spans="1:88" s="1526" customFormat="1" ht="15" customHeight="1" x14ac:dyDescent="0.25">
      <c r="A477" s="34"/>
      <c r="B477" s="1464">
        <v>469</v>
      </c>
      <c r="C477" s="1940" t="s">
        <v>251</v>
      </c>
      <c r="D477" s="1946">
        <f>Input!$C$18</f>
        <v>0</v>
      </c>
      <c r="E477" s="1951" t="s">
        <v>279</v>
      </c>
      <c r="F477" s="1943">
        <v>2018</v>
      </c>
      <c r="G477" s="1951" t="s">
        <v>296</v>
      </c>
      <c r="H477" s="1955" t="s">
        <v>302</v>
      </c>
      <c r="I477" s="1925" t="s">
        <v>288</v>
      </c>
      <c r="J477" s="1925"/>
      <c r="K477" s="1925"/>
      <c r="L477" s="2323" t="str">
        <f t="shared" si="374"/>
        <v>Secured by mortgages on immovable property SME</v>
      </c>
      <c r="M477" s="1930" t="s">
        <v>288</v>
      </c>
      <c r="N477" s="1935"/>
      <c r="O477" s="1936"/>
      <c r="P477" s="151">
        <f t="shared" ref="P477:P485" si="392">SUM(Q477:R477)</f>
        <v>0</v>
      </c>
      <c r="Q477" s="1151"/>
      <c r="R477" s="905"/>
      <c r="S477" s="1151"/>
      <c r="T477" s="757"/>
      <c r="U477" s="757"/>
      <c r="V477" s="757"/>
      <c r="W477" s="757"/>
      <c r="X477" s="757"/>
      <c r="Y477" s="757"/>
      <c r="Z477" s="757"/>
      <c r="AA477" s="757"/>
      <c r="AB477" s="1351">
        <f t="shared" ref="AB477:AB485" si="393">SUM(AC477,AF477)</f>
        <v>0</v>
      </c>
      <c r="AC477" s="44">
        <f t="shared" ref="AC477:AC485" si="394">SUM(AD477:AE477)</f>
        <v>0</v>
      </c>
      <c r="AD477" s="1151"/>
      <c r="AE477" s="1151"/>
      <c r="AF477" s="1151"/>
      <c r="AG477" s="1013">
        <f t="shared" si="375"/>
        <v>0</v>
      </c>
      <c r="AH477" s="1013">
        <f t="shared" si="376"/>
        <v>0</v>
      </c>
      <c r="AI477" s="1013">
        <f t="shared" si="377"/>
        <v>0</v>
      </c>
      <c r="AJ477" s="1013">
        <f t="shared" si="386"/>
        <v>0</v>
      </c>
      <c r="AK477" s="542"/>
      <c r="AL477" s="650">
        <f t="shared" si="378"/>
        <v>0</v>
      </c>
      <c r="AM477" s="1308"/>
      <c r="AN477" s="1308"/>
      <c r="AO477" s="1308"/>
      <c r="AP477" s="1308"/>
      <c r="AQ477" s="657"/>
      <c r="AR477" s="657"/>
      <c r="AS477" s="44">
        <f t="shared" ref="AS477:AS485" si="395">SUM(AT477:AU477)</f>
        <v>0</v>
      </c>
      <c r="AT477" s="657"/>
      <c r="AU477" s="657"/>
      <c r="AV477" s="1308"/>
      <c r="AW477" s="1308"/>
      <c r="AX477" s="1308"/>
      <c r="AY477" s="1308"/>
      <c r="AZ477" s="1308"/>
      <c r="BA477" s="1308"/>
      <c r="BB477" s="1308"/>
      <c r="BC477" s="1308"/>
      <c r="BD477" s="1079"/>
      <c r="BE477" s="1143"/>
      <c r="BF477" s="781"/>
      <c r="BG477" s="1151"/>
      <c r="BH477" s="1243"/>
      <c r="BI477" s="1243"/>
      <c r="BJ477" s="1243"/>
      <c r="BK477" s="1243"/>
      <c r="BL477" s="1243"/>
      <c r="BM477" s="757"/>
      <c r="BN477" s="757"/>
      <c r="BO477" s="1151"/>
      <c r="BP477" s="1351">
        <f t="shared" ref="BP477:BP485" si="396">SUM(BQ477:BR477)</f>
        <v>0</v>
      </c>
      <c r="BQ477" s="1151"/>
      <c r="BR477" s="1151"/>
      <c r="BS477" s="1151"/>
      <c r="BT477" s="757"/>
      <c r="BU477" s="757"/>
      <c r="BV477" s="757"/>
      <c r="BW477" s="757"/>
      <c r="BX477" s="757"/>
      <c r="BY477" s="757"/>
      <c r="BZ477" s="757"/>
      <c r="CA477" s="757"/>
      <c r="CB477" s="1351">
        <f t="shared" ref="CB477:CB485" si="397">CC477+CF477</f>
        <v>0</v>
      </c>
      <c r="CC477" s="44">
        <f t="shared" ref="CC477:CC485" si="398">SUM(CD477:CE477)</f>
        <v>0</v>
      </c>
      <c r="CD477" s="1151"/>
      <c r="CE477" s="1151"/>
      <c r="CF477" s="44">
        <f t="shared" ref="CF477:CF485" si="399">BG477+BO477</f>
        <v>0</v>
      </c>
      <c r="CG477" s="474">
        <f t="shared" si="379"/>
        <v>0</v>
      </c>
      <c r="CH477" s="1013">
        <f t="shared" si="380"/>
        <v>0</v>
      </c>
      <c r="CI477" s="1013">
        <f t="shared" si="381"/>
        <v>0</v>
      </c>
      <c r="CJ477" s="515">
        <f t="shared" si="382"/>
        <v>0</v>
      </c>
    </row>
    <row r="478" spans="1:88" s="1526" customFormat="1" ht="15" customHeight="1" x14ac:dyDescent="0.25">
      <c r="A478" s="34"/>
      <c r="B478" s="1464">
        <v>470</v>
      </c>
      <c r="C478" s="1940" t="s">
        <v>251</v>
      </c>
      <c r="D478" s="1946">
        <f>Input!$C$18</f>
        <v>0</v>
      </c>
      <c r="E478" s="1951" t="s">
        <v>279</v>
      </c>
      <c r="F478" s="1943">
        <v>2018</v>
      </c>
      <c r="G478" s="1951" t="s">
        <v>296</v>
      </c>
      <c r="H478" s="1955" t="s">
        <v>302</v>
      </c>
      <c r="I478" s="1925" t="s">
        <v>290</v>
      </c>
      <c r="J478" s="1925"/>
      <c r="K478" s="1925"/>
      <c r="L478" s="2323" t="str">
        <f t="shared" si="374"/>
        <v>Secured by mortgages on immovable property Non SME</v>
      </c>
      <c r="M478" s="1930" t="s">
        <v>290</v>
      </c>
      <c r="N478" s="1935"/>
      <c r="O478" s="1936"/>
      <c r="P478" s="151">
        <f t="shared" si="392"/>
        <v>0</v>
      </c>
      <c r="Q478" s="1151"/>
      <c r="R478" s="905"/>
      <c r="S478" s="1151"/>
      <c r="T478" s="757"/>
      <c r="U478" s="757"/>
      <c r="V478" s="757"/>
      <c r="W478" s="757"/>
      <c r="X478" s="757"/>
      <c r="Y478" s="757"/>
      <c r="Z478" s="757"/>
      <c r="AA478" s="757"/>
      <c r="AB478" s="1351">
        <f t="shared" si="393"/>
        <v>0</v>
      </c>
      <c r="AC478" s="44">
        <f t="shared" si="394"/>
        <v>0</v>
      </c>
      <c r="AD478" s="1151"/>
      <c r="AE478" s="1151"/>
      <c r="AF478" s="1151"/>
      <c r="AG478" s="1013">
        <f t="shared" si="375"/>
        <v>0</v>
      </c>
      <c r="AH478" s="1013">
        <f t="shared" si="376"/>
        <v>0</v>
      </c>
      <c r="AI478" s="1013">
        <f t="shared" si="377"/>
        <v>0</v>
      </c>
      <c r="AJ478" s="1013">
        <f t="shared" si="386"/>
        <v>0</v>
      </c>
      <c r="AK478" s="542"/>
      <c r="AL478" s="650">
        <f t="shared" si="378"/>
        <v>0</v>
      </c>
      <c r="AM478" s="1308"/>
      <c r="AN478" s="1308"/>
      <c r="AO478" s="1308"/>
      <c r="AP478" s="1308"/>
      <c r="AQ478" s="657"/>
      <c r="AR478" s="657"/>
      <c r="AS478" s="44">
        <f t="shared" si="395"/>
        <v>0</v>
      </c>
      <c r="AT478" s="657"/>
      <c r="AU478" s="657"/>
      <c r="AV478" s="1308"/>
      <c r="AW478" s="1308"/>
      <c r="AX478" s="1308"/>
      <c r="AY478" s="1308"/>
      <c r="AZ478" s="1308"/>
      <c r="BA478" s="1308"/>
      <c r="BB478" s="1308"/>
      <c r="BC478" s="1308"/>
      <c r="BD478" s="1079"/>
      <c r="BE478" s="1143"/>
      <c r="BF478" s="781"/>
      <c r="BG478" s="1151"/>
      <c r="BH478" s="1243"/>
      <c r="BI478" s="1243"/>
      <c r="BJ478" s="1243"/>
      <c r="BK478" s="1243"/>
      <c r="BL478" s="1243"/>
      <c r="BM478" s="757"/>
      <c r="BN478" s="757"/>
      <c r="BO478" s="1151"/>
      <c r="BP478" s="1351">
        <f t="shared" si="396"/>
        <v>0</v>
      </c>
      <c r="BQ478" s="1151"/>
      <c r="BR478" s="1151"/>
      <c r="BS478" s="1151"/>
      <c r="BT478" s="757"/>
      <c r="BU478" s="757"/>
      <c r="BV478" s="757"/>
      <c r="BW478" s="757"/>
      <c r="BX478" s="757"/>
      <c r="BY478" s="757"/>
      <c r="BZ478" s="757"/>
      <c r="CA478" s="757"/>
      <c r="CB478" s="1351">
        <f t="shared" si="397"/>
        <v>0</v>
      </c>
      <c r="CC478" s="44">
        <f t="shared" si="398"/>
        <v>0</v>
      </c>
      <c r="CD478" s="1151"/>
      <c r="CE478" s="1151"/>
      <c r="CF478" s="44">
        <f t="shared" si="399"/>
        <v>0</v>
      </c>
      <c r="CG478" s="474">
        <f t="shared" si="379"/>
        <v>0</v>
      </c>
      <c r="CH478" s="1013">
        <f t="shared" si="380"/>
        <v>0</v>
      </c>
      <c r="CI478" s="1013">
        <f t="shared" si="381"/>
        <v>0</v>
      </c>
      <c r="CJ478" s="515">
        <f t="shared" si="382"/>
        <v>0</v>
      </c>
    </row>
    <row r="479" spans="1:88" s="903" customFormat="1" ht="26.1" customHeight="1" x14ac:dyDescent="0.25">
      <c r="A479" s="1148"/>
      <c r="B479" s="1464">
        <v>471</v>
      </c>
      <c r="C479" s="1940" t="s">
        <v>2323</v>
      </c>
      <c r="D479" s="1946">
        <f>Input!$C$18</f>
        <v>0</v>
      </c>
      <c r="E479" s="1951" t="s">
        <v>279</v>
      </c>
      <c r="F479" s="1943">
        <v>2018</v>
      </c>
      <c r="G479" s="1951" t="s">
        <v>296</v>
      </c>
      <c r="H479" s="1955" t="s">
        <v>302</v>
      </c>
      <c r="I479" s="1925" t="s">
        <v>290</v>
      </c>
      <c r="J479" s="1925" t="s">
        <v>2280</v>
      </c>
      <c r="K479" s="1925"/>
      <c r="L479" s="2323" t="str">
        <f t="shared" si="374"/>
        <v>Secured by mortgages on immovable property Non SME of which: Residential guaranteed loans (Prêts cautionnés) insured by an eligible residential property loan guarantor</v>
      </c>
      <c r="M479" s="1933" t="s">
        <v>2280</v>
      </c>
      <c r="N479" s="1935"/>
      <c r="O479" s="1936"/>
      <c r="P479" s="151">
        <f t="shared" si="392"/>
        <v>0</v>
      </c>
      <c r="Q479" s="1151"/>
      <c r="R479" s="905"/>
      <c r="S479" s="1151"/>
      <c r="T479" s="757"/>
      <c r="U479" s="757"/>
      <c r="V479" s="757"/>
      <c r="W479" s="757"/>
      <c r="X479" s="757"/>
      <c r="Y479" s="757"/>
      <c r="Z479" s="757"/>
      <c r="AA479" s="757"/>
      <c r="AB479" s="1351">
        <f t="shared" si="393"/>
        <v>0</v>
      </c>
      <c r="AC479" s="44">
        <f t="shared" si="394"/>
        <v>0</v>
      </c>
      <c r="AD479" s="1151"/>
      <c r="AE479" s="1151"/>
      <c r="AF479" s="1151"/>
      <c r="AG479" s="1013">
        <f t="shared" si="375"/>
        <v>0</v>
      </c>
      <c r="AH479" s="1013">
        <f t="shared" si="376"/>
        <v>0</v>
      </c>
      <c r="AI479" s="1013">
        <f t="shared" si="377"/>
        <v>0</v>
      </c>
      <c r="AJ479" s="1013">
        <f t="shared" si="386"/>
        <v>0</v>
      </c>
      <c r="AK479" s="542"/>
      <c r="AL479" s="650">
        <f t="shared" si="378"/>
        <v>0</v>
      </c>
      <c r="AM479" s="1308"/>
      <c r="AN479" s="1308"/>
      <c r="AO479" s="1308"/>
      <c r="AP479" s="1308"/>
      <c r="AQ479" s="657"/>
      <c r="AR479" s="657"/>
      <c r="AS479" s="44">
        <f t="shared" si="395"/>
        <v>0</v>
      </c>
      <c r="AT479" s="657"/>
      <c r="AU479" s="657"/>
      <c r="AV479" s="1308"/>
      <c r="AW479" s="1308"/>
      <c r="AX479" s="1308"/>
      <c r="AY479" s="1308"/>
      <c r="AZ479" s="1308"/>
      <c r="BA479" s="1308"/>
      <c r="BB479" s="1308"/>
      <c r="BC479" s="1308"/>
      <c r="BD479" s="1079"/>
      <c r="BE479" s="1143"/>
      <c r="BF479" s="781"/>
      <c r="BG479" s="1151"/>
      <c r="BH479" s="1243"/>
      <c r="BI479" s="1243"/>
      <c r="BJ479" s="1243"/>
      <c r="BK479" s="1243"/>
      <c r="BL479" s="1243"/>
      <c r="BM479" s="757"/>
      <c r="BN479" s="757"/>
      <c r="BO479" s="1151"/>
      <c r="BP479" s="1351">
        <f t="shared" si="396"/>
        <v>0</v>
      </c>
      <c r="BQ479" s="1151"/>
      <c r="BR479" s="1151"/>
      <c r="BS479" s="1151"/>
      <c r="BT479" s="757"/>
      <c r="BU479" s="757"/>
      <c r="BV479" s="757"/>
      <c r="BW479" s="757"/>
      <c r="BX479" s="757"/>
      <c r="BY479" s="757"/>
      <c r="BZ479" s="757"/>
      <c r="CA479" s="757"/>
      <c r="CB479" s="1351">
        <f t="shared" si="397"/>
        <v>0</v>
      </c>
      <c r="CC479" s="44">
        <f t="shared" si="398"/>
        <v>0</v>
      </c>
      <c r="CD479" s="1151"/>
      <c r="CE479" s="1151"/>
      <c r="CF479" s="44">
        <f t="shared" si="399"/>
        <v>0</v>
      </c>
      <c r="CG479" s="474">
        <f t="shared" si="379"/>
        <v>0</v>
      </c>
      <c r="CH479" s="1013">
        <f t="shared" si="380"/>
        <v>0</v>
      </c>
      <c r="CI479" s="1013">
        <f t="shared" si="381"/>
        <v>0</v>
      </c>
      <c r="CJ479" s="515">
        <f t="shared" si="382"/>
        <v>0</v>
      </c>
    </row>
    <row r="480" spans="1:88" s="903" customFormat="1" ht="26.1" customHeight="1" x14ac:dyDescent="0.25">
      <c r="A480" s="1148"/>
      <c r="B480" s="1464">
        <v>472</v>
      </c>
      <c r="C480" s="1940" t="s">
        <v>2323</v>
      </c>
      <c r="D480" s="1946">
        <f>Input!$C$18</f>
        <v>0</v>
      </c>
      <c r="E480" s="1940" t="s">
        <v>279</v>
      </c>
      <c r="F480" s="1945">
        <v>2018</v>
      </c>
      <c r="G480" s="1940" t="s">
        <v>296</v>
      </c>
      <c r="H480" s="1955" t="s">
        <v>302</v>
      </c>
      <c r="I480" s="1925" t="s">
        <v>290</v>
      </c>
      <c r="J480" s="1925" t="s">
        <v>2281</v>
      </c>
      <c r="K480" s="1925"/>
      <c r="L480" s="2323" t="str">
        <f t="shared" si="374"/>
        <v>Secured by mortgages on immovable property Non SME of which: other than Residential guaranteed loans (Prêts cautionnés) insured by an eligible residential property loan guarantor</v>
      </c>
      <c r="M480" s="1933" t="s">
        <v>2281</v>
      </c>
      <c r="N480" s="1935"/>
      <c r="O480" s="1936"/>
      <c r="P480" s="151">
        <f t="shared" si="392"/>
        <v>0</v>
      </c>
      <c r="Q480" s="1151"/>
      <c r="R480" s="905"/>
      <c r="S480" s="1151"/>
      <c r="T480" s="757"/>
      <c r="U480" s="757"/>
      <c r="V480" s="757"/>
      <c r="W480" s="757"/>
      <c r="X480" s="757"/>
      <c r="Y480" s="757"/>
      <c r="Z480" s="757"/>
      <c r="AA480" s="757"/>
      <c r="AB480" s="1351">
        <f t="shared" si="393"/>
        <v>0</v>
      </c>
      <c r="AC480" s="44">
        <f t="shared" si="394"/>
        <v>0</v>
      </c>
      <c r="AD480" s="1151"/>
      <c r="AE480" s="1151"/>
      <c r="AF480" s="1151"/>
      <c r="AG480" s="1013">
        <f t="shared" si="375"/>
        <v>0</v>
      </c>
      <c r="AH480" s="1013">
        <f t="shared" si="376"/>
        <v>0</v>
      </c>
      <c r="AI480" s="1013">
        <f t="shared" si="377"/>
        <v>0</v>
      </c>
      <c r="AJ480" s="1013">
        <f t="shared" si="386"/>
        <v>0</v>
      </c>
      <c r="AK480" s="542"/>
      <c r="AL480" s="650">
        <f t="shared" si="378"/>
        <v>0</v>
      </c>
      <c r="AM480" s="1308"/>
      <c r="AN480" s="1308"/>
      <c r="AO480" s="1308"/>
      <c r="AP480" s="1308"/>
      <c r="AQ480" s="657"/>
      <c r="AR480" s="657"/>
      <c r="AS480" s="44">
        <f t="shared" si="395"/>
        <v>0</v>
      </c>
      <c r="AT480" s="657"/>
      <c r="AU480" s="657"/>
      <c r="AV480" s="1308"/>
      <c r="AW480" s="1308"/>
      <c r="AX480" s="1308"/>
      <c r="AY480" s="1308"/>
      <c r="AZ480" s="1308"/>
      <c r="BA480" s="1308"/>
      <c r="BB480" s="1308"/>
      <c r="BC480" s="1308"/>
      <c r="BD480" s="1079"/>
      <c r="BE480" s="1143"/>
      <c r="BF480" s="781"/>
      <c r="BG480" s="1151"/>
      <c r="BH480" s="1243"/>
      <c r="BI480" s="1243"/>
      <c r="BJ480" s="1243"/>
      <c r="BK480" s="1243"/>
      <c r="BL480" s="1243"/>
      <c r="BM480" s="757"/>
      <c r="BN480" s="757"/>
      <c r="BO480" s="1151"/>
      <c r="BP480" s="1351">
        <f t="shared" si="396"/>
        <v>0</v>
      </c>
      <c r="BQ480" s="1151"/>
      <c r="BR480" s="1151"/>
      <c r="BS480" s="1151"/>
      <c r="BT480" s="757"/>
      <c r="BU480" s="757"/>
      <c r="BV480" s="757"/>
      <c r="BW480" s="757"/>
      <c r="BX480" s="757"/>
      <c r="BY480" s="757"/>
      <c r="BZ480" s="757"/>
      <c r="CA480" s="757"/>
      <c r="CB480" s="1351">
        <f t="shared" si="397"/>
        <v>0</v>
      </c>
      <c r="CC480" s="44">
        <f t="shared" si="398"/>
        <v>0</v>
      </c>
      <c r="CD480" s="1151"/>
      <c r="CE480" s="1151"/>
      <c r="CF480" s="44">
        <f t="shared" si="399"/>
        <v>0</v>
      </c>
      <c r="CG480" s="474">
        <f t="shared" si="379"/>
        <v>0</v>
      </c>
      <c r="CH480" s="1013">
        <f t="shared" si="380"/>
        <v>0</v>
      </c>
      <c r="CI480" s="1013">
        <f t="shared" si="381"/>
        <v>0</v>
      </c>
      <c r="CJ480" s="515">
        <f t="shared" si="382"/>
        <v>0</v>
      </c>
    </row>
    <row r="481" spans="1:88" s="1526" customFormat="1" ht="15" customHeight="1" x14ac:dyDescent="0.25">
      <c r="A481" s="34"/>
      <c r="B481" s="1464">
        <v>473</v>
      </c>
      <c r="C481" s="1940" t="s">
        <v>251</v>
      </c>
      <c r="D481" s="1946">
        <f>Input!$C$18</f>
        <v>0</v>
      </c>
      <c r="E481" s="1951" t="s">
        <v>279</v>
      </c>
      <c r="F481" s="1943">
        <v>2018</v>
      </c>
      <c r="G481" s="1951" t="s">
        <v>296</v>
      </c>
      <c r="H481" s="1955" t="s">
        <v>303</v>
      </c>
      <c r="I481" s="1925"/>
      <c r="J481" s="1925"/>
      <c r="K481" s="1925"/>
      <c r="L481" s="2323" t="str">
        <f t="shared" si="374"/>
        <v>Items associated with particularly high risk</v>
      </c>
      <c r="M481" s="1929" t="s">
        <v>303</v>
      </c>
      <c r="N481" s="1935"/>
      <c r="O481" s="1936"/>
      <c r="P481" s="151">
        <f t="shared" si="392"/>
        <v>0</v>
      </c>
      <c r="Q481" s="1150"/>
      <c r="R481" s="904"/>
      <c r="S481" s="1150"/>
      <c r="T481" s="1243"/>
      <c r="U481" s="1243"/>
      <c r="V481" s="1243"/>
      <c r="W481" s="1243"/>
      <c r="X481" s="1243"/>
      <c r="Y481" s="1243"/>
      <c r="Z481" s="1243"/>
      <c r="AA481" s="1243"/>
      <c r="AB481" s="1351">
        <f t="shared" si="393"/>
        <v>0</v>
      </c>
      <c r="AC481" s="44">
        <f t="shared" si="394"/>
        <v>0</v>
      </c>
      <c r="AD481" s="1150"/>
      <c r="AE481" s="1150"/>
      <c r="AF481" s="1150"/>
      <c r="AG481" s="1013">
        <f t="shared" si="375"/>
        <v>0</v>
      </c>
      <c r="AH481" s="1013">
        <f t="shared" si="376"/>
        <v>0</v>
      </c>
      <c r="AI481" s="1013">
        <f t="shared" si="377"/>
        <v>0</v>
      </c>
      <c r="AJ481" s="1013">
        <f t="shared" si="386"/>
        <v>0</v>
      </c>
      <c r="AK481" s="542"/>
      <c r="AL481" s="650">
        <f t="shared" si="378"/>
        <v>0</v>
      </c>
      <c r="AM481" s="895"/>
      <c r="AN481" s="895"/>
      <c r="AO481" s="895"/>
      <c r="AP481" s="895"/>
      <c r="AQ481" s="130"/>
      <c r="AR481" s="130"/>
      <c r="AS481" s="44">
        <f t="shared" si="395"/>
        <v>0</v>
      </c>
      <c r="AT481" s="130"/>
      <c r="AU481" s="130"/>
      <c r="AV481" s="895"/>
      <c r="AW481" s="895"/>
      <c r="AX481" s="895"/>
      <c r="AY481" s="895"/>
      <c r="AZ481" s="895"/>
      <c r="BA481" s="895"/>
      <c r="BB481" s="895"/>
      <c r="BC481" s="895"/>
      <c r="BD481" s="1375"/>
      <c r="BE481" s="1143"/>
      <c r="BF481" s="781"/>
      <c r="BG481" s="1150"/>
      <c r="BH481" s="1243"/>
      <c r="BI481" s="1243"/>
      <c r="BJ481" s="1243"/>
      <c r="BK481" s="1243"/>
      <c r="BL481" s="1243"/>
      <c r="BM481" s="1243"/>
      <c r="BN481" s="1243"/>
      <c r="BO481" s="1150"/>
      <c r="BP481" s="1351">
        <f t="shared" si="396"/>
        <v>0</v>
      </c>
      <c r="BQ481" s="1150"/>
      <c r="BR481" s="1150"/>
      <c r="BS481" s="1150"/>
      <c r="BT481" s="1243"/>
      <c r="BU481" s="1243"/>
      <c r="BV481" s="1243"/>
      <c r="BW481" s="1243"/>
      <c r="BX481" s="1243"/>
      <c r="BY481" s="1243"/>
      <c r="BZ481" s="1243"/>
      <c r="CA481" s="1243"/>
      <c r="CB481" s="1351">
        <f t="shared" si="397"/>
        <v>0</v>
      </c>
      <c r="CC481" s="44">
        <f t="shared" si="398"/>
        <v>0</v>
      </c>
      <c r="CD481" s="1150"/>
      <c r="CE481" s="1150"/>
      <c r="CF481" s="44">
        <f t="shared" si="399"/>
        <v>0</v>
      </c>
      <c r="CG481" s="474">
        <f t="shared" si="379"/>
        <v>0</v>
      </c>
      <c r="CH481" s="1013">
        <f t="shared" si="380"/>
        <v>0</v>
      </c>
      <c r="CI481" s="1013">
        <f t="shared" si="381"/>
        <v>0</v>
      </c>
      <c r="CJ481" s="515">
        <f t="shared" si="382"/>
        <v>0</v>
      </c>
    </row>
    <row r="482" spans="1:88" s="1526" customFormat="1" ht="15" customHeight="1" x14ac:dyDescent="0.25">
      <c r="A482" s="34"/>
      <c r="B482" s="1464">
        <v>474</v>
      </c>
      <c r="C482" s="1940" t="s">
        <v>251</v>
      </c>
      <c r="D482" s="1946">
        <f>Input!$C$18</f>
        <v>0</v>
      </c>
      <c r="E482" s="1951" t="s">
        <v>279</v>
      </c>
      <c r="F482" s="1943">
        <v>2018</v>
      </c>
      <c r="G482" s="1951" t="s">
        <v>296</v>
      </c>
      <c r="H482" s="1955" t="s">
        <v>304</v>
      </c>
      <c r="I482" s="1925"/>
      <c r="J482" s="1925"/>
      <c r="K482" s="1925"/>
      <c r="L482" s="2323" t="str">
        <f t="shared" si="374"/>
        <v>Covered bonds</v>
      </c>
      <c r="M482" s="1929" t="s">
        <v>304</v>
      </c>
      <c r="N482" s="1935"/>
      <c r="O482" s="1936"/>
      <c r="P482" s="151">
        <f t="shared" si="392"/>
        <v>0</v>
      </c>
      <c r="Q482" s="1150"/>
      <c r="R482" s="904"/>
      <c r="S482" s="1150"/>
      <c r="T482" s="1243"/>
      <c r="U482" s="1243"/>
      <c r="V482" s="1243"/>
      <c r="W482" s="1243"/>
      <c r="X482" s="1243"/>
      <c r="Y482" s="1243"/>
      <c r="Z482" s="1243"/>
      <c r="AA482" s="1243"/>
      <c r="AB482" s="1351">
        <f t="shared" si="393"/>
        <v>0</v>
      </c>
      <c r="AC482" s="44">
        <f t="shared" si="394"/>
        <v>0</v>
      </c>
      <c r="AD482" s="1150"/>
      <c r="AE482" s="1150"/>
      <c r="AF482" s="1150"/>
      <c r="AG482" s="1013">
        <f t="shared" si="375"/>
        <v>0</v>
      </c>
      <c r="AH482" s="1013">
        <f t="shared" si="376"/>
        <v>0</v>
      </c>
      <c r="AI482" s="1013">
        <f t="shared" si="377"/>
        <v>0</v>
      </c>
      <c r="AJ482" s="1013">
        <f t="shared" si="386"/>
        <v>0</v>
      </c>
      <c r="AK482" s="542"/>
      <c r="AL482" s="650">
        <f t="shared" si="378"/>
        <v>0</v>
      </c>
      <c r="AM482" s="895"/>
      <c r="AN482" s="895"/>
      <c r="AO482" s="895"/>
      <c r="AP482" s="895"/>
      <c r="AQ482" s="130"/>
      <c r="AR482" s="130"/>
      <c r="AS482" s="44">
        <f t="shared" si="395"/>
        <v>0</v>
      </c>
      <c r="AT482" s="130"/>
      <c r="AU482" s="130"/>
      <c r="AV482" s="895"/>
      <c r="AW482" s="895"/>
      <c r="AX482" s="895"/>
      <c r="AY482" s="895"/>
      <c r="AZ482" s="895"/>
      <c r="BA482" s="895"/>
      <c r="BB482" s="895"/>
      <c r="BC482" s="895"/>
      <c r="BD482" s="1375"/>
      <c r="BE482" s="1143"/>
      <c r="BF482" s="781"/>
      <c r="BG482" s="1150"/>
      <c r="BH482" s="1243"/>
      <c r="BI482" s="1243"/>
      <c r="BJ482" s="1243"/>
      <c r="BK482" s="1243"/>
      <c r="BL482" s="1243"/>
      <c r="BM482" s="1243"/>
      <c r="BN482" s="1243"/>
      <c r="BO482" s="1150"/>
      <c r="BP482" s="1351">
        <f t="shared" si="396"/>
        <v>0</v>
      </c>
      <c r="BQ482" s="1150"/>
      <c r="BR482" s="1150"/>
      <c r="BS482" s="1150"/>
      <c r="BT482" s="1243"/>
      <c r="BU482" s="1243"/>
      <c r="BV482" s="1243"/>
      <c r="BW482" s="1243"/>
      <c r="BX482" s="1243"/>
      <c r="BY482" s="1243"/>
      <c r="BZ482" s="1243"/>
      <c r="CA482" s="1243"/>
      <c r="CB482" s="1351">
        <f t="shared" si="397"/>
        <v>0</v>
      </c>
      <c r="CC482" s="44">
        <f t="shared" si="398"/>
        <v>0</v>
      </c>
      <c r="CD482" s="1150"/>
      <c r="CE482" s="1150"/>
      <c r="CF482" s="44">
        <f t="shared" si="399"/>
        <v>0</v>
      </c>
      <c r="CG482" s="474">
        <f t="shared" si="379"/>
        <v>0</v>
      </c>
      <c r="CH482" s="1013">
        <f t="shared" si="380"/>
        <v>0</v>
      </c>
      <c r="CI482" s="1013">
        <f t="shared" si="381"/>
        <v>0</v>
      </c>
      <c r="CJ482" s="515">
        <f t="shared" si="382"/>
        <v>0</v>
      </c>
    </row>
    <row r="483" spans="1:88" s="1526" customFormat="1" ht="15" customHeight="1" x14ac:dyDescent="0.25">
      <c r="A483" s="34"/>
      <c r="B483" s="1464">
        <v>475</v>
      </c>
      <c r="C483" s="1940" t="s">
        <v>251</v>
      </c>
      <c r="D483" s="1946">
        <f>Input!$C$18</f>
        <v>0</v>
      </c>
      <c r="E483" s="1951" t="s">
        <v>279</v>
      </c>
      <c r="F483" s="1943">
        <v>2018</v>
      </c>
      <c r="G483" s="1951" t="s">
        <v>296</v>
      </c>
      <c r="H483" s="1955" t="s">
        <v>305</v>
      </c>
      <c r="I483" s="1925"/>
      <c r="J483" s="1925"/>
      <c r="K483" s="1925"/>
      <c r="L483" s="2323" t="str">
        <f t="shared" si="374"/>
        <v>Claims on institutions and corporates with a ST credit assessment</v>
      </c>
      <c r="M483" s="1929" t="s">
        <v>305</v>
      </c>
      <c r="N483" s="1935"/>
      <c r="O483" s="1936"/>
      <c r="P483" s="151">
        <f t="shared" si="392"/>
        <v>0</v>
      </c>
      <c r="Q483" s="1150"/>
      <c r="R483" s="904"/>
      <c r="S483" s="1150"/>
      <c r="T483" s="1243"/>
      <c r="U483" s="1243"/>
      <c r="V483" s="1243"/>
      <c r="W483" s="1243"/>
      <c r="X483" s="1243"/>
      <c r="Y483" s="1243"/>
      <c r="Z483" s="1243"/>
      <c r="AA483" s="1243"/>
      <c r="AB483" s="1351">
        <f t="shared" si="393"/>
        <v>0</v>
      </c>
      <c r="AC483" s="44">
        <f t="shared" si="394"/>
        <v>0</v>
      </c>
      <c r="AD483" s="1150"/>
      <c r="AE483" s="1150"/>
      <c r="AF483" s="1150"/>
      <c r="AG483" s="1013">
        <f t="shared" si="375"/>
        <v>0</v>
      </c>
      <c r="AH483" s="1013">
        <f t="shared" si="376"/>
        <v>0</v>
      </c>
      <c r="AI483" s="1013">
        <f t="shared" si="377"/>
        <v>0</v>
      </c>
      <c r="AJ483" s="1013">
        <f t="shared" si="386"/>
        <v>0</v>
      </c>
      <c r="AK483" s="542"/>
      <c r="AL483" s="650">
        <f t="shared" si="378"/>
        <v>0</v>
      </c>
      <c r="AM483" s="895"/>
      <c r="AN483" s="895"/>
      <c r="AO483" s="895"/>
      <c r="AP483" s="895"/>
      <c r="AQ483" s="130"/>
      <c r="AR483" s="130"/>
      <c r="AS483" s="44">
        <f t="shared" si="395"/>
        <v>0</v>
      </c>
      <c r="AT483" s="130"/>
      <c r="AU483" s="130"/>
      <c r="AV483" s="895"/>
      <c r="AW483" s="895"/>
      <c r="AX483" s="895"/>
      <c r="AY483" s="895"/>
      <c r="AZ483" s="895"/>
      <c r="BA483" s="895"/>
      <c r="BB483" s="895"/>
      <c r="BC483" s="895"/>
      <c r="BD483" s="1375"/>
      <c r="BE483" s="1143"/>
      <c r="BF483" s="781"/>
      <c r="BG483" s="1150"/>
      <c r="BH483" s="1243"/>
      <c r="BI483" s="1243"/>
      <c r="BJ483" s="1243"/>
      <c r="BK483" s="1243"/>
      <c r="BL483" s="1243"/>
      <c r="BM483" s="1243"/>
      <c r="BN483" s="1243"/>
      <c r="BO483" s="1150"/>
      <c r="BP483" s="1351">
        <f t="shared" si="396"/>
        <v>0</v>
      </c>
      <c r="BQ483" s="1150"/>
      <c r="BR483" s="1150"/>
      <c r="BS483" s="1150"/>
      <c r="BT483" s="1243"/>
      <c r="BU483" s="1243"/>
      <c r="BV483" s="1243"/>
      <c r="BW483" s="1243"/>
      <c r="BX483" s="1243"/>
      <c r="BY483" s="1243"/>
      <c r="BZ483" s="1243"/>
      <c r="CA483" s="1243"/>
      <c r="CB483" s="1351">
        <f t="shared" si="397"/>
        <v>0</v>
      </c>
      <c r="CC483" s="44">
        <f t="shared" si="398"/>
        <v>0</v>
      </c>
      <c r="CD483" s="1150"/>
      <c r="CE483" s="1150"/>
      <c r="CF483" s="44">
        <f t="shared" si="399"/>
        <v>0</v>
      </c>
      <c r="CG483" s="474">
        <f t="shared" si="379"/>
        <v>0</v>
      </c>
      <c r="CH483" s="1013">
        <f t="shared" si="380"/>
        <v>0</v>
      </c>
      <c r="CI483" s="1013">
        <f t="shared" si="381"/>
        <v>0</v>
      </c>
      <c r="CJ483" s="515">
        <f t="shared" si="382"/>
        <v>0</v>
      </c>
    </row>
    <row r="484" spans="1:88" s="1526" customFormat="1" ht="15" customHeight="1" x14ac:dyDescent="0.25">
      <c r="A484" s="34"/>
      <c r="B484" s="1464">
        <v>476</v>
      </c>
      <c r="C484" s="1940" t="s">
        <v>251</v>
      </c>
      <c r="D484" s="1946">
        <f>Input!$C$18</f>
        <v>0</v>
      </c>
      <c r="E484" s="1951" t="s">
        <v>279</v>
      </c>
      <c r="F484" s="1943">
        <v>2018</v>
      </c>
      <c r="G484" s="1951" t="s">
        <v>296</v>
      </c>
      <c r="H484" s="1955" t="s">
        <v>306</v>
      </c>
      <c r="I484" s="1925"/>
      <c r="J484" s="1925"/>
      <c r="K484" s="1925"/>
      <c r="L484" s="2323" t="str">
        <f t="shared" si="374"/>
        <v>Collective investments undertakings (CIU)</v>
      </c>
      <c r="M484" s="1929" t="s">
        <v>306</v>
      </c>
      <c r="N484" s="1935"/>
      <c r="O484" s="1936"/>
      <c r="P484" s="151">
        <f t="shared" si="392"/>
        <v>0</v>
      </c>
      <c r="Q484" s="1150"/>
      <c r="R484" s="904"/>
      <c r="S484" s="1150"/>
      <c r="T484" s="1243"/>
      <c r="U484" s="1243"/>
      <c r="V484" s="1243"/>
      <c r="W484" s="1243"/>
      <c r="X484" s="1243"/>
      <c r="Y484" s="1243"/>
      <c r="Z484" s="1243"/>
      <c r="AA484" s="1243"/>
      <c r="AB484" s="1351">
        <f t="shared" si="393"/>
        <v>0</v>
      </c>
      <c r="AC484" s="44">
        <f t="shared" si="394"/>
        <v>0</v>
      </c>
      <c r="AD484" s="1150"/>
      <c r="AE484" s="1150"/>
      <c r="AF484" s="1150"/>
      <c r="AG484" s="1013">
        <f t="shared" si="375"/>
        <v>0</v>
      </c>
      <c r="AH484" s="1013">
        <f t="shared" si="376"/>
        <v>0</v>
      </c>
      <c r="AI484" s="1013">
        <f t="shared" si="377"/>
        <v>0</v>
      </c>
      <c r="AJ484" s="1013">
        <f t="shared" si="386"/>
        <v>0</v>
      </c>
      <c r="AK484" s="542"/>
      <c r="AL484" s="650">
        <f t="shared" si="378"/>
        <v>0</v>
      </c>
      <c r="AM484" s="895"/>
      <c r="AN484" s="895"/>
      <c r="AO484" s="895"/>
      <c r="AP484" s="895"/>
      <c r="AQ484" s="130"/>
      <c r="AR484" s="130"/>
      <c r="AS484" s="44">
        <f t="shared" si="395"/>
        <v>0</v>
      </c>
      <c r="AT484" s="130"/>
      <c r="AU484" s="130"/>
      <c r="AV484" s="895"/>
      <c r="AW484" s="895"/>
      <c r="AX484" s="895"/>
      <c r="AY484" s="895"/>
      <c r="AZ484" s="895"/>
      <c r="BA484" s="895"/>
      <c r="BB484" s="895"/>
      <c r="BC484" s="895"/>
      <c r="BD484" s="1375"/>
      <c r="BE484" s="1143"/>
      <c r="BF484" s="781"/>
      <c r="BG484" s="1150"/>
      <c r="BH484" s="1243"/>
      <c r="BI484" s="1243"/>
      <c r="BJ484" s="1243"/>
      <c r="BK484" s="1243"/>
      <c r="BL484" s="1243"/>
      <c r="BM484" s="1243"/>
      <c r="BN484" s="1243"/>
      <c r="BO484" s="1150"/>
      <c r="BP484" s="1351">
        <f t="shared" si="396"/>
        <v>0</v>
      </c>
      <c r="BQ484" s="1150"/>
      <c r="BR484" s="1150"/>
      <c r="BS484" s="1150"/>
      <c r="BT484" s="1243"/>
      <c r="BU484" s="1243"/>
      <c r="BV484" s="1243"/>
      <c r="BW484" s="1243"/>
      <c r="BX484" s="1243"/>
      <c r="BY484" s="1243"/>
      <c r="BZ484" s="1243"/>
      <c r="CA484" s="1243"/>
      <c r="CB484" s="1351">
        <f t="shared" si="397"/>
        <v>0</v>
      </c>
      <c r="CC484" s="44">
        <f t="shared" si="398"/>
        <v>0</v>
      </c>
      <c r="CD484" s="1150"/>
      <c r="CE484" s="1150"/>
      <c r="CF484" s="44">
        <f t="shared" si="399"/>
        <v>0</v>
      </c>
      <c r="CG484" s="474">
        <f t="shared" si="379"/>
        <v>0</v>
      </c>
      <c r="CH484" s="1013">
        <f t="shared" si="380"/>
        <v>0</v>
      </c>
      <c r="CI484" s="1013">
        <f t="shared" si="381"/>
        <v>0</v>
      </c>
      <c r="CJ484" s="515">
        <f t="shared" si="382"/>
        <v>0</v>
      </c>
    </row>
    <row r="485" spans="1:88" s="1526" customFormat="1" ht="15" customHeight="1" x14ac:dyDescent="0.25">
      <c r="A485" s="34"/>
      <c r="B485" s="1464">
        <v>477</v>
      </c>
      <c r="C485" s="1940" t="s">
        <v>251</v>
      </c>
      <c r="D485" s="1946">
        <f>Input!$C$18</f>
        <v>0</v>
      </c>
      <c r="E485" s="1951" t="s">
        <v>279</v>
      </c>
      <c r="F485" s="1943">
        <v>2018</v>
      </c>
      <c r="G485" s="1951" t="s">
        <v>296</v>
      </c>
      <c r="H485" s="1955" t="s">
        <v>23</v>
      </c>
      <c r="I485" s="1925"/>
      <c r="J485" s="1925"/>
      <c r="K485" s="1925"/>
      <c r="L485" s="2323" t="str">
        <f t="shared" si="374"/>
        <v>Equity</v>
      </c>
      <c r="M485" s="1929" t="s">
        <v>23</v>
      </c>
      <c r="N485" s="1935"/>
      <c r="O485" s="1936"/>
      <c r="P485" s="151">
        <f t="shared" si="392"/>
        <v>0</v>
      </c>
      <c r="Q485" s="1150"/>
      <c r="R485" s="904"/>
      <c r="S485" s="1150"/>
      <c r="T485" s="1243"/>
      <c r="U485" s="1243"/>
      <c r="V485" s="1243"/>
      <c r="W485" s="1243"/>
      <c r="X485" s="1243"/>
      <c r="Y485" s="1243"/>
      <c r="Z485" s="1243"/>
      <c r="AA485" s="1243"/>
      <c r="AB485" s="1351">
        <f t="shared" si="393"/>
        <v>0</v>
      </c>
      <c r="AC485" s="44">
        <f t="shared" si="394"/>
        <v>0</v>
      </c>
      <c r="AD485" s="1150"/>
      <c r="AE485" s="1150"/>
      <c r="AF485" s="1150"/>
      <c r="AG485" s="1013">
        <f t="shared" si="375"/>
        <v>0</v>
      </c>
      <c r="AH485" s="1013">
        <f t="shared" si="376"/>
        <v>0</v>
      </c>
      <c r="AI485" s="1013">
        <f t="shared" si="377"/>
        <v>0</v>
      </c>
      <c r="AJ485" s="1013">
        <f t="shared" si="386"/>
        <v>0</v>
      </c>
      <c r="AK485" s="542"/>
      <c r="AL485" s="650">
        <f t="shared" si="378"/>
        <v>0</v>
      </c>
      <c r="AM485" s="895"/>
      <c r="AN485" s="895"/>
      <c r="AO485" s="895"/>
      <c r="AP485" s="895"/>
      <c r="AQ485" s="130"/>
      <c r="AR485" s="130"/>
      <c r="AS485" s="44">
        <f t="shared" si="395"/>
        <v>0</v>
      </c>
      <c r="AT485" s="130"/>
      <c r="AU485" s="130"/>
      <c r="AV485" s="895"/>
      <c r="AW485" s="895"/>
      <c r="AX485" s="895"/>
      <c r="AY485" s="895"/>
      <c r="AZ485" s="895"/>
      <c r="BA485" s="895"/>
      <c r="BB485" s="895"/>
      <c r="BC485" s="895"/>
      <c r="BD485" s="1375"/>
      <c r="BE485" s="1143"/>
      <c r="BF485" s="781"/>
      <c r="BG485" s="1150"/>
      <c r="BH485" s="1243"/>
      <c r="BI485" s="1243"/>
      <c r="BJ485" s="1243"/>
      <c r="BK485" s="1243"/>
      <c r="BL485" s="1243"/>
      <c r="BM485" s="1243"/>
      <c r="BN485" s="1243"/>
      <c r="BO485" s="1150"/>
      <c r="BP485" s="1351">
        <f t="shared" si="396"/>
        <v>0</v>
      </c>
      <c r="BQ485" s="1150"/>
      <c r="BR485" s="1150"/>
      <c r="BS485" s="1150"/>
      <c r="BT485" s="1243"/>
      <c r="BU485" s="1243"/>
      <c r="BV485" s="1243"/>
      <c r="BW485" s="1243"/>
      <c r="BX485" s="1243"/>
      <c r="BY485" s="1243"/>
      <c r="BZ485" s="1243"/>
      <c r="CA485" s="1243"/>
      <c r="CB485" s="1351">
        <f t="shared" si="397"/>
        <v>0</v>
      </c>
      <c r="CC485" s="44">
        <f t="shared" si="398"/>
        <v>0</v>
      </c>
      <c r="CD485" s="1150"/>
      <c r="CE485" s="1150"/>
      <c r="CF485" s="44">
        <f t="shared" si="399"/>
        <v>0</v>
      </c>
      <c r="CG485" s="474">
        <f t="shared" si="379"/>
        <v>0</v>
      </c>
      <c r="CH485" s="1013">
        <f t="shared" si="380"/>
        <v>0</v>
      </c>
      <c r="CI485" s="1013">
        <f t="shared" si="381"/>
        <v>0</v>
      </c>
      <c r="CJ485" s="515">
        <f t="shared" si="382"/>
        <v>0</v>
      </c>
    </row>
    <row r="486" spans="1:88" s="1526" customFormat="1" ht="15" customHeight="1" x14ac:dyDescent="0.25">
      <c r="A486" s="34"/>
      <c r="B486" s="1464">
        <v>478</v>
      </c>
      <c r="C486" s="1940" t="s">
        <v>251</v>
      </c>
      <c r="D486" s="1946">
        <f>Input!$C$18</f>
        <v>0</v>
      </c>
      <c r="E486" s="1951" t="s">
        <v>279</v>
      </c>
      <c r="F486" s="1943">
        <v>2018</v>
      </c>
      <c r="G486" s="1951" t="s">
        <v>296</v>
      </c>
      <c r="H486" s="1955" t="s">
        <v>292</v>
      </c>
      <c r="I486" s="1925"/>
      <c r="J486" s="1925"/>
      <c r="K486" s="1925"/>
      <c r="L486" s="2323" t="str">
        <f t="shared" si="374"/>
        <v>Securitisation</v>
      </c>
      <c r="M486" s="1929" t="s">
        <v>292</v>
      </c>
      <c r="N486" s="1935"/>
      <c r="O486" s="1936"/>
      <c r="P486" s="1286"/>
      <c r="Q486" s="497"/>
      <c r="R486" s="1055"/>
      <c r="S486" s="497"/>
      <c r="T486" s="497"/>
      <c r="U486" s="497"/>
      <c r="V486" s="1243"/>
      <c r="W486" s="497"/>
      <c r="X486" s="1243"/>
      <c r="Y486" s="497"/>
      <c r="Z486" s="1243"/>
      <c r="AA486" s="497"/>
      <c r="AB486" s="497"/>
      <c r="AC486" s="497"/>
      <c r="AD486" s="497"/>
      <c r="AE486" s="497"/>
      <c r="AF486" s="497"/>
      <c r="AG486" s="607"/>
      <c r="AH486" s="607"/>
      <c r="AI486" s="607"/>
      <c r="AJ486" s="607"/>
      <c r="AK486" s="850"/>
      <c r="AL486" s="1330"/>
      <c r="AM486" s="607"/>
      <c r="AN486" s="607"/>
      <c r="AO486" s="607"/>
      <c r="AP486" s="607"/>
      <c r="AQ486" s="1223"/>
      <c r="AR486" s="1223"/>
      <c r="AS486" s="497"/>
      <c r="AT486" s="1223"/>
      <c r="AU486" s="1223"/>
      <c r="AV486" s="607"/>
      <c r="AW486" s="607"/>
      <c r="AX486" s="607"/>
      <c r="AY486" s="607"/>
      <c r="AZ486" s="607"/>
      <c r="BA486" s="607"/>
      <c r="BB486" s="607"/>
      <c r="BC486" s="607"/>
      <c r="BD486" s="1100"/>
      <c r="BE486" s="735"/>
      <c r="BF486" s="1223"/>
      <c r="BG486" s="497"/>
      <c r="BH486" s="497"/>
      <c r="BI486" s="497"/>
      <c r="BJ486" s="497"/>
      <c r="BK486" s="497"/>
      <c r="BL486" s="497"/>
      <c r="BM486" s="497"/>
      <c r="BN486" s="497"/>
      <c r="BO486" s="497"/>
      <c r="BP486" s="1406"/>
      <c r="BQ486" s="497"/>
      <c r="BR486" s="497"/>
      <c r="BS486" s="497"/>
      <c r="BT486" s="497"/>
      <c r="BU486" s="497"/>
      <c r="BV486" s="1243"/>
      <c r="BW486" s="497"/>
      <c r="BX486" s="1243"/>
      <c r="BY486" s="497"/>
      <c r="BZ486" s="1243"/>
      <c r="CA486" s="497"/>
      <c r="CB486" s="497"/>
      <c r="CC486" s="497"/>
      <c r="CD486" s="497"/>
      <c r="CE486" s="497"/>
      <c r="CF486" s="992"/>
      <c r="CG486" s="691"/>
      <c r="CH486" s="607"/>
      <c r="CI486" s="607"/>
      <c r="CJ486" s="1184"/>
    </row>
    <row r="487" spans="1:88" s="1526" customFormat="1" ht="15" customHeight="1" x14ac:dyDescent="0.25">
      <c r="A487" s="34"/>
      <c r="B487" s="1464">
        <v>479</v>
      </c>
      <c r="C487" s="1940" t="s">
        <v>251</v>
      </c>
      <c r="D487" s="1946">
        <f>Input!$C$18</f>
        <v>0</v>
      </c>
      <c r="E487" s="1951" t="s">
        <v>279</v>
      </c>
      <c r="F487" s="1943">
        <v>2018</v>
      </c>
      <c r="G487" s="1951" t="s">
        <v>296</v>
      </c>
      <c r="H487" s="1955" t="s">
        <v>307</v>
      </c>
      <c r="I487" s="1925"/>
      <c r="J487" s="1925"/>
      <c r="K487" s="1925"/>
      <c r="L487" s="2323" t="str">
        <f t="shared" si="374"/>
        <v>Other exposures</v>
      </c>
      <c r="M487" s="1929" t="s">
        <v>307</v>
      </c>
      <c r="N487" s="1935"/>
      <c r="O487" s="1936"/>
      <c r="P487" s="151">
        <f>SUM(Q487:R487)</f>
        <v>0</v>
      </c>
      <c r="Q487" s="1150"/>
      <c r="R487" s="904"/>
      <c r="S487" s="1150"/>
      <c r="T487" s="1243"/>
      <c r="U487" s="1243"/>
      <c r="V487" s="1243"/>
      <c r="W487" s="1243"/>
      <c r="X487" s="1243"/>
      <c r="Y487" s="1243"/>
      <c r="Z487" s="1243"/>
      <c r="AA487" s="1243"/>
      <c r="AB487" s="1351">
        <f>SUM(AC487,AF487)</f>
        <v>0</v>
      </c>
      <c r="AC487" s="44">
        <f>SUM(AD487:AE487)</f>
        <v>0</v>
      </c>
      <c r="AD487" s="1150"/>
      <c r="AE487" s="1150"/>
      <c r="AF487" s="1150"/>
      <c r="AG487" s="1013">
        <f t="shared" ref="AG487:AG512" si="400">IF(P487=0,0,AC487/P487)</f>
        <v>0</v>
      </c>
      <c r="AH487" s="1013">
        <f t="shared" ref="AH487:AH512" si="401">IF(Q487=0,0,AD487/Q487)</f>
        <v>0</v>
      </c>
      <c r="AI487" s="1013">
        <f t="shared" ref="AI487:AI512" si="402">IF(R487=0,0,AE487/R487)</f>
        <v>0</v>
      </c>
      <c r="AJ487" s="1013">
        <f t="shared" ref="AJ487:AJ512" si="403">IF(S487=0,0,AF487/S487)</f>
        <v>0</v>
      </c>
      <c r="AK487" s="542"/>
      <c r="AL487" s="650">
        <f t="shared" ref="AL487:AL512" si="404">IF(P487=0,0,AS487/P487)</f>
        <v>0</v>
      </c>
      <c r="AM487" s="895"/>
      <c r="AN487" s="895"/>
      <c r="AO487" s="895"/>
      <c r="AP487" s="895"/>
      <c r="AQ487" s="130"/>
      <c r="AR487" s="130"/>
      <c r="AS487" s="44">
        <f>SUM(AT487:AU487)</f>
        <v>0</v>
      </c>
      <c r="AT487" s="130"/>
      <c r="AU487" s="130"/>
      <c r="AV487" s="895"/>
      <c r="AW487" s="895"/>
      <c r="AX487" s="895"/>
      <c r="AY487" s="895"/>
      <c r="AZ487" s="895"/>
      <c r="BA487" s="895"/>
      <c r="BB487" s="895"/>
      <c r="BC487" s="895"/>
      <c r="BD487" s="1375"/>
      <c r="BE487" s="1143"/>
      <c r="BF487" s="781"/>
      <c r="BG487" s="1150"/>
      <c r="BH487" s="1243"/>
      <c r="BI487" s="1243"/>
      <c r="BJ487" s="1243"/>
      <c r="BK487" s="1243"/>
      <c r="BL487" s="1243"/>
      <c r="BM487" s="1243"/>
      <c r="BN487" s="1243"/>
      <c r="BO487" s="1150"/>
      <c r="BP487" s="1351">
        <f>SUM(BQ487:BR487)</f>
        <v>0</v>
      </c>
      <c r="BQ487" s="1150"/>
      <c r="BR487" s="1150"/>
      <c r="BS487" s="1150"/>
      <c r="BT487" s="1243"/>
      <c r="BU487" s="1243"/>
      <c r="BV487" s="1243"/>
      <c r="BW487" s="1243"/>
      <c r="BX487" s="1243"/>
      <c r="BY487" s="1243"/>
      <c r="BZ487" s="1243"/>
      <c r="CA487" s="1243"/>
      <c r="CB487" s="1351">
        <f>CC487+CF487</f>
        <v>0</v>
      </c>
      <c r="CC487" s="44">
        <f>SUM(CD487:CE487)</f>
        <v>0</v>
      </c>
      <c r="CD487" s="1150"/>
      <c r="CE487" s="1150"/>
      <c r="CF487" s="44">
        <f>BG487+BO487</f>
        <v>0</v>
      </c>
      <c r="CG487" s="474">
        <f t="shared" ref="CG487:CG512" si="405">IFERROR(CC487/BP487,0)</f>
        <v>0</v>
      </c>
      <c r="CH487" s="1013">
        <f t="shared" ref="CH487:CH512" si="406">IFERROR(CD487/BQ487,0)</f>
        <v>0</v>
      </c>
      <c r="CI487" s="1013">
        <f t="shared" ref="CI487:CI512" si="407">IFERROR(CE487/BR487,0)</f>
        <v>0</v>
      </c>
      <c r="CJ487" s="515">
        <f t="shared" ref="CJ487:CJ512" si="408">IFERROR(CF487/BS487,0)</f>
        <v>0</v>
      </c>
    </row>
    <row r="488" spans="1:88" s="1526" customFormat="1" ht="15" customHeight="1" thickBot="1" x14ac:dyDescent="0.3">
      <c r="A488" s="34"/>
      <c r="B488" s="1464">
        <v>480</v>
      </c>
      <c r="C488" s="1941" t="s">
        <v>283</v>
      </c>
      <c r="D488" s="1947">
        <f>Input!$C$18</f>
        <v>0</v>
      </c>
      <c r="E488" s="1951" t="s">
        <v>279</v>
      </c>
      <c r="F488" s="1944">
        <v>2018</v>
      </c>
      <c r="G488" s="1478" t="s">
        <v>296</v>
      </c>
      <c r="H488" s="1956" t="s">
        <v>294</v>
      </c>
      <c r="I488" s="1926"/>
      <c r="J488" s="1926"/>
      <c r="K488" s="1926"/>
      <c r="L488" s="2323" t="str">
        <f t="shared" si="374"/>
        <v>TOTAL</v>
      </c>
      <c r="M488" s="1929" t="s">
        <v>294</v>
      </c>
      <c r="N488" s="1937"/>
      <c r="O488" s="1474"/>
      <c r="P488" s="759">
        <f>SUM(P487,P485,P484,P483,P482,P481,P476,P473,P470,P469,P468,P467,P466,P465,P463)</f>
        <v>0</v>
      </c>
      <c r="Q488" s="950">
        <f>SUM(Q487,Q485,Q484,Q483,Q482,Q481,Q476,Q473,Q470,Q469,Q468,Q467,Q466,Q465,Q463)</f>
        <v>0</v>
      </c>
      <c r="R488" s="1245">
        <f>SUM(R487,R485,R484,R483,R482,R481,R476,R473,R470,R469,R468,R467,R466,R465,R463)</f>
        <v>0</v>
      </c>
      <c r="S488" s="950">
        <f>SUM(S487,S485,S484,S483,S482,S481,S476,S473,S470,S469,S468,S467,S466,S465,S463)</f>
        <v>0</v>
      </c>
      <c r="T488" s="498"/>
      <c r="U488" s="498"/>
      <c r="V488" s="498"/>
      <c r="W488" s="498"/>
      <c r="X488" s="498"/>
      <c r="Y488" s="498"/>
      <c r="Z488" s="498"/>
      <c r="AA488" s="498"/>
      <c r="AB488" s="950">
        <f>SUM(AB487,AB485,AB484,AB483,AB482,AB481,AB476,AB473,AB470,AB469,AB468,AB467,AB466,AB465,AB464,AB463)</f>
        <v>0</v>
      </c>
      <c r="AC488" s="950">
        <f>SUM(AC487,AC485,AC484,AC483,AC482,AC481,AC476,AC473,AC470,AC469,AC468,AC467,AC466,AC465,AC464,AC463)</f>
        <v>0</v>
      </c>
      <c r="AD488" s="950">
        <f>SUM(AD487,AD485,AD484,AD483,AD482,AD481,AD476,AD473,AD470,AD469,AD468,AD467,AD466,AD465,AD464,AD463)</f>
        <v>0</v>
      </c>
      <c r="AE488" s="950">
        <f>SUM(AE487,AE485,AE484,AE483,AE482,AE481,AE476,AE473,AE470,AE469,AE468,AE467,AE466,AE465,AE464,AE463)</f>
        <v>0</v>
      </c>
      <c r="AF488" s="950">
        <f>SUM(AF487,AF485,AF484,AF483,AF482,AF481,AF476,AF473,AF470,AF469,AF468,AF467,AF466,AF465,AF464,AF463)</f>
        <v>0</v>
      </c>
      <c r="AG488" s="851">
        <f t="shared" si="400"/>
        <v>0</v>
      </c>
      <c r="AH488" s="851">
        <f t="shared" si="401"/>
        <v>0</v>
      </c>
      <c r="AI488" s="851">
        <f t="shared" si="402"/>
        <v>0</v>
      </c>
      <c r="AJ488" s="851">
        <f t="shared" si="403"/>
        <v>0</v>
      </c>
      <c r="AK488" s="1331"/>
      <c r="AL488" s="1101">
        <f t="shared" si="404"/>
        <v>0</v>
      </c>
      <c r="AM488" s="1015"/>
      <c r="AN488" s="736"/>
      <c r="AO488" s="736"/>
      <c r="AP488" s="736"/>
      <c r="AQ488" s="950">
        <f>SUM(AQ487,AQ485,AQ484,AQ483,AQ482,AQ481,AQ476,AQ473,AQ470,AQ469,AQ468,AQ467,AQ466,AQ465,AQ464,AQ463)</f>
        <v>0</v>
      </c>
      <c r="AR488" s="950">
        <f>SUM(AR487,AR485,AR484,AR483,AR482,AR481,AR476,AR473,AR470,AR469,AR468,AR467,AR466,AR465,AR464,AR463)</f>
        <v>0</v>
      </c>
      <c r="AS488" s="950">
        <f>SUM(AS487,AS485,AS484,AS483,AS482,AS481,AS476,AS473,AS470,AS469,AS468,AS467,AS466,AS465,AS464,AS463)</f>
        <v>0</v>
      </c>
      <c r="AT488" s="950">
        <f>SUM(AT487,AT485,AT484,AT483,AT482,AT481,AT476,AT473,AT470,AT469,AT468,AT467,AT466,AT465,AT464,AT463)</f>
        <v>0</v>
      </c>
      <c r="AU488" s="950">
        <f>SUM(AU487,AU485,AU484,AU483,AU482,AU481,AU476,AU473,AU470,AU469,AU468,AU467,AU466,AU465,AU464,AU463)</f>
        <v>0</v>
      </c>
      <c r="AV488" s="736"/>
      <c r="AW488" s="736"/>
      <c r="AX488" s="736"/>
      <c r="AY488" s="736"/>
      <c r="AZ488" s="736"/>
      <c r="BA488" s="736"/>
      <c r="BB488" s="736"/>
      <c r="BC488" s="736"/>
      <c r="BD488" s="994"/>
      <c r="BE488" s="519"/>
      <c r="BF488" s="629"/>
      <c r="BG488" s="950">
        <f>SUM(BG487,BG485,BG484,BG483,BG482,BG481,BG476,BG473,BG470,BG469,BG468,BG467,BG466,BG465,BG464,BG463)</f>
        <v>0</v>
      </c>
      <c r="BH488" s="498"/>
      <c r="BI488" s="498"/>
      <c r="BJ488" s="498"/>
      <c r="BK488" s="498"/>
      <c r="BL488" s="498"/>
      <c r="BM488" s="498"/>
      <c r="BN488" s="498"/>
      <c r="BO488" s="950">
        <f>SUM(BO487,BO485,BO484,BO483,BO482,BO481,BO476,BO473,BO470,BO469,BO468,BO467,BO466,BO465,BO464,BO463)</f>
        <v>0</v>
      </c>
      <c r="BP488" s="950">
        <f>SUM(BP487,BP485,BP484,BP483,BP482,BP481,BP476,BP473,BP470,BP469,BP468,BP467,BP466,BP465,BP464,BP463)</f>
        <v>0</v>
      </c>
      <c r="BQ488" s="950">
        <f>SUM(BQ487,BQ485,BQ484,BQ483,BQ482,BQ481,BQ476,BQ473,BQ470,BQ469,BQ468,BQ467,BQ466,BQ465,BQ464,BQ463)</f>
        <v>0</v>
      </c>
      <c r="BR488" s="950">
        <f>SUM(BR487,BR485,BR484,BR483,BR482,BR481,BR476,BR473,BR470,BR469,BR468,BR467,BR466,BR465,BR464,BR463)</f>
        <v>0</v>
      </c>
      <c r="BS488" s="950">
        <f>SUM(BS487,BS485,BS484,BS483,BS482,BS481,BS476,BS473,BS470,BS469,BS468,BS467,BS466,BS465,BS464,BS463)</f>
        <v>0</v>
      </c>
      <c r="BT488" s="498"/>
      <c r="BU488" s="498"/>
      <c r="BV488" s="498"/>
      <c r="BW488" s="498"/>
      <c r="BX488" s="498"/>
      <c r="BY488" s="498"/>
      <c r="BZ488" s="498"/>
      <c r="CA488" s="498"/>
      <c r="CB488" s="950">
        <f>SUM(CB487,CB485,CB484,CB483,CB482,CB481,CB476,CB473,CB470,CB469,CB468,CB467,CB466,CB465,CB464,CB463)</f>
        <v>0</v>
      </c>
      <c r="CC488" s="950">
        <f>SUM(CC487,CC485,CC484,CC483,CC482,CC481,CC476,CC473,CC470,CC469,CC468,CC467,CC466,CC465,CC464,CC463)</f>
        <v>0</v>
      </c>
      <c r="CD488" s="950">
        <f>SUM(CD487,CD485,CD484,CD483,CD482,CD481,CD476,CD473,CD470,CD469,CD468,CD467,CD466,CD465,CD464,CD463)</f>
        <v>0</v>
      </c>
      <c r="CE488" s="950">
        <f>SUM(CE487,CE485,CE484,CE483,CE482,CE481,CE476,CE473,CE470,CE469,CE468,CE467,CE466,CE465,CE464,CE463)</f>
        <v>0</v>
      </c>
      <c r="CF488" s="950">
        <f>SUM(CF487,CF485,CF484,CF483,CF482,CF481,CF476,CF473,CF470,CF469,CF468,CF467,CF466,CF465,CF464,CF463)</f>
        <v>0</v>
      </c>
      <c r="CG488" s="851">
        <f t="shared" si="405"/>
        <v>0</v>
      </c>
      <c r="CH488" s="851">
        <f t="shared" si="406"/>
        <v>0</v>
      </c>
      <c r="CI488" s="851">
        <f t="shared" si="407"/>
        <v>0</v>
      </c>
      <c r="CJ488" s="1355">
        <f t="shared" si="408"/>
        <v>0</v>
      </c>
    </row>
    <row r="489" spans="1:88" s="1526" customFormat="1" ht="15" customHeight="1" x14ac:dyDescent="0.25">
      <c r="A489" s="34"/>
      <c r="B489" s="1464">
        <v>481</v>
      </c>
      <c r="C489" s="1940" t="s">
        <v>251</v>
      </c>
      <c r="D489" s="1946">
        <f>Input!$C$19</f>
        <v>0</v>
      </c>
      <c r="E489" s="1951" t="s">
        <v>279</v>
      </c>
      <c r="F489" s="1943">
        <v>2018</v>
      </c>
      <c r="G489" s="1951" t="s">
        <v>280</v>
      </c>
      <c r="H489" s="1954" t="s">
        <v>281</v>
      </c>
      <c r="I489" s="1927" t="s">
        <v>395</v>
      </c>
      <c r="J489" s="1925"/>
      <c r="K489" s="1925"/>
      <c r="L489" s="2323" t="str">
        <f t="shared" si="374"/>
        <v>Central banks and central governments Central banks</v>
      </c>
      <c r="M489" s="1929" t="s">
        <v>395</v>
      </c>
      <c r="N489" s="1938"/>
      <c r="O489" s="1473"/>
      <c r="P489" s="151">
        <f>SUM(Q489:R489)</f>
        <v>0</v>
      </c>
      <c r="Q489" s="1149"/>
      <c r="R489" s="902"/>
      <c r="S489" s="1149"/>
      <c r="T489" s="45"/>
      <c r="U489" s="45"/>
      <c r="V489" s="45"/>
      <c r="W489" s="45"/>
      <c r="X489" s="45"/>
      <c r="Y489" s="45"/>
      <c r="Z489" s="45"/>
      <c r="AA489" s="45"/>
      <c r="AB489" s="44">
        <f>SUM(AC489,AF489)</f>
        <v>0</v>
      </c>
      <c r="AC489" s="564">
        <f>SUM(AD489:AE489)</f>
        <v>0</v>
      </c>
      <c r="AD489" s="1149"/>
      <c r="AE489" s="1149"/>
      <c r="AF489" s="1149"/>
      <c r="AG489" s="154">
        <f t="shared" si="400"/>
        <v>0</v>
      </c>
      <c r="AH489" s="1123">
        <f t="shared" si="401"/>
        <v>0</v>
      </c>
      <c r="AI489" s="1123">
        <f t="shared" si="402"/>
        <v>0</v>
      </c>
      <c r="AJ489" s="154">
        <f>IF(S489=0,0,AF489/S489)</f>
        <v>0</v>
      </c>
      <c r="AK489" s="46"/>
      <c r="AL489" s="155">
        <f t="shared" si="404"/>
        <v>0</v>
      </c>
      <c r="AM489" s="156"/>
      <c r="AN489" s="156"/>
      <c r="AO489" s="156"/>
      <c r="AP489" s="156"/>
      <c r="AQ489" s="659"/>
      <c r="AR489" s="659"/>
      <c r="AS489" s="564">
        <f>SUM(AT489:AU489)</f>
        <v>0</v>
      </c>
      <c r="AT489" s="659"/>
      <c r="AU489" s="659"/>
      <c r="AV489" s="156"/>
      <c r="AW489" s="156"/>
      <c r="AX489" s="156"/>
      <c r="AY489" s="156"/>
      <c r="AZ489" s="156"/>
      <c r="BA489" s="156"/>
      <c r="BB489" s="156"/>
      <c r="BC489" s="156"/>
      <c r="BD489" s="626"/>
      <c r="BE489" s="157"/>
      <c r="BF489" s="48"/>
      <c r="BG489" s="1149"/>
      <c r="BH489" s="45"/>
      <c r="BI489" s="45"/>
      <c r="BJ489" s="45"/>
      <c r="BK489" s="45"/>
      <c r="BL489" s="45"/>
      <c r="BM489" s="45"/>
      <c r="BN489" s="45"/>
      <c r="BO489" s="1149"/>
      <c r="BP489" s="44">
        <f>SUM(BQ489:BR489)</f>
        <v>0</v>
      </c>
      <c r="BQ489" s="1149"/>
      <c r="BR489" s="1149"/>
      <c r="BS489" s="1149"/>
      <c r="BT489" s="45"/>
      <c r="BU489" s="45"/>
      <c r="BV489" s="45"/>
      <c r="BW489" s="45"/>
      <c r="BX489" s="45"/>
      <c r="BY489" s="45"/>
      <c r="BZ489" s="45"/>
      <c r="CA489" s="45"/>
      <c r="CB489" s="1351">
        <f>CC489+CF489</f>
        <v>0</v>
      </c>
      <c r="CC489" s="564">
        <f>SUM(CD489:CE489)</f>
        <v>0</v>
      </c>
      <c r="CD489" s="1149"/>
      <c r="CE489" s="1149"/>
      <c r="CF489" s="44">
        <f>BG489+BO489</f>
        <v>0</v>
      </c>
      <c r="CG489" s="474">
        <f t="shared" si="405"/>
        <v>0</v>
      </c>
      <c r="CH489" s="1013">
        <f t="shared" si="406"/>
        <v>0</v>
      </c>
      <c r="CI489" s="1013">
        <f t="shared" si="407"/>
        <v>0</v>
      </c>
      <c r="CJ489" s="515">
        <f t="shared" si="408"/>
        <v>0</v>
      </c>
    </row>
    <row r="490" spans="1:88" s="1526" customFormat="1" ht="15" customHeight="1" x14ac:dyDescent="0.25">
      <c r="A490" s="34"/>
      <c r="B490" s="1464">
        <v>482</v>
      </c>
      <c r="C490" s="1940" t="s">
        <v>251</v>
      </c>
      <c r="D490" s="1946">
        <f>Input!$C$19</f>
        <v>0</v>
      </c>
      <c r="E490" s="1951" t="s">
        <v>279</v>
      </c>
      <c r="F490" s="1943">
        <v>2018</v>
      </c>
      <c r="G490" s="1951" t="s">
        <v>280</v>
      </c>
      <c r="H490" s="1954" t="s">
        <v>281</v>
      </c>
      <c r="I490" s="1927" t="s">
        <v>1733</v>
      </c>
      <c r="J490" s="1925"/>
      <c r="K490" s="1925"/>
      <c r="L490" s="2323" t="str">
        <f t="shared" si="374"/>
        <v>Central banks and central governments Central governments</v>
      </c>
      <c r="M490" s="1929" t="s">
        <v>1733</v>
      </c>
      <c r="N490" s="1935"/>
      <c r="O490" s="1936"/>
      <c r="P490" s="151">
        <f>SUM(Q490:R490)</f>
        <v>0</v>
      </c>
      <c r="Q490" s="1149"/>
      <c r="R490" s="902"/>
      <c r="S490" s="1149"/>
      <c r="T490" s="45"/>
      <c r="U490" s="45"/>
      <c r="V490" s="45"/>
      <c r="W490" s="45"/>
      <c r="X490" s="45"/>
      <c r="Y490" s="45"/>
      <c r="Z490" s="45"/>
      <c r="AA490" s="45"/>
      <c r="AB490" s="44">
        <f>SUM(AC490,AF490)</f>
        <v>0</v>
      </c>
      <c r="AC490" s="44">
        <f>SUM(AD490:AE490)</f>
        <v>0</v>
      </c>
      <c r="AD490" s="1149"/>
      <c r="AE490" s="1149"/>
      <c r="AF490" s="1149"/>
      <c r="AG490" s="154">
        <f t="shared" si="400"/>
        <v>0</v>
      </c>
      <c r="AH490" s="154">
        <f t="shared" si="401"/>
        <v>0</v>
      </c>
      <c r="AI490" s="154">
        <f t="shared" si="402"/>
        <v>0</v>
      </c>
      <c r="AJ490" s="154">
        <f t="shared" si="403"/>
        <v>0</v>
      </c>
      <c r="AK490" s="46"/>
      <c r="AL490" s="155">
        <f t="shared" si="404"/>
        <v>0</v>
      </c>
      <c r="AM490" s="156"/>
      <c r="AN490" s="156"/>
      <c r="AO490" s="156"/>
      <c r="AP490" s="156"/>
      <c r="AQ490" s="659"/>
      <c r="AR490" s="659"/>
      <c r="AS490" s="44">
        <f>SUM(AT490:AU490)</f>
        <v>0</v>
      </c>
      <c r="AT490" s="659"/>
      <c r="AU490" s="659"/>
      <c r="AV490" s="156"/>
      <c r="AW490" s="156"/>
      <c r="AX490" s="156"/>
      <c r="AY490" s="156"/>
      <c r="AZ490" s="156"/>
      <c r="BA490" s="156"/>
      <c r="BB490" s="156"/>
      <c r="BC490" s="156"/>
      <c r="BD490" s="626"/>
      <c r="BE490" s="157"/>
      <c r="BF490" s="48"/>
      <c r="BG490" s="1149"/>
      <c r="BH490" s="45"/>
      <c r="BI490" s="45"/>
      <c r="BJ490" s="45"/>
      <c r="BK490" s="45"/>
      <c r="BL490" s="45"/>
      <c r="BM490" s="45"/>
      <c r="BN490" s="45"/>
      <c r="BO490" s="1149"/>
      <c r="BP490" s="44">
        <f>SUM(BQ490:BR490)</f>
        <v>0</v>
      </c>
      <c r="BQ490" s="1149"/>
      <c r="BR490" s="1149"/>
      <c r="BS490" s="1149"/>
      <c r="BT490" s="45"/>
      <c r="BU490" s="45"/>
      <c r="BV490" s="45"/>
      <c r="BW490" s="45"/>
      <c r="BX490" s="45"/>
      <c r="BY490" s="45"/>
      <c r="BZ490" s="45"/>
      <c r="CA490" s="45"/>
      <c r="CB490" s="1351">
        <f>CC490+CF490</f>
        <v>0</v>
      </c>
      <c r="CC490" s="44">
        <f>SUM(CD490:CE490)</f>
        <v>0</v>
      </c>
      <c r="CD490" s="1149"/>
      <c r="CE490" s="1149"/>
      <c r="CF490" s="44">
        <f>BG490+BO490</f>
        <v>0</v>
      </c>
      <c r="CG490" s="474">
        <f t="shared" si="405"/>
        <v>0</v>
      </c>
      <c r="CH490" s="1013">
        <f t="shared" si="406"/>
        <v>0</v>
      </c>
      <c r="CI490" s="1013">
        <f t="shared" si="407"/>
        <v>0</v>
      </c>
      <c r="CJ490" s="515">
        <f t="shared" si="408"/>
        <v>0</v>
      </c>
    </row>
    <row r="491" spans="1:88" s="1526" customFormat="1" ht="15" customHeight="1" x14ac:dyDescent="0.25">
      <c r="A491" s="34"/>
      <c r="B491" s="1464">
        <v>483</v>
      </c>
      <c r="C491" s="1940" t="s">
        <v>251</v>
      </c>
      <c r="D491" s="1946">
        <f>Input!$C$19</f>
        <v>0</v>
      </c>
      <c r="E491" s="1951" t="s">
        <v>279</v>
      </c>
      <c r="F491" s="1943">
        <v>2018</v>
      </c>
      <c r="G491" s="1951" t="s">
        <v>280</v>
      </c>
      <c r="H491" s="1955" t="s">
        <v>282</v>
      </c>
      <c r="I491" s="1925"/>
      <c r="J491" s="1925"/>
      <c r="K491" s="1925"/>
      <c r="L491" s="2323" t="str">
        <f t="shared" si="374"/>
        <v>Institutions</v>
      </c>
      <c r="M491" s="1929" t="s">
        <v>282</v>
      </c>
      <c r="N491" s="1935"/>
      <c r="O491" s="1936"/>
      <c r="P491" s="151">
        <f>SUM(Q491:R491)</f>
        <v>0</v>
      </c>
      <c r="Q491" s="1150"/>
      <c r="R491" s="904"/>
      <c r="S491" s="1150"/>
      <c r="T491" s="1243"/>
      <c r="U491" s="1243"/>
      <c r="V491" s="45"/>
      <c r="W491" s="1243"/>
      <c r="X491" s="45"/>
      <c r="Y491" s="1243"/>
      <c r="Z491" s="45"/>
      <c r="AA491" s="1243"/>
      <c r="AB491" s="1351">
        <f>SUM(AC491,AF491)</f>
        <v>0</v>
      </c>
      <c r="AC491" s="44">
        <f>SUM(AD491:AE491)</f>
        <v>0</v>
      </c>
      <c r="AD491" s="1150"/>
      <c r="AE491" s="1150"/>
      <c r="AF491" s="1150"/>
      <c r="AG491" s="1013">
        <f t="shared" si="400"/>
        <v>0</v>
      </c>
      <c r="AH491" s="1013">
        <f t="shared" si="401"/>
        <v>0</v>
      </c>
      <c r="AI491" s="1013">
        <f t="shared" si="402"/>
        <v>0</v>
      </c>
      <c r="AJ491" s="1013">
        <f t="shared" si="403"/>
        <v>0</v>
      </c>
      <c r="AK491" s="542"/>
      <c r="AL491" s="650">
        <f t="shared" si="404"/>
        <v>0</v>
      </c>
      <c r="AM491" s="895"/>
      <c r="AN491" s="895"/>
      <c r="AO491" s="895"/>
      <c r="AP491" s="895"/>
      <c r="AQ491" s="130"/>
      <c r="AR491" s="130"/>
      <c r="AS491" s="44">
        <f>SUM(AT491:AU491)</f>
        <v>0</v>
      </c>
      <c r="AT491" s="130"/>
      <c r="AU491" s="130"/>
      <c r="AV491" s="895"/>
      <c r="AW491" s="895"/>
      <c r="AX491" s="895"/>
      <c r="AY491" s="895"/>
      <c r="AZ491" s="895"/>
      <c r="BA491" s="895"/>
      <c r="BB491" s="895"/>
      <c r="BC491" s="895"/>
      <c r="BD491" s="1375"/>
      <c r="BE491" s="1143"/>
      <c r="BF491" s="781"/>
      <c r="BG491" s="1150"/>
      <c r="BH491" s="1243"/>
      <c r="BI491" s="1243"/>
      <c r="BJ491" s="1243"/>
      <c r="BK491" s="1243"/>
      <c r="BL491" s="1243"/>
      <c r="BM491" s="1243"/>
      <c r="BN491" s="1243"/>
      <c r="BO491" s="1150"/>
      <c r="BP491" s="1351">
        <f>SUM(BQ491:BR491)</f>
        <v>0</v>
      </c>
      <c r="BQ491" s="1150"/>
      <c r="BR491" s="1150"/>
      <c r="BS491" s="1150"/>
      <c r="BT491" s="1243"/>
      <c r="BU491" s="1243"/>
      <c r="BV491" s="45"/>
      <c r="BW491" s="1243"/>
      <c r="BX491" s="45"/>
      <c r="BY491" s="1243"/>
      <c r="BZ491" s="45"/>
      <c r="CA491" s="1243"/>
      <c r="CB491" s="1351">
        <f>CC491+CF491</f>
        <v>0</v>
      </c>
      <c r="CC491" s="44">
        <f>SUM(CD491:CE491)</f>
        <v>0</v>
      </c>
      <c r="CD491" s="1150"/>
      <c r="CE491" s="1150"/>
      <c r="CF491" s="44">
        <f>BG491+BO491</f>
        <v>0</v>
      </c>
      <c r="CG491" s="474">
        <f t="shared" si="405"/>
        <v>0</v>
      </c>
      <c r="CH491" s="1013">
        <f t="shared" si="406"/>
        <v>0</v>
      </c>
      <c r="CI491" s="1013">
        <f t="shared" si="407"/>
        <v>0</v>
      </c>
      <c r="CJ491" s="515">
        <f t="shared" si="408"/>
        <v>0</v>
      </c>
    </row>
    <row r="492" spans="1:88" s="1526" customFormat="1" ht="15" customHeight="1" x14ac:dyDescent="0.25">
      <c r="A492" s="34"/>
      <c r="B492" s="1464">
        <v>484</v>
      </c>
      <c r="C492" s="1940" t="s">
        <v>283</v>
      </c>
      <c r="D492" s="1946">
        <f>Input!$C$19</f>
        <v>0</v>
      </c>
      <c r="E492" s="1951" t="s">
        <v>279</v>
      </c>
      <c r="F492" s="1943">
        <v>2018</v>
      </c>
      <c r="G492" s="1951" t="s">
        <v>280</v>
      </c>
      <c r="H492" s="1955" t="s">
        <v>284</v>
      </c>
      <c r="I492" s="1925"/>
      <c r="J492" s="1925"/>
      <c r="K492" s="1925"/>
      <c r="L492" s="2323" t="str">
        <f t="shared" si="374"/>
        <v>Corporates</v>
      </c>
      <c r="M492" s="1929" t="s">
        <v>284</v>
      </c>
      <c r="N492" s="1935"/>
      <c r="O492" s="1936"/>
      <c r="P492" s="1037">
        <f>SUM(P493,P496,P499)</f>
        <v>0</v>
      </c>
      <c r="Q492" s="587">
        <f>SUM(Q493,Q496,Q499)</f>
        <v>0</v>
      </c>
      <c r="R492" s="830">
        <f>SUM(R493,R496,R499)</f>
        <v>0</v>
      </c>
      <c r="S492" s="587">
        <f>SUM(S493,S496,S499)</f>
        <v>0</v>
      </c>
      <c r="T492" s="1243"/>
      <c r="U492" s="1243"/>
      <c r="V492" s="757"/>
      <c r="W492" s="1243"/>
      <c r="X492" s="757"/>
      <c r="Y492" s="1243"/>
      <c r="Z492" s="757"/>
      <c r="AA492" s="1243"/>
      <c r="AB492" s="587">
        <f>SUM(AB493,AB496,AB499)</f>
        <v>0</v>
      </c>
      <c r="AC492" s="587">
        <f>SUM(AC493,AC496,AC499)</f>
        <v>0</v>
      </c>
      <c r="AD492" s="587">
        <f>SUM(AD493,AD496,AD499)</f>
        <v>0</v>
      </c>
      <c r="AE492" s="587">
        <f>SUM(AE493,AE496,AE499)</f>
        <v>0</v>
      </c>
      <c r="AF492" s="587">
        <f>SUM(AF493,AF496,AF499)</f>
        <v>0</v>
      </c>
      <c r="AG492" s="1013">
        <f t="shared" si="400"/>
        <v>0</v>
      </c>
      <c r="AH492" s="1013">
        <f t="shared" si="401"/>
        <v>0</v>
      </c>
      <c r="AI492" s="1013">
        <f t="shared" si="402"/>
        <v>0</v>
      </c>
      <c r="AJ492" s="1013">
        <f t="shared" si="403"/>
        <v>0</v>
      </c>
      <c r="AK492" s="542"/>
      <c r="AL492" s="650">
        <f t="shared" si="404"/>
        <v>0</v>
      </c>
      <c r="AM492" s="895"/>
      <c r="AN492" s="895"/>
      <c r="AO492" s="895"/>
      <c r="AP492" s="895"/>
      <c r="AQ492" s="806">
        <f>SUM(AQ493,AQ496,AQ499)</f>
        <v>0</v>
      </c>
      <c r="AR492" s="806">
        <f>SUM(AR493,AR496,AR499)</f>
        <v>0</v>
      </c>
      <c r="AS492" s="587">
        <f>SUM(AS493,AS496,AS499)</f>
        <v>0</v>
      </c>
      <c r="AT492" s="806">
        <f>SUM(AT493,AT496,AT499)</f>
        <v>0</v>
      </c>
      <c r="AU492" s="806">
        <f>SUM(AU493,AU496,AU499)</f>
        <v>0</v>
      </c>
      <c r="AV492" s="895"/>
      <c r="AW492" s="895"/>
      <c r="AX492" s="895"/>
      <c r="AY492" s="895"/>
      <c r="AZ492" s="895"/>
      <c r="BA492" s="895"/>
      <c r="BB492" s="895"/>
      <c r="BC492" s="895"/>
      <c r="BD492" s="1375"/>
      <c r="BE492" s="1143"/>
      <c r="BF492" s="781"/>
      <c r="BG492" s="587">
        <f>SUM(BG493,BG496,BG499)</f>
        <v>0</v>
      </c>
      <c r="BH492" s="1243"/>
      <c r="BI492" s="1243"/>
      <c r="BJ492" s="1243"/>
      <c r="BK492" s="1243"/>
      <c r="BL492" s="1243"/>
      <c r="BM492" s="1243"/>
      <c r="BN492" s="1243"/>
      <c r="BO492" s="587">
        <f>SUM(BO493,BO496,BO499)</f>
        <v>0</v>
      </c>
      <c r="BP492" s="587">
        <f>SUM(BP493,BP496,BP499)</f>
        <v>0</v>
      </c>
      <c r="BQ492" s="587">
        <f>SUM(BQ493,BQ496,BQ499)</f>
        <v>0</v>
      </c>
      <c r="BR492" s="587">
        <f>SUM(BR493,BR496,BR499)</f>
        <v>0</v>
      </c>
      <c r="BS492" s="587">
        <f>SUM(BS493,BS496,BS499)</f>
        <v>0</v>
      </c>
      <c r="BT492" s="1243"/>
      <c r="BU492" s="1243"/>
      <c r="BV492" s="757"/>
      <c r="BW492" s="1243"/>
      <c r="BX492" s="757"/>
      <c r="BY492" s="1243"/>
      <c r="BZ492" s="757"/>
      <c r="CA492" s="1243"/>
      <c r="CB492" s="587">
        <f>SUM(CB493,CB496,CB499)</f>
        <v>0</v>
      </c>
      <c r="CC492" s="587">
        <f>SUM(CC493,CC496,CC499)</f>
        <v>0</v>
      </c>
      <c r="CD492" s="587">
        <f>SUM(CD493,CD496,CD499)</f>
        <v>0</v>
      </c>
      <c r="CE492" s="587">
        <f>SUM(CE493,CE496,CE499)</f>
        <v>0</v>
      </c>
      <c r="CF492" s="1266">
        <f>SUM(CF493,CF496,CF499)</f>
        <v>0</v>
      </c>
      <c r="CG492" s="474">
        <f t="shared" si="405"/>
        <v>0</v>
      </c>
      <c r="CH492" s="1013">
        <f t="shared" si="406"/>
        <v>0</v>
      </c>
      <c r="CI492" s="1013">
        <f t="shared" si="407"/>
        <v>0</v>
      </c>
      <c r="CJ492" s="515">
        <f t="shared" si="408"/>
        <v>0</v>
      </c>
    </row>
    <row r="493" spans="1:88" s="1526" customFormat="1" ht="15" customHeight="1" x14ac:dyDescent="0.25">
      <c r="A493" s="34"/>
      <c r="B493" s="1464">
        <v>485</v>
      </c>
      <c r="C493" s="1940" t="s">
        <v>283</v>
      </c>
      <c r="D493" s="1946">
        <f>Input!$C$19</f>
        <v>0</v>
      </c>
      <c r="E493" s="1951" t="s">
        <v>279</v>
      </c>
      <c r="F493" s="1943">
        <v>2018</v>
      </c>
      <c r="G493" s="1951" t="s">
        <v>280</v>
      </c>
      <c r="H493" s="1955" t="s">
        <v>284</v>
      </c>
      <c r="I493" s="1925" t="s">
        <v>285</v>
      </c>
      <c r="J493" s="1925"/>
      <c r="K493" s="1925"/>
      <c r="L493" s="2323" t="str">
        <f t="shared" si="374"/>
        <v>Corporates Specialised Lending</v>
      </c>
      <c r="M493" s="1930" t="s">
        <v>285</v>
      </c>
      <c r="N493" s="1935"/>
      <c r="O493" s="1936"/>
      <c r="P493" s="1037">
        <f>SUM(P494:P495)</f>
        <v>0</v>
      </c>
      <c r="Q493" s="587">
        <f>SUM(Q494:Q495)</f>
        <v>0</v>
      </c>
      <c r="R493" s="830">
        <f>SUM(R494:R495)</f>
        <v>0</v>
      </c>
      <c r="S493" s="587">
        <f>SUM(S494:S495)</f>
        <v>0</v>
      </c>
      <c r="T493" s="1243"/>
      <c r="U493" s="1243"/>
      <c r="V493" s="1243"/>
      <c r="W493" s="1243"/>
      <c r="X493" s="1243"/>
      <c r="Y493" s="1243"/>
      <c r="Z493" s="1243"/>
      <c r="AA493" s="1243"/>
      <c r="AB493" s="587">
        <f>SUM(AB494:AB495)</f>
        <v>0</v>
      </c>
      <c r="AC493" s="587">
        <f>SUM(AC494:AC495)</f>
        <v>0</v>
      </c>
      <c r="AD493" s="587">
        <f>SUM(AD494:AD495)</f>
        <v>0</v>
      </c>
      <c r="AE493" s="587">
        <f>SUM(AE494:AE495)</f>
        <v>0</v>
      </c>
      <c r="AF493" s="587">
        <f>SUM(AF494:AF495)</f>
        <v>0</v>
      </c>
      <c r="AG493" s="1013">
        <f t="shared" si="400"/>
        <v>0</v>
      </c>
      <c r="AH493" s="1013">
        <f t="shared" si="401"/>
        <v>0</v>
      </c>
      <c r="AI493" s="1013">
        <f t="shared" si="402"/>
        <v>0</v>
      </c>
      <c r="AJ493" s="1013">
        <f t="shared" si="403"/>
        <v>0</v>
      </c>
      <c r="AK493" s="542"/>
      <c r="AL493" s="650">
        <f t="shared" si="404"/>
        <v>0</v>
      </c>
      <c r="AM493" s="895"/>
      <c r="AN493" s="895"/>
      <c r="AO493" s="895"/>
      <c r="AP493" s="895"/>
      <c r="AQ493" s="806">
        <f>SUM(AQ494:AQ495)</f>
        <v>0</v>
      </c>
      <c r="AR493" s="806">
        <f>SUM(AR494:AR495)</f>
        <v>0</v>
      </c>
      <c r="AS493" s="587">
        <f>SUM(AS494:AS495)</f>
        <v>0</v>
      </c>
      <c r="AT493" s="806">
        <f>SUM(AT494:AT495)</f>
        <v>0</v>
      </c>
      <c r="AU493" s="806">
        <f>SUM(AU494:AU495)</f>
        <v>0</v>
      </c>
      <c r="AV493" s="895"/>
      <c r="AW493" s="895"/>
      <c r="AX493" s="895"/>
      <c r="AY493" s="895"/>
      <c r="AZ493" s="895"/>
      <c r="BA493" s="895"/>
      <c r="BB493" s="895"/>
      <c r="BC493" s="895"/>
      <c r="BD493" s="1375"/>
      <c r="BE493" s="1143"/>
      <c r="BF493" s="781"/>
      <c r="BG493" s="587">
        <f>SUM(BG494:BG495)</f>
        <v>0</v>
      </c>
      <c r="BH493" s="1243"/>
      <c r="BI493" s="1243"/>
      <c r="BJ493" s="1243"/>
      <c r="BK493" s="1243"/>
      <c r="BL493" s="1243"/>
      <c r="BM493" s="1243"/>
      <c r="BN493" s="1243"/>
      <c r="BO493" s="587">
        <f>SUM(BO494:BO495)</f>
        <v>0</v>
      </c>
      <c r="BP493" s="587">
        <f>SUM(BP494:BP495)</f>
        <v>0</v>
      </c>
      <c r="BQ493" s="587">
        <f>SUM(BQ494:BQ495)</f>
        <v>0</v>
      </c>
      <c r="BR493" s="587">
        <f>SUM(BR494:BR495)</f>
        <v>0</v>
      </c>
      <c r="BS493" s="587">
        <f>SUM(BS494:BS495)</f>
        <v>0</v>
      </c>
      <c r="BT493" s="1243"/>
      <c r="BU493" s="1243"/>
      <c r="BV493" s="1243"/>
      <c r="BW493" s="1243"/>
      <c r="BX493" s="1243"/>
      <c r="BY493" s="1243"/>
      <c r="BZ493" s="1243"/>
      <c r="CA493" s="1243"/>
      <c r="CB493" s="587">
        <f>SUM(CB494:CB495)</f>
        <v>0</v>
      </c>
      <c r="CC493" s="587">
        <f>SUM(CC494:CC495)</f>
        <v>0</v>
      </c>
      <c r="CD493" s="587">
        <f>SUM(CD494:CD495)</f>
        <v>0</v>
      </c>
      <c r="CE493" s="587">
        <f>SUM(CE494:CE495)</f>
        <v>0</v>
      </c>
      <c r="CF493" s="1266">
        <f>SUM(CF494:CF495)</f>
        <v>0</v>
      </c>
      <c r="CG493" s="474">
        <f t="shared" si="405"/>
        <v>0</v>
      </c>
      <c r="CH493" s="1013">
        <f t="shared" si="406"/>
        <v>0</v>
      </c>
      <c r="CI493" s="1013">
        <f t="shared" si="407"/>
        <v>0</v>
      </c>
      <c r="CJ493" s="515">
        <f t="shared" si="408"/>
        <v>0</v>
      </c>
    </row>
    <row r="494" spans="1:88" s="1526" customFormat="1" ht="15" customHeight="1" x14ac:dyDescent="0.25">
      <c r="A494" s="34"/>
      <c r="B494" s="1464">
        <v>486</v>
      </c>
      <c r="C494" s="1940" t="s">
        <v>251</v>
      </c>
      <c r="D494" s="1946">
        <f>Input!$C$19</f>
        <v>0</v>
      </c>
      <c r="E494" s="1951" t="s">
        <v>279</v>
      </c>
      <c r="F494" s="1943">
        <v>2018</v>
      </c>
      <c r="G494" s="1951" t="s">
        <v>280</v>
      </c>
      <c r="H494" s="1955" t="s">
        <v>284</v>
      </c>
      <c r="I494" s="1925" t="s">
        <v>285</v>
      </c>
      <c r="J494" s="1925" t="s">
        <v>286</v>
      </c>
      <c r="K494" s="1925"/>
      <c r="L494" s="2323" t="str">
        <f t="shared" si="374"/>
        <v>Corporates Specialised Lending Secured by real estate property</v>
      </c>
      <c r="M494" s="1931" t="s">
        <v>286</v>
      </c>
      <c r="N494" s="1935"/>
      <c r="O494" s="1936"/>
      <c r="P494" s="151">
        <f>SUM(Q494:R494)</f>
        <v>0</v>
      </c>
      <c r="Q494" s="1151"/>
      <c r="R494" s="905"/>
      <c r="S494" s="1151"/>
      <c r="T494" s="757"/>
      <c r="U494" s="757"/>
      <c r="V494" s="757"/>
      <c r="W494" s="757"/>
      <c r="X494" s="757"/>
      <c r="Y494" s="757"/>
      <c r="Z494" s="757"/>
      <c r="AA494" s="757"/>
      <c r="AB494" s="1351">
        <f>SUM(AC494,AF494)</f>
        <v>0</v>
      </c>
      <c r="AC494" s="44">
        <f>SUM(AD494:AE494)</f>
        <v>0</v>
      </c>
      <c r="AD494" s="1151"/>
      <c r="AE494" s="1151"/>
      <c r="AF494" s="1151"/>
      <c r="AG494" s="1013">
        <f t="shared" si="400"/>
        <v>0</v>
      </c>
      <c r="AH494" s="1013">
        <f t="shared" si="401"/>
        <v>0</v>
      </c>
      <c r="AI494" s="1013">
        <f t="shared" si="402"/>
        <v>0</v>
      </c>
      <c r="AJ494" s="1013">
        <f t="shared" si="403"/>
        <v>0</v>
      </c>
      <c r="AK494" s="542"/>
      <c r="AL494" s="650">
        <f t="shared" si="404"/>
        <v>0</v>
      </c>
      <c r="AM494" s="1308"/>
      <c r="AN494" s="1308"/>
      <c r="AO494" s="1308"/>
      <c r="AP494" s="1308"/>
      <c r="AQ494" s="657"/>
      <c r="AR494" s="657"/>
      <c r="AS494" s="44">
        <f>SUM(AT494:AU494)</f>
        <v>0</v>
      </c>
      <c r="AT494" s="657"/>
      <c r="AU494" s="657"/>
      <c r="AV494" s="1308"/>
      <c r="AW494" s="1308"/>
      <c r="AX494" s="1308"/>
      <c r="AY494" s="1308"/>
      <c r="AZ494" s="1308"/>
      <c r="BA494" s="1308"/>
      <c r="BB494" s="1308"/>
      <c r="BC494" s="1308"/>
      <c r="BD494" s="1079"/>
      <c r="BE494" s="1143"/>
      <c r="BF494" s="781"/>
      <c r="BG494" s="1151"/>
      <c r="BH494" s="1243"/>
      <c r="BI494" s="1243"/>
      <c r="BJ494" s="1243"/>
      <c r="BK494" s="1243"/>
      <c r="BL494" s="1243"/>
      <c r="BM494" s="757"/>
      <c r="BN494" s="757"/>
      <c r="BO494" s="1151"/>
      <c r="BP494" s="1351">
        <f>SUM(BQ494:BR494)</f>
        <v>0</v>
      </c>
      <c r="BQ494" s="1151"/>
      <c r="BR494" s="1151"/>
      <c r="BS494" s="1151"/>
      <c r="BT494" s="757"/>
      <c r="BU494" s="757"/>
      <c r="BV494" s="757"/>
      <c r="BW494" s="757"/>
      <c r="BX494" s="757"/>
      <c r="BY494" s="757"/>
      <c r="BZ494" s="757"/>
      <c r="CA494" s="757"/>
      <c r="CB494" s="1351">
        <f>CC494+CF494</f>
        <v>0</v>
      </c>
      <c r="CC494" s="44">
        <f>SUM(CD494:CE494)</f>
        <v>0</v>
      </c>
      <c r="CD494" s="1151"/>
      <c r="CE494" s="1151"/>
      <c r="CF494" s="44">
        <f>BG494+BO494</f>
        <v>0</v>
      </c>
      <c r="CG494" s="474">
        <f t="shared" si="405"/>
        <v>0</v>
      </c>
      <c r="CH494" s="1013">
        <f t="shared" si="406"/>
        <v>0</v>
      </c>
      <c r="CI494" s="1013">
        <f t="shared" si="407"/>
        <v>0</v>
      </c>
      <c r="CJ494" s="515">
        <f t="shared" si="408"/>
        <v>0</v>
      </c>
    </row>
    <row r="495" spans="1:88" s="1526" customFormat="1" ht="15" customHeight="1" x14ac:dyDescent="0.25">
      <c r="A495" s="34"/>
      <c r="B495" s="1464">
        <v>487</v>
      </c>
      <c r="C495" s="1940" t="s">
        <v>251</v>
      </c>
      <c r="D495" s="1946">
        <f>Input!$C$19</f>
        <v>0</v>
      </c>
      <c r="E495" s="1951" t="s">
        <v>279</v>
      </c>
      <c r="F495" s="1943">
        <v>2018</v>
      </c>
      <c r="G495" s="1951" t="s">
        <v>280</v>
      </c>
      <c r="H495" s="1955" t="s">
        <v>284</v>
      </c>
      <c r="I495" s="1925" t="s">
        <v>285</v>
      </c>
      <c r="J495" s="1925" t="s">
        <v>287</v>
      </c>
      <c r="K495" s="1925"/>
      <c r="L495" s="2323" t="str">
        <f t="shared" si="374"/>
        <v>Corporates Specialised Lending Not secured by real estate property</v>
      </c>
      <c r="M495" s="1931" t="s">
        <v>287</v>
      </c>
      <c r="N495" s="1935"/>
      <c r="O495" s="1936"/>
      <c r="P495" s="151">
        <f>SUM(Q495:R495)</f>
        <v>0</v>
      </c>
      <c r="Q495" s="1151"/>
      <c r="R495" s="905"/>
      <c r="S495" s="1151"/>
      <c r="T495" s="757"/>
      <c r="U495" s="757"/>
      <c r="V495" s="757"/>
      <c r="W495" s="757"/>
      <c r="X495" s="757"/>
      <c r="Y495" s="757"/>
      <c r="Z495" s="757"/>
      <c r="AA495" s="757"/>
      <c r="AB495" s="1351">
        <f>SUM(AC495,AF495)</f>
        <v>0</v>
      </c>
      <c r="AC495" s="44">
        <f>SUM(AD495:AE495)</f>
        <v>0</v>
      </c>
      <c r="AD495" s="1151"/>
      <c r="AE495" s="1151"/>
      <c r="AF495" s="1151"/>
      <c r="AG495" s="1013">
        <f t="shared" si="400"/>
        <v>0</v>
      </c>
      <c r="AH495" s="1013">
        <f t="shared" si="401"/>
        <v>0</v>
      </c>
      <c r="AI495" s="1013">
        <f t="shared" si="402"/>
        <v>0</v>
      </c>
      <c r="AJ495" s="1013">
        <f t="shared" si="403"/>
        <v>0</v>
      </c>
      <c r="AK495" s="542"/>
      <c r="AL495" s="650">
        <f t="shared" si="404"/>
        <v>0</v>
      </c>
      <c r="AM495" s="1308"/>
      <c r="AN495" s="1308"/>
      <c r="AO495" s="1308"/>
      <c r="AP495" s="1308"/>
      <c r="AQ495" s="657"/>
      <c r="AR495" s="657"/>
      <c r="AS495" s="44">
        <f>SUM(AT495:AU495)</f>
        <v>0</v>
      </c>
      <c r="AT495" s="657"/>
      <c r="AU495" s="657"/>
      <c r="AV495" s="1308"/>
      <c r="AW495" s="1308"/>
      <c r="AX495" s="1308"/>
      <c r="AY495" s="1308"/>
      <c r="AZ495" s="1308"/>
      <c r="BA495" s="1308"/>
      <c r="BB495" s="1308"/>
      <c r="BC495" s="1308"/>
      <c r="BD495" s="1079"/>
      <c r="BE495" s="1143"/>
      <c r="BF495" s="781"/>
      <c r="BG495" s="1151"/>
      <c r="BH495" s="1243"/>
      <c r="BI495" s="1243"/>
      <c r="BJ495" s="1243"/>
      <c r="BK495" s="1243"/>
      <c r="BL495" s="1243"/>
      <c r="BM495" s="757"/>
      <c r="BN495" s="757"/>
      <c r="BO495" s="1151"/>
      <c r="BP495" s="1351">
        <f>SUM(BQ495:BR495)</f>
        <v>0</v>
      </c>
      <c r="BQ495" s="1151"/>
      <c r="BR495" s="1151"/>
      <c r="BS495" s="1151"/>
      <c r="BT495" s="757"/>
      <c r="BU495" s="757"/>
      <c r="BV495" s="757"/>
      <c r="BW495" s="757"/>
      <c r="BX495" s="757"/>
      <c r="BY495" s="757"/>
      <c r="BZ495" s="757"/>
      <c r="CA495" s="757"/>
      <c r="CB495" s="1351">
        <f>CC495+CF495</f>
        <v>0</v>
      </c>
      <c r="CC495" s="44">
        <f>SUM(CD495:CE495)</f>
        <v>0</v>
      </c>
      <c r="CD495" s="1151"/>
      <c r="CE495" s="1151"/>
      <c r="CF495" s="44">
        <f>BG495+BO495</f>
        <v>0</v>
      </c>
      <c r="CG495" s="474">
        <f t="shared" si="405"/>
        <v>0</v>
      </c>
      <c r="CH495" s="1013">
        <f t="shared" si="406"/>
        <v>0</v>
      </c>
      <c r="CI495" s="1013">
        <f t="shared" si="407"/>
        <v>0</v>
      </c>
      <c r="CJ495" s="515">
        <f t="shared" si="408"/>
        <v>0</v>
      </c>
    </row>
    <row r="496" spans="1:88" s="1526" customFormat="1" ht="15" customHeight="1" x14ac:dyDescent="0.25">
      <c r="A496" s="34"/>
      <c r="B496" s="1464">
        <v>488</v>
      </c>
      <c r="C496" s="1940" t="s">
        <v>283</v>
      </c>
      <c r="D496" s="1946">
        <f>Input!$C$19</f>
        <v>0</v>
      </c>
      <c r="E496" s="1951" t="s">
        <v>279</v>
      </c>
      <c r="F496" s="1943">
        <v>2018</v>
      </c>
      <c r="G496" s="1951" t="s">
        <v>280</v>
      </c>
      <c r="H496" s="1955" t="s">
        <v>284</v>
      </c>
      <c r="I496" s="1925" t="s">
        <v>288</v>
      </c>
      <c r="J496" s="1925"/>
      <c r="K496" s="1925"/>
      <c r="L496" s="2323" t="str">
        <f t="shared" si="374"/>
        <v>Corporates SME</v>
      </c>
      <c r="M496" s="1930" t="s">
        <v>288</v>
      </c>
      <c r="N496" s="1935"/>
      <c r="O496" s="1936"/>
      <c r="P496" s="1037">
        <f>SUM(P497:P498)</f>
        <v>0</v>
      </c>
      <c r="Q496" s="587">
        <f>SUM(Q497:Q498)</f>
        <v>0</v>
      </c>
      <c r="R496" s="830">
        <f>SUM(R497:R498)</f>
        <v>0</v>
      </c>
      <c r="S496" s="587">
        <f>SUM(S497:S498)</f>
        <v>0</v>
      </c>
      <c r="T496" s="1243"/>
      <c r="U496" s="1243"/>
      <c r="V496" s="1243"/>
      <c r="W496" s="1243"/>
      <c r="X496" s="1243"/>
      <c r="Y496" s="1243"/>
      <c r="Z496" s="1243"/>
      <c r="AA496" s="1243"/>
      <c r="AB496" s="587">
        <f>SUM(AB497:AB498)</f>
        <v>0</v>
      </c>
      <c r="AC496" s="587">
        <f>SUM(AC497:AC498)</f>
        <v>0</v>
      </c>
      <c r="AD496" s="587">
        <f>SUM(AD497:AD498)</f>
        <v>0</v>
      </c>
      <c r="AE496" s="587">
        <f>SUM(AE497:AE498)</f>
        <v>0</v>
      </c>
      <c r="AF496" s="587">
        <f>SUM(AF497:AF498)</f>
        <v>0</v>
      </c>
      <c r="AG496" s="1013">
        <f t="shared" si="400"/>
        <v>0</v>
      </c>
      <c r="AH496" s="1013">
        <f t="shared" si="401"/>
        <v>0</v>
      </c>
      <c r="AI496" s="1013">
        <f t="shared" si="402"/>
        <v>0</v>
      </c>
      <c r="AJ496" s="1013">
        <f t="shared" si="403"/>
        <v>0</v>
      </c>
      <c r="AK496" s="542"/>
      <c r="AL496" s="650">
        <f t="shared" si="404"/>
        <v>0</v>
      </c>
      <c r="AM496" s="895"/>
      <c r="AN496" s="895"/>
      <c r="AO496" s="895"/>
      <c r="AP496" s="895"/>
      <c r="AQ496" s="806">
        <f>SUM(AQ497:AQ498)</f>
        <v>0</v>
      </c>
      <c r="AR496" s="806">
        <f>SUM(AR497:AR498)</f>
        <v>0</v>
      </c>
      <c r="AS496" s="587">
        <f>SUM(AS497:AS498)</f>
        <v>0</v>
      </c>
      <c r="AT496" s="806">
        <f>SUM(AT497:AT498)</f>
        <v>0</v>
      </c>
      <c r="AU496" s="806">
        <f>SUM(AU497:AU498)</f>
        <v>0</v>
      </c>
      <c r="AV496" s="895"/>
      <c r="AW496" s="895"/>
      <c r="AX496" s="895"/>
      <c r="AY496" s="895"/>
      <c r="AZ496" s="895"/>
      <c r="BA496" s="895"/>
      <c r="BB496" s="895"/>
      <c r="BC496" s="895"/>
      <c r="BD496" s="1375"/>
      <c r="BE496" s="1143"/>
      <c r="BF496" s="781"/>
      <c r="BG496" s="587">
        <f>SUM(BG497:BG498)</f>
        <v>0</v>
      </c>
      <c r="BH496" s="1243"/>
      <c r="BI496" s="1243"/>
      <c r="BJ496" s="1243"/>
      <c r="BK496" s="1243"/>
      <c r="BL496" s="1243"/>
      <c r="BM496" s="1243"/>
      <c r="BN496" s="1243"/>
      <c r="BO496" s="587">
        <f>SUM(BO497:BO498)</f>
        <v>0</v>
      </c>
      <c r="BP496" s="587">
        <f>SUM(BP497:BP498)</f>
        <v>0</v>
      </c>
      <c r="BQ496" s="587">
        <f>SUM(BQ497:BQ498)</f>
        <v>0</v>
      </c>
      <c r="BR496" s="587">
        <f>SUM(BR497:BR498)</f>
        <v>0</v>
      </c>
      <c r="BS496" s="587">
        <f>SUM(BS497:BS498)</f>
        <v>0</v>
      </c>
      <c r="BT496" s="1243"/>
      <c r="BU496" s="1243"/>
      <c r="BV496" s="1243"/>
      <c r="BW496" s="1243"/>
      <c r="BX496" s="1243"/>
      <c r="BY496" s="1243"/>
      <c r="BZ496" s="1243"/>
      <c r="CA496" s="1243"/>
      <c r="CB496" s="587">
        <f>SUM(CB497:CB498)</f>
        <v>0</v>
      </c>
      <c r="CC496" s="587">
        <f>SUM(CC497:CC498)</f>
        <v>0</v>
      </c>
      <c r="CD496" s="587">
        <f>SUM(CD497:CD498)</f>
        <v>0</v>
      </c>
      <c r="CE496" s="587">
        <f>SUM(CE497:CE498)</f>
        <v>0</v>
      </c>
      <c r="CF496" s="1266">
        <f>SUM(CF497:CF498)</f>
        <v>0</v>
      </c>
      <c r="CG496" s="474">
        <f t="shared" si="405"/>
        <v>0</v>
      </c>
      <c r="CH496" s="1013">
        <f t="shared" si="406"/>
        <v>0</v>
      </c>
      <c r="CI496" s="1013">
        <f t="shared" si="407"/>
        <v>0</v>
      </c>
      <c r="CJ496" s="515">
        <f t="shared" si="408"/>
        <v>0</v>
      </c>
    </row>
    <row r="497" spans="1:88" s="1526" customFormat="1" ht="15" customHeight="1" x14ac:dyDescent="0.25">
      <c r="A497" s="34"/>
      <c r="B497" s="1464">
        <v>489</v>
      </c>
      <c r="C497" s="1940" t="s">
        <v>251</v>
      </c>
      <c r="D497" s="1946">
        <f>Input!$C$19</f>
        <v>0</v>
      </c>
      <c r="E497" s="1951" t="s">
        <v>279</v>
      </c>
      <c r="F497" s="1943">
        <v>2018</v>
      </c>
      <c r="G497" s="1951" t="s">
        <v>280</v>
      </c>
      <c r="H497" s="1955" t="s">
        <v>284</v>
      </c>
      <c r="I497" s="1925" t="s">
        <v>288</v>
      </c>
      <c r="J497" s="1925" t="s">
        <v>286</v>
      </c>
      <c r="K497" s="1925"/>
      <c r="L497" s="2323" t="str">
        <f t="shared" si="374"/>
        <v>Corporates SME Secured by real estate property</v>
      </c>
      <c r="M497" s="1931" t="s">
        <v>286</v>
      </c>
      <c r="N497" s="1935"/>
      <c r="O497" s="1936"/>
      <c r="P497" s="151">
        <f>SUM(Q497:R497)</f>
        <v>0</v>
      </c>
      <c r="Q497" s="1151"/>
      <c r="R497" s="905"/>
      <c r="S497" s="1151"/>
      <c r="T497" s="757"/>
      <c r="U497" s="757"/>
      <c r="V497" s="757"/>
      <c r="W497" s="757"/>
      <c r="X497" s="757"/>
      <c r="Y497" s="757"/>
      <c r="Z497" s="757"/>
      <c r="AA497" s="757"/>
      <c r="AB497" s="1351">
        <f>SUM(AC497,AF497)</f>
        <v>0</v>
      </c>
      <c r="AC497" s="44">
        <f>SUM(AD497:AE497)</f>
        <v>0</v>
      </c>
      <c r="AD497" s="1151"/>
      <c r="AE497" s="1151"/>
      <c r="AF497" s="1151"/>
      <c r="AG497" s="1013">
        <f t="shared" si="400"/>
        <v>0</v>
      </c>
      <c r="AH497" s="1013">
        <f t="shared" si="401"/>
        <v>0</v>
      </c>
      <c r="AI497" s="1013">
        <f t="shared" si="402"/>
        <v>0</v>
      </c>
      <c r="AJ497" s="1013">
        <f t="shared" si="403"/>
        <v>0</v>
      </c>
      <c r="AK497" s="542"/>
      <c r="AL497" s="650">
        <f t="shared" si="404"/>
        <v>0</v>
      </c>
      <c r="AM497" s="1308"/>
      <c r="AN497" s="1308"/>
      <c r="AO497" s="1308"/>
      <c r="AP497" s="1308"/>
      <c r="AQ497" s="657"/>
      <c r="AR497" s="657"/>
      <c r="AS497" s="44">
        <f>SUM(AT497:AU497)</f>
        <v>0</v>
      </c>
      <c r="AT497" s="657"/>
      <c r="AU497" s="657"/>
      <c r="AV497" s="1308"/>
      <c r="AW497" s="1308"/>
      <c r="AX497" s="1308"/>
      <c r="AY497" s="1308"/>
      <c r="AZ497" s="1308"/>
      <c r="BA497" s="1308"/>
      <c r="BB497" s="1308"/>
      <c r="BC497" s="1308"/>
      <c r="BD497" s="1079"/>
      <c r="BE497" s="1143"/>
      <c r="BF497" s="781"/>
      <c r="BG497" s="1151"/>
      <c r="BH497" s="1243"/>
      <c r="BI497" s="1243"/>
      <c r="BJ497" s="1243"/>
      <c r="BK497" s="1243"/>
      <c r="BL497" s="1243"/>
      <c r="BM497" s="757"/>
      <c r="BN497" s="757"/>
      <c r="BO497" s="1151"/>
      <c r="BP497" s="1351">
        <f>SUM(BQ497:BR497)</f>
        <v>0</v>
      </c>
      <c r="BQ497" s="1151"/>
      <c r="BR497" s="1151"/>
      <c r="BS497" s="1151"/>
      <c r="BT497" s="757"/>
      <c r="BU497" s="757"/>
      <c r="BV497" s="757"/>
      <c r="BW497" s="757"/>
      <c r="BX497" s="757"/>
      <c r="BY497" s="757"/>
      <c r="BZ497" s="757"/>
      <c r="CA497" s="757"/>
      <c r="CB497" s="1351">
        <f>CC497+CF497</f>
        <v>0</v>
      </c>
      <c r="CC497" s="44">
        <f>SUM(CD497:CE497)</f>
        <v>0</v>
      </c>
      <c r="CD497" s="1151"/>
      <c r="CE497" s="1151"/>
      <c r="CF497" s="44">
        <f>BG497+BO497</f>
        <v>0</v>
      </c>
      <c r="CG497" s="474">
        <f t="shared" si="405"/>
        <v>0</v>
      </c>
      <c r="CH497" s="1013">
        <f t="shared" si="406"/>
        <v>0</v>
      </c>
      <c r="CI497" s="1013">
        <f t="shared" si="407"/>
        <v>0</v>
      </c>
      <c r="CJ497" s="515">
        <f t="shared" si="408"/>
        <v>0</v>
      </c>
    </row>
    <row r="498" spans="1:88" s="1526" customFormat="1" ht="15" customHeight="1" x14ac:dyDescent="0.25">
      <c r="A498" s="34"/>
      <c r="B498" s="1464">
        <v>490</v>
      </c>
      <c r="C498" s="1940" t="s">
        <v>251</v>
      </c>
      <c r="D498" s="1946">
        <f>Input!$C$19</f>
        <v>0</v>
      </c>
      <c r="E498" s="1951" t="s">
        <v>279</v>
      </c>
      <c r="F498" s="1943">
        <v>2018</v>
      </c>
      <c r="G498" s="1951" t="s">
        <v>280</v>
      </c>
      <c r="H498" s="1955" t="s">
        <v>284</v>
      </c>
      <c r="I498" s="1925" t="s">
        <v>288</v>
      </c>
      <c r="J498" s="1925" t="s">
        <v>287</v>
      </c>
      <c r="K498" s="1925"/>
      <c r="L498" s="2323" t="str">
        <f t="shared" si="374"/>
        <v>Corporates SME Not secured by real estate property</v>
      </c>
      <c r="M498" s="1931" t="s">
        <v>287</v>
      </c>
      <c r="N498" s="1935"/>
      <c r="O498" s="1936"/>
      <c r="P498" s="151">
        <f>SUM(Q498:R498)</f>
        <v>0</v>
      </c>
      <c r="Q498" s="1151"/>
      <c r="R498" s="905"/>
      <c r="S498" s="1151"/>
      <c r="T498" s="757"/>
      <c r="U498" s="757"/>
      <c r="V498" s="757"/>
      <c r="W498" s="757"/>
      <c r="X498" s="757"/>
      <c r="Y498" s="757"/>
      <c r="Z498" s="757"/>
      <c r="AA498" s="757"/>
      <c r="AB498" s="1351">
        <f>SUM(AC498,AF498)</f>
        <v>0</v>
      </c>
      <c r="AC498" s="44">
        <f>SUM(AD498:AE498)</f>
        <v>0</v>
      </c>
      <c r="AD498" s="1151"/>
      <c r="AE498" s="1151"/>
      <c r="AF498" s="1151"/>
      <c r="AG498" s="1013">
        <f t="shared" si="400"/>
        <v>0</v>
      </c>
      <c r="AH498" s="1013">
        <f t="shared" si="401"/>
        <v>0</v>
      </c>
      <c r="AI498" s="1013">
        <f t="shared" si="402"/>
        <v>0</v>
      </c>
      <c r="AJ498" s="1013">
        <f t="shared" si="403"/>
        <v>0</v>
      </c>
      <c r="AK498" s="542"/>
      <c r="AL498" s="650">
        <f t="shared" si="404"/>
        <v>0</v>
      </c>
      <c r="AM498" s="1308"/>
      <c r="AN498" s="1308"/>
      <c r="AO498" s="1308"/>
      <c r="AP498" s="1308"/>
      <c r="AQ498" s="657"/>
      <c r="AR498" s="657"/>
      <c r="AS498" s="44">
        <f>SUM(AT498:AU498)</f>
        <v>0</v>
      </c>
      <c r="AT498" s="657"/>
      <c r="AU498" s="657"/>
      <c r="AV498" s="1308"/>
      <c r="AW498" s="1308"/>
      <c r="AX498" s="1308"/>
      <c r="AY498" s="1308"/>
      <c r="AZ498" s="1308"/>
      <c r="BA498" s="1308"/>
      <c r="BB498" s="1308"/>
      <c r="BC498" s="1308"/>
      <c r="BD498" s="1079"/>
      <c r="BE498" s="1143"/>
      <c r="BF498" s="781"/>
      <c r="BG498" s="1151"/>
      <c r="BH498" s="1243"/>
      <c r="BI498" s="1243"/>
      <c r="BJ498" s="1243"/>
      <c r="BK498" s="1243"/>
      <c r="BL498" s="1243"/>
      <c r="BM498" s="757"/>
      <c r="BN498" s="757"/>
      <c r="BO498" s="1151"/>
      <c r="BP498" s="1351">
        <f>SUM(BQ498:BR498)</f>
        <v>0</v>
      </c>
      <c r="BQ498" s="1151"/>
      <c r="BR498" s="1151"/>
      <c r="BS498" s="1151"/>
      <c r="BT498" s="757"/>
      <c r="BU498" s="757"/>
      <c r="BV498" s="757"/>
      <c r="BW498" s="757"/>
      <c r="BX498" s="757"/>
      <c r="BY498" s="757"/>
      <c r="BZ498" s="757"/>
      <c r="CA498" s="757"/>
      <c r="CB498" s="1351">
        <f>CC498+CF498</f>
        <v>0</v>
      </c>
      <c r="CC498" s="44">
        <f>SUM(CD498:CE498)</f>
        <v>0</v>
      </c>
      <c r="CD498" s="1151"/>
      <c r="CE498" s="1151"/>
      <c r="CF498" s="44">
        <f>BG498+BO498</f>
        <v>0</v>
      </c>
      <c r="CG498" s="474">
        <f t="shared" si="405"/>
        <v>0</v>
      </c>
      <c r="CH498" s="1013">
        <f t="shared" si="406"/>
        <v>0</v>
      </c>
      <c r="CI498" s="1013">
        <f t="shared" si="407"/>
        <v>0</v>
      </c>
      <c r="CJ498" s="515">
        <f t="shared" si="408"/>
        <v>0</v>
      </c>
    </row>
    <row r="499" spans="1:88" s="1526" customFormat="1" ht="15" customHeight="1" x14ac:dyDescent="0.25">
      <c r="A499" s="34"/>
      <c r="B499" s="1464">
        <v>491</v>
      </c>
      <c r="C499" s="1940" t="s">
        <v>283</v>
      </c>
      <c r="D499" s="1946">
        <f>Input!$C$19</f>
        <v>0</v>
      </c>
      <c r="E499" s="1951" t="s">
        <v>279</v>
      </c>
      <c r="F499" s="1943">
        <v>2018</v>
      </c>
      <c r="G499" s="1951" t="s">
        <v>280</v>
      </c>
      <c r="H499" s="1955" t="s">
        <v>284</v>
      </c>
      <c r="I499" s="1925" t="s">
        <v>37</v>
      </c>
      <c r="J499" s="1925"/>
      <c r="K499" s="1925"/>
      <c r="L499" s="2323" t="str">
        <f t="shared" si="374"/>
        <v>Corporates Other</v>
      </c>
      <c r="M499" s="1930" t="s">
        <v>37</v>
      </c>
      <c r="N499" s="1935"/>
      <c r="O499" s="1936"/>
      <c r="P499" s="1037">
        <f>SUM(P500:P501)</f>
        <v>0</v>
      </c>
      <c r="Q499" s="587">
        <f>SUM(Q500:Q501)</f>
        <v>0</v>
      </c>
      <c r="R499" s="830">
        <f>SUM(R500:R501)</f>
        <v>0</v>
      </c>
      <c r="S499" s="587">
        <f>SUM(S500:S501)</f>
        <v>0</v>
      </c>
      <c r="T499" s="1243"/>
      <c r="U499" s="1243"/>
      <c r="V499" s="1243"/>
      <c r="W499" s="1243"/>
      <c r="X499" s="1243"/>
      <c r="Y499" s="1243"/>
      <c r="Z499" s="1243"/>
      <c r="AA499" s="1243"/>
      <c r="AB499" s="587">
        <f>SUM(AB500:AB501)</f>
        <v>0</v>
      </c>
      <c r="AC499" s="587">
        <f>SUM(AC500:AC501)</f>
        <v>0</v>
      </c>
      <c r="AD499" s="587">
        <f>SUM(AD500:AD501)</f>
        <v>0</v>
      </c>
      <c r="AE499" s="587">
        <f>SUM(AE500:AE501)</f>
        <v>0</v>
      </c>
      <c r="AF499" s="587">
        <f>SUM(AF500:AF501)</f>
        <v>0</v>
      </c>
      <c r="AG499" s="1013">
        <f t="shared" si="400"/>
        <v>0</v>
      </c>
      <c r="AH499" s="1013">
        <f t="shared" si="401"/>
        <v>0</v>
      </c>
      <c r="AI499" s="1013">
        <f t="shared" si="402"/>
        <v>0</v>
      </c>
      <c r="AJ499" s="1013">
        <f t="shared" si="403"/>
        <v>0</v>
      </c>
      <c r="AK499" s="542"/>
      <c r="AL499" s="650">
        <f t="shared" si="404"/>
        <v>0</v>
      </c>
      <c r="AM499" s="895"/>
      <c r="AN499" s="895"/>
      <c r="AO499" s="895"/>
      <c r="AP499" s="895"/>
      <c r="AQ499" s="806">
        <f>SUM(AQ500:AQ501)</f>
        <v>0</v>
      </c>
      <c r="AR499" s="806">
        <f>SUM(AR500:AR501)</f>
        <v>0</v>
      </c>
      <c r="AS499" s="587">
        <f>SUM(AS500:AS501)</f>
        <v>0</v>
      </c>
      <c r="AT499" s="806">
        <f>SUM(AT500:AT501)</f>
        <v>0</v>
      </c>
      <c r="AU499" s="806">
        <f>SUM(AU500:AU501)</f>
        <v>0</v>
      </c>
      <c r="AV499" s="895"/>
      <c r="AW499" s="895"/>
      <c r="AX499" s="895"/>
      <c r="AY499" s="895"/>
      <c r="AZ499" s="895"/>
      <c r="BA499" s="895"/>
      <c r="BB499" s="895"/>
      <c r="BC499" s="895"/>
      <c r="BD499" s="1375"/>
      <c r="BE499" s="1143"/>
      <c r="BF499" s="781"/>
      <c r="BG499" s="587">
        <f>SUM(BG500:BG501)</f>
        <v>0</v>
      </c>
      <c r="BH499" s="1243"/>
      <c r="BI499" s="1243"/>
      <c r="BJ499" s="1243"/>
      <c r="BK499" s="1243"/>
      <c r="BL499" s="1243"/>
      <c r="BM499" s="1243"/>
      <c r="BN499" s="1243"/>
      <c r="BO499" s="587">
        <f>SUM(BO500:BO501)</f>
        <v>0</v>
      </c>
      <c r="BP499" s="587">
        <f>SUM(BP500:BP501)</f>
        <v>0</v>
      </c>
      <c r="BQ499" s="587">
        <f>SUM(BQ500:BQ501)</f>
        <v>0</v>
      </c>
      <c r="BR499" s="587">
        <f>SUM(BR500:BR501)</f>
        <v>0</v>
      </c>
      <c r="BS499" s="587">
        <f>SUM(BS500:BS501)</f>
        <v>0</v>
      </c>
      <c r="BT499" s="1243"/>
      <c r="BU499" s="1243"/>
      <c r="BV499" s="1243"/>
      <c r="BW499" s="1243"/>
      <c r="BX499" s="1243"/>
      <c r="BY499" s="1243"/>
      <c r="BZ499" s="1243"/>
      <c r="CA499" s="1243"/>
      <c r="CB499" s="587">
        <f>SUM(CB500:CB501)</f>
        <v>0</v>
      </c>
      <c r="CC499" s="587">
        <f>SUM(CC500:CC501)</f>
        <v>0</v>
      </c>
      <c r="CD499" s="587">
        <f>SUM(CD500:CD501)</f>
        <v>0</v>
      </c>
      <c r="CE499" s="587">
        <f>SUM(CE500:CE501)</f>
        <v>0</v>
      </c>
      <c r="CF499" s="1266">
        <f>SUM(CF500:CF501)</f>
        <v>0</v>
      </c>
      <c r="CG499" s="474">
        <f t="shared" si="405"/>
        <v>0</v>
      </c>
      <c r="CH499" s="1013">
        <f t="shared" si="406"/>
        <v>0</v>
      </c>
      <c r="CI499" s="1013">
        <f t="shared" si="407"/>
        <v>0</v>
      </c>
      <c r="CJ499" s="515">
        <f t="shared" si="408"/>
        <v>0</v>
      </c>
    </row>
    <row r="500" spans="1:88" s="1526" customFormat="1" ht="15" customHeight="1" x14ac:dyDescent="0.25">
      <c r="A500" s="34"/>
      <c r="B500" s="1464">
        <v>492</v>
      </c>
      <c r="C500" s="1940" t="s">
        <v>251</v>
      </c>
      <c r="D500" s="1946">
        <f>Input!$C$19</f>
        <v>0</v>
      </c>
      <c r="E500" s="1951" t="s">
        <v>279</v>
      </c>
      <c r="F500" s="1943">
        <v>2018</v>
      </c>
      <c r="G500" s="1951" t="s">
        <v>280</v>
      </c>
      <c r="H500" s="1955" t="s">
        <v>284</v>
      </c>
      <c r="I500" s="1925" t="s">
        <v>37</v>
      </c>
      <c r="J500" s="1925" t="s">
        <v>286</v>
      </c>
      <c r="K500" s="1925"/>
      <c r="L500" s="2323" t="str">
        <f t="shared" si="374"/>
        <v>Corporates Other Secured by real estate property</v>
      </c>
      <c r="M500" s="1931" t="s">
        <v>286</v>
      </c>
      <c r="N500" s="1935"/>
      <c r="O500" s="1936"/>
      <c r="P500" s="151">
        <f>SUM(Q500:R500)</f>
        <v>0</v>
      </c>
      <c r="Q500" s="1151"/>
      <c r="R500" s="905"/>
      <c r="S500" s="1151"/>
      <c r="T500" s="757"/>
      <c r="U500" s="757"/>
      <c r="V500" s="757"/>
      <c r="W500" s="757"/>
      <c r="X500" s="757"/>
      <c r="Y500" s="757"/>
      <c r="Z500" s="757"/>
      <c r="AA500" s="757"/>
      <c r="AB500" s="1351">
        <f>SUM(AC500,AF500)</f>
        <v>0</v>
      </c>
      <c r="AC500" s="44">
        <f>SUM(AD500:AE500)</f>
        <v>0</v>
      </c>
      <c r="AD500" s="1151"/>
      <c r="AE500" s="1151"/>
      <c r="AF500" s="1151"/>
      <c r="AG500" s="1013">
        <f t="shared" si="400"/>
        <v>0</v>
      </c>
      <c r="AH500" s="1013">
        <f t="shared" si="401"/>
        <v>0</v>
      </c>
      <c r="AI500" s="1013">
        <f t="shared" si="402"/>
        <v>0</v>
      </c>
      <c r="AJ500" s="1013">
        <f t="shared" si="403"/>
        <v>0</v>
      </c>
      <c r="AK500" s="542"/>
      <c r="AL500" s="650">
        <f t="shared" si="404"/>
        <v>0</v>
      </c>
      <c r="AM500" s="1308"/>
      <c r="AN500" s="1308"/>
      <c r="AO500" s="1308"/>
      <c r="AP500" s="1308"/>
      <c r="AQ500" s="657"/>
      <c r="AR500" s="657"/>
      <c r="AS500" s="44">
        <f>SUM(AT500:AU500)</f>
        <v>0</v>
      </c>
      <c r="AT500" s="657"/>
      <c r="AU500" s="657"/>
      <c r="AV500" s="1308"/>
      <c r="AW500" s="1308"/>
      <c r="AX500" s="1308"/>
      <c r="AY500" s="1308"/>
      <c r="AZ500" s="1308"/>
      <c r="BA500" s="1308"/>
      <c r="BB500" s="1308"/>
      <c r="BC500" s="1308"/>
      <c r="BD500" s="1079"/>
      <c r="BE500" s="1143"/>
      <c r="BF500" s="781"/>
      <c r="BG500" s="1151"/>
      <c r="BH500" s="1243"/>
      <c r="BI500" s="1243"/>
      <c r="BJ500" s="1243"/>
      <c r="BK500" s="1243"/>
      <c r="BL500" s="1243"/>
      <c r="BM500" s="757"/>
      <c r="BN500" s="757"/>
      <c r="BO500" s="1151"/>
      <c r="BP500" s="1351">
        <f>SUM(BQ500:BR500)</f>
        <v>0</v>
      </c>
      <c r="BQ500" s="1151"/>
      <c r="BR500" s="1151"/>
      <c r="BS500" s="1151"/>
      <c r="BT500" s="757"/>
      <c r="BU500" s="757"/>
      <c r="BV500" s="757"/>
      <c r="BW500" s="757"/>
      <c r="BX500" s="757"/>
      <c r="BY500" s="757"/>
      <c r="BZ500" s="757"/>
      <c r="CA500" s="757"/>
      <c r="CB500" s="1351">
        <f>CC500+CF500</f>
        <v>0</v>
      </c>
      <c r="CC500" s="44">
        <f>SUM(CD500:CE500)</f>
        <v>0</v>
      </c>
      <c r="CD500" s="1151"/>
      <c r="CE500" s="1151"/>
      <c r="CF500" s="44">
        <f>BG500+BO500</f>
        <v>0</v>
      </c>
      <c r="CG500" s="474">
        <f t="shared" si="405"/>
        <v>0</v>
      </c>
      <c r="CH500" s="1013">
        <f t="shared" si="406"/>
        <v>0</v>
      </c>
      <c r="CI500" s="1013">
        <f t="shared" si="407"/>
        <v>0</v>
      </c>
      <c r="CJ500" s="515">
        <f t="shared" si="408"/>
        <v>0</v>
      </c>
    </row>
    <row r="501" spans="1:88" s="1526" customFormat="1" ht="15" customHeight="1" x14ac:dyDescent="0.25">
      <c r="A501" s="34"/>
      <c r="B501" s="1464">
        <v>493</v>
      </c>
      <c r="C501" s="1940" t="s">
        <v>251</v>
      </c>
      <c r="D501" s="1946">
        <f>Input!$C$19</f>
        <v>0</v>
      </c>
      <c r="E501" s="1951" t="s">
        <v>279</v>
      </c>
      <c r="F501" s="1943">
        <v>2018</v>
      </c>
      <c r="G501" s="1951" t="s">
        <v>280</v>
      </c>
      <c r="H501" s="1955" t="s">
        <v>284</v>
      </c>
      <c r="I501" s="1925" t="s">
        <v>37</v>
      </c>
      <c r="J501" s="1925" t="s">
        <v>287</v>
      </c>
      <c r="K501" s="1925"/>
      <c r="L501" s="2323" t="str">
        <f t="shared" si="374"/>
        <v>Corporates Other Not secured by real estate property</v>
      </c>
      <c r="M501" s="1931" t="s">
        <v>287</v>
      </c>
      <c r="N501" s="1935"/>
      <c r="O501" s="1936"/>
      <c r="P501" s="151">
        <f>SUM(Q501:R501)</f>
        <v>0</v>
      </c>
      <c r="Q501" s="1151"/>
      <c r="R501" s="905"/>
      <c r="S501" s="1151"/>
      <c r="T501" s="757"/>
      <c r="U501" s="757"/>
      <c r="V501" s="757"/>
      <c r="W501" s="757"/>
      <c r="X501" s="757"/>
      <c r="Y501" s="757"/>
      <c r="Z501" s="757"/>
      <c r="AA501" s="757"/>
      <c r="AB501" s="1351">
        <f>SUM(AC501,AF501)</f>
        <v>0</v>
      </c>
      <c r="AC501" s="44">
        <f>SUM(AD501:AE501)</f>
        <v>0</v>
      </c>
      <c r="AD501" s="1151"/>
      <c r="AE501" s="1151"/>
      <c r="AF501" s="1151"/>
      <c r="AG501" s="1013">
        <f t="shared" si="400"/>
        <v>0</v>
      </c>
      <c r="AH501" s="1013">
        <f t="shared" si="401"/>
        <v>0</v>
      </c>
      <c r="AI501" s="1013">
        <f t="shared" si="402"/>
        <v>0</v>
      </c>
      <c r="AJ501" s="1013">
        <f t="shared" si="403"/>
        <v>0</v>
      </c>
      <c r="AK501" s="542"/>
      <c r="AL501" s="650">
        <f t="shared" si="404"/>
        <v>0</v>
      </c>
      <c r="AM501" s="1308"/>
      <c r="AN501" s="1308"/>
      <c r="AO501" s="1308"/>
      <c r="AP501" s="1308"/>
      <c r="AQ501" s="657"/>
      <c r="AR501" s="657"/>
      <c r="AS501" s="44">
        <f>SUM(AT501:AU501)</f>
        <v>0</v>
      </c>
      <c r="AT501" s="657"/>
      <c r="AU501" s="657"/>
      <c r="AV501" s="1308"/>
      <c r="AW501" s="1308"/>
      <c r="AX501" s="1308"/>
      <c r="AY501" s="1308"/>
      <c r="AZ501" s="1308"/>
      <c r="BA501" s="1308"/>
      <c r="BB501" s="1308"/>
      <c r="BC501" s="1308"/>
      <c r="BD501" s="1079"/>
      <c r="BE501" s="1143"/>
      <c r="BF501" s="781"/>
      <c r="BG501" s="1151"/>
      <c r="BH501" s="1243"/>
      <c r="BI501" s="1243"/>
      <c r="BJ501" s="1243"/>
      <c r="BK501" s="1243"/>
      <c r="BL501" s="1243"/>
      <c r="BM501" s="757"/>
      <c r="BN501" s="757"/>
      <c r="BO501" s="1151"/>
      <c r="BP501" s="1351">
        <f>SUM(BQ501:BR501)</f>
        <v>0</v>
      </c>
      <c r="BQ501" s="1151"/>
      <c r="BR501" s="1151"/>
      <c r="BS501" s="1151"/>
      <c r="BT501" s="757"/>
      <c r="BU501" s="757"/>
      <c r="BV501" s="757"/>
      <c r="BW501" s="757"/>
      <c r="BX501" s="757"/>
      <c r="BY501" s="757"/>
      <c r="BZ501" s="757"/>
      <c r="CA501" s="757"/>
      <c r="CB501" s="1351">
        <f>CC501+CF501</f>
        <v>0</v>
      </c>
      <c r="CC501" s="44">
        <f>SUM(CD501:CE501)</f>
        <v>0</v>
      </c>
      <c r="CD501" s="1151"/>
      <c r="CE501" s="1151"/>
      <c r="CF501" s="44">
        <f>BG501+BO501</f>
        <v>0</v>
      </c>
      <c r="CG501" s="474">
        <f t="shared" si="405"/>
        <v>0</v>
      </c>
      <c r="CH501" s="1013">
        <f t="shared" si="406"/>
        <v>0</v>
      </c>
      <c r="CI501" s="1013">
        <f t="shared" si="407"/>
        <v>0</v>
      </c>
      <c r="CJ501" s="515">
        <f t="shared" si="408"/>
        <v>0</v>
      </c>
    </row>
    <row r="502" spans="1:88" s="1526" customFormat="1" ht="15" customHeight="1" x14ac:dyDescent="0.25">
      <c r="A502" s="34"/>
      <c r="B502" s="1464">
        <v>494</v>
      </c>
      <c r="C502" s="1940" t="s">
        <v>283</v>
      </c>
      <c r="D502" s="1946">
        <f>Input!$C$19</f>
        <v>0</v>
      </c>
      <c r="E502" s="1951" t="s">
        <v>279</v>
      </c>
      <c r="F502" s="1943">
        <v>2018</v>
      </c>
      <c r="G502" s="1951" t="s">
        <v>280</v>
      </c>
      <c r="H502" s="1955" t="s">
        <v>289</v>
      </c>
      <c r="I502" s="1925"/>
      <c r="J502" s="1925"/>
      <c r="K502" s="1925"/>
      <c r="L502" s="2323" t="str">
        <f t="shared" si="374"/>
        <v>Retail</v>
      </c>
      <c r="M502" s="1929" t="s">
        <v>289</v>
      </c>
      <c r="N502" s="1935"/>
      <c r="O502" s="1936"/>
      <c r="P502" s="1037">
        <f>SUM(P503,P508,P509)</f>
        <v>0</v>
      </c>
      <c r="Q502" s="587">
        <f>SUM(Q503,Q508,Q509)</f>
        <v>0</v>
      </c>
      <c r="R502" s="830">
        <f>SUM(R503,R508,R509)</f>
        <v>0</v>
      </c>
      <c r="S502" s="587">
        <f>SUM(S503,S508,S509)</f>
        <v>0</v>
      </c>
      <c r="T502" s="1243"/>
      <c r="U502" s="1243"/>
      <c r="V502" s="1243"/>
      <c r="W502" s="1243"/>
      <c r="X502" s="1243"/>
      <c r="Y502" s="1243"/>
      <c r="Z502" s="1243"/>
      <c r="AA502" s="1243"/>
      <c r="AB502" s="587">
        <f>SUM(AB503,AB508,AB509)</f>
        <v>0</v>
      </c>
      <c r="AC502" s="587">
        <f>SUM(AC503,AC508,AC509)</f>
        <v>0</v>
      </c>
      <c r="AD502" s="587">
        <f>SUM(AD503,AD508,AD509)</f>
        <v>0</v>
      </c>
      <c r="AE502" s="587">
        <f>SUM(AE503,AE508,AE509)</f>
        <v>0</v>
      </c>
      <c r="AF502" s="587">
        <f>SUM(AF503,AF508,AF509)</f>
        <v>0</v>
      </c>
      <c r="AG502" s="1013">
        <f t="shared" si="400"/>
        <v>0</v>
      </c>
      <c r="AH502" s="1013">
        <f t="shared" si="401"/>
        <v>0</v>
      </c>
      <c r="AI502" s="1013">
        <f t="shared" si="402"/>
        <v>0</v>
      </c>
      <c r="AJ502" s="1013">
        <f t="shared" si="403"/>
        <v>0</v>
      </c>
      <c r="AK502" s="542"/>
      <c r="AL502" s="650">
        <f t="shared" si="404"/>
        <v>0</v>
      </c>
      <c r="AM502" s="895"/>
      <c r="AN502" s="895"/>
      <c r="AO502" s="895"/>
      <c r="AP502" s="895"/>
      <c r="AQ502" s="806">
        <f>SUM(AQ503,AQ508,AQ509)</f>
        <v>0</v>
      </c>
      <c r="AR502" s="806">
        <f>SUM(AR503,AR508,AR509)</f>
        <v>0</v>
      </c>
      <c r="AS502" s="587">
        <f>SUM(AS503,AS508,AS509)</f>
        <v>0</v>
      </c>
      <c r="AT502" s="806">
        <f>SUM(AT503,AT508,AT509)</f>
        <v>0</v>
      </c>
      <c r="AU502" s="806">
        <f>SUM(AU503,AU508,AU509)</f>
        <v>0</v>
      </c>
      <c r="AV502" s="895"/>
      <c r="AW502" s="895"/>
      <c r="AX502" s="895"/>
      <c r="AY502" s="895"/>
      <c r="AZ502" s="895"/>
      <c r="BA502" s="895"/>
      <c r="BB502" s="895"/>
      <c r="BC502" s="895"/>
      <c r="BD502" s="1375"/>
      <c r="BE502" s="1143"/>
      <c r="BF502" s="781"/>
      <c r="BG502" s="587">
        <f>SUM(BG503,BG508,BG509)</f>
        <v>0</v>
      </c>
      <c r="BH502" s="1243"/>
      <c r="BI502" s="1243"/>
      <c r="BJ502" s="1243"/>
      <c r="BK502" s="1243"/>
      <c r="BL502" s="1243"/>
      <c r="BM502" s="1243"/>
      <c r="BN502" s="1243"/>
      <c r="BO502" s="587">
        <f>SUM(BO503,BO508,BO509)</f>
        <v>0</v>
      </c>
      <c r="BP502" s="587">
        <f>SUM(BP503,BP508,BP509)</f>
        <v>0</v>
      </c>
      <c r="BQ502" s="587">
        <f>SUM(BQ503,BQ508,BQ509)</f>
        <v>0</v>
      </c>
      <c r="BR502" s="587">
        <f>SUM(BR503,BR508,BR509)</f>
        <v>0</v>
      </c>
      <c r="BS502" s="587">
        <f>SUM(BS503,BS508,BS509)</f>
        <v>0</v>
      </c>
      <c r="BT502" s="1243"/>
      <c r="BU502" s="1243"/>
      <c r="BV502" s="1243"/>
      <c r="BW502" s="1243"/>
      <c r="BX502" s="1243"/>
      <c r="BY502" s="1243"/>
      <c r="BZ502" s="1243"/>
      <c r="CA502" s="1243"/>
      <c r="CB502" s="587">
        <f>SUM(CB503,CB508,CB509)</f>
        <v>0</v>
      </c>
      <c r="CC502" s="587">
        <f>SUM(CC503,CC508,CC509)</f>
        <v>0</v>
      </c>
      <c r="CD502" s="587">
        <f>SUM(CD503,CD508,CD509)</f>
        <v>0</v>
      </c>
      <c r="CE502" s="587">
        <f>SUM(CE503,CE508,CE509)</f>
        <v>0</v>
      </c>
      <c r="CF502" s="1266">
        <f>SUM(CF503,CF508,CF509)</f>
        <v>0</v>
      </c>
      <c r="CG502" s="474">
        <f t="shared" si="405"/>
        <v>0</v>
      </c>
      <c r="CH502" s="1013">
        <f t="shared" si="406"/>
        <v>0</v>
      </c>
      <c r="CI502" s="1013">
        <f t="shared" si="407"/>
        <v>0</v>
      </c>
      <c r="CJ502" s="515">
        <f t="shared" si="408"/>
        <v>0</v>
      </c>
    </row>
    <row r="503" spans="1:88" s="1526" customFormat="1" ht="15" customHeight="1" x14ac:dyDescent="0.25">
      <c r="A503" s="34"/>
      <c r="B503" s="1464">
        <v>495</v>
      </c>
      <c r="C503" s="1940" t="s">
        <v>283</v>
      </c>
      <c r="D503" s="1946">
        <f>Input!$C$19</f>
        <v>0</v>
      </c>
      <c r="E503" s="1951" t="s">
        <v>279</v>
      </c>
      <c r="F503" s="1943">
        <v>2018</v>
      </c>
      <c r="G503" s="1951" t="s">
        <v>280</v>
      </c>
      <c r="H503" s="1955" t="s">
        <v>289</v>
      </c>
      <c r="I503" s="1925" t="s">
        <v>286</v>
      </c>
      <c r="J503" s="1925"/>
      <c r="K503" s="1925"/>
      <c r="L503" s="2323" t="str">
        <f t="shared" si="374"/>
        <v>Retail Secured by real estate property</v>
      </c>
      <c r="M503" s="1930" t="s">
        <v>286</v>
      </c>
      <c r="N503" s="1935"/>
      <c r="O503" s="1936"/>
      <c r="P503" s="1037">
        <f>SUM(P504:P505)</f>
        <v>0</v>
      </c>
      <c r="Q503" s="587">
        <f>SUM(Q504:Q505)</f>
        <v>0</v>
      </c>
      <c r="R503" s="830">
        <f>SUM(R504:R505)</f>
        <v>0</v>
      </c>
      <c r="S503" s="587">
        <f>SUM(S504:S505)</f>
        <v>0</v>
      </c>
      <c r="T503" s="1243"/>
      <c r="U503" s="1243"/>
      <c r="V503" s="757"/>
      <c r="W503" s="1243"/>
      <c r="X503" s="757"/>
      <c r="Y503" s="1243"/>
      <c r="Z503" s="757"/>
      <c r="AA503" s="1243"/>
      <c r="AB503" s="587">
        <f>SUM(AB504:AB505)</f>
        <v>0</v>
      </c>
      <c r="AC503" s="587">
        <f>SUM(AC504:AC505)</f>
        <v>0</v>
      </c>
      <c r="AD503" s="587">
        <f>SUM(AD504:AD505)</f>
        <v>0</v>
      </c>
      <c r="AE503" s="587">
        <f>SUM(AE504:AE505)</f>
        <v>0</v>
      </c>
      <c r="AF503" s="587">
        <f>SUM(AF504:AF505)</f>
        <v>0</v>
      </c>
      <c r="AG503" s="1013">
        <f t="shared" si="400"/>
        <v>0</v>
      </c>
      <c r="AH503" s="1013">
        <f t="shared" si="401"/>
        <v>0</v>
      </c>
      <c r="AI503" s="1013">
        <f t="shared" si="402"/>
        <v>0</v>
      </c>
      <c r="AJ503" s="1013">
        <f t="shared" si="403"/>
        <v>0</v>
      </c>
      <c r="AK503" s="542"/>
      <c r="AL503" s="650">
        <f t="shared" si="404"/>
        <v>0</v>
      </c>
      <c r="AM503" s="895"/>
      <c r="AN503" s="895"/>
      <c r="AO503" s="895"/>
      <c r="AP503" s="895"/>
      <c r="AQ503" s="806">
        <f>SUM(AQ504:AQ505)</f>
        <v>0</v>
      </c>
      <c r="AR503" s="806">
        <f>SUM(AR504:AR505)</f>
        <v>0</v>
      </c>
      <c r="AS503" s="587">
        <f>SUM(AS504:AS505)</f>
        <v>0</v>
      </c>
      <c r="AT503" s="806">
        <f>SUM(AT504:AT505)</f>
        <v>0</v>
      </c>
      <c r="AU503" s="806">
        <f>SUM(AU504:AU505)</f>
        <v>0</v>
      </c>
      <c r="AV503" s="895"/>
      <c r="AW503" s="895"/>
      <c r="AX503" s="895"/>
      <c r="AY503" s="895"/>
      <c r="AZ503" s="895"/>
      <c r="BA503" s="895"/>
      <c r="BB503" s="895"/>
      <c r="BC503" s="895"/>
      <c r="BD503" s="1375"/>
      <c r="BE503" s="1143"/>
      <c r="BF503" s="781"/>
      <c r="BG503" s="587">
        <f>SUM(BG504:BG505)</f>
        <v>0</v>
      </c>
      <c r="BH503" s="1243"/>
      <c r="BI503" s="1243"/>
      <c r="BJ503" s="1243"/>
      <c r="BK503" s="1243"/>
      <c r="BL503" s="1243"/>
      <c r="BM503" s="1243"/>
      <c r="BN503" s="1243"/>
      <c r="BO503" s="587">
        <f>SUM(BO504:BO505)</f>
        <v>0</v>
      </c>
      <c r="BP503" s="587">
        <f>SUM(BP504:BP505)</f>
        <v>0</v>
      </c>
      <c r="BQ503" s="587">
        <f>SUM(BQ504:BQ505)</f>
        <v>0</v>
      </c>
      <c r="BR503" s="587">
        <f>SUM(BR504:BR505)</f>
        <v>0</v>
      </c>
      <c r="BS503" s="587">
        <f>SUM(BS504:BS505)</f>
        <v>0</v>
      </c>
      <c r="BT503" s="1243"/>
      <c r="BU503" s="1243"/>
      <c r="BV503" s="757"/>
      <c r="BW503" s="1243"/>
      <c r="BX503" s="757"/>
      <c r="BY503" s="1243"/>
      <c r="BZ503" s="757"/>
      <c r="CA503" s="1243"/>
      <c r="CB503" s="587">
        <f>SUM(CB504:CB505)</f>
        <v>0</v>
      </c>
      <c r="CC503" s="587">
        <f>SUM(CC504:CC505)</f>
        <v>0</v>
      </c>
      <c r="CD503" s="587">
        <f>SUM(CD504:CD505)</f>
        <v>0</v>
      </c>
      <c r="CE503" s="587">
        <f>SUM(CE504:CE505)</f>
        <v>0</v>
      </c>
      <c r="CF503" s="1266">
        <f>SUM(CF504:CF505)</f>
        <v>0</v>
      </c>
      <c r="CG503" s="474">
        <f t="shared" si="405"/>
        <v>0</v>
      </c>
      <c r="CH503" s="1013">
        <f t="shared" si="406"/>
        <v>0</v>
      </c>
      <c r="CI503" s="1013">
        <f t="shared" si="407"/>
        <v>0</v>
      </c>
      <c r="CJ503" s="515">
        <f t="shared" si="408"/>
        <v>0</v>
      </c>
    </row>
    <row r="504" spans="1:88" s="1526" customFormat="1" ht="15" customHeight="1" x14ac:dyDescent="0.25">
      <c r="A504" s="34"/>
      <c r="B504" s="1464">
        <v>496</v>
      </c>
      <c r="C504" s="1940" t="s">
        <v>251</v>
      </c>
      <c r="D504" s="1946">
        <f>Input!$C$19</f>
        <v>0</v>
      </c>
      <c r="E504" s="1951" t="s">
        <v>279</v>
      </c>
      <c r="F504" s="1943">
        <v>2018</v>
      </c>
      <c r="G504" s="1951" t="s">
        <v>280</v>
      </c>
      <c r="H504" s="1955" t="s">
        <v>289</v>
      </c>
      <c r="I504" s="1925" t="s">
        <v>286</v>
      </c>
      <c r="J504" s="1925" t="s">
        <v>288</v>
      </c>
      <c r="K504" s="1925"/>
      <c r="L504" s="2323" t="str">
        <f t="shared" si="374"/>
        <v>Retail Secured by real estate property SME</v>
      </c>
      <c r="M504" s="1931" t="s">
        <v>288</v>
      </c>
      <c r="N504" s="1935"/>
      <c r="O504" s="1936"/>
      <c r="P504" s="151">
        <f>SUM(Q504:R504)</f>
        <v>0</v>
      </c>
      <c r="Q504" s="1151"/>
      <c r="R504" s="905"/>
      <c r="S504" s="1151"/>
      <c r="T504" s="757"/>
      <c r="U504" s="757"/>
      <c r="V504" s="757"/>
      <c r="W504" s="757"/>
      <c r="X504" s="757"/>
      <c r="Y504" s="757"/>
      <c r="Z504" s="757"/>
      <c r="AA504" s="757"/>
      <c r="AB504" s="1351">
        <f>SUM(AC504,AF504)</f>
        <v>0</v>
      </c>
      <c r="AC504" s="44">
        <f>SUM(AD504:AE504)</f>
        <v>0</v>
      </c>
      <c r="AD504" s="1151"/>
      <c r="AE504" s="1151"/>
      <c r="AF504" s="1151"/>
      <c r="AG504" s="1013">
        <f t="shared" si="400"/>
        <v>0</v>
      </c>
      <c r="AH504" s="1013">
        <f t="shared" si="401"/>
        <v>0</v>
      </c>
      <c r="AI504" s="1013">
        <f t="shared" si="402"/>
        <v>0</v>
      </c>
      <c r="AJ504" s="1013">
        <f t="shared" si="403"/>
        <v>0</v>
      </c>
      <c r="AK504" s="542"/>
      <c r="AL504" s="650">
        <f t="shared" si="404"/>
        <v>0</v>
      </c>
      <c r="AM504" s="1308"/>
      <c r="AN504" s="1308"/>
      <c r="AO504" s="1308"/>
      <c r="AP504" s="1308"/>
      <c r="AQ504" s="657"/>
      <c r="AR504" s="657"/>
      <c r="AS504" s="44">
        <f>SUM(AT504:AU504)</f>
        <v>0</v>
      </c>
      <c r="AT504" s="657"/>
      <c r="AU504" s="657"/>
      <c r="AV504" s="1308"/>
      <c r="AW504" s="1308"/>
      <c r="AX504" s="1308"/>
      <c r="AY504" s="1308"/>
      <c r="AZ504" s="1308"/>
      <c r="BA504" s="1308"/>
      <c r="BB504" s="1308"/>
      <c r="BC504" s="1308"/>
      <c r="BD504" s="1079"/>
      <c r="BE504" s="1143"/>
      <c r="BF504" s="781"/>
      <c r="BG504" s="1151"/>
      <c r="BH504" s="1243"/>
      <c r="BI504" s="1243"/>
      <c r="BJ504" s="1243"/>
      <c r="BK504" s="1243"/>
      <c r="BL504" s="1243"/>
      <c r="BM504" s="757"/>
      <c r="BN504" s="757"/>
      <c r="BO504" s="1151"/>
      <c r="BP504" s="1351">
        <f>SUM(BQ504:BR504)</f>
        <v>0</v>
      </c>
      <c r="BQ504" s="1151"/>
      <c r="BR504" s="1151"/>
      <c r="BS504" s="1151"/>
      <c r="BT504" s="757"/>
      <c r="BU504" s="757"/>
      <c r="BV504" s="757"/>
      <c r="BW504" s="757"/>
      <c r="BX504" s="757"/>
      <c r="BY504" s="757"/>
      <c r="BZ504" s="757"/>
      <c r="CA504" s="757"/>
      <c r="CB504" s="1351">
        <f>CC504+CF504</f>
        <v>0</v>
      </c>
      <c r="CC504" s="44">
        <f>SUM(CD504:CE504)</f>
        <v>0</v>
      </c>
      <c r="CD504" s="1151"/>
      <c r="CE504" s="1151"/>
      <c r="CF504" s="44">
        <f>BG504+BO504</f>
        <v>0</v>
      </c>
      <c r="CG504" s="474">
        <f t="shared" si="405"/>
        <v>0</v>
      </c>
      <c r="CH504" s="1013">
        <f t="shared" si="406"/>
        <v>0</v>
      </c>
      <c r="CI504" s="1013">
        <f t="shared" si="407"/>
        <v>0</v>
      </c>
      <c r="CJ504" s="515">
        <f t="shared" si="408"/>
        <v>0</v>
      </c>
    </row>
    <row r="505" spans="1:88" s="1526" customFormat="1" ht="15" customHeight="1" x14ac:dyDescent="0.25">
      <c r="A505" s="34"/>
      <c r="B505" s="1464">
        <v>497</v>
      </c>
      <c r="C505" s="1940" t="s">
        <v>251</v>
      </c>
      <c r="D505" s="1946">
        <f>Input!$C$19</f>
        <v>0</v>
      </c>
      <c r="E505" s="1951" t="s">
        <v>279</v>
      </c>
      <c r="F505" s="1943">
        <v>2018</v>
      </c>
      <c r="G505" s="1951" t="s">
        <v>280</v>
      </c>
      <c r="H505" s="1955" t="s">
        <v>289</v>
      </c>
      <c r="I505" s="1925" t="s">
        <v>286</v>
      </c>
      <c r="J505" s="1925" t="s">
        <v>290</v>
      </c>
      <c r="K505" s="1925"/>
      <c r="L505" s="2323" t="str">
        <f t="shared" si="374"/>
        <v>Retail Secured by real estate property Non SME</v>
      </c>
      <c r="M505" s="1931" t="s">
        <v>290</v>
      </c>
      <c r="N505" s="1935"/>
      <c r="O505" s="1936"/>
      <c r="P505" s="151">
        <f>SUM(Q505:R505)</f>
        <v>0</v>
      </c>
      <c r="Q505" s="1151"/>
      <c r="R505" s="905"/>
      <c r="S505" s="1151"/>
      <c r="T505" s="757"/>
      <c r="U505" s="757"/>
      <c r="V505" s="757"/>
      <c r="W505" s="757"/>
      <c r="X505" s="757"/>
      <c r="Y505" s="757"/>
      <c r="Z505" s="757"/>
      <c r="AA505" s="757"/>
      <c r="AB505" s="1351">
        <f>SUM(AC505,AF505)</f>
        <v>0</v>
      </c>
      <c r="AC505" s="44">
        <f>SUM(AD505:AE505)</f>
        <v>0</v>
      </c>
      <c r="AD505" s="1151"/>
      <c r="AE505" s="1151"/>
      <c r="AF505" s="1151"/>
      <c r="AG505" s="1013">
        <f t="shared" si="400"/>
        <v>0</v>
      </c>
      <c r="AH505" s="1013">
        <f t="shared" si="401"/>
        <v>0</v>
      </c>
      <c r="AI505" s="1013">
        <f t="shared" si="402"/>
        <v>0</v>
      </c>
      <c r="AJ505" s="1013">
        <f t="shared" si="403"/>
        <v>0</v>
      </c>
      <c r="AK505" s="542"/>
      <c r="AL505" s="650">
        <f t="shared" si="404"/>
        <v>0</v>
      </c>
      <c r="AM505" s="1308"/>
      <c r="AN505" s="1308"/>
      <c r="AO505" s="1308"/>
      <c r="AP505" s="1308"/>
      <c r="AQ505" s="657"/>
      <c r="AR505" s="657"/>
      <c r="AS505" s="44">
        <f>SUM(AT505:AU505)</f>
        <v>0</v>
      </c>
      <c r="AT505" s="657"/>
      <c r="AU505" s="657"/>
      <c r="AV505" s="1308"/>
      <c r="AW505" s="1308"/>
      <c r="AX505" s="1308"/>
      <c r="AY505" s="1308"/>
      <c r="AZ505" s="1308"/>
      <c r="BA505" s="1308"/>
      <c r="BB505" s="1308"/>
      <c r="BC505" s="1308"/>
      <c r="BD505" s="1079"/>
      <c r="BE505" s="1143"/>
      <c r="BF505" s="781"/>
      <c r="BG505" s="1151"/>
      <c r="BH505" s="1243"/>
      <c r="BI505" s="1243"/>
      <c r="BJ505" s="1243"/>
      <c r="BK505" s="1243"/>
      <c r="BL505" s="1243"/>
      <c r="BM505" s="757"/>
      <c r="BN505" s="757"/>
      <c r="BO505" s="1151"/>
      <c r="BP505" s="1351">
        <f>SUM(BQ505:BR505)</f>
        <v>0</v>
      </c>
      <c r="BQ505" s="1151"/>
      <c r="BR505" s="1151"/>
      <c r="BS505" s="1151"/>
      <c r="BT505" s="757"/>
      <c r="BU505" s="757"/>
      <c r="BV505" s="757"/>
      <c r="BW505" s="757"/>
      <c r="BX505" s="757"/>
      <c r="BY505" s="757"/>
      <c r="BZ505" s="757"/>
      <c r="CA505" s="757"/>
      <c r="CB505" s="1351">
        <f>CC505+CF505</f>
        <v>0</v>
      </c>
      <c r="CC505" s="44">
        <f>SUM(CD505:CE505)</f>
        <v>0</v>
      </c>
      <c r="CD505" s="1151"/>
      <c r="CE505" s="1151"/>
      <c r="CF505" s="44">
        <f>BG505+BO505</f>
        <v>0</v>
      </c>
      <c r="CG505" s="474">
        <f t="shared" si="405"/>
        <v>0</v>
      </c>
      <c r="CH505" s="1013">
        <f t="shared" si="406"/>
        <v>0</v>
      </c>
      <c r="CI505" s="1013">
        <f t="shared" si="407"/>
        <v>0</v>
      </c>
      <c r="CJ505" s="515">
        <f t="shared" si="408"/>
        <v>0</v>
      </c>
    </row>
    <row r="506" spans="1:88" s="903" customFormat="1" ht="26.1" customHeight="1" x14ac:dyDescent="0.25">
      <c r="A506" s="1148"/>
      <c r="B506" s="1464">
        <v>498</v>
      </c>
      <c r="C506" s="1940" t="s">
        <v>2323</v>
      </c>
      <c r="D506" s="1946">
        <f>Input!$C$19</f>
        <v>0</v>
      </c>
      <c r="E506" s="1951" t="s">
        <v>279</v>
      </c>
      <c r="F506" s="1943">
        <v>2018</v>
      </c>
      <c r="G506" s="1951" t="s">
        <v>280</v>
      </c>
      <c r="H506" s="1955" t="s">
        <v>289</v>
      </c>
      <c r="I506" s="1925" t="s">
        <v>286</v>
      </c>
      <c r="J506" s="1925" t="s">
        <v>290</v>
      </c>
      <c r="K506" s="1925" t="s">
        <v>2280</v>
      </c>
      <c r="L506" s="2323" t="str">
        <f t="shared" si="374"/>
        <v>Retail Secured by real estate property Non SME of which: Residential guaranteed loans (Prêts cautionnés) insured by an eligible residential property loan guarantor</v>
      </c>
      <c r="M506" s="1932" t="s">
        <v>2280</v>
      </c>
      <c r="N506" s="1935"/>
      <c r="O506" s="1936"/>
      <c r="P506" s="151">
        <f>SUM(Q506:R506)</f>
        <v>0</v>
      </c>
      <c r="Q506" s="1151"/>
      <c r="R506" s="905"/>
      <c r="S506" s="1151"/>
      <c r="T506" s="757"/>
      <c r="U506" s="757"/>
      <c r="V506" s="757"/>
      <c r="W506" s="757"/>
      <c r="X506" s="757"/>
      <c r="Y506" s="757"/>
      <c r="Z506" s="757"/>
      <c r="AA506" s="757"/>
      <c r="AB506" s="1351">
        <f>SUM(AC506,AF506)</f>
        <v>0</v>
      </c>
      <c r="AC506" s="44">
        <f>SUM(AD506:AE506)</f>
        <v>0</v>
      </c>
      <c r="AD506" s="1151"/>
      <c r="AE506" s="1151"/>
      <c r="AF506" s="1151"/>
      <c r="AG506" s="1013">
        <f t="shared" si="400"/>
        <v>0</v>
      </c>
      <c r="AH506" s="1013">
        <f t="shared" si="401"/>
        <v>0</v>
      </c>
      <c r="AI506" s="1013">
        <f t="shared" si="402"/>
        <v>0</v>
      </c>
      <c r="AJ506" s="1013">
        <f t="shared" si="403"/>
        <v>0</v>
      </c>
      <c r="AK506" s="542"/>
      <c r="AL506" s="650">
        <f t="shared" si="404"/>
        <v>0</v>
      </c>
      <c r="AM506" s="1308"/>
      <c r="AN506" s="1308"/>
      <c r="AO506" s="1308"/>
      <c r="AP506" s="1308"/>
      <c r="AQ506" s="657"/>
      <c r="AR506" s="657"/>
      <c r="AS506" s="44">
        <f>SUM(AT506:AU506)</f>
        <v>0</v>
      </c>
      <c r="AT506" s="657"/>
      <c r="AU506" s="657"/>
      <c r="AV506" s="1308"/>
      <c r="AW506" s="1308"/>
      <c r="AX506" s="1308"/>
      <c r="AY506" s="1308"/>
      <c r="AZ506" s="1308"/>
      <c r="BA506" s="1308"/>
      <c r="BB506" s="1308"/>
      <c r="BC506" s="1308"/>
      <c r="BD506" s="1079"/>
      <c r="BE506" s="1143"/>
      <c r="BF506" s="781"/>
      <c r="BG506" s="1151"/>
      <c r="BH506" s="1243"/>
      <c r="BI506" s="1243"/>
      <c r="BJ506" s="1243"/>
      <c r="BK506" s="1243"/>
      <c r="BL506" s="1243"/>
      <c r="BM506" s="757"/>
      <c r="BN506" s="757"/>
      <c r="BO506" s="1151"/>
      <c r="BP506" s="1351">
        <f>SUM(BQ506:BR506)</f>
        <v>0</v>
      </c>
      <c r="BQ506" s="1151"/>
      <c r="BR506" s="1151"/>
      <c r="BS506" s="1151"/>
      <c r="BT506" s="757"/>
      <c r="BU506" s="757"/>
      <c r="BV506" s="757"/>
      <c r="BW506" s="757"/>
      <c r="BX506" s="757"/>
      <c r="BY506" s="757"/>
      <c r="BZ506" s="757"/>
      <c r="CA506" s="757"/>
      <c r="CB506" s="1351">
        <f>CC506+CF506</f>
        <v>0</v>
      </c>
      <c r="CC506" s="44">
        <f>SUM(CD506:CE506)</f>
        <v>0</v>
      </c>
      <c r="CD506" s="1151"/>
      <c r="CE506" s="1151"/>
      <c r="CF506" s="44">
        <f>BG506+BO506</f>
        <v>0</v>
      </c>
      <c r="CG506" s="474">
        <f t="shared" si="405"/>
        <v>0</v>
      </c>
      <c r="CH506" s="1013">
        <f t="shared" si="406"/>
        <v>0</v>
      </c>
      <c r="CI506" s="1013">
        <f t="shared" si="407"/>
        <v>0</v>
      </c>
      <c r="CJ506" s="515">
        <f t="shared" si="408"/>
        <v>0</v>
      </c>
    </row>
    <row r="507" spans="1:88" s="903" customFormat="1" ht="26.1" customHeight="1" x14ac:dyDescent="0.25">
      <c r="A507" s="1148"/>
      <c r="B507" s="1464">
        <v>499</v>
      </c>
      <c r="C507" s="1940" t="s">
        <v>2323</v>
      </c>
      <c r="D507" s="1946">
        <f>Input!$C$19</f>
        <v>0</v>
      </c>
      <c r="E507" s="1951" t="s">
        <v>279</v>
      </c>
      <c r="F507" s="1943">
        <v>2018</v>
      </c>
      <c r="G507" s="1951" t="s">
        <v>280</v>
      </c>
      <c r="H507" s="1955" t="s">
        <v>289</v>
      </c>
      <c r="I507" s="1925" t="s">
        <v>286</v>
      </c>
      <c r="J507" s="1925" t="s">
        <v>290</v>
      </c>
      <c r="K507" s="1925" t="s">
        <v>2281</v>
      </c>
      <c r="L507" s="2323" t="str">
        <f t="shared" si="374"/>
        <v>Retail Secured by real estate property Non SME of which: other than Residential guaranteed loans (Prêts cautionnés) insured by an eligible residential property loan guarantor</v>
      </c>
      <c r="M507" s="1932" t="s">
        <v>2281</v>
      </c>
      <c r="N507" s="1935"/>
      <c r="O507" s="1936"/>
      <c r="P507" s="151">
        <f>SUM(Q507:R507)</f>
        <v>0</v>
      </c>
      <c r="Q507" s="1151"/>
      <c r="R507" s="905"/>
      <c r="S507" s="1151"/>
      <c r="T507" s="757"/>
      <c r="U507" s="757"/>
      <c r="V507" s="757"/>
      <c r="W507" s="757"/>
      <c r="X507" s="757"/>
      <c r="Y507" s="757"/>
      <c r="Z507" s="757"/>
      <c r="AA507" s="757"/>
      <c r="AB507" s="1351">
        <f>SUM(AC507,AF507)</f>
        <v>0</v>
      </c>
      <c r="AC507" s="44">
        <f>SUM(AD507:AE507)</f>
        <v>0</v>
      </c>
      <c r="AD507" s="1151"/>
      <c r="AE507" s="1151"/>
      <c r="AF507" s="1151"/>
      <c r="AG507" s="1013">
        <f t="shared" si="400"/>
        <v>0</v>
      </c>
      <c r="AH507" s="1013">
        <f t="shared" si="401"/>
        <v>0</v>
      </c>
      <c r="AI507" s="1013">
        <f t="shared" si="402"/>
        <v>0</v>
      </c>
      <c r="AJ507" s="1013">
        <f t="shared" si="403"/>
        <v>0</v>
      </c>
      <c r="AK507" s="542"/>
      <c r="AL507" s="650">
        <f t="shared" si="404"/>
        <v>0</v>
      </c>
      <c r="AM507" s="1308"/>
      <c r="AN507" s="1308"/>
      <c r="AO507" s="1308"/>
      <c r="AP507" s="1308"/>
      <c r="AQ507" s="657"/>
      <c r="AR507" s="657"/>
      <c r="AS507" s="44">
        <f>SUM(AT507:AU507)</f>
        <v>0</v>
      </c>
      <c r="AT507" s="657"/>
      <c r="AU507" s="657"/>
      <c r="AV507" s="1308"/>
      <c r="AW507" s="1308"/>
      <c r="AX507" s="1308"/>
      <c r="AY507" s="1308"/>
      <c r="AZ507" s="1308"/>
      <c r="BA507" s="1308"/>
      <c r="BB507" s="1308"/>
      <c r="BC507" s="1308"/>
      <c r="BD507" s="1079"/>
      <c r="BE507" s="1143"/>
      <c r="BF507" s="781"/>
      <c r="BG507" s="1151"/>
      <c r="BH507" s="1243"/>
      <c r="BI507" s="1243"/>
      <c r="BJ507" s="1243"/>
      <c r="BK507" s="1243"/>
      <c r="BL507" s="1243"/>
      <c r="BM507" s="757"/>
      <c r="BN507" s="757"/>
      <c r="BO507" s="1151"/>
      <c r="BP507" s="1351">
        <f>SUM(BQ507:BR507)</f>
        <v>0</v>
      </c>
      <c r="BQ507" s="1151"/>
      <c r="BR507" s="1151"/>
      <c r="BS507" s="1151"/>
      <c r="BT507" s="757"/>
      <c r="BU507" s="757"/>
      <c r="BV507" s="757"/>
      <c r="BW507" s="757"/>
      <c r="BX507" s="757"/>
      <c r="BY507" s="757"/>
      <c r="BZ507" s="757"/>
      <c r="CA507" s="757"/>
      <c r="CB507" s="1351">
        <f>CC507+CF507</f>
        <v>0</v>
      </c>
      <c r="CC507" s="44">
        <f>SUM(CD507:CE507)</f>
        <v>0</v>
      </c>
      <c r="CD507" s="1151"/>
      <c r="CE507" s="1151"/>
      <c r="CF507" s="44">
        <f>BG507+BO507</f>
        <v>0</v>
      </c>
      <c r="CG507" s="474">
        <f t="shared" si="405"/>
        <v>0</v>
      </c>
      <c r="CH507" s="1013">
        <f t="shared" si="406"/>
        <v>0</v>
      </c>
      <c r="CI507" s="1013">
        <f t="shared" si="407"/>
        <v>0</v>
      </c>
      <c r="CJ507" s="515">
        <f t="shared" si="408"/>
        <v>0</v>
      </c>
    </row>
    <row r="508" spans="1:88" s="1526" customFormat="1" ht="15" customHeight="1" x14ac:dyDescent="0.25">
      <c r="A508" s="34"/>
      <c r="B508" s="1464">
        <v>500</v>
      </c>
      <c r="C508" s="1940" t="s">
        <v>251</v>
      </c>
      <c r="D508" s="1946">
        <f>Input!$C$19</f>
        <v>0</v>
      </c>
      <c r="E508" s="1951" t="s">
        <v>279</v>
      </c>
      <c r="F508" s="1943">
        <v>2018</v>
      </c>
      <c r="G508" s="1951" t="s">
        <v>280</v>
      </c>
      <c r="H508" s="1955" t="s">
        <v>289</v>
      </c>
      <c r="I508" s="1925" t="s">
        <v>291</v>
      </c>
      <c r="J508" s="1925"/>
      <c r="K508" s="1925"/>
      <c r="L508" s="2323" t="str">
        <f t="shared" si="374"/>
        <v>Retail Qualifying Revolving</v>
      </c>
      <c r="M508" s="1930" t="s">
        <v>291</v>
      </c>
      <c r="N508" s="1935"/>
      <c r="O508" s="1936"/>
      <c r="P508" s="151">
        <f>SUM(Q508:R508)</f>
        <v>0</v>
      </c>
      <c r="Q508" s="1150"/>
      <c r="R508" s="904"/>
      <c r="S508" s="1150"/>
      <c r="T508" s="1243"/>
      <c r="U508" s="1243"/>
      <c r="V508" s="1243"/>
      <c r="W508" s="1243"/>
      <c r="X508" s="1243"/>
      <c r="Y508" s="1243"/>
      <c r="Z508" s="1243"/>
      <c r="AA508" s="1243"/>
      <c r="AB508" s="1351">
        <f>SUM(AC508,AF508)</f>
        <v>0</v>
      </c>
      <c r="AC508" s="44">
        <f>SUM(AD508:AE508)</f>
        <v>0</v>
      </c>
      <c r="AD508" s="1150"/>
      <c r="AE508" s="1150"/>
      <c r="AF508" s="1150"/>
      <c r="AG508" s="1013">
        <f t="shared" si="400"/>
        <v>0</v>
      </c>
      <c r="AH508" s="1013">
        <f t="shared" si="401"/>
        <v>0</v>
      </c>
      <c r="AI508" s="1013">
        <f t="shared" si="402"/>
        <v>0</v>
      </c>
      <c r="AJ508" s="1013">
        <f t="shared" si="403"/>
        <v>0</v>
      </c>
      <c r="AK508" s="542"/>
      <c r="AL508" s="650">
        <f t="shared" si="404"/>
        <v>0</v>
      </c>
      <c r="AM508" s="895"/>
      <c r="AN508" s="895"/>
      <c r="AO508" s="895"/>
      <c r="AP508" s="895"/>
      <c r="AQ508" s="130"/>
      <c r="AR508" s="130"/>
      <c r="AS508" s="44">
        <f>SUM(AT508:AU508)</f>
        <v>0</v>
      </c>
      <c r="AT508" s="130"/>
      <c r="AU508" s="130"/>
      <c r="AV508" s="895"/>
      <c r="AW508" s="895"/>
      <c r="AX508" s="895"/>
      <c r="AY508" s="895"/>
      <c r="AZ508" s="895"/>
      <c r="BA508" s="895"/>
      <c r="BB508" s="895"/>
      <c r="BC508" s="895"/>
      <c r="BD508" s="1375"/>
      <c r="BE508" s="1143"/>
      <c r="BF508" s="781"/>
      <c r="BG508" s="1150"/>
      <c r="BH508" s="1243"/>
      <c r="BI508" s="1243"/>
      <c r="BJ508" s="1243"/>
      <c r="BK508" s="1243"/>
      <c r="BL508" s="1243"/>
      <c r="BM508" s="1243"/>
      <c r="BN508" s="1243"/>
      <c r="BO508" s="1150"/>
      <c r="BP508" s="1351">
        <f>SUM(BQ508:BR508)</f>
        <v>0</v>
      </c>
      <c r="BQ508" s="1150"/>
      <c r="BR508" s="1150"/>
      <c r="BS508" s="1150"/>
      <c r="BT508" s="1243"/>
      <c r="BU508" s="1243"/>
      <c r="BV508" s="1243"/>
      <c r="BW508" s="1243"/>
      <c r="BX508" s="1243"/>
      <c r="BY508" s="1243"/>
      <c r="BZ508" s="1243"/>
      <c r="CA508" s="1243"/>
      <c r="CB508" s="1351">
        <f>CC508+CF508</f>
        <v>0</v>
      </c>
      <c r="CC508" s="44">
        <f>SUM(CD508:CE508)</f>
        <v>0</v>
      </c>
      <c r="CD508" s="1150"/>
      <c r="CE508" s="1150"/>
      <c r="CF508" s="44">
        <f>BG508+BO508</f>
        <v>0</v>
      </c>
      <c r="CG508" s="474">
        <f t="shared" si="405"/>
        <v>0</v>
      </c>
      <c r="CH508" s="1013">
        <f t="shared" si="406"/>
        <v>0</v>
      </c>
      <c r="CI508" s="1013">
        <f t="shared" si="407"/>
        <v>0</v>
      </c>
      <c r="CJ508" s="515">
        <f t="shared" si="408"/>
        <v>0</v>
      </c>
    </row>
    <row r="509" spans="1:88" s="1526" customFormat="1" ht="15" customHeight="1" x14ac:dyDescent="0.25">
      <c r="A509" s="34"/>
      <c r="B509" s="1464">
        <v>501</v>
      </c>
      <c r="C509" s="1940" t="s">
        <v>283</v>
      </c>
      <c r="D509" s="1946">
        <f>Input!$C$19</f>
        <v>0</v>
      </c>
      <c r="E509" s="1951" t="s">
        <v>279</v>
      </c>
      <c r="F509" s="1943">
        <v>2018</v>
      </c>
      <c r="G509" s="1951" t="s">
        <v>280</v>
      </c>
      <c r="H509" s="1955" t="s">
        <v>289</v>
      </c>
      <c r="I509" s="1925" t="s">
        <v>37</v>
      </c>
      <c r="J509" s="1925"/>
      <c r="K509" s="1925"/>
      <c r="L509" s="2323" t="str">
        <f t="shared" si="374"/>
        <v>Retail Other</v>
      </c>
      <c r="M509" s="1930" t="s">
        <v>37</v>
      </c>
      <c r="N509" s="1935"/>
      <c r="O509" s="1936"/>
      <c r="P509" s="1037">
        <f>SUM(P510:P511)</f>
        <v>0</v>
      </c>
      <c r="Q509" s="587">
        <f>SUM(Q510:Q511)</f>
        <v>0</v>
      </c>
      <c r="R509" s="830">
        <f>SUM(R510:R511)</f>
        <v>0</v>
      </c>
      <c r="S509" s="587">
        <f>SUM(S510:S511)</f>
        <v>0</v>
      </c>
      <c r="T509" s="1243"/>
      <c r="U509" s="1243"/>
      <c r="V509" s="1243"/>
      <c r="W509" s="1243"/>
      <c r="X509" s="1243"/>
      <c r="Y509" s="1243"/>
      <c r="Z509" s="1243"/>
      <c r="AA509" s="1243"/>
      <c r="AB509" s="587">
        <f>SUM(AB510:AB511)</f>
        <v>0</v>
      </c>
      <c r="AC509" s="587">
        <f>SUM(AC510:AC511)</f>
        <v>0</v>
      </c>
      <c r="AD509" s="587">
        <f>SUM(AD510:AD511)</f>
        <v>0</v>
      </c>
      <c r="AE509" s="587">
        <f>SUM(AE510:AE511)</f>
        <v>0</v>
      </c>
      <c r="AF509" s="587">
        <f>SUM(AF510:AF511)</f>
        <v>0</v>
      </c>
      <c r="AG509" s="1013">
        <f t="shared" si="400"/>
        <v>0</v>
      </c>
      <c r="AH509" s="1013">
        <f t="shared" si="401"/>
        <v>0</v>
      </c>
      <c r="AI509" s="1013">
        <f t="shared" si="402"/>
        <v>0</v>
      </c>
      <c r="AJ509" s="1013">
        <f t="shared" si="403"/>
        <v>0</v>
      </c>
      <c r="AK509" s="542"/>
      <c r="AL509" s="650">
        <f t="shared" si="404"/>
        <v>0</v>
      </c>
      <c r="AM509" s="895"/>
      <c r="AN509" s="895"/>
      <c r="AO509" s="895"/>
      <c r="AP509" s="895"/>
      <c r="AQ509" s="806">
        <f>SUM(AQ510:AQ511)</f>
        <v>0</v>
      </c>
      <c r="AR509" s="806">
        <f>SUM(AR510:AR511)</f>
        <v>0</v>
      </c>
      <c r="AS509" s="587">
        <f>SUM(AS510:AS511)</f>
        <v>0</v>
      </c>
      <c r="AT509" s="806">
        <f>SUM(AT510:AT511)</f>
        <v>0</v>
      </c>
      <c r="AU509" s="806">
        <f>SUM(AU510:AU511)</f>
        <v>0</v>
      </c>
      <c r="AV509" s="895"/>
      <c r="AW509" s="895"/>
      <c r="AX509" s="895"/>
      <c r="AY509" s="895"/>
      <c r="AZ509" s="895"/>
      <c r="BA509" s="895"/>
      <c r="BB509" s="895"/>
      <c r="BC509" s="895"/>
      <c r="BD509" s="1375"/>
      <c r="BE509" s="1143"/>
      <c r="BF509" s="781"/>
      <c r="BG509" s="587">
        <f>SUM(BG510:BG511)</f>
        <v>0</v>
      </c>
      <c r="BH509" s="1243"/>
      <c r="BI509" s="1243"/>
      <c r="BJ509" s="1243"/>
      <c r="BK509" s="1243"/>
      <c r="BL509" s="1243"/>
      <c r="BM509" s="1243"/>
      <c r="BN509" s="1243"/>
      <c r="BO509" s="587">
        <f>SUM(BO510:BO511)</f>
        <v>0</v>
      </c>
      <c r="BP509" s="587">
        <f>SUM(BP510:BP511)</f>
        <v>0</v>
      </c>
      <c r="BQ509" s="587">
        <f>SUM(BQ510:BQ511)</f>
        <v>0</v>
      </c>
      <c r="BR509" s="587">
        <f>SUM(BR510:BR511)</f>
        <v>0</v>
      </c>
      <c r="BS509" s="587">
        <f>SUM(BS510:BS511)</f>
        <v>0</v>
      </c>
      <c r="BT509" s="1243"/>
      <c r="BU509" s="1243"/>
      <c r="BV509" s="1243"/>
      <c r="BW509" s="1243"/>
      <c r="BX509" s="1243"/>
      <c r="BY509" s="1243"/>
      <c r="BZ509" s="1243"/>
      <c r="CA509" s="1243"/>
      <c r="CB509" s="587">
        <f>SUM(CB510:CB511)</f>
        <v>0</v>
      </c>
      <c r="CC509" s="587">
        <f>SUM(CC510:CC511)</f>
        <v>0</v>
      </c>
      <c r="CD509" s="587">
        <f>SUM(CD510:CD511)</f>
        <v>0</v>
      </c>
      <c r="CE509" s="587">
        <f>SUM(CE510:CE511)</f>
        <v>0</v>
      </c>
      <c r="CF509" s="1266">
        <f>SUM(CF510:CF511)</f>
        <v>0</v>
      </c>
      <c r="CG509" s="474">
        <f t="shared" si="405"/>
        <v>0</v>
      </c>
      <c r="CH509" s="1013">
        <f t="shared" si="406"/>
        <v>0</v>
      </c>
      <c r="CI509" s="1013">
        <f t="shared" si="407"/>
        <v>0</v>
      </c>
      <c r="CJ509" s="515">
        <f t="shared" si="408"/>
        <v>0</v>
      </c>
    </row>
    <row r="510" spans="1:88" s="1526" customFormat="1" ht="15" customHeight="1" x14ac:dyDescent="0.25">
      <c r="A510" s="34"/>
      <c r="B510" s="1464">
        <v>502</v>
      </c>
      <c r="C510" s="1940" t="s">
        <v>251</v>
      </c>
      <c r="D510" s="1946">
        <f>Input!$C$19</f>
        <v>0</v>
      </c>
      <c r="E510" s="1951" t="s">
        <v>279</v>
      </c>
      <c r="F510" s="1943">
        <v>2018</v>
      </c>
      <c r="G510" s="1951" t="s">
        <v>280</v>
      </c>
      <c r="H510" s="1955" t="s">
        <v>289</v>
      </c>
      <c r="I510" s="1925" t="s">
        <v>37</v>
      </c>
      <c r="J510" s="1925" t="s">
        <v>288</v>
      </c>
      <c r="K510" s="1925"/>
      <c r="L510" s="2323" t="str">
        <f t="shared" si="374"/>
        <v>Retail Other SME</v>
      </c>
      <c r="M510" s="1931" t="s">
        <v>288</v>
      </c>
      <c r="N510" s="1935"/>
      <c r="O510" s="1936"/>
      <c r="P510" s="151">
        <f>SUM(Q510:R510)</f>
        <v>0</v>
      </c>
      <c r="Q510" s="1151"/>
      <c r="R510" s="905"/>
      <c r="S510" s="1151"/>
      <c r="T510" s="757"/>
      <c r="U510" s="757"/>
      <c r="V510" s="757"/>
      <c r="W510" s="757"/>
      <c r="X510" s="757"/>
      <c r="Y510" s="757"/>
      <c r="Z510" s="757"/>
      <c r="AA510" s="757"/>
      <c r="AB510" s="1351">
        <f>SUM(AC510,AF510)</f>
        <v>0</v>
      </c>
      <c r="AC510" s="44">
        <f>SUM(AD510:AE510)</f>
        <v>0</v>
      </c>
      <c r="AD510" s="1151"/>
      <c r="AE510" s="1151"/>
      <c r="AF510" s="1151"/>
      <c r="AG510" s="1013">
        <f t="shared" si="400"/>
        <v>0</v>
      </c>
      <c r="AH510" s="1013">
        <f t="shared" si="401"/>
        <v>0</v>
      </c>
      <c r="AI510" s="1013">
        <f t="shared" si="402"/>
        <v>0</v>
      </c>
      <c r="AJ510" s="1013">
        <f t="shared" si="403"/>
        <v>0</v>
      </c>
      <c r="AK510" s="542"/>
      <c r="AL510" s="650">
        <f t="shared" si="404"/>
        <v>0</v>
      </c>
      <c r="AM510" s="1308"/>
      <c r="AN510" s="1308"/>
      <c r="AO510" s="1308"/>
      <c r="AP510" s="1308"/>
      <c r="AQ510" s="657"/>
      <c r="AR510" s="657"/>
      <c r="AS510" s="44">
        <f>SUM(AT510:AU510)</f>
        <v>0</v>
      </c>
      <c r="AT510" s="657"/>
      <c r="AU510" s="657"/>
      <c r="AV510" s="1308"/>
      <c r="AW510" s="1308"/>
      <c r="AX510" s="1308"/>
      <c r="AY510" s="1308"/>
      <c r="AZ510" s="1308"/>
      <c r="BA510" s="1308"/>
      <c r="BB510" s="1308"/>
      <c r="BC510" s="1308"/>
      <c r="BD510" s="1079"/>
      <c r="BE510" s="1143"/>
      <c r="BF510" s="781"/>
      <c r="BG510" s="1151"/>
      <c r="BH510" s="1243"/>
      <c r="BI510" s="1243"/>
      <c r="BJ510" s="1243"/>
      <c r="BK510" s="1243"/>
      <c r="BL510" s="1243"/>
      <c r="BM510" s="757"/>
      <c r="BN510" s="757"/>
      <c r="BO510" s="1151"/>
      <c r="BP510" s="1351">
        <f>SUM(BQ510:BR510)</f>
        <v>0</v>
      </c>
      <c r="BQ510" s="1151"/>
      <c r="BR510" s="1151"/>
      <c r="BS510" s="1151"/>
      <c r="BT510" s="757"/>
      <c r="BU510" s="757"/>
      <c r="BV510" s="757"/>
      <c r="BW510" s="757"/>
      <c r="BX510" s="757"/>
      <c r="BY510" s="757"/>
      <c r="BZ510" s="757"/>
      <c r="CA510" s="757"/>
      <c r="CB510" s="1351">
        <f>CC510+CF510</f>
        <v>0</v>
      </c>
      <c r="CC510" s="44">
        <f>SUM(CD510:CE510)</f>
        <v>0</v>
      </c>
      <c r="CD510" s="1151"/>
      <c r="CE510" s="1151"/>
      <c r="CF510" s="44">
        <f>BG510+BO510</f>
        <v>0</v>
      </c>
      <c r="CG510" s="474">
        <f t="shared" si="405"/>
        <v>0</v>
      </c>
      <c r="CH510" s="1013">
        <f t="shared" si="406"/>
        <v>0</v>
      </c>
      <c r="CI510" s="1013">
        <f t="shared" si="407"/>
        <v>0</v>
      </c>
      <c r="CJ510" s="515">
        <f t="shared" si="408"/>
        <v>0</v>
      </c>
    </row>
    <row r="511" spans="1:88" s="1526" customFormat="1" ht="15" customHeight="1" x14ac:dyDescent="0.25">
      <c r="A511" s="34"/>
      <c r="B511" s="1464">
        <v>503</v>
      </c>
      <c r="C511" s="1940" t="s">
        <v>251</v>
      </c>
      <c r="D511" s="1946">
        <f>Input!$C$19</f>
        <v>0</v>
      </c>
      <c r="E511" s="1951" t="s">
        <v>279</v>
      </c>
      <c r="F511" s="1943">
        <v>2018</v>
      </c>
      <c r="G511" s="1951" t="s">
        <v>280</v>
      </c>
      <c r="H511" s="1955" t="s">
        <v>289</v>
      </c>
      <c r="I511" s="1925" t="s">
        <v>37</v>
      </c>
      <c r="J511" s="1925" t="s">
        <v>290</v>
      </c>
      <c r="K511" s="1925"/>
      <c r="L511" s="2323" t="str">
        <f t="shared" si="374"/>
        <v>Retail Other Non SME</v>
      </c>
      <c r="M511" s="1931" t="s">
        <v>290</v>
      </c>
      <c r="N511" s="1935"/>
      <c r="O511" s="1936"/>
      <c r="P511" s="151">
        <f>SUM(Q511:R511)</f>
        <v>0</v>
      </c>
      <c r="Q511" s="1150"/>
      <c r="R511" s="904"/>
      <c r="S511" s="1150"/>
      <c r="T511" s="1243"/>
      <c r="U511" s="1243"/>
      <c r="V511" s="1243"/>
      <c r="W511" s="1243"/>
      <c r="X511" s="1243"/>
      <c r="Y511" s="1243"/>
      <c r="Z511" s="1243"/>
      <c r="AA511" s="1243"/>
      <c r="AB511" s="1351">
        <f>SUM(AC511,AF511)</f>
        <v>0</v>
      </c>
      <c r="AC511" s="44">
        <f>SUM(AD511:AE511)</f>
        <v>0</v>
      </c>
      <c r="AD511" s="1150"/>
      <c r="AE511" s="1150"/>
      <c r="AF511" s="1150"/>
      <c r="AG511" s="1013">
        <f t="shared" si="400"/>
        <v>0</v>
      </c>
      <c r="AH511" s="1013">
        <f t="shared" si="401"/>
        <v>0</v>
      </c>
      <c r="AI511" s="1013">
        <f t="shared" si="402"/>
        <v>0</v>
      </c>
      <c r="AJ511" s="1013">
        <f t="shared" si="403"/>
        <v>0</v>
      </c>
      <c r="AK511" s="542"/>
      <c r="AL511" s="650">
        <f t="shared" si="404"/>
        <v>0</v>
      </c>
      <c r="AM511" s="895"/>
      <c r="AN511" s="895"/>
      <c r="AO511" s="895"/>
      <c r="AP511" s="895"/>
      <c r="AQ511" s="130"/>
      <c r="AR511" s="130"/>
      <c r="AS511" s="44">
        <f>SUM(AT511:AU511)</f>
        <v>0</v>
      </c>
      <c r="AT511" s="130"/>
      <c r="AU511" s="130"/>
      <c r="AV511" s="895"/>
      <c r="AW511" s="895"/>
      <c r="AX511" s="895"/>
      <c r="AY511" s="895"/>
      <c r="AZ511" s="895"/>
      <c r="BA511" s="895"/>
      <c r="BB511" s="895"/>
      <c r="BC511" s="895"/>
      <c r="BD511" s="1375"/>
      <c r="BE511" s="1143"/>
      <c r="BF511" s="781"/>
      <c r="BG511" s="1150"/>
      <c r="BH511" s="1243"/>
      <c r="BI511" s="1243"/>
      <c r="BJ511" s="1243"/>
      <c r="BK511" s="1243"/>
      <c r="BL511" s="1243"/>
      <c r="BM511" s="1243"/>
      <c r="BN511" s="1243"/>
      <c r="BO511" s="1150"/>
      <c r="BP511" s="1351">
        <f>SUM(BQ511:BR511)</f>
        <v>0</v>
      </c>
      <c r="BQ511" s="1150"/>
      <c r="BR511" s="1150"/>
      <c r="BS511" s="1150"/>
      <c r="BT511" s="1243"/>
      <c r="BU511" s="1243"/>
      <c r="BV511" s="1243"/>
      <c r="BW511" s="1243"/>
      <c r="BX511" s="1243"/>
      <c r="BY511" s="1243"/>
      <c r="BZ511" s="1243"/>
      <c r="CA511" s="1243"/>
      <c r="CB511" s="1351">
        <f>CC511+CF511</f>
        <v>0</v>
      </c>
      <c r="CC511" s="44">
        <f>SUM(CD511:CE511)</f>
        <v>0</v>
      </c>
      <c r="CD511" s="1150"/>
      <c r="CE511" s="1150"/>
      <c r="CF511" s="44">
        <f>BG511+BO511</f>
        <v>0</v>
      </c>
      <c r="CG511" s="474">
        <f t="shared" si="405"/>
        <v>0</v>
      </c>
      <c r="CH511" s="1013">
        <f t="shared" si="406"/>
        <v>0</v>
      </c>
      <c r="CI511" s="1013">
        <f t="shared" si="407"/>
        <v>0</v>
      </c>
      <c r="CJ511" s="515">
        <f t="shared" si="408"/>
        <v>0</v>
      </c>
    </row>
    <row r="512" spans="1:88" s="1526" customFormat="1" ht="15" customHeight="1" x14ac:dyDescent="0.25">
      <c r="A512" s="34"/>
      <c r="B512" s="1464">
        <v>504</v>
      </c>
      <c r="C512" s="1940" t="s">
        <v>251</v>
      </c>
      <c r="D512" s="1946">
        <f>Input!$C$19</f>
        <v>0</v>
      </c>
      <c r="E512" s="1951" t="s">
        <v>279</v>
      </c>
      <c r="F512" s="1943">
        <v>2018</v>
      </c>
      <c r="G512" s="1951" t="s">
        <v>280</v>
      </c>
      <c r="H512" s="1955" t="s">
        <v>23</v>
      </c>
      <c r="I512" s="1925"/>
      <c r="J512" s="1925"/>
      <c r="K512" s="1925"/>
      <c r="L512" s="2323" t="str">
        <f t="shared" si="374"/>
        <v>Equity</v>
      </c>
      <c r="M512" s="1929" t="s">
        <v>23</v>
      </c>
      <c r="N512" s="1935"/>
      <c r="O512" s="1936"/>
      <c r="P512" s="151">
        <f>SUM(Q512:R512)</f>
        <v>0</v>
      </c>
      <c r="Q512" s="1150"/>
      <c r="R512" s="904"/>
      <c r="S512" s="1150"/>
      <c r="T512" s="1243"/>
      <c r="U512" s="1243"/>
      <c r="V512" s="1243"/>
      <c r="W512" s="1243"/>
      <c r="X512" s="1243"/>
      <c r="Y512" s="1243"/>
      <c r="Z512" s="1243"/>
      <c r="AA512" s="1243"/>
      <c r="AB512" s="1351">
        <f>SUM(AC512,AF512)</f>
        <v>0</v>
      </c>
      <c r="AC512" s="44">
        <f>SUM(AD512:AE512)</f>
        <v>0</v>
      </c>
      <c r="AD512" s="1150"/>
      <c r="AE512" s="1150"/>
      <c r="AF512" s="1150"/>
      <c r="AG512" s="1013">
        <f t="shared" si="400"/>
        <v>0</v>
      </c>
      <c r="AH512" s="1013">
        <f t="shared" si="401"/>
        <v>0</v>
      </c>
      <c r="AI512" s="1013">
        <f t="shared" si="402"/>
        <v>0</v>
      </c>
      <c r="AJ512" s="1013">
        <f t="shared" si="403"/>
        <v>0</v>
      </c>
      <c r="AK512" s="542"/>
      <c r="AL512" s="650">
        <f t="shared" si="404"/>
        <v>0</v>
      </c>
      <c r="AM512" s="895"/>
      <c r="AN512" s="895"/>
      <c r="AO512" s="895"/>
      <c r="AP512" s="895"/>
      <c r="AQ512" s="130"/>
      <c r="AR512" s="130"/>
      <c r="AS512" s="44">
        <f>SUM(AT512:AU512)</f>
        <v>0</v>
      </c>
      <c r="AT512" s="130"/>
      <c r="AU512" s="130"/>
      <c r="AV512" s="895"/>
      <c r="AW512" s="895"/>
      <c r="AX512" s="895"/>
      <c r="AY512" s="895"/>
      <c r="AZ512" s="895"/>
      <c r="BA512" s="895"/>
      <c r="BB512" s="895"/>
      <c r="BC512" s="895"/>
      <c r="BD512" s="1375"/>
      <c r="BE512" s="1143"/>
      <c r="BF512" s="781"/>
      <c r="BG512" s="1150"/>
      <c r="BH512" s="1243"/>
      <c r="BI512" s="1243"/>
      <c r="BJ512" s="1243"/>
      <c r="BK512" s="1243"/>
      <c r="BL512" s="1243"/>
      <c r="BM512" s="1243"/>
      <c r="BN512" s="1243"/>
      <c r="BO512" s="1150"/>
      <c r="BP512" s="1351">
        <f>SUM(BQ512:BR512)</f>
        <v>0</v>
      </c>
      <c r="BQ512" s="1150"/>
      <c r="BR512" s="1150"/>
      <c r="BS512" s="1150"/>
      <c r="BT512" s="1243"/>
      <c r="BU512" s="1243"/>
      <c r="BV512" s="1243"/>
      <c r="BW512" s="1243"/>
      <c r="BX512" s="1243"/>
      <c r="BY512" s="1243"/>
      <c r="BZ512" s="1243"/>
      <c r="CA512" s="1243"/>
      <c r="CB512" s="1351">
        <f>CC512+CF512</f>
        <v>0</v>
      </c>
      <c r="CC512" s="44">
        <f>SUM(CD512:CE512)</f>
        <v>0</v>
      </c>
      <c r="CD512" s="1150"/>
      <c r="CE512" s="1150"/>
      <c r="CF512" s="44">
        <f>BG512+BO512</f>
        <v>0</v>
      </c>
      <c r="CG512" s="474">
        <f t="shared" si="405"/>
        <v>0</v>
      </c>
      <c r="CH512" s="1013">
        <f t="shared" si="406"/>
        <v>0</v>
      </c>
      <c r="CI512" s="1013">
        <f t="shared" si="407"/>
        <v>0</v>
      </c>
      <c r="CJ512" s="515">
        <f t="shared" si="408"/>
        <v>0</v>
      </c>
    </row>
    <row r="513" spans="1:88" s="1526" customFormat="1" ht="15" customHeight="1" x14ac:dyDescent="0.25">
      <c r="A513" s="34"/>
      <c r="B513" s="1464">
        <v>505</v>
      </c>
      <c r="C513" s="1940" t="s">
        <v>251</v>
      </c>
      <c r="D513" s="1946">
        <f>Input!$C$19</f>
        <v>0</v>
      </c>
      <c r="E513" s="1951" t="s">
        <v>279</v>
      </c>
      <c r="F513" s="1943">
        <v>2018</v>
      </c>
      <c r="G513" s="1951" t="s">
        <v>280</v>
      </c>
      <c r="H513" s="1955" t="s">
        <v>292</v>
      </c>
      <c r="I513" s="1925"/>
      <c r="J513" s="1925"/>
      <c r="K513" s="1925"/>
      <c r="L513" s="2323" t="str">
        <f t="shared" si="374"/>
        <v>Securitisation</v>
      </c>
      <c r="M513" s="1929" t="s">
        <v>292</v>
      </c>
      <c r="N513" s="1935"/>
      <c r="O513" s="1936"/>
      <c r="P513" s="1286"/>
      <c r="Q513" s="497"/>
      <c r="R513" s="1055"/>
      <c r="S513" s="497"/>
      <c r="T513" s="497"/>
      <c r="U513" s="497"/>
      <c r="V513" s="497"/>
      <c r="W513" s="497"/>
      <c r="X513" s="497"/>
      <c r="Y513" s="497"/>
      <c r="Z513" s="497"/>
      <c r="AA513" s="497"/>
      <c r="AB513" s="497"/>
      <c r="AC513" s="497"/>
      <c r="AD513" s="497"/>
      <c r="AE513" s="497"/>
      <c r="AF513" s="497"/>
      <c r="AG513" s="607"/>
      <c r="AH513" s="607"/>
      <c r="AI513" s="607"/>
      <c r="AJ513" s="607"/>
      <c r="AK513" s="850"/>
      <c r="AL513" s="1330"/>
      <c r="AM513" s="607"/>
      <c r="AN513" s="607"/>
      <c r="AO513" s="607"/>
      <c r="AP513" s="607"/>
      <c r="AQ513" s="1223"/>
      <c r="AR513" s="1223"/>
      <c r="AS513" s="497"/>
      <c r="AT513" s="1223"/>
      <c r="AU513" s="1223"/>
      <c r="AV513" s="607"/>
      <c r="AW513" s="607"/>
      <c r="AX513" s="607"/>
      <c r="AY513" s="607"/>
      <c r="AZ513" s="607"/>
      <c r="BA513" s="607"/>
      <c r="BB513" s="607"/>
      <c r="BC513" s="607"/>
      <c r="BD513" s="1100"/>
      <c r="BE513" s="735"/>
      <c r="BF513" s="1223"/>
      <c r="BG513" s="497"/>
      <c r="BH513" s="497"/>
      <c r="BI513" s="497"/>
      <c r="BJ513" s="497"/>
      <c r="BK513" s="497"/>
      <c r="BL513" s="497"/>
      <c r="BM513" s="497"/>
      <c r="BN513" s="497"/>
      <c r="BO513" s="497"/>
      <c r="BP513" s="1406"/>
      <c r="BQ513" s="497"/>
      <c r="BR513" s="497"/>
      <c r="BS513" s="497"/>
      <c r="BT513" s="497"/>
      <c r="BU513" s="497"/>
      <c r="BV513" s="497"/>
      <c r="BW513" s="497"/>
      <c r="BX513" s="497"/>
      <c r="BY513" s="497"/>
      <c r="BZ513" s="497"/>
      <c r="CA513" s="497"/>
      <c r="CB513" s="497"/>
      <c r="CC513" s="497"/>
      <c r="CD513" s="497"/>
      <c r="CE513" s="497"/>
      <c r="CF513" s="992"/>
      <c r="CG513" s="691"/>
      <c r="CH513" s="607"/>
      <c r="CI513" s="607"/>
      <c r="CJ513" s="1184"/>
    </row>
    <row r="514" spans="1:88" s="1526" customFormat="1" ht="15" customHeight="1" x14ac:dyDescent="0.25">
      <c r="A514" s="34"/>
      <c r="B514" s="1464">
        <v>506</v>
      </c>
      <c r="C514" s="1940" t="s">
        <v>251</v>
      </c>
      <c r="D514" s="1946">
        <f>Input!$C$19</f>
        <v>0</v>
      </c>
      <c r="E514" s="1951" t="s">
        <v>279</v>
      </c>
      <c r="F514" s="1943">
        <v>2018</v>
      </c>
      <c r="G514" s="1951" t="s">
        <v>280</v>
      </c>
      <c r="H514" s="1955" t="s">
        <v>293</v>
      </c>
      <c r="I514" s="1925"/>
      <c r="J514" s="1925"/>
      <c r="K514" s="1925"/>
      <c r="L514" s="2323" t="str">
        <f t="shared" si="374"/>
        <v>Other non-credit obligation assets</v>
      </c>
      <c r="M514" s="1929" t="s">
        <v>293</v>
      </c>
      <c r="N514" s="1935"/>
      <c r="O514" s="1936"/>
      <c r="P514" s="151">
        <f>SUM(Q514:R514)</f>
        <v>0</v>
      </c>
      <c r="Q514" s="1150"/>
      <c r="R514" s="904"/>
      <c r="S514" s="1150"/>
      <c r="T514" s="1243"/>
      <c r="U514" s="1243"/>
      <c r="V514" s="1243"/>
      <c r="W514" s="1243"/>
      <c r="X514" s="1243"/>
      <c r="Y514" s="1243"/>
      <c r="Z514" s="1243"/>
      <c r="AA514" s="1243"/>
      <c r="AB514" s="1351">
        <f>SUM(AC514,AF514)</f>
        <v>0</v>
      </c>
      <c r="AC514" s="44">
        <f>SUM(AD514:AE514)</f>
        <v>0</v>
      </c>
      <c r="AD514" s="1150"/>
      <c r="AE514" s="1150"/>
      <c r="AF514" s="1150"/>
      <c r="AG514" s="1013">
        <f t="shared" ref="AG514:AG539" si="409">IF(P514=0,0,AC514/P514)</f>
        <v>0</v>
      </c>
      <c r="AH514" s="1013">
        <f t="shared" ref="AH514:AH539" si="410">IF(Q514=0,0,AD514/Q514)</f>
        <v>0</v>
      </c>
      <c r="AI514" s="1013">
        <f t="shared" ref="AI514:AI539" si="411">IF(R514=0,0,AE514/R514)</f>
        <v>0</v>
      </c>
      <c r="AJ514" s="1013">
        <f>IF(S514=0,0,AF514/S514)</f>
        <v>0</v>
      </c>
      <c r="AK514" s="542"/>
      <c r="AL514" s="650">
        <f t="shared" ref="AL514:AL539" si="412">IF(P514=0,0,AS514/P514)</f>
        <v>0</v>
      </c>
      <c r="AM514" s="895"/>
      <c r="AN514" s="895"/>
      <c r="AO514" s="895"/>
      <c r="AP514" s="895"/>
      <c r="AQ514" s="130"/>
      <c r="AR514" s="130"/>
      <c r="AS514" s="44">
        <f>SUM(AT514:AU514)</f>
        <v>0</v>
      </c>
      <c r="AT514" s="130"/>
      <c r="AU514" s="130"/>
      <c r="AV514" s="895"/>
      <c r="AW514" s="895"/>
      <c r="AX514" s="895"/>
      <c r="AY514" s="895"/>
      <c r="AZ514" s="895"/>
      <c r="BA514" s="895"/>
      <c r="BB514" s="895"/>
      <c r="BC514" s="895"/>
      <c r="BD514" s="1375"/>
      <c r="BE514" s="1143"/>
      <c r="BF514" s="781"/>
      <c r="BG514" s="1150"/>
      <c r="BH514" s="1243"/>
      <c r="BI514" s="1243"/>
      <c r="BJ514" s="1243"/>
      <c r="BK514" s="1243"/>
      <c r="BL514" s="1243"/>
      <c r="BM514" s="1243"/>
      <c r="BN514" s="1243"/>
      <c r="BO514" s="1150"/>
      <c r="BP514" s="1351">
        <f>SUM(BQ514:BR514)</f>
        <v>0</v>
      </c>
      <c r="BQ514" s="1150"/>
      <c r="BR514" s="1150"/>
      <c r="BS514" s="1150"/>
      <c r="BT514" s="1243"/>
      <c r="BU514" s="1243"/>
      <c r="BV514" s="1243"/>
      <c r="BW514" s="1243"/>
      <c r="BX514" s="1243"/>
      <c r="BY514" s="1243"/>
      <c r="BZ514" s="1243"/>
      <c r="CA514" s="1243"/>
      <c r="CB514" s="1351">
        <f>CC514+CF514</f>
        <v>0</v>
      </c>
      <c r="CC514" s="44">
        <f>SUM(CD514:CE514)</f>
        <v>0</v>
      </c>
      <c r="CD514" s="1150"/>
      <c r="CE514" s="1150"/>
      <c r="CF514" s="44">
        <f>BG514+BO514</f>
        <v>0</v>
      </c>
      <c r="CG514" s="474">
        <f t="shared" ref="CG514:CG539" si="413">IFERROR(CC514/BP514,0)</f>
        <v>0</v>
      </c>
      <c r="CH514" s="1013">
        <f t="shared" ref="CH514:CH539" si="414">IFERROR(CD514/BQ514,0)</f>
        <v>0</v>
      </c>
      <c r="CI514" s="1013">
        <f t="shared" ref="CI514:CI539" si="415">IFERROR(CE514/BR514,0)</f>
        <v>0</v>
      </c>
      <c r="CJ514" s="515">
        <f t="shared" ref="CJ514:CJ539" si="416">IFERROR(CF514/BS514,0)</f>
        <v>0</v>
      </c>
    </row>
    <row r="515" spans="1:88" s="1526" customFormat="1" ht="15" customHeight="1" thickBot="1" x14ac:dyDescent="0.3">
      <c r="A515" s="34"/>
      <c r="B515" s="1464">
        <v>507</v>
      </c>
      <c r="C515" s="1941" t="s">
        <v>283</v>
      </c>
      <c r="D515" s="1947">
        <f>Input!$C$19</f>
        <v>0</v>
      </c>
      <c r="E515" s="1951" t="s">
        <v>279</v>
      </c>
      <c r="F515" s="1944">
        <v>2018</v>
      </c>
      <c r="G515" s="1478" t="s">
        <v>280</v>
      </c>
      <c r="H515" s="1956" t="s">
        <v>294</v>
      </c>
      <c r="I515" s="1926"/>
      <c r="J515" s="1926"/>
      <c r="K515" s="1926"/>
      <c r="L515" s="2323" t="str">
        <f t="shared" si="374"/>
        <v>TOTAL</v>
      </c>
      <c r="M515" s="1929" t="s">
        <v>294</v>
      </c>
      <c r="N515" s="1937"/>
      <c r="O515" s="1474"/>
      <c r="P515" s="916">
        <f>SUM(P514,P512,P502,P492,P491,P490,P489)</f>
        <v>0</v>
      </c>
      <c r="Q515" s="950">
        <f>SUM(Q514,Q512,Q502,Q492,Q491,Q490,Q489)</f>
        <v>0</v>
      </c>
      <c r="R515" s="454">
        <f>SUM(R514,R512,R502,R492,R491,R490,R489)</f>
        <v>0</v>
      </c>
      <c r="S515" s="950">
        <f>SUM(S514,S512,S502,S492,S491,S490,S489)</f>
        <v>0</v>
      </c>
      <c r="T515" s="498"/>
      <c r="U515" s="498"/>
      <c r="V515" s="608"/>
      <c r="W515" s="498"/>
      <c r="X515" s="608"/>
      <c r="Y515" s="498"/>
      <c r="Z515" s="608"/>
      <c r="AA515" s="498"/>
      <c r="AB515" s="950">
        <f>SUM(AB514,AB512,AB502,AB492,AB491,AB490,AB489)</f>
        <v>0</v>
      </c>
      <c r="AC515" s="950">
        <f>SUM(AC514,AC512,AC502,AC492,AC491,AC490,AC489)</f>
        <v>0</v>
      </c>
      <c r="AD515" s="950">
        <f>SUM(AD514,AD512,AD502,AD492,AD491,AD490,AD489)</f>
        <v>0</v>
      </c>
      <c r="AE515" s="950">
        <f>SUM(AE514,AE512,AE502,AE492,AE491,AE490,AE489)</f>
        <v>0</v>
      </c>
      <c r="AF515" s="950">
        <f>SUM(AF514,AF512,AF502,AF492,AF491,AF490,AF489)</f>
        <v>0</v>
      </c>
      <c r="AG515" s="851">
        <f t="shared" si="409"/>
        <v>0</v>
      </c>
      <c r="AH515" s="851">
        <f t="shared" si="410"/>
        <v>0</v>
      </c>
      <c r="AI515" s="851">
        <f t="shared" si="411"/>
        <v>0</v>
      </c>
      <c r="AJ515" s="851">
        <f>IF(S515=0,0,AF515/S515)</f>
        <v>0</v>
      </c>
      <c r="AK515" s="1331"/>
      <c r="AL515" s="1101">
        <f t="shared" si="412"/>
        <v>0</v>
      </c>
      <c r="AM515" s="736"/>
      <c r="AN515" s="736"/>
      <c r="AO515" s="736"/>
      <c r="AP515" s="736"/>
      <c r="AQ515" s="950">
        <f>SUM(AQ514,AQ512,AQ502,AQ492,AQ491,AQ490,AQ489)</f>
        <v>0</v>
      </c>
      <c r="AR515" s="950">
        <f>SUM(AR514,AR512,AR502,AR492,AR491,AR490,AR489)</f>
        <v>0</v>
      </c>
      <c r="AS515" s="1225">
        <f>SUM(AS514,AS512,AS502,AS492,AS491,AS490,AS489)</f>
        <v>0</v>
      </c>
      <c r="AT515" s="950">
        <f>SUM(AT514,AT512,AT502,AT492,AT491,AT490,AT489)</f>
        <v>0</v>
      </c>
      <c r="AU515" s="950">
        <f>SUM(AU514,AU512,AU502,AU492,AU491,AU490,AU489)</f>
        <v>0</v>
      </c>
      <c r="AV515" s="736"/>
      <c r="AW515" s="736"/>
      <c r="AX515" s="736"/>
      <c r="AY515" s="736"/>
      <c r="AZ515" s="736"/>
      <c r="BA515" s="736"/>
      <c r="BB515" s="736"/>
      <c r="BC515" s="736"/>
      <c r="BD515" s="994"/>
      <c r="BE515" s="519"/>
      <c r="BF515" s="629"/>
      <c r="BG515" s="950">
        <f>SUM(BG514,BG512,BG502,BG492,BG491,BG490,BG489)</f>
        <v>0</v>
      </c>
      <c r="BH515" s="498"/>
      <c r="BI515" s="498"/>
      <c r="BJ515" s="498"/>
      <c r="BK515" s="498"/>
      <c r="BL515" s="498"/>
      <c r="BM515" s="498"/>
      <c r="BN515" s="498"/>
      <c r="BO515" s="950">
        <f>SUM(BO514,BO512,BO502,BO492,BO491,BO490,BO489)</f>
        <v>0</v>
      </c>
      <c r="BP515" s="950">
        <f>SUM(BP514,BP512,BP502,BP492,BP491,BP490,BP489)</f>
        <v>0</v>
      </c>
      <c r="BQ515" s="950">
        <f>SUM(BQ514,BQ512,BQ502,BQ492,BQ491,BQ490,BQ489)</f>
        <v>0</v>
      </c>
      <c r="BR515" s="950">
        <f>SUM(BR514,BR512,BR502,BR492,BR491,BR490,BR489)</f>
        <v>0</v>
      </c>
      <c r="BS515" s="950">
        <f>SUM(BS514,BS512,BS502,BS492,BS491,BS490,BS489)</f>
        <v>0</v>
      </c>
      <c r="BT515" s="498"/>
      <c r="BU515" s="498"/>
      <c r="BV515" s="608"/>
      <c r="BW515" s="498"/>
      <c r="BX515" s="608"/>
      <c r="BY515" s="498"/>
      <c r="BZ515" s="608"/>
      <c r="CA515" s="498"/>
      <c r="CB515" s="950">
        <f>SUM(CB514,CB512,CB502,CB492,CB491,CB490,CB489)</f>
        <v>0</v>
      </c>
      <c r="CC515" s="950">
        <f>SUM(CC514,CC512,CC502,CC492,CC491,CC490,CC489)</f>
        <v>0</v>
      </c>
      <c r="CD515" s="950">
        <f>SUM(CD514,CD512,CD502,CD492,CD491,CD490,CD489)</f>
        <v>0</v>
      </c>
      <c r="CE515" s="950">
        <f>SUM(CE514,CE512,CE502,CE492,CE491,CE490,CE489)</f>
        <v>0</v>
      </c>
      <c r="CF515" s="950">
        <f>SUM(CF514,CF512,CF502,CF492,CF491,CF490,CF489)</f>
        <v>0</v>
      </c>
      <c r="CG515" s="851">
        <f t="shared" si="413"/>
        <v>0</v>
      </c>
      <c r="CH515" s="851">
        <f t="shared" si="414"/>
        <v>0</v>
      </c>
      <c r="CI515" s="851">
        <f t="shared" si="415"/>
        <v>0</v>
      </c>
      <c r="CJ515" s="1355">
        <f t="shared" si="416"/>
        <v>0</v>
      </c>
    </row>
    <row r="516" spans="1:88" s="1526" customFormat="1" ht="15" customHeight="1" x14ac:dyDescent="0.25">
      <c r="A516" s="34"/>
      <c r="B516" s="1464">
        <v>508</v>
      </c>
      <c r="C516" s="1940" t="s">
        <v>251</v>
      </c>
      <c r="D516" s="1946">
        <f>Input!$C$19</f>
        <v>0</v>
      </c>
      <c r="E516" s="1951" t="s">
        <v>279</v>
      </c>
      <c r="F516" s="1943">
        <v>2018</v>
      </c>
      <c r="G516" s="1951" t="s">
        <v>295</v>
      </c>
      <c r="H516" s="1954" t="s">
        <v>281</v>
      </c>
      <c r="I516" s="1927" t="s">
        <v>395</v>
      </c>
      <c r="J516" s="1925"/>
      <c r="K516" s="1925"/>
      <c r="L516" s="2323" t="str">
        <f t="shared" si="374"/>
        <v>Central banks and central governments Central banks</v>
      </c>
      <c r="M516" s="1929" t="s">
        <v>395</v>
      </c>
      <c r="N516" s="1938"/>
      <c r="O516" s="1473"/>
      <c r="P516" s="151">
        <f>SUM(Q516:R516)</f>
        <v>0</v>
      </c>
      <c r="Q516" s="1149"/>
      <c r="R516" s="902"/>
      <c r="S516" s="1149"/>
      <c r="T516" s="45"/>
      <c r="U516" s="45"/>
      <c r="V516" s="45"/>
      <c r="W516" s="45"/>
      <c r="X516" s="45"/>
      <c r="Y516" s="45"/>
      <c r="Z516" s="45"/>
      <c r="AA516" s="45"/>
      <c r="AB516" s="44">
        <f>SUM(AC516,AF516)</f>
        <v>0</v>
      </c>
      <c r="AC516" s="44">
        <f>SUM(AD516:AE516)</f>
        <v>0</v>
      </c>
      <c r="AD516" s="1149"/>
      <c r="AE516" s="1149"/>
      <c r="AF516" s="1149"/>
      <c r="AG516" s="154">
        <f t="shared" si="409"/>
        <v>0</v>
      </c>
      <c r="AH516" s="1123">
        <f t="shared" si="410"/>
        <v>0</v>
      </c>
      <c r="AI516" s="1123">
        <f t="shared" si="411"/>
        <v>0</v>
      </c>
      <c r="AJ516" s="1123">
        <f>IF(S516=0,0,AF516/S516)</f>
        <v>0</v>
      </c>
      <c r="AK516" s="46"/>
      <c r="AL516" s="155">
        <f t="shared" si="412"/>
        <v>0</v>
      </c>
      <c r="AM516" s="156"/>
      <c r="AN516" s="156"/>
      <c r="AO516" s="156"/>
      <c r="AP516" s="156"/>
      <c r="AQ516" s="659"/>
      <c r="AR516" s="659"/>
      <c r="AS516" s="44">
        <f>SUM(AT516:AU516)</f>
        <v>0</v>
      </c>
      <c r="AT516" s="659"/>
      <c r="AU516" s="659"/>
      <c r="AV516" s="156"/>
      <c r="AW516" s="156"/>
      <c r="AX516" s="156"/>
      <c r="AY516" s="156"/>
      <c r="AZ516" s="156"/>
      <c r="BA516" s="156"/>
      <c r="BB516" s="156"/>
      <c r="BC516" s="156"/>
      <c r="BD516" s="626"/>
      <c r="BE516" s="157"/>
      <c r="BF516" s="48"/>
      <c r="BG516" s="1149"/>
      <c r="BH516" s="45"/>
      <c r="BI516" s="45"/>
      <c r="BJ516" s="45"/>
      <c r="BK516" s="45"/>
      <c r="BL516" s="45"/>
      <c r="BM516" s="45"/>
      <c r="BN516" s="45"/>
      <c r="BO516" s="1149"/>
      <c r="BP516" s="44">
        <f>SUM(BQ516:BR516)</f>
        <v>0</v>
      </c>
      <c r="BQ516" s="1149"/>
      <c r="BR516" s="1149"/>
      <c r="BS516" s="1149"/>
      <c r="BT516" s="45"/>
      <c r="BU516" s="45"/>
      <c r="BV516" s="45"/>
      <c r="BW516" s="45"/>
      <c r="BX516" s="45"/>
      <c r="BY516" s="45"/>
      <c r="BZ516" s="45"/>
      <c r="CA516" s="45"/>
      <c r="CB516" s="1351">
        <f>CC516+CF516</f>
        <v>0</v>
      </c>
      <c r="CC516" s="44">
        <f>SUM(CD516:CE516)</f>
        <v>0</v>
      </c>
      <c r="CD516" s="1149"/>
      <c r="CE516" s="1149"/>
      <c r="CF516" s="44">
        <f>BG516+BO516</f>
        <v>0</v>
      </c>
      <c r="CG516" s="474">
        <f t="shared" si="413"/>
        <v>0</v>
      </c>
      <c r="CH516" s="154">
        <f t="shared" si="414"/>
        <v>0</v>
      </c>
      <c r="CI516" s="154">
        <f t="shared" si="415"/>
        <v>0</v>
      </c>
      <c r="CJ516" s="515">
        <f t="shared" si="416"/>
        <v>0</v>
      </c>
    </row>
    <row r="517" spans="1:88" s="1526" customFormat="1" ht="15" customHeight="1" x14ac:dyDescent="0.25">
      <c r="A517" s="34"/>
      <c r="B517" s="1464">
        <v>509</v>
      </c>
      <c r="C517" s="1940" t="s">
        <v>251</v>
      </c>
      <c r="D517" s="1946">
        <f>Input!$C$19</f>
        <v>0</v>
      </c>
      <c r="E517" s="1951" t="s">
        <v>279</v>
      </c>
      <c r="F517" s="1943">
        <v>2018</v>
      </c>
      <c r="G517" s="1951" t="s">
        <v>295</v>
      </c>
      <c r="H517" s="1954" t="s">
        <v>281</v>
      </c>
      <c r="I517" s="1927" t="s">
        <v>1733</v>
      </c>
      <c r="J517" s="1925"/>
      <c r="K517" s="1925"/>
      <c r="L517" s="2323" t="str">
        <f t="shared" si="374"/>
        <v>Central banks and central governments Central governments</v>
      </c>
      <c r="M517" s="1929" t="s">
        <v>1733</v>
      </c>
      <c r="N517" s="1935"/>
      <c r="O517" s="1936"/>
      <c r="P517" s="151">
        <f>SUM(Q517:R517)</f>
        <v>0</v>
      </c>
      <c r="Q517" s="1149"/>
      <c r="R517" s="902"/>
      <c r="S517" s="1149"/>
      <c r="T517" s="45"/>
      <c r="U517" s="45"/>
      <c r="V517" s="45"/>
      <c r="W517" s="45"/>
      <c r="X517" s="45"/>
      <c r="Y517" s="45"/>
      <c r="Z517" s="45"/>
      <c r="AA517" s="45"/>
      <c r="AB517" s="44">
        <f>SUM(AC517,AF517)</f>
        <v>0</v>
      </c>
      <c r="AC517" s="44">
        <f>SUM(AD517:AE517)</f>
        <v>0</v>
      </c>
      <c r="AD517" s="1149"/>
      <c r="AE517" s="1149"/>
      <c r="AF517" s="1149"/>
      <c r="AG517" s="154">
        <f t="shared" si="409"/>
        <v>0</v>
      </c>
      <c r="AH517" s="154">
        <f t="shared" si="410"/>
        <v>0</v>
      </c>
      <c r="AI517" s="154">
        <f t="shared" si="411"/>
        <v>0</v>
      </c>
      <c r="AJ517" s="154">
        <f t="shared" ref="AJ517:AJ539" si="417">IF(S517=0,0,AF517/S517)</f>
        <v>0</v>
      </c>
      <c r="AK517" s="46"/>
      <c r="AL517" s="155">
        <f t="shared" si="412"/>
        <v>0</v>
      </c>
      <c r="AM517" s="156"/>
      <c r="AN517" s="156"/>
      <c r="AO517" s="156"/>
      <c r="AP517" s="156"/>
      <c r="AQ517" s="659"/>
      <c r="AR517" s="659"/>
      <c r="AS517" s="44">
        <f>SUM(AT517:AU517)</f>
        <v>0</v>
      </c>
      <c r="AT517" s="659"/>
      <c r="AU517" s="659"/>
      <c r="AV517" s="156"/>
      <c r="AW517" s="156"/>
      <c r="AX517" s="156"/>
      <c r="AY517" s="156"/>
      <c r="AZ517" s="156"/>
      <c r="BA517" s="156"/>
      <c r="BB517" s="156"/>
      <c r="BC517" s="156"/>
      <c r="BD517" s="626"/>
      <c r="BE517" s="157"/>
      <c r="BF517" s="48"/>
      <c r="BG517" s="1149"/>
      <c r="BH517" s="45"/>
      <c r="BI517" s="45"/>
      <c r="BJ517" s="45"/>
      <c r="BK517" s="45"/>
      <c r="BL517" s="45"/>
      <c r="BM517" s="45"/>
      <c r="BN517" s="45"/>
      <c r="BO517" s="1149"/>
      <c r="BP517" s="44">
        <f>SUM(BQ517:BR517)</f>
        <v>0</v>
      </c>
      <c r="BQ517" s="1149"/>
      <c r="BR517" s="1149"/>
      <c r="BS517" s="1149"/>
      <c r="BT517" s="45"/>
      <c r="BU517" s="45"/>
      <c r="BV517" s="45"/>
      <c r="BW517" s="45"/>
      <c r="BX517" s="45"/>
      <c r="BY517" s="45"/>
      <c r="BZ517" s="45"/>
      <c r="CA517" s="45"/>
      <c r="CB517" s="1351">
        <f>CC517+CF517</f>
        <v>0</v>
      </c>
      <c r="CC517" s="44">
        <f>SUM(CD517:CE517)</f>
        <v>0</v>
      </c>
      <c r="CD517" s="1149"/>
      <c r="CE517" s="1149"/>
      <c r="CF517" s="44">
        <f>BG517+BO517</f>
        <v>0</v>
      </c>
      <c r="CG517" s="474">
        <f t="shared" si="413"/>
        <v>0</v>
      </c>
      <c r="CH517" s="1013">
        <f t="shared" si="414"/>
        <v>0</v>
      </c>
      <c r="CI517" s="1013">
        <f t="shared" si="415"/>
        <v>0</v>
      </c>
      <c r="CJ517" s="515">
        <f t="shared" si="416"/>
        <v>0</v>
      </c>
    </row>
    <row r="518" spans="1:88" s="1526" customFormat="1" ht="15" customHeight="1" x14ac:dyDescent="0.25">
      <c r="A518" s="34"/>
      <c r="B518" s="1464">
        <v>510</v>
      </c>
      <c r="C518" s="1940" t="s">
        <v>251</v>
      </c>
      <c r="D518" s="1946">
        <f>Input!$C$19</f>
        <v>0</v>
      </c>
      <c r="E518" s="1951" t="s">
        <v>279</v>
      </c>
      <c r="F518" s="1943">
        <v>2018</v>
      </c>
      <c r="G518" s="1951" t="s">
        <v>295</v>
      </c>
      <c r="H518" s="1955" t="s">
        <v>282</v>
      </c>
      <c r="I518" s="1925"/>
      <c r="J518" s="1925"/>
      <c r="K518" s="1925"/>
      <c r="L518" s="2323" t="str">
        <f t="shared" si="374"/>
        <v>Institutions</v>
      </c>
      <c r="M518" s="1929" t="s">
        <v>282</v>
      </c>
      <c r="N518" s="1935"/>
      <c r="O518" s="1936"/>
      <c r="P518" s="151">
        <f>SUM(Q518:R518)</f>
        <v>0</v>
      </c>
      <c r="Q518" s="1150"/>
      <c r="R518" s="904"/>
      <c r="S518" s="1150"/>
      <c r="T518" s="1243"/>
      <c r="U518" s="1243"/>
      <c r="V518" s="45"/>
      <c r="W518" s="1243"/>
      <c r="X518" s="45"/>
      <c r="Y518" s="1243"/>
      <c r="Z518" s="45"/>
      <c r="AA518" s="1243"/>
      <c r="AB518" s="1351">
        <f>SUM(AC518,AF518)</f>
        <v>0</v>
      </c>
      <c r="AC518" s="44">
        <f>SUM(AD518:AE518)</f>
        <v>0</v>
      </c>
      <c r="AD518" s="1150"/>
      <c r="AE518" s="1150"/>
      <c r="AF518" s="1150"/>
      <c r="AG518" s="1013">
        <f t="shared" si="409"/>
        <v>0</v>
      </c>
      <c r="AH518" s="1013">
        <f t="shared" si="410"/>
        <v>0</v>
      </c>
      <c r="AI518" s="1013">
        <f t="shared" si="411"/>
        <v>0</v>
      </c>
      <c r="AJ518" s="1013">
        <f t="shared" si="417"/>
        <v>0</v>
      </c>
      <c r="AK518" s="542"/>
      <c r="AL518" s="650">
        <f t="shared" si="412"/>
        <v>0</v>
      </c>
      <c r="AM518" s="895"/>
      <c r="AN518" s="895"/>
      <c r="AO518" s="895"/>
      <c r="AP518" s="895"/>
      <c r="AQ518" s="130"/>
      <c r="AR518" s="130"/>
      <c r="AS518" s="44">
        <f>SUM(AT518:AU518)</f>
        <v>0</v>
      </c>
      <c r="AT518" s="130"/>
      <c r="AU518" s="130"/>
      <c r="AV518" s="895"/>
      <c r="AW518" s="895"/>
      <c r="AX518" s="895"/>
      <c r="AY518" s="895"/>
      <c r="AZ518" s="895"/>
      <c r="BA518" s="895"/>
      <c r="BB518" s="895"/>
      <c r="BC518" s="895"/>
      <c r="BD518" s="1375"/>
      <c r="BE518" s="1143"/>
      <c r="BF518" s="781"/>
      <c r="BG518" s="1150"/>
      <c r="BH518" s="1243"/>
      <c r="BI518" s="1243"/>
      <c r="BJ518" s="1243"/>
      <c r="BK518" s="1243"/>
      <c r="BL518" s="1243"/>
      <c r="BM518" s="1243"/>
      <c r="BN518" s="1243"/>
      <c r="BO518" s="1150"/>
      <c r="BP518" s="1351">
        <f>SUM(BQ518:BR518)</f>
        <v>0</v>
      </c>
      <c r="BQ518" s="1150"/>
      <c r="BR518" s="1150"/>
      <c r="BS518" s="1150"/>
      <c r="BT518" s="1243"/>
      <c r="BU518" s="1243"/>
      <c r="BV518" s="45"/>
      <c r="BW518" s="1243"/>
      <c r="BX518" s="45"/>
      <c r="BY518" s="1243"/>
      <c r="BZ518" s="45"/>
      <c r="CA518" s="1243"/>
      <c r="CB518" s="1351">
        <f>CC518+CF518</f>
        <v>0</v>
      </c>
      <c r="CC518" s="44">
        <f>SUM(CD518:CE518)</f>
        <v>0</v>
      </c>
      <c r="CD518" s="1150"/>
      <c r="CE518" s="1150"/>
      <c r="CF518" s="44">
        <f>BG518+BO518</f>
        <v>0</v>
      </c>
      <c r="CG518" s="474">
        <f t="shared" si="413"/>
        <v>0</v>
      </c>
      <c r="CH518" s="1013">
        <f t="shared" si="414"/>
        <v>0</v>
      </c>
      <c r="CI518" s="1013">
        <f t="shared" si="415"/>
        <v>0</v>
      </c>
      <c r="CJ518" s="515">
        <f t="shared" si="416"/>
        <v>0</v>
      </c>
    </row>
    <row r="519" spans="1:88" s="1526" customFormat="1" ht="15" customHeight="1" x14ac:dyDescent="0.25">
      <c r="A519" s="34"/>
      <c r="B519" s="1464">
        <v>511</v>
      </c>
      <c r="C519" s="1940" t="s">
        <v>283</v>
      </c>
      <c r="D519" s="1946">
        <f>Input!$C$19</f>
        <v>0</v>
      </c>
      <c r="E519" s="1951" t="s">
        <v>279</v>
      </c>
      <c r="F519" s="1943">
        <v>2018</v>
      </c>
      <c r="G519" s="1951" t="s">
        <v>295</v>
      </c>
      <c r="H519" s="1955" t="s">
        <v>284</v>
      </c>
      <c r="I519" s="1925"/>
      <c r="J519" s="1925"/>
      <c r="K519" s="1925"/>
      <c r="L519" s="2323" t="str">
        <f t="shared" si="374"/>
        <v>Corporates</v>
      </c>
      <c r="M519" s="1929" t="s">
        <v>284</v>
      </c>
      <c r="N519" s="1935"/>
      <c r="O519" s="1936"/>
      <c r="P519" s="1037">
        <f>SUM(P520,P523,P526)</f>
        <v>0</v>
      </c>
      <c r="Q519" s="587">
        <f>SUM(Q520,Q523,Q526)</f>
        <v>0</v>
      </c>
      <c r="R519" s="830">
        <f>SUM(R520,R523,R526)</f>
        <v>0</v>
      </c>
      <c r="S519" s="587">
        <f>SUM(S520,S523,S526)</f>
        <v>0</v>
      </c>
      <c r="T519" s="1243"/>
      <c r="U519" s="1243"/>
      <c r="V519" s="757"/>
      <c r="W519" s="1243"/>
      <c r="X519" s="757"/>
      <c r="Y519" s="1243"/>
      <c r="Z519" s="757"/>
      <c r="AA519" s="1243"/>
      <c r="AB519" s="587">
        <f>SUM(AB520,AB523,AB526)</f>
        <v>0</v>
      </c>
      <c r="AC519" s="587">
        <f>SUM(AC520,AC523,AC526)</f>
        <v>0</v>
      </c>
      <c r="AD519" s="587">
        <f>SUM(AD520,AD523,AD526)</f>
        <v>0</v>
      </c>
      <c r="AE519" s="587">
        <f>SUM(AE520,AE523,AE526)</f>
        <v>0</v>
      </c>
      <c r="AF519" s="587">
        <f>SUM(AF520,AF523,AF526)</f>
        <v>0</v>
      </c>
      <c r="AG519" s="1013">
        <f t="shared" si="409"/>
        <v>0</v>
      </c>
      <c r="AH519" s="1013">
        <f t="shared" si="410"/>
        <v>0</v>
      </c>
      <c r="AI519" s="1013">
        <f t="shared" si="411"/>
        <v>0</v>
      </c>
      <c r="AJ519" s="1013">
        <f t="shared" si="417"/>
        <v>0</v>
      </c>
      <c r="AK519" s="542"/>
      <c r="AL519" s="650">
        <f t="shared" si="412"/>
        <v>0</v>
      </c>
      <c r="AM519" s="895"/>
      <c r="AN519" s="895"/>
      <c r="AO519" s="895"/>
      <c r="AP519" s="895"/>
      <c r="AQ519" s="806">
        <f>SUM(AQ520,AQ523,AQ526)</f>
        <v>0</v>
      </c>
      <c r="AR519" s="806">
        <f>SUM(AR520,AR523,AR526)</f>
        <v>0</v>
      </c>
      <c r="AS519" s="587">
        <f>SUM(AS520,AS523,AS526)</f>
        <v>0</v>
      </c>
      <c r="AT519" s="806">
        <f>SUM(AT520,AT523,AT526)</f>
        <v>0</v>
      </c>
      <c r="AU519" s="806">
        <f>SUM(AU520,AU523,AU526)</f>
        <v>0</v>
      </c>
      <c r="AV519" s="895"/>
      <c r="AW519" s="895"/>
      <c r="AX519" s="895"/>
      <c r="AY519" s="895"/>
      <c r="AZ519" s="895"/>
      <c r="BA519" s="895"/>
      <c r="BB519" s="895"/>
      <c r="BC519" s="895"/>
      <c r="BD519" s="1375"/>
      <c r="BE519" s="1143"/>
      <c r="BF519" s="781"/>
      <c r="BG519" s="587">
        <f>SUM(BG520,BG523,BG526)</f>
        <v>0</v>
      </c>
      <c r="BH519" s="1243"/>
      <c r="BI519" s="1243"/>
      <c r="BJ519" s="1243"/>
      <c r="BK519" s="1243"/>
      <c r="BL519" s="1243"/>
      <c r="BM519" s="1243"/>
      <c r="BN519" s="1243"/>
      <c r="BO519" s="587">
        <f>SUM(BO520,BO523,BO526)</f>
        <v>0</v>
      </c>
      <c r="BP519" s="587">
        <f>SUM(BP520,BP523,BP526)</f>
        <v>0</v>
      </c>
      <c r="BQ519" s="587">
        <f>SUM(BQ520,BQ523,BQ526)</f>
        <v>0</v>
      </c>
      <c r="BR519" s="587">
        <f>SUM(BR520,BR523,BR526)</f>
        <v>0</v>
      </c>
      <c r="BS519" s="587">
        <f>SUM(BS520,BS523,BS526)</f>
        <v>0</v>
      </c>
      <c r="BT519" s="1243"/>
      <c r="BU519" s="1243"/>
      <c r="BV519" s="757"/>
      <c r="BW519" s="1243"/>
      <c r="BX519" s="757"/>
      <c r="BY519" s="1243"/>
      <c r="BZ519" s="757"/>
      <c r="CA519" s="1243"/>
      <c r="CB519" s="587">
        <f>SUM(CB520,CB523,CB526)</f>
        <v>0</v>
      </c>
      <c r="CC519" s="587">
        <f>SUM(CC520,CC523,CC526)</f>
        <v>0</v>
      </c>
      <c r="CD519" s="587">
        <f>SUM(CD520,CD523,CD526)</f>
        <v>0</v>
      </c>
      <c r="CE519" s="587">
        <f>SUM(CE520,CE523,CE526)</f>
        <v>0</v>
      </c>
      <c r="CF519" s="1266">
        <f>SUM(CF520,CF523,CF526)</f>
        <v>0</v>
      </c>
      <c r="CG519" s="474">
        <f t="shared" si="413"/>
        <v>0</v>
      </c>
      <c r="CH519" s="1013">
        <f t="shared" si="414"/>
        <v>0</v>
      </c>
      <c r="CI519" s="1013">
        <f t="shared" si="415"/>
        <v>0</v>
      </c>
      <c r="CJ519" s="515">
        <f t="shared" si="416"/>
        <v>0</v>
      </c>
    </row>
    <row r="520" spans="1:88" s="1526" customFormat="1" ht="15" customHeight="1" x14ac:dyDescent="0.25">
      <c r="A520" s="34"/>
      <c r="B520" s="1464">
        <v>512</v>
      </c>
      <c r="C520" s="1940" t="s">
        <v>283</v>
      </c>
      <c r="D520" s="1946">
        <f>Input!$C$19</f>
        <v>0</v>
      </c>
      <c r="E520" s="1951" t="s">
        <v>279</v>
      </c>
      <c r="F520" s="1943">
        <v>2018</v>
      </c>
      <c r="G520" s="1951" t="s">
        <v>295</v>
      </c>
      <c r="H520" s="1955" t="s">
        <v>284</v>
      </c>
      <c r="I520" s="1925" t="s">
        <v>285</v>
      </c>
      <c r="J520" s="1925"/>
      <c r="K520" s="1925"/>
      <c r="L520" s="2323" t="str">
        <f t="shared" si="374"/>
        <v>Corporates Specialised Lending</v>
      </c>
      <c r="M520" s="1930" t="s">
        <v>285</v>
      </c>
      <c r="N520" s="1935"/>
      <c r="O520" s="1936"/>
      <c r="P520" s="1037">
        <f>SUM(P521:P522)</f>
        <v>0</v>
      </c>
      <c r="Q520" s="587">
        <f>SUM(Q521:Q522)</f>
        <v>0</v>
      </c>
      <c r="R520" s="830">
        <f>SUM(R521:R522)</f>
        <v>0</v>
      </c>
      <c r="S520" s="587">
        <f>SUM(S521:S522)</f>
        <v>0</v>
      </c>
      <c r="T520" s="1243"/>
      <c r="U520" s="1243"/>
      <c r="V520" s="1243"/>
      <c r="W520" s="1243"/>
      <c r="X520" s="1243"/>
      <c r="Y520" s="1243"/>
      <c r="Z520" s="1243"/>
      <c r="AA520" s="1243"/>
      <c r="AB520" s="587">
        <f>SUM(AB521:AB522)</f>
        <v>0</v>
      </c>
      <c r="AC520" s="587">
        <f>SUM(AC521:AC522)</f>
        <v>0</v>
      </c>
      <c r="AD520" s="587">
        <f>SUM(AD521:AD522)</f>
        <v>0</v>
      </c>
      <c r="AE520" s="587">
        <f>SUM(AE521:AE522)</f>
        <v>0</v>
      </c>
      <c r="AF520" s="587">
        <f>SUM(AF521:AF522)</f>
        <v>0</v>
      </c>
      <c r="AG520" s="1013">
        <f t="shared" si="409"/>
        <v>0</v>
      </c>
      <c r="AH520" s="1013">
        <f t="shared" si="410"/>
        <v>0</v>
      </c>
      <c r="AI520" s="1013">
        <f t="shared" si="411"/>
        <v>0</v>
      </c>
      <c r="AJ520" s="1013">
        <f t="shared" si="417"/>
        <v>0</v>
      </c>
      <c r="AK520" s="542"/>
      <c r="AL520" s="650">
        <f t="shared" si="412"/>
        <v>0</v>
      </c>
      <c r="AM520" s="895"/>
      <c r="AN520" s="895"/>
      <c r="AO520" s="895"/>
      <c r="AP520" s="895"/>
      <c r="AQ520" s="806">
        <f>SUM(AQ521:AQ522)</f>
        <v>0</v>
      </c>
      <c r="AR520" s="806">
        <f>SUM(AR521:AR522)</f>
        <v>0</v>
      </c>
      <c r="AS520" s="587">
        <f>SUM(AS521:AS522)</f>
        <v>0</v>
      </c>
      <c r="AT520" s="806">
        <f>SUM(AT521:AT522)</f>
        <v>0</v>
      </c>
      <c r="AU520" s="806">
        <f>SUM(AU521:AU522)</f>
        <v>0</v>
      </c>
      <c r="AV520" s="895"/>
      <c r="AW520" s="895"/>
      <c r="AX520" s="895"/>
      <c r="AY520" s="895"/>
      <c r="AZ520" s="895"/>
      <c r="BA520" s="895"/>
      <c r="BB520" s="895"/>
      <c r="BC520" s="895"/>
      <c r="BD520" s="1375"/>
      <c r="BE520" s="1143"/>
      <c r="BF520" s="781"/>
      <c r="BG520" s="587">
        <f>SUM(BG521:BG522)</f>
        <v>0</v>
      </c>
      <c r="BH520" s="1243"/>
      <c r="BI520" s="1243"/>
      <c r="BJ520" s="1243"/>
      <c r="BK520" s="1243"/>
      <c r="BL520" s="1243"/>
      <c r="BM520" s="1243"/>
      <c r="BN520" s="1243"/>
      <c r="BO520" s="587">
        <f>SUM(BO521:BO522)</f>
        <v>0</v>
      </c>
      <c r="BP520" s="587">
        <f>SUM(BP521:BP522)</f>
        <v>0</v>
      </c>
      <c r="BQ520" s="587">
        <f>SUM(BQ521:BQ522)</f>
        <v>0</v>
      </c>
      <c r="BR520" s="587">
        <f>SUM(BR521:BR522)</f>
        <v>0</v>
      </c>
      <c r="BS520" s="587">
        <f>SUM(BS521:BS522)</f>
        <v>0</v>
      </c>
      <c r="BT520" s="1243"/>
      <c r="BU520" s="1243"/>
      <c r="BV520" s="1243"/>
      <c r="BW520" s="1243"/>
      <c r="BX520" s="1243"/>
      <c r="BY520" s="1243"/>
      <c r="BZ520" s="1243"/>
      <c r="CA520" s="1243"/>
      <c r="CB520" s="587">
        <f>SUM(CB521:CB522)</f>
        <v>0</v>
      </c>
      <c r="CC520" s="587">
        <f>SUM(CC521:CC522)</f>
        <v>0</v>
      </c>
      <c r="CD520" s="587">
        <f>SUM(CD521:CD522)</f>
        <v>0</v>
      </c>
      <c r="CE520" s="587">
        <f>SUM(CE521:CE522)</f>
        <v>0</v>
      </c>
      <c r="CF520" s="1266">
        <f>SUM(CF521:CF522)</f>
        <v>0</v>
      </c>
      <c r="CG520" s="474">
        <f t="shared" si="413"/>
        <v>0</v>
      </c>
      <c r="CH520" s="1013">
        <f t="shared" si="414"/>
        <v>0</v>
      </c>
      <c r="CI520" s="1013">
        <f t="shared" si="415"/>
        <v>0</v>
      </c>
      <c r="CJ520" s="515">
        <f t="shared" si="416"/>
        <v>0</v>
      </c>
    </row>
    <row r="521" spans="1:88" s="1526" customFormat="1" ht="15" customHeight="1" x14ac:dyDescent="0.25">
      <c r="A521" s="34"/>
      <c r="B521" s="1464">
        <v>513</v>
      </c>
      <c r="C521" s="1940" t="s">
        <v>251</v>
      </c>
      <c r="D521" s="1946">
        <f>Input!$C$19</f>
        <v>0</v>
      </c>
      <c r="E521" s="1951" t="s">
        <v>279</v>
      </c>
      <c r="F521" s="1943">
        <v>2018</v>
      </c>
      <c r="G521" s="1951" t="s">
        <v>295</v>
      </c>
      <c r="H521" s="1955" t="s">
        <v>284</v>
      </c>
      <c r="I521" s="1925" t="s">
        <v>285</v>
      </c>
      <c r="J521" s="1925" t="s">
        <v>286</v>
      </c>
      <c r="K521" s="1925"/>
      <c r="L521" s="2323" t="str">
        <f t="shared" si="374"/>
        <v>Corporates Specialised Lending Secured by real estate property</v>
      </c>
      <c r="M521" s="1931" t="s">
        <v>286</v>
      </c>
      <c r="N521" s="1935"/>
      <c r="O521" s="1936"/>
      <c r="P521" s="151">
        <f>SUM(Q521:R521)</f>
        <v>0</v>
      </c>
      <c r="Q521" s="1151"/>
      <c r="R521" s="905"/>
      <c r="S521" s="1151"/>
      <c r="T521" s="757"/>
      <c r="U521" s="757"/>
      <c r="V521" s="757"/>
      <c r="W521" s="757"/>
      <c r="X521" s="757"/>
      <c r="Y521" s="757"/>
      <c r="Z521" s="757"/>
      <c r="AA521" s="757"/>
      <c r="AB521" s="1351">
        <f>SUM(AC521,AF521)</f>
        <v>0</v>
      </c>
      <c r="AC521" s="44">
        <f>SUM(AD521:AE521)</f>
        <v>0</v>
      </c>
      <c r="AD521" s="1151"/>
      <c r="AE521" s="1151"/>
      <c r="AF521" s="1151"/>
      <c r="AG521" s="1013">
        <f t="shared" si="409"/>
        <v>0</v>
      </c>
      <c r="AH521" s="1013">
        <f t="shared" si="410"/>
        <v>0</v>
      </c>
      <c r="AI521" s="1013">
        <f t="shared" si="411"/>
        <v>0</v>
      </c>
      <c r="AJ521" s="1013">
        <f t="shared" si="417"/>
        <v>0</v>
      </c>
      <c r="AK521" s="542"/>
      <c r="AL521" s="650">
        <f t="shared" si="412"/>
        <v>0</v>
      </c>
      <c r="AM521" s="1308"/>
      <c r="AN521" s="1308"/>
      <c r="AO521" s="1308"/>
      <c r="AP521" s="1308"/>
      <c r="AQ521" s="657"/>
      <c r="AR521" s="657"/>
      <c r="AS521" s="44">
        <f>SUM(AT521:AU521)</f>
        <v>0</v>
      </c>
      <c r="AT521" s="657"/>
      <c r="AU521" s="657"/>
      <c r="AV521" s="1308"/>
      <c r="AW521" s="1308"/>
      <c r="AX521" s="1308"/>
      <c r="AY521" s="1308"/>
      <c r="AZ521" s="1308"/>
      <c r="BA521" s="1308"/>
      <c r="BB521" s="1308"/>
      <c r="BC521" s="1308"/>
      <c r="BD521" s="1079"/>
      <c r="BE521" s="1143"/>
      <c r="BF521" s="781"/>
      <c r="BG521" s="1151"/>
      <c r="BH521" s="1243"/>
      <c r="BI521" s="1243"/>
      <c r="BJ521" s="1243"/>
      <c r="BK521" s="1243"/>
      <c r="BL521" s="1243"/>
      <c r="BM521" s="757"/>
      <c r="BN521" s="757"/>
      <c r="BO521" s="1151"/>
      <c r="BP521" s="1351">
        <f>SUM(BQ521:BR521)</f>
        <v>0</v>
      </c>
      <c r="BQ521" s="1151"/>
      <c r="BR521" s="1151"/>
      <c r="BS521" s="1151"/>
      <c r="BT521" s="757"/>
      <c r="BU521" s="757"/>
      <c r="BV521" s="757"/>
      <c r="BW521" s="757"/>
      <c r="BX521" s="757"/>
      <c r="BY521" s="757"/>
      <c r="BZ521" s="757"/>
      <c r="CA521" s="757"/>
      <c r="CB521" s="1351">
        <f>CC521+CF521</f>
        <v>0</v>
      </c>
      <c r="CC521" s="44">
        <f>SUM(CD521:CE521)</f>
        <v>0</v>
      </c>
      <c r="CD521" s="1151"/>
      <c r="CE521" s="1151"/>
      <c r="CF521" s="44">
        <f>BG521+BO521</f>
        <v>0</v>
      </c>
      <c r="CG521" s="474">
        <f t="shared" si="413"/>
        <v>0</v>
      </c>
      <c r="CH521" s="1013">
        <f t="shared" si="414"/>
        <v>0</v>
      </c>
      <c r="CI521" s="1013">
        <f t="shared" si="415"/>
        <v>0</v>
      </c>
      <c r="CJ521" s="515">
        <f t="shared" si="416"/>
        <v>0</v>
      </c>
    </row>
    <row r="522" spans="1:88" s="1526" customFormat="1" ht="15" customHeight="1" x14ac:dyDescent="0.25">
      <c r="A522" s="34"/>
      <c r="B522" s="1464">
        <v>514</v>
      </c>
      <c r="C522" s="1940" t="s">
        <v>251</v>
      </c>
      <c r="D522" s="1946">
        <f>Input!$C$19</f>
        <v>0</v>
      </c>
      <c r="E522" s="1951" t="s">
        <v>279</v>
      </c>
      <c r="F522" s="1943">
        <v>2018</v>
      </c>
      <c r="G522" s="1951" t="s">
        <v>295</v>
      </c>
      <c r="H522" s="1955" t="s">
        <v>284</v>
      </c>
      <c r="I522" s="1925" t="s">
        <v>285</v>
      </c>
      <c r="J522" s="1925" t="s">
        <v>287</v>
      </c>
      <c r="K522" s="1925"/>
      <c r="L522" s="2323" t="str">
        <f t="shared" ref="L522:L585" si="418">TRIM(H522&amp;"  "&amp;I522&amp;"  "&amp;J522&amp;"  "&amp;K522)</f>
        <v>Corporates Specialised Lending Not secured by real estate property</v>
      </c>
      <c r="M522" s="1931" t="s">
        <v>287</v>
      </c>
      <c r="N522" s="1935"/>
      <c r="O522" s="1936"/>
      <c r="P522" s="151">
        <f>SUM(Q522:R522)</f>
        <v>0</v>
      </c>
      <c r="Q522" s="1151"/>
      <c r="R522" s="905"/>
      <c r="S522" s="1151"/>
      <c r="T522" s="757"/>
      <c r="U522" s="757"/>
      <c r="V522" s="757"/>
      <c r="W522" s="757"/>
      <c r="X522" s="757"/>
      <c r="Y522" s="757"/>
      <c r="Z522" s="757"/>
      <c r="AA522" s="757"/>
      <c r="AB522" s="1351">
        <f>SUM(AC522,AF522)</f>
        <v>0</v>
      </c>
      <c r="AC522" s="44">
        <f>SUM(AD522:AE522)</f>
        <v>0</v>
      </c>
      <c r="AD522" s="1151"/>
      <c r="AE522" s="1151"/>
      <c r="AF522" s="1151"/>
      <c r="AG522" s="1013">
        <f t="shared" si="409"/>
        <v>0</v>
      </c>
      <c r="AH522" s="1013">
        <f t="shared" si="410"/>
        <v>0</v>
      </c>
      <c r="AI522" s="1013">
        <f t="shared" si="411"/>
        <v>0</v>
      </c>
      <c r="AJ522" s="1013">
        <f t="shared" si="417"/>
        <v>0</v>
      </c>
      <c r="AK522" s="542"/>
      <c r="AL522" s="650">
        <f t="shared" si="412"/>
        <v>0</v>
      </c>
      <c r="AM522" s="1308"/>
      <c r="AN522" s="1308"/>
      <c r="AO522" s="1308"/>
      <c r="AP522" s="1308"/>
      <c r="AQ522" s="657"/>
      <c r="AR522" s="657"/>
      <c r="AS522" s="44">
        <f>SUM(AT522:AU522)</f>
        <v>0</v>
      </c>
      <c r="AT522" s="657"/>
      <c r="AU522" s="657"/>
      <c r="AV522" s="1308"/>
      <c r="AW522" s="1308"/>
      <c r="AX522" s="1308"/>
      <c r="AY522" s="1308"/>
      <c r="AZ522" s="1308"/>
      <c r="BA522" s="1308"/>
      <c r="BB522" s="1308"/>
      <c r="BC522" s="1308"/>
      <c r="BD522" s="1079"/>
      <c r="BE522" s="1143"/>
      <c r="BF522" s="781"/>
      <c r="BG522" s="1151"/>
      <c r="BH522" s="1243"/>
      <c r="BI522" s="1243"/>
      <c r="BJ522" s="1243"/>
      <c r="BK522" s="1243"/>
      <c r="BL522" s="1243"/>
      <c r="BM522" s="757"/>
      <c r="BN522" s="757"/>
      <c r="BO522" s="1151"/>
      <c r="BP522" s="1351">
        <f>SUM(BQ522:BR522)</f>
        <v>0</v>
      </c>
      <c r="BQ522" s="1151"/>
      <c r="BR522" s="1151"/>
      <c r="BS522" s="1151"/>
      <c r="BT522" s="757"/>
      <c r="BU522" s="757"/>
      <c r="BV522" s="757"/>
      <c r="BW522" s="757"/>
      <c r="BX522" s="757"/>
      <c r="BY522" s="757"/>
      <c r="BZ522" s="757"/>
      <c r="CA522" s="757"/>
      <c r="CB522" s="1351">
        <f>CC522+CF522</f>
        <v>0</v>
      </c>
      <c r="CC522" s="44">
        <f>SUM(CD522:CE522)</f>
        <v>0</v>
      </c>
      <c r="CD522" s="1151"/>
      <c r="CE522" s="1151"/>
      <c r="CF522" s="44">
        <f>BG522+BO522</f>
        <v>0</v>
      </c>
      <c r="CG522" s="474">
        <f t="shared" si="413"/>
        <v>0</v>
      </c>
      <c r="CH522" s="1013">
        <f t="shared" si="414"/>
        <v>0</v>
      </c>
      <c r="CI522" s="1013">
        <f t="shared" si="415"/>
        <v>0</v>
      </c>
      <c r="CJ522" s="515">
        <f t="shared" si="416"/>
        <v>0</v>
      </c>
    </row>
    <row r="523" spans="1:88" s="1526" customFormat="1" ht="15" customHeight="1" x14ac:dyDescent="0.25">
      <c r="A523" s="34"/>
      <c r="B523" s="1464">
        <v>515</v>
      </c>
      <c r="C523" s="1940" t="s">
        <v>283</v>
      </c>
      <c r="D523" s="1946">
        <f>Input!$C$19</f>
        <v>0</v>
      </c>
      <c r="E523" s="1951" t="s">
        <v>279</v>
      </c>
      <c r="F523" s="1943">
        <v>2018</v>
      </c>
      <c r="G523" s="1951" t="s">
        <v>295</v>
      </c>
      <c r="H523" s="1955" t="s">
        <v>284</v>
      </c>
      <c r="I523" s="1925" t="s">
        <v>288</v>
      </c>
      <c r="J523" s="1925"/>
      <c r="K523" s="1925"/>
      <c r="L523" s="2323" t="str">
        <f t="shared" si="418"/>
        <v>Corporates SME</v>
      </c>
      <c r="M523" s="1930" t="s">
        <v>288</v>
      </c>
      <c r="N523" s="1935"/>
      <c r="O523" s="1936"/>
      <c r="P523" s="1037">
        <f>SUM(P524:P525)</f>
        <v>0</v>
      </c>
      <c r="Q523" s="587">
        <f>SUM(Q524:Q525)</f>
        <v>0</v>
      </c>
      <c r="R523" s="830">
        <f>SUM(R524:R525)</f>
        <v>0</v>
      </c>
      <c r="S523" s="587">
        <f>SUM(S524:S525)</f>
        <v>0</v>
      </c>
      <c r="T523" s="1243"/>
      <c r="U523" s="1243"/>
      <c r="V523" s="1243"/>
      <c r="W523" s="1243"/>
      <c r="X523" s="1243"/>
      <c r="Y523" s="1243"/>
      <c r="Z523" s="1243"/>
      <c r="AA523" s="1243"/>
      <c r="AB523" s="587">
        <f>SUM(AB524:AB525)</f>
        <v>0</v>
      </c>
      <c r="AC523" s="587">
        <f>SUM(AC524:AC525)</f>
        <v>0</v>
      </c>
      <c r="AD523" s="587">
        <f>SUM(AD524:AD525)</f>
        <v>0</v>
      </c>
      <c r="AE523" s="587">
        <f>SUM(AE524:AE525)</f>
        <v>0</v>
      </c>
      <c r="AF523" s="587">
        <f>SUM(AF524:AF525)</f>
        <v>0</v>
      </c>
      <c r="AG523" s="1013">
        <f t="shared" si="409"/>
        <v>0</v>
      </c>
      <c r="AH523" s="1013">
        <f t="shared" si="410"/>
        <v>0</v>
      </c>
      <c r="AI523" s="1013">
        <f t="shared" si="411"/>
        <v>0</v>
      </c>
      <c r="AJ523" s="1013">
        <f t="shared" si="417"/>
        <v>0</v>
      </c>
      <c r="AK523" s="542"/>
      <c r="AL523" s="650">
        <f t="shared" si="412"/>
        <v>0</v>
      </c>
      <c r="AM523" s="895"/>
      <c r="AN523" s="895"/>
      <c r="AO523" s="895"/>
      <c r="AP523" s="895"/>
      <c r="AQ523" s="806">
        <f>SUM(AQ524:AQ525)</f>
        <v>0</v>
      </c>
      <c r="AR523" s="806">
        <f>SUM(AR524:AR525)</f>
        <v>0</v>
      </c>
      <c r="AS523" s="587">
        <f>SUM(AS524:AS525)</f>
        <v>0</v>
      </c>
      <c r="AT523" s="806">
        <f>SUM(AT524:AT525)</f>
        <v>0</v>
      </c>
      <c r="AU523" s="806">
        <f>SUM(AU524:AU525)</f>
        <v>0</v>
      </c>
      <c r="AV523" s="895"/>
      <c r="AW523" s="895"/>
      <c r="AX523" s="895"/>
      <c r="AY523" s="895"/>
      <c r="AZ523" s="895"/>
      <c r="BA523" s="895"/>
      <c r="BB523" s="895"/>
      <c r="BC523" s="895"/>
      <c r="BD523" s="1375"/>
      <c r="BE523" s="1143"/>
      <c r="BF523" s="781"/>
      <c r="BG523" s="587">
        <f>SUM(BG524:BG525)</f>
        <v>0</v>
      </c>
      <c r="BH523" s="1243"/>
      <c r="BI523" s="1243"/>
      <c r="BJ523" s="1243"/>
      <c r="BK523" s="1243"/>
      <c r="BL523" s="1243"/>
      <c r="BM523" s="1243"/>
      <c r="BN523" s="1243"/>
      <c r="BO523" s="587">
        <f>SUM(BO524:BO525)</f>
        <v>0</v>
      </c>
      <c r="BP523" s="587">
        <f>SUM(BP524:BP525)</f>
        <v>0</v>
      </c>
      <c r="BQ523" s="587">
        <f>SUM(BQ524:BQ525)</f>
        <v>0</v>
      </c>
      <c r="BR523" s="587">
        <f>SUM(BR524:BR525)</f>
        <v>0</v>
      </c>
      <c r="BS523" s="587">
        <f>SUM(BS524:BS525)</f>
        <v>0</v>
      </c>
      <c r="BT523" s="1243"/>
      <c r="BU523" s="1243"/>
      <c r="BV523" s="1243"/>
      <c r="BW523" s="1243"/>
      <c r="BX523" s="1243"/>
      <c r="BY523" s="1243"/>
      <c r="BZ523" s="1243"/>
      <c r="CA523" s="1243"/>
      <c r="CB523" s="587">
        <f>SUM(CB524:CB525)</f>
        <v>0</v>
      </c>
      <c r="CC523" s="587">
        <f>SUM(CC524:CC525)</f>
        <v>0</v>
      </c>
      <c r="CD523" s="587">
        <f>SUM(CD524:CD525)</f>
        <v>0</v>
      </c>
      <c r="CE523" s="587">
        <f>SUM(CE524:CE525)</f>
        <v>0</v>
      </c>
      <c r="CF523" s="1266">
        <f>SUM(CF524:CF525)</f>
        <v>0</v>
      </c>
      <c r="CG523" s="474">
        <f t="shared" si="413"/>
        <v>0</v>
      </c>
      <c r="CH523" s="1013">
        <f t="shared" si="414"/>
        <v>0</v>
      </c>
      <c r="CI523" s="1013">
        <f t="shared" si="415"/>
        <v>0</v>
      </c>
      <c r="CJ523" s="515">
        <f t="shared" si="416"/>
        <v>0</v>
      </c>
    </row>
    <row r="524" spans="1:88" s="1526" customFormat="1" ht="15" customHeight="1" x14ac:dyDescent="0.25">
      <c r="A524" s="34"/>
      <c r="B524" s="1464">
        <v>516</v>
      </c>
      <c r="C524" s="1940" t="s">
        <v>251</v>
      </c>
      <c r="D524" s="1946">
        <f>Input!$C$19</f>
        <v>0</v>
      </c>
      <c r="E524" s="1951" t="s">
        <v>279</v>
      </c>
      <c r="F524" s="1943">
        <v>2018</v>
      </c>
      <c r="G524" s="1951" t="s">
        <v>295</v>
      </c>
      <c r="H524" s="1955" t="s">
        <v>284</v>
      </c>
      <c r="I524" s="1925" t="s">
        <v>288</v>
      </c>
      <c r="J524" s="1925" t="s">
        <v>286</v>
      </c>
      <c r="K524" s="1925"/>
      <c r="L524" s="2323" t="str">
        <f t="shared" si="418"/>
        <v>Corporates SME Secured by real estate property</v>
      </c>
      <c r="M524" s="1931" t="s">
        <v>286</v>
      </c>
      <c r="N524" s="1935"/>
      <c r="O524" s="1936"/>
      <c r="P524" s="151">
        <f>SUM(Q524:R524)</f>
        <v>0</v>
      </c>
      <c r="Q524" s="1151"/>
      <c r="R524" s="905"/>
      <c r="S524" s="1151"/>
      <c r="T524" s="757"/>
      <c r="U524" s="757"/>
      <c r="V524" s="757"/>
      <c r="W524" s="757"/>
      <c r="X524" s="757"/>
      <c r="Y524" s="757"/>
      <c r="Z524" s="757"/>
      <c r="AA524" s="757"/>
      <c r="AB524" s="1351">
        <f>SUM(AC524,AF524)</f>
        <v>0</v>
      </c>
      <c r="AC524" s="44">
        <f>SUM(AD524:AE524)</f>
        <v>0</v>
      </c>
      <c r="AD524" s="1151"/>
      <c r="AE524" s="1151"/>
      <c r="AF524" s="1151"/>
      <c r="AG524" s="1013">
        <f t="shared" si="409"/>
        <v>0</v>
      </c>
      <c r="AH524" s="1013">
        <f t="shared" si="410"/>
        <v>0</v>
      </c>
      <c r="AI524" s="1013">
        <f t="shared" si="411"/>
        <v>0</v>
      </c>
      <c r="AJ524" s="1013">
        <f t="shared" si="417"/>
        <v>0</v>
      </c>
      <c r="AK524" s="542"/>
      <c r="AL524" s="650">
        <f t="shared" si="412"/>
        <v>0</v>
      </c>
      <c r="AM524" s="1308"/>
      <c r="AN524" s="1308"/>
      <c r="AO524" s="1308"/>
      <c r="AP524" s="1308"/>
      <c r="AQ524" s="657"/>
      <c r="AR524" s="657"/>
      <c r="AS524" s="44">
        <f>SUM(AT524:AU524)</f>
        <v>0</v>
      </c>
      <c r="AT524" s="657"/>
      <c r="AU524" s="657"/>
      <c r="AV524" s="1308"/>
      <c r="AW524" s="1308"/>
      <c r="AX524" s="1308"/>
      <c r="AY524" s="1308"/>
      <c r="AZ524" s="1308"/>
      <c r="BA524" s="1308"/>
      <c r="BB524" s="1308"/>
      <c r="BC524" s="1308"/>
      <c r="BD524" s="1079"/>
      <c r="BE524" s="1143"/>
      <c r="BF524" s="781"/>
      <c r="BG524" s="1151"/>
      <c r="BH524" s="1243"/>
      <c r="BI524" s="1243"/>
      <c r="BJ524" s="1243"/>
      <c r="BK524" s="1243"/>
      <c r="BL524" s="1243"/>
      <c r="BM524" s="757"/>
      <c r="BN524" s="757"/>
      <c r="BO524" s="1151"/>
      <c r="BP524" s="1351">
        <f>SUM(BQ524:BR524)</f>
        <v>0</v>
      </c>
      <c r="BQ524" s="1151"/>
      <c r="BR524" s="1151"/>
      <c r="BS524" s="1151"/>
      <c r="BT524" s="757"/>
      <c r="BU524" s="757"/>
      <c r="BV524" s="757"/>
      <c r="BW524" s="757"/>
      <c r="BX524" s="757"/>
      <c r="BY524" s="757"/>
      <c r="BZ524" s="757"/>
      <c r="CA524" s="757"/>
      <c r="CB524" s="1351">
        <f>CC524+CF524</f>
        <v>0</v>
      </c>
      <c r="CC524" s="44">
        <f>SUM(CD524:CE524)</f>
        <v>0</v>
      </c>
      <c r="CD524" s="1151"/>
      <c r="CE524" s="1151"/>
      <c r="CF524" s="44">
        <f>BG524+BO524</f>
        <v>0</v>
      </c>
      <c r="CG524" s="474">
        <f t="shared" si="413"/>
        <v>0</v>
      </c>
      <c r="CH524" s="1013">
        <f t="shared" si="414"/>
        <v>0</v>
      </c>
      <c r="CI524" s="1013">
        <f t="shared" si="415"/>
        <v>0</v>
      </c>
      <c r="CJ524" s="515">
        <f t="shared" si="416"/>
        <v>0</v>
      </c>
    </row>
    <row r="525" spans="1:88" s="1526" customFormat="1" ht="15" customHeight="1" x14ac:dyDescent="0.25">
      <c r="A525" s="34"/>
      <c r="B525" s="1464">
        <v>517</v>
      </c>
      <c r="C525" s="1940" t="s">
        <v>251</v>
      </c>
      <c r="D525" s="1946">
        <f>Input!$C$19</f>
        <v>0</v>
      </c>
      <c r="E525" s="1951" t="s">
        <v>279</v>
      </c>
      <c r="F525" s="1943">
        <v>2018</v>
      </c>
      <c r="G525" s="1951" t="s">
        <v>295</v>
      </c>
      <c r="H525" s="1955" t="s">
        <v>284</v>
      </c>
      <c r="I525" s="1925" t="s">
        <v>288</v>
      </c>
      <c r="J525" s="1925" t="s">
        <v>287</v>
      </c>
      <c r="K525" s="1925"/>
      <c r="L525" s="2323" t="str">
        <f t="shared" si="418"/>
        <v>Corporates SME Not secured by real estate property</v>
      </c>
      <c r="M525" s="1931" t="s">
        <v>287</v>
      </c>
      <c r="N525" s="1935"/>
      <c r="O525" s="1936"/>
      <c r="P525" s="151">
        <f>SUM(Q525:R525)</f>
        <v>0</v>
      </c>
      <c r="Q525" s="1151"/>
      <c r="R525" s="905"/>
      <c r="S525" s="1151"/>
      <c r="T525" s="757"/>
      <c r="U525" s="757"/>
      <c r="V525" s="757"/>
      <c r="W525" s="757"/>
      <c r="X525" s="757"/>
      <c r="Y525" s="757"/>
      <c r="Z525" s="757"/>
      <c r="AA525" s="757"/>
      <c r="AB525" s="1351">
        <f>SUM(AC525,AF525)</f>
        <v>0</v>
      </c>
      <c r="AC525" s="44">
        <f>SUM(AD525:AE525)</f>
        <v>0</v>
      </c>
      <c r="AD525" s="1151"/>
      <c r="AE525" s="1151"/>
      <c r="AF525" s="1151"/>
      <c r="AG525" s="1013">
        <f t="shared" si="409"/>
        <v>0</v>
      </c>
      <c r="AH525" s="1013">
        <f t="shared" si="410"/>
        <v>0</v>
      </c>
      <c r="AI525" s="1013">
        <f t="shared" si="411"/>
        <v>0</v>
      </c>
      <c r="AJ525" s="1013">
        <f t="shared" si="417"/>
        <v>0</v>
      </c>
      <c r="AK525" s="542"/>
      <c r="AL525" s="650">
        <f t="shared" si="412"/>
        <v>0</v>
      </c>
      <c r="AM525" s="1308"/>
      <c r="AN525" s="1308"/>
      <c r="AO525" s="1308"/>
      <c r="AP525" s="1308"/>
      <c r="AQ525" s="657"/>
      <c r="AR525" s="657"/>
      <c r="AS525" s="44">
        <f>SUM(AT525:AU525)</f>
        <v>0</v>
      </c>
      <c r="AT525" s="657"/>
      <c r="AU525" s="657"/>
      <c r="AV525" s="1308"/>
      <c r="AW525" s="1308"/>
      <c r="AX525" s="1308"/>
      <c r="AY525" s="1308"/>
      <c r="AZ525" s="1308"/>
      <c r="BA525" s="1308"/>
      <c r="BB525" s="1308"/>
      <c r="BC525" s="1308"/>
      <c r="BD525" s="1079"/>
      <c r="BE525" s="1143"/>
      <c r="BF525" s="781"/>
      <c r="BG525" s="1151"/>
      <c r="BH525" s="1243"/>
      <c r="BI525" s="1243"/>
      <c r="BJ525" s="1243"/>
      <c r="BK525" s="1243"/>
      <c r="BL525" s="1243"/>
      <c r="BM525" s="757"/>
      <c r="BN525" s="757"/>
      <c r="BO525" s="1151"/>
      <c r="BP525" s="1351">
        <f>SUM(BQ525:BR525)</f>
        <v>0</v>
      </c>
      <c r="BQ525" s="1151"/>
      <c r="BR525" s="1151"/>
      <c r="BS525" s="1151"/>
      <c r="BT525" s="757"/>
      <c r="BU525" s="757"/>
      <c r="BV525" s="757"/>
      <c r="BW525" s="757"/>
      <c r="BX525" s="757"/>
      <c r="BY525" s="757"/>
      <c r="BZ525" s="757"/>
      <c r="CA525" s="757"/>
      <c r="CB525" s="1351">
        <f>CC525+CF525</f>
        <v>0</v>
      </c>
      <c r="CC525" s="44">
        <f>SUM(CD525:CE525)</f>
        <v>0</v>
      </c>
      <c r="CD525" s="1151"/>
      <c r="CE525" s="1151"/>
      <c r="CF525" s="44">
        <f>BG525+BO525</f>
        <v>0</v>
      </c>
      <c r="CG525" s="474">
        <f t="shared" si="413"/>
        <v>0</v>
      </c>
      <c r="CH525" s="1013">
        <f t="shared" si="414"/>
        <v>0</v>
      </c>
      <c r="CI525" s="1013">
        <f t="shared" si="415"/>
        <v>0</v>
      </c>
      <c r="CJ525" s="515">
        <f t="shared" si="416"/>
        <v>0</v>
      </c>
    </row>
    <row r="526" spans="1:88" s="1526" customFormat="1" ht="15" customHeight="1" x14ac:dyDescent="0.25">
      <c r="A526" s="34"/>
      <c r="B526" s="1464">
        <v>518</v>
      </c>
      <c r="C526" s="1940" t="s">
        <v>283</v>
      </c>
      <c r="D526" s="1946">
        <f>Input!$C$19</f>
        <v>0</v>
      </c>
      <c r="E526" s="1951" t="s">
        <v>279</v>
      </c>
      <c r="F526" s="1943">
        <v>2018</v>
      </c>
      <c r="G526" s="1951" t="s">
        <v>295</v>
      </c>
      <c r="H526" s="1955" t="s">
        <v>284</v>
      </c>
      <c r="I526" s="1925" t="s">
        <v>37</v>
      </c>
      <c r="J526" s="1925"/>
      <c r="K526" s="1925"/>
      <c r="L526" s="2323" t="str">
        <f t="shared" si="418"/>
        <v>Corporates Other</v>
      </c>
      <c r="M526" s="1930" t="s">
        <v>37</v>
      </c>
      <c r="N526" s="1935"/>
      <c r="O526" s="1936"/>
      <c r="P526" s="1037">
        <f>SUM(P527:P528)</f>
        <v>0</v>
      </c>
      <c r="Q526" s="587">
        <f>SUM(Q527:Q528)</f>
        <v>0</v>
      </c>
      <c r="R526" s="830">
        <f>SUM(R527:R528)</f>
        <v>0</v>
      </c>
      <c r="S526" s="587">
        <f>SUM(S527:S528)</f>
        <v>0</v>
      </c>
      <c r="T526" s="1243"/>
      <c r="U526" s="1243"/>
      <c r="V526" s="1243"/>
      <c r="W526" s="1243"/>
      <c r="X526" s="1243"/>
      <c r="Y526" s="1243"/>
      <c r="Z526" s="1243"/>
      <c r="AA526" s="1243"/>
      <c r="AB526" s="587">
        <f>SUM(AB527:AB528)</f>
        <v>0</v>
      </c>
      <c r="AC526" s="587">
        <f>SUM(AC527:AC528)</f>
        <v>0</v>
      </c>
      <c r="AD526" s="587">
        <f>SUM(AD527:AD528)</f>
        <v>0</v>
      </c>
      <c r="AE526" s="587">
        <f>SUM(AE527:AE528)</f>
        <v>0</v>
      </c>
      <c r="AF526" s="587">
        <f>SUM(AF527:AF528)</f>
        <v>0</v>
      </c>
      <c r="AG526" s="1013">
        <f t="shared" si="409"/>
        <v>0</v>
      </c>
      <c r="AH526" s="1013">
        <f t="shared" si="410"/>
        <v>0</v>
      </c>
      <c r="AI526" s="1013">
        <f t="shared" si="411"/>
        <v>0</v>
      </c>
      <c r="AJ526" s="1013">
        <f t="shared" si="417"/>
        <v>0</v>
      </c>
      <c r="AK526" s="542"/>
      <c r="AL526" s="650">
        <f t="shared" si="412"/>
        <v>0</v>
      </c>
      <c r="AM526" s="895"/>
      <c r="AN526" s="895"/>
      <c r="AO526" s="895"/>
      <c r="AP526" s="895"/>
      <c r="AQ526" s="806">
        <f>SUM(AQ527:AQ528)</f>
        <v>0</v>
      </c>
      <c r="AR526" s="806">
        <f>SUM(AR527:AR528)</f>
        <v>0</v>
      </c>
      <c r="AS526" s="587">
        <f>SUM(AS527:AS528)</f>
        <v>0</v>
      </c>
      <c r="AT526" s="806">
        <f>SUM(AT527:AT528)</f>
        <v>0</v>
      </c>
      <c r="AU526" s="806">
        <f>SUM(AU527:AU528)</f>
        <v>0</v>
      </c>
      <c r="AV526" s="895"/>
      <c r="AW526" s="895"/>
      <c r="AX526" s="895"/>
      <c r="AY526" s="895"/>
      <c r="AZ526" s="895"/>
      <c r="BA526" s="895"/>
      <c r="BB526" s="895"/>
      <c r="BC526" s="895"/>
      <c r="BD526" s="1375"/>
      <c r="BE526" s="1143"/>
      <c r="BF526" s="781"/>
      <c r="BG526" s="587">
        <f>SUM(BG527:BG528)</f>
        <v>0</v>
      </c>
      <c r="BH526" s="1243"/>
      <c r="BI526" s="1243"/>
      <c r="BJ526" s="1243"/>
      <c r="BK526" s="1243"/>
      <c r="BL526" s="1243"/>
      <c r="BM526" s="1243"/>
      <c r="BN526" s="1243"/>
      <c r="BO526" s="587">
        <f>SUM(BO527:BO528)</f>
        <v>0</v>
      </c>
      <c r="BP526" s="587">
        <f>SUM(BP527:BP528)</f>
        <v>0</v>
      </c>
      <c r="BQ526" s="587">
        <f>SUM(BQ527:BQ528)</f>
        <v>0</v>
      </c>
      <c r="BR526" s="587">
        <f>SUM(BR527:BR528)</f>
        <v>0</v>
      </c>
      <c r="BS526" s="587">
        <f>SUM(BS527:BS528)</f>
        <v>0</v>
      </c>
      <c r="BT526" s="1243"/>
      <c r="BU526" s="1243"/>
      <c r="BV526" s="1243"/>
      <c r="BW526" s="1243"/>
      <c r="BX526" s="1243"/>
      <c r="BY526" s="1243"/>
      <c r="BZ526" s="1243"/>
      <c r="CA526" s="1243"/>
      <c r="CB526" s="587">
        <f>SUM(CB527:CB528)</f>
        <v>0</v>
      </c>
      <c r="CC526" s="587">
        <f>SUM(CC527:CC528)</f>
        <v>0</v>
      </c>
      <c r="CD526" s="587">
        <f>SUM(CD527:CD528)</f>
        <v>0</v>
      </c>
      <c r="CE526" s="587">
        <f>SUM(CE527:CE528)</f>
        <v>0</v>
      </c>
      <c r="CF526" s="1266">
        <f>SUM(CF527:CF528)</f>
        <v>0</v>
      </c>
      <c r="CG526" s="474">
        <f t="shared" si="413"/>
        <v>0</v>
      </c>
      <c r="CH526" s="1013">
        <f t="shared" si="414"/>
        <v>0</v>
      </c>
      <c r="CI526" s="1013">
        <f t="shared" si="415"/>
        <v>0</v>
      </c>
      <c r="CJ526" s="515">
        <f t="shared" si="416"/>
        <v>0</v>
      </c>
    </row>
    <row r="527" spans="1:88" s="1526" customFormat="1" ht="15" customHeight="1" x14ac:dyDescent="0.25">
      <c r="A527" s="34"/>
      <c r="B527" s="1464">
        <v>519</v>
      </c>
      <c r="C527" s="1940" t="s">
        <v>251</v>
      </c>
      <c r="D527" s="1946">
        <f>Input!$C$19</f>
        <v>0</v>
      </c>
      <c r="E527" s="1951" t="s">
        <v>279</v>
      </c>
      <c r="F527" s="1943">
        <v>2018</v>
      </c>
      <c r="G527" s="1951" t="s">
        <v>295</v>
      </c>
      <c r="H527" s="1955" t="s">
        <v>284</v>
      </c>
      <c r="I527" s="1925" t="s">
        <v>37</v>
      </c>
      <c r="J527" s="1925" t="s">
        <v>286</v>
      </c>
      <c r="K527" s="1925"/>
      <c r="L527" s="2323" t="str">
        <f t="shared" si="418"/>
        <v>Corporates Other Secured by real estate property</v>
      </c>
      <c r="M527" s="1931" t="s">
        <v>286</v>
      </c>
      <c r="N527" s="1935"/>
      <c r="O527" s="1936"/>
      <c r="P527" s="151">
        <f>SUM(Q527:R527)</f>
        <v>0</v>
      </c>
      <c r="Q527" s="1151"/>
      <c r="R527" s="905"/>
      <c r="S527" s="1151"/>
      <c r="T527" s="757"/>
      <c r="U527" s="757"/>
      <c r="V527" s="757"/>
      <c r="W527" s="757"/>
      <c r="X527" s="757"/>
      <c r="Y527" s="757"/>
      <c r="Z527" s="757"/>
      <c r="AA527" s="757"/>
      <c r="AB527" s="1351">
        <f>SUM(AC527,AF527)</f>
        <v>0</v>
      </c>
      <c r="AC527" s="44">
        <f>SUM(AD527:AE527)</f>
        <v>0</v>
      </c>
      <c r="AD527" s="1151"/>
      <c r="AE527" s="1151"/>
      <c r="AF527" s="1151"/>
      <c r="AG527" s="1013">
        <f t="shared" si="409"/>
        <v>0</v>
      </c>
      <c r="AH527" s="1013">
        <f t="shared" si="410"/>
        <v>0</v>
      </c>
      <c r="AI527" s="1013">
        <f t="shared" si="411"/>
        <v>0</v>
      </c>
      <c r="AJ527" s="1013">
        <f t="shared" si="417"/>
        <v>0</v>
      </c>
      <c r="AK527" s="542"/>
      <c r="AL527" s="650">
        <f t="shared" si="412"/>
        <v>0</v>
      </c>
      <c r="AM527" s="1308"/>
      <c r="AN527" s="1308"/>
      <c r="AO527" s="1308"/>
      <c r="AP527" s="1308"/>
      <c r="AQ527" s="657"/>
      <c r="AR527" s="657"/>
      <c r="AS527" s="44">
        <f>SUM(AT527:AU527)</f>
        <v>0</v>
      </c>
      <c r="AT527" s="657"/>
      <c r="AU527" s="657"/>
      <c r="AV527" s="1308"/>
      <c r="AW527" s="1308"/>
      <c r="AX527" s="1308"/>
      <c r="AY527" s="1308"/>
      <c r="AZ527" s="1308"/>
      <c r="BA527" s="1308"/>
      <c r="BB527" s="1308"/>
      <c r="BC527" s="1308"/>
      <c r="BD527" s="1079"/>
      <c r="BE527" s="1143"/>
      <c r="BF527" s="781"/>
      <c r="BG527" s="1151"/>
      <c r="BH527" s="1243"/>
      <c r="BI527" s="1243"/>
      <c r="BJ527" s="1243"/>
      <c r="BK527" s="1243"/>
      <c r="BL527" s="1243"/>
      <c r="BM527" s="757"/>
      <c r="BN527" s="757"/>
      <c r="BO527" s="1151"/>
      <c r="BP527" s="1351">
        <f>SUM(BQ527:BR527)</f>
        <v>0</v>
      </c>
      <c r="BQ527" s="1151"/>
      <c r="BR527" s="1151"/>
      <c r="BS527" s="1151"/>
      <c r="BT527" s="757"/>
      <c r="BU527" s="757"/>
      <c r="BV527" s="757"/>
      <c r="BW527" s="757"/>
      <c r="BX527" s="757"/>
      <c r="BY527" s="757"/>
      <c r="BZ527" s="757"/>
      <c r="CA527" s="757"/>
      <c r="CB527" s="1351">
        <f>CC527+CF527</f>
        <v>0</v>
      </c>
      <c r="CC527" s="44">
        <f>SUM(CD527:CE527)</f>
        <v>0</v>
      </c>
      <c r="CD527" s="1151"/>
      <c r="CE527" s="1151"/>
      <c r="CF527" s="44">
        <f>BG527+BO527</f>
        <v>0</v>
      </c>
      <c r="CG527" s="474">
        <f t="shared" si="413"/>
        <v>0</v>
      </c>
      <c r="CH527" s="1013">
        <f t="shared" si="414"/>
        <v>0</v>
      </c>
      <c r="CI527" s="1013">
        <f t="shared" si="415"/>
        <v>0</v>
      </c>
      <c r="CJ527" s="515">
        <f t="shared" si="416"/>
        <v>0</v>
      </c>
    </row>
    <row r="528" spans="1:88" s="1526" customFormat="1" ht="15" customHeight="1" x14ac:dyDescent="0.25">
      <c r="A528" s="34"/>
      <c r="B528" s="1464">
        <v>520</v>
      </c>
      <c r="C528" s="1940" t="s">
        <v>251</v>
      </c>
      <c r="D528" s="1946">
        <f>Input!$C$19</f>
        <v>0</v>
      </c>
      <c r="E528" s="1951" t="s">
        <v>279</v>
      </c>
      <c r="F528" s="1943">
        <v>2018</v>
      </c>
      <c r="G528" s="1951" t="s">
        <v>295</v>
      </c>
      <c r="H528" s="1955" t="s">
        <v>284</v>
      </c>
      <c r="I528" s="1925" t="s">
        <v>37</v>
      </c>
      <c r="J528" s="1925" t="s">
        <v>287</v>
      </c>
      <c r="K528" s="1925"/>
      <c r="L528" s="2323" t="str">
        <f t="shared" si="418"/>
        <v>Corporates Other Not secured by real estate property</v>
      </c>
      <c r="M528" s="1931" t="s">
        <v>287</v>
      </c>
      <c r="N528" s="1935"/>
      <c r="O528" s="1936"/>
      <c r="P528" s="151">
        <f>SUM(Q528:R528)</f>
        <v>0</v>
      </c>
      <c r="Q528" s="1151"/>
      <c r="R528" s="905"/>
      <c r="S528" s="1151"/>
      <c r="T528" s="757"/>
      <c r="U528" s="757"/>
      <c r="V528" s="757"/>
      <c r="W528" s="757"/>
      <c r="X528" s="757"/>
      <c r="Y528" s="757"/>
      <c r="Z528" s="757"/>
      <c r="AA528" s="757"/>
      <c r="AB528" s="1351">
        <f>SUM(AC528,AF528)</f>
        <v>0</v>
      </c>
      <c r="AC528" s="44">
        <f>SUM(AD528:AE528)</f>
        <v>0</v>
      </c>
      <c r="AD528" s="1151"/>
      <c r="AE528" s="1151"/>
      <c r="AF528" s="1151"/>
      <c r="AG528" s="1013">
        <f t="shared" si="409"/>
        <v>0</v>
      </c>
      <c r="AH528" s="1013">
        <f t="shared" si="410"/>
        <v>0</v>
      </c>
      <c r="AI528" s="1013">
        <f t="shared" si="411"/>
        <v>0</v>
      </c>
      <c r="AJ528" s="1013">
        <f t="shared" si="417"/>
        <v>0</v>
      </c>
      <c r="AK528" s="542"/>
      <c r="AL528" s="650">
        <f t="shared" si="412"/>
        <v>0</v>
      </c>
      <c r="AM528" s="1308"/>
      <c r="AN528" s="1308"/>
      <c r="AO528" s="1308"/>
      <c r="AP528" s="1308"/>
      <c r="AQ528" s="657"/>
      <c r="AR528" s="657"/>
      <c r="AS528" s="44">
        <f>SUM(AT528:AU528)</f>
        <v>0</v>
      </c>
      <c r="AT528" s="657"/>
      <c r="AU528" s="657"/>
      <c r="AV528" s="1308"/>
      <c r="AW528" s="1308"/>
      <c r="AX528" s="1308"/>
      <c r="AY528" s="1308"/>
      <c r="AZ528" s="1308"/>
      <c r="BA528" s="1308"/>
      <c r="BB528" s="1308"/>
      <c r="BC528" s="1308"/>
      <c r="BD528" s="1079"/>
      <c r="BE528" s="1143"/>
      <c r="BF528" s="781"/>
      <c r="BG528" s="1151"/>
      <c r="BH528" s="1243"/>
      <c r="BI528" s="1243"/>
      <c r="BJ528" s="1243"/>
      <c r="BK528" s="1243"/>
      <c r="BL528" s="1243"/>
      <c r="BM528" s="757"/>
      <c r="BN528" s="757"/>
      <c r="BO528" s="1151"/>
      <c r="BP528" s="1351">
        <f>SUM(BQ528:BR528)</f>
        <v>0</v>
      </c>
      <c r="BQ528" s="1151"/>
      <c r="BR528" s="1151"/>
      <c r="BS528" s="1151"/>
      <c r="BT528" s="757"/>
      <c r="BU528" s="757"/>
      <c r="BV528" s="757"/>
      <c r="BW528" s="757"/>
      <c r="BX528" s="757"/>
      <c r="BY528" s="757"/>
      <c r="BZ528" s="757"/>
      <c r="CA528" s="757"/>
      <c r="CB528" s="1351">
        <f>CC528+CF528</f>
        <v>0</v>
      </c>
      <c r="CC528" s="44">
        <f>SUM(CD528:CE528)</f>
        <v>0</v>
      </c>
      <c r="CD528" s="1151"/>
      <c r="CE528" s="1151"/>
      <c r="CF528" s="44">
        <f>BG528+BO528</f>
        <v>0</v>
      </c>
      <c r="CG528" s="474">
        <f t="shared" si="413"/>
        <v>0</v>
      </c>
      <c r="CH528" s="1013">
        <f t="shared" si="414"/>
        <v>0</v>
      </c>
      <c r="CI528" s="1013">
        <f t="shared" si="415"/>
        <v>0</v>
      </c>
      <c r="CJ528" s="515">
        <f t="shared" si="416"/>
        <v>0</v>
      </c>
    </row>
    <row r="529" spans="1:88" s="1526" customFormat="1" ht="15" customHeight="1" x14ac:dyDescent="0.25">
      <c r="A529" s="34"/>
      <c r="B529" s="1464">
        <v>521</v>
      </c>
      <c r="C529" s="1940" t="s">
        <v>283</v>
      </c>
      <c r="D529" s="1946">
        <f>Input!$C$19</f>
        <v>0</v>
      </c>
      <c r="E529" s="1951" t="s">
        <v>279</v>
      </c>
      <c r="F529" s="1943">
        <v>2018</v>
      </c>
      <c r="G529" s="1951" t="s">
        <v>295</v>
      </c>
      <c r="H529" s="1955" t="s">
        <v>289</v>
      </c>
      <c r="I529" s="1925"/>
      <c r="J529" s="1925"/>
      <c r="K529" s="1925"/>
      <c r="L529" s="2323" t="str">
        <f t="shared" si="418"/>
        <v>Retail</v>
      </c>
      <c r="M529" s="1929" t="s">
        <v>289</v>
      </c>
      <c r="N529" s="1935"/>
      <c r="O529" s="1936"/>
      <c r="P529" s="1037">
        <f>SUM(P530,P535,P536)</f>
        <v>0</v>
      </c>
      <c r="Q529" s="587">
        <f>SUM(Q530,Q535,Q536)</f>
        <v>0</v>
      </c>
      <c r="R529" s="830">
        <f>SUM(R530,R535,R536)</f>
        <v>0</v>
      </c>
      <c r="S529" s="587">
        <f>SUM(S530,S535,S536)</f>
        <v>0</v>
      </c>
      <c r="T529" s="1243"/>
      <c r="U529" s="1243"/>
      <c r="V529" s="1243"/>
      <c r="W529" s="1243"/>
      <c r="X529" s="1243"/>
      <c r="Y529" s="1243"/>
      <c r="Z529" s="1243"/>
      <c r="AA529" s="1243"/>
      <c r="AB529" s="587">
        <f>SUM(AB530,AB535,AB536)</f>
        <v>0</v>
      </c>
      <c r="AC529" s="587">
        <f>SUM(AC530,AC535,AC536)</f>
        <v>0</v>
      </c>
      <c r="AD529" s="587">
        <f>SUM(AD530,AD535,AD536)</f>
        <v>0</v>
      </c>
      <c r="AE529" s="587">
        <f>SUM(AE530,AE535,AE536)</f>
        <v>0</v>
      </c>
      <c r="AF529" s="587">
        <f>SUM(AF530,AF535,AF536)</f>
        <v>0</v>
      </c>
      <c r="AG529" s="1013">
        <f t="shared" si="409"/>
        <v>0</v>
      </c>
      <c r="AH529" s="1013">
        <f t="shared" si="410"/>
        <v>0</v>
      </c>
      <c r="AI529" s="1013">
        <f t="shared" si="411"/>
        <v>0</v>
      </c>
      <c r="AJ529" s="1013">
        <f t="shared" si="417"/>
        <v>0</v>
      </c>
      <c r="AK529" s="542"/>
      <c r="AL529" s="650">
        <f t="shared" si="412"/>
        <v>0</v>
      </c>
      <c r="AM529" s="895"/>
      <c r="AN529" s="895"/>
      <c r="AO529" s="895"/>
      <c r="AP529" s="895"/>
      <c r="AQ529" s="806">
        <f>SUM(AQ530,AQ535,AQ536)</f>
        <v>0</v>
      </c>
      <c r="AR529" s="806">
        <f>SUM(AR530,AR535,AR536)</f>
        <v>0</v>
      </c>
      <c r="AS529" s="587">
        <f>SUM(AS530,AS535,AS536)</f>
        <v>0</v>
      </c>
      <c r="AT529" s="806">
        <f>SUM(AT530,AT535,AT536)</f>
        <v>0</v>
      </c>
      <c r="AU529" s="806">
        <f>SUM(AU530,AU535,AU536)</f>
        <v>0</v>
      </c>
      <c r="AV529" s="895"/>
      <c r="AW529" s="895"/>
      <c r="AX529" s="895"/>
      <c r="AY529" s="895"/>
      <c r="AZ529" s="895"/>
      <c r="BA529" s="895"/>
      <c r="BB529" s="895"/>
      <c r="BC529" s="895"/>
      <c r="BD529" s="1375"/>
      <c r="BE529" s="1143"/>
      <c r="BF529" s="781"/>
      <c r="BG529" s="587">
        <f>SUM(BG530,BG535,BG536)</f>
        <v>0</v>
      </c>
      <c r="BH529" s="1243"/>
      <c r="BI529" s="1243"/>
      <c r="BJ529" s="1243"/>
      <c r="BK529" s="1243"/>
      <c r="BL529" s="1243"/>
      <c r="BM529" s="1243"/>
      <c r="BN529" s="1243"/>
      <c r="BO529" s="587">
        <f>SUM(BO530,BO535,BO536)</f>
        <v>0</v>
      </c>
      <c r="BP529" s="587">
        <f>SUM(BP530,BP535,BP536)</f>
        <v>0</v>
      </c>
      <c r="BQ529" s="587">
        <f>SUM(BQ530,BQ535,BQ536)</f>
        <v>0</v>
      </c>
      <c r="BR529" s="587">
        <f>SUM(BR530,BR535,BR536)</f>
        <v>0</v>
      </c>
      <c r="BS529" s="587">
        <f>SUM(BS530,BS535,BS536)</f>
        <v>0</v>
      </c>
      <c r="BT529" s="1243"/>
      <c r="BU529" s="1243"/>
      <c r="BV529" s="1243"/>
      <c r="BW529" s="1243"/>
      <c r="BX529" s="1243"/>
      <c r="BY529" s="1243"/>
      <c r="BZ529" s="1243"/>
      <c r="CA529" s="1243"/>
      <c r="CB529" s="587">
        <f>SUM(CB530,CB535,CB536)</f>
        <v>0</v>
      </c>
      <c r="CC529" s="587">
        <f>SUM(CC530,CC535,CC536)</f>
        <v>0</v>
      </c>
      <c r="CD529" s="587">
        <f>SUM(CD530,CD535,CD536)</f>
        <v>0</v>
      </c>
      <c r="CE529" s="587">
        <f>SUM(CE530,CE535,CE536)</f>
        <v>0</v>
      </c>
      <c r="CF529" s="1266">
        <f>SUM(CF530,CF535,CF536)</f>
        <v>0</v>
      </c>
      <c r="CG529" s="474">
        <f t="shared" si="413"/>
        <v>0</v>
      </c>
      <c r="CH529" s="1013">
        <f t="shared" si="414"/>
        <v>0</v>
      </c>
      <c r="CI529" s="1013">
        <f t="shared" si="415"/>
        <v>0</v>
      </c>
      <c r="CJ529" s="515">
        <f t="shared" si="416"/>
        <v>0</v>
      </c>
    </row>
    <row r="530" spans="1:88" s="1526" customFormat="1" ht="15" customHeight="1" x14ac:dyDescent="0.25">
      <c r="A530" s="34"/>
      <c r="B530" s="1464">
        <v>522</v>
      </c>
      <c r="C530" s="1940" t="s">
        <v>283</v>
      </c>
      <c r="D530" s="1946">
        <f>Input!$C$19</f>
        <v>0</v>
      </c>
      <c r="E530" s="1951" t="s">
        <v>279</v>
      </c>
      <c r="F530" s="1943">
        <v>2018</v>
      </c>
      <c r="G530" s="1951" t="s">
        <v>295</v>
      </c>
      <c r="H530" s="1955" t="s">
        <v>289</v>
      </c>
      <c r="I530" s="1925" t="s">
        <v>286</v>
      </c>
      <c r="J530" s="1925"/>
      <c r="K530" s="1925"/>
      <c r="L530" s="2323" t="str">
        <f t="shared" si="418"/>
        <v>Retail Secured by real estate property</v>
      </c>
      <c r="M530" s="1930" t="s">
        <v>286</v>
      </c>
      <c r="N530" s="1935"/>
      <c r="O530" s="1936"/>
      <c r="P530" s="1037">
        <f>SUM(P531:P532)</f>
        <v>0</v>
      </c>
      <c r="Q530" s="587">
        <f>SUM(Q531:Q532)</f>
        <v>0</v>
      </c>
      <c r="R530" s="830">
        <f>SUM(R531:R532)</f>
        <v>0</v>
      </c>
      <c r="S530" s="587">
        <f>SUM(S531:S532)</f>
        <v>0</v>
      </c>
      <c r="T530" s="1243"/>
      <c r="U530" s="1243"/>
      <c r="V530" s="757"/>
      <c r="W530" s="1243"/>
      <c r="X530" s="757"/>
      <c r="Y530" s="1243"/>
      <c r="Z530" s="757"/>
      <c r="AA530" s="1243"/>
      <c r="AB530" s="587">
        <f>SUM(AB531:AB532)</f>
        <v>0</v>
      </c>
      <c r="AC530" s="587">
        <f>SUM(AC531:AC532)</f>
        <v>0</v>
      </c>
      <c r="AD530" s="587">
        <f>SUM(AD531:AD532)</f>
        <v>0</v>
      </c>
      <c r="AE530" s="587">
        <f>SUM(AE531:AE532)</f>
        <v>0</v>
      </c>
      <c r="AF530" s="587">
        <f>SUM(AF531:AF532)</f>
        <v>0</v>
      </c>
      <c r="AG530" s="1013">
        <f t="shared" si="409"/>
        <v>0</v>
      </c>
      <c r="AH530" s="1013">
        <f t="shared" si="410"/>
        <v>0</v>
      </c>
      <c r="AI530" s="1013">
        <f t="shared" si="411"/>
        <v>0</v>
      </c>
      <c r="AJ530" s="1013">
        <f t="shared" si="417"/>
        <v>0</v>
      </c>
      <c r="AK530" s="542"/>
      <c r="AL530" s="650">
        <f t="shared" si="412"/>
        <v>0</v>
      </c>
      <c r="AM530" s="895"/>
      <c r="AN530" s="895"/>
      <c r="AO530" s="895"/>
      <c r="AP530" s="895"/>
      <c r="AQ530" s="806">
        <f>SUM(AQ531:AQ532)</f>
        <v>0</v>
      </c>
      <c r="AR530" s="806">
        <f>SUM(AR531:AR532)</f>
        <v>0</v>
      </c>
      <c r="AS530" s="587">
        <f>SUM(AS531:AS532)</f>
        <v>0</v>
      </c>
      <c r="AT530" s="806">
        <f>SUM(AT531:AT532)</f>
        <v>0</v>
      </c>
      <c r="AU530" s="806">
        <f>SUM(AU531:AU532)</f>
        <v>0</v>
      </c>
      <c r="AV530" s="895"/>
      <c r="AW530" s="895"/>
      <c r="AX530" s="895"/>
      <c r="AY530" s="895"/>
      <c r="AZ530" s="895"/>
      <c r="BA530" s="895"/>
      <c r="BB530" s="895"/>
      <c r="BC530" s="895"/>
      <c r="BD530" s="1375"/>
      <c r="BE530" s="1143"/>
      <c r="BF530" s="781"/>
      <c r="BG530" s="587">
        <f>SUM(BG531:BG532)</f>
        <v>0</v>
      </c>
      <c r="BH530" s="1243"/>
      <c r="BI530" s="1243"/>
      <c r="BJ530" s="1243"/>
      <c r="BK530" s="1243"/>
      <c r="BL530" s="1243"/>
      <c r="BM530" s="1243"/>
      <c r="BN530" s="1243"/>
      <c r="BO530" s="587">
        <f>SUM(BO531:BO532)</f>
        <v>0</v>
      </c>
      <c r="BP530" s="587">
        <f>SUM(BP531:BP532)</f>
        <v>0</v>
      </c>
      <c r="BQ530" s="587">
        <f>SUM(BQ531:BQ532)</f>
        <v>0</v>
      </c>
      <c r="BR530" s="587">
        <f>SUM(BR531:BR532)</f>
        <v>0</v>
      </c>
      <c r="BS530" s="587">
        <f>SUM(BS531:BS532)</f>
        <v>0</v>
      </c>
      <c r="BT530" s="1243"/>
      <c r="BU530" s="1243"/>
      <c r="BV530" s="757"/>
      <c r="BW530" s="1243"/>
      <c r="BX530" s="757"/>
      <c r="BY530" s="1243"/>
      <c r="BZ530" s="757"/>
      <c r="CA530" s="1243"/>
      <c r="CB530" s="587">
        <f>SUM(CB531:CB532)</f>
        <v>0</v>
      </c>
      <c r="CC530" s="587">
        <f>SUM(CC531:CC532)</f>
        <v>0</v>
      </c>
      <c r="CD530" s="587">
        <f>SUM(CD531:CD532)</f>
        <v>0</v>
      </c>
      <c r="CE530" s="587">
        <f>SUM(CE531:CE532)</f>
        <v>0</v>
      </c>
      <c r="CF530" s="1266">
        <f>SUM(CF531:CF532)</f>
        <v>0</v>
      </c>
      <c r="CG530" s="474">
        <f t="shared" si="413"/>
        <v>0</v>
      </c>
      <c r="CH530" s="1013">
        <f t="shared" si="414"/>
        <v>0</v>
      </c>
      <c r="CI530" s="1013">
        <f t="shared" si="415"/>
        <v>0</v>
      </c>
      <c r="CJ530" s="515">
        <f t="shared" si="416"/>
        <v>0</v>
      </c>
    </row>
    <row r="531" spans="1:88" s="1526" customFormat="1" ht="15" customHeight="1" x14ac:dyDescent="0.25">
      <c r="A531" s="34"/>
      <c r="B531" s="1464">
        <v>523</v>
      </c>
      <c r="C531" s="1940" t="s">
        <v>251</v>
      </c>
      <c r="D531" s="1946">
        <f>Input!$C$19</f>
        <v>0</v>
      </c>
      <c r="E531" s="1951" t="s">
        <v>279</v>
      </c>
      <c r="F531" s="1943">
        <v>2018</v>
      </c>
      <c r="G531" s="1951" t="s">
        <v>295</v>
      </c>
      <c r="H531" s="1955" t="s">
        <v>289</v>
      </c>
      <c r="I531" s="1925" t="s">
        <v>286</v>
      </c>
      <c r="J531" s="1925" t="s">
        <v>288</v>
      </c>
      <c r="K531" s="1925"/>
      <c r="L531" s="2323" t="str">
        <f t="shared" si="418"/>
        <v>Retail Secured by real estate property SME</v>
      </c>
      <c r="M531" s="1931" t="s">
        <v>288</v>
      </c>
      <c r="N531" s="1935"/>
      <c r="O531" s="1936"/>
      <c r="P531" s="151">
        <f>SUM(Q531:R531)</f>
        <v>0</v>
      </c>
      <c r="Q531" s="1151"/>
      <c r="R531" s="905"/>
      <c r="S531" s="1151"/>
      <c r="T531" s="757"/>
      <c r="U531" s="757"/>
      <c r="V531" s="757"/>
      <c r="W531" s="757"/>
      <c r="X531" s="757"/>
      <c r="Y531" s="757"/>
      <c r="Z531" s="757"/>
      <c r="AA531" s="757"/>
      <c r="AB531" s="1351">
        <f>SUM(AC531,AF531)</f>
        <v>0</v>
      </c>
      <c r="AC531" s="44">
        <f>SUM(AD531:AE531)</f>
        <v>0</v>
      </c>
      <c r="AD531" s="1151"/>
      <c r="AE531" s="1151"/>
      <c r="AF531" s="1151"/>
      <c r="AG531" s="1013">
        <f t="shared" si="409"/>
        <v>0</v>
      </c>
      <c r="AH531" s="1013">
        <f t="shared" si="410"/>
        <v>0</v>
      </c>
      <c r="AI531" s="1013">
        <f t="shared" si="411"/>
        <v>0</v>
      </c>
      <c r="AJ531" s="1013">
        <f t="shared" si="417"/>
        <v>0</v>
      </c>
      <c r="AK531" s="542"/>
      <c r="AL531" s="650">
        <f t="shared" si="412"/>
        <v>0</v>
      </c>
      <c r="AM531" s="1308"/>
      <c r="AN531" s="1308"/>
      <c r="AO531" s="1308"/>
      <c r="AP531" s="1308"/>
      <c r="AQ531" s="657"/>
      <c r="AR531" s="657"/>
      <c r="AS531" s="44">
        <f>SUM(AT531:AU531)</f>
        <v>0</v>
      </c>
      <c r="AT531" s="657"/>
      <c r="AU531" s="657"/>
      <c r="AV531" s="1308"/>
      <c r="AW531" s="1308"/>
      <c r="AX531" s="1308"/>
      <c r="AY531" s="1308"/>
      <c r="AZ531" s="1308"/>
      <c r="BA531" s="1308"/>
      <c r="BB531" s="1308"/>
      <c r="BC531" s="1308"/>
      <c r="BD531" s="1079"/>
      <c r="BE531" s="1143"/>
      <c r="BF531" s="781"/>
      <c r="BG531" s="1151"/>
      <c r="BH531" s="1243"/>
      <c r="BI531" s="1243"/>
      <c r="BJ531" s="1243"/>
      <c r="BK531" s="1243"/>
      <c r="BL531" s="1243"/>
      <c r="BM531" s="757"/>
      <c r="BN531" s="757"/>
      <c r="BO531" s="1151"/>
      <c r="BP531" s="1351">
        <f>SUM(BQ531:BR531)</f>
        <v>0</v>
      </c>
      <c r="BQ531" s="1151"/>
      <c r="BR531" s="1151"/>
      <c r="BS531" s="1151"/>
      <c r="BT531" s="757"/>
      <c r="BU531" s="757"/>
      <c r="BV531" s="757"/>
      <c r="BW531" s="757"/>
      <c r="BX531" s="757"/>
      <c r="BY531" s="757"/>
      <c r="BZ531" s="757"/>
      <c r="CA531" s="757"/>
      <c r="CB531" s="1351">
        <f>CC531+CF531</f>
        <v>0</v>
      </c>
      <c r="CC531" s="44">
        <f>SUM(CD531:CE531)</f>
        <v>0</v>
      </c>
      <c r="CD531" s="1151"/>
      <c r="CE531" s="1151"/>
      <c r="CF531" s="44">
        <f>BG531+BO531</f>
        <v>0</v>
      </c>
      <c r="CG531" s="474">
        <f t="shared" si="413"/>
        <v>0</v>
      </c>
      <c r="CH531" s="1013">
        <f t="shared" si="414"/>
        <v>0</v>
      </c>
      <c r="CI531" s="1013">
        <f t="shared" si="415"/>
        <v>0</v>
      </c>
      <c r="CJ531" s="515">
        <f t="shared" si="416"/>
        <v>0</v>
      </c>
    </row>
    <row r="532" spans="1:88" s="1526" customFormat="1" ht="15" customHeight="1" x14ac:dyDescent="0.25">
      <c r="A532" s="34"/>
      <c r="B532" s="1464">
        <v>524</v>
      </c>
      <c r="C532" s="1940" t="s">
        <v>251</v>
      </c>
      <c r="D532" s="1946">
        <f>Input!$C$19</f>
        <v>0</v>
      </c>
      <c r="E532" s="1951" t="s">
        <v>279</v>
      </c>
      <c r="F532" s="1943">
        <v>2018</v>
      </c>
      <c r="G532" s="1951" t="s">
        <v>295</v>
      </c>
      <c r="H532" s="1955" t="s">
        <v>289</v>
      </c>
      <c r="I532" s="1925" t="s">
        <v>286</v>
      </c>
      <c r="J532" s="1925" t="s">
        <v>290</v>
      </c>
      <c r="K532" s="1925"/>
      <c r="L532" s="2323" t="str">
        <f t="shared" si="418"/>
        <v>Retail Secured by real estate property Non SME</v>
      </c>
      <c r="M532" s="1931" t="s">
        <v>290</v>
      </c>
      <c r="N532" s="1935"/>
      <c r="O532" s="1936"/>
      <c r="P532" s="151">
        <f>SUM(Q532:R532)</f>
        <v>0</v>
      </c>
      <c r="Q532" s="1151"/>
      <c r="R532" s="905"/>
      <c r="S532" s="1151"/>
      <c r="T532" s="757"/>
      <c r="U532" s="757"/>
      <c r="V532" s="757"/>
      <c r="W532" s="757"/>
      <c r="X532" s="757"/>
      <c r="Y532" s="757"/>
      <c r="Z532" s="757"/>
      <c r="AA532" s="757"/>
      <c r="AB532" s="1351">
        <f>SUM(AC532,AF532)</f>
        <v>0</v>
      </c>
      <c r="AC532" s="44">
        <f>SUM(AD532:AE532)</f>
        <v>0</v>
      </c>
      <c r="AD532" s="1151"/>
      <c r="AE532" s="1151"/>
      <c r="AF532" s="1151"/>
      <c r="AG532" s="1013">
        <f t="shared" si="409"/>
        <v>0</v>
      </c>
      <c r="AH532" s="1013">
        <f t="shared" si="410"/>
        <v>0</v>
      </c>
      <c r="AI532" s="1013">
        <f t="shared" si="411"/>
        <v>0</v>
      </c>
      <c r="AJ532" s="1013">
        <f t="shared" si="417"/>
        <v>0</v>
      </c>
      <c r="AK532" s="542"/>
      <c r="AL532" s="650">
        <f t="shared" si="412"/>
        <v>0</v>
      </c>
      <c r="AM532" s="1308"/>
      <c r="AN532" s="1308"/>
      <c r="AO532" s="1308"/>
      <c r="AP532" s="1308"/>
      <c r="AQ532" s="657"/>
      <c r="AR532" s="657"/>
      <c r="AS532" s="44">
        <f>SUM(AT532:AU532)</f>
        <v>0</v>
      </c>
      <c r="AT532" s="657"/>
      <c r="AU532" s="657"/>
      <c r="AV532" s="1308"/>
      <c r="AW532" s="1308"/>
      <c r="AX532" s="1308"/>
      <c r="AY532" s="1308"/>
      <c r="AZ532" s="1308"/>
      <c r="BA532" s="1308"/>
      <c r="BB532" s="1308"/>
      <c r="BC532" s="1308"/>
      <c r="BD532" s="1079"/>
      <c r="BE532" s="1143"/>
      <c r="BF532" s="781"/>
      <c r="BG532" s="1151"/>
      <c r="BH532" s="1243"/>
      <c r="BI532" s="1243"/>
      <c r="BJ532" s="1243"/>
      <c r="BK532" s="1243"/>
      <c r="BL532" s="1243"/>
      <c r="BM532" s="757"/>
      <c r="BN532" s="757"/>
      <c r="BO532" s="1151"/>
      <c r="BP532" s="1351">
        <f>SUM(BQ532:BR532)</f>
        <v>0</v>
      </c>
      <c r="BQ532" s="1151"/>
      <c r="BR532" s="1151"/>
      <c r="BS532" s="1151"/>
      <c r="BT532" s="757"/>
      <c r="BU532" s="757"/>
      <c r="BV532" s="757"/>
      <c r="BW532" s="757"/>
      <c r="BX532" s="757"/>
      <c r="BY532" s="757"/>
      <c r="BZ532" s="757"/>
      <c r="CA532" s="757"/>
      <c r="CB532" s="1351">
        <f>CC532+CF532</f>
        <v>0</v>
      </c>
      <c r="CC532" s="44">
        <f>SUM(CD532:CE532)</f>
        <v>0</v>
      </c>
      <c r="CD532" s="1151"/>
      <c r="CE532" s="1151"/>
      <c r="CF532" s="44">
        <f>BG532+BO532</f>
        <v>0</v>
      </c>
      <c r="CG532" s="474">
        <f t="shared" si="413"/>
        <v>0</v>
      </c>
      <c r="CH532" s="1013">
        <f t="shared" si="414"/>
        <v>0</v>
      </c>
      <c r="CI532" s="1013">
        <f t="shared" si="415"/>
        <v>0</v>
      </c>
      <c r="CJ532" s="515">
        <f t="shared" si="416"/>
        <v>0</v>
      </c>
    </row>
    <row r="533" spans="1:88" s="903" customFormat="1" ht="26.1" customHeight="1" x14ac:dyDescent="0.25">
      <c r="A533" s="1148"/>
      <c r="B533" s="1464">
        <v>525</v>
      </c>
      <c r="C533" s="1940" t="s">
        <v>2323</v>
      </c>
      <c r="D533" s="1946">
        <f>Input!$C$19</f>
        <v>0</v>
      </c>
      <c r="E533" s="1951" t="s">
        <v>279</v>
      </c>
      <c r="F533" s="1943">
        <v>2018</v>
      </c>
      <c r="G533" s="1951" t="s">
        <v>295</v>
      </c>
      <c r="H533" s="1955" t="s">
        <v>289</v>
      </c>
      <c r="I533" s="1925" t="s">
        <v>286</v>
      </c>
      <c r="J533" s="1925" t="s">
        <v>290</v>
      </c>
      <c r="K533" s="1925" t="s">
        <v>2280</v>
      </c>
      <c r="L533" s="2323" t="str">
        <f t="shared" si="418"/>
        <v>Retail Secured by real estate property Non SME of which: Residential guaranteed loans (Prêts cautionnés) insured by an eligible residential property loan guarantor</v>
      </c>
      <c r="M533" s="1932" t="s">
        <v>2280</v>
      </c>
      <c r="N533" s="1935"/>
      <c r="O533" s="1936"/>
      <c r="P533" s="151">
        <f>SUM(Q533:R533)</f>
        <v>0</v>
      </c>
      <c r="Q533" s="1151"/>
      <c r="R533" s="905"/>
      <c r="S533" s="1151"/>
      <c r="T533" s="757"/>
      <c r="U533" s="757"/>
      <c r="V533" s="757"/>
      <c r="W533" s="757"/>
      <c r="X533" s="757"/>
      <c r="Y533" s="757"/>
      <c r="Z533" s="757"/>
      <c r="AA533" s="757"/>
      <c r="AB533" s="1351">
        <f>SUM(AC533,AF533)</f>
        <v>0</v>
      </c>
      <c r="AC533" s="44">
        <f>SUM(AD533:AE533)</f>
        <v>0</v>
      </c>
      <c r="AD533" s="1151"/>
      <c r="AE533" s="1151"/>
      <c r="AF533" s="1151"/>
      <c r="AG533" s="1013">
        <f t="shared" si="409"/>
        <v>0</v>
      </c>
      <c r="AH533" s="1013">
        <f t="shared" si="410"/>
        <v>0</v>
      </c>
      <c r="AI533" s="1013">
        <f t="shared" si="411"/>
        <v>0</v>
      </c>
      <c r="AJ533" s="1013">
        <f t="shared" si="417"/>
        <v>0</v>
      </c>
      <c r="AK533" s="542"/>
      <c r="AL533" s="650">
        <f t="shared" si="412"/>
        <v>0</v>
      </c>
      <c r="AM533" s="1308"/>
      <c r="AN533" s="1308"/>
      <c r="AO533" s="1308"/>
      <c r="AP533" s="1308"/>
      <c r="AQ533" s="657"/>
      <c r="AR533" s="657"/>
      <c r="AS533" s="44">
        <f>SUM(AT533:AU533)</f>
        <v>0</v>
      </c>
      <c r="AT533" s="657"/>
      <c r="AU533" s="657"/>
      <c r="AV533" s="1308"/>
      <c r="AW533" s="1308"/>
      <c r="AX533" s="1308"/>
      <c r="AY533" s="1308"/>
      <c r="AZ533" s="1308"/>
      <c r="BA533" s="1308"/>
      <c r="BB533" s="1308"/>
      <c r="BC533" s="1308"/>
      <c r="BD533" s="1079"/>
      <c r="BE533" s="1143"/>
      <c r="BF533" s="781"/>
      <c r="BG533" s="1151"/>
      <c r="BH533" s="1243"/>
      <c r="BI533" s="1243"/>
      <c r="BJ533" s="1243"/>
      <c r="BK533" s="1243"/>
      <c r="BL533" s="1243"/>
      <c r="BM533" s="757"/>
      <c r="BN533" s="757"/>
      <c r="BO533" s="1151"/>
      <c r="BP533" s="1351">
        <f>SUM(BQ533:BR533)</f>
        <v>0</v>
      </c>
      <c r="BQ533" s="1151"/>
      <c r="BR533" s="1151"/>
      <c r="BS533" s="1151"/>
      <c r="BT533" s="757"/>
      <c r="BU533" s="757"/>
      <c r="BV533" s="757"/>
      <c r="BW533" s="757"/>
      <c r="BX533" s="757"/>
      <c r="BY533" s="757"/>
      <c r="BZ533" s="757"/>
      <c r="CA533" s="757"/>
      <c r="CB533" s="1351">
        <f>CC533+CF533</f>
        <v>0</v>
      </c>
      <c r="CC533" s="44">
        <f>SUM(CD533:CE533)</f>
        <v>0</v>
      </c>
      <c r="CD533" s="1151"/>
      <c r="CE533" s="1151"/>
      <c r="CF533" s="44">
        <f>BG533+BO533</f>
        <v>0</v>
      </c>
      <c r="CG533" s="474">
        <f t="shared" si="413"/>
        <v>0</v>
      </c>
      <c r="CH533" s="1013">
        <f t="shared" si="414"/>
        <v>0</v>
      </c>
      <c r="CI533" s="1013">
        <f t="shared" si="415"/>
        <v>0</v>
      </c>
      <c r="CJ533" s="515">
        <f t="shared" si="416"/>
        <v>0</v>
      </c>
    </row>
    <row r="534" spans="1:88" s="903" customFormat="1" ht="26.1" customHeight="1" x14ac:dyDescent="0.25">
      <c r="A534" s="1148"/>
      <c r="B534" s="1464">
        <v>526</v>
      </c>
      <c r="C534" s="1940" t="s">
        <v>2323</v>
      </c>
      <c r="D534" s="1946">
        <f>Input!$C$19</f>
        <v>0</v>
      </c>
      <c r="E534" s="1951" t="s">
        <v>279</v>
      </c>
      <c r="F534" s="1943">
        <v>2018</v>
      </c>
      <c r="G534" s="1951" t="s">
        <v>295</v>
      </c>
      <c r="H534" s="1955" t="s">
        <v>289</v>
      </c>
      <c r="I534" s="1925" t="s">
        <v>286</v>
      </c>
      <c r="J534" s="1925" t="s">
        <v>290</v>
      </c>
      <c r="K534" s="1925" t="s">
        <v>2281</v>
      </c>
      <c r="L534" s="2323" t="str">
        <f t="shared" si="418"/>
        <v>Retail Secured by real estate property Non SME of which: other than Residential guaranteed loans (Prêts cautionnés) insured by an eligible residential property loan guarantor</v>
      </c>
      <c r="M534" s="1932" t="s">
        <v>2281</v>
      </c>
      <c r="N534" s="1935"/>
      <c r="O534" s="1936"/>
      <c r="P534" s="151">
        <f>SUM(Q534:R534)</f>
        <v>0</v>
      </c>
      <c r="Q534" s="1151"/>
      <c r="R534" s="905"/>
      <c r="S534" s="1151"/>
      <c r="T534" s="757"/>
      <c r="U534" s="757"/>
      <c r="V534" s="757"/>
      <c r="W534" s="757"/>
      <c r="X534" s="757"/>
      <c r="Y534" s="757"/>
      <c r="Z534" s="757"/>
      <c r="AA534" s="757"/>
      <c r="AB534" s="1351">
        <f>SUM(AC534,AF534)</f>
        <v>0</v>
      </c>
      <c r="AC534" s="44">
        <f>SUM(AD534:AE534)</f>
        <v>0</v>
      </c>
      <c r="AD534" s="1151"/>
      <c r="AE534" s="1151"/>
      <c r="AF534" s="1151"/>
      <c r="AG534" s="1013">
        <f t="shared" si="409"/>
        <v>0</v>
      </c>
      <c r="AH534" s="1013">
        <f t="shared" si="410"/>
        <v>0</v>
      </c>
      <c r="AI534" s="1013">
        <f t="shared" si="411"/>
        <v>0</v>
      </c>
      <c r="AJ534" s="1013">
        <f t="shared" si="417"/>
        <v>0</v>
      </c>
      <c r="AK534" s="542"/>
      <c r="AL534" s="650">
        <f t="shared" si="412"/>
        <v>0</v>
      </c>
      <c r="AM534" s="1308"/>
      <c r="AN534" s="1308"/>
      <c r="AO534" s="1308"/>
      <c r="AP534" s="1308"/>
      <c r="AQ534" s="657"/>
      <c r="AR534" s="657"/>
      <c r="AS534" s="44">
        <f>SUM(AT534:AU534)</f>
        <v>0</v>
      </c>
      <c r="AT534" s="657"/>
      <c r="AU534" s="657"/>
      <c r="AV534" s="1308"/>
      <c r="AW534" s="1308"/>
      <c r="AX534" s="1308"/>
      <c r="AY534" s="1308"/>
      <c r="AZ534" s="1308"/>
      <c r="BA534" s="1308"/>
      <c r="BB534" s="1308"/>
      <c r="BC534" s="1308"/>
      <c r="BD534" s="1079"/>
      <c r="BE534" s="1143"/>
      <c r="BF534" s="781"/>
      <c r="BG534" s="1151"/>
      <c r="BH534" s="1243"/>
      <c r="BI534" s="1243"/>
      <c r="BJ534" s="1243"/>
      <c r="BK534" s="1243"/>
      <c r="BL534" s="1243"/>
      <c r="BM534" s="757"/>
      <c r="BN534" s="757"/>
      <c r="BO534" s="1151"/>
      <c r="BP534" s="1351">
        <f>SUM(BQ534:BR534)</f>
        <v>0</v>
      </c>
      <c r="BQ534" s="1151"/>
      <c r="BR534" s="1151"/>
      <c r="BS534" s="1151"/>
      <c r="BT534" s="757"/>
      <c r="BU534" s="757"/>
      <c r="BV534" s="757"/>
      <c r="BW534" s="757"/>
      <c r="BX534" s="757"/>
      <c r="BY534" s="757"/>
      <c r="BZ534" s="757"/>
      <c r="CA534" s="757"/>
      <c r="CB534" s="1351">
        <f>CC534+CF534</f>
        <v>0</v>
      </c>
      <c r="CC534" s="44">
        <f>SUM(CD534:CE534)</f>
        <v>0</v>
      </c>
      <c r="CD534" s="1151"/>
      <c r="CE534" s="1151"/>
      <c r="CF534" s="44">
        <f>BG534+BO534</f>
        <v>0</v>
      </c>
      <c r="CG534" s="474">
        <f t="shared" si="413"/>
        <v>0</v>
      </c>
      <c r="CH534" s="1013">
        <f t="shared" si="414"/>
        <v>0</v>
      </c>
      <c r="CI534" s="1013">
        <f t="shared" si="415"/>
        <v>0</v>
      </c>
      <c r="CJ534" s="515">
        <f t="shared" si="416"/>
        <v>0</v>
      </c>
    </row>
    <row r="535" spans="1:88" s="1526" customFormat="1" ht="15" customHeight="1" x14ac:dyDescent="0.25">
      <c r="A535" s="34"/>
      <c r="B535" s="1464">
        <v>527</v>
      </c>
      <c r="C535" s="1940" t="s">
        <v>251</v>
      </c>
      <c r="D535" s="1946">
        <f>Input!$C$19</f>
        <v>0</v>
      </c>
      <c r="E535" s="1951" t="s">
        <v>279</v>
      </c>
      <c r="F535" s="1943">
        <v>2018</v>
      </c>
      <c r="G535" s="1951" t="s">
        <v>295</v>
      </c>
      <c r="H535" s="1955" t="s">
        <v>289</v>
      </c>
      <c r="I535" s="1925" t="s">
        <v>291</v>
      </c>
      <c r="J535" s="1925"/>
      <c r="K535" s="1925"/>
      <c r="L535" s="2323" t="str">
        <f t="shared" si="418"/>
        <v>Retail Qualifying Revolving</v>
      </c>
      <c r="M535" s="1930" t="s">
        <v>291</v>
      </c>
      <c r="N535" s="1935"/>
      <c r="O535" s="1936"/>
      <c r="P535" s="151">
        <f>SUM(Q535:R535)</f>
        <v>0</v>
      </c>
      <c r="Q535" s="1150"/>
      <c r="R535" s="904"/>
      <c r="S535" s="1150"/>
      <c r="T535" s="1243"/>
      <c r="U535" s="1243"/>
      <c r="V535" s="1243"/>
      <c r="W535" s="1243"/>
      <c r="X535" s="1243"/>
      <c r="Y535" s="1243"/>
      <c r="Z535" s="1243"/>
      <c r="AA535" s="1243"/>
      <c r="AB535" s="1351">
        <f>SUM(AC535,AF535)</f>
        <v>0</v>
      </c>
      <c r="AC535" s="44">
        <f>SUM(AD535:AE535)</f>
        <v>0</v>
      </c>
      <c r="AD535" s="1150"/>
      <c r="AE535" s="1150"/>
      <c r="AF535" s="1150"/>
      <c r="AG535" s="1013">
        <f t="shared" si="409"/>
        <v>0</v>
      </c>
      <c r="AH535" s="1013">
        <f t="shared" si="410"/>
        <v>0</v>
      </c>
      <c r="AI535" s="1013">
        <f t="shared" si="411"/>
        <v>0</v>
      </c>
      <c r="AJ535" s="1013">
        <f t="shared" si="417"/>
        <v>0</v>
      </c>
      <c r="AK535" s="542"/>
      <c r="AL535" s="650">
        <f t="shared" si="412"/>
        <v>0</v>
      </c>
      <c r="AM535" s="895"/>
      <c r="AN535" s="895"/>
      <c r="AO535" s="895"/>
      <c r="AP535" s="895"/>
      <c r="AQ535" s="130"/>
      <c r="AR535" s="130"/>
      <c r="AS535" s="44">
        <f>SUM(AT535:AU535)</f>
        <v>0</v>
      </c>
      <c r="AT535" s="130"/>
      <c r="AU535" s="130"/>
      <c r="AV535" s="895"/>
      <c r="AW535" s="895"/>
      <c r="AX535" s="895"/>
      <c r="AY535" s="895"/>
      <c r="AZ535" s="895"/>
      <c r="BA535" s="895"/>
      <c r="BB535" s="895"/>
      <c r="BC535" s="895"/>
      <c r="BD535" s="1375"/>
      <c r="BE535" s="1143"/>
      <c r="BF535" s="781"/>
      <c r="BG535" s="1150"/>
      <c r="BH535" s="1243"/>
      <c r="BI535" s="1243"/>
      <c r="BJ535" s="1243"/>
      <c r="BK535" s="1243"/>
      <c r="BL535" s="1243"/>
      <c r="BM535" s="1243"/>
      <c r="BN535" s="1243"/>
      <c r="BO535" s="1150"/>
      <c r="BP535" s="1351">
        <f>SUM(BQ535:BR535)</f>
        <v>0</v>
      </c>
      <c r="BQ535" s="1150"/>
      <c r="BR535" s="1150"/>
      <c r="BS535" s="1150"/>
      <c r="BT535" s="1243"/>
      <c r="BU535" s="1243"/>
      <c r="BV535" s="1243"/>
      <c r="BW535" s="1243"/>
      <c r="BX535" s="1243"/>
      <c r="BY535" s="1243"/>
      <c r="BZ535" s="1243"/>
      <c r="CA535" s="1243"/>
      <c r="CB535" s="1351">
        <f>CC535+CF535</f>
        <v>0</v>
      </c>
      <c r="CC535" s="44">
        <f>SUM(CD535:CE535)</f>
        <v>0</v>
      </c>
      <c r="CD535" s="1150"/>
      <c r="CE535" s="1150"/>
      <c r="CF535" s="44">
        <f>BG535+BO535</f>
        <v>0</v>
      </c>
      <c r="CG535" s="474">
        <f t="shared" si="413"/>
        <v>0</v>
      </c>
      <c r="CH535" s="1013">
        <f t="shared" si="414"/>
        <v>0</v>
      </c>
      <c r="CI535" s="1013">
        <f t="shared" si="415"/>
        <v>0</v>
      </c>
      <c r="CJ535" s="515">
        <f t="shared" si="416"/>
        <v>0</v>
      </c>
    </row>
    <row r="536" spans="1:88" s="1526" customFormat="1" ht="15" customHeight="1" x14ac:dyDescent="0.25">
      <c r="A536" s="34"/>
      <c r="B536" s="1464">
        <v>528</v>
      </c>
      <c r="C536" s="1940" t="s">
        <v>283</v>
      </c>
      <c r="D536" s="1946">
        <f>Input!$C$19</f>
        <v>0</v>
      </c>
      <c r="E536" s="1951" t="s">
        <v>279</v>
      </c>
      <c r="F536" s="1943">
        <v>2018</v>
      </c>
      <c r="G536" s="1951" t="s">
        <v>295</v>
      </c>
      <c r="H536" s="1955" t="s">
        <v>289</v>
      </c>
      <c r="I536" s="1925" t="s">
        <v>37</v>
      </c>
      <c r="J536" s="1925"/>
      <c r="K536" s="1925"/>
      <c r="L536" s="2323" t="str">
        <f t="shared" si="418"/>
        <v>Retail Other</v>
      </c>
      <c r="M536" s="1930" t="s">
        <v>37</v>
      </c>
      <c r="N536" s="1935"/>
      <c r="O536" s="1936"/>
      <c r="P536" s="1037">
        <f>SUM(P537:P538)</f>
        <v>0</v>
      </c>
      <c r="Q536" s="587">
        <f>SUM(Q537:Q538)</f>
        <v>0</v>
      </c>
      <c r="R536" s="830">
        <f>SUM(R537:R538)</f>
        <v>0</v>
      </c>
      <c r="S536" s="587">
        <f>SUM(S537:S538)</f>
        <v>0</v>
      </c>
      <c r="T536" s="1243"/>
      <c r="U536" s="1243"/>
      <c r="V536" s="1243"/>
      <c r="W536" s="1243"/>
      <c r="X536" s="1243"/>
      <c r="Y536" s="1243"/>
      <c r="Z536" s="1243"/>
      <c r="AA536" s="1243"/>
      <c r="AB536" s="587">
        <f>SUM(AB537:AB538)</f>
        <v>0</v>
      </c>
      <c r="AC536" s="587">
        <f>SUM(AC537:AC538)</f>
        <v>0</v>
      </c>
      <c r="AD536" s="587">
        <f>SUM(AD537:AD538)</f>
        <v>0</v>
      </c>
      <c r="AE536" s="587">
        <f>SUM(AE537:AE538)</f>
        <v>0</v>
      </c>
      <c r="AF536" s="587">
        <f>SUM(AF537:AF538)</f>
        <v>0</v>
      </c>
      <c r="AG536" s="1013">
        <f t="shared" si="409"/>
        <v>0</v>
      </c>
      <c r="AH536" s="1013">
        <f t="shared" si="410"/>
        <v>0</v>
      </c>
      <c r="AI536" s="1013">
        <f t="shared" si="411"/>
        <v>0</v>
      </c>
      <c r="AJ536" s="1013">
        <f t="shared" si="417"/>
        <v>0</v>
      </c>
      <c r="AK536" s="542"/>
      <c r="AL536" s="650">
        <f t="shared" si="412"/>
        <v>0</v>
      </c>
      <c r="AM536" s="895"/>
      <c r="AN536" s="895"/>
      <c r="AO536" s="895"/>
      <c r="AP536" s="895"/>
      <c r="AQ536" s="806">
        <f>SUM(AQ537:AQ538)</f>
        <v>0</v>
      </c>
      <c r="AR536" s="806">
        <f>SUM(AR537:AR538)</f>
        <v>0</v>
      </c>
      <c r="AS536" s="587">
        <f>SUM(AS537:AS538)</f>
        <v>0</v>
      </c>
      <c r="AT536" s="806">
        <f>SUM(AT537:AT538)</f>
        <v>0</v>
      </c>
      <c r="AU536" s="806">
        <f>SUM(AU537:AU538)</f>
        <v>0</v>
      </c>
      <c r="AV536" s="895"/>
      <c r="AW536" s="895"/>
      <c r="AX536" s="895"/>
      <c r="AY536" s="895"/>
      <c r="AZ536" s="895"/>
      <c r="BA536" s="895"/>
      <c r="BB536" s="895"/>
      <c r="BC536" s="895"/>
      <c r="BD536" s="1375"/>
      <c r="BE536" s="1143"/>
      <c r="BF536" s="781"/>
      <c r="BG536" s="587">
        <f>SUM(BG537:BG538)</f>
        <v>0</v>
      </c>
      <c r="BH536" s="1243"/>
      <c r="BI536" s="1243"/>
      <c r="BJ536" s="1243"/>
      <c r="BK536" s="1243"/>
      <c r="BL536" s="1243"/>
      <c r="BM536" s="1243"/>
      <c r="BN536" s="1243"/>
      <c r="BO536" s="587">
        <f>SUM(BO537:BO538)</f>
        <v>0</v>
      </c>
      <c r="BP536" s="587">
        <f>SUM(BP537:BP538)</f>
        <v>0</v>
      </c>
      <c r="BQ536" s="587">
        <f>SUM(BQ537:BQ538)</f>
        <v>0</v>
      </c>
      <c r="BR536" s="587">
        <f>SUM(BR537:BR538)</f>
        <v>0</v>
      </c>
      <c r="BS536" s="587">
        <f>SUM(BS537:BS538)</f>
        <v>0</v>
      </c>
      <c r="BT536" s="1243"/>
      <c r="BU536" s="1243"/>
      <c r="BV536" s="1243"/>
      <c r="BW536" s="1243"/>
      <c r="BX536" s="1243"/>
      <c r="BY536" s="1243"/>
      <c r="BZ536" s="1243"/>
      <c r="CA536" s="1243"/>
      <c r="CB536" s="587">
        <f>SUM(CB537:CB538)</f>
        <v>0</v>
      </c>
      <c r="CC536" s="587">
        <f>SUM(CC537:CC538)</f>
        <v>0</v>
      </c>
      <c r="CD536" s="587">
        <f>SUM(CD537:CD538)</f>
        <v>0</v>
      </c>
      <c r="CE536" s="587">
        <f>SUM(CE537:CE538)</f>
        <v>0</v>
      </c>
      <c r="CF536" s="1266">
        <f>SUM(CF537:CF538)</f>
        <v>0</v>
      </c>
      <c r="CG536" s="474">
        <f t="shared" si="413"/>
        <v>0</v>
      </c>
      <c r="CH536" s="1013">
        <f t="shared" si="414"/>
        <v>0</v>
      </c>
      <c r="CI536" s="1013">
        <f t="shared" si="415"/>
        <v>0</v>
      </c>
      <c r="CJ536" s="515">
        <f t="shared" si="416"/>
        <v>0</v>
      </c>
    </row>
    <row r="537" spans="1:88" s="1526" customFormat="1" ht="15" customHeight="1" x14ac:dyDescent="0.25">
      <c r="A537" s="34"/>
      <c r="B537" s="1464">
        <v>529</v>
      </c>
      <c r="C537" s="1940" t="s">
        <v>251</v>
      </c>
      <c r="D537" s="1946">
        <f>Input!$C$19</f>
        <v>0</v>
      </c>
      <c r="E537" s="1951" t="s">
        <v>279</v>
      </c>
      <c r="F537" s="1943">
        <v>2018</v>
      </c>
      <c r="G537" s="1951" t="s">
        <v>295</v>
      </c>
      <c r="H537" s="1955" t="s">
        <v>289</v>
      </c>
      <c r="I537" s="1925" t="s">
        <v>37</v>
      </c>
      <c r="J537" s="1925" t="s">
        <v>288</v>
      </c>
      <c r="K537" s="1925"/>
      <c r="L537" s="2323" t="str">
        <f t="shared" si="418"/>
        <v>Retail Other SME</v>
      </c>
      <c r="M537" s="1931" t="s">
        <v>288</v>
      </c>
      <c r="N537" s="1935"/>
      <c r="O537" s="1936"/>
      <c r="P537" s="151">
        <f>SUM(Q537:R537)</f>
        <v>0</v>
      </c>
      <c r="Q537" s="1151"/>
      <c r="R537" s="905"/>
      <c r="S537" s="1151"/>
      <c r="T537" s="757"/>
      <c r="U537" s="757"/>
      <c r="V537" s="757"/>
      <c r="W537" s="757"/>
      <c r="X537" s="757"/>
      <c r="Y537" s="757"/>
      <c r="Z537" s="757"/>
      <c r="AA537" s="757"/>
      <c r="AB537" s="1351">
        <f>SUM(AC537,AF537)</f>
        <v>0</v>
      </c>
      <c r="AC537" s="44">
        <f>SUM(AD537:AE537)</f>
        <v>0</v>
      </c>
      <c r="AD537" s="1151"/>
      <c r="AE537" s="1151"/>
      <c r="AF537" s="1151"/>
      <c r="AG537" s="1013">
        <f t="shared" si="409"/>
        <v>0</v>
      </c>
      <c r="AH537" s="1013">
        <f t="shared" si="410"/>
        <v>0</v>
      </c>
      <c r="AI537" s="1013">
        <f t="shared" si="411"/>
        <v>0</v>
      </c>
      <c r="AJ537" s="1013">
        <f t="shared" si="417"/>
        <v>0</v>
      </c>
      <c r="AK537" s="542"/>
      <c r="AL537" s="650">
        <f t="shared" si="412"/>
        <v>0</v>
      </c>
      <c r="AM537" s="1308"/>
      <c r="AN537" s="1308"/>
      <c r="AO537" s="1308"/>
      <c r="AP537" s="1308"/>
      <c r="AQ537" s="657"/>
      <c r="AR537" s="657"/>
      <c r="AS537" s="44">
        <f>SUM(AT537:AU537)</f>
        <v>0</v>
      </c>
      <c r="AT537" s="657"/>
      <c r="AU537" s="657"/>
      <c r="AV537" s="1308"/>
      <c r="AW537" s="1308"/>
      <c r="AX537" s="1308"/>
      <c r="AY537" s="1308"/>
      <c r="AZ537" s="1308"/>
      <c r="BA537" s="1308"/>
      <c r="BB537" s="1308"/>
      <c r="BC537" s="1308"/>
      <c r="BD537" s="1079"/>
      <c r="BE537" s="1143"/>
      <c r="BF537" s="781"/>
      <c r="BG537" s="1151"/>
      <c r="BH537" s="1243"/>
      <c r="BI537" s="1243"/>
      <c r="BJ537" s="1243"/>
      <c r="BK537" s="1243"/>
      <c r="BL537" s="1243"/>
      <c r="BM537" s="757"/>
      <c r="BN537" s="757"/>
      <c r="BO537" s="1151"/>
      <c r="BP537" s="1351">
        <f>SUM(BQ537:BR537)</f>
        <v>0</v>
      </c>
      <c r="BQ537" s="1151"/>
      <c r="BR537" s="1151"/>
      <c r="BS537" s="1151"/>
      <c r="BT537" s="757"/>
      <c r="BU537" s="757"/>
      <c r="BV537" s="757"/>
      <c r="BW537" s="757"/>
      <c r="BX537" s="757"/>
      <c r="BY537" s="757"/>
      <c r="BZ537" s="757"/>
      <c r="CA537" s="757"/>
      <c r="CB537" s="1351">
        <f>CC537+CF537</f>
        <v>0</v>
      </c>
      <c r="CC537" s="44">
        <f>SUM(CD537:CE537)</f>
        <v>0</v>
      </c>
      <c r="CD537" s="1151"/>
      <c r="CE537" s="1151"/>
      <c r="CF537" s="44">
        <f>BG537+BO537</f>
        <v>0</v>
      </c>
      <c r="CG537" s="474">
        <f t="shared" si="413"/>
        <v>0</v>
      </c>
      <c r="CH537" s="1013">
        <f t="shared" si="414"/>
        <v>0</v>
      </c>
      <c r="CI537" s="1013">
        <f t="shared" si="415"/>
        <v>0</v>
      </c>
      <c r="CJ537" s="515">
        <f t="shared" si="416"/>
        <v>0</v>
      </c>
    </row>
    <row r="538" spans="1:88" s="1526" customFormat="1" ht="15" customHeight="1" x14ac:dyDescent="0.25">
      <c r="A538" s="34"/>
      <c r="B538" s="1464">
        <v>530</v>
      </c>
      <c r="C538" s="1940" t="s">
        <v>251</v>
      </c>
      <c r="D538" s="1946">
        <f>Input!$C$19</f>
        <v>0</v>
      </c>
      <c r="E538" s="1951" t="s">
        <v>279</v>
      </c>
      <c r="F538" s="1943">
        <v>2018</v>
      </c>
      <c r="G538" s="1951" t="s">
        <v>295</v>
      </c>
      <c r="H538" s="1955" t="s">
        <v>289</v>
      </c>
      <c r="I538" s="1925" t="s">
        <v>37</v>
      </c>
      <c r="J538" s="1925" t="s">
        <v>290</v>
      </c>
      <c r="K538" s="1925"/>
      <c r="L538" s="2323" t="str">
        <f t="shared" si="418"/>
        <v>Retail Other Non SME</v>
      </c>
      <c r="M538" s="1931" t="s">
        <v>290</v>
      </c>
      <c r="N538" s="1935"/>
      <c r="O538" s="1936"/>
      <c r="P538" s="151">
        <f>SUM(Q538:R538)</f>
        <v>0</v>
      </c>
      <c r="Q538" s="1150"/>
      <c r="R538" s="904"/>
      <c r="S538" s="1150"/>
      <c r="T538" s="1243"/>
      <c r="U538" s="1243"/>
      <c r="V538" s="1243"/>
      <c r="W538" s="1243"/>
      <c r="X538" s="1243"/>
      <c r="Y538" s="1243"/>
      <c r="Z538" s="1243"/>
      <c r="AA538" s="1243"/>
      <c r="AB538" s="1351">
        <f>SUM(AC538,AF538)</f>
        <v>0</v>
      </c>
      <c r="AC538" s="44">
        <f>SUM(AD538:AE538)</f>
        <v>0</v>
      </c>
      <c r="AD538" s="1150"/>
      <c r="AE538" s="1150"/>
      <c r="AF538" s="1150"/>
      <c r="AG538" s="1013">
        <f t="shared" si="409"/>
        <v>0</v>
      </c>
      <c r="AH538" s="1013">
        <f t="shared" si="410"/>
        <v>0</v>
      </c>
      <c r="AI538" s="1013">
        <f t="shared" si="411"/>
        <v>0</v>
      </c>
      <c r="AJ538" s="1013">
        <f t="shared" si="417"/>
        <v>0</v>
      </c>
      <c r="AK538" s="542"/>
      <c r="AL538" s="650">
        <f t="shared" si="412"/>
        <v>0</v>
      </c>
      <c r="AM538" s="895"/>
      <c r="AN538" s="895"/>
      <c r="AO538" s="895"/>
      <c r="AP538" s="895"/>
      <c r="AQ538" s="130"/>
      <c r="AR538" s="130"/>
      <c r="AS538" s="44">
        <f>SUM(AT538:AU538)</f>
        <v>0</v>
      </c>
      <c r="AT538" s="130"/>
      <c r="AU538" s="130"/>
      <c r="AV538" s="895"/>
      <c r="AW538" s="895"/>
      <c r="AX538" s="895"/>
      <c r="AY538" s="895"/>
      <c r="AZ538" s="895"/>
      <c r="BA538" s="895"/>
      <c r="BB538" s="895"/>
      <c r="BC538" s="895"/>
      <c r="BD538" s="1375"/>
      <c r="BE538" s="1143"/>
      <c r="BF538" s="781"/>
      <c r="BG538" s="1150"/>
      <c r="BH538" s="1243"/>
      <c r="BI538" s="1243"/>
      <c r="BJ538" s="1243"/>
      <c r="BK538" s="1243"/>
      <c r="BL538" s="1243"/>
      <c r="BM538" s="1243"/>
      <c r="BN538" s="1243"/>
      <c r="BO538" s="1150"/>
      <c r="BP538" s="1351">
        <f>SUM(BQ538:BR538)</f>
        <v>0</v>
      </c>
      <c r="BQ538" s="1150"/>
      <c r="BR538" s="1150"/>
      <c r="BS538" s="1150"/>
      <c r="BT538" s="1243"/>
      <c r="BU538" s="1243"/>
      <c r="BV538" s="1243"/>
      <c r="BW538" s="1243"/>
      <c r="BX538" s="1243"/>
      <c r="BY538" s="1243"/>
      <c r="BZ538" s="1243"/>
      <c r="CA538" s="1243"/>
      <c r="CB538" s="1351">
        <f>CC538+CF538</f>
        <v>0</v>
      </c>
      <c r="CC538" s="44">
        <f>SUM(CD538:CE538)</f>
        <v>0</v>
      </c>
      <c r="CD538" s="1150"/>
      <c r="CE538" s="1150"/>
      <c r="CF538" s="44">
        <f>BG538+BO538</f>
        <v>0</v>
      </c>
      <c r="CG538" s="474">
        <f t="shared" si="413"/>
        <v>0</v>
      </c>
      <c r="CH538" s="1013">
        <f t="shared" si="414"/>
        <v>0</v>
      </c>
      <c r="CI538" s="1013">
        <f t="shared" si="415"/>
        <v>0</v>
      </c>
      <c r="CJ538" s="515">
        <f t="shared" si="416"/>
        <v>0</v>
      </c>
    </row>
    <row r="539" spans="1:88" s="1526" customFormat="1" ht="15" customHeight="1" x14ac:dyDescent="0.25">
      <c r="A539" s="34"/>
      <c r="B539" s="1464">
        <v>531</v>
      </c>
      <c r="C539" s="1940" t="s">
        <v>251</v>
      </c>
      <c r="D539" s="1946">
        <f>Input!$C$19</f>
        <v>0</v>
      </c>
      <c r="E539" s="1951" t="s">
        <v>279</v>
      </c>
      <c r="F539" s="1943">
        <v>2018</v>
      </c>
      <c r="G539" s="1951" t="s">
        <v>295</v>
      </c>
      <c r="H539" s="1955" t="s">
        <v>23</v>
      </c>
      <c r="I539" s="1925"/>
      <c r="J539" s="1925"/>
      <c r="K539" s="1925"/>
      <c r="L539" s="2323" t="str">
        <f t="shared" si="418"/>
        <v>Equity</v>
      </c>
      <c r="M539" s="1929" t="s">
        <v>23</v>
      </c>
      <c r="N539" s="1935"/>
      <c r="O539" s="1936"/>
      <c r="P539" s="151">
        <f>SUM(Q539:R539)</f>
        <v>0</v>
      </c>
      <c r="Q539" s="1150"/>
      <c r="R539" s="904"/>
      <c r="S539" s="1150"/>
      <c r="T539" s="1243"/>
      <c r="U539" s="1243"/>
      <c r="V539" s="1243"/>
      <c r="W539" s="1243"/>
      <c r="X539" s="1243"/>
      <c r="Y539" s="1243"/>
      <c r="Z539" s="1243"/>
      <c r="AA539" s="1243"/>
      <c r="AB539" s="1351">
        <f>SUM(AC539,AF539)</f>
        <v>0</v>
      </c>
      <c r="AC539" s="44">
        <f>SUM(AD539:AE539)</f>
        <v>0</v>
      </c>
      <c r="AD539" s="1150"/>
      <c r="AE539" s="1150"/>
      <c r="AF539" s="1150"/>
      <c r="AG539" s="1013">
        <f t="shared" si="409"/>
        <v>0</v>
      </c>
      <c r="AH539" s="1013">
        <f t="shared" si="410"/>
        <v>0</v>
      </c>
      <c r="AI539" s="1013">
        <f t="shared" si="411"/>
        <v>0</v>
      </c>
      <c r="AJ539" s="1013">
        <f t="shared" si="417"/>
        <v>0</v>
      </c>
      <c r="AK539" s="542"/>
      <c r="AL539" s="650">
        <f t="shared" si="412"/>
        <v>0</v>
      </c>
      <c r="AM539" s="895"/>
      <c r="AN539" s="895"/>
      <c r="AO539" s="895"/>
      <c r="AP539" s="895"/>
      <c r="AQ539" s="130"/>
      <c r="AR539" s="130"/>
      <c r="AS539" s="44">
        <f>SUM(AT539:AU539)</f>
        <v>0</v>
      </c>
      <c r="AT539" s="130"/>
      <c r="AU539" s="130"/>
      <c r="AV539" s="895"/>
      <c r="AW539" s="895"/>
      <c r="AX539" s="895"/>
      <c r="AY539" s="895"/>
      <c r="AZ539" s="895"/>
      <c r="BA539" s="895"/>
      <c r="BB539" s="895"/>
      <c r="BC539" s="895"/>
      <c r="BD539" s="1375"/>
      <c r="BE539" s="1143"/>
      <c r="BF539" s="781"/>
      <c r="BG539" s="1150"/>
      <c r="BH539" s="1243"/>
      <c r="BI539" s="1243"/>
      <c r="BJ539" s="1243"/>
      <c r="BK539" s="1243"/>
      <c r="BL539" s="1243"/>
      <c r="BM539" s="1243"/>
      <c r="BN539" s="1243"/>
      <c r="BO539" s="1150"/>
      <c r="BP539" s="1351">
        <f>SUM(BQ539:BR539)</f>
        <v>0</v>
      </c>
      <c r="BQ539" s="1150"/>
      <c r="BR539" s="1150"/>
      <c r="BS539" s="1150"/>
      <c r="BT539" s="1243"/>
      <c r="BU539" s="1243"/>
      <c r="BV539" s="1243"/>
      <c r="BW539" s="1243"/>
      <c r="BX539" s="1243"/>
      <c r="BY539" s="1243"/>
      <c r="BZ539" s="1243"/>
      <c r="CA539" s="1243"/>
      <c r="CB539" s="1351">
        <f>CC539+CF539</f>
        <v>0</v>
      </c>
      <c r="CC539" s="44">
        <f>SUM(CD539:CE539)</f>
        <v>0</v>
      </c>
      <c r="CD539" s="1150"/>
      <c r="CE539" s="1150"/>
      <c r="CF539" s="44">
        <f>BG539+BO539</f>
        <v>0</v>
      </c>
      <c r="CG539" s="474">
        <f t="shared" si="413"/>
        <v>0</v>
      </c>
      <c r="CH539" s="1013">
        <f t="shared" si="414"/>
        <v>0</v>
      </c>
      <c r="CI539" s="1013">
        <f t="shared" si="415"/>
        <v>0</v>
      </c>
      <c r="CJ539" s="515">
        <f t="shared" si="416"/>
        <v>0</v>
      </c>
    </row>
    <row r="540" spans="1:88" s="1526" customFormat="1" ht="15" customHeight="1" x14ac:dyDescent="0.25">
      <c r="A540" s="34"/>
      <c r="B540" s="1464">
        <v>532</v>
      </c>
      <c r="C540" s="1940" t="s">
        <v>251</v>
      </c>
      <c r="D540" s="1946">
        <f>Input!$C$19</f>
        <v>0</v>
      </c>
      <c r="E540" s="1951" t="s">
        <v>279</v>
      </c>
      <c r="F540" s="1943">
        <v>2018</v>
      </c>
      <c r="G540" s="1951" t="s">
        <v>295</v>
      </c>
      <c r="H540" s="1955" t="s">
        <v>292</v>
      </c>
      <c r="I540" s="1925"/>
      <c r="J540" s="1925"/>
      <c r="K540" s="1925"/>
      <c r="L540" s="2323" t="str">
        <f t="shared" si="418"/>
        <v>Securitisation</v>
      </c>
      <c r="M540" s="1929" t="s">
        <v>292</v>
      </c>
      <c r="N540" s="1935"/>
      <c r="O540" s="1936"/>
      <c r="P540" s="1286"/>
      <c r="Q540" s="497"/>
      <c r="R540" s="1055"/>
      <c r="S540" s="497"/>
      <c r="T540" s="497"/>
      <c r="U540" s="497"/>
      <c r="V540" s="497"/>
      <c r="W540" s="497"/>
      <c r="X540" s="497"/>
      <c r="Y540" s="497"/>
      <c r="Z540" s="497"/>
      <c r="AA540" s="497"/>
      <c r="AB540" s="497"/>
      <c r="AC540" s="497"/>
      <c r="AD540" s="497"/>
      <c r="AE540" s="497"/>
      <c r="AF540" s="497"/>
      <c r="AG540" s="607"/>
      <c r="AH540" s="607"/>
      <c r="AI540" s="607"/>
      <c r="AJ540" s="607"/>
      <c r="AK540" s="850"/>
      <c r="AL540" s="1330"/>
      <c r="AM540" s="607"/>
      <c r="AN540" s="607"/>
      <c r="AO540" s="607"/>
      <c r="AP540" s="607"/>
      <c r="AQ540" s="1223"/>
      <c r="AR540" s="1223"/>
      <c r="AS540" s="497"/>
      <c r="AT540" s="1223"/>
      <c r="AU540" s="1223"/>
      <c r="AV540" s="607"/>
      <c r="AW540" s="607"/>
      <c r="AX540" s="607"/>
      <c r="AY540" s="607"/>
      <c r="AZ540" s="607"/>
      <c r="BA540" s="607"/>
      <c r="BB540" s="607"/>
      <c r="BC540" s="607"/>
      <c r="BD540" s="1100"/>
      <c r="BE540" s="735"/>
      <c r="BF540" s="1223"/>
      <c r="BG540" s="497"/>
      <c r="BH540" s="497"/>
      <c r="BI540" s="497"/>
      <c r="BJ540" s="497"/>
      <c r="BK540" s="497"/>
      <c r="BL540" s="497"/>
      <c r="BM540" s="497"/>
      <c r="BN540" s="497"/>
      <c r="BO540" s="497"/>
      <c r="BP540" s="1406"/>
      <c r="BQ540" s="497"/>
      <c r="BR540" s="497"/>
      <c r="BS540" s="497"/>
      <c r="BT540" s="497"/>
      <c r="BU540" s="497"/>
      <c r="BV540" s="497"/>
      <c r="BW540" s="497"/>
      <c r="BX540" s="497"/>
      <c r="BY540" s="497"/>
      <c r="BZ540" s="497"/>
      <c r="CA540" s="497"/>
      <c r="CB540" s="497"/>
      <c r="CC540" s="497"/>
      <c r="CD540" s="497"/>
      <c r="CE540" s="497"/>
      <c r="CF540" s="992"/>
      <c r="CG540" s="691"/>
      <c r="CH540" s="607"/>
      <c r="CI540" s="607"/>
      <c r="CJ540" s="1184"/>
    </row>
    <row r="541" spans="1:88" s="1526" customFormat="1" ht="15" customHeight="1" x14ac:dyDescent="0.25">
      <c r="A541" s="34"/>
      <c r="B541" s="1464">
        <v>533</v>
      </c>
      <c r="C541" s="1940" t="s">
        <v>251</v>
      </c>
      <c r="D541" s="1946">
        <f>Input!$C$19</f>
        <v>0</v>
      </c>
      <c r="E541" s="1951" t="s">
        <v>279</v>
      </c>
      <c r="F541" s="1943">
        <v>2018</v>
      </c>
      <c r="G541" s="1951" t="s">
        <v>295</v>
      </c>
      <c r="H541" s="1955" t="s">
        <v>293</v>
      </c>
      <c r="I541" s="1925"/>
      <c r="J541" s="1925"/>
      <c r="K541" s="1925"/>
      <c r="L541" s="2323" t="str">
        <f t="shared" si="418"/>
        <v>Other non-credit obligation assets</v>
      </c>
      <c r="M541" s="1929" t="s">
        <v>293</v>
      </c>
      <c r="N541" s="1935"/>
      <c r="O541" s="1936"/>
      <c r="P541" s="151">
        <f>SUM(Q541:R541)</f>
        <v>0</v>
      </c>
      <c r="Q541" s="1150"/>
      <c r="R541" s="904"/>
      <c r="S541" s="1150"/>
      <c r="T541" s="1243"/>
      <c r="U541" s="1243"/>
      <c r="V541" s="1243"/>
      <c r="W541" s="1243"/>
      <c r="X541" s="1243"/>
      <c r="Y541" s="1243"/>
      <c r="Z541" s="1243"/>
      <c r="AA541" s="1243"/>
      <c r="AB541" s="1351">
        <f>SUM(AC541,AF541)</f>
        <v>0</v>
      </c>
      <c r="AC541" s="44">
        <f>SUM(AD541:AE541)</f>
        <v>0</v>
      </c>
      <c r="AD541" s="1150"/>
      <c r="AE541" s="1150"/>
      <c r="AF541" s="1150"/>
      <c r="AG541" s="1013">
        <f t="shared" ref="AG541:AG565" si="419">IF(P541=0,0,AC541/P541)</f>
        <v>0</v>
      </c>
      <c r="AH541" s="1013">
        <f t="shared" ref="AH541:AH565" si="420">IF(Q541=0,0,AD541/Q541)</f>
        <v>0</v>
      </c>
      <c r="AI541" s="1013">
        <f t="shared" ref="AI541:AI565" si="421">IF(R541=0,0,AE541/R541)</f>
        <v>0</v>
      </c>
      <c r="AJ541" s="1013">
        <f>IF(S541=0,0,AF541/S541)</f>
        <v>0</v>
      </c>
      <c r="AK541" s="542"/>
      <c r="AL541" s="650">
        <f t="shared" ref="AL541:AL565" si="422">IF(P541=0,0,AS541/P541)</f>
        <v>0</v>
      </c>
      <c r="AM541" s="895"/>
      <c r="AN541" s="895"/>
      <c r="AO541" s="895"/>
      <c r="AP541" s="895"/>
      <c r="AQ541" s="130"/>
      <c r="AR541" s="130"/>
      <c r="AS541" s="44">
        <f>SUM(AT541:AU541)</f>
        <v>0</v>
      </c>
      <c r="AT541" s="130"/>
      <c r="AU541" s="130"/>
      <c r="AV541" s="895"/>
      <c r="AW541" s="895"/>
      <c r="AX541" s="895"/>
      <c r="AY541" s="895"/>
      <c r="AZ541" s="895"/>
      <c r="BA541" s="895"/>
      <c r="BB541" s="895"/>
      <c r="BC541" s="895"/>
      <c r="BD541" s="1375"/>
      <c r="BE541" s="1143"/>
      <c r="BF541" s="781"/>
      <c r="BG541" s="1150"/>
      <c r="BH541" s="1243"/>
      <c r="BI541" s="1243"/>
      <c r="BJ541" s="1243"/>
      <c r="BK541" s="1243"/>
      <c r="BL541" s="1243"/>
      <c r="BM541" s="1243"/>
      <c r="BN541" s="1243"/>
      <c r="BO541" s="1150"/>
      <c r="BP541" s="1351">
        <f>SUM(BQ541:BR541)</f>
        <v>0</v>
      </c>
      <c r="BQ541" s="1150"/>
      <c r="BR541" s="1150"/>
      <c r="BS541" s="1150"/>
      <c r="BT541" s="1243"/>
      <c r="BU541" s="1243"/>
      <c r="BV541" s="1243"/>
      <c r="BW541" s="1243"/>
      <c r="BX541" s="1243"/>
      <c r="BY541" s="1243"/>
      <c r="BZ541" s="1243"/>
      <c r="CA541" s="1243"/>
      <c r="CB541" s="1351">
        <f>CC541+CF541</f>
        <v>0</v>
      </c>
      <c r="CC541" s="44">
        <f>SUM(CD541:CE541)</f>
        <v>0</v>
      </c>
      <c r="CD541" s="1150"/>
      <c r="CE541" s="1150"/>
      <c r="CF541" s="44">
        <f>BG541+BO541</f>
        <v>0</v>
      </c>
      <c r="CG541" s="474">
        <f t="shared" ref="CG541:CG565" si="423">IFERROR(CC541/BP541,0)</f>
        <v>0</v>
      </c>
      <c r="CH541" s="1013">
        <f t="shared" ref="CH541:CH565" si="424">IFERROR(CD541/BQ541,0)</f>
        <v>0</v>
      </c>
      <c r="CI541" s="1013">
        <f t="shared" ref="CI541:CI565" si="425">IFERROR(CE541/BR541,0)</f>
        <v>0</v>
      </c>
      <c r="CJ541" s="515">
        <f t="shared" ref="CJ541:CJ565" si="426">IFERROR(CF541/BS541,0)</f>
        <v>0</v>
      </c>
    </row>
    <row r="542" spans="1:88" s="1526" customFormat="1" ht="15" customHeight="1" thickBot="1" x14ac:dyDescent="0.3">
      <c r="A542" s="34"/>
      <c r="B542" s="1464">
        <v>534</v>
      </c>
      <c r="C542" s="1941" t="s">
        <v>283</v>
      </c>
      <c r="D542" s="1947">
        <f>Input!$C$19</f>
        <v>0</v>
      </c>
      <c r="E542" s="1951" t="s">
        <v>279</v>
      </c>
      <c r="F542" s="1944">
        <v>2018</v>
      </c>
      <c r="G542" s="1478" t="s">
        <v>295</v>
      </c>
      <c r="H542" s="1956" t="s">
        <v>294</v>
      </c>
      <c r="I542" s="1926"/>
      <c r="J542" s="1926"/>
      <c r="K542" s="1926"/>
      <c r="L542" s="2323" t="str">
        <f t="shared" si="418"/>
        <v>TOTAL</v>
      </c>
      <c r="M542" s="1929" t="s">
        <v>294</v>
      </c>
      <c r="N542" s="1937"/>
      <c r="O542" s="1474"/>
      <c r="P542" s="759">
        <f>SUM(P541,P539,P529,P519,P518,P517,P516)</f>
        <v>0</v>
      </c>
      <c r="Q542" s="950">
        <f>SUM(Q541,Q539,Q529,Q519,Q518,Q517,Q516)</f>
        <v>0</v>
      </c>
      <c r="R542" s="1245">
        <f>SUM(R541,R539,R529,R519,R518,R517,R516)</f>
        <v>0</v>
      </c>
      <c r="S542" s="950">
        <f>SUM(S541,S539,S529,S519,S518,S517,S516)</f>
        <v>0</v>
      </c>
      <c r="T542" s="498"/>
      <c r="U542" s="498"/>
      <c r="V542" s="608"/>
      <c r="W542" s="498"/>
      <c r="X542" s="608"/>
      <c r="Y542" s="498"/>
      <c r="Z542" s="608"/>
      <c r="AA542" s="498"/>
      <c r="AB542" s="950">
        <f>SUM(AB541,AB539,AB529,AB519,AB518,AB517,AB516)</f>
        <v>0</v>
      </c>
      <c r="AC542" s="950">
        <f>SUM(AC541,AC539,AC529,AC519,AC518,AC517,AC516)</f>
        <v>0</v>
      </c>
      <c r="AD542" s="950">
        <f>SUM(AD541,AD539,AD529,AD519,AD518,AD517,AD516)</f>
        <v>0</v>
      </c>
      <c r="AE542" s="950">
        <f>SUM(AE541,AE539,AE529,AE519,AE518,AE517,AE516)</f>
        <v>0</v>
      </c>
      <c r="AF542" s="950">
        <f>SUM(AF541,AF539,AF529,AF519,AF518,AF517,AF516)</f>
        <v>0</v>
      </c>
      <c r="AG542" s="851">
        <f t="shared" si="419"/>
        <v>0</v>
      </c>
      <c r="AH542" s="851">
        <f t="shared" si="420"/>
        <v>0</v>
      </c>
      <c r="AI542" s="851">
        <f t="shared" si="421"/>
        <v>0</v>
      </c>
      <c r="AJ542" s="851">
        <f>IF(S542=0,0,AF542/S542)</f>
        <v>0</v>
      </c>
      <c r="AK542" s="1331"/>
      <c r="AL542" s="1101">
        <f t="shared" si="422"/>
        <v>0</v>
      </c>
      <c r="AM542" s="736"/>
      <c r="AN542" s="736"/>
      <c r="AO542" s="736"/>
      <c r="AP542" s="736"/>
      <c r="AQ542" s="950">
        <f>SUM(AQ541,AQ539,AQ529,AQ519,AQ518,AQ517,AQ516)</f>
        <v>0</v>
      </c>
      <c r="AR542" s="950">
        <f>SUM(AR541,AR539,AR529,AR519,AR518,AR517,AR516)</f>
        <v>0</v>
      </c>
      <c r="AS542" s="950">
        <f>SUM(AS541,AS539,AS529,AS519,AS518,AS517,AS516)</f>
        <v>0</v>
      </c>
      <c r="AT542" s="950">
        <f>SUM(AT541,AT539,AT529,AT519,AT518,AT517,AT516)</f>
        <v>0</v>
      </c>
      <c r="AU542" s="950">
        <f>SUM(AU541,AU539,AU529,AU519,AU518,AU517,AU516)</f>
        <v>0</v>
      </c>
      <c r="AV542" s="736"/>
      <c r="AW542" s="736"/>
      <c r="AX542" s="736"/>
      <c r="AY542" s="736"/>
      <c r="AZ542" s="736"/>
      <c r="BA542" s="736"/>
      <c r="BB542" s="736"/>
      <c r="BC542" s="736"/>
      <c r="BD542" s="994"/>
      <c r="BE542" s="519"/>
      <c r="BF542" s="629"/>
      <c r="BG542" s="950">
        <f>SUM(BG541,BG539,BG529,BG519,BG518,BG517,BG516)</f>
        <v>0</v>
      </c>
      <c r="BH542" s="498"/>
      <c r="BI542" s="498"/>
      <c r="BJ542" s="498"/>
      <c r="BK542" s="498"/>
      <c r="BL542" s="498"/>
      <c r="BM542" s="498"/>
      <c r="BN542" s="498"/>
      <c r="BO542" s="950">
        <f>SUM(BO541,BO539,BO529,BO519,BO518,BO517,BO516)</f>
        <v>0</v>
      </c>
      <c r="BP542" s="950">
        <f>SUM(BP541,BP539,BP529,BP519,BP518,BP517,BP516)</f>
        <v>0</v>
      </c>
      <c r="BQ542" s="950">
        <f>SUM(BQ541,BQ539,BQ529,BQ519,BQ518,BQ517,BQ516)</f>
        <v>0</v>
      </c>
      <c r="BR542" s="950">
        <f>SUM(BR541,BR539,BR529,BR519,BR518,BR517,BR516)</f>
        <v>0</v>
      </c>
      <c r="BS542" s="950">
        <f>SUM(BS541,BS539,BS529,BS519,BS518,BS517,BS516)</f>
        <v>0</v>
      </c>
      <c r="BT542" s="498"/>
      <c r="BU542" s="498"/>
      <c r="BV542" s="608"/>
      <c r="BW542" s="498"/>
      <c r="BX542" s="608"/>
      <c r="BY542" s="498"/>
      <c r="BZ542" s="608"/>
      <c r="CA542" s="498"/>
      <c r="CB542" s="950">
        <f>SUM(CB541,CB539,CB529,CB519,CB518,CB517,CB516)</f>
        <v>0</v>
      </c>
      <c r="CC542" s="950">
        <f>SUM(CC541,CC539,CC529,CC519,CC518,CC517,CC516)</f>
        <v>0</v>
      </c>
      <c r="CD542" s="950">
        <f>SUM(CD541,CD539,CD529,CD519,CD518,CD517,CD516)</f>
        <v>0</v>
      </c>
      <c r="CE542" s="950">
        <f>SUM(CE541,CE539,CE529,CE519,CE518,CE517,CE516)</f>
        <v>0</v>
      </c>
      <c r="CF542" s="950">
        <f>SUM(CF541,CF539,CF529,CF519,CF518,CF517,CF516)</f>
        <v>0</v>
      </c>
      <c r="CG542" s="851">
        <f t="shared" si="423"/>
        <v>0</v>
      </c>
      <c r="CH542" s="851">
        <f t="shared" si="424"/>
        <v>0</v>
      </c>
      <c r="CI542" s="851">
        <f t="shared" si="425"/>
        <v>0</v>
      </c>
      <c r="CJ542" s="1355">
        <f t="shared" si="426"/>
        <v>0</v>
      </c>
    </row>
    <row r="543" spans="1:88" s="1526" customFormat="1" ht="15" customHeight="1" x14ac:dyDescent="0.25">
      <c r="A543" s="34"/>
      <c r="B543" s="1464">
        <v>535</v>
      </c>
      <c r="C543" s="1940" t="s">
        <v>251</v>
      </c>
      <c r="D543" s="1946">
        <f>Input!$C$19</f>
        <v>0</v>
      </c>
      <c r="E543" s="1951" t="s">
        <v>279</v>
      </c>
      <c r="F543" s="1943">
        <v>2018</v>
      </c>
      <c r="G543" s="1951" t="s">
        <v>296</v>
      </c>
      <c r="H543" s="1954" t="s">
        <v>297</v>
      </c>
      <c r="I543" s="1927" t="s">
        <v>395</v>
      </c>
      <c r="J543" s="1925"/>
      <c r="K543" s="1925"/>
      <c r="L543" s="2323" t="str">
        <f t="shared" si="418"/>
        <v>Central governments or central banks Central banks</v>
      </c>
      <c r="M543" s="1929" t="s">
        <v>395</v>
      </c>
      <c r="N543" s="1938"/>
      <c r="O543" s="1473"/>
      <c r="P543" s="151">
        <f t="shared" ref="P543:P549" si="427">SUM(Q543:R543)</f>
        <v>0</v>
      </c>
      <c r="Q543" s="1149"/>
      <c r="R543" s="902"/>
      <c r="S543" s="1149"/>
      <c r="T543" s="45"/>
      <c r="U543" s="45"/>
      <c r="V543" s="45"/>
      <c r="W543" s="45"/>
      <c r="X543" s="45"/>
      <c r="Y543" s="45"/>
      <c r="Z543" s="45"/>
      <c r="AA543" s="45"/>
      <c r="AB543" s="44">
        <f t="shared" ref="AB543:AB549" si="428">SUM(AC543,AF543)</f>
        <v>0</v>
      </c>
      <c r="AC543" s="44">
        <f t="shared" ref="AC543:AC549" si="429">SUM(AD543:AE543)</f>
        <v>0</v>
      </c>
      <c r="AD543" s="1149"/>
      <c r="AE543" s="1149"/>
      <c r="AF543" s="1149"/>
      <c r="AG543" s="154">
        <f t="shared" si="419"/>
        <v>0</v>
      </c>
      <c r="AH543" s="154">
        <f t="shared" si="420"/>
        <v>0</v>
      </c>
      <c r="AI543" s="154">
        <f t="shared" si="421"/>
        <v>0</v>
      </c>
      <c r="AJ543" s="1123">
        <f t="shared" ref="AJ543:AJ565" si="430">IF(S543=0,0,AF543/S543)</f>
        <v>0</v>
      </c>
      <c r="AK543" s="46"/>
      <c r="AL543" s="155">
        <f t="shared" si="422"/>
        <v>0</v>
      </c>
      <c r="AM543" s="156"/>
      <c r="AN543" s="156"/>
      <c r="AO543" s="156"/>
      <c r="AP543" s="156"/>
      <c r="AQ543" s="659"/>
      <c r="AR543" s="659"/>
      <c r="AS543" s="44">
        <f t="shared" ref="AS543:AS549" si="431">SUM(AT543:AU543)</f>
        <v>0</v>
      </c>
      <c r="AT543" s="659"/>
      <c r="AU543" s="659"/>
      <c r="AV543" s="156"/>
      <c r="AW543" s="156"/>
      <c r="AX543" s="156"/>
      <c r="AY543" s="156"/>
      <c r="AZ543" s="156"/>
      <c r="BA543" s="156"/>
      <c r="BB543" s="156"/>
      <c r="BC543" s="156"/>
      <c r="BD543" s="626"/>
      <c r="BE543" s="157"/>
      <c r="BF543" s="48"/>
      <c r="BG543" s="1149"/>
      <c r="BH543" s="45"/>
      <c r="BI543" s="45"/>
      <c r="BJ543" s="45"/>
      <c r="BK543" s="45"/>
      <c r="BL543" s="45"/>
      <c r="BM543" s="45"/>
      <c r="BN543" s="45"/>
      <c r="BO543" s="1149"/>
      <c r="BP543" s="44">
        <f t="shared" ref="BP543:BP549" si="432">SUM(BQ543:BR543)</f>
        <v>0</v>
      </c>
      <c r="BQ543" s="1149"/>
      <c r="BR543" s="1149"/>
      <c r="BS543" s="1149"/>
      <c r="BT543" s="45"/>
      <c r="BU543" s="45"/>
      <c r="BV543" s="45"/>
      <c r="BW543" s="45"/>
      <c r="BX543" s="45"/>
      <c r="BY543" s="45"/>
      <c r="BZ543" s="45"/>
      <c r="CA543" s="45"/>
      <c r="CB543" s="1351">
        <f t="shared" ref="CB543:CB549" si="433">CC543+CF543</f>
        <v>0</v>
      </c>
      <c r="CC543" s="44">
        <f t="shared" ref="CC543:CC549" si="434">SUM(CD543:CE543)</f>
        <v>0</v>
      </c>
      <c r="CD543" s="1149"/>
      <c r="CE543" s="1149"/>
      <c r="CF543" s="44">
        <f t="shared" ref="CF543:CF549" si="435">BG543+BO543</f>
        <v>0</v>
      </c>
      <c r="CG543" s="474">
        <f t="shared" si="423"/>
        <v>0</v>
      </c>
      <c r="CH543" s="154">
        <f t="shared" si="424"/>
        <v>0</v>
      </c>
      <c r="CI543" s="154">
        <f t="shared" si="425"/>
        <v>0</v>
      </c>
      <c r="CJ543" s="515">
        <f t="shared" si="426"/>
        <v>0</v>
      </c>
    </row>
    <row r="544" spans="1:88" s="1526" customFormat="1" ht="15" customHeight="1" x14ac:dyDescent="0.25">
      <c r="A544" s="34"/>
      <c r="B544" s="1464">
        <v>536</v>
      </c>
      <c r="C544" s="1940" t="s">
        <v>251</v>
      </c>
      <c r="D544" s="1946">
        <f>Input!$C$19</f>
        <v>0</v>
      </c>
      <c r="E544" s="1951" t="s">
        <v>279</v>
      </c>
      <c r="F544" s="1943">
        <v>2018</v>
      </c>
      <c r="G544" s="1951" t="s">
        <v>296</v>
      </c>
      <c r="H544" s="1954" t="s">
        <v>297</v>
      </c>
      <c r="I544" s="1927" t="s">
        <v>1733</v>
      </c>
      <c r="J544" s="1925"/>
      <c r="K544" s="1925"/>
      <c r="L544" s="2323" t="str">
        <f t="shared" si="418"/>
        <v>Central governments or central banks Central governments</v>
      </c>
      <c r="M544" s="1929" t="s">
        <v>1733</v>
      </c>
      <c r="N544" s="1935"/>
      <c r="O544" s="1936"/>
      <c r="P544" s="151">
        <f t="shared" si="427"/>
        <v>0</v>
      </c>
      <c r="Q544" s="1149"/>
      <c r="R544" s="902"/>
      <c r="S544" s="1149"/>
      <c r="T544" s="45"/>
      <c r="U544" s="45"/>
      <c r="V544" s="45"/>
      <c r="W544" s="45"/>
      <c r="X544" s="45"/>
      <c r="Y544" s="45"/>
      <c r="Z544" s="45"/>
      <c r="AA544" s="45"/>
      <c r="AB544" s="44">
        <f t="shared" si="428"/>
        <v>0</v>
      </c>
      <c r="AC544" s="44">
        <f t="shared" si="429"/>
        <v>0</v>
      </c>
      <c r="AD544" s="1149"/>
      <c r="AE544" s="1149"/>
      <c r="AF544" s="1149"/>
      <c r="AG544" s="154">
        <f t="shared" si="419"/>
        <v>0</v>
      </c>
      <c r="AH544" s="154">
        <f t="shared" si="420"/>
        <v>0</v>
      </c>
      <c r="AI544" s="154">
        <f t="shared" si="421"/>
        <v>0</v>
      </c>
      <c r="AJ544" s="154">
        <f t="shared" si="430"/>
        <v>0</v>
      </c>
      <c r="AK544" s="46"/>
      <c r="AL544" s="155">
        <f t="shared" si="422"/>
        <v>0</v>
      </c>
      <c r="AM544" s="156"/>
      <c r="AN544" s="156"/>
      <c r="AO544" s="156"/>
      <c r="AP544" s="156"/>
      <c r="AQ544" s="659"/>
      <c r="AR544" s="659"/>
      <c r="AS544" s="44">
        <f t="shared" si="431"/>
        <v>0</v>
      </c>
      <c r="AT544" s="659"/>
      <c r="AU544" s="659"/>
      <c r="AV544" s="156"/>
      <c r="AW544" s="156"/>
      <c r="AX544" s="156"/>
      <c r="AY544" s="156"/>
      <c r="AZ544" s="156"/>
      <c r="BA544" s="156"/>
      <c r="BB544" s="156"/>
      <c r="BC544" s="156"/>
      <c r="BD544" s="626"/>
      <c r="BE544" s="157"/>
      <c r="BF544" s="48"/>
      <c r="BG544" s="1149"/>
      <c r="BH544" s="45"/>
      <c r="BI544" s="45"/>
      <c r="BJ544" s="45"/>
      <c r="BK544" s="45"/>
      <c r="BL544" s="45"/>
      <c r="BM544" s="45"/>
      <c r="BN544" s="45"/>
      <c r="BO544" s="1149"/>
      <c r="BP544" s="44">
        <f t="shared" si="432"/>
        <v>0</v>
      </c>
      <c r="BQ544" s="1149"/>
      <c r="BR544" s="1149"/>
      <c r="BS544" s="1149"/>
      <c r="BT544" s="45"/>
      <c r="BU544" s="45"/>
      <c r="BV544" s="45"/>
      <c r="BW544" s="45"/>
      <c r="BX544" s="45"/>
      <c r="BY544" s="45"/>
      <c r="BZ544" s="45"/>
      <c r="CA544" s="45"/>
      <c r="CB544" s="1351">
        <f t="shared" si="433"/>
        <v>0</v>
      </c>
      <c r="CC544" s="44">
        <f t="shared" si="434"/>
        <v>0</v>
      </c>
      <c r="CD544" s="1149"/>
      <c r="CE544" s="1149"/>
      <c r="CF544" s="44">
        <f t="shared" si="435"/>
        <v>0</v>
      </c>
      <c r="CG544" s="474">
        <f t="shared" si="423"/>
        <v>0</v>
      </c>
      <c r="CH544" s="154">
        <f t="shared" si="424"/>
        <v>0</v>
      </c>
      <c r="CI544" s="154">
        <f t="shared" si="425"/>
        <v>0</v>
      </c>
      <c r="CJ544" s="515">
        <f t="shared" si="426"/>
        <v>0</v>
      </c>
    </row>
    <row r="545" spans="1:88" s="1526" customFormat="1" ht="15" customHeight="1" x14ac:dyDescent="0.25">
      <c r="A545" s="34"/>
      <c r="B545" s="1464">
        <v>537</v>
      </c>
      <c r="C545" s="1940" t="s">
        <v>251</v>
      </c>
      <c r="D545" s="1946">
        <f>Input!$C$19</f>
        <v>0</v>
      </c>
      <c r="E545" s="1951" t="s">
        <v>279</v>
      </c>
      <c r="F545" s="1943">
        <v>2018</v>
      </c>
      <c r="G545" s="1951" t="s">
        <v>296</v>
      </c>
      <c r="H545" s="1955" t="s">
        <v>298</v>
      </c>
      <c r="I545" s="1925"/>
      <c r="J545" s="1925"/>
      <c r="K545" s="1925"/>
      <c r="L545" s="2323" t="str">
        <f t="shared" si="418"/>
        <v>Regional governments or local authorities</v>
      </c>
      <c r="M545" s="1929" t="s">
        <v>298</v>
      </c>
      <c r="N545" s="1935"/>
      <c r="O545" s="1936"/>
      <c r="P545" s="151">
        <f t="shared" si="427"/>
        <v>0</v>
      </c>
      <c r="Q545" s="1150"/>
      <c r="R545" s="904"/>
      <c r="S545" s="1150"/>
      <c r="T545" s="1243"/>
      <c r="U545" s="1243"/>
      <c r="V545" s="1243"/>
      <c r="W545" s="1243"/>
      <c r="X545" s="1243"/>
      <c r="Y545" s="1243"/>
      <c r="Z545" s="1243"/>
      <c r="AA545" s="1243"/>
      <c r="AB545" s="1351">
        <f t="shared" si="428"/>
        <v>0</v>
      </c>
      <c r="AC545" s="44">
        <f t="shared" si="429"/>
        <v>0</v>
      </c>
      <c r="AD545" s="1150"/>
      <c r="AE545" s="1150"/>
      <c r="AF545" s="1150"/>
      <c r="AG545" s="1013">
        <f t="shared" si="419"/>
        <v>0</v>
      </c>
      <c r="AH545" s="1013">
        <f t="shared" si="420"/>
        <v>0</v>
      </c>
      <c r="AI545" s="1013">
        <f t="shared" si="421"/>
        <v>0</v>
      </c>
      <c r="AJ545" s="1013">
        <f t="shared" si="430"/>
        <v>0</v>
      </c>
      <c r="AK545" s="542"/>
      <c r="AL545" s="650">
        <f t="shared" si="422"/>
        <v>0</v>
      </c>
      <c r="AM545" s="895"/>
      <c r="AN545" s="895"/>
      <c r="AO545" s="895"/>
      <c r="AP545" s="895"/>
      <c r="AQ545" s="130"/>
      <c r="AR545" s="130"/>
      <c r="AS545" s="44">
        <f t="shared" si="431"/>
        <v>0</v>
      </c>
      <c r="AT545" s="130"/>
      <c r="AU545" s="130"/>
      <c r="AV545" s="895"/>
      <c r="AW545" s="895"/>
      <c r="AX545" s="895"/>
      <c r="AY545" s="895"/>
      <c r="AZ545" s="895"/>
      <c r="BA545" s="895"/>
      <c r="BB545" s="895"/>
      <c r="BC545" s="895"/>
      <c r="BD545" s="1375"/>
      <c r="BE545" s="1143"/>
      <c r="BF545" s="781"/>
      <c r="BG545" s="1150"/>
      <c r="BH545" s="1243"/>
      <c r="BI545" s="1243"/>
      <c r="BJ545" s="1243"/>
      <c r="BK545" s="1243"/>
      <c r="BL545" s="1243"/>
      <c r="BM545" s="1243"/>
      <c r="BN545" s="1243"/>
      <c r="BO545" s="1150"/>
      <c r="BP545" s="1351">
        <f t="shared" si="432"/>
        <v>0</v>
      </c>
      <c r="BQ545" s="1150"/>
      <c r="BR545" s="1150"/>
      <c r="BS545" s="1150"/>
      <c r="BT545" s="1243"/>
      <c r="BU545" s="1243"/>
      <c r="BV545" s="1243"/>
      <c r="BW545" s="1243"/>
      <c r="BX545" s="1243"/>
      <c r="BY545" s="1243"/>
      <c r="BZ545" s="1243"/>
      <c r="CA545" s="1243"/>
      <c r="CB545" s="1351">
        <f t="shared" si="433"/>
        <v>0</v>
      </c>
      <c r="CC545" s="44">
        <f t="shared" si="434"/>
        <v>0</v>
      </c>
      <c r="CD545" s="1150"/>
      <c r="CE545" s="1150"/>
      <c r="CF545" s="44">
        <f t="shared" si="435"/>
        <v>0</v>
      </c>
      <c r="CG545" s="474">
        <f t="shared" si="423"/>
        <v>0</v>
      </c>
      <c r="CH545" s="1013">
        <f t="shared" si="424"/>
        <v>0</v>
      </c>
      <c r="CI545" s="1013">
        <f t="shared" si="425"/>
        <v>0</v>
      </c>
      <c r="CJ545" s="515">
        <f t="shared" si="426"/>
        <v>0</v>
      </c>
    </row>
    <row r="546" spans="1:88" s="1526" customFormat="1" ht="15" customHeight="1" x14ac:dyDescent="0.25">
      <c r="A546" s="34"/>
      <c r="B546" s="1464">
        <v>538</v>
      </c>
      <c r="C546" s="1940" t="s">
        <v>251</v>
      </c>
      <c r="D546" s="1946">
        <f>Input!$C$19</f>
        <v>0</v>
      </c>
      <c r="E546" s="1951" t="s">
        <v>279</v>
      </c>
      <c r="F546" s="1943">
        <v>2018</v>
      </c>
      <c r="G546" s="1951" t="s">
        <v>296</v>
      </c>
      <c r="H546" s="1955" t="s">
        <v>299</v>
      </c>
      <c r="I546" s="1925"/>
      <c r="J546" s="1925"/>
      <c r="K546" s="1925"/>
      <c r="L546" s="2323" t="str">
        <f t="shared" si="418"/>
        <v>Public sector entities</v>
      </c>
      <c r="M546" s="1929" t="s">
        <v>299</v>
      </c>
      <c r="N546" s="1935"/>
      <c r="O546" s="1936"/>
      <c r="P546" s="151">
        <f t="shared" si="427"/>
        <v>0</v>
      </c>
      <c r="Q546" s="1150"/>
      <c r="R546" s="904"/>
      <c r="S546" s="1150"/>
      <c r="T546" s="1243"/>
      <c r="U546" s="1243"/>
      <c r="V546" s="1243"/>
      <c r="W546" s="1243"/>
      <c r="X546" s="1243"/>
      <c r="Y546" s="1243"/>
      <c r="Z546" s="1243"/>
      <c r="AA546" s="1243"/>
      <c r="AB546" s="1351">
        <f t="shared" si="428"/>
        <v>0</v>
      </c>
      <c r="AC546" s="44">
        <f t="shared" si="429"/>
        <v>0</v>
      </c>
      <c r="AD546" s="1150"/>
      <c r="AE546" s="1150"/>
      <c r="AF546" s="1150"/>
      <c r="AG546" s="1013">
        <f t="shared" si="419"/>
        <v>0</v>
      </c>
      <c r="AH546" s="1013">
        <f t="shared" si="420"/>
        <v>0</v>
      </c>
      <c r="AI546" s="1013">
        <f t="shared" si="421"/>
        <v>0</v>
      </c>
      <c r="AJ546" s="1013">
        <f t="shared" si="430"/>
        <v>0</v>
      </c>
      <c r="AK546" s="542"/>
      <c r="AL546" s="650">
        <f t="shared" si="422"/>
        <v>0</v>
      </c>
      <c r="AM546" s="895"/>
      <c r="AN546" s="895"/>
      <c r="AO546" s="895"/>
      <c r="AP546" s="895"/>
      <c r="AQ546" s="130"/>
      <c r="AR546" s="130"/>
      <c r="AS546" s="44">
        <f t="shared" si="431"/>
        <v>0</v>
      </c>
      <c r="AT546" s="130"/>
      <c r="AU546" s="130"/>
      <c r="AV546" s="895"/>
      <c r="AW546" s="895"/>
      <c r="AX546" s="895"/>
      <c r="AY546" s="895"/>
      <c r="AZ546" s="895"/>
      <c r="BA546" s="895"/>
      <c r="BB546" s="895"/>
      <c r="BC546" s="895"/>
      <c r="BD546" s="1375"/>
      <c r="BE546" s="1143"/>
      <c r="BF546" s="781"/>
      <c r="BG546" s="1150"/>
      <c r="BH546" s="1243"/>
      <c r="BI546" s="1243"/>
      <c r="BJ546" s="1243"/>
      <c r="BK546" s="1243"/>
      <c r="BL546" s="1243"/>
      <c r="BM546" s="1243"/>
      <c r="BN546" s="1243"/>
      <c r="BO546" s="1150"/>
      <c r="BP546" s="1351">
        <f t="shared" si="432"/>
        <v>0</v>
      </c>
      <c r="BQ546" s="1150"/>
      <c r="BR546" s="1150"/>
      <c r="BS546" s="1150"/>
      <c r="BT546" s="1243"/>
      <c r="BU546" s="1243"/>
      <c r="BV546" s="1243"/>
      <c r="BW546" s="1243"/>
      <c r="BX546" s="1243"/>
      <c r="BY546" s="1243"/>
      <c r="BZ546" s="1243"/>
      <c r="CA546" s="1243"/>
      <c r="CB546" s="1351">
        <f t="shared" si="433"/>
        <v>0</v>
      </c>
      <c r="CC546" s="44">
        <f t="shared" si="434"/>
        <v>0</v>
      </c>
      <c r="CD546" s="1150"/>
      <c r="CE546" s="1150"/>
      <c r="CF546" s="44">
        <f t="shared" si="435"/>
        <v>0</v>
      </c>
      <c r="CG546" s="474">
        <f t="shared" si="423"/>
        <v>0</v>
      </c>
      <c r="CH546" s="1013">
        <f t="shared" si="424"/>
        <v>0</v>
      </c>
      <c r="CI546" s="1013">
        <f t="shared" si="425"/>
        <v>0</v>
      </c>
      <c r="CJ546" s="515">
        <f t="shared" si="426"/>
        <v>0</v>
      </c>
    </row>
    <row r="547" spans="1:88" s="1526" customFormat="1" ht="15" customHeight="1" x14ac:dyDescent="0.25">
      <c r="A547" s="34"/>
      <c r="B547" s="1464">
        <v>539</v>
      </c>
      <c r="C547" s="1940" t="s">
        <v>251</v>
      </c>
      <c r="D547" s="1946">
        <f>Input!$C$19</f>
        <v>0</v>
      </c>
      <c r="E547" s="1951" t="s">
        <v>279</v>
      </c>
      <c r="F547" s="1943">
        <v>2018</v>
      </c>
      <c r="G547" s="1951" t="s">
        <v>296</v>
      </c>
      <c r="H547" s="1955" t="s">
        <v>300</v>
      </c>
      <c r="I547" s="1925"/>
      <c r="J547" s="1925"/>
      <c r="K547" s="1925"/>
      <c r="L547" s="2323" t="str">
        <f t="shared" si="418"/>
        <v>Multilateral Development Banks</v>
      </c>
      <c r="M547" s="1929" t="s">
        <v>300</v>
      </c>
      <c r="N547" s="1935"/>
      <c r="O547" s="1936"/>
      <c r="P547" s="151">
        <f t="shared" si="427"/>
        <v>0</v>
      </c>
      <c r="Q547" s="1150"/>
      <c r="R547" s="904"/>
      <c r="S547" s="1150"/>
      <c r="T547" s="1243"/>
      <c r="U547" s="1243"/>
      <c r="V547" s="1243"/>
      <c r="W547" s="1243"/>
      <c r="X547" s="1243"/>
      <c r="Y547" s="1243"/>
      <c r="Z547" s="1243"/>
      <c r="AA547" s="1243"/>
      <c r="AB547" s="1351">
        <f t="shared" si="428"/>
        <v>0</v>
      </c>
      <c r="AC547" s="44">
        <f t="shared" si="429"/>
        <v>0</v>
      </c>
      <c r="AD547" s="1150"/>
      <c r="AE547" s="1150"/>
      <c r="AF547" s="1150"/>
      <c r="AG547" s="1013">
        <f t="shared" si="419"/>
        <v>0</v>
      </c>
      <c r="AH547" s="1013">
        <f t="shared" si="420"/>
        <v>0</v>
      </c>
      <c r="AI547" s="1013">
        <f t="shared" si="421"/>
        <v>0</v>
      </c>
      <c r="AJ547" s="1013">
        <f t="shared" si="430"/>
        <v>0</v>
      </c>
      <c r="AK547" s="542"/>
      <c r="AL547" s="650">
        <f t="shared" si="422"/>
        <v>0</v>
      </c>
      <c r="AM547" s="895"/>
      <c r="AN547" s="895"/>
      <c r="AO547" s="895"/>
      <c r="AP547" s="895"/>
      <c r="AQ547" s="130"/>
      <c r="AR547" s="130"/>
      <c r="AS547" s="44">
        <f t="shared" si="431"/>
        <v>0</v>
      </c>
      <c r="AT547" s="130"/>
      <c r="AU547" s="130"/>
      <c r="AV547" s="895"/>
      <c r="AW547" s="895"/>
      <c r="AX547" s="895"/>
      <c r="AY547" s="895"/>
      <c r="AZ547" s="895"/>
      <c r="BA547" s="895"/>
      <c r="BB547" s="895"/>
      <c r="BC547" s="895"/>
      <c r="BD547" s="1375"/>
      <c r="BE547" s="1143"/>
      <c r="BF547" s="781"/>
      <c r="BG547" s="1150"/>
      <c r="BH547" s="1243"/>
      <c r="BI547" s="1243"/>
      <c r="BJ547" s="1243"/>
      <c r="BK547" s="1243"/>
      <c r="BL547" s="1243"/>
      <c r="BM547" s="1243"/>
      <c r="BN547" s="1243"/>
      <c r="BO547" s="1150"/>
      <c r="BP547" s="1351">
        <f t="shared" si="432"/>
        <v>0</v>
      </c>
      <c r="BQ547" s="1150"/>
      <c r="BR547" s="1150"/>
      <c r="BS547" s="1150"/>
      <c r="BT547" s="1243"/>
      <c r="BU547" s="1243"/>
      <c r="BV547" s="1243"/>
      <c r="BW547" s="1243"/>
      <c r="BX547" s="1243"/>
      <c r="BY547" s="1243"/>
      <c r="BZ547" s="1243"/>
      <c r="CA547" s="1243"/>
      <c r="CB547" s="1351">
        <f t="shared" si="433"/>
        <v>0</v>
      </c>
      <c r="CC547" s="44">
        <f t="shared" si="434"/>
        <v>0</v>
      </c>
      <c r="CD547" s="1150"/>
      <c r="CE547" s="1150"/>
      <c r="CF547" s="44">
        <f t="shared" si="435"/>
        <v>0</v>
      </c>
      <c r="CG547" s="474">
        <f t="shared" si="423"/>
        <v>0</v>
      </c>
      <c r="CH547" s="1013">
        <f t="shared" si="424"/>
        <v>0</v>
      </c>
      <c r="CI547" s="1013">
        <f t="shared" si="425"/>
        <v>0</v>
      </c>
      <c r="CJ547" s="515">
        <f t="shared" si="426"/>
        <v>0</v>
      </c>
    </row>
    <row r="548" spans="1:88" s="1526" customFormat="1" ht="15" customHeight="1" x14ac:dyDescent="0.25">
      <c r="A548" s="34"/>
      <c r="B548" s="1464">
        <v>540</v>
      </c>
      <c r="C548" s="1940" t="s">
        <v>251</v>
      </c>
      <c r="D548" s="1946">
        <f>Input!$C$19</f>
        <v>0</v>
      </c>
      <c r="E548" s="1951" t="s">
        <v>279</v>
      </c>
      <c r="F548" s="1943">
        <v>2018</v>
      </c>
      <c r="G548" s="1951" t="s">
        <v>296</v>
      </c>
      <c r="H548" s="1955" t="s">
        <v>301</v>
      </c>
      <c r="I548" s="1925"/>
      <c r="J548" s="1925"/>
      <c r="K548" s="1925"/>
      <c r="L548" s="2323" t="str">
        <f t="shared" si="418"/>
        <v>International Organisations</v>
      </c>
      <c r="M548" s="1929" t="s">
        <v>301</v>
      </c>
      <c r="N548" s="1935"/>
      <c r="O548" s="1936"/>
      <c r="P548" s="151">
        <f t="shared" si="427"/>
        <v>0</v>
      </c>
      <c r="Q548" s="1150"/>
      <c r="R548" s="904"/>
      <c r="S548" s="1150"/>
      <c r="T548" s="1243"/>
      <c r="U548" s="1243"/>
      <c r="V548" s="1243"/>
      <c r="W548" s="1243"/>
      <c r="X548" s="1243"/>
      <c r="Y548" s="1243"/>
      <c r="Z548" s="1243"/>
      <c r="AA548" s="1243"/>
      <c r="AB548" s="1351">
        <f t="shared" si="428"/>
        <v>0</v>
      </c>
      <c r="AC548" s="44">
        <f t="shared" si="429"/>
        <v>0</v>
      </c>
      <c r="AD548" s="1150"/>
      <c r="AE548" s="1150"/>
      <c r="AF548" s="1150"/>
      <c r="AG548" s="1013">
        <f t="shared" si="419"/>
        <v>0</v>
      </c>
      <c r="AH548" s="1013">
        <f t="shared" si="420"/>
        <v>0</v>
      </c>
      <c r="AI548" s="1013">
        <f t="shared" si="421"/>
        <v>0</v>
      </c>
      <c r="AJ548" s="1013">
        <f t="shared" si="430"/>
        <v>0</v>
      </c>
      <c r="AK548" s="542"/>
      <c r="AL548" s="650">
        <f t="shared" si="422"/>
        <v>0</v>
      </c>
      <c r="AM548" s="895"/>
      <c r="AN548" s="895"/>
      <c r="AO548" s="895"/>
      <c r="AP548" s="895"/>
      <c r="AQ548" s="130"/>
      <c r="AR548" s="130"/>
      <c r="AS548" s="44">
        <f t="shared" si="431"/>
        <v>0</v>
      </c>
      <c r="AT548" s="130"/>
      <c r="AU548" s="130"/>
      <c r="AV548" s="895"/>
      <c r="AW548" s="895"/>
      <c r="AX548" s="895"/>
      <c r="AY548" s="895"/>
      <c r="AZ548" s="895"/>
      <c r="BA548" s="895"/>
      <c r="BB548" s="895"/>
      <c r="BC548" s="895"/>
      <c r="BD548" s="1375"/>
      <c r="BE548" s="1143"/>
      <c r="BF548" s="781"/>
      <c r="BG548" s="1150"/>
      <c r="BH548" s="1243"/>
      <c r="BI548" s="1243"/>
      <c r="BJ548" s="1243"/>
      <c r="BK548" s="1243"/>
      <c r="BL548" s="1243"/>
      <c r="BM548" s="1243"/>
      <c r="BN548" s="1243"/>
      <c r="BO548" s="1150"/>
      <c r="BP548" s="1351">
        <f t="shared" si="432"/>
        <v>0</v>
      </c>
      <c r="BQ548" s="1150"/>
      <c r="BR548" s="1150"/>
      <c r="BS548" s="1150"/>
      <c r="BT548" s="1243"/>
      <c r="BU548" s="1243"/>
      <c r="BV548" s="1243"/>
      <c r="BW548" s="1243"/>
      <c r="BX548" s="1243"/>
      <c r="BY548" s="1243"/>
      <c r="BZ548" s="1243"/>
      <c r="CA548" s="1243"/>
      <c r="CB548" s="1351">
        <f t="shared" si="433"/>
        <v>0</v>
      </c>
      <c r="CC548" s="44">
        <f t="shared" si="434"/>
        <v>0</v>
      </c>
      <c r="CD548" s="1150"/>
      <c r="CE548" s="1150"/>
      <c r="CF548" s="44">
        <f t="shared" si="435"/>
        <v>0</v>
      </c>
      <c r="CG548" s="474">
        <f t="shared" si="423"/>
        <v>0</v>
      </c>
      <c r="CH548" s="1013">
        <f t="shared" si="424"/>
        <v>0</v>
      </c>
      <c r="CI548" s="1013">
        <f t="shared" si="425"/>
        <v>0</v>
      </c>
      <c r="CJ548" s="515">
        <f t="shared" si="426"/>
        <v>0</v>
      </c>
    </row>
    <row r="549" spans="1:88" s="1526" customFormat="1" ht="15" customHeight="1" x14ac:dyDescent="0.25">
      <c r="A549" s="34"/>
      <c r="B549" s="1464">
        <v>541</v>
      </c>
      <c r="C549" s="1940" t="s">
        <v>251</v>
      </c>
      <c r="D549" s="1946">
        <f>Input!$C$19</f>
        <v>0</v>
      </c>
      <c r="E549" s="1951" t="s">
        <v>279</v>
      </c>
      <c r="F549" s="1943">
        <v>2018</v>
      </c>
      <c r="G549" s="1951" t="s">
        <v>296</v>
      </c>
      <c r="H549" s="1955" t="s">
        <v>282</v>
      </c>
      <c r="I549" s="1925"/>
      <c r="J549" s="1925"/>
      <c r="K549" s="1925"/>
      <c r="L549" s="2323" t="str">
        <f t="shared" si="418"/>
        <v>Institutions</v>
      </c>
      <c r="M549" s="1929" t="s">
        <v>282</v>
      </c>
      <c r="N549" s="1935"/>
      <c r="O549" s="1936"/>
      <c r="P549" s="151">
        <f t="shared" si="427"/>
        <v>0</v>
      </c>
      <c r="Q549" s="1150"/>
      <c r="R549" s="904"/>
      <c r="S549" s="1150"/>
      <c r="T549" s="1243"/>
      <c r="U549" s="1243"/>
      <c r="V549" s="1243"/>
      <c r="W549" s="1243"/>
      <c r="X549" s="1243"/>
      <c r="Y549" s="1243"/>
      <c r="Z549" s="1243"/>
      <c r="AA549" s="1243"/>
      <c r="AB549" s="1351">
        <f t="shared" si="428"/>
        <v>0</v>
      </c>
      <c r="AC549" s="44">
        <f t="shared" si="429"/>
        <v>0</v>
      </c>
      <c r="AD549" s="1150"/>
      <c r="AE549" s="1150"/>
      <c r="AF549" s="1150"/>
      <c r="AG549" s="1013">
        <f t="shared" si="419"/>
        <v>0</v>
      </c>
      <c r="AH549" s="1013">
        <f t="shared" si="420"/>
        <v>0</v>
      </c>
      <c r="AI549" s="1013">
        <f t="shared" si="421"/>
        <v>0</v>
      </c>
      <c r="AJ549" s="1013">
        <f t="shared" si="430"/>
        <v>0</v>
      </c>
      <c r="AK549" s="542"/>
      <c r="AL549" s="650">
        <f t="shared" si="422"/>
        <v>0</v>
      </c>
      <c r="AM549" s="895"/>
      <c r="AN549" s="895"/>
      <c r="AO549" s="895"/>
      <c r="AP549" s="895"/>
      <c r="AQ549" s="130"/>
      <c r="AR549" s="130"/>
      <c r="AS549" s="44">
        <f t="shared" si="431"/>
        <v>0</v>
      </c>
      <c r="AT549" s="130"/>
      <c r="AU549" s="130"/>
      <c r="AV549" s="895"/>
      <c r="AW549" s="895"/>
      <c r="AX549" s="895"/>
      <c r="AY549" s="895"/>
      <c r="AZ549" s="895"/>
      <c r="BA549" s="895"/>
      <c r="BB549" s="895"/>
      <c r="BC549" s="895"/>
      <c r="BD549" s="1375"/>
      <c r="BE549" s="1143"/>
      <c r="BF549" s="781"/>
      <c r="BG549" s="1150"/>
      <c r="BH549" s="1243"/>
      <c r="BI549" s="1243"/>
      <c r="BJ549" s="1243"/>
      <c r="BK549" s="1243"/>
      <c r="BL549" s="1243"/>
      <c r="BM549" s="1243"/>
      <c r="BN549" s="1243"/>
      <c r="BO549" s="1150"/>
      <c r="BP549" s="1351">
        <f t="shared" si="432"/>
        <v>0</v>
      </c>
      <c r="BQ549" s="1150"/>
      <c r="BR549" s="1150"/>
      <c r="BS549" s="1150"/>
      <c r="BT549" s="1243"/>
      <c r="BU549" s="1243"/>
      <c r="BV549" s="1243"/>
      <c r="BW549" s="1243"/>
      <c r="BX549" s="1243"/>
      <c r="BY549" s="1243"/>
      <c r="BZ549" s="1243"/>
      <c r="CA549" s="1243"/>
      <c r="CB549" s="1351">
        <f t="shared" si="433"/>
        <v>0</v>
      </c>
      <c r="CC549" s="44">
        <f t="shared" si="434"/>
        <v>0</v>
      </c>
      <c r="CD549" s="1150"/>
      <c r="CE549" s="1150"/>
      <c r="CF549" s="44">
        <f t="shared" si="435"/>
        <v>0</v>
      </c>
      <c r="CG549" s="474">
        <f t="shared" si="423"/>
        <v>0</v>
      </c>
      <c r="CH549" s="1013">
        <f t="shared" si="424"/>
        <v>0</v>
      </c>
      <c r="CI549" s="1013">
        <f t="shared" si="425"/>
        <v>0</v>
      </c>
      <c r="CJ549" s="515">
        <f t="shared" si="426"/>
        <v>0</v>
      </c>
    </row>
    <row r="550" spans="1:88" s="1526" customFormat="1" ht="15" customHeight="1" x14ac:dyDescent="0.25">
      <c r="A550" s="34"/>
      <c r="B550" s="1464">
        <v>542</v>
      </c>
      <c r="C550" s="1940" t="s">
        <v>283</v>
      </c>
      <c r="D550" s="1946">
        <f>Input!$C$19</f>
        <v>0</v>
      </c>
      <c r="E550" s="1951" t="s">
        <v>279</v>
      </c>
      <c r="F550" s="1943">
        <v>2018</v>
      </c>
      <c r="G550" s="1951" t="s">
        <v>296</v>
      </c>
      <c r="H550" s="1955" t="s">
        <v>127</v>
      </c>
      <c r="I550" s="1925"/>
      <c r="J550" s="1925"/>
      <c r="K550" s="1925"/>
      <c r="L550" s="2323" t="str">
        <f t="shared" si="418"/>
        <v>Corporates</v>
      </c>
      <c r="M550" s="1929" t="s">
        <v>127</v>
      </c>
      <c r="N550" s="1935"/>
      <c r="O550" s="1936"/>
      <c r="P550" s="1037">
        <f>SUM(P551:P552)</f>
        <v>0</v>
      </c>
      <c r="Q550" s="587">
        <f>SUM(Q551:Q552)</f>
        <v>0</v>
      </c>
      <c r="R550" s="830">
        <f>SUM(R551:R552)</f>
        <v>0</v>
      </c>
      <c r="S550" s="587">
        <f>SUM(S551:S552)</f>
        <v>0</v>
      </c>
      <c r="T550" s="1243"/>
      <c r="U550" s="1243"/>
      <c r="V550" s="1243"/>
      <c r="W550" s="1243"/>
      <c r="X550" s="1243"/>
      <c r="Y550" s="1243"/>
      <c r="Z550" s="1243"/>
      <c r="AA550" s="1243"/>
      <c r="AB550" s="587">
        <f>SUM(AB551:AB552)</f>
        <v>0</v>
      </c>
      <c r="AC550" s="587">
        <f>SUM(AC551:AC552)</f>
        <v>0</v>
      </c>
      <c r="AD550" s="587">
        <f>SUM(AD551:AD552)</f>
        <v>0</v>
      </c>
      <c r="AE550" s="587">
        <f>SUM(AE551:AE552)</f>
        <v>0</v>
      </c>
      <c r="AF550" s="587">
        <f>SUM(AF551:AF552)</f>
        <v>0</v>
      </c>
      <c r="AG550" s="1013">
        <f t="shared" si="419"/>
        <v>0</v>
      </c>
      <c r="AH550" s="1013">
        <f t="shared" si="420"/>
        <v>0</v>
      </c>
      <c r="AI550" s="1013">
        <f t="shared" si="421"/>
        <v>0</v>
      </c>
      <c r="AJ550" s="1013">
        <f t="shared" si="430"/>
        <v>0</v>
      </c>
      <c r="AK550" s="542"/>
      <c r="AL550" s="650">
        <f t="shared" si="422"/>
        <v>0</v>
      </c>
      <c r="AM550" s="895"/>
      <c r="AN550" s="895"/>
      <c r="AO550" s="895"/>
      <c r="AP550" s="895"/>
      <c r="AQ550" s="806">
        <f>SUM(AQ551:AQ552)</f>
        <v>0</v>
      </c>
      <c r="AR550" s="806">
        <f>SUM(AR551:AR552)</f>
        <v>0</v>
      </c>
      <c r="AS550" s="587">
        <f>SUM(AS551:AS552)</f>
        <v>0</v>
      </c>
      <c r="AT550" s="806">
        <f>SUM(AT551:AT552)</f>
        <v>0</v>
      </c>
      <c r="AU550" s="806">
        <f>SUM(AU551:AU552)</f>
        <v>0</v>
      </c>
      <c r="AV550" s="895"/>
      <c r="AW550" s="895"/>
      <c r="AX550" s="895"/>
      <c r="AY550" s="895"/>
      <c r="AZ550" s="895"/>
      <c r="BA550" s="895"/>
      <c r="BB550" s="895"/>
      <c r="BC550" s="895"/>
      <c r="BD550" s="1375"/>
      <c r="BE550" s="1143"/>
      <c r="BF550" s="781"/>
      <c r="BG550" s="587">
        <f>SUM(BG551:BG552)</f>
        <v>0</v>
      </c>
      <c r="BH550" s="1243"/>
      <c r="BI550" s="1243"/>
      <c r="BJ550" s="1243"/>
      <c r="BK550" s="1243"/>
      <c r="BL550" s="1243"/>
      <c r="BM550" s="1243"/>
      <c r="BN550" s="1243"/>
      <c r="BO550" s="587">
        <f>SUM(BO551:BO552)</f>
        <v>0</v>
      </c>
      <c r="BP550" s="587">
        <f>SUM(BP551:BP552)</f>
        <v>0</v>
      </c>
      <c r="BQ550" s="587">
        <f>SUM(BQ551:BQ552)</f>
        <v>0</v>
      </c>
      <c r="BR550" s="587">
        <f>SUM(BR551:BR552)</f>
        <v>0</v>
      </c>
      <c r="BS550" s="587">
        <f>SUM(BS551:BS552)</f>
        <v>0</v>
      </c>
      <c r="BT550" s="1243"/>
      <c r="BU550" s="1243"/>
      <c r="BV550" s="1243"/>
      <c r="BW550" s="1243"/>
      <c r="BX550" s="1243"/>
      <c r="BY550" s="1243"/>
      <c r="BZ550" s="1243"/>
      <c r="CA550" s="1243"/>
      <c r="CB550" s="587">
        <f>SUM(CB551:CB552)</f>
        <v>0</v>
      </c>
      <c r="CC550" s="587">
        <f>SUM(CC551:CC552)</f>
        <v>0</v>
      </c>
      <c r="CD550" s="587">
        <f>SUM(CD551:CD552)</f>
        <v>0</v>
      </c>
      <c r="CE550" s="587">
        <f>SUM(CE551:CE552)</f>
        <v>0</v>
      </c>
      <c r="CF550" s="1266">
        <f>SUM(CF551:CF552)</f>
        <v>0</v>
      </c>
      <c r="CG550" s="474">
        <f t="shared" si="423"/>
        <v>0</v>
      </c>
      <c r="CH550" s="1013">
        <f t="shared" si="424"/>
        <v>0</v>
      </c>
      <c r="CI550" s="1013">
        <f t="shared" si="425"/>
        <v>0</v>
      </c>
      <c r="CJ550" s="515">
        <f t="shared" si="426"/>
        <v>0</v>
      </c>
    </row>
    <row r="551" spans="1:88" s="1526" customFormat="1" ht="15" customHeight="1" x14ac:dyDescent="0.25">
      <c r="A551" s="34"/>
      <c r="B551" s="1464">
        <v>543</v>
      </c>
      <c r="C551" s="1940" t="s">
        <v>251</v>
      </c>
      <c r="D551" s="1946">
        <f>Input!$C$19</f>
        <v>0</v>
      </c>
      <c r="E551" s="1951" t="s">
        <v>279</v>
      </c>
      <c r="F551" s="1943">
        <v>2018</v>
      </c>
      <c r="G551" s="1951" t="s">
        <v>296</v>
      </c>
      <c r="H551" s="1955" t="s">
        <v>127</v>
      </c>
      <c r="I551" s="1925" t="s">
        <v>288</v>
      </c>
      <c r="J551" s="1925"/>
      <c r="K551" s="1925"/>
      <c r="L551" s="2323" t="str">
        <f t="shared" si="418"/>
        <v>Corporates SME</v>
      </c>
      <c r="M551" s="1930" t="s">
        <v>288</v>
      </c>
      <c r="N551" s="1935"/>
      <c r="O551" s="1936"/>
      <c r="P551" s="151">
        <f>SUM(Q551:R551)</f>
        <v>0</v>
      </c>
      <c r="Q551" s="1151"/>
      <c r="R551" s="905"/>
      <c r="S551" s="1151"/>
      <c r="T551" s="757"/>
      <c r="U551" s="757"/>
      <c r="V551" s="1243"/>
      <c r="W551" s="757"/>
      <c r="X551" s="1243"/>
      <c r="Y551" s="757"/>
      <c r="Z551" s="1243"/>
      <c r="AA551" s="757"/>
      <c r="AB551" s="1351">
        <f>SUM(AC551,AF551)</f>
        <v>0</v>
      </c>
      <c r="AC551" s="44">
        <f>SUM(AD551:AE551)</f>
        <v>0</v>
      </c>
      <c r="AD551" s="1151"/>
      <c r="AE551" s="1151"/>
      <c r="AF551" s="1151"/>
      <c r="AG551" s="1013">
        <f t="shared" si="419"/>
        <v>0</v>
      </c>
      <c r="AH551" s="1013">
        <f t="shared" si="420"/>
        <v>0</v>
      </c>
      <c r="AI551" s="1013">
        <f t="shared" si="421"/>
        <v>0</v>
      </c>
      <c r="AJ551" s="1013">
        <f t="shared" si="430"/>
        <v>0</v>
      </c>
      <c r="AK551" s="542"/>
      <c r="AL551" s="650">
        <f t="shared" si="422"/>
        <v>0</v>
      </c>
      <c r="AM551" s="1308"/>
      <c r="AN551" s="1308"/>
      <c r="AO551" s="1308"/>
      <c r="AP551" s="1308"/>
      <c r="AQ551" s="657"/>
      <c r="AR551" s="657"/>
      <c r="AS551" s="44">
        <f>SUM(AT551:AU551)</f>
        <v>0</v>
      </c>
      <c r="AT551" s="657"/>
      <c r="AU551" s="657"/>
      <c r="AV551" s="1308"/>
      <c r="AW551" s="1308"/>
      <c r="AX551" s="1308"/>
      <c r="AY551" s="1308"/>
      <c r="AZ551" s="1308"/>
      <c r="BA551" s="1308"/>
      <c r="BB551" s="1308"/>
      <c r="BC551" s="1308"/>
      <c r="BD551" s="1079"/>
      <c r="BE551" s="1143"/>
      <c r="BF551" s="781"/>
      <c r="BG551" s="1151"/>
      <c r="BH551" s="1243"/>
      <c r="BI551" s="1243"/>
      <c r="BJ551" s="1243"/>
      <c r="BK551" s="1243"/>
      <c r="BL551" s="1243"/>
      <c r="BM551" s="757"/>
      <c r="BN551" s="757"/>
      <c r="BO551" s="1151"/>
      <c r="BP551" s="1351">
        <f>SUM(BQ551:BR551)</f>
        <v>0</v>
      </c>
      <c r="BQ551" s="1151"/>
      <c r="BR551" s="1151"/>
      <c r="BS551" s="1151"/>
      <c r="BT551" s="757"/>
      <c r="BU551" s="757"/>
      <c r="BV551" s="1243"/>
      <c r="BW551" s="757"/>
      <c r="BX551" s="1243"/>
      <c r="BY551" s="757"/>
      <c r="BZ551" s="1243"/>
      <c r="CA551" s="757"/>
      <c r="CB551" s="1351">
        <f>CC551+CF551</f>
        <v>0</v>
      </c>
      <c r="CC551" s="44">
        <f>SUM(CD551:CE551)</f>
        <v>0</v>
      </c>
      <c r="CD551" s="1151"/>
      <c r="CE551" s="1151"/>
      <c r="CF551" s="44">
        <f>BG551+BO551</f>
        <v>0</v>
      </c>
      <c r="CG551" s="474">
        <f t="shared" si="423"/>
        <v>0</v>
      </c>
      <c r="CH551" s="1013">
        <f t="shared" si="424"/>
        <v>0</v>
      </c>
      <c r="CI551" s="1013">
        <f t="shared" si="425"/>
        <v>0</v>
      </c>
      <c r="CJ551" s="515">
        <f t="shared" si="426"/>
        <v>0</v>
      </c>
    </row>
    <row r="552" spans="1:88" s="1526" customFormat="1" ht="15" customHeight="1" x14ac:dyDescent="0.25">
      <c r="A552" s="34"/>
      <c r="B552" s="1464">
        <v>544</v>
      </c>
      <c r="C552" s="1940" t="s">
        <v>251</v>
      </c>
      <c r="D552" s="1946">
        <f>Input!$C$19</f>
        <v>0</v>
      </c>
      <c r="E552" s="1951" t="s">
        <v>279</v>
      </c>
      <c r="F552" s="1943">
        <v>2018</v>
      </c>
      <c r="G552" s="1951" t="s">
        <v>296</v>
      </c>
      <c r="H552" s="1955" t="s">
        <v>127</v>
      </c>
      <c r="I552" s="1925" t="s">
        <v>290</v>
      </c>
      <c r="J552" s="1925"/>
      <c r="K552" s="1925"/>
      <c r="L552" s="2323" t="str">
        <f t="shared" si="418"/>
        <v>Corporates Non SME</v>
      </c>
      <c r="M552" s="1930" t="s">
        <v>290</v>
      </c>
      <c r="N552" s="1935"/>
      <c r="O552" s="1936"/>
      <c r="P552" s="151">
        <f>SUM(Q552:R552)</f>
        <v>0</v>
      </c>
      <c r="Q552" s="1151"/>
      <c r="R552" s="905"/>
      <c r="S552" s="1151"/>
      <c r="T552" s="757"/>
      <c r="U552" s="757"/>
      <c r="V552" s="1243"/>
      <c r="W552" s="757"/>
      <c r="X552" s="1243"/>
      <c r="Y552" s="757"/>
      <c r="Z552" s="1243"/>
      <c r="AA552" s="757"/>
      <c r="AB552" s="1351">
        <f>SUM(AC552,AF552)</f>
        <v>0</v>
      </c>
      <c r="AC552" s="44">
        <f>SUM(AD552:AE552)</f>
        <v>0</v>
      </c>
      <c r="AD552" s="1151"/>
      <c r="AE552" s="1151"/>
      <c r="AF552" s="1151"/>
      <c r="AG552" s="1013">
        <f t="shared" si="419"/>
        <v>0</v>
      </c>
      <c r="AH552" s="1013">
        <f t="shared" si="420"/>
        <v>0</v>
      </c>
      <c r="AI552" s="1013">
        <f t="shared" si="421"/>
        <v>0</v>
      </c>
      <c r="AJ552" s="1013">
        <f t="shared" si="430"/>
        <v>0</v>
      </c>
      <c r="AK552" s="542"/>
      <c r="AL552" s="650">
        <f t="shared" si="422"/>
        <v>0</v>
      </c>
      <c r="AM552" s="1308"/>
      <c r="AN552" s="1308"/>
      <c r="AO552" s="1308"/>
      <c r="AP552" s="1308"/>
      <c r="AQ552" s="657"/>
      <c r="AR552" s="657"/>
      <c r="AS552" s="44">
        <f>SUM(AT552:AU552)</f>
        <v>0</v>
      </c>
      <c r="AT552" s="657"/>
      <c r="AU552" s="657"/>
      <c r="AV552" s="1308"/>
      <c r="AW552" s="1308"/>
      <c r="AX552" s="1308"/>
      <c r="AY552" s="1308"/>
      <c r="AZ552" s="1308"/>
      <c r="BA552" s="1308"/>
      <c r="BB552" s="1308"/>
      <c r="BC552" s="1308"/>
      <c r="BD552" s="1079"/>
      <c r="BE552" s="1143"/>
      <c r="BF552" s="781"/>
      <c r="BG552" s="1151"/>
      <c r="BH552" s="1243"/>
      <c r="BI552" s="1243"/>
      <c r="BJ552" s="1243"/>
      <c r="BK552" s="1243"/>
      <c r="BL552" s="1243"/>
      <c r="BM552" s="757"/>
      <c r="BN552" s="757"/>
      <c r="BO552" s="1151"/>
      <c r="BP552" s="1351">
        <f>SUM(BQ552:BR552)</f>
        <v>0</v>
      </c>
      <c r="BQ552" s="1151"/>
      <c r="BR552" s="1151"/>
      <c r="BS552" s="1151"/>
      <c r="BT552" s="757"/>
      <c r="BU552" s="757"/>
      <c r="BV552" s="1243"/>
      <c r="BW552" s="757"/>
      <c r="BX552" s="1243"/>
      <c r="BY552" s="757"/>
      <c r="BZ552" s="1243"/>
      <c r="CA552" s="757"/>
      <c r="CB552" s="1351">
        <f>CC552+CF552</f>
        <v>0</v>
      </c>
      <c r="CC552" s="44">
        <f>SUM(CD552:CE552)</f>
        <v>0</v>
      </c>
      <c r="CD552" s="1151"/>
      <c r="CE552" s="1151"/>
      <c r="CF552" s="44">
        <f>BG552+BO552</f>
        <v>0</v>
      </c>
      <c r="CG552" s="474">
        <f t="shared" si="423"/>
        <v>0</v>
      </c>
      <c r="CH552" s="1013">
        <f t="shared" si="424"/>
        <v>0</v>
      </c>
      <c r="CI552" s="1013">
        <f t="shared" si="425"/>
        <v>0</v>
      </c>
      <c r="CJ552" s="515">
        <f t="shared" si="426"/>
        <v>0</v>
      </c>
    </row>
    <row r="553" spans="1:88" s="1526" customFormat="1" ht="15" customHeight="1" x14ac:dyDescent="0.25">
      <c r="A553" s="34"/>
      <c r="B553" s="1464">
        <v>545</v>
      </c>
      <c r="C553" s="1940" t="s">
        <v>283</v>
      </c>
      <c r="D553" s="1946">
        <f>Input!$C$19</f>
        <v>0</v>
      </c>
      <c r="E553" s="1951" t="s">
        <v>279</v>
      </c>
      <c r="F553" s="1943">
        <v>2018</v>
      </c>
      <c r="G553" s="1951" t="s">
        <v>296</v>
      </c>
      <c r="H553" s="1955" t="s">
        <v>289</v>
      </c>
      <c r="I553" s="1925"/>
      <c r="J553" s="1925"/>
      <c r="K553" s="1925"/>
      <c r="L553" s="2323" t="str">
        <f t="shared" si="418"/>
        <v>Retail</v>
      </c>
      <c r="M553" s="1929" t="s">
        <v>289</v>
      </c>
      <c r="N553" s="1935"/>
      <c r="O553" s="1936"/>
      <c r="P553" s="1037">
        <f>SUM(P554:P555)</f>
        <v>0</v>
      </c>
      <c r="Q553" s="587">
        <f>SUM(Q554:Q555)</f>
        <v>0</v>
      </c>
      <c r="R553" s="830">
        <f>SUM(R554:R555)</f>
        <v>0</v>
      </c>
      <c r="S553" s="587">
        <f>SUM(S554:S555)</f>
        <v>0</v>
      </c>
      <c r="T553" s="1243"/>
      <c r="U553" s="1243"/>
      <c r="V553" s="1243"/>
      <c r="W553" s="1243"/>
      <c r="X553" s="1243"/>
      <c r="Y553" s="1243"/>
      <c r="Z553" s="1243"/>
      <c r="AA553" s="1243"/>
      <c r="AB553" s="587">
        <f>SUM(AB554:AB555)</f>
        <v>0</v>
      </c>
      <c r="AC553" s="587">
        <f>SUM(AC554:AC555)</f>
        <v>0</v>
      </c>
      <c r="AD553" s="587">
        <f>SUM(AD554:AD555)</f>
        <v>0</v>
      </c>
      <c r="AE553" s="587">
        <f>SUM(AE554:AE555)</f>
        <v>0</v>
      </c>
      <c r="AF553" s="587">
        <f>SUM(AF554:AF555)</f>
        <v>0</v>
      </c>
      <c r="AG553" s="1013">
        <f t="shared" si="419"/>
        <v>0</v>
      </c>
      <c r="AH553" s="1013">
        <f t="shared" si="420"/>
        <v>0</v>
      </c>
      <c r="AI553" s="1013">
        <f t="shared" si="421"/>
        <v>0</v>
      </c>
      <c r="AJ553" s="1013">
        <f t="shared" si="430"/>
        <v>0</v>
      </c>
      <c r="AK553" s="542"/>
      <c r="AL553" s="650">
        <f t="shared" si="422"/>
        <v>0</v>
      </c>
      <c r="AM553" s="895"/>
      <c r="AN553" s="895"/>
      <c r="AO553" s="895"/>
      <c r="AP553" s="895"/>
      <c r="AQ553" s="806">
        <f>SUM(AQ554:AQ555)</f>
        <v>0</v>
      </c>
      <c r="AR553" s="806">
        <f>SUM(AR554:AR555)</f>
        <v>0</v>
      </c>
      <c r="AS553" s="587">
        <f>SUM(AS554:AS555)</f>
        <v>0</v>
      </c>
      <c r="AT553" s="806">
        <f>SUM(AT554:AT555)</f>
        <v>0</v>
      </c>
      <c r="AU553" s="806">
        <f>SUM(AU554:AU555)</f>
        <v>0</v>
      </c>
      <c r="AV553" s="895"/>
      <c r="AW553" s="895"/>
      <c r="AX553" s="895"/>
      <c r="AY553" s="895"/>
      <c r="AZ553" s="895"/>
      <c r="BA553" s="895"/>
      <c r="BB553" s="895"/>
      <c r="BC553" s="895"/>
      <c r="BD553" s="1375"/>
      <c r="BE553" s="1143"/>
      <c r="BF553" s="781"/>
      <c r="BG553" s="587">
        <f>SUM(BG554:BG555)</f>
        <v>0</v>
      </c>
      <c r="BH553" s="1243"/>
      <c r="BI553" s="1243"/>
      <c r="BJ553" s="1243"/>
      <c r="BK553" s="1243"/>
      <c r="BL553" s="1243"/>
      <c r="BM553" s="1243"/>
      <c r="BN553" s="1243"/>
      <c r="BO553" s="587">
        <f>SUM(BO554:BO555)</f>
        <v>0</v>
      </c>
      <c r="BP553" s="587">
        <f>SUM(BP554:BP555)</f>
        <v>0</v>
      </c>
      <c r="BQ553" s="587">
        <f>SUM(BQ554:BQ555)</f>
        <v>0</v>
      </c>
      <c r="BR553" s="587">
        <f>SUM(BR554:BR555)</f>
        <v>0</v>
      </c>
      <c r="BS553" s="587">
        <f>SUM(BS554:BS555)</f>
        <v>0</v>
      </c>
      <c r="BT553" s="1243"/>
      <c r="BU553" s="1243"/>
      <c r="BV553" s="1243"/>
      <c r="BW553" s="1243"/>
      <c r="BX553" s="1243"/>
      <c r="BY553" s="1243"/>
      <c r="BZ553" s="1243"/>
      <c r="CA553" s="1243"/>
      <c r="CB553" s="587">
        <f>SUM(CB554:CB555)</f>
        <v>0</v>
      </c>
      <c r="CC553" s="587">
        <f>SUM(CC554:CC555)</f>
        <v>0</v>
      </c>
      <c r="CD553" s="587">
        <f>SUM(CD554:CD555)</f>
        <v>0</v>
      </c>
      <c r="CE553" s="587">
        <f>SUM(CE554:CE555)</f>
        <v>0</v>
      </c>
      <c r="CF553" s="1266">
        <f>SUM(CF554:CF555)</f>
        <v>0</v>
      </c>
      <c r="CG553" s="474">
        <f t="shared" si="423"/>
        <v>0</v>
      </c>
      <c r="CH553" s="1013">
        <f t="shared" si="424"/>
        <v>0</v>
      </c>
      <c r="CI553" s="1013">
        <f t="shared" si="425"/>
        <v>0</v>
      </c>
      <c r="CJ553" s="515">
        <f t="shared" si="426"/>
        <v>0</v>
      </c>
    </row>
    <row r="554" spans="1:88" s="1526" customFormat="1" ht="15" customHeight="1" x14ac:dyDescent="0.25">
      <c r="A554" s="34"/>
      <c r="B554" s="1464">
        <v>546</v>
      </c>
      <c r="C554" s="1940" t="s">
        <v>251</v>
      </c>
      <c r="D554" s="1946">
        <f>Input!$C$19</f>
        <v>0</v>
      </c>
      <c r="E554" s="1951" t="s">
        <v>279</v>
      </c>
      <c r="F554" s="1943">
        <v>2018</v>
      </c>
      <c r="G554" s="1951" t="s">
        <v>296</v>
      </c>
      <c r="H554" s="1955" t="s">
        <v>289</v>
      </c>
      <c r="I554" s="1925" t="s">
        <v>288</v>
      </c>
      <c r="J554" s="1925"/>
      <c r="K554" s="1925"/>
      <c r="L554" s="2323" t="str">
        <f t="shared" si="418"/>
        <v>Retail SME</v>
      </c>
      <c r="M554" s="1930" t="s">
        <v>288</v>
      </c>
      <c r="N554" s="1935"/>
      <c r="O554" s="1936"/>
      <c r="P554" s="151">
        <f>SUM(Q554:R554)</f>
        <v>0</v>
      </c>
      <c r="Q554" s="1151"/>
      <c r="R554" s="905"/>
      <c r="S554" s="1151"/>
      <c r="T554" s="757"/>
      <c r="U554" s="757"/>
      <c r="V554" s="1243"/>
      <c r="W554" s="757"/>
      <c r="X554" s="1243"/>
      <c r="Y554" s="757"/>
      <c r="Z554" s="1243"/>
      <c r="AA554" s="757"/>
      <c r="AB554" s="1351">
        <f>SUM(AC554,AF554)</f>
        <v>0</v>
      </c>
      <c r="AC554" s="44">
        <f>SUM(AD554:AE554)</f>
        <v>0</v>
      </c>
      <c r="AD554" s="1151"/>
      <c r="AE554" s="1151"/>
      <c r="AF554" s="1151"/>
      <c r="AG554" s="1013">
        <f t="shared" si="419"/>
        <v>0</v>
      </c>
      <c r="AH554" s="1013">
        <f t="shared" si="420"/>
        <v>0</v>
      </c>
      <c r="AI554" s="1013">
        <f t="shared" si="421"/>
        <v>0</v>
      </c>
      <c r="AJ554" s="1013">
        <f t="shared" si="430"/>
        <v>0</v>
      </c>
      <c r="AK554" s="542"/>
      <c r="AL554" s="650">
        <f t="shared" si="422"/>
        <v>0</v>
      </c>
      <c r="AM554" s="1308"/>
      <c r="AN554" s="1308"/>
      <c r="AO554" s="1308"/>
      <c r="AP554" s="1308"/>
      <c r="AQ554" s="657"/>
      <c r="AR554" s="657"/>
      <c r="AS554" s="44">
        <f>SUM(AT554:AU554)</f>
        <v>0</v>
      </c>
      <c r="AT554" s="657"/>
      <c r="AU554" s="657"/>
      <c r="AV554" s="1308"/>
      <c r="AW554" s="1308"/>
      <c r="AX554" s="1308"/>
      <c r="AY554" s="1308"/>
      <c r="AZ554" s="1308"/>
      <c r="BA554" s="1308"/>
      <c r="BB554" s="1308"/>
      <c r="BC554" s="1308"/>
      <c r="BD554" s="1079"/>
      <c r="BE554" s="1143"/>
      <c r="BF554" s="781"/>
      <c r="BG554" s="1151"/>
      <c r="BH554" s="1243"/>
      <c r="BI554" s="1243"/>
      <c r="BJ554" s="1243"/>
      <c r="BK554" s="1243"/>
      <c r="BL554" s="1243"/>
      <c r="BM554" s="757"/>
      <c r="BN554" s="757"/>
      <c r="BO554" s="1151"/>
      <c r="BP554" s="1351">
        <f>SUM(BQ554:BR554)</f>
        <v>0</v>
      </c>
      <c r="BQ554" s="1151"/>
      <c r="BR554" s="1151"/>
      <c r="BS554" s="1151"/>
      <c r="BT554" s="757"/>
      <c r="BU554" s="757"/>
      <c r="BV554" s="1243"/>
      <c r="BW554" s="757"/>
      <c r="BX554" s="1243"/>
      <c r="BY554" s="757"/>
      <c r="BZ554" s="1243"/>
      <c r="CA554" s="757"/>
      <c r="CB554" s="1351">
        <f>CC554+CF554</f>
        <v>0</v>
      </c>
      <c r="CC554" s="44">
        <f>SUM(CD554:CE554)</f>
        <v>0</v>
      </c>
      <c r="CD554" s="1151"/>
      <c r="CE554" s="1151"/>
      <c r="CF554" s="44">
        <f>BG554+BO554</f>
        <v>0</v>
      </c>
      <c r="CG554" s="474">
        <f t="shared" si="423"/>
        <v>0</v>
      </c>
      <c r="CH554" s="1013">
        <f t="shared" si="424"/>
        <v>0</v>
      </c>
      <c r="CI554" s="1013">
        <f t="shared" si="425"/>
        <v>0</v>
      </c>
      <c r="CJ554" s="515">
        <f t="shared" si="426"/>
        <v>0</v>
      </c>
    </row>
    <row r="555" spans="1:88" s="1526" customFormat="1" ht="15" customHeight="1" x14ac:dyDescent="0.25">
      <c r="A555" s="34"/>
      <c r="B555" s="1464">
        <v>547</v>
      </c>
      <c r="C555" s="1940" t="s">
        <v>251</v>
      </c>
      <c r="D555" s="1946">
        <f>Input!$C$19</f>
        <v>0</v>
      </c>
      <c r="E555" s="1951" t="s">
        <v>279</v>
      </c>
      <c r="F555" s="1943">
        <v>2018</v>
      </c>
      <c r="G555" s="1951" t="s">
        <v>296</v>
      </c>
      <c r="H555" s="1955" t="s">
        <v>289</v>
      </c>
      <c r="I555" s="1925" t="s">
        <v>290</v>
      </c>
      <c r="J555" s="1925"/>
      <c r="K555" s="1925"/>
      <c r="L555" s="2323" t="str">
        <f t="shared" si="418"/>
        <v>Retail Non SME</v>
      </c>
      <c r="M555" s="1930" t="s">
        <v>290</v>
      </c>
      <c r="N555" s="1935"/>
      <c r="O555" s="1936"/>
      <c r="P555" s="151">
        <f>SUM(Q555:R555)</f>
        <v>0</v>
      </c>
      <c r="Q555" s="1151"/>
      <c r="R555" s="905"/>
      <c r="S555" s="1151"/>
      <c r="T555" s="757"/>
      <c r="U555" s="757"/>
      <c r="V555" s="1243"/>
      <c r="W555" s="757"/>
      <c r="X555" s="1243"/>
      <c r="Y555" s="757"/>
      <c r="Z555" s="1243"/>
      <c r="AA555" s="757"/>
      <c r="AB555" s="1351">
        <f>SUM(AC555,AF555)</f>
        <v>0</v>
      </c>
      <c r="AC555" s="44">
        <f>SUM(AD555:AE555)</f>
        <v>0</v>
      </c>
      <c r="AD555" s="1151"/>
      <c r="AE555" s="1151"/>
      <c r="AF555" s="1151"/>
      <c r="AG555" s="1013">
        <f t="shared" si="419"/>
        <v>0</v>
      </c>
      <c r="AH555" s="1013">
        <f t="shared" si="420"/>
        <v>0</v>
      </c>
      <c r="AI555" s="1013">
        <f t="shared" si="421"/>
        <v>0</v>
      </c>
      <c r="AJ555" s="1013">
        <f t="shared" si="430"/>
        <v>0</v>
      </c>
      <c r="AK555" s="542"/>
      <c r="AL555" s="650">
        <f t="shared" si="422"/>
        <v>0</v>
      </c>
      <c r="AM555" s="1308"/>
      <c r="AN555" s="1308"/>
      <c r="AO555" s="1308"/>
      <c r="AP555" s="1308"/>
      <c r="AQ555" s="657"/>
      <c r="AR555" s="657"/>
      <c r="AS555" s="44">
        <f>SUM(AT555:AU555)</f>
        <v>0</v>
      </c>
      <c r="AT555" s="657"/>
      <c r="AU555" s="657"/>
      <c r="AV555" s="1308"/>
      <c r="AW555" s="1308"/>
      <c r="AX555" s="1308"/>
      <c r="AY555" s="1308"/>
      <c r="AZ555" s="1308"/>
      <c r="BA555" s="1308"/>
      <c r="BB555" s="1308"/>
      <c r="BC555" s="1308"/>
      <c r="BD555" s="1079"/>
      <c r="BE555" s="1143"/>
      <c r="BF555" s="781"/>
      <c r="BG555" s="1151"/>
      <c r="BH555" s="1243"/>
      <c r="BI555" s="1243"/>
      <c r="BJ555" s="1243"/>
      <c r="BK555" s="1243"/>
      <c r="BL555" s="1243"/>
      <c r="BM555" s="757"/>
      <c r="BN555" s="757"/>
      <c r="BO555" s="1151"/>
      <c r="BP555" s="1351">
        <f>SUM(BQ555:BR555)</f>
        <v>0</v>
      </c>
      <c r="BQ555" s="1151"/>
      <c r="BR555" s="1151"/>
      <c r="BS555" s="1151"/>
      <c r="BT555" s="757"/>
      <c r="BU555" s="757"/>
      <c r="BV555" s="1243"/>
      <c r="BW555" s="757"/>
      <c r="BX555" s="1243"/>
      <c r="BY555" s="757"/>
      <c r="BZ555" s="1243"/>
      <c r="CA555" s="757"/>
      <c r="CB555" s="1351">
        <f>CC555+CF555</f>
        <v>0</v>
      </c>
      <c r="CC555" s="44">
        <f>SUM(CD555:CE555)</f>
        <v>0</v>
      </c>
      <c r="CD555" s="1151"/>
      <c r="CE555" s="1151"/>
      <c r="CF555" s="44">
        <f>BG555+BO555</f>
        <v>0</v>
      </c>
      <c r="CG555" s="474">
        <f t="shared" si="423"/>
        <v>0</v>
      </c>
      <c r="CH555" s="1013">
        <f t="shared" si="424"/>
        <v>0</v>
      </c>
      <c r="CI555" s="1013">
        <f t="shared" si="425"/>
        <v>0</v>
      </c>
      <c r="CJ555" s="515">
        <f t="shared" si="426"/>
        <v>0</v>
      </c>
    </row>
    <row r="556" spans="1:88" s="1526" customFormat="1" ht="15" customHeight="1" x14ac:dyDescent="0.25">
      <c r="A556" s="34"/>
      <c r="B556" s="1464">
        <v>548</v>
      </c>
      <c r="C556" s="1940" t="s">
        <v>283</v>
      </c>
      <c r="D556" s="1946">
        <f>Input!$C$19</f>
        <v>0</v>
      </c>
      <c r="E556" s="1951" t="s">
        <v>279</v>
      </c>
      <c r="F556" s="1943">
        <v>2018</v>
      </c>
      <c r="G556" s="1951" t="s">
        <v>296</v>
      </c>
      <c r="H556" s="1955" t="s">
        <v>302</v>
      </c>
      <c r="I556" s="1925"/>
      <c r="J556" s="1925"/>
      <c r="K556" s="1925"/>
      <c r="L556" s="2323" t="str">
        <f t="shared" si="418"/>
        <v>Secured by mortgages on immovable property</v>
      </c>
      <c r="M556" s="1929" t="s">
        <v>302</v>
      </c>
      <c r="N556" s="1935"/>
      <c r="O556" s="1936"/>
      <c r="P556" s="1037">
        <f>SUM(P557:P558)</f>
        <v>0</v>
      </c>
      <c r="Q556" s="587">
        <f>SUM(Q557:Q558)</f>
        <v>0</v>
      </c>
      <c r="R556" s="830">
        <f>SUM(R557:R558)</f>
        <v>0</v>
      </c>
      <c r="S556" s="587">
        <f>SUM(S557:S558)</f>
        <v>0</v>
      </c>
      <c r="T556" s="1243"/>
      <c r="U556" s="1243"/>
      <c r="V556" s="757"/>
      <c r="W556" s="1243"/>
      <c r="X556" s="757"/>
      <c r="Y556" s="1243"/>
      <c r="Z556" s="757"/>
      <c r="AA556" s="1243"/>
      <c r="AB556" s="587">
        <f>SUM(AB557:AB558)</f>
        <v>0</v>
      </c>
      <c r="AC556" s="587">
        <f>SUM(AC557:AC558)</f>
        <v>0</v>
      </c>
      <c r="AD556" s="587">
        <f>SUM(AD557:AD558)</f>
        <v>0</v>
      </c>
      <c r="AE556" s="587">
        <f>SUM(AE557:AE558)</f>
        <v>0</v>
      </c>
      <c r="AF556" s="587">
        <f>SUM(AF557:AF558)</f>
        <v>0</v>
      </c>
      <c r="AG556" s="1013">
        <f t="shared" si="419"/>
        <v>0</v>
      </c>
      <c r="AH556" s="1013">
        <f t="shared" si="420"/>
        <v>0</v>
      </c>
      <c r="AI556" s="1013">
        <f t="shared" si="421"/>
        <v>0</v>
      </c>
      <c r="AJ556" s="1013">
        <f t="shared" si="430"/>
        <v>0</v>
      </c>
      <c r="AK556" s="542"/>
      <c r="AL556" s="650">
        <f t="shared" si="422"/>
        <v>0</v>
      </c>
      <c r="AM556" s="895"/>
      <c r="AN556" s="895"/>
      <c r="AO556" s="895"/>
      <c r="AP556" s="895"/>
      <c r="AQ556" s="806">
        <f>SUM(AQ557:AQ558)</f>
        <v>0</v>
      </c>
      <c r="AR556" s="806">
        <f>SUM(AR557:AR558)</f>
        <v>0</v>
      </c>
      <c r="AS556" s="587">
        <f>SUM(AS557:AS558)</f>
        <v>0</v>
      </c>
      <c r="AT556" s="806">
        <f>SUM(AT557:AT558)</f>
        <v>0</v>
      </c>
      <c r="AU556" s="806">
        <f>SUM(AU557:AU558)</f>
        <v>0</v>
      </c>
      <c r="AV556" s="895"/>
      <c r="AW556" s="895"/>
      <c r="AX556" s="895"/>
      <c r="AY556" s="895"/>
      <c r="AZ556" s="895"/>
      <c r="BA556" s="895"/>
      <c r="BB556" s="895"/>
      <c r="BC556" s="895"/>
      <c r="BD556" s="1375"/>
      <c r="BE556" s="1143"/>
      <c r="BF556" s="781"/>
      <c r="BG556" s="587">
        <f>SUM(BG557:BG558)</f>
        <v>0</v>
      </c>
      <c r="BH556" s="1243"/>
      <c r="BI556" s="1243"/>
      <c r="BJ556" s="1243"/>
      <c r="BK556" s="1243"/>
      <c r="BL556" s="1243"/>
      <c r="BM556" s="1243"/>
      <c r="BN556" s="1243"/>
      <c r="BO556" s="587">
        <f>SUM(BO557:BO558)</f>
        <v>0</v>
      </c>
      <c r="BP556" s="587">
        <f>SUM(BP557:BP558)</f>
        <v>0</v>
      </c>
      <c r="BQ556" s="587">
        <f>SUM(BQ557:BQ558)</f>
        <v>0</v>
      </c>
      <c r="BR556" s="587">
        <f>SUM(BR557:BR558)</f>
        <v>0</v>
      </c>
      <c r="BS556" s="587">
        <f>SUM(BS557:BS558)</f>
        <v>0</v>
      </c>
      <c r="BT556" s="1243"/>
      <c r="BU556" s="1243"/>
      <c r="BV556" s="757"/>
      <c r="BW556" s="1243"/>
      <c r="BX556" s="757"/>
      <c r="BY556" s="1243"/>
      <c r="BZ556" s="757"/>
      <c r="CA556" s="1243"/>
      <c r="CB556" s="587">
        <f>SUM(CB557:CB558)</f>
        <v>0</v>
      </c>
      <c r="CC556" s="587">
        <f>SUM(CC557:CC558)</f>
        <v>0</v>
      </c>
      <c r="CD556" s="587">
        <f>SUM(CD557:CD558)</f>
        <v>0</v>
      </c>
      <c r="CE556" s="587">
        <f>SUM(CE557:CE558)</f>
        <v>0</v>
      </c>
      <c r="CF556" s="1266">
        <f>SUM(CF557:CF558)</f>
        <v>0</v>
      </c>
      <c r="CG556" s="474">
        <f t="shared" si="423"/>
        <v>0</v>
      </c>
      <c r="CH556" s="1013">
        <f t="shared" si="424"/>
        <v>0</v>
      </c>
      <c r="CI556" s="1013">
        <f t="shared" si="425"/>
        <v>0</v>
      </c>
      <c r="CJ556" s="515">
        <f t="shared" si="426"/>
        <v>0</v>
      </c>
    </row>
    <row r="557" spans="1:88" s="1526" customFormat="1" ht="15" customHeight="1" x14ac:dyDescent="0.25">
      <c r="A557" s="34"/>
      <c r="B557" s="1464">
        <v>549</v>
      </c>
      <c r="C557" s="1940" t="s">
        <v>251</v>
      </c>
      <c r="D557" s="1946">
        <f>Input!$C$19</f>
        <v>0</v>
      </c>
      <c r="E557" s="1951" t="s">
        <v>279</v>
      </c>
      <c r="F557" s="1943">
        <v>2018</v>
      </c>
      <c r="G557" s="1951" t="s">
        <v>296</v>
      </c>
      <c r="H557" s="1955" t="s">
        <v>302</v>
      </c>
      <c r="I557" s="1925" t="s">
        <v>288</v>
      </c>
      <c r="J557" s="1925"/>
      <c r="K557" s="1925"/>
      <c r="L557" s="2323" t="str">
        <f t="shared" si="418"/>
        <v>Secured by mortgages on immovable property SME</v>
      </c>
      <c r="M557" s="1930" t="s">
        <v>288</v>
      </c>
      <c r="N557" s="1935"/>
      <c r="O557" s="1936"/>
      <c r="P557" s="151">
        <f t="shared" ref="P557:P565" si="436">SUM(Q557:R557)</f>
        <v>0</v>
      </c>
      <c r="Q557" s="1151"/>
      <c r="R557" s="905"/>
      <c r="S557" s="1151"/>
      <c r="T557" s="757"/>
      <c r="U557" s="757"/>
      <c r="V557" s="757"/>
      <c r="W557" s="757"/>
      <c r="X557" s="757"/>
      <c r="Y557" s="757"/>
      <c r="Z557" s="757"/>
      <c r="AA557" s="757"/>
      <c r="AB557" s="1351">
        <f t="shared" ref="AB557:AB565" si="437">SUM(AC557,AF557)</f>
        <v>0</v>
      </c>
      <c r="AC557" s="44">
        <f t="shared" ref="AC557:AC565" si="438">SUM(AD557:AE557)</f>
        <v>0</v>
      </c>
      <c r="AD557" s="1151"/>
      <c r="AE557" s="1151"/>
      <c r="AF557" s="1151"/>
      <c r="AG557" s="1013">
        <f t="shared" si="419"/>
        <v>0</v>
      </c>
      <c r="AH557" s="1013">
        <f t="shared" si="420"/>
        <v>0</v>
      </c>
      <c r="AI557" s="1013">
        <f t="shared" si="421"/>
        <v>0</v>
      </c>
      <c r="AJ557" s="1013">
        <f t="shared" si="430"/>
        <v>0</v>
      </c>
      <c r="AK557" s="542"/>
      <c r="AL557" s="650">
        <f t="shared" si="422"/>
        <v>0</v>
      </c>
      <c r="AM557" s="1308"/>
      <c r="AN557" s="1308"/>
      <c r="AO557" s="1308"/>
      <c r="AP557" s="1308"/>
      <c r="AQ557" s="657"/>
      <c r="AR557" s="657"/>
      <c r="AS557" s="44">
        <f t="shared" ref="AS557:AS565" si="439">SUM(AT557:AU557)</f>
        <v>0</v>
      </c>
      <c r="AT557" s="657"/>
      <c r="AU557" s="657"/>
      <c r="AV557" s="1308"/>
      <c r="AW557" s="1308"/>
      <c r="AX557" s="1308"/>
      <c r="AY557" s="1308"/>
      <c r="AZ557" s="1308"/>
      <c r="BA557" s="1308"/>
      <c r="BB557" s="1308"/>
      <c r="BC557" s="1308"/>
      <c r="BD557" s="1079"/>
      <c r="BE557" s="1143"/>
      <c r="BF557" s="781"/>
      <c r="BG557" s="1151"/>
      <c r="BH557" s="1243"/>
      <c r="BI557" s="1243"/>
      <c r="BJ557" s="1243"/>
      <c r="BK557" s="1243"/>
      <c r="BL557" s="1243"/>
      <c r="BM557" s="757"/>
      <c r="BN557" s="757"/>
      <c r="BO557" s="1151"/>
      <c r="BP557" s="1351">
        <f t="shared" ref="BP557:BP565" si="440">SUM(BQ557:BR557)</f>
        <v>0</v>
      </c>
      <c r="BQ557" s="1151"/>
      <c r="BR557" s="1151"/>
      <c r="BS557" s="1151"/>
      <c r="BT557" s="757"/>
      <c r="BU557" s="757"/>
      <c r="BV557" s="757"/>
      <c r="BW557" s="757"/>
      <c r="BX557" s="757"/>
      <c r="BY557" s="757"/>
      <c r="BZ557" s="757"/>
      <c r="CA557" s="757"/>
      <c r="CB557" s="1351">
        <f t="shared" ref="CB557:CB565" si="441">CC557+CF557</f>
        <v>0</v>
      </c>
      <c r="CC557" s="44">
        <f t="shared" ref="CC557:CC565" si="442">SUM(CD557:CE557)</f>
        <v>0</v>
      </c>
      <c r="CD557" s="1151"/>
      <c r="CE557" s="1151"/>
      <c r="CF557" s="44">
        <f t="shared" ref="CF557:CF565" si="443">BG557+BO557</f>
        <v>0</v>
      </c>
      <c r="CG557" s="474">
        <f t="shared" si="423"/>
        <v>0</v>
      </c>
      <c r="CH557" s="1013">
        <f t="shared" si="424"/>
        <v>0</v>
      </c>
      <c r="CI557" s="1013">
        <f t="shared" si="425"/>
        <v>0</v>
      </c>
      <c r="CJ557" s="515">
        <f t="shared" si="426"/>
        <v>0</v>
      </c>
    </row>
    <row r="558" spans="1:88" s="1526" customFormat="1" ht="15" customHeight="1" x14ac:dyDescent="0.25">
      <c r="A558" s="34"/>
      <c r="B558" s="1464">
        <v>550</v>
      </c>
      <c r="C558" s="1940" t="s">
        <v>251</v>
      </c>
      <c r="D558" s="1946">
        <f>Input!$C$19</f>
        <v>0</v>
      </c>
      <c r="E558" s="1951" t="s">
        <v>279</v>
      </c>
      <c r="F558" s="1943">
        <v>2018</v>
      </c>
      <c r="G558" s="1951" t="s">
        <v>296</v>
      </c>
      <c r="H558" s="1955" t="s">
        <v>302</v>
      </c>
      <c r="I558" s="1925" t="s">
        <v>290</v>
      </c>
      <c r="J558" s="1925"/>
      <c r="K558" s="1925"/>
      <c r="L558" s="2323" t="str">
        <f t="shared" si="418"/>
        <v>Secured by mortgages on immovable property Non SME</v>
      </c>
      <c r="M558" s="1930" t="s">
        <v>290</v>
      </c>
      <c r="N558" s="1935"/>
      <c r="O558" s="1936"/>
      <c r="P558" s="151">
        <f t="shared" si="436"/>
        <v>0</v>
      </c>
      <c r="Q558" s="1151"/>
      <c r="R558" s="905"/>
      <c r="S558" s="1151"/>
      <c r="T558" s="757"/>
      <c r="U558" s="757"/>
      <c r="V558" s="757"/>
      <c r="W558" s="757"/>
      <c r="X558" s="757"/>
      <c r="Y558" s="757"/>
      <c r="Z558" s="757"/>
      <c r="AA558" s="757"/>
      <c r="AB558" s="1351">
        <f t="shared" si="437"/>
        <v>0</v>
      </c>
      <c r="AC558" s="44">
        <f t="shared" si="438"/>
        <v>0</v>
      </c>
      <c r="AD558" s="1151"/>
      <c r="AE558" s="1151"/>
      <c r="AF558" s="1151"/>
      <c r="AG558" s="1013">
        <f t="shared" si="419"/>
        <v>0</v>
      </c>
      <c r="AH558" s="1013">
        <f t="shared" si="420"/>
        <v>0</v>
      </c>
      <c r="AI558" s="1013">
        <f t="shared" si="421"/>
        <v>0</v>
      </c>
      <c r="AJ558" s="1013">
        <f t="shared" si="430"/>
        <v>0</v>
      </c>
      <c r="AK558" s="542"/>
      <c r="AL558" s="650">
        <f t="shared" si="422"/>
        <v>0</v>
      </c>
      <c r="AM558" s="1308"/>
      <c r="AN558" s="1308"/>
      <c r="AO558" s="1308"/>
      <c r="AP558" s="1308"/>
      <c r="AQ558" s="657"/>
      <c r="AR558" s="657"/>
      <c r="AS558" s="44">
        <f t="shared" si="439"/>
        <v>0</v>
      </c>
      <c r="AT558" s="657"/>
      <c r="AU558" s="657"/>
      <c r="AV558" s="1308"/>
      <c r="AW558" s="1308"/>
      <c r="AX558" s="1308"/>
      <c r="AY558" s="1308"/>
      <c r="AZ558" s="1308"/>
      <c r="BA558" s="1308"/>
      <c r="BB558" s="1308"/>
      <c r="BC558" s="1308"/>
      <c r="BD558" s="1079"/>
      <c r="BE558" s="1143"/>
      <c r="BF558" s="781"/>
      <c r="BG558" s="1151"/>
      <c r="BH558" s="1243"/>
      <c r="BI558" s="1243"/>
      <c r="BJ558" s="1243"/>
      <c r="BK558" s="1243"/>
      <c r="BL558" s="1243"/>
      <c r="BM558" s="757"/>
      <c r="BN558" s="757"/>
      <c r="BO558" s="1151"/>
      <c r="BP558" s="1351">
        <f t="shared" si="440"/>
        <v>0</v>
      </c>
      <c r="BQ558" s="1151"/>
      <c r="BR558" s="1151"/>
      <c r="BS558" s="1151"/>
      <c r="BT558" s="757"/>
      <c r="BU558" s="757"/>
      <c r="BV558" s="757"/>
      <c r="BW558" s="757"/>
      <c r="BX558" s="757"/>
      <c r="BY558" s="757"/>
      <c r="BZ558" s="757"/>
      <c r="CA558" s="757"/>
      <c r="CB558" s="1351">
        <f t="shared" si="441"/>
        <v>0</v>
      </c>
      <c r="CC558" s="44">
        <f t="shared" si="442"/>
        <v>0</v>
      </c>
      <c r="CD558" s="1151"/>
      <c r="CE558" s="1151"/>
      <c r="CF558" s="44">
        <f t="shared" si="443"/>
        <v>0</v>
      </c>
      <c r="CG558" s="474">
        <f t="shared" si="423"/>
        <v>0</v>
      </c>
      <c r="CH558" s="1013">
        <f t="shared" si="424"/>
        <v>0</v>
      </c>
      <c r="CI558" s="1013">
        <f t="shared" si="425"/>
        <v>0</v>
      </c>
      <c r="CJ558" s="515">
        <f t="shared" si="426"/>
        <v>0</v>
      </c>
    </row>
    <row r="559" spans="1:88" s="903" customFormat="1" ht="26.1" customHeight="1" x14ac:dyDescent="0.25">
      <c r="A559" s="1148"/>
      <c r="B559" s="1464">
        <v>551</v>
      </c>
      <c r="C559" s="1940" t="s">
        <v>2323</v>
      </c>
      <c r="D559" s="1946">
        <f>Input!$C$19</f>
        <v>0</v>
      </c>
      <c r="E559" s="1951" t="s">
        <v>279</v>
      </c>
      <c r="F559" s="1943">
        <v>2018</v>
      </c>
      <c r="G559" s="1951" t="s">
        <v>296</v>
      </c>
      <c r="H559" s="1955" t="s">
        <v>302</v>
      </c>
      <c r="I559" s="1925" t="s">
        <v>290</v>
      </c>
      <c r="J559" s="1925" t="s">
        <v>2280</v>
      </c>
      <c r="K559" s="1925"/>
      <c r="L559" s="2323" t="str">
        <f t="shared" si="418"/>
        <v>Secured by mortgages on immovable property Non SME of which: Residential guaranteed loans (Prêts cautionnés) insured by an eligible residential property loan guarantor</v>
      </c>
      <c r="M559" s="1933" t="s">
        <v>2280</v>
      </c>
      <c r="N559" s="1935"/>
      <c r="O559" s="1936"/>
      <c r="P559" s="151">
        <f t="shared" si="436"/>
        <v>0</v>
      </c>
      <c r="Q559" s="1151"/>
      <c r="R559" s="905"/>
      <c r="S559" s="1151"/>
      <c r="T559" s="757"/>
      <c r="U559" s="757"/>
      <c r="V559" s="757"/>
      <c r="W559" s="757"/>
      <c r="X559" s="757"/>
      <c r="Y559" s="757"/>
      <c r="Z559" s="757"/>
      <c r="AA559" s="757"/>
      <c r="AB559" s="1351">
        <f t="shared" si="437"/>
        <v>0</v>
      </c>
      <c r="AC559" s="44">
        <f t="shared" si="438"/>
        <v>0</v>
      </c>
      <c r="AD559" s="1151"/>
      <c r="AE559" s="1151"/>
      <c r="AF559" s="1151"/>
      <c r="AG559" s="1013">
        <f t="shared" si="419"/>
        <v>0</v>
      </c>
      <c r="AH559" s="1013">
        <f t="shared" si="420"/>
        <v>0</v>
      </c>
      <c r="AI559" s="1013">
        <f t="shared" si="421"/>
        <v>0</v>
      </c>
      <c r="AJ559" s="1013">
        <f t="shared" si="430"/>
        <v>0</v>
      </c>
      <c r="AK559" s="542"/>
      <c r="AL559" s="650">
        <f t="shared" si="422"/>
        <v>0</v>
      </c>
      <c r="AM559" s="1308"/>
      <c r="AN559" s="1308"/>
      <c r="AO559" s="1308"/>
      <c r="AP559" s="1308"/>
      <c r="AQ559" s="657"/>
      <c r="AR559" s="657"/>
      <c r="AS559" s="44">
        <f t="shared" si="439"/>
        <v>0</v>
      </c>
      <c r="AT559" s="657"/>
      <c r="AU559" s="657"/>
      <c r="AV559" s="1308"/>
      <c r="AW559" s="1308"/>
      <c r="AX559" s="1308"/>
      <c r="AY559" s="1308"/>
      <c r="AZ559" s="1308"/>
      <c r="BA559" s="1308"/>
      <c r="BB559" s="1308"/>
      <c r="BC559" s="1308"/>
      <c r="BD559" s="1079"/>
      <c r="BE559" s="1143"/>
      <c r="BF559" s="781"/>
      <c r="BG559" s="1151"/>
      <c r="BH559" s="1243"/>
      <c r="BI559" s="1243"/>
      <c r="BJ559" s="1243"/>
      <c r="BK559" s="1243"/>
      <c r="BL559" s="1243"/>
      <c r="BM559" s="757"/>
      <c r="BN559" s="757"/>
      <c r="BO559" s="1151"/>
      <c r="BP559" s="1351">
        <f t="shared" si="440"/>
        <v>0</v>
      </c>
      <c r="BQ559" s="1151"/>
      <c r="BR559" s="1151"/>
      <c r="BS559" s="1151"/>
      <c r="BT559" s="757"/>
      <c r="BU559" s="757"/>
      <c r="BV559" s="757"/>
      <c r="BW559" s="757"/>
      <c r="BX559" s="757"/>
      <c r="BY559" s="757"/>
      <c r="BZ559" s="757"/>
      <c r="CA559" s="757"/>
      <c r="CB559" s="1351">
        <f t="shared" si="441"/>
        <v>0</v>
      </c>
      <c r="CC559" s="44">
        <f t="shared" si="442"/>
        <v>0</v>
      </c>
      <c r="CD559" s="1151"/>
      <c r="CE559" s="1151"/>
      <c r="CF559" s="44">
        <f t="shared" si="443"/>
        <v>0</v>
      </c>
      <c r="CG559" s="474">
        <f t="shared" si="423"/>
        <v>0</v>
      </c>
      <c r="CH559" s="1013">
        <f t="shared" si="424"/>
        <v>0</v>
      </c>
      <c r="CI559" s="1013">
        <f t="shared" si="425"/>
        <v>0</v>
      </c>
      <c r="CJ559" s="515">
        <f t="shared" si="426"/>
        <v>0</v>
      </c>
    </row>
    <row r="560" spans="1:88" s="903" customFormat="1" ht="26.1" customHeight="1" x14ac:dyDescent="0.25">
      <c r="A560" s="1148"/>
      <c r="B560" s="1464">
        <v>552</v>
      </c>
      <c r="C560" s="1940" t="s">
        <v>2323</v>
      </c>
      <c r="D560" s="1946">
        <f>Input!$C$19</f>
        <v>0</v>
      </c>
      <c r="E560" s="1940" t="s">
        <v>279</v>
      </c>
      <c r="F560" s="1945">
        <v>2018</v>
      </c>
      <c r="G560" s="1940" t="s">
        <v>296</v>
      </c>
      <c r="H560" s="1955" t="s">
        <v>302</v>
      </c>
      <c r="I560" s="1925" t="s">
        <v>290</v>
      </c>
      <c r="J560" s="1925" t="s">
        <v>2281</v>
      </c>
      <c r="K560" s="1925"/>
      <c r="L560" s="2323" t="str">
        <f t="shared" si="418"/>
        <v>Secured by mortgages on immovable property Non SME of which: other than Residential guaranteed loans (Prêts cautionnés) insured by an eligible residential property loan guarantor</v>
      </c>
      <c r="M560" s="1933" t="s">
        <v>2281</v>
      </c>
      <c r="N560" s="1935"/>
      <c r="O560" s="1936"/>
      <c r="P560" s="151">
        <f t="shared" si="436"/>
        <v>0</v>
      </c>
      <c r="Q560" s="1151"/>
      <c r="R560" s="905"/>
      <c r="S560" s="1151"/>
      <c r="T560" s="757"/>
      <c r="U560" s="757"/>
      <c r="V560" s="757"/>
      <c r="W560" s="757"/>
      <c r="X560" s="757"/>
      <c r="Y560" s="757"/>
      <c r="Z560" s="757"/>
      <c r="AA560" s="757"/>
      <c r="AB560" s="1351">
        <f t="shared" si="437"/>
        <v>0</v>
      </c>
      <c r="AC560" s="44">
        <f t="shared" si="438"/>
        <v>0</v>
      </c>
      <c r="AD560" s="1151"/>
      <c r="AE560" s="1151"/>
      <c r="AF560" s="1151"/>
      <c r="AG560" s="1013">
        <f t="shared" si="419"/>
        <v>0</v>
      </c>
      <c r="AH560" s="1013">
        <f t="shared" si="420"/>
        <v>0</v>
      </c>
      <c r="AI560" s="1013">
        <f t="shared" si="421"/>
        <v>0</v>
      </c>
      <c r="AJ560" s="1013">
        <f t="shared" si="430"/>
        <v>0</v>
      </c>
      <c r="AK560" s="542"/>
      <c r="AL560" s="650">
        <f t="shared" si="422"/>
        <v>0</v>
      </c>
      <c r="AM560" s="1308"/>
      <c r="AN560" s="1308"/>
      <c r="AO560" s="1308"/>
      <c r="AP560" s="1308"/>
      <c r="AQ560" s="657"/>
      <c r="AR560" s="657"/>
      <c r="AS560" s="44">
        <f t="shared" si="439"/>
        <v>0</v>
      </c>
      <c r="AT560" s="657"/>
      <c r="AU560" s="657"/>
      <c r="AV560" s="1308"/>
      <c r="AW560" s="1308"/>
      <c r="AX560" s="1308"/>
      <c r="AY560" s="1308"/>
      <c r="AZ560" s="1308"/>
      <c r="BA560" s="1308"/>
      <c r="BB560" s="1308"/>
      <c r="BC560" s="1308"/>
      <c r="BD560" s="1079"/>
      <c r="BE560" s="1143"/>
      <c r="BF560" s="781"/>
      <c r="BG560" s="1151"/>
      <c r="BH560" s="1243"/>
      <c r="BI560" s="1243"/>
      <c r="BJ560" s="1243"/>
      <c r="BK560" s="1243"/>
      <c r="BL560" s="1243"/>
      <c r="BM560" s="757"/>
      <c r="BN560" s="757"/>
      <c r="BO560" s="1151"/>
      <c r="BP560" s="1351">
        <f t="shared" si="440"/>
        <v>0</v>
      </c>
      <c r="BQ560" s="1151"/>
      <c r="BR560" s="1151"/>
      <c r="BS560" s="1151"/>
      <c r="BT560" s="757"/>
      <c r="BU560" s="757"/>
      <c r="BV560" s="757"/>
      <c r="BW560" s="757"/>
      <c r="BX560" s="757"/>
      <c r="BY560" s="757"/>
      <c r="BZ560" s="757"/>
      <c r="CA560" s="757"/>
      <c r="CB560" s="1351">
        <f t="shared" si="441"/>
        <v>0</v>
      </c>
      <c r="CC560" s="44">
        <f t="shared" si="442"/>
        <v>0</v>
      </c>
      <c r="CD560" s="1151"/>
      <c r="CE560" s="1151"/>
      <c r="CF560" s="44">
        <f t="shared" si="443"/>
        <v>0</v>
      </c>
      <c r="CG560" s="474">
        <f t="shared" si="423"/>
        <v>0</v>
      </c>
      <c r="CH560" s="1013">
        <f t="shared" si="424"/>
        <v>0</v>
      </c>
      <c r="CI560" s="1013">
        <f t="shared" si="425"/>
        <v>0</v>
      </c>
      <c r="CJ560" s="515">
        <f t="shared" si="426"/>
        <v>0</v>
      </c>
    </row>
    <row r="561" spans="1:88" s="1526" customFormat="1" ht="15" customHeight="1" x14ac:dyDescent="0.25">
      <c r="A561" s="34"/>
      <c r="B561" s="1464">
        <v>553</v>
      </c>
      <c r="C561" s="1940" t="s">
        <v>251</v>
      </c>
      <c r="D561" s="1946">
        <f>Input!$C$19</f>
        <v>0</v>
      </c>
      <c r="E561" s="1951" t="s">
        <v>279</v>
      </c>
      <c r="F561" s="1943">
        <v>2018</v>
      </c>
      <c r="G561" s="1951" t="s">
        <v>296</v>
      </c>
      <c r="H561" s="1955" t="s">
        <v>303</v>
      </c>
      <c r="I561" s="1925"/>
      <c r="J561" s="1925"/>
      <c r="K561" s="1925"/>
      <c r="L561" s="2323" t="str">
        <f t="shared" si="418"/>
        <v>Items associated with particularly high risk</v>
      </c>
      <c r="M561" s="1929" t="s">
        <v>303</v>
      </c>
      <c r="N561" s="1935"/>
      <c r="O561" s="1936"/>
      <c r="P561" s="151">
        <f t="shared" si="436"/>
        <v>0</v>
      </c>
      <c r="Q561" s="1150"/>
      <c r="R561" s="904"/>
      <c r="S561" s="1150"/>
      <c r="T561" s="1243"/>
      <c r="U561" s="1243"/>
      <c r="V561" s="1243"/>
      <c r="W561" s="1243"/>
      <c r="X561" s="1243"/>
      <c r="Y561" s="1243"/>
      <c r="Z561" s="1243"/>
      <c r="AA561" s="1243"/>
      <c r="AB561" s="1351">
        <f t="shared" si="437"/>
        <v>0</v>
      </c>
      <c r="AC561" s="44">
        <f t="shared" si="438"/>
        <v>0</v>
      </c>
      <c r="AD561" s="1150"/>
      <c r="AE561" s="1150"/>
      <c r="AF561" s="1150"/>
      <c r="AG561" s="1013">
        <f t="shared" si="419"/>
        <v>0</v>
      </c>
      <c r="AH561" s="1013">
        <f t="shared" si="420"/>
        <v>0</v>
      </c>
      <c r="AI561" s="1013">
        <f t="shared" si="421"/>
        <v>0</v>
      </c>
      <c r="AJ561" s="1013">
        <f t="shared" si="430"/>
        <v>0</v>
      </c>
      <c r="AK561" s="542"/>
      <c r="AL561" s="650">
        <f t="shared" si="422"/>
        <v>0</v>
      </c>
      <c r="AM561" s="895"/>
      <c r="AN561" s="895"/>
      <c r="AO561" s="895"/>
      <c r="AP561" s="895"/>
      <c r="AQ561" s="130"/>
      <c r="AR561" s="130"/>
      <c r="AS561" s="44">
        <f t="shared" si="439"/>
        <v>0</v>
      </c>
      <c r="AT561" s="130"/>
      <c r="AU561" s="130"/>
      <c r="AV561" s="895"/>
      <c r="AW561" s="895"/>
      <c r="AX561" s="895"/>
      <c r="AY561" s="895"/>
      <c r="AZ561" s="895"/>
      <c r="BA561" s="895"/>
      <c r="BB561" s="895"/>
      <c r="BC561" s="895"/>
      <c r="BD561" s="1375"/>
      <c r="BE561" s="1143"/>
      <c r="BF561" s="781"/>
      <c r="BG561" s="1150"/>
      <c r="BH561" s="1243"/>
      <c r="BI561" s="1243"/>
      <c r="BJ561" s="1243"/>
      <c r="BK561" s="1243"/>
      <c r="BL561" s="1243"/>
      <c r="BM561" s="1243"/>
      <c r="BN561" s="1243"/>
      <c r="BO561" s="1150"/>
      <c r="BP561" s="1351">
        <f t="shared" si="440"/>
        <v>0</v>
      </c>
      <c r="BQ561" s="1150"/>
      <c r="BR561" s="1150"/>
      <c r="BS561" s="1150"/>
      <c r="BT561" s="1243"/>
      <c r="BU561" s="1243"/>
      <c r="BV561" s="1243"/>
      <c r="BW561" s="1243"/>
      <c r="BX561" s="1243"/>
      <c r="BY561" s="1243"/>
      <c r="BZ561" s="1243"/>
      <c r="CA561" s="1243"/>
      <c r="CB561" s="1351">
        <f t="shared" si="441"/>
        <v>0</v>
      </c>
      <c r="CC561" s="44">
        <f t="shared" si="442"/>
        <v>0</v>
      </c>
      <c r="CD561" s="1150"/>
      <c r="CE561" s="1150"/>
      <c r="CF561" s="44">
        <f t="shared" si="443"/>
        <v>0</v>
      </c>
      <c r="CG561" s="474">
        <f t="shared" si="423"/>
        <v>0</v>
      </c>
      <c r="CH561" s="1013">
        <f t="shared" si="424"/>
        <v>0</v>
      </c>
      <c r="CI561" s="1013">
        <f t="shared" si="425"/>
        <v>0</v>
      </c>
      <c r="CJ561" s="515">
        <f t="shared" si="426"/>
        <v>0</v>
      </c>
    </row>
    <row r="562" spans="1:88" s="1526" customFormat="1" ht="15" customHeight="1" x14ac:dyDescent="0.25">
      <c r="A562" s="34"/>
      <c r="B562" s="1464">
        <v>554</v>
      </c>
      <c r="C562" s="1940" t="s">
        <v>251</v>
      </c>
      <c r="D562" s="1946">
        <f>Input!$C$19</f>
        <v>0</v>
      </c>
      <c r="E562" s="1951" t="s">
        <v>279</v>
      </c>
      <c r="F562" s="1943">
        <v>2018</v>
      </c>
      <c r="G562" s="1951" t="s">
        <v>296</v>
      </c>
      <c r="H562" s="1955" t="s">
        <v>304</v>
      </c>
      <c r="I562" s="1925"/>
      <c r="J562" s="1925"/>
      <c r="K562" s="1925"/>
      <c r="L562" s="2323" t="str">
        <f t="shared" si="418"/>
        <v>Covered bonds</v>
      </c>
      <c r="M562" s="1929" t="s">
        <v>304</v>
      </c>
      <c r="N562" s="1935"/>
      <c r="O562" s="1936"/>
      <c r="P562" s="151">
        <f t="shared" si="436"/>
        <v>0</v>
      </c>
      <c r="Q562" s="1150"/>
      <c r="R562" s="904"/>
      <c r="S562" s="1150"/>
      <c r="T562" s="1243"/>
      <c r="U562" s="1243"/>
      <c r="V562" s="1243"/>
      <c r="W562" s="1243"/>
      <c r="X562" s="1243"/>
      <c r="Y562" s="1243"/>
      <c r="Z562" s="1243"/>
      <c r="AA562" s="1243"/>
      <c r="AB562" s="1351">
        <f t="shared" si="437"/>
        <v>0</v>
      </c>
      <c r="AC562" s="44">
        <f t="shared" si="438"/>
        <v>0</v>
      </c>
      <c r="AD562" s="1150"/>
      <c r="AE562" s="1150"/>
      <c r="AF562" s="1150"/>
      <c r="AG562" s="1013">
        <f t="shared" si="419"/>
        <v>0</v>
      </c>
      <c r="AH562" s="1013">
        <f t="shared" si="420"/>
        <v>0</v>
      </c>
      <c r="AI562" s="1013">
        <f t="shared" si="421"/>
        <v>0</v>
      </c>
      <c r="AJ562" s="1013">
        <f t="shared" si="430"/>
        <v>0</v>
      </c>
      <c r="AK562" s="542"/>
      <c r="AL562" s="650">
        <f t="shared" si="422"/>
        <v>0</v>
      </c>
      <c r="AM562" s="895"/>
      <c r="AN562" s="895"/>
      <c r="AO562" s="895"/>
      <c r="AP562" s="895"/>
      <c r="AQ562" s="130"/>
      <c r="AR562" s="130"/>
      <c r="AS562" s="44">
        <f t="shared" si="439"/>
        <v>0</v>
      </c>
      <c r="AT562" s="130"/>
      <c r="AU562" s="130"/>
      <c r="AV562" s="895"/>
      <c r="AW562" s="895"/>
      <c r="AX562" s="895"/>
      <c r="AY562" s="895"/>
      <c r="AZ562" s="895"/>
      <c r="BA562" s="895"/>
      <c r="BB562" s="895"/>
      <c r="BC562" s="895"/>
      <c r="BD562" s="1375"/>
      <c r="BE562" s="1143"/>
      <c r="BF562" s="781"/>
      <c r="BG562" s="1150"/>
      <c r="BH562" s="1243"/>
      <c r="BI562" s="1243"/>
      <c r="BJ562" s="1243"/>
      <c r="BK562" s="1243"/>
      <c r="BL562" s="1243"/>
      <c r="BM562" s="1243"/>
      <c r="BN562" s="1243"/>
      <c r="BO562" s="1150"/>
      <c r="BP562" s="1351">
        <f t="shared" si="440"/>
        <v>0</v>
      </c>
      <c r="BQ562" s="1150"/>
      <c r="BR562" s="1150"/>
      <c r="BS562" s="1150"/>
      <c r="BT562" s="1243"/>
      <c r="BU562" s="1243"/>
      <c r="BV562" s="1243"/>
      <c r="BW562" s="1243"/>
      <c r="BX562" s="1243"/>
      <c r="BY562" s="1243"/>
      <c r="BZ562" s="1243"/>
      <c r="CA562" s="1243"/>
      <c r="CB562" s="1351">
        <f t="shared" si="441"/>
        <v>0</v>
      </c>
      <c r="CC562" s="44">
        <f t="shared" si="442"/>
        <v>0</v>
      </c>
      <c r="CD562" s="1150"/>
      <c r="CE562" s="1150"/>
      <c r="CF562" s="44">
        <f t="shared" si="443"/>
        <v>0</v>
      </c>
      <c r="CG562" s="474">
        <f t="shared" si="423"/>
        <v>0</v>
      </c>
      <c r="CH562" s="1013">
        <f t="shared" si="424"/>
        <v>0</v>
      </c>
      <c r="CI562" s="1013">
        <f t="shared" si="425"/>
        <v>0</v>
      </c>
      <c r="CJ562" s="515">
        <f t="shared" si="426"/>
        <v>0</v>
      </c>
    </row>
    <row r="563" spans="1:88" s="1526" customFormat="1" ht="15" customHeight="1" x14ac:dyDescent="0.25">
      <c r="A563" s="34"/>
      <c r="B563" s="1464">
        <v>555</v>
      </c>
      <c r="C563" s="1940" t="s">
        <v>251</v>
      </c>
      <c r="D563" s="1946">
        <f>Input!$C$19</f>
        <v>0</v>
      </c>
      <c r="E563" s="1951" t="s">
        <v>279</v>
      </c>
      <c r="F563" s="1943">
        <v>2018</v>
      </c>
      <c r="G563" s="1951" t="s">
        <v>296</v>
      </c>
      <c r="H563" s="1955" t="s">
        <v>305</v>
      </c>
      <c r="I563" s="1925"/>
      <c r="J563" s="1925"/>
      <c r="K563" s="1925"/>
      <c r="L563" s="2323" t="str">
        <f t="shared" si="418"/>
        <v>Claims on institutions and corporates with a ST credit assessment</v>
      </c>
      <c r="M563" s="1929" t="s">
        <v>305</v>
      </c>
      <c r="N563" s="1935"/>
      <c r="O563" s="1936"/>
      <c r="P563" s="151">
        <f t="shared" si="436"/>
        <v>0</v>
      </c>
      <c r="Q563" s="1150"/>
      <c r="R563" s="904"/>
      <c r="S563" s="1150"/>
      <c r="T563" s="1243"/>
      <c r="U563" s="1243"/>
      <c r="V563" s="1243"/>
      <c r="W563" s="1243"/>
      <c r="X563" s="1243"/>
      <c r="Y563" s="1243"/>
      <c r="Z563" s="1243"/>
      <c r="AA563" s="1243"/>
      <c r="AB563" s="1351">
        <f t="shared" si="437"/>
        <v>0</v>
      </c>
      <c r="AC563" s="44">
        <f t="shared" si="438"/>
        <v>0</v>
      </c>
      <c r="AD563" s="1150"/>
      <c r="AE563" s="1150"/>
      <c r="AF563" s="1150"/>
      <c r="AG563" s="1013">
        <f t="shared" si="419"/>
        <v>0</v>
      </c>
      <c r="AH563" s="1013">
        <f t="shared" si="420"/>
        <v>0</v>
      </c>
      <c r="AI563" s="1013">
        <f t="shared" si="421"/>
        <v>0</v>
      </c>
      <c r="AJ563" s="1013">
        <f t="shared" si="430"/>
        <v>0</v>
      </c>
      <c r="AK563" s="542"/>
      <c r="AL563" s="650">
        <f t="shared" si="422"/>
        <v>0</v>
      </c>
      <c r="AM563" s="895"/>
      <c r="AN563" s="895"/>
      <c r="AO563" s="895"/>
      <c r="AP563" s="895"/>
      <c r="AQ563" s="130"/>
      <c r="AR563" s="130"/>
      <c r="AS563" s="44">
        <f t="shared" si="439"/>
        <v>0</v>
      </c>
      <c r="AT563" s="130"/>
      <c r="AU563" s="130"/>
      <c r="AV563" s="895"/>
      <c r="AW563" s="895"/>
      <c r="AX563" s="895"/>
      <c r="AY563" s="895"/>
      <c r="AZ563" s="895"/>
      <c r="BA563" s="895"/>
      <c r="BB563" s="895"/>
      <c r="BC563" s="895"/>
      <c r="BD563" s="1375"/>
      <c r="BE563" s="1143"/>
      <c r="BF563" s="781"/>
      <c r="BG563" s="1150"/>
      <c r="BH563" s="1243"/>
      <c r="BI563" s="1243"/>
      <c r="BJ563" s="1243"/>
      <c r="BK563" s="1243"/>
      <c r="BL563" s="1243"/>
      <c r="BM563" s="1243"/>
      <c r="BN563" s="1243"/>
      <c r="BO563" s="1150"/>
      <c r="BP563" s="1351">
        <f t="shared" si="440"/>
        <v>0</v>
      </c>
      <c r="BQ563" s="1150"/>
      <c r="BR563" s="1150"/>
      <c r="BS563" s="1150"/>
      <c r="BT563" s="1243"/>
      <c r="BU563" s="1243"/>
      <c r="BV563" s="1243"/>
      <c r="BW563" s="1243"/>
      <c r="BX563" s="1243"/>
      <c r="BY563" s="1243"/>
      <c r="BZ563" s="1243"/>
      <c r="CA563" s="1243"/>
      <c r="CB563" s="1351">
        <f t="shared" si="441"/>
        <v>0</v>
      </c>
      <c r="CC563" s="44">
        <f t="shared" si="442"/>
        <v>0</v>
      </c>
      <c r="CD563" s="1150"/>
      <c r="CE563" s="1150"/>
      <c r="CF563" s="44">
        <f t="shared" si="443"/>
        <v>0</v>
      </c>
      <c r="CG563" s="474">
        <f t="shared" si="423"/>
        <v>0</v>
      </c>
      <c r="CH563" s="1013">
        <f t="shared" si="424"/>
        <v>0</v>
      </c>
      <c r="CI563" s="1013">
        <f t="shared" si="425"/>
        <v>0</v>
      </c>
      <c r="CJ563" s="515">
        <f t="shared" si="426"/>
        <v>0</v>
      </c>
    </row>
    <row r="564" spans="1:88" s="1526" customFormat="1" ht="15" customHeight="1" x14ac:dyDescent="0.25">
      <c r="A564" s="34"/>
      <c r="B564" s="1464">
        <v>556</v>
      </c>
      <c r="C564" s="1940" t="s">
        <v>251</v>
      </c>
      <c r="D564" s="1946">
        <f>Input!$C$19</f>
        <v>0</v>
      </c>
      <c r="E564" s="1951" t="s">
        <v>279</v>
      </c>
      <c r="F564" s="1943">
        <v>2018</v>
      </c>
      <c r="G564" s="1951" t="s">
        <v>296</v>
      </c>
      <c r="H564" s="1955" t="s">
        <v>306</v>
      </c>
      <c r="I564" s="1925"/>
      <c r="J564" s="1925"/>
      <c r="K564" s="1925"/>
      <c r="L564" s="2323" t="str">
        <f t="shared" si="418"/>
        <v>Collective investments undertakings (CIU)</v>
      </c>
      <c r="M564" s="1929" t="s">
        <v>306</v>
      </c>
      <c r="N564" s="1935"/>
      <c r="O564" s="1936"/>
      <c r="P564" s="151">
        <f t="shared" si="436"/>
        <v>0</v>
      </c>
      <c r="Q564" s="1150"/>
      <c r="R564" s="904"/>
      <c r="S564" s="1150"/>
      <c r="T564" s="1243"/>
      <c r="U564" s="1243"/>
      <c r="V564" s="1243"/>
      <c r="W564" s="1243"/>
      <c r="X564" s="1243"/>
      <c r="Y564" s="1243"/>
      <c r="Z564" s="1243"/>
      <c r="AA564" s="1243"/>
      <c r="AB564" s="1351">
        <f t="shared" si="437"/>
        <v>0</v>
      </c>
      <c r="AC564" s="44">
        <f t="shared" si="438"/>
        <v>0</v>
      </c>
      <c r="AD564" s="1150"/>
      <c r="AE564" s="1150"/>
      <c r="AF564" s="1150"/>
      <c r="AG564" s="1013">
        <f t="shared" si="419"/>
        <v>0</v>
      </c>
      <c r="AH564" s="1013">
        <f t="shared" si="420"/>
        <v>0</v>
      </c>
      <c r="AI564" s="1013">
        <f t="shared" si="421"/>
        <v>0</v>
      </c>
      <c r="AJ564" s="1013">
        <f t="shared" si="430"/>
        <v>0</v>
      </c>
      <c r="AK564" s="542"/>
      <c r="AL564" s="650">
        <f t="shared" si="422"/>
        <v>0</v>
      </c>
      <c r="AM564" s="895"/>
      <c r="AN564" s="895"/>
      <c r="AO564" s="895"/>
      <c r="AP564" s="895"/>
      <c r="AQ564" s="130"/>
      <c r="AR564" s="130"/>
      <c r="AS564" s="44">
        <f t="shared" si="439"/>
        <v>0</v>
      </c>
      <c r="AT564" s="130"/>
      <c r="AU564" s="130"/>
      <c r="AV564" s="895"/>
      <c r="AW564" s="895"/>
      <c r="AX564" s="895"/>
      <c r="AY564" s="895"/>
      <c r="AZ564" s="895"/>
      <c r="BA564" s="895"/>
      <c r="BB564" s="895"/>
      <c r="BC564" s="895"/>
      <c r="BD564" s="1375"/>
      <c r="BE564" s="1143"/>
      <c r="BF564" s="781"/>
      <c r="BG564" s="1150"/>
      <c r="BH564" s="1243"/>
      <c r="BI564" s="1243"/>
      <c r="BJ564" s="1243"/>
      <c r="BK564" s="1243"/>
      <c r="BL564" s="1243"/>
      <c r="BM564" s="1243"/>
      <c r="BN564" s="1243"/>
      <c r="BO564" s="1150"/>
      <c r="BP564" s="1351">
        <f t="shared" si="440"/>
        <v>0</v>
      </c>
      <c r="BQ564" s="1150"/>
      <c r="BR564" s="1150"/>
      <c r="BS564" s="1150"/>
      <c r="BT564" s="1243"/>
      <c r="BU564" s="1243"/>
      <c r="BV564" s="1243"/>
      <c r="BW564" s="1243"/>
      <c r="BX564" s="1243"/>
      <c r="BY564" s="1243"/>
      <c r="BZ564" s="1243"/>
      <c r="CA564" s="1243"/>
      <c r="CB564" s="1351">
        <f t="shared" si="441"/>
        <v>0</v>
      </c>
      <c r="CC564" s="44">
        <f t="shared" si="442"/>
        <v>0</v>
      </c>
      <c r="CD564" s="1150"/>
      <c r="CE564" s="1150"/>
      <c r="CF564" s="44">
        <f t="shared" si="443"/>
        <v>0</v>
      </c>
      <c r="CG564" s="474">
        <f t="shared" si="423"/>
        <v>0</v>
      </c>
      <c r="CH564" s="1013">
        <f t="shared" si="424"/>
        <v>0</v>
      </c>
      <c r="CI564" s="1013">
        <f t="shared" si="425"/>
        <v>0</v>
      </c>
      <c r="CJ564" s="515">
        <f t="shared" si="426"/>
        <v>0</v>
      </c>
    </row>
    <row r="565" spans="1:88" s="1526" customFormat="1" ht="15" customHeight="1" x14ac:dyDescent="0.25">
      <c r="A565" s="34"/>
      <c r="B565" s="1464">
        <v>557</v>
      </c>
      <c r="C565" s="1940" t="s">
        <v>251</v>
      </c>
      <c r="D565" s="1946">
        <f>Input!$C$19</f>
        <v>0</v>
      </c>
      <c r="E565" s="1951" t="s">
        <v>279</v>
      </c>
      <c r="F565" s="1943">
        <v>2018</v>
      </c>
      <c r="G565" s="1951" t="s">
        <v>296</v>
      </c>
      <c r="H565" s="1955" t="s">
        <v>23</v>
      </c>
      <c r="I565" s="1925"/>
      <c r="J565" s="1925"/>
      <c r="K565" s="1925"/>
      <c r="L565" s="2323" t="str">
        <f t="shared" si="418"/>
        <v>Equity</v>
      </c>
      <c r="M565" s="1929" t="s">
        <v>23</v>
      </c>
      <c r="N565" s="1935"/>
      <c r="O565" s="1936"/>
      <c r="P565" s="151">
        <f t="shared" si="436"/>
        <v>0</v>
      </c>
      <c r="Q565" s="1150"/>
      <c r="R565" s="904"/>
      <c r="S565" s="1150"/>
      <c r="T565" s="1243"/>
      <c r="U565" s="1243"/>
      <c r="V565" s="1243"/>
      <c r="W565" s="1243"/>
      <c r="X565" s="1243"/>
      <c r="Y565" s="1243"/>
      <c r="Z565" s="1243"/>
      <c r="AA565" s="1243"/>
      <c r="AB565" s="1351">
        <f t="shared" si="437"/>
        <v>0</v>
      </c>
      <c r="AC565" s="44">
        <f t="shared" si="438"/>
        <v>0</v>
      </c>
      <c r="AD565" s="1150"/>
      <c r="AE565" s="1150"/>
      <c r="AF565" s="1150"/>
      <c r="AG565" s="1013">
        <f t="shared" si="419"/>
        <v>0</v>
      </c>
      <c r="AH565" s="1013">
        <f t="shared" si="420"/>
        <v>0</v>
      </c>
      <c r="AI565" s="1013">
        <f t="shared" si="421"/>
        <v>0</v>
      </c>
      <c r="AJ565" s="1013">
        <f t="shared" si="430"/>
        <v>0</v>
      </c>
      <c r="AK565" s="542"/>
      <c r="AL565" s="650">
        <f t="shared" si="422"/>
        <v>0</v>
      </c>
      <c r="AM565" s="895"/>
      <c r="AN565" s="895"/>
      <c r="AO565" s="895"/>
      <c r="AP565" s="895"/>
      <c r="AQ565" s="130"/>
      <c r="AR565" s="130"/>
      <c r="AS565" s="44">
        <f t="shared" si="439"/>
        <v>0</v>
      </c>
      <c r="AT565" s="130"/>
      <c r="AU565" s="130"/>
      <c r="AV565" s="895"/>
      <c r="AW565" s="895"/>
      <c r="AX565" s="895"/>
      <c r="AY565" s="895"/>
      <c r="AZ565" s="895"/>
      <c r="BA565" s="895"/>
      <c r="BB565" s="895"/>
      <c r="BC565" s="895"/>
      <c r="BD565" s="1375"/>
      <c r="BE565" s="1143"/>
      <c r="BF565" s="781"/>
      <c r="BG565" s="1150"/>
      <c r="BH565" s="1243"/>
      <c r="BI565" s="1243"/>
      <c r="BJ565" s="1243"/>
      <c r="BK565" s="1243"/>
      <c r="BL565" s="1243"/>
      <c r="BM565" s="1243"/>
      <c r="BN565" s="1243"/>
      <c r="BO565" s="1150"/>
      <c r="BP565" s="1351">
        <f t="shared" si="440"/>
        <v>0</v>
      </c>
      <c r="BQ565" s="1150"/>
      <c r="BR565" s="1150"/>
      <c r="BS565" s="1150"/>
      <c r="BT565" s="1243"/>
      <c r="BU565" s="1243"/>
      <c r="BV565" s="1243"/>
      <c r="BW565" s="1243"/>
      <c r="BX565" s="1243"/>
      <c r="BY565" s="1243"/>
      <c r="BZ565" s="1243"/>
      <c r="CA565" s="1243"/>
      <c r="CB565" s="1351">
        <f t="shared" si="441"/>
        <v>0</v>
      </c>
      <c r="CC565" s="44">
        <f t="shared" si="442"/>
        <v>0</v>
      </c>
      <c r="CD565" s="1150"/>
      <c r="CE565" s="1150"/>
      <c r="CF565" s="44">
        <f t="shared" si="443"/>
        <v>0</v>
      </c>
      <c r="CG565" s="474">
        <f t="shared" si="423"/>
        <v>0</v>
      </c>
      <c r="CH565" s="1013">
        <f t="shared" si="424"/>
        <v>0</v>
      </c>
      <c r="CI565" s="1013">
        <f t="shared" si="425"/>
        <v>0</v>
      </c>
      <c r="CJ565" s="515">
        <f t="shared" si="426"/>
        <v>0</v>
      </c>
    </row>
    <row r="566" spans="1:88" s="1526" customFormat="1" ht="15" customHeight="1" x14ac:dyDescent="0.25">
      <c r="A566" s="34"/>
      <c r="B566" s="1464">
        <v>558</v>
      </c>
      <c r="C566" s="1940" t="s">
        <v>251</v>
      </c>
      <c r="D566" s="1946">
        <f>Input!$C$19</f>
        <v>0</v>
      </c>
      <c r="E566" s="1951" t="s">
        <v>279</v>
      </c>
      <c r="F566" s="1943">
        <v>2018</v>
      </c>
      <c r="G566" s="1951" t="s">
        <v>296</v>
      </c>
      <c r="H566" s="1955" t="s">
        <v>292</v>
      </c>
      <c r="I566" s="1925"/>
      <c r="J566" s="1925"/>
      <c r="K566" s="1925"/>
      <c r="L566" s="2323" t="str">
        <f t="shared" si="418"/>
        <v>Securitisation</v>
      </c>
      <c r="M566" s="1929" t="s">
        <v>292</v>
      </c>
      <c r="N566" s="1935"/>
      <c r="O566" s="1936"/>
      <c r="P566" s="1286"/>
      <c r="Q566" s="497"/>
      <c r="R566" s="1055"/>
      <c r="S566" s="497"/>
      <c r="T566" s="497"/>
      <c r="U566" s="497"/>
      <c r="V566" s="1243"/>
      <c r="W566" s="497"/>
      <c r="X566" s="1243"/>
      <c r="Y566" s="497"/>
      <c r="Z566" s="1243"/>
      <c r="AA566" s="497"/>
      <c r="AB566" s="497"/>
      <c r="AC566" s="497"/>
      <c r="AD566" s="497"/>
      <c r="AE566" s="497"/>
      <c r="AF566" s="497"/>
      <c r="AG566" s="607"/>
      <c r="AH566" s="607"/>
      <c r="AI566" s="607"/>
      <c r="AJ566" s="607"/>
      <c r="AK566" s="850"/>
      <c r="AL566" s="1330"/>
      <c r="AM566" s="607"/>
      <c r="AN566" s="607"/>
      <c r="AO566" s="607"/>
      <c r="AP566" s="607"/>
      <c r="AQ566" s="1223"/>
      <c r="AR566" s="1223"/>
      <c r="AS566" s="497"/>
      <c r="AT566" s="1223"/>
      <c r="AU566" s="1223"/>
      <c r="AV566" s="607"/>
      <c r="AW566" s="607"/>
      <c r="AX566" s="607"/>
      <c r="AY566" s="607"/>
      <c r="AZ566" s="607"/>
      <c r="BA566" s="607"/>
      <c r="BB566" s="607"/>
      <c r="BC566" s="607"/>
      <c r="BD566" s="1100"/>
      <c r="BE566" s="735"/>
      <c r="BF566" s="1223"/>
      <c r="BG566" s="497"/>
      <c r="BH566" s="497"/>
      <c r="BI566" s="497"/>
      <c r="BJ566" s="497"/>
      <c r="BK566" s="497"/>
      <c r="BL566" s="497"/>
      <c r="BM566" s="497"/>
      <c r="BN566" s="497"/>
      <c r="BO566" s="497"/>
      <c r="BP566" s="1406"/>
      <c r="BQ566" s="497"/>
      <c r="BR566" s="497"/>
      <c r="BS566" s="497"/>
      <c r="BT566" s="497"/>
      <c r="BU566" s="497"/>
      <c r="BV566" s="1243"/>
      <c r="BW566" s="497"/>
      <c r="BX566" s="1243"/>
      <c r="BY566" s="497"/>
      <c r="BZ566" s="1243"/>
      <c r="CA566" s="497"/>
      <c r="CB566" s="497"/>
      <c r="CC566" s="497"/>
      <c r="CD566" s="497"/>
      <c r="CE566" s="497"/>
      <c r="CF566" s="992"/>
      <c r="CG566" s="691"/>
      <c r="CH566" s="607"/>
      <c r="CI566" s="607"/>
      <c r="CJ566" s="1184"/>
    </row>
    <row r="567" spans="1:88" s="1526" customFormat="1" ht="15" customHeight="1" x14ac:dyDescent="0.25">
      <c r="A567" s="34"/>
      <c r="B567" s="1464">
        <v>559</v>
      </c>
      <c r="C567" s="1940" t="s">
        <v>251</v>
      </c>
      <c r="D567" s="1946">
        <f>Input!$C$19</f>
        <v>0</v>
      </c>
      <c r="E567" s="1951" t="s">
        <v>279</v>
      </c>
      <c r="F567" s="1943">
        <v>2018</v>
      </c>
      <c r="G567" s="1951" t="s">
        <v>296</v>
      </c>
      <c r="H567" s="1955" t="s">
        <v>307</v>
      </c>
      <c r="I567" s="1925"/>
      <c r="J567" s="1925"/>
      <c r="K567" s="1925"/>
      <c r="L567" s="2323" t="str">
        <f t="shared" si="418"/>
        <v>Other exposures</v>
      </c>
      <c r="M567" s="1929" t="s">
        <v>307</v>
      </c>
      <c r="N567" s="1935"/>
      <c r="O567" s="1936"/>
      <c r="P567" s="151">
        <f>SUM(Q567:R567)</f>
        <v>0</v>
      </c>
      <c r="Q567" s="1150"/>
      <c r="R567" s="904"/>
      <c r="S567" s="1150"/>
      <c r="T567" s="1243"/>
      <c r="U567" s="1243"/>
      <c r="V567" s="1243"/>
      <c r="W567" s="1243"/>
      <c r="X567" s="1243"/>
      <c r="Y567" s="1243"/>
      <c r="Z567" s="1243"/>
      <c r="AA567" s="1243"/>
      <c r="AB567" s="1351">
        <f>SUM(AC567,AF567)</f>
        <v>0</v>
      </c>
      <c r="AC567" s="44">
        <f>SUM(AD567:AE567)</f>
        <v>0</v>
      </c>
      <c r="AD567" s="1150"/>
      <c r="AE567" s="1150"/>
      <c r="AF567" s="1150"/>
      <c r="AG567" s="1013">
        <f t="shared" ref="AG567:AG592" si="444">IF(P567=0,0,AC567/P567)</f>
        <v>0</v>
      </c>
      <c r="AH567" s="1013">
        <f t="shared" ref="AH567:AH592" si="445">IF(Q567=0,0,AD567/Q567)</f>
        <v>0</v>
      </c>
      <c r="AI567" s="1013">
        <f t="shared" ref="AI567:AI592" si="446">IF(R567=0,0,AE567/R567)</f>
        <v>0</v>
      </c>
      <c r="AJ567" s="1013">
        <f t="shared" ref="AJ567:AJ592" si="447">IF(S567=0,0,AF567/S567)</f>
        <v>0</v>
      </c>
      <c r="AK567" s="542"/>
      <c r="AL567" s="650">
        <f t="shared" ref="AL567:AL592" si="448">IF(P567=0,0,AS567/P567)</f>
        <v>0</v>
      </c>
      <c r="AM567" s="895"/>
      <c r="AN567" s="895"/>
      <c r="AO567" s="895"/>
      <c r="AP567" s="895"/>
      <c r="AQ567" s="130"/>
      <c r="AR567" s="130"/>
      <c r="AS567" s="44">
        <f>SUM(AT567:AU567)</f>
        <v>0</v>
      </c>
      <c r="AT567" s="130"/>
      <c r="AU567" s="130"/>
      <c r="AV567" s="895"/>
      <c r="AW567" s="895"/>
      <c r="AX567" s="895"/>
      <c r="AY567" s="895"/>
      <c r="AZ567" s="895"/>
      <c r="BA567" s="895"/>
      <c r="BB567" s="895"/>
      <c r="BC567" s="895"/>
      <c r="BD567" s="1375"/>
      <c r="BE567" s="1143"/>
      <c r="BF567" s="781"/>
      <c r="BG567" s="1150"/>
      <c r="BH567" s="1243"/>
      <c r="BI567" s="1243"/>
      <c r="BJ567" s="1243"/>
      <c r="BK567" s="1243"/>
      <c r="BL567" s="1243"/>
      <c r="BM567" s="1243"/>
      <c r="BN567" s="1243"/>
      <c r="BO567" s="1150"/>
      <c r="BP567" s="1351">
        <f>SUM(BQ567:BR567)</f>
        <v>0</v>
      </c>
      <c r="BQ567" s="1150"/>
      <c r="BR567" s="1150"/>
      <c r="BS567" s="1150"/>
      <c r="BT567" s="1243"/>
      <c r="BU567" s="1243"/>
      <c r="BV567" s="1243"/>
      <c r="BW567" s="1243"/>
      <c r="BX567" s="1243"/>
      <c r="BY567" s="1243"/>
      <c r="BZ567" s="1243"/>
      <c r="CA567" s="1243"/>
      <c r="CB567" s="1351">
        <f>CC567+CF567</f>
        <v>0</v>
      </c>
      <c r="CC567" s="44">
        <f>SUM(CD567:CE567)</f>
        <v>0</v>
      </c>
      <c r="CD567" s="1150"/>
      <c r="CE567" s="1150"/>
      <c r="CF567" s="44">
        <f>BG567+BO567</f>
        <v>0</v>
      </c>
      <c r="CG567" s="474">
        <f t="shared" ref="CG567:CG592" si="449">IFERROR(CC567/BP567,0)</f>
        <v>0</v>
      </c>
      <c r="CH567" s="1013">
        <f t="shared" ref="CH567:CH592" si="450">IFERROR(CD567/BQ567,0)</f>
        <v>0</v>
      </c>
      <c r="CI567" s="1013">
        <f t="shared" ref="CI567:CI592" si="451">IFERROR(CE567/BR567,0)</f>
        <v>0</v>
      </c>
      <c r="CJ567" s="515">
        <f t="shared" ref="CJ567:CJ592" si="452">IFERROR(CF567/BS567,0)</f>
        <v>0</v>
      </c>
    </row>
    <row r="568" spans="1:88" s="1526" customFormat="1" ht="15" customHeight="1" thickBot="1" x14ac:dyDescent="0.3">
      <c r="A568" s="34"/>
      <c r="B568" s="1464">
        <v>560</v>
      </c>
      <c r="C568" s="1941" t="s">
        <v>283</v>
      </c>
      <c r="D568" s="1947">
        <f>Input!$C$19</f>
        <v>0</v>
      </c>
      <c r="E568" s="1951" t="s">
        <v>279</v>
      </c>
      <c r="F568" s="1944">
        <v>2018</v>
      </c>
      <c r="G568" s="1478" t="s">
        <v>296</v>
      </c>
      <c r="H568" s="1956" t="s">
        <v>294</v>
      </c>
      <c r="I568" s="1926"/>
      <c r="J568" s="1926"/>
      <c r="K568" s="1926"/>
      <c r="L568" s="2323" t="str">
        <f t="shared" si="418"/>
        <v>TOTAL</v>
      </c>
      <c r="M568" s="1929" t="s">
        <v>294</v>
      </c>
      <c r="N568" s="1937"/>
      <c r="O568" s="1474"/>
      <c r="P568" s="759">
        <f>SUM(P567,P565,P564,P563,P562,P561,P556,P553,P550,P549,P548,P547,P546,P545,P543)</f>
        <v>0</v>
      </c>
      <c r="Q568" s="950">
        <f>SUM(Q567,Q565,Q564,Q563,Q562,Q561,Q556,Q553,Q550,Q549,Q548,Q547,Q546,Q545,Q543)</f>
        <v>0</v>
      </c>
      <c r="R568" s="1245">
        <f>SUM(R567,R565,R564,R563,R562,R561,R556,R553,R550,R549,R548,R547,R546,R545,R543)</f>
        <v>0</v>
      </c>
      <c r="S568" s="950">
        <f>SUM(S567,S565,S564,S563,S562,S561,S556,S553,S550,S549,S548,S547,S546,S545,S543)</f>
        <v>0</v>
      </c>
      <c r="T568" s="498"/>
      <c r="U568" s="498"/>
      <c r="V568" s="498"/>
      <c r="W568" s="498"/>
      <c r="X568" s="498"/>
      <c r="Y568" s="498"/>
      <c r="Z568" s="498"/>
      <c r="AA568" s="498"/>
      <c r="AB568" s="950">
        <f>SUM(AB567,AB565,AB564,AB563,AB562,AB561,AB556,AB553,AB550,AB549,AB548,AB547,AB546,AB545,AB544,AB543)</f>
        <v>0</v>
      </c>
      <c r="AC568" s="950">
        <f>SUM(AC567,AC565,AC564,AC563,AC562,AC561,AC556,AC553,AC550,AC549,AC548,AC547,AC546,AC545,AC544,AC543)</f>
        <v>0</v>
      </c>
      <c r="AD568" s="950">
        <f>SUM(AD567,AD565,AD564,AD563,AD562,AD561,AD556,AD553,AD550,AD549,AD548,AD547,AD546,AD545,AD544,AD543)</f>
        <v>0</v>
      </c>
      <c r="AE568" s="950">
        <f>SUM(AE567,AE565,AE564,AE563,AE562,AE561,AE556,AE553,AE550,AE549,AE548,AE547,AE546,AE545,AE544,AE543)</f>
        <v>0</v>
      </c>
      <c r="AF568" s="950">
        <f>SUM(AF567,AF565,AF564,AF563,AF562,AF561,AF556,AF553,AF550,AF549,AF548,AF547,AF546,AF545,AF544,AF543)</f>
        <v>0</v>
      </c>
      <c r="AG568" s="851">
        <f t="shared" si="444"/>
        <v>0</v>
      </c>
      <c r="AH568" s="851">
        <f t="shared" si="445"/>
        <v>0</v>
      </c>
      <c r="AI568" s="851">
        <f t="shared" si="446"/>
        <v>0</v>
      </c>
      <c r="AJ568" s="851">
        <f t="shared" si="447"/>
        <v>0</v>
      </c>
      <c r="AK568" s="1331"/>
      <c r="AL568" s="1101">
        <f t="shared" si="448"/>
        <v>0</v>
      </c>
      <c r="AM568" s="1015"/>
      <c r="AN568" s="736"/>
      <c r="AO568" s="736"/>
      <c r="AP568" s="736"/>
      <c r="AQ568" s="950">
        <f>SUM(AQ567,AQ565,AQ564,AQ563,AQ562,AQ561,AQ556,AQ553,AQ550,AQ549,AQ548,AQ547,AQ546,AQ545,AQ544,AQ543)</f>
        <v>0</v>
      </c>
      <c r="AR568" s="950">
        <f>SUM(AR567,AR565,AR564,AR563,AR562,AR561,AR556,AR553,AR550,AR549,AR548,AR547,AR546,AR545,AR544,AR543)</f>
        <v>0</v>
      </c>
      <c r="AS568" s="950">
        <f>SUM(AS567,AS565,AS564,AS563,AS562,AS561,AS556,AS553,AS550,AS549,AS548,AS547,AS546,AS545,AS544,AS543)</f>
        <v>0</v>
      </c>
      <c r="AT568" s="950">
        <f>SUM(AT567,AT565,AT564,AT563,AT562,AT561,AT556,AT553,AT550,AT549,AT548,AT547,AT546,AT545,AT544,AT543)</f>
        <v>0</v>
      </c>
      <c r="AU568" s="950">
        <f>SUM(AU567,AU565,AU564,AU563,AU562,AU561,AU556,AU553,AU550,AU549,AU548,AU547,AU546,AU545,AU544,AU543)</f>
        <v>0</v>
      </c>
      <c r="AV568" s="736"/>
      <c r="AW568" s="736"/>
      <c r="AX568" s="736"/>
      <c r="AY568" s="736"/>
      <c r="AZ568" s="736"/>
      <c r="BA568" s="736"/>
      <c r="BB568" s="736"/>
      <c r="BC568" s="736"/>
      <c r="BD568" s="994"/>
      <c r="BE568" s="519"/>
      <c r="BF568" s="629"/>
      <c r="BG568" s="950">
        <f>SUM(BG567,BG565,BG564,BG563,BG562,BG561,BG556,BG553,BG550,BG549,BG548,BG547,BG546,BG545,BG544,BG543)</f>
        <v>0</v>
      </c>
      <c r="BH568" s="498"/>
      <c r="BI568" s="498"/>
      <c r="BJ568" s="498"/>
      <c r="BK568" s="498"/>
      <c r="BL568" s="498"/>
      <c r="BM568" s="498"/>
      <c r="BN568" s="498"/>
      <c r="BO568" s="950">
        <f>SUM(BO567,BO565,BO564,BO563,BO562,BO561,BO556,BO553,BO550,BO549,BO548,BO547,BO546,BO545,BO544,BO543)</f>
        <v>0</v>
      </c>
      <c r="BP568" s="950">
        <f>SUM(BP567,BP565,BP564,BP563,BP562,BP561,BP556,BP553,BP550,BP549,BP548,BP547,BP546,BP545,BP544,BP543)</f>
        <v>0</v>
      </c>
      <c r="BQ568" s="950">
        <f>SUM(BQ567,BQ565,BQ564,BQ563,BQ562,BQ561,BQ556,BQ553,BQ550,BQ549,BQ548,BQ547,BQ546,BQ545,BQ544,BQ543)</f>
        <v>0</v>
      </c>
      <c r="BR568" s="950">
        <f>SUM(BR567,BR565,BR564,BR563,BR562,BR561,BR556,BR553,BR550,BR549,BR548,BR547,BR546,BR545,BR544,BR543)</f>
        <v>0</v>
      </c>
      <c r="BS568" s="950">
        <f>SUM(BS567,BS565,BS564,BS563,BS562,BS561,BS556,BS553,BS550,BS549,BS548,BS547,BS546,BS545,BS544,BS543)</f>
        <v>0</v>
      </c>
      <c r="BT568" s="498"/>
      <c r="BU568" s="498"/>
      <c r="BV568" s="498"/>
      <c r="BW568" s="498"/>
      <c r="BX568" s="498"/>
      <c r="BY568" s="498"/>
      <c r="BZ568" s="498"/>
      <c r="CA568" s="498"/>
      <c r="CB568" s="950">
        <f>SUM(CB567,CB565,CB564,CB563,CB562,CB561,CB556,CB553,CB550,CB549,CB548,CB547,CB546,CB545,CB544,CB543)</f>
        <v>0</v>
      </c>
      <c r="CC568" s="950">
        <f>SUM(CC567,CC565,CC564,CC563,CC562,CC561,CC556,CC553,CC550,CC549,CC548,CC547,CC546,CC545,CC544,CC543)</f>
        <v>0</v>
      </c>
      <c r="CD568" s="950">
        <f>SUM(CD567,CD565,CD564,CD563,CD562,CD561,CD556,CD553,CD550,CD549,CD548,CD547,CD546,CD545,CD544,CD543)</f>
        <v>0</v>
      </c>
      <c r="CE568" s="950">
        <f>SUM(CE567,CE565,CE564,CE563,CE562,CE561,CE556,CE553,CE550,CE549,CE548,CE547,CE546,CE545,CE544,CE543)</f>
        <v>0</v>
      </c>
      <c r="CF568" s="950">
        <f>SUM(CF567,CF565,CF564,CF563,CF562,CF561,CF556,CF553,CF550,CF549,CF548,CF547,CF546,CF545,CF544,CF543)</f>
        <v>0</v>
      </c>
      <c r="CG568" s="851">
        <f t="shared" si="449"/>
        <v>0</v>
      </c>
      <c r="CH568" s="851">
        <f t="shared" si="450"/>
        <v>0</v>
      </c>
      <c r="CI568" s="851">
        <f t="shared" si="451"/>
        <v>0</v>
      </c>
      <c r="CJ568" s="1355">
        <f t="shared" si="452"/>
        <v>0</v>
      </c>
    </row>
    <row r="569" spans="1:88" s="1526" customFormat="1" ht="15" customHeight="1" x14ac:dyDescent="0.25">
      <c r="A569" s="34"/>
      <c r="B569" s="1464">
        <v>561</v>
      </c>
      <c r="C569" s="1940" t="s">
        <v>251</v>
      </c>
      <c r="D569" s="1946">
        <f>Input!$C$20</f>
        <v>0</v>
      </c>
      <c r="E569" s="1951" t="s">
        <v>279</v>
      </c>
      <c r="F569" s="1943">
        <v>2018</v>
      </c>
      <c r="G569" s="1951" t="s">
        <v>280</v>
      </c>
      <c r="H569" s="1954" t="s">
        <v>281</v>
      </c>
      <c r="I569" s="1927" t="s">
        <v>395</v>
      </c>
      <c r="J569" s="1925"/>
      <c r="K569" s="1925"/>
      <c r="L569" s="2323" t="str">
        <f t="shared" si="418"/>
        <v>Central banks and central governments Central banks</v>
      </c>
      <c r="M569" s="1929" t="s">
        <v>395</v>
      </c>
      <c r="N569" s="1938"/>
      <c r="O569" s="1473"/>
      <c r="P569" s="151">
        <f>SUM(Q569:R569)</f>
        <v>0</v>
      </c>
      <c r="Q569" s="1149"/>
      <c r="R569" s="902"/>
      <c r="S569" s="1149"/>
      <c r="T569" s="45"/>
      <c r="U569" s="45"/>
      <c r="V569" s="45"/>
      <c r="W569" s="45"/>
      <c r="X569" s="45"/>
      <c r="Y569" s="45"/>
      <c r="Z569" s="45"/>
      <c r="AA569" s="45"/>
      <c r="AB569" s="44">
        <f>SUM(AC569,AF569)</f>
        <v>0</v>
      </c>
      <c r="AC569" s="564">
        <f>SUM(AD569:AE569)</f>
        <v>0</v>
      </c>
      <c r="AD569" s="1149"/>
      <c r="AE569" s="1149"/>
      <c r="AF569" s="1149"/>
      <c r="AG569" s="154">
        <f t="shared" si="444"/>
        <v>0</v>
      </c>
      <c r="AH569" s="1013">
        <f t="shared" si="445"/>
        <v>0</v>
      </c>
      <c r="AI569" s="1013">
        <f t="shared" si="446"/>
        <v>0</v>
      </c>
      <c r="AJ569" s="154">
        <f>IF(S569=0,0,AF569/S569)</f>
        <v>0</v>
      </c>
      <c r="AK569" s="46"/>
      <c r="AL569" s="155">
        <f t="shared" si="448"/>
        <v>0</v>
      </c>
      <c r="AM569" s="156"/>
      <c r="AN569" s="156"/>
      <c r="AO569" s="156"/>
      <c r="AP569" s="156"/>
      <c r="AQ569" s="659"/>
      <c r="AR569" s="659"/>
      <c r="AS569" s="564">
        <f>SUM(AT569:AU569)</f>
        <v>0</v>
      </c>
      <c r="AT569" s="659"/>
      <c r="AU569" s="659"/>
      <c r="AV569" s="156"/>
      <c r="AW569" s="156"/>
      <c r="AX569" s="156"/>
      <c r="AY569" s="156"/>
      <c r="AZ569" s="156"/>
      <c r="BA569" s="156"/>
      <c r="BB569" s="156"/>
      <c r="BC569" s="156"/>
      <c r="BD569" s="626"/>
      <c r="BE569" s="157"/>
      <c r="BF569" s="48"/>
      <c r="BG569" s="1149"/>
      <c r="BH569" s="45"/>
      <c r="BI569" s="45"/>
      <c r="BJ569" s="45"/>
      <c r="BK569" s="45"/>
      <c r="BL569" s="45"/>
      <c r="BM569" s="45"/>
      <c r="BN569" s="45"/>
      <c r="BO569" s="1149"/>
      <c r="BP569" s="44">
        <f>SUM(BQ569:BR569)</f>
        <v>0</v>
      </c>
      <c r="BQ569" s="1149"/>
      <c r="BR569" s="1149"/>
      <c r="BS569" s="1149"/>
      <c r="BT569" s="45"/>
      <c r="BU569" s="45"/>
      <c r="BV569" s="45"/>
      <c r="BW569" s="45"/>
      <c r="BX569" s="45"/>
      <c r="BY569" s="45"/>
      <c r="BZ569" s="45"/>
      <c r="CA569" s="45"/>
      <c r="CB569" s="1351">
        <f>CC569+CF569</f>
        <v>0</v>
      </c>
      <c r="CC569" s="564">
        <f>SUM(CD569:CE569)</f>
        <v>0</v>
      </c>
      <c r="CD569" s="1149"/>
      <c r="CE569" s="1149"/>
      <c r="CF569" s="44">
        <f>BG569+BO569</f>
        <v>0</v>
      </c>
      <c r="CG569" s="474">
        <f t="shared" si="449"/>
        <v>0</v>
      </c>
      <c r="CH569" s="1013">
        <f t="shared" si="450"/>
        <v>0</v>
      </c>
      <c r="CI569" s="1013">
        <f t="shared" si="451"/>
        <v>0</v>
      </c>
      <c r="CJ569" s="515">
        <f t="shared" si="452"/>
        <v>0</v>
      </c>
    </row>
    <row r="570" spans="1:88" s="1526" customFormat="1" ht="15" customHeight="1" x14ac:dyDescent="0.25">
      <c r="A570" s="34"/>
      <c r="B570" s="1464">
        <v>562</v>
      </c>
      <c r="C570" s="1940" t="s">
        <v>251</v>
      </c>
      <c r="D570" s="1946">
        <f>Input!$C$20</f>
        <v>0</v>
      </c>
      <c r="E570" s="1951" t="s">
        <v>279</v>
      </c>
      <c r="F570" s="1943">
        <v>2018</v>
      </c>
      <c r="G570" s="1951" t="s">
        <v>280</v>
      </c>
      <c r="H570" s="1954" t="s">
        <v>281</v>
      </c>
      <c r="I570" s="1927" t="s">
        <v>1733</v>
      </c>
      <c r="J570" s="1925"/>
      <c r="K570" s="1925"/>
      <c r="L570" s="2323" t="str">
        <f t="shared" si="418"/>
        <v>Central banks and central governments Central governments</v>
      </c>
      <c r="M570" s="1929" t="s">
        <v>1733</v>
      </c>
      <c r="N570" s="1935"/>
      <c r="O570" s="1936"/>
      <c r="P570" s="151">
        <f>SUM(Q570:R570)</f>
        <v>0</v>
      </c>
      <c r="Q570" s="1149"/>
      <c r="R570" s="902"/>
      <c r="S570" s="1149"/>
      <c r="T570" s="45"/>
      <c r="U570" s="45"/>
      <c r="V570" s="45"/>
      <c r="W570" s="45"/>
      <c r="X570" s="45"/>
      <c r="Y570" s="45"/>
      <c r="Z570" s="45"/>
      <c r="AA570" s="45"/>
      <c r="AB570" s="44">
        <f>SUM(AC570,AF570)</f>
        <v>0</v>
      </c>
      <c r="AC570" s="44">
        <f>SUM(AD570:AE570)</f>
        <v>0</v>
      </c>
      <c r="AD570" s="1149"/>
      <c r="AE570" s="1149"/>
      <c r="AF570" s="1149"/>
      <c r="AG570" s="154">
        <f t="shared" si="444"/>
        <v>0</v>
      </c>
      <c r="AH570" s="154">
        <f t="shared" si="445"/>
        <v>0</v>
      </c>
      <c r="AI570" s="154">
        <f t="shared" si="446"/>
        <v>0</v>
      </c>
      <c r="AJ570" s="154">
        <f t="shared" si="447"/>
        <v>0</v>
      </c>
      <c r="AK570" s="46"/>
      <c r="AL570" s="155">
        <f t="shared" si="448"/>
        <v>0</v>
      </c>
      <c r="AM570" s="156"/>
      <c r="AN570" s="156"/>
      <c r="AO570" s="156"/>
      <c r="AP570" s="156"/>
      <c r="AQ570" s="659"/>
      <c r="AR570" s="659"/>
      <c r="AS570" s="44">
        <f>SUM(AT570:AU570)</f>
        <v>0</v>
      </c>
      <c r="AT570" s="659"/>
      <c r="AU570" s="659"/>
      <c r="AV570" s="156"/>
      <c r="AW570" s="156"/>
      <c r="AX570" s="156"/>
      <c r="AY570" s="156"/>
      <c r="AZ570" s="156"/>
      <c r="BA570" s="156"/>
      <c r="BB570" s="156"/>
      <c r="BC570" s="156"/>
      <c r="BD570" s="626"/>
      <c r="BE570" s="157"/>
      <c r="BF570" s="48"/>
      <c r="BG570" s="1149"/>
      <c r="BH570" s="45"/>
      <c r="BI570" s="45"/>
      <c r="BJ570" s="45"/>
      <c r="BK570" s="45"/>
      <c r="BL570" s="45"/>
      <c r="BM570" s="45"/>
      <c r="BN570" s="45"/>
      <c r="BO570" s="1149"/>
      <c r="BP570" s="44">
        <f>SUM(BQ570:BR570)</f>
        <v>0</v>
      </c>
      <c r="BQ570" s="1149"/>
      <c r="BR570" s="1149"/>
      <c r="BS570" s="1149"/>
      <c r="BT570" s="45"/>
      <c r="BU570" s="45"/>
      <c r="BV570" s="45"/>
      <c r="BW570" s="45"/>
      <c r="BX570" s="45"/>
      <c r="BY570" s="45"/>
      <c r="BZ570" s="45"/>
      <c r="CA570" s="45"/>
      <c r="CB570" s="1351">
        <f>CC570+CF570</f>
        <v>0</v>
      </c>
      <c r="CC570" s="44">
        <f>SUM(CD570:CE570)</f>
        <v>0</v>
      </c>
      <c r="CD570" s="1149"/>
      <c r="CE570" s="1149"/>
      <c r="CF570" s="44">
        <f>BG570+BO570</f>
        <v>0</v>
      </c>
      <c r="CG570" s="474">
        <f t="shared" si="449"/>
        <v>0</v>
      </c>
      <c r="CH570" s="154">
        <f t="shared" si="450"/>
        <v>0</v>
      </c>
      <c r="CI570" s="154">
        <f t="shared" si="451"/>
        <v>0</v>
      </c>
      <c r="CJ570" s="515">
        <f t="shared" si="452"/>
        <v>0</v>
      </c>
    </row>
    <row r="571" spans="1:88" s="1526" customFormat="1" ht="15" customHeight="1" x14ac:dyDescent="0.25">
      <c r="A571" s="34"/>
      <c r="B571" s="1464">
        <v>563</v>
      </c>
      <c r="C571" s="1940" t="s">
        <v>251</v>
      </c>
      <c r="D571" s="1946">
        <f>Input!$C$20</f>
        <v>0</v>
      </c>
      <c r="E571" s="1951" t="s">
        <v>279</v>
      </c>
      <c r="F571" s="1943">
        <v>2018</v>
      </c>
      <c r="G571" s="1951" t="s">
        <v>280</v>
      </c>
      <c r="H571" s="1955" t="s">
        <v>282</v>
      </c>
      <c r="I571" s="1925"/>
      <c r="J571" s="1925"/>
      <c r="K571" s="1925"/>
      <c r="L571" s="2323" t="str">
        <f t="shared" si="418"/>
        <v>Institutions</v>
      </c>
      <c r="M571" s="1929" t="s">
        <v>282</v>
      </c>
      <c r="N571" s="1935"/>
      <c r="O571" s="1936"/>
      <c r="P571" s="151">
        <f>SUM(Q571:R571)</f>
        <v>0</v>
      </c>
      <c r="Q571" s="1150"/>
      <c r="R571" s="904"/>
      <c r="S571" s="1150"/>
      <c r="T571" s="1243"/>
      <c r="U571" s="1243"/>
      <c r="V571" s="45"/>
      <c r="W571" s="1243"/>
      <c r="X571" s="45"/>
      <c r="Y571" s="1243"/>
      <c r="Z571" s="45"/>
      <c r="AA571" s="1243"/>
      <c r="AB571" s="1351">
        <f>SUM(AC571,AF571)</f>
        <v>0</v>
      </c>
      <c r="AC571" s="44">
        <f>SUM(AD571:AE571)</f>
        <v>0</v>
      </c>
      <c r="AD571" s="1150"/>
      <c r="AE571" s="1150"/>
      <c r="AF571" s="1150"/>
      <c r="AG571" s="1013">
        <f t="shared" si="444"/>
        <v>0</v>
      </c>
      <c r="AH571" s="1013">
        <f t="shared" si="445"/>
        <v>0</v>
      </c>
      <c r="AI571" s="1013">
        <f t="shared" si="446"/>
        <v>0</v>
      </c>
      <c r="AJ571" s="1013">
        <f t="shared" si="447"/>
        <v>0</v>
      </c>
      <c r="AK571" s="542"/>
      <c r="AL571" s="650">
        <f t="shared" si="448"/>
        <v>0</v>
      </c>
      <c r="AM571" s="895"/>
      <c r="AN571" s="895"/>
      <c r="AO571" s="895"/>
      <c r="AP571" s="895"/>
      <c r="AQ571" s="130"/>
      <c r="AR571" s="130"/>
      <c r="AS571" s="44">
        <f>SUM(AT571:AU571)</f>
        <v>0</v>
      </c>
      <c r="AT571" s="130"/>
      <c r="AU571" s="130"/>
      <c r="AV571" s="895"/>
      <c r="AW571" s="895"/>
      <c r="AX571" s="895"/>
      <c r="AY571" s="895"/>
      <c r="AZ571" s="895"/>
      <c r="BA571" s="895"/>
      <c r="BB571" s="895"/>
      <c r="BC571" s="895"/>
      <c r="BD571" s="1375"/>
      <c r="BE571" s="1143"/>
      <c r="BF571" s="781"/>
      <c r="BG571" s="1150"/>
      <c r="BH571" s="1243"/>
      <c r="BI571" s="1243"/>
      <c r="BJ571" s="1243"/>
      <c r="BK571" s="1243"/>
      <c r="BL571" s="1243"/>
      <c r="BM571" s="1243"/>
      <c r="BN571" s="1243"/>
      <c r="BO571" s="1150"/>
      <c r="BP571" s="1351">
        <f>SUM(BQ571:BR571)</f>
        <v>0</v>
      </c>
      <c r="BQ571" s="1150"/>
      <c r="BR571" s="1150"/>
      <c r="BS571" s="1150"/>
      <c r="BT571" s="1243"/>
      <c r="BU571" s="1243"/>
      <c r="BV571" s="45"/>
      <c r="BW571" s="1243"/>
      <c r="BX571" s="45"/>
      <c r="BY571" s="1243"/>
      <c r="BZ571" s="45"/>
      <c r="CA571" s="1243"/>
      <c r="CB571" s="1351">
        <f>CC571+CF571</f>
        <v>0</v>
      </c>
      <c r="CC571" s="44">
        <f>SUM(CD571:CE571)</f>
        <v>0</v>
      </c>
      <c r="CD571" s="1150"/>
      <c r="CE571" s="1150"/>
      <c r="CF571" s="44">
        <f>BG571+BO571</f>
        <v>0</v>
      </c>
      <c r="CG571" s="474">
        <f t="shared" si="449"/>
        <v>0</v>
      </c>
      <c r="CH571" s="1013">
        <f t="shared" si="450"/>
        <v>0</v>
      </c>
      <c r="CI571" s="1013">
        <f t="shared" si="451"/>
        <v>0</v>
      </c>
      <c r="CJ571" s="515">
        <f t="shared" si="452"/>
        <v>0</v>
      </c>
    </row>
    <row r="572" spans="1:88" s="1526" customFormat="1" ht="15" customHeight="1" x14ac:dyDescent="0.25">
      <c r="A572" s="34"/>
      <c r="B572" s="1464">
        <v>564</v>
      </c>
      <c r="C572" s="1940" t="s">
        <v>283</v>
      </c>
      <c r="D572" s="1946">
        <f>Input!$C$20</f>
        <v>0</v>
      </c>
      <c r="E572" s="1951" t="s">
        <v>279</v>
      </c>
      <c r="F572" s="1943">
        <v>2018</v>
      </c>
      <c r="G572" s="1951" t="s">
        <v>280</v>
      </c>
      <c r="H572" s="1955" t="s">
        <v>284</v>
      </c>
      <c r="I572" s="1925"/>
      <c r="J572" s="1925"/>
      <c r="K572" s="1925"/>
      <c r="L572" s="2323" t="str">
        <f t="shared" si="418"/>
        <v>Corporates</v>
      </c>
      <c r="M572" s="1929" t="s">
        <v>284</v>
      </c>
      <c r="N572" s="1935"/>
      <c r="O572" s="1936"/>
      <c r="P572" s="1037">
        <f>SUM(P573,P576,P579)</f>
        <v>0</v>
      </c>
      <c r="Q572" s="587">
        <f>SUM(Q573,Q576,Q579)</f>
        <v>0</v>
      </c>
      <c r="R572" s="830">
        <f>SUM(R573,R576,R579)</f>
        <v>0</v>
      </c>
      <c r="S572" s="587">
        <f>SUM(S573,S576,S579)</f>
        <v>0</v>
      </c>
      <c r="T572" s="1243"/>
      <c r="U572" s="1243"/>
      <c r="V572" s="757"/>
      <c r="W572" s="1243"/>
      <c r="X572" s="757"/>
      <c r="Y572" s="1243"/>
      <c r="Z572" s="757"/>
      <c r="AA572" s="1243"/>
      <c r="AB572" s="587">
        <f>SUM(AB573,AB576,AB579)</f>
        <v>0</v>
      </c>
      <c r="AC572" s="587">
        <f>SUM(AC573,AC576,AC579)</f>
        <v>0</v>
      </c>
      <c r="AD572" s="587">
        <f>SUM(AD573,AD576,AD579)</f>
        <v>0</v>
      </c>
      <c r="AE572" s="587">
        <f>SUM(AE573,AE576,AE579)</f>
        <v>0</v>
      </c>
      <c r="AF572" s="587">
        <f>SUM(AF573,AF576,AF579)</f>
        <v>0</v>
      </c>
      <c r="AG572" s="1013">
        <f t="shared" si="444"/>
        <v>0</v>
      </c>
      <c r="AH572" s="1013">
        <f t="shared" si="445"/>
        <v>0</v>
      </c>
      <c r="AI572" s="1013">
        <f t="shared" si="446"/>
        <v>0</v>
      </c>
      <c r="AJ572" s="1013">
        <f t="shared" si="447"/>
        <v>0</v>
      </c>
      <c r="AK572" s="542"/>
      <c r="AL572" s="650">
        <f t="shared" si="448"/>
        <v>0</v>
      </c>
      <c r="AM572" s="895"/>
      <c r="AN572" s="895"/>
      <c r="AO572" s="895"/>
      <c r="AP572" s="895"/>
      <c r="AQ572" s="806">
        <f>SUM(AQ573,AQ576,AQ579)</f>
        <v>0</v>
      </c>
      <c r="AR572" s="806">
        <f>SUM(AR573,AR576,AR579)</f>
        <v>0</v>
      </c>
      <c r="AS572" s="587">
        <f>SUM(AS573,AS576,AS579)</f>
        <v>0</v>
      </c>
      <c r="AT572" s="806">
        <f>SUM(AT573,AT576,AT579)</f>
        <v>0</v>
      </c>
      <c r="AU572" s="806">
        <f>SUM(AU573,AU576,AU579)</f>
        <v>0</v>
      </c>
      <c r="AV572" s="895"/>
      <c r="AW572" s="895"/>
      <c r="AX572" s="895"/>
      <c r="AY572" s="895"/>
      <c r="AZ572" s="895"/>
      <c r="BA572" s="895"/>
      <c r="BB572" s="895"/>
      <c r="BC572" s="895"/>
      <c r="BD572" s="1375"/>
      <c r="BE572" s="1143"/>
      <c r="BF572" s="781"/>
      <c r="BG572" s="587">
        <f>SUM(BG573,BG576,BG579)</f>
        <v>0</v>
      </c>
      <c r="BH572" s="1243"/>
      <c r="BI572" s="1243"/>
      <c r="BJ572" s="1243"/>
      <c r="BK572" s="1243"/>
      <c r="BL572" s="1243"/>
      <c r="BM572" s="1243"/>
      <c r="BN572" s="1243"/>
      <c r="BO572" s="587">
        <f>SUM(BO573,BO576,BO579)</f>
        <v>0</v>
      </c>
      <c r="BP572" s="587">
        <f>SUM(BP573,BP576,BP579)</f>
        <v>0</v>
      </c>
      <c r="BQ572" s="587">
        <f>SUM(BQ573,BQ576,BQ579)</f>
        <v>0</v>
      </c>
      <c r="BR572" s="587">
        <f>SUM(BR573,BR576,BR579)</f>
        <v>0</v>
      </c>
      <c r="BS572" s="587">
        <f>SUM(BS573,BS576,BS579)</f>
        <v>0</v>
      </c>
      <c r="BT572" s="1243"/>
      <c r="BU572" s="1243"/>
      <c r="BV572" s="757"/>
      <c r="BW572" s="1243"/>
      <c r="BX572" s="757"/>
      <c r="BY572" s="1243"/>
      <c r="BZ572" s="757"/>
      <c r="CA572" s="1243"/>
      <c r="CB572" s="587">
        <f>SUM(CB573,CB576,CB579)</f>
        <v>0</v>
      </c>
      <c r="CC572" s="587">
        <f>SUM(CC573,CC576,CC579)</f>
        <v>0</v>
      </c>
      <c r="CD572" s="587">
        <f>SUM(CD573,CD576,CD579)</f>
        <v>0</v>
      </c>
      <c r="CE572" s="587">
        <f>SUM(CE573,CE576,CE579)</f>
        <v>0</v>
      </c>
      <c r="CF572" s="1266">
        <f>SUM(CF573,CF576,CF579)</f>
        <v>0</v>
      </c>
      <c r="CG572" s="474">
        <f t="shared" si="449"/>
        <v>0</v>
      </c>
      <c r="CH572" s="1013">
        <f t="shared" si="450"/>
        <v>0</v>
      </c>
      <c r="CI572" s="1013">
        <f t="shared" si="451"/>
        <v>0</v>
      </c>
      <c r="CJ572" s="515">
        <f t="shared" si="452"/>
        <v>0</v>
      </c>
    </row>
    <row r="573" spans="1:88" s="1526" customFormat="1" ht="15" customHeight="1" x14ac:dyDescent="0.25">
      <c r="A573" s="34"/>
      <c r="B573" s="1464">
        <v>565</v>
      </c>
      <c r="C573" s="1940" t="s">
        <v>283</v>
      </c>
      <c r="D573" s="1946">
        <f>Input!$C$20</f>
        <v>0</v>
      </c>
      <c r="E573" s="1951" t="s">
        <v>279</v>
      </c>
      <c r="F573" s="1943">
        <v>2018</v>
      </c>
      <c r="G573" s="1951" t="s">
        <v>280</v>
      </c>
      <c r="H573" s="1955" t="s">
        <v>284</v>
      </c>
      <c r="I573" s="1925" t="s">
        <v>285</v>
      </c>
      <c r="J573" s="1925"/>
      <c r="K573" s="1925"/>
      <c r="L573" s="2323" t="str">
        <f t="shared" si="418"/>
        <v>Corporates Specialised Lending</v>
      </c>
      <c r="M573" s="1930" t="s">
        <v>285</v>
      </c>
      <c r="N573" s="1935"/>
      <c r="O573" s="1936"/>
      <c r="P573" s="1037">
        <f>SUM(P574:P575)</f>
        <v>0</v>
      </c>
      <c r="Q573" s="587">
        <f>SUM(Q574:Q575)</f>
        <v>0</v>
      </c>
      <c r="R573" s="830">
        <f>SUM(R574:R575)</f>
        <v>0</v>
      </c>
      <c r="S573" s="587">
        <f>SUM(S574:S575)</f>
        <v>0</v>
      </c>
      <c r="T573" s="1243"/>
      <c r="U573" s="1243"/>
      <c r="V573" s="1243"/>
      <c r="W573" s="1243"/>
      <c r="X573" s="1243"/>
      <c r="Y573" s="1243"/>
      <c r="Z573" s="1243"/>
      <c r="AA573" s="1243"/>
      <c r="AB573" s="587">
        <f>SUM(AB574:AB575)</f>
        <v>0</v>
      </c>
      <c r="AC573" s="587">
        <f>SUM(AC574:AC575)</f>
        <v>0</v>
      </c>
      <c r="AD573" s="587">
        <f>SUM(AD574:AD575)</f>
        <v>0</v>
      </c>
      <c r="AE573" s="587">
        <f>SUM(AE574:AE575)</f>
        <v>0</v>
      </c>
      <c r="AF573" s="587">
        <f>SUM(AF574:AF575)</f>
        <v>0</v>
      </c>
      <c r="AG573" s="1013">
        <f t="shared" si="444"/>
        <v>0</v>
      </c>
      <c r="AH573" s="1013">
        <f t="shared" si="445"/>
        <v>0</v>
      </c>
      <c r="AI573" s="1013">
        <f t="shared" si="446"/>
        <v>0</v>
      </c>
      <c r="AJ573" s="1013">
        <f t="shared" si="447"/>
        <v>0</v>
      </c>
      <c r="AK573" s="542"/>
      <c r="AL573" s="650">
        <f t="shared" si="448"/>
        <v>0</v>
      </c>
      <c r="AM573" s="895"/>
      <c r="AN573" s="895"/>
      <c r="AO573" s="895"/>
      <c r="AP573" s="895"/>
      <c r="AQ573" s="806">
        <f>SUM(AQ574:AQ575)</f>
        <v>0</v>
      </c>
      <c r="AR573" s="806">
        <f>SUM(AR574:AR575)</f>
        <v>0</v>
      </c>
      <c r="AS573" s="587">
        <f>SUM(AS574:AS575)</f>
        <v>0</v>
      </c>
      <c r="AT573" s="806">
        <f>SUM(AT574:AT575)</f>
        <v>0</v>
      </c>
      <c r="AU573" s="806">
        <f>SUM(AU574:AU575)</f>
        <v>0</v>
      </c>
      <c r="AV573" s="895"/>
      <c r="AW573" s="895"/>
      <c r="AX573" s="895"/>
      <c r="AY573" s="895"/>
      <c r="AZ573" s="895"/>
      <c r="BA573" s="895"/>
      <c r="BB573" s="895"/>
      <c r="BC573" s="895"/>
      <c r="BD573" s="1375"/>
      <c r="BE573" s="1143"/>
      <c r="BF573" s="781"/>
      <c r="BG573" s="587">
        <f>SUM(BG574:BG575)</f>
        <v>0</v>
      </c>
      <c r="BH573" s="1243"/>
      <c r="BI573" s="1243"/>
      <c r="BJ573" s="1243"/>
      <c r="BK573" s="1243"/>
      <c r="BL573" s="1243"/>
      <c r="BM573" s="1243"/>
      <c r="BN573" s="1243"/>
      <c r="BO573" s="587">
        <f>SUM(BO574:BO575)</f>
        <v>0</v>
      </c>
      <c r="BP573" s="587">
        <f>SUM(BP574:BP575)</f>
        <v>0</v>
      </c>
      <c r="BQ573" s="587">
        <f>SUM(BQ574:BQ575)</f>
        <v>0</v>
      </c>
      <c r="BR573" s="587">
        <f>SUM(BR574:BR575)</f>
        <v>0</v>
      </c>
      <c r="BS573" s="587">
        <f>SUM(BS574:BS575)</f>
        <v>0</v>
      </c>
      <c r="BT573" s="1243"/>
      <c r="BU573" s="1243"/>
      <c r="BV573" s="1243"/>
      <c r="BW573" s="1243"/>
      <c r="BX573" s="1243"/>
      <c r="BY573" s="1243"/>
      <c r="BZ573" s="1243"/>
      <c r="CA573" s="1243"/>
      <c r="CB573" s="587">
        <f>SUM(CB574:CB575)</f>
        <v>0</v>
      </c>
      <c r="CC573" s="587">
        <f>SUM(CC574:CC575)</f>
        <v>0</v>
      </c>
      <c r="CD573" s="587">
        <f>SUM(CD574:CD575)</f>
        <v>0</v>
      </c>
      <c r="CE573" s="587">
        <f>SUM(CE574:CE575)</f>
        <v>0</v>
      </c>
      <c r="CF573" s="1266">
        <f>SUM(CF574:CF575)</f>
        <v>0</v>
      </c>
      <c r="CG573" s="474">
        <f t="shared" si="449"/>
        <v>0</v>
      </c>
      <c r="CH573" s="1013">
        <f t="shared" si="450"/>
        <v>0</v>
      </c>
      <c r="CI573" s="1013">
        <f t="shared" si="451"/>
        <v>0</v>
      </c>
      <c r="CJ573" s="515">
        <f t="shared" si="452"/>
        <v>0</v>
      </c>
    </row>
    <row r="574" spans="1:88" s="1526" customFormat="1" ht="15" customHeight="1" x14ac:dyDescent="0.25">
      <c r="A574" s="34"/>
      <c r="B574" s="1464">
        <v>566</v>
      </c>
      <c r="C574" s="1940" t="s">
        <v>251</v>
      </c>
      <c r="D574" s="1946">
        <f>Input!$C$20</f>
        <v>0</v>
      </c>
      <c r="E574" s="1951" t="s">
        <v>279</v>
      </c>
      <c r="F574" s="1943">
        <v>2018</v>
      </c>
      <c r="G574" s="1951" t="s">
        <v>280</v>
      </c>
      <c r="H574" s="1955" t="s">
        <v>284</v>
      </c>
      <c r="I574" s="1925" t="s">
        <v>285</v>
      </c>
      <c r="J574" s="1925" t="s">
        <v>286</v>
      </c>
      <c r="K574" s="1925"/>
      <c r="L574" s="2323" t="str">
        <f t="shared" si="418"/>
        <v>Corporates Specialised Lending Secured by real estate property</v>
      </c>
      <c r="M574" s="1931" t="s">
        <v>286</v>
      </c>
      <c r="N574" s="1935"/>
      <c r="O574" s="1936"/>
      <c r="P574" s="151">
        <f>SUM(Q574:R574)</f>
        <v>0</v>
      </c>
      <c r="Q574" s="1151"/>
      <c r="R574" s="905"/>
      <c r="S574" s="1151"/>
      <c r="T574" s="757"/>
      <c r="U574" s="757"/>
      <c r="V574" s="757"/>
      <c r="W574" s="757"/>
      <c r="X574" s="757"/>
      <c r="Y574" s="757"/>
      <c r="Z574" s="757"/>
      <c r="AA574" s="757"/>
      <c r="AB574" s="1351">
        <f>SUM(AC574,AF574)</f>
        <v>0</v>
      </c>
      <c r="AC574" s="44">
        <f>SUM(AD574:AE574)</f>
        <v>0</v>
      </c>
      <c r="AD574" s="1151"/>
      <c r="AE574" s="1151"/>
      <c r="AF574" s="1151"/>
      <c r="AG574" s="1013">
        <f t="shared" si="444"/>
        <v>0</v>
      </c>
      <c r="AH574" s="1013">
        <f t="shared" si="445"/>
        <v>0</v>
      </c>
      <c r="AI574" s="1013">
        <f t="shared" si="446"/>
        <v>0</v>
      </c>
      <c r="AJ574" s="1013">
        <f t="shared" si="447"/>
        <v>0</v>
      </c>
      <c r="AK574" s="542"/>
      <c r="AL574" s="650">
        <f t="shared" si="448"/>
        <v>0</v>
      </c>
      <c r="AM574" s="1308"/>
      <c r="AN574" s="1308"/>
      <c r="AO574" s="1308"/>
      <c r="AP574" s="1308"/>
      <c r="AQ574" s="657"/>
      <c r="AR574" s="657"/>
      <c r="AS574" s="44">
        <f>SUM(AT574:AU574)</f>
        <v>0</v>
      </c>
      <c r="AT574" s="657"/>
      <c r="AU574" s="657"/>
      <c r="AV574" s="1308"/>
      <c r="AW574" s="1308"/>
      <c r="AX574" s="1308"/>
      <c r="AY574" s="1308"/>
      <c r="AZ574" s="1308"/>
      <c r="BA574" s="1308"/>
      <c r="BB574" s="1308"/>
      <c r="BC574" s="1308"/>
      <c r="BD574" s="1079"/>
      <c r="BE574" s="1143"/>
      <c r="BF574" s="781"/>
      <c r="BG574" s="1151"/>
      <c r="BH574" s="1243"/>
      <c r="BI574" s="1243"/>
      <c r="BJ574" s="1243"/>
      <c r="BK574" s="1243"/>
      <c r="BL574" s="1243"/>
      <c r="BM574" s="757"/>
      <c r="BN574" s="757"/>
      <c r="BO574" s="1151"/>
      <c r="BP574" s="1351">
        <f>SUM(BQ574:BR574)</f>
        <v>0</v>
      </c>
      <c r="BQ574" s="1151"/>
      <c r="BR574" s="1151"/>
      <c r="BS574" s="1151"/>
      <c r="BT574" s="757"/>
      <c r="BU574" s="757"/>
      <c r="BV574" s="757"/>
      <c r="BW574" s="757"/>
      <c r="BX574" s="757"/>
      <c r="BY574" s="757"/>
      <c r="BZ574" s="757"/>
      <c r="CA574" s="757"/>
      <c r="CB574" s="1351">
        <f>CC574+CF574</f>
        <v>0</v>
      </c>
      <c r="CC574" s="44">
        <f>SUM(CD574:CE574)</f>
        <v>0</v>
      </c>
      <c r="CD574" s="1151"/>
      <c r="CE574" s="1151"/>
      <c r="CF574" s="44">
        <f>BG574+BO574</f>
        <v>0</v>
      </c>
      <c r="CG574" s="474">
        <f t="shared" si="449"/>
        <v>0</v>
      </c>
      <c r="CH574" s="1013">
        <f t="shared" si="450"/>
        <v>0</v>
      </c>
      <c r="CI574" s="1013">
        <f t="shared" si="451"/>
        <v>0</v>
      </c>
      <c r="CJ574" s="515">
        <f t="shared" si="452"/>
        <v>0</v>
      </c>
    </row>
    <row r="575" spans="1:88" s="1526" customFormat="1" ht="15" customHeight="1" x14ac:dyDescent="0.25">
      <c r="A575" s="34"/>
      <c r="B575" s="1464">
        <v>567</v>
      </c>
      <c r="C575" s="1940" t="s">
        <v>251</v>
      </c>
      <c r="D575" s="1946">
        <f>Input!$C$20</f>
        <v>0</v>
      </c>
      <c r="E575" s="1951" t="s">
        <v>279</v>
      </c>
      <c r="F575" s="1943">
        <v>2018</v>
      </c>
      <c r="G575" s="1951" t="s">
        <v>280</v>
      </c>
      <c r="H575" s="1955" t="s">
        <v>284</v>
      </c>
      <c r="I575" s="1925" t="s">
        <v>285</v>
      </c>
      <c r="J575" s="1925" t="s">
        <v>287</v>
      </c>
      <c r="K575" s="1925"/>
      <c r="L575" s="2323" t="str">
        <f t="shared" si="418"/>
        <v>Corporates Specialised Lending Not secured by real estate property</v>
      </c>
      <c r="M575" s="1931" t="s">
        <v>287</v>
      </c>
      <c r="N575" s="1935"/>
      <c r="O575" s="1936"/>
      <c r="P575" s="151">
        <f>SUM(Q575:R575)</f>
        <v>0</v>
      </c>
      <c r="Q575" s="1151"/>
      <c r="R575" s="905"/>
      <c r="S575" s="1151"/>
      <c r="T575" s="757"/>
      <c r="U575" s="757"/>
      <c r="V575" s="757"/>
      <c r="W575" s="757"/>
      <c r="X575" s="757"/>
      <c r="Y575" s="757"/>
      <c r="Z575" s="757"/>
      <c r="AA575" s="757"/>
      <c r="AB575" s="1351">
        <f>SUM(AC575,AF575)</f>
        <v>0</v>
      </c>
      <c r="AC575" s="44">
        <f>SUM(AD575:AE575)</f>
        <v>0</v>
      </c>
      <c r="AD575" s="1151"/>
      <c r="AE575" s="1151"/>
      <c r="AF575" s="1151"/>
      <c r="AG575" s="1013">
        <f t="shared" si="444"/>
        <v>0</v>
      </c>
      <c r="AH575" s="1013">
        <f t="shared" si="445"/>
        <v>0</v>
      </c>
      <c r="AI575" s="1013">
        <f t="shared" si="446"/>
        <v>0</v>
      </c>
      <c r="AJ575" s="1013">
        <f t="shared" si="447"/>
        <v>0</v>
      </c>
      <c r="AK575" s="542"/>
      <c r="AL575" s="650">
        <f t="shared" si="448"/>
        <v>0</v>
      </c>
      <c r="AM575" s="1308"/>
      <c r="AN575" s="1308"/>
      <c r="AO575" s="1308"/>
      <c r="AP575" s="1308"/>
      <c r="AQ575" s="657"/>
      <c r="AR575" s="657"/>
      <c r="AS575" s="44">
        <f>SUM(AT575:AU575)</f>
        <v>0</v>
      </c>
      <c r="AT575" s="657"/>
      <c r="AU575" s="657"/>
      <c r="AV575" s="1308"/>
      <c r="AW575" s="1308"/>
      <c r="AX575" s="1308"/>
      <c r="AY575" s="1308"/>
      <c r="AZ575" s="1308"/>
      <c r="BA575" s="1308"/>
      <c r="BB575" s="1308"/>
      <c r="BC575" s="1308"/>
      <c r="BD575" s="1079"/>
      <c r="BE575" s="1143"/>
      <c r="BF575" s="781"/>
      <c r="BG575" s="1151"/>
      <c r="BH575" s="1243"/>
      <c r="BI575" s="1243"/>
      <c r="BJ575" s="1243"/>
      <c r="BK575" s="1243"/>
      <c r="BL575" s="1243"/>
      <c r="BM575" s="757"/>
      <c r="BN575" s="757"/>
      <c r="BO575" s="1151"/>
      <c r="BP575" s="1351">
        <f>SUM(BQ575:BR575)</f>
        <v>0</v>
      </c>
      <c r="BQ575" s="1151"/>
      <c r="BR575" s="1151"/>
      <c r="BS575" s="1151"/>
      <c r="BT575" s="757"/>
      <c r="BU575" s="757"/>
      <c r="BV575" s="757"/>
      <c r="BW575" s="757"/>
      <c r="BX575" s="757"/>
      <c r="BY575" s="757"/>
      <c r="BZ575" s="757"/>
      <c r="CA575" s="757"/>
      <c r="CB575" s="1351">
        <f>CC575+CF575</f>
        <v>0</v>
      </c>
      <c r="CC575" s="44">
        <f>SUM(CD575:CE575)</f>
        <v>0</v>
      </c>
      <c r="CD575" s="1151"/>
      <c r="CE575" s="1151"/>
      <c r="CF575" s="44">
        <f>BG575+BO575</f>
        <v>0</v>
      </c>
      <c r="CG575" s="474">
        <f t="shared" si="449"/>
        <v>0</v>
      </c>
      <c r="CH575" s="1013">
        <f t="shared" si="450"/>
        <v>0</v>
      </c>
      <c r="CI575" s="1013">
        <f t="shared" si="451"/>
        <v>0</v>
      </c>
      <c r="CJ575" s="515">
        <f t="shared" si="452"/>
        <v>0</v>
      </c>
    </row>
    <row r="576" spans="1:88" s="1526" customFormat="1" ht="15" customHeight="1" x14ac:dyDescent="0.25">
      <c r="A576" s="34"/>
      <c r="B576" s="1464">
        <v>568</v>
      </c>
      <c r="C576" s="1940" t="s">
        <v>283</v>
      </c>
      <c r="D576" s="1946">
        <f>Input!$C$20</f>
        <v>0</v>
      </c>
      <c r="E576" s="1951" t="s">
        <v>279</v>
      </c>
      <c r="F576" s="1943">
        <v>2018</v>
      </c>
      <c r="G576" s="1951" t="s">
        <v>280</v>
      </c>
      <c r="H576" s="1955" t="s">
        <v>284</v>
      </c>
      <c r="I576" s="1925" t="s">
        <v>288</v>
      </c>
      <c r="J576" s="1925"/>
      <c r="K576" s="1925"/>
      <c r="L576" s="2323" t="str">
        <f t="shared" si="418"/>
        <v>Corporates SME</v>
      </c>
      <c r="M576" s="1930" t="s">
        <v>288</v>
      </c>
      <c r="N576" s="1935"/>
      <c r="O576" s="1936"/>
      <c r="P576" s="1037">
        <f>SUM(P577:P578)</f>
        <v>0</v>
      </c>
      <c r="Q576" s="587">
        <f>SUM(Q577:Q578)</f>
        <v>0</v>
      </c>
      <c r="R576" s="830">
        <f>SUM(R577:R578)</f>
        <v>0</v>
      </c>
      <c r="S576" s="587">
        <f>SUM(S577:S578)</f>
        <v>0</v>
      </c>
      <c r="T576" s="1243"/>
      <c r="U576" s="1243"/>
      <c r="V576" s="1243"/>
      <c r="W576" s="1243"/>
      <c r="X576" s="1243"/>
      <c r="Y576" s="1243"/>
      <c r="Z576" s="1243"/>
      <c r="AA576" s="1243"/>
      <c r="AB576" s="587">
        <f>SUM(AB577:AB578)</f>
        <v>0</v>
      </c>
      <c r="AC576" s="587">
        <f>SUM(AC577:AC578)</f>
        <v>0</v>
      </c>
      <c r="AD576" s="587">
        <f>SUM(AD577:AD578)</f>
        <v>0</v>
      </c>
      <c r="AE576" s="587">
        <f>SUM(AE577:AE578)</f>
        <v>0</v>
      </c>
      <c r="AF576" s="587">
        <f>SUM(AF577:AF578)</f>
        <v>0</v>
      </c>
      <c r="AG576" s="1013">
        <f t="shared" si="444"/>
        <v>0</v>
      </c>
      <c r="AH576" s="1013">
        <f t="shared" si="445"/>
        <v>0</v>
      </c>
      <c r="AI576" s="1013">
        <f t="shared" si="446"/>
        <v>0</v>
      </c>
      <c r="AJ576" s="1013">
        <f t="shared" si="447"/>
        <v>0</v>
      </c>
      <c r="AK576" s="542"/>
      <c r="AL576" s="650">
        <f t="shared" si="448"/>
        <v>0</v>
      </c>
      <c r="AM576" s="895"/>
      <c r="AN576" s="895"/>
      <c r="AO576" s="895"/>
      <c r="AP576" s="895"/>
      <c r="AQ576" s="806">
        <f>SUM(AQ577:AQ578)</f>
        <v>0</v>
      </c>
      <c r="AR576" s="806">
        <f>SUM(AR577:AR578)</f>
        <v>0</v>
      </c>
      <c r="AS576" s="587">
        <f>SUM(AS577:AS578)</f>
        <v>0</v>
      </c>
      <c r="AT576" s="806">
        <f>SUM(AT577:AT578)</f>
        <v>0</v>
      </c>
      <c r="AU576" s="806">
        <f>SUM(AU577:AU578)</f>
        <v>0</v>
      </c>
      <c r="AV576" s="895"/>
      <c r="AW576" s="895"/>
      <c r="AX576" s="895"/>
      <c r="AY576" s="895"/>
      <c r="AZ576" s="895"/>
      <c r="BA576" s="895"/>
      <c r="BB576" s="895"/>
      <c r="BC576" s="895"/>
      <c r="BD576" s="1375"/>
      <c r="BE576" s="1143"/>
      <c r="BF576" s="781"/>
      <c r="BG576" s="587">
        <f>SUM(BG577:BG578)</f>
        <v>0</v>
      </c>
      <c r="BH576" s="1243"/>
      <c r="BI576" s="1243"/>
      <c r="BJ576" s="1243"/>
      <c r="BK576" s="1243"/>
      <c r="BL576" s="1243"/>
      <c r="BM576" s="1243"/>
      <c r="BN576" s="1243"/>
      <c r="BO576" s="587">
        <f>SUM(BO577:BO578)</f>
        <v>0</v>
      </c>
      <c r="BP576" s="587">
        <f>SUM(BP577:BP578)</f>
        <v>0</v>
      </c>
      <c r="BQ576" s="587">
        <f>SUM(BQ577:BQ578)</f>
        <v>0</v>
      </c>
      <c r="BR576" s="587">
        <f>SUM(BR577:BR578)</f>
        <v>0</v>
      </c>
      <c r="BS576" s="587">
        <f>SUM(BS577:BS578)</f>
        <v>0</v>
      </c>
      <c r="BT576" s="1243"/>
      <c r="BU576" s="1243"/>
      <c r="BV576" s="1243"/>
      <c r="BW576" s="1243"/>
      <c r="BX576" s="1243"/>
      <c r="BY576" s="1243"/>
      <c r="BZ576" s="1243"/>
      <c r="CA576" s="1243"/>
      <c r="CB576" s="587">
        <f>SUM(CB577:CB578)</f>
        <v>0</v>
      </c>
      <c r="CC576" s="587">
        <f>SUM(CC577:CC578)</f>
        <v>0</v>
      </c>
      <c r="CD576" s="587">
        <f>SUM(CD577:CD578)</f>
        <v>0</v>
      </c>
      <c r="CE576" s="587">
        <f>SUM(CE577:CE578)</f>
        <v>0</v>
      </c>
      <c r="CF576" s="1266">
        <f>SUM(CF577:CF578)</f>
        <v>0</v>
      </c>
      <c r="CG576" s="474">
        <f t="shared" si="449"/>
        <v>0</v>
      </c>
      <c r="CH576" s="1013">
        <f t="shared" si="450"/>
        <v>0</v>
      </c>
      <c r="CI576" s="1013">
        <f t="shared" si="451"/>
        <v>0</v>
      </c>
      <c r="CJ576" s="515">
        <f t="shared" si="452"/>
        <v>0</v>
      </c>
    </row>
    <row r="577" spans="1:88" s="1526" customFormat="1" ht="15" customHeight="1" x14ac:dyDescent="0.25">
      <c r="A577" s="34"/>
      <c r="B577" s="1464">
        <v>569</v>
      </c>
      <c r="C577" s="1940" t="s">
        <v>251</v>
      </c>
      <c r="D577" s="1946">
        <f>Input!$C$20</f>
        <v>0</v>
      </c>
      <c r="E577" s="1951" t="s">
        <v>279</v>
      </c>
      <c r="F577" s="1943">
        <v>2018</v>
      </c>
      <c r="G577" s="1951" t="s">
        <v>280</v>
      </c>
      <c r="H577" s="1955" t="s">
        <v>284</v>
      </c>
      <c r="I577" s="1925" t="s">
        <v>288</v>
      </c>
      <c r="J577" s="1925" t="s">
        <v>286</v>
      </c>
      <c r="K577" s="1925"/>
      <c r="L577" s="2323" t="str">
        <f t="shared" si="418"/>
        <v>Corporates SME Secured by real estate property</v>
      </c>
      <c r="M577" s="1931" t="s">
        <v>286</v>
      </c>
      <c r="N577" s="1935"/>
      <c r="O577" s="1936"/>
      <c r="P577" s="151">
        <f>SUM(Q577:R577)</f>
        <v>0</v>
      </c>
      <c r="Q577" s="1151"/>
      <c r="R577" s="905"/>
      <c r="S577" s="1151"/>
      <c r="T577" s="757"/>
      <c r="U577" s="757"/>
      <c r="V577" s="757"/>
      <c r="W577" s="757"/>
      <c r="X577" s="757"/>
      <c r="Y577" s="757"/>
      <c r="Z577" s="757"/>
      <c r="AA577" s="757"/>
      <c r="AB577" s="1351">
        <f>SUM(AC577,AF577)</f>
        <v>0</v>
      </c>
      <c r="AC577" s="44">
        <f>SUM(AD577:AE577)</f>
        <v>0</v>
      </c>
      <c r="AD577" s="1151"/>
      <c r="AE577" s="1151"/>
      <c r="AF577" s="1151"/>
      <c r="AG577" s="1013">
        <f t="shared" si="444"/>
        <v>0</v>
      </c>
      <c r="AH577" s="1013">
        <f t="shared" si="445"/>
        <v>0</v>
      </c>
      <c r="AI577" s="1013">
        <f t="shared" si="446"/>
        <v>0</v>
      </c>
      <c r="AJ577" s="1013">
        <f t="shared" si="447"/>
        <v>0</v>
      </c>
      <c r="AK577" s="542"/>
      <c r="AL577" s="650">
        <f t="shared" si="448"/>
        <v>0</v>
      </c>
      <c r="AM577" s="1308"/>
      <c r="AN577" s="1308"/>
      <c r="AO577" s="1308"/>
      <c r="AP577" s="1308"/>
      <c r="AQ577" s="657"/>
      <c r="AR577" s="657"/>
      <c r="AS577" s="44">
        <f>SUM(AT577:AU577)</f>
        <v>0</v>
      </c>
      <c r="AT577" s="657"/>
      <c r="AU577" s="657"/>
      <c r="AV577" s="1308"/>
      <c r="AW577" s="1308"/>
      <c r="AX577" s="1308"/>
      <c r="AY577" s="1308"/>
      <c r="AZ577" s="1308"/>
      <c r="BA577" s="1308"/>
      <c r="BB577" s="1308"/>
      <c r="BC577" s="1308"/>
      <c r="BD577" s="1079"/>
      <c r="BE577" s="1143"/>
      <c r="BF577" s="781"/>
      <c r="BG577" s="1151"/>
      <c r="BH577" s="1243"/>
      <c r="BI577" s="1243"/>
      <c r="BJ577" s="1243"/>
      <c r="BK577" s="1243"/>
      <c r="BL577" s="1243"/>
      <c r="BM577" s="757"/>
      <c r="BN577" s="757"/>
      <c r="BO577" s="1151"/>
      <c r="BP577" s="1351">
        <f>SUM(BQ577:BR577)</f>
        <v>0</v>
      </c>
      <c r="BQ577" s="1151"/>
      <c r="BR577" s="1151"/>
      <c r="BS577" s="1151"/>
      <c r="BT577" s="757"/>
      <c r="BU577" s="757"/>
      <c r="BV577" s="757"/>
      <c r="BW577" s="757"/>
      <c r="BX577" s="757"/>
      <c r="BY577" s="757"/>
      <c r="BZ577" s="757"/>
      <c r="CA577" s="757"/>
      <c r="CB577" s="1351">
        <f>CC577+CF577</f>
        <v>0</v>
      </c>
      <c r="CC577" s="44">
        <f>SUM(CD577:CE577)</f>
        <v>0</v>
      </c>
      <c r="CD577" s="1151"/>
      <c r="CE577" s="1151"/>
      <c r="CF577" s="44">
        <f>BG577+BO577</f>
        <v>0</v>
      </c>
      <c r="CG577" s="474">
        <f t="shared" si="449"/>
        <v>0</v>
      </c>
      <c r="CH577" s="1013">
        <f t="shared" si="450"/>
        <v>0</v>
      </c>
      <c r="CI577" s="1013">
        <f t="shared" si="451"/>
        <v>0</v>
      </c>
      <c r="CJ577" s="515">
        <f t="shared" si="452"/>
        <v>0</v>
      </c>
    </row>
    <row r="578" spans="1:88" s="1526" customFormat="1" ht="15" customHeight="1" x14ac:dyDescent="0.25">
      <c r="A578" s="34"/>
      <c r="B578" s="1464">
        <v>570</v>
      </c>
      <c r="C578" s="1940" t="s">
        <v>251</v>
      </c>
      <c r="D578" s="1946">
        <f>Input!$C$20</f>
        <v>0</v>
      </c>
      <c r="E578" s="1951" t="s">
        <v>279</v>
      </c>
      <c r="F578" s="1943">
        <v>2018</v>
      </c>
      <c r="G578" s="1951" t="s">
        <v>280</v>
      </c>
      <c r="H578" s="1955" t="s">
        <v>284</v>
      </c>
      <c r="I578" s="1925" t="s">
        <v>288</v>
      </c>
      <c r="J578" s="1925" t="s">
        <v>287</v>
      </c>
      <c r="K578" s="1925"/>
      <c r="L578" s="2323" t="str">
        <f t="shared" si="418"/>
        <v>Corporates SME Not secured by real estate property</v>
      </c>
      <c r="M578" s="1931" t="s">
        <v>287</v>
      </c>
      <c r="N578" s="1935"/>
      <c r="O578" s="1936"/>
      <c r="P578" s="151">
        <f>SUM(Q578:R578)</f>
        <v>0</v>
      </c>
      <c r="Q578" s="1151"/>
      <c r="R578" s="905"/>
      <c r="S578" s="1151"/>
      <c r="T578" s="757"/>
      <c r="U578" s="757"/>
      <c r="V578" s="757"/>
      <c r="W578" s="757"/>
      <c r="X578" s="757"/>
      <c r="Y578" s="757"/>
      <c r="Z578" s="757"/>
      <c r="AA578" s="757"/>
      <c r="AB578" s="1351">
        <f>SUM(AC578,AF578)</f>
        <v>0</v>
      </c>
      <c r="AC578" s="44">
        <f>SUM(AD578:AE578)</f>
        <v>0</v>
      </c>
      <c r="AD578" s="1151"/>
      <c r="AE578" s="1151"/>
      <c r="AF578" s="1151"/>
      <c r="AG578" s="1013">
        <f t="shared" si="444"/>
        <v>0</v>
      </c>
      <c r="AH578" s="1013">
        <f t="shared" si="445"/>
        <v>0</v>
      </c>
      <c r="AI578" s="1013">
        <f t="shared" si="446"/>
        <v>0</v>
      </c>
      <c r="AJ578" s="1013">
        <f t="shared" si="447"/>
        <v>0</v>
      </c>
      <c r="AK578" s="542"/>
      <c r="AL578" s="650">
        <f t="shared" si="448"/>
        <v>0</v>
      </c>
      <c r="AM578" s="1308"/>
      <c r="AN578" s="1308"/>
      <c r="AO578" s="1308"/>
      <c r="AP578" s="1308"/>
      <c r="AQ578" s="657"/>
      <c r="AR578" s="657"/>
      <c r="AS578" s="44">
        <f>SUM(AT578:AU578)</f>
        <v>0</v>
      </c>
      <c r="AT578" s="657"/>
      <c r="AU578" s="657"/>
      <c r="AV578" s="1308"/>
      <c r="AW578" s="1308"/>
      <c r="AX578" s="1308"/>
      <c r="AY578" s="1308"/>
      <c r="AZ578" s="1308"/>
      <c r="BA578" s="1308"/>
      <c r="BB578" s="1308"/>
      <c r="BC578" s="1308"/>
      <c r="BD578" s="1079"/>
      <c r="BE578" s="1143"/>
      <c r="BF578" s="781"/>
      <c r="BG578" s="1151"/>
      <c r="BH578" s="1243"/>
      <c r="BI578" s="1243"/>
      <c r="BJ578" s="1243"/>
      <c r="BK578" s="1243"/>
      <c r="BL578" s="1243"/>
      <c r="BM578" s="757"/>
      <c r="BN578" s="757"/>
      <c r="BO578" s="1151"/>
      <c r="BP578" s="1351">
        <f>SUM(BQ578:BR578)</f>
        <v>0</v>
      </c>
      <c r="BQ578" s="1151"/>
      <c r="BR578" s="1151"/>
      <c r="BS578" s="1151"/>
      <c r="BT578" s="757"/>
      <c r="BU578" s="757"/>
      <c r="BV578" s="757"/>
      <c r="BW578" s="757"/>
      <c r="BX578" s="757"/>
      <c r="BY578" s="757"/>
      <c r="BZ578" s="757"/>
      <c r="CA578" s="757"/>
      <c r="CB578" s="1351">
        <f>CC578+CF578</f>
        <v>0</v>
      </c>
      <c r="CC578" s="44">
        <f>SUM(CD578:CE578)</f>
        <v>0</v>
      </c>
      <c r="CD578" s="1151"/>
      <c r="CE578" s="1151"/>
      <c r="CF578" s="44">
        <f>BG578+BO578</f>
        <v>0</v>
      </c>
      <c r="CG578" s="474">
        <f t="shared" si="449"/>
        <v>0</v>
      </c>
      <c r="CH578" s="1013">
        <f t="shared" si="450"/>
        <v>0</v>
      </c>
      <c r="CI578" s="1013">
        <f t="shared" si="451"/>
        <v>0</v>
      </c>
      <c r="CJ578" s="515">
        <f t="shared" si="452"/>
        <v>0</v>
      </c>
    </row>
    <row r="579" spans="1:88" s="1526" customFormat="1" ht="15" customHeight="1" x14ac:dyDescent="0.25">
      <c r="A579" s="34"/>
      <c r="B579" s="1464">
        <v>571</v>
      </c>
      <c r="C579" s="1940" t="s">
        <v>283</v>
      </c>
      <c r="D579" s="1946">
        <f>Input!$C$20</f>
        <v>0</v>
      </c>
      <c r="E579" s="1951" t="s">
        <v>279</v>
      </c>
      <c r="F579" s="1943">
        <v>2018</v>
      </c>
      <c r="G579" s="1951" t="s">
        <v>280</v>
      </c>
      <c r="H579" s="1955" t="s">
        <v>284</v>
      </c>
      <c r="I579" s="1925" t="s">
        <v>37</v>
      </c>
      <c r="J579" s="1925"/>
      <c r="K579" s="1925"/>
      <c r="L579" s="2323" t="str">
        <f t="shared" si="418"/>
        <v>Corporates Other</v>
      </c>
      <c r="M579" s="1930" t="s">
        <v>37</v>
      </c>
      <c r="N579" s="1935"/>
      <c r="O579" s="1936"/>
      <c r="P579" s="1037">
        <f>SUM(P580:P581)</f>
        <v>0</v>
      </c>
      <c r="Q579" s="587">
        <f>SUM(Q580:Q581)</f>
        <v>0</v>
      </c>
      <c r="R579" s="830">
        <f>SUM(R580:R581)</f>
        <v>0</v>
      </c>
      <c r="S579" s="587">
        <f>SUM(S580:S581)</f>
        <v>0</v>
      </c>
      <c r="T579" s="1243"/>
      <c r="U579" s="1243"/>
      <c r="V579" s="1243"/>
      <c r="W579" s="1243"/>
      <c r="X579" s="1243"/>
      <c r="Y579" s="1243"/>
      <c r="Z579" s="1243"/>
      <c r="AA579" s="1243"/>
      <c r="AB579" s="587">
        <f>SUM(AB580:AB581)</f>
        <v>0</v>
      </c>
      <c r="AC579" s="587">
        <f>SUM(AC580:AC581)</f>
        <v>0</v>
      </c>
      <c r="AD579" s="587">
        <f>SUM(AD580:AD581)</f>
        <v>0</v>
      </c>
      <c r="AE579" s="587">
        <f>SUM(AE580:AE581)</f>
        <v>0</v>
      </c>
      <c r="AF579" s="587">
        <f>SUM(AF580:AF581)</f>
        <v>0</v>
      </c>
      <c r="AG579" s="1013">
        <f t="shared" si="444"/>
        <v>0</v>
      </c>
      <c r="AH579" s="1013">
        <f t="shared" si="445"/>
        <v>0</v>
      </c>
      <c r="AI579" s="1013">
        <f t="shared" si="446"/>
        <v>0</v>
      </c>
      <c r="AJ579" s="1013">
        <f t="shared" si="447"/>
        <v>0</v>
      </c>
      <c r="AK579" s="542"/>
      <c r="AL579" s="650">
        <f t="shared" si="448"/>
        <v>0</v>
      </c>
      <c r="AM579" s="895"/>
      <c r="AN579" s="895"/>
      <c r="AO579" s="895"/>
      <c r="AP579" s="895"/>
      <c r="AQ579" s="806">
        <f>SUM(AQ580:AQ581)</f>
        <v>0</v>
      </c>
      <c r="AR579" s="806">
        <f>SUM(AR580:AR581)</f>
        <v>0</v>
      </c>
      <c r="AS579" s="587">
        <f>SUM(AS580:AS581)</f>
        <v>0</v>
      </c>
      <c r="AT579" s="806">
        <f>SUM(AT580:AT581)</f>
        <v>0</v>
      </c>
      <c r="AU579" s="806">
        <f>SUM(AU580:AU581)</f>
        <v>0</v>
      </c>
      <c r="AV579" s="895"/>
      <c r="AW579" s="895"/>
      <c r="AX579" s="895"/>
      <c r="AY579" s="895"/>
      <c r="AZ579" s="895"/>
      <c r="BA579" s="895"/>
      <c r="BB579" s="895"/>
      <c r="BC579" s="895"/>
      <c r="BD579" s="1375"/>
      <c r="BE579" s="1143"/>
      <c r="BF579" s="781"/>
      <c r="BG579" s="587">
        <f>SUM(BG580:BG581)</f>
        <v>0</v>
      </c>
      <c r="BH579" s="1243"/>
      <c r="BI579" s="1243"/>
      <c r="BJ579" s="1243"/>
      <c r="BK579" s="1243"/>
      <c r="BL579" s="1243"/>
      <c r="BM579" s="1243"/>
      <c r="BN579" s="1243"/>
      <c r="BO579" s="587">
        <f>SUM(BO580:BO581)</f>
        <v>0</v>
      </c>
      <c r="BP579" s="587">
        <f>SUM(BP580:BP581)</f>
        <v>0</v>
      </c>
      <c r="BQ579" s="587">
        <f>SUM(BQ580:BQ581)</f>
        <v>0</v>
      </c>
      <c r="BR579" s="587">
        <f>SUM(BR580:BR581)</f>
        <v>0</v>
      </c>
      <c r="BS579" s="587">
        <f>SUM(BS580:BS581)</f>
        <v>0</v>
      </c>
      <c r="BT579" s="1243"/>
      <c r="BU579" s="1243"/>
      <c r="BV579" s="1243"/>
      <c r="BW579" s="1243"/>
      <c r="BX579" s="1243"/>
      <c r="BY579" s="1243"/>
      <c r="BZ579" s="1243"/>
      <c r="CA579" s="1243"/>
      <c r="CB579" s="587">
        <f>SUM(CB580:CB581)</f>
        <v>0</v>
      </c>
      <c r="CC579" s="587">
        <f>SUM(CC580:CC581)</f>
        <v>0</v>
      </c>
      <c r="CD579" s="587">
        <f>SUM(CD580:CD581)</f>
        <v>0</v>
      </c>
      <c r="CE579" s="587">
        <f>SUM(CE580:CE581)</f>
        <v>0</v>
      </c>
      <c r="CF579" s="1266">
        <f>SUM(CF580:CF581)</f>
        <v>0</v>
      </c>
      <c r="CG579" s="474">
        <f t="shared" si="449"/>
        <v>0</v>
      </c>
      <c r="CH579" s="1013">
        <f t="shared" si="450"/>
        <v>0</v>
      </c>
      <c r="CI579" s="1013">
        <f t="shared" si="451"/>
        <v>0</v>
      </c>
      <c r="CJ579" s="515">
        <f t="shared" si="452"/>
        <v>0</v>
      </c>
    </row>
    <row r="580" spans="1:88" s="1526" customFormat="1" ht="15" customHeight="1" x14ac:dyDescent="0.25">
      <c r="A580" s="34"/>
      <c r="B580" s="1464">
        <v>572</v>
      </c>
      <c r="C580" s="1940" t="s">
        <v>251</v>
      </c>
      <c r="D580" s="1946">
        <f>Input!$C$20</f>
        <v>0</v>
      </c>
      <c r="E580" s="1951" t="s">
        <v>279</v>
      </c>
      <c r="F580" s="1943">
        <v>2018</v>
      </c>
      <c r="G580" s="1951" t="s">
        <v>280</v>
      </c>
      <c r="H580" s="1955" t="s">
        <v>284</v>
      </c>
      <c r="I580" s="1925" t="s">
        <v>37</v>
      </c>
      <c r="J580" s="1925" t="s">
        <v>286</v>
      </c>
      <c r="K580" s="1925"/>
      <c r="L580" s="2323" t="str">
        <f t="shared" si="418"/>
        <v>Corporates Other Secured by real estate property</v>
      </c>
      <c r="M580" s="1931" t="s">
        <v>286</v>
      </c>
      <c r="N580" s="1935"/>
      <c r="O580" s="1936"/>
      <c r="P580" s="151">
        <f>SUM(Q580:R580)</f>
        <v>0</v>
      </c>
      <c r="Q580" s="1151"/>
      <c r="R580" s="905"/>
      <c r="S580" s="1151"/>
      <c r="T580" s="757"/>
      <c r="U580" s="757"/>
      <c r="V580" s="757"/>
      <c r="W580" s="757"/>
      <c r="X580" s="757"/>
      <c r="Y580" s="757"/>
      <c r="Z580" s="757"/>
      <c r="AA580" s="757"/>
      <c r="AB580" s="1351">
        <f>SUM(AC580,AF580)</f>
        <v>0</v>
      </c>
      <c r="AC580" s="44">
        <f>SUM(AD580:AE580)</f>
        <v>0</v>
      </c>
      <c r="AD580" s="1151"/>
      <c r="AE580" s="1151"/>
      <c r="AF580" s="1151"/>
      <c r="AG580" s="1013">
        <f t="shared" si="444"/>
        <v>0</v>
      </c>
      <c r="AH580" s="1013">
        <f t="shared" si="445"/>
        <v>0</v>
      </c>
      <c r="AI580" s="1013">
        <f t="shared" si="446"/>
        <v>0</v>
      </c>
      <c r="AJ580" s="1013">
        <f t="shared" si="447"/>
        <v>0</v>
      </c>
      <c r="AK580" s="542"/>
      <c r="AL580" s="650">
        <f t="shared" si="448"/>
        <v>0</v>
      </c>
      <c r="AM580" s="1308"/>
      <c r="AN580" s="1308"/>
      <c r="AO580" s="1308"/>
      <c r="AP580" s="1308"/>
      <c r="AQ580" s="657"/>
      <c r="AR580" s="657"/>
      <c r="AS580" s="44">
        <f>SUM(AT580:AU580)</f>
        <v>0</v>
      </c>
      <c r="AT580" s="657"/>
      <c r="AU580" s="657"/>
      <c r="AV580" s="1308"/>
      <c r="AW580" s="1308"/>
      <c r="AX580" s="1308"/>
      <c r="AY580" s="1308"/>
      <c r="AZ580" s="1308"/>
      <c r="BA580" s="1308"/>
      <c r="BB580" s="1308"/>
      <c r="BC580" s="1308"/>
      <c r="BD580" s="1079"/>
      <c r="BE580" s="1143"/>
      <c r="BF580" s="781"/>
      <c r="BG580" s="1151"/>
      <c r="BH580" s="1243"/>
      <c r="BI580" s="1243"/>
      <c r="BJ580" s="1243"/>
      <c r="BK580" s="1243"/>
      <c r="BL580" s="1243"/>
      <c r="BM580" s="757"/>
      <c r="BN580" s="757"/>
      <c r="BO580" s="1151"/>
      <c r="BP580" s="1351">
        <f>SUM(BQ580:BR580)</f>
        <v>0</v>
      </c>
      <c r="BQ580" s="1151"/>
      <c r="BR580" s="1151"/>
      <c r="BS580" s="1151"/>
      <c r="BT580" s="757"/>
      <c r="BU580" s="757"/>
      <c r="BV580" s="757"/>
      <c r="BW580" s="757"/>
      <c r="BX580" s="757"/>
      <c r="BY580" s="757"/>
      <c r="BZ580" s="757"/>
      <c r="CA580" s="757"/>
      <c r="CB580" s="1351">
        <f>CC580+CF580</f>
        <v>0</v>
      </c>
      <c r="CC580" s="44">
        <f>SUM(CD580:CE580)</f>
        <v>0</v>
      </c>
      <c r="CD580" s="1151"/>
      <c r="CE580" s="1151"/>
      <c r="CF580" s="44">
        <f>BG580+BO580</f>
        <v>0</v>
      </c>
      <c r="CG580" s="474">
        <f t="shared" si="449"/>
        <v>0</v>
      </c>
      <c r="CH580" s="1013">
        <f t="shared" si="450"/>
        <v>0</v>
      </c>
      <c r="CI580" s="1013">
        <f t="shared" si="451"/>
        <v>0</v>
      </c>
      <c r="CJ580" s="515">
        <f t="shared" si="452"/>
        <v>0</v>
      </c>
    </row>
    <row r="581" spans="1:88" s="1526" customFormat="1" ht="15" customHeight="1" x14ac:dyDescent="0.25">
      <c r="A581" s="34"/>
      <c r="B581" s="1464">
        <v>573</v>
      </c>
      <c r="C581" s="1940" t="s">
        <v>251</v>
      </c>
      <c r="D581" s="1946">
        <f>Input!$C$20</f>
        <v>0</v>
      </c>
      <c r="E581" s="1951" t="s">
        <v>279</v>
      </c>
      <c r="F581" s="1943">
        <v>2018</v>
      </c>
      <c r="G581" s="1951" t="s">
        <v>280</v>
      </c>
      <c r="H581" s="1955" t="s">
        <v>284</v>
      </c>
      <c r="I581" s="1925" t="s">
        <v>37</v>
      </c>
      <c r="J581" s="1925" t="s">
        <v>287</v>
      </c>
      <c r="K581" s="1925"/>
      <c r="L581" s="2323" t="str">
        <f t="shared" si="418"/>
        <v>Corporates Other Not secured by real estate property</v>
      </c>
      <c r="M581" s="1931" t="s">
        <v>287</v>
      </c>
      <c r="N581" s="1935"/>
      <c r="O581" s="1936"/>
      <c r="P581" s="151">
        <f>SUM(Q581:R581)</f>
        <v>0</v>
      </c>
      <c r="Q581" s="1151"/>
      <c r="R581" s="905"/>
      <c r="S581" s="1151"/>
      <c r="T581" s="757"/>
      <c r="U581" s="757"/>
      <c r="V581" s="757"/>
      <c r="W581" s="757"/>
      <c r="X581" s="757"/>
      <c r="Y581" s="757"/>
      <c r="Z581" s="757"/>
      <c r="AA581" s="757"/>
      <c r="AB581" s="1351">
        <f>SUM(AC581,AF581)</f>
        <v>0</v>
      </c>
      <c r="AC581" s="44">
        <f>SUM(AD581:AE581)</f>
        <v>0</v>
      </c>
      <c r="AD581" s="1151"/>
      <c r="AE581" s="1151"/>
      <c r="AF581" s="1151"/>
      <c r="AG581" s="1013">
        <f t="shared" si="444"/>
        <v>0</v>
      </c>
      <c r="AH581" s="1013">
        <f t="shared" si="445"/>
        <v>0</v>
      </c>
      <c r="AI581" s="1013">
        <f t="shared" si="446"/>
        <v>0</v>
      </c>
      <c r="AJ581" s="1013">
        <f t="shared" si="447"/>
        <v>0</v>
      </c>
      <c r="AK581" s="542"/>
      <c r="AL581" s="650">
        <f t="shared" si="448"/>
        <v>0</v>
      </c>
      <c r="AM581" s="1308"/>
      <c r="AN581" s="1308"/>
      <c r="AO581" s="1308"/>
      <c r="AP581" s="1308"/>
      <c r="AQ581" s="657"/>
      <c r="AR581" s="657"/>
      <c r="AS581" s="44">
        <f>SUM(AT581:AU581)</f>
        <v>0</v>
      </c>
      <c r="AT581" s="657"/>
      <c r="AU581" s="657"/>
      <c r="AV581" s="1308"/>
      <c r="AW581" s="1308"/>
      <c r="AX581" s="1308"/>
      <c r="AY581" s="1308"/>
      <c r="AZ581" s="1308"/>
      <c r="BA581" s="1308"/>
      <c r="BB581" s="1308"/>
      <c r="BC581" s="1308"/>
      <c r="BD581" s="1079"/>
      <c r="BE581" s="1143"/>
      <c r="BF581" s="781"/>
      <c r="BG581" s="1151"/>
      <c r="BH581" s="1243"/>
      <c r="BI581" s="1243"/>
      <c r="BJ581" s="1243"/>
      <c r="BK581" s="1243"/>
      <c r="BL581" s="1243"/>
      <c r="BM581" s="757"/>
      <c r="BN581" s="757"/>
      <c r="BO581" s="1151"/>
      <c r="BP581" s="1351">
        <f>SUM(BQ581:BR581)</f>
        <v>0</v>
      </c>
      <c r="BQ581" s="1151"/>
      <c r="BR581" s="1151"/>
      <c r="BS581" s="1151"/>
      <c r="BT581" s="757"/>
      <c r="BU581" s="757"/>
      <c r="BV581" s="757"/>
      <c r="BW581" s="757"/>
      <c r="BX581" s="757"/>
      <c r="BY581" s="757"/>
      <c r="BZ581" s="757"/>
      <c r="CA581" s="757"/>
      <c r="CB581" s="1351">
        <f>CC581+CF581</f>
        <v>0</v>
      </c>
      <c r="CC581" s="44">
        <f>SUM(CD581:CE581)</f>
        <v>0</v>
      </c>
      <c r="CD581" s="1151"/>
      <c r="CE581" s="1151"/>
      <c r="CF581" s="44">
        <f>BG581+BO581</f>
        <v>0</v>
      </c>
      <c r="CG581" s="474">
        <f t="shared" si="449"/>
        <v>0</v>
      </c>
      <c r="CH581" s="1013">
        <f t="shared" si="450"/>
        <v>0</v>
      </c>
      <c r="CI581" s="1013">
        <f t="shared" si="451"/>
        <v>0</v>
      </c>
      <c r="CJ581" s="515">
        <f t="shared" si="452"/>
        <v>0</v>
      </c>
    </row>
    <row r="582" spans="1:88" s="1526" customFormat="1" ht="15" customHeight="1" x14ac:dyDescent="0.25">
      <c r="A582" s="34"/>
      <c r="B582" s="1464">
        <v>574</v>
      </c>
      <c r="C582" s="1940" t="s">
        <v>283</v>
      </c>
      <c r="D582" s="1946">
        <f>Input!$C$20</f>
        <v>0</v>
      </c>
      <c r="E582" s="1951" t="s">
        <v>279</v>
      </c>
      <c r="F582" s="1943">
        <v>2018</v>
      </c>
      <c r="G582" s="1951" t="s">
        <v>280</v>
      </c>
      <c r="H582" s="1955" t="s">
        <v>289</v>
      </c>
      <c r="I582" s="1925"/>
      <c r="J582" s="1925"/>
      <c r="K582" s="1925"/>
      <c r="L582" s="2323" t="str">
        <f t="shared" si="418"/>
        <v>Retail</v>
      </c>
      <c r="M582" s="1929" t="s">
        <v>289</v>
      </c>
      <c r="N582" s="1935"/>
      <c r="O582" s="1936"/>
      <c r="P582" s="1037">
        <f>SUM(P583,P588,P589)</f>
        <v>0</v>
      </c>
      <c r="Q582" s="587">
        <f>SUM(Q583,Q588,Q589)</f>
        <v>0</v>
      </c>
      <c r="R582" s="830">
        <f>SUM(R583,R588,R589)</f>
        <v>0</v>
      </c>
      <c r="S582" s="587">
        <f>SUM(S583,S588,S589)</f>
        <v>0</v>
      </c>
      <c r="T582" s="1243"/>
      <c r="U582" s="1243"/>
      <c r="V582" s="1243"/>
      <c r="W582" s="1243"/>
      <c r="X582" s="1243"/>
      <c r="Y582" s="1243"/>
      <c r="Z582" s="1243"/>
      <c r="AA582" s="1243"/>
      <c r="AB582" s="587">
        <f>SUM(AB583,AB588,AB589)</f>
        <v>0</v>
      </c>
      <c r="AC582" s="587">
        <f>SUM(AC583,AC588,AC589)</f>
        <v>0</v>
      </c>
      <c r="AD582" s="587">
        <f>SUM(AD583,AD588,AD589)</f>
        <v>0</v>
      </c>
      <c r="AE582" s="587">
        <f>SUM(AE583,AE588,AE589)</f>
        <v>0</v>
      </c>
      <c r="AF582" s="587">
        <f>SUM(AF583,AF588,AF589)</f>
        <v>0</v>
      </c>
      <c r="AG582" s="1013">
        <f t="shared" si="444"/>
        <v>0</v>
      </c>
      <c r="AH582" s="1013">
        <f t="shared" si="445"/>
        <v>0</v>
      </c>
      <c r="AI582" s="1013">
        <f t="shared" si="446"/>
        <v>0</v>
      </c>
      <c r="AJ582" s="1013">
        <f t="shared" si="447"/>
        <v>0</v>
      </c>
      <c r="AK582" s="542"/>
      <c r="AL582" s="650">
        <f t="shared" si="448"/>
        <v>0</v>
      </c>
      <c r="AM582" s="895"/>
      <c r="AN582" s="895"/>
      <c r="AO582" s="895"/>
      <c r="AP582" s="895"/>
      <c r="AQ582" s="806">
        <f>SUM(AQ583,AQ588,AQ589)</f>
        <v>0</v>
      </c>
      <c r="AR582" s="806">
        <f>SUM(AR583,AR588,AR589)</f>
        <v>0</v>
      </c>
      <c r="AS582" s="587">
        <f>SUM(AS583,AS588,AS589)</f>
        <v>0</v>
      </c>
      <c r="AT582" s="806">
        <f>SUM(AT583,AT588,AT589)</f>
        <v>0</v>
      </c>
      <c r="AU582" s="806">
        <f>SUM(AU583,AU588,AU589)</f>
        <v>0</v>
      </c>
      <c r="AV582" s="895"/>
      <c r="AW582" s="895"/>
      <c r="AX582" s="895"/>
      <c r="AY582" s="895"/>
      <c r="AZ582" s="895"/>
      <c r="BA582" s="895"/>
      <c r="BB582" s="895"/>
      <c r="BC582" s="895"/>
      <c r="BD582" s="1375"/>
      <c r="BE582" s="1143"/>
      <c r="BF582" s="781"/>
      <c r="BG582" s="587">
        <f>SUM(BG583,BG588,BG589)</f>
        <v>0</v>
      </c>
      <c r="BH582" s="1243"/>
      <c r="BI582" s="1243"/>
      <c r="BJ582" s="1243"/>
      <c r="BK582" s="1243"/>
      <c r="BL582" s="1243"/>
      <c r="BM582" s="1243"/>
      <c r="BN582" s="1243"/>
      <c r="BO582" s="587">
        <f>SUM(BO583,BO588,BO589)</f>
        <v>0</v>
      </c>
      <c r="BP582" s="587">
        <f>SUM(BP583,BP588,BP589)</f>
        <v>0</v>
      </c>
      <c r="BQ582" s="587">
        <f>SUM(BQ583,BQ588,BQ589)</f>
        <v>0</v>
      </c>
      <c r="BR582" s="587">
        <f>SUM(BR583,BR588,BR589)</f>
        <v>0</v>
      </c>
      <c r="BS582" s="587">
        <f>SUM(BS583,BS588,BS589)</f>
        <v>0</v>
      </c>
      <c r="BT582" s="1243"/>
      <c r="BU582" s="1243"/>
      <c r="BV582" s="1243"/>
      <c r="BW582" s="1243"/>
      <c r="BX582" s="1243"/>
      <c r="BY582" s="1243"/>
      <c r="BZ582" s="1243"/>
      <c r="CA582" s="1243"/>
      <c r="CB582" s="587">
        <f>SUM(CB583,CB588,CB589)</f>
        <v>0</v>
      </c>
      <c r="CC582" s="587">
        <f>SUM(CC583,CC588,CC589)</f>
        <v>0</v>
      </c>
      <c r="CD582" s="587">
        <f>SUM(CD583,CD588,CD589)</f>
        <v>0</v>
      </c>
      <c r="CE582" s="587">
        <f>SUM(CE583,CE588,CE589)</f>
        <v>0</v>
      </c>
      <c r="CF582" s="1266">
        <f>SUM(CF583,CF588,CF589)</f>
        <v>0</v>
      </c>
      <c r="CG582" s="474">
        <f t="shared" si="449"/>
        <v>0</v>
      </c>
      <c r="CH582" s="1013">
        <f t="shared" si="450"/>
        <v>0</v>
      </c>
      <c r="CI582" s="1013">
        <f t="shared" si="451"/>
        <v>0</v>
      </c>
      <c r="CJ582" s="515">
        <f t="shared" si="452"/>
        <v>0</v>
      </c>
    </row>
    <row r="583" spans="1:88" s="1526" customFormat="1" ht="15" customHeight="1" x14ac:dyDescent="0.25">
      <c r="A583" s="34"/>
      <c r="B583" s="1464">
        <v>575</v>
      </c>
      <c r="C583" s="1940" t="s">
        <v>283</v>
      </c>
      <c r="D583" s="1946">
        <f>Input!$C$20</f>
        <v>0</v>
      </c>
      <c r="E583" s="1951" t="s">
        <v>279</v>
      </c>
      <c r="F583" s="1943">
        <v>2018</v>
      </c>
      <c r="G583" s="1951" t="s">
        <v>280</v>
      </c>
      <c r="H583" s="1955" t="s">
        <v>289</v>
      </c>
      <c r="I583" s="1925" t="s">
        <v>286</v>
      </c>
      <c r="J583" s="1925"/>
      <c r="K583" s="1925"/>
      <c r="L583" s="2323" t="str">
        <f t="shared" si="418"/>
        <v>Retail Secured by real estate property</v>
      </c>
      <c r="M583" s="1930" t="s">
        <v>286</v>
      </c>
      <c r="N583" s="1935"/>
      <c r="O583" s="1936"/>
      <c r="P583" s="1037">
        <f>SUM(P584:P585)</f>
        <v>0</v>
      </c>
      <c r="Q583" s="587">
        <f>SUM(Q584:Q585)</f>
        <v>0</v>
      </c>
      <c r="R583" s="830">
        <f>SUM(R584:R585)</f>
        <v>0</v>
      </c>
      <c r="S583" s="587">
        <f>SUM(S584:S585)</f>
        <v>0</v>
      </c>
      <c r="T583" s="1243"/>
      <c r="U583" s="1243"/>
      <c r="V583" s="757"/>
      <c r="W583" s="1243"/>
      <c r="X583" s="757"/>
      <c r="Y583" s="1243"/>
      <c r="Z583" s="757"/>
      <c r="AA583" s="1243"/>
      <c r="AB583" s="587">
        <f>SUM(AB584:AB585)</f>
        <v>0</v>
      </c>
      <c r="AC583" s="587">
        <f>SUM(AC584:AC585)</f>
        <v>0</v>
      </c>
      <c r="AD583" s="587">
        <f>SUM(AD584:AD585)</f>
        <v>0</v>
      </c>
      <c r="AE583" s="587">
        <f>SUM(AE584:AE585)</f>
        <v>0</v>
      </c>
      <c r="AF583" s="587">
        <f>SUM(AF584:AF585)</f>
        <v>0</v>
      </c>
      <c r="AG583" s="1013">
        <f t="shared" si="444"/>
        <v>0</v>
      </c>
      <c r="AH583" s="1013">
        <f t="shared" si="445"/>
        <v>0</v>
      </c>
      <c r="AI583" s="1013">
        <f t="shared" si="446"/>
        <v>0</v>
      </c>
      <c r="AJ583" s="1013">
        <f t="shared" si="447"/>
        <v>0</v>
      </c>
      <c r="AK583" s="542"/>
      <c r="AL583" s="650">
        <f t="shared" si="448"/>
        <v>0</v>
      </c>
      <c r="AM583" s="895"/>
      <c r="AN583" s="895"/>
      <c r="AO583" s="895"/>
      <c r="AP583" s="895"/>
      <c r="AQ583" s="806">
        <f>SUM(AQ584:AQ585)</f>
        <v>0</v>
      </c>
      <c r="AR583" s="806">
        <f>SUM(AR584:AR585)</f>
        <v>0</v>
      </c>
      <c r="AS583" s="587">
        <f>SUM(AS584:AS585)</f>
        <v>0</v>
      </c>
      <c r="AT583" s="806">
        <f>SUM(AT584:AT585)</f>
        <v>0</v>
      </c>
      <c r="AU583" s="806">
        <f>SUM(AU584:AU585)</f>
        <v>0</v>
      </c>
      <c r="AV583" s="895"/>
      <c r="AW583" s="895"/>
      <c r="AX583" s="895"/>
      <c r="AY583" s="895"/>
      <c r="AZ583" s="895"/>
      <c r="BA583" s="895"/>
      <c r="BB583" s="895"/>
      <c r="BC583" s="895"/>
      <c r="BD583" s="1375"/>
      <c r="BE583" s="1143"/>
      <c r="BF583" s="781"/>
      <c r="BG583" s="587">
        <f>SUM(BG584:BG585)</f>
        <v>0</v>
      </c>
      <c r="BH583" s="1243"/>
      <c r="BI583" s="1243"/>
      <c r="BJ583" s="1243"/>
      <c r="BK583" s="1243"/>
      <c r="BL583" s="1243"/>
      <c r="BM583" s="1243"/>
      <c r="BN583" s="1243"/>
      <c r="BO583" s="587">
        <f>SUM(BO584:BO585)</f>
        <v>0</v>
      </c>
      <c r="BP583" s="587">
        <f>SUM(BP584:BP585)</f>
        <v>0</v>
      </c>
      <c r="BQ583" s="587">
        <f>SUM(BQ584:BQ585)</f>
        <v>0</v>
      </c>
      <c r="BR583" s="587">
        <f>SUM(BR584:BR585)</f>
        <v>0</v>
      </c>
      <c r="BS583" s="587">
        <f>SUM(BS584:BS585)</f>
        <v>0</v>
      </c>
      <c r="BT583" s="1243"/>
      <c r="BU583" s="1243"/>
      <c r="BV583" s="757"/>
      <c r="BW583" s="1243"/>
      <c r="BX583" s="757"/>
      <c r="BY583" s="1243"/>
      <c r="BZ583" s="757"/>
      <c r="CA583" s="1243"/>
      <c r="CB583" s="587">
        <f>SUM(CB584:CB585)</f>
        <v>0</v>
      </c>
      <c r="CC583" s="587">
        <f>SUM(CC584:CC585)</f>
        <v>0</v>
      </c>
      <c r="CD583" s="587">
        <f>SUM(CD584:CD585)</f>
        <v>0</v>
      </c>
      <c r="CE583" s="587">
        <f>SUM(CE584:CE585)</f>
        <v>0</v>
      </c>
      <c r="CF583" s="1266">
        <f>SUM(CF584:CF585)</f>
        <v>0</v>
      </c>
      <c r="CG583" s="474">
        <f t="shared" si="449"/>
        <v>0</v>
      </c>
      <c r="CH583" s="1013">
        <f t="shared" si="450"/>
        <v>0</v>
      </c>
      <c r="CI583" s="1013">
        <f t="shared" si="451"/>
        <v>0</v>
      </c>
      <c r="CJ583" s="515">
        <f t="shared" si="452"/>
        <v>0</v>
      </c>
    </row>
    <row r="584" spans="1:88" s="1526" customFormat="1" ht="15" customHeight="1" x14ac:dyDescent="0.25">
      <c r="A584" s="34"/>
      <c r="B584" s="1464">
        <v>576</v>
      </c>
      <c r="C584" s="1940" t="s">
        <v>251</v>
      </c>
      <c r="D584" s="1946">
        <f>Input!$C$20</f>
        <v>0</v>
      </c>
      <c r="E584" s="1951" t="s">
        <v>279</v>
      </c>
      <c r="F584" s="1943">
        <v>2018</v>
      </c>
      <c r="G584" s="1951" t="s">
        <v>280</v>
      </c>
      <c r="H584" s="1955" t="s">
        <v>289</v>
      </c>
      <c r="I584" s="1925" t="s">
        <v>286</v>
      </c>
      <c r="J584" s="1925" t="s">
        <v>288</v>
      </c>
      <c r="K584" s="1925"/>
      <c r="L584" s="2323" t="str">
        <f t="shared" si="418"/>
        <v>Retail Secured by real estate property SME</v>
      </c>
      <c r="M584" s="1931" t="s">
        <v>288</v>
      </c>
      <c r="N584" s="1935"/>
      <c r="O584" s="1936"/>
      <c r="P584" s="151">
        <f>SUM(Q584:R584)</f>
        <v>0</v>
      </c>
      <c r="Q584" s="1151"/>
      <c r="R584" s="905"/>
      <c r="S584" s="1151"/>
      <c r="T584" s="757"/>
      <c r="U584" s="757"/>
      <c r="V584" s="757"/>
      <c r="W584" s="757"/>
      <c r="X584" s="757"/>
      <c r="Y584" s="757"/>
      <c r="Z584" s="757"/>
      <c r="AA584" s="757"/>
      <c r="AB584" s="1351">
        <f>SUM(AC584,AF584)</f>
        <v>0</v>
      </c>
      <c r="AC584" s="44">
        <f>SUM(AD584:AE584)</f>
        <v>0</v>
      </c>
      <c r="AD584" s="1151"/>
      <c r="AE584" s="1151"/>
      <c r="AF584" s="1151"/>
      <c r="AG584" s="1013">
        <f t="shared" si="444"/>
        <v>0</v>
      </c>
      <c r="AH584" s="1013">
        <f t="shared" si="445"/>
        <v>0</v>
      </c>
      <c r="AI584" s="1013">
        <f t="shared" si="446"/>
        <v>0</v>
      </c>
      <c r="AJ584" s="1013">
        <f t="shared" si="447"/>
        <v>0</v>
      </c>
      <c r="AK584" s="542"/>
      <c r="AL584" s="650">
        <f t="shared" si="448"/>
        <v>0</v>
      </c>
      <c r="AM584" s="1308"/>
      <c r="AN584" s="1308"/>
      <c r="AO584" s="1308"/>
      <c r="AP584" s="1308"/>
      <c r="AQ584" s="657"/>
      <c r="AR584" s="657"/>
      <c r="AS584" s="44">
        <f>SUM(AT584:AU584)</f>
        <v>0</v>
      </c>
      <c r="AT584" s="657"/>
      <c r="AU584" s="657"/>
      <c r="AV584" s="1308"/>
      <c r="AW584" s="1308"/>
      <c r="AX584" s="1308"/>
      <c r="AY584" s="1308"/>
      <c r="AZ584" s="1308"/>
      <c r="BA584" s="1308"/>
      <c r="BB584" s="1308"/>
      <c r="BC584" s="1308"/>
      <c r="BD584" s="1079"/>
      <c r="BE584" s="1143"/>
      <c r="BF584" s="781"/>
      <c r="BG584" s="1151"/>
      <c r="BH584" s="1243"/>
      <c r="BI584" s="1243"/>
      <c r="BJ584" s="1243"/>
      <c r="BK584" s="1243"/>
      <c r="BL584" s="1243"/>
      <c r="BM584" s="757"/>
      <c r="BN584" s="757"/>
      <c r="BO584" s="1151"/>
      <c r="BP584" s="1351">
        <f>SUM(BQ584:BR584)</f>
        <v>0</v>
      </c>
      <c r="BQ584" s="1151"/>
      <c r="BR584" s="1151"/>
      <c r="BS584" s="1151"/>
      <c r="BT584" s="757"/>
      <c r="BU584" s="757"/>
      <c r="BV584" s="757"/>
      <c r="BW584" s="757"/>
      <c r="BX584" s="757"/>
      <c r="BY584" s="757"/>
      <c r="BZ584" s="757"/>
      <c r="CA584" s="757"/>
      <c r="CB584" s="1351">
        <f>CC584+CF584</f>
        <v>0</v>
      </c>
      <c r="CC584" s="44">
        <f>SUM(CD584:CE584)</f>
        <v>0</v>
      </c>
      <c r="CD584" s="1151"/>
      <c r="CE584" s="1151"/>
      <c r="CF584" s="44">
        <f>BG584+BO584</f>
        <v>0</v>
      </c>
      <c r="CG584" s="474">
        <f t="shared" si="449"/>
        <v>0</v>
      </c>
      <c r="CH584" s="1013">
        <f t="shared" si="450"/>
        <v>0</v>
      </c>
      <c r="CI584" s="1013">
        <f t="shared" si="451"/>
        <v>0</v>
      </c>
      <c r="CJ584" s="515">
        <f t="shared" si="452"/>
        <v>0</v>
      </c>
    </row>
    <row r="585" spans="1:88" s="1526" customFormat="1" ht="15" customHeight="1" x14ac:dyDescent="0.25">
      <c r="A585" s="34"/>
      <c r="B585" s="1464">
        <v>577</v>
      </c>
      <c r="C585" s="1940" t="s">
        <v>251</v>
      </c>
      <c r="D585" s="1946">
        <f>Input!$C$20</f>
        <v>0</v>
      </c>
      <c r="E585" s="1951" t="s">
        <v>279</v>
      </c>
      <c r="F585" s="1943">
        <v>2018</v>
      </c>
      <c r="G585" s="1951" t="s">
        <v>280</v>
      </c>
      <c r="H585" s="1955" t="s">
        <v>289</v>
      </c>
      <c r="I585" s="1925" t="s">
        <v>286</v>
      </c>
      <c r="J585" s="1925" t="s">
        <v>290</v>
      </c>
      <c r="K585" s="1925"/>
      <c r="L585" s="2323" t="str">
        <f t="shared" si="418"/>
        <v>Retail Secured by real estate property Non SME</v>
      </c>
      <c r="M585" s="1931" t="s">
        <v>290</v>
      </c>
      <c r="N585" s="1935"/>
      <c r="O585" s="1936"/>
      <c r="P585" s="151">
        <f>SUM(Q585:R585)</f>
        <v>0</v>
      </c>
      <c r="Q585" s="1151"/>
      <c r="R585" s="905"/>
      <c r="S585" s="1151"/>
      <c r="T585" s="757"/>
      <c r="U585" s="757"/>
      <c r="V585" s="757"/>
      <c r="W585" s="757"/>
      <c r="X585" s="757"/>
      <c r="Y585" s="757"/>
      <c r="Z585" s="757"/>
      <c r="AA585" s="757"/>
      <c r="AB585" s="1351">
        <f>SUM(AC585,AF585)</f>
        <v>0</v>
      </c>
      <c r="AC585" s="44">
        <f>SUM(AD585:AE585)</f>
        <v>0</v>
      </c>
      <c r="AD585" s="1151"/>
      <c r="AE585" s="1151"/>
      <c r="AF585" s="1151"/>
      <c r="AG585" s="1013">
        <f t="shared" si="444"/>
        <v>0</v>
      </c>
      <c r="AH585" s="1013">
        <f t="shared" si="445"/>
        <v>0</v>
      </c>
      <c r="AI585" s="1013">
        <f t="shared" si="446"/>
        <v>0</v>
      </c>
      <c r="AJ585" s="1013">
        <f t="shared" si="447"/>
        <v>0</v>
      </c>
      <c r="AK585" s="542"/>
      <c r="AL585" s="650">
        <f t="shared" si="448"/>
        <v>0</v>
      </c>
      <c r="AM585" s="1308"/>
      <c r="AN585" s="1308"/>
      <c r="AO585" s="1308"/>
      <c r="AP585" s="1308"/>
      <c r="AQ585" s="657"/>
      <c r="AR585" s="657"/>
      <c r="AS585" s="44">
        <f>SUM(AT585:AU585)</f>
        <v>0</v>
      </c>
      <c r="AT585" s="657"/>
      <c r="AU585" s="657"/>
      <c r="AV585" s="1308"/>
      <c r="AW585" s="1308"/>
      <c r="AX585" s="1308"/>
      <c r="AY585" s="1308"/>
      <c r="AZ585" s="1308"/>
      <c r="BA585" s="1308"/>
      <c r="BB585" s="1308"/>
      <c r="BC585" s="1308"/>
      <c r="BD585" s="1079"/>
      <c r="BE585" s="1143"/>
      <c r="BF585" s="781"/>
      <c r="BG585" s="1151"/>
      <c r="BH585" s="1243"/>
      <c r="BI585" s="1243"/>
      <c r="BJ585" s="1243"/>
      <c r="BK585" s="1243"/>
      <c r="BL585" s="1243"/>
      <c r="BM585" s="757"/>
      <c r="BN585" s="757"/>
      <c r="BO585" s="1151"/>
      <c r="BP585" s="1351">
        <f>SUM(BQ585:BR585)</f>
        <v>0</v>
      </c>
      <c r="BQ585" s="1151"/>
      <c r="BR585" s="1151"/>
      <c r="BS585" s="1151"/>
      <c r="BT585" s="757"/>
      <c r="BU585" s="757"/>
      <c r="BV585" s="757"/>
      <c r="BW585" s="757"/>
      <c r="BX585" s="757"/>
      <c r="BY585" s="757"/>
      <c r="BZ585" s="757"/>
      <c r="CA585" s="757"/>
      <c r="CB585" s="1351">
        <f>CC585+CF585</f>
        <v>0</v>
      </c>
      <c r="CC585" s="44">
        <f>SUM(CD585:CE585)</f>
        <v>0</v>
      </c>
      <c r="CD585" s="1151"/>
      <c r="CE585" s="1151"/>
      <c r="CF585" s="44">
        <f>BG585+BO585</f>
        <v>0</v>
      </c>
      <c r="CG585" s="474">
        <f t="shared" si="449"/>
        <v>0</v>
      </c>
      <c r="CH585" s="1013">
        <f t="shared" si="450"/>
        <v>0</v>
      </c>
      <c r="CI585" s="1013">
        <f t="shared" si="451"/>
        <v>0</v>
      </c>
      <c r="CJ585" s="515">
        <f t="shared" si="452"/>
        <v>0</v>
      </c>
    </row>
    <row r="586" spans="1:88" s="903" customFormat="1" ht="26.1" customHeight="1" x14ac:dyDescent="0.25">
      <c r="A586" s="1148"/>
      <c r="B586" s="1464">
        <v>578</v>
      </c>
      <c r="C586" s="1940" t="s">
        <v>2323</v>
      </c>
      <c r="D586" s="1946">
        <f>Input!$C$20</f>
        <v>0</v>
      </c>
      <c r="E586" s="1951" t="s">
        <v>279</v>
      </c>
      <c r="F586" s="1943">
        <v>2018</v>
      </c>
      <c r="G586" s="1951" t="s">
        <v>280</v>
      </c>
      <c r="H586" s="1955" t="s">
        <v>289</v>
      </c>
      <c r="I586" s="1925" t="s">
        <v>286</v>
      </c>
      <c r="J586" s="1925" t="s">
        <v>290</v>
      </c>
      <c r="K586" s="1925" t="s">
        <v>2280</v>
      </c>
      <c r="L586" s="2323" t="str">
        <f t="shared" ref="L586:L649" si="453">TRIM(H586&amp;"  "&amp;I586&amp;"  "&amp;J586&amp;"  "&amp;K586)</f>
        <v>Retail Secured by real estate property Non SME of which: Residential guaranteed loans (Prêts cautionnés) insured by an eligible residential property loan guarantor</v>
      </c>
      <c r="M586" s="1932" t="s">
        <v>2280</v>
      </c>
      <c r="N586" s="1935"/>
      <c r="O586" s="1936"/>
      <c r="P586" s="151">
        <f>SUM(Q586:R586)</f>
        <v>0</v>
      </c>
      <c r="Q586" s="1151"/>
      <c r="R586" s="905"/>
      <c r="S586" s="1151"/>
      <c r="T586" s="757"/>
      <c r="U586" s="757"/>
      <c r="V586" s="757"/>
      <c r="W586" s="757"/>
      <c r="X586" s="757"/>
      <c r="Y586" s="757"/>
      <c r="Z586" s="757"/>
      <c r="AA586" s="757"/>
      <c r="AB586" s="1351">
        <f>SUM(AC586,AF586)</f>
        <v>0</v>
      </c>
      <c r="AC586" s="44">
        <f>SUM(AD586:AE586)</f>
        <v>0</v>
      </c>
      <c r="AD586" s="1151"/>
      <c r="AE586" s="1151"/>
      <c r="AF586" s="1151"/>
      <c r="AG586" s="1013">
        <f t="shared" si="444"/>
        <v>0</v>
      </c>
      <c r="AH586" s="1013">
        <f t="shared" si="445"/>
        <v>0</v>
      </c>
      <c r="AI586" s="1013">
        <f t="shared" si="446"/>
        <v>0</v>
      </c>
      <c r="AJ586" s="1013">
        <f t="shared" si="447"/>
        <v>0</v>
      </c>
      <c r="AK586" s="542"/>
      <c r="AL586" s="650">
        <f t="shared" si="448"/>
        <v>0</v>
      </c>
      <c r="AM586" s="1308"/>
      <c r="AN586" s="1308"/>
      <c r="AO586" s="1308"/>
      <c r="AP586" s="1308"/>
      <c r="AQ586" s="657"/>
      <c r="AR586" s="657"/>
      <c r="AS586" s="44">
        <f>SUM(AT586:AU586)</f>
        <v>0</v>
      </c>
      <c r="AT586" s="657"/>
      <c r="AU586" s="657"/>
      <c r="AV586" s="1308"/>
      <c r="AW586" s="1308"/>
      <c r="AX586" s="1308"/>
      <c r="AY586" s="1308"/>
      <c r="AZ586" s="1308"/>
      <c r="BA586" s="1308"/>
      <c r="BB586" s="1308"/>
      <c r="BC586" s="1308"/>
      <c r="BD586" s="1079"/>
      <c r="BE586" s="1143"/>
      <c r="BF586" s="781"/>
      <c r="BG586" s="1151"/>
      <c r="BH586" s="1243"/>
      <c r="BI586" s="1243"/>
      <c r="BJ586" s="1243"/>
      <c r="BK586" s="1243"/>
      <c r="BL586" s="1243"/>
      <c r="BM586" s="757"/>
      <c r="BN586" s="757"/>
      <c r="BO586" s="1151"/>
      <c r="BP586" s="1351">
        <f>SUM(BQ586:BR586)</f>
        <v>0</v>
      </c>
      <c r="BQ586" s="1151"/>
      <c r="BR586" s="1151"/>
      <c r="BS586" s="1151"/>
      <c r="BT586" s="757"/>
      <c r="BU586" s="757"/>
      <c r="BV586" s="757"/>
      <c r="BW586" s="757"/>
      <c r="BX586" s="757"/>
      <c r="BY586" s="757"/>
      <c r="BZ586" s="757"/>
      <c r="CA586" s="757"/>
      <c r="CB586" s="1351">
        <f>CC586+CF586</f>
        <v>0</v>
      </c>
      <c r="CC586" s="44">
        <f>SUM(CD586:CE586)</f>
        <v>0</v>
      </c>
      <c r="CD586" s="1151"/>
      <c r="CE586" s="1151"/>
      <c r="CF586" s="44">
        <f>BG586+BO586</f>
        <v>0</v>
      </c>
      <c r="CG586" s="474">
        <f t="shared" si="449"/>
        <v>0</v>
      </c>
      <c r="CH586" s="1013">
        <f t="shared" si="450"/>
        <v>0</v>
      </c>
      <c r="CI586" s="1013">
        <f t="shared" si="451"/>
        <v>0</v>
      </c>
      <c r="CJ586" s="515">
        <f t="shared" si="452"/>
        <v>0</v>
      </c>
    </row>
    <row r="587" spans="1:88" s="903" customFormat="1" ht="26.1" customHeight="1" x14ac:dyDescent="0.25">
      <c r="A587" s="1148"/>
      <c r="B587" s="1464">
        <v>579</v>
      </c>
      <c r="C587" s="1940" t="s">
        <v>2323</v>
      </c>
      <c r="D587" s="1946">
        <f>Input!$C$20</f>
        <v>0</v>
      </c>
      <c r="E587" s="1951" t="s">
        <v>279</v>
      </c>
      <c r="F587" s="1943">
        <v>2018</v>
      </c>
      <c r="G587" s="1951" t="s">
        <v>280</v>
      </c>
      <c r="H587" s="1955" t="s">
        <v>289</v>
      </c>
      <c r="I587" s="1925" t="s">
        <v>286</v>
      </c>
      <c r="J587" s="1925" t="s">
        <v>290</v>
      </c>
      <c r="K587" s="1925" t="s">
        <v>2281</v>
      </c>
      <c r="L587" s="2323" t="str">
        <f t="shared" si="453"/>
        <v>Retail Secured by real estate property Non SME of which: other than Residential guaranteed loans (Prêts cautionnés) insured by an eligible residential property loan guarantor</v>
      </c>
      <c r="M587" s="1932" t="s">
        <v>2281</v>
      </c>
      <c r="N587" s="1935"/>
      <c r="O587" s="1936"/>
      <c r="P587" s="151">
        <f>SUM(Q587:R587)</f>
        <v>0</v>
      </c>
      <c r="Q587" s="1151"/>
      <c r="R587" s="905"/>
      <c r="S587" s="1151"/>
      <c r="T587" s="757"/>
      <c r="U587" s="757"/>
      <c r="V587" s="757"/>
      <c r="W587" s="757"/>
      <c r="X587" s="757"/>
      <c r="Y587" s="757"/>
      <c r="Z587" s="757"/>
      <c r="AA587" s="757"/>
      <c r="AB587" s="1351">
        <f>SUM(AC587,AF587)</f>
        <v>0</v>
      </c>
      <c r="AC587" s="44">
        <f>SUM(AD587:AE587)</f>
        <v>0</v>
      </c>
      <c r="AD587" s="1151"/>
      <c r="AE587" s="1151"/>
      <c r="AF587" s="1151"/>
      <c r="AG587" s="1013">
        <f t="shared" si="444"/>
        <v>0</v>
      </c>
      <c r="AH587" s="1013">
        <f t="shared" si="445"/>
        <v>0</v>
      </c>
      <c r="AI587" s="1013">
        <f t="shared" si="446"/>
        <v>0</v>
      </c>
      <c r="AJ587" s="1013">
        <f t="shared" si="447"/>
        <v>0</v>
      </c>
      <c r="AK587" s="542"/>
      <c r="AL587" s="650">
        <f t="shared" si="448"/>
        <v>0</v>
      </c>
      <c r="AM587" s="1308"/>
      <c r="AN587" s="1308"/>
      <c r="AO587" s="1308"/>
      <c r="AP587" s="1308"/>
      <c r="AQ587" s="657"/>
      <c r="AR587" s="657"/>
      <c r="AS587" s="44">
        <f>SUM(AT587:AU587)</f>
        <v>0</v>
      </c>
      <c r="AT587" s="657"/>
      <c r="AU587" s="657"/>
      <c r="AV587" s="1308"/>
      <c r="AW587" s="1308"/>
      <c r="AX587" s="1308"/>
      <c r="AY587" s="1308"/>
      <c r="AZ587" s="1308"/>
      <c r="BA587" s="1308"/>
      <c r="BB587" s="1308"/>
      <c r="BC587" s="1308"/>
      <c r="BD587" s="1079"/>
      <c r="BE587" s="1143"/>
      <c r="BF587" s="781"/>
      <c r="BG587" s="1151"/>
      <c r="BH587" s="1243"/>
      <c r="BI587" s="1243"/>
      <c r="BJ587" s="1243"/>
      <c r="BK587" s="1243"/>
      <c r="BL587" s="1243"/>
      <c r="BM587" s="757"/>
      <c r="BN587" s="757"/>
      <c r="BO587" s="1151"/>
      <c r="BP587" s="1351">
        <f>SUM(BQ587:BR587)</f>
        <v>0</v>
      </c>
      <c r="BQ587" s="1151"/>
      <c r="BR587" s="1151"/>
      <c r="BS587" s="1151"/>
      <c r="BT587" s="757"/>
      <c r="BU587" s="757"/>
      <c r="BV587" s="757"/>
      <c r="BW587" s="757"/>
      <c r="BX587" s="757"/>
      <c r="BY587" s="757"/>
      <c r="BZ587" s="757"/>
      <c r="CA587" s="757"/>
      <c r="CB587" s="1351">
        <f>CC587+CF587</f>
        <v>0</v>
      </c>
      <c r="CC587" s="44">
        <f>SUM(CD587:CE587)</f>
        <v>0</v>
      </c>
      <c r="CD587" s="1151"/>
      <c r="CE587" s="1151"/>
      <c r="CF587" s="44">
        <f>BG587+BO587</f>
        <v>0</v>
      </c>
      <c r="CG587" s="474">
        <f t="shared" si="449"/>
        <v>0</v>
      </c>
      <c r="CH587" s="1013">
        <f t="shared" si="450"/>
        <v>0</v>
      </c>
      <c r="CI587" s="1013">
        <f t="shared" si="451"/>
        <v>0</v>
      </c>
      <c r="CJ587" s="515">
        <f t="shared" si="452"/>
        <v>0</v>
      </c>
    </row>
    <row r="588" spans="1:88" s="1526" customFormat="1" ht="15" customHeight="1" x14ac:dyDescent="0.25">
      <c r="A588" s="34"/>
      <c r="B588" s="1464">
        <v>580</v>
      </c>
      <c r="C588" s="1940" t="s">
        <v>251</v>
      </c>
      <c r="D588" s="1946">
        <f>Input!$C$20</f>
        <v>0</v>
      </c>
      <c r="E588" s="1951" t="s">
        <v>279</v>
      </c>
      <c r="F588" s="1943">
        <v>2018</v>
      </c>
      <c r="G588" s="1951" t="s">
        <v>280</v>
      </c>
      <c r="H588" s="1955" t="s">
        <v>289</v>
      </c>
      <c r="I588" s="1925" t="s">
        <v>291</v>
      </c>
      <c r="J588" s="1925"/>
      <c r="K588" s="1925"/>
      <c r="L588" s="2323" t="str">
        <f t="shared" si="453"/>
        <v>Retail Qualifying Revolving</v>
      </c>
      <c r="M588" s="1930" t="s">
        <v>291</v>
      </c>
      <c r="N588" s="1935"/>
      <c r="O588" s="1936"/>
      <c r="P588" s="151">
        <f>SUM(Q588:R588)</f>
        <v>0</v>
      </c>
      <c r="Q588" s="1150"/>
      <c r="R588" s="904"/>
      <c r="S588" s="1150"/>
      <c r="T588" s="1243"/>
      <c r="U588" s="1243"/>
      <c r="V588" s="1243"/>
      <c r="W588" s="1243"/>
      <c r="X588" s="1243"/>
      <c r="Y588" s="1243"/>
      <c r="Z588" s="1243"/>
      <c r="AA588" s="1243"/>
      <c r="AB588" s="1351">
        <f>SUM(AC588,AF588)</f>
        <v>0</v>
      </c>
      <c r="AC588" s="44">
        <f>SUM(AD588:AE588)</f>
        <v>0</v>
      </c>
      <c r="AD588" s="1150"/>
      <c r="AE588" s="1150"/>
      <c r="AF588" s="1150"/>
      <c r="AG588" s="1013">
        <f t="shared" si="444"/>
        <v>0</v>
      </c>
      <c r="AH588" s="1013">
        <f t="shared" si="445"/>
        <v>0</v>
      </c>
      <c r="AI588" s="1013">
        <f t="shared" si="446"/>
        <v>0</v>
      </c>
      <c r="AJ588" s="1013">
        <f t="shared" si="447"/>
        <v>0</v>
      </c>
      <c r="AK588" s="542"/>
      <c r="AL588" s="650">
        <f t="shared" si="448"/>
        <v>0</v>
      </c>
      <c r="AM588" s="895"/>
      <c r="AN588" s="895"/>
      <c r="AO588" s="895"/>
      <c r="AP588" s="895"/>
      <c r="AQ588" s="130"/>
      <c r="AR588" s="130"/>
      <c r="AS588" s="44">
        <f>SUM(AT588:AU588)</f>
        <v>0</v>
      </c>
      <c r="AT588" s="130"/>
      <c r="AU588" s="130"/>
      <c r="AV588" s="895"/>
      <c r="AW588" s="895"/>
      <c r="AX588" s="895"/>
      <c r="AY588" s="895"/>
      <c r="AZ588" s="895"/>
      <c r="BA588" s="895"/>
      <c r="BB588" s="895"/>
      <c r="BC588" s="895"/>
      <c r="BD588" s="1375"/>
      <c r="BE588" s="1143"/>
      <c r="BF588" s="781"/>
      <c r="BG588" s="1150"/>
      <c r="BH588" s="1243"/>
      <c r="BI588" s="1243"/>
      <c r="BJ588" s="1243"/>
      <c r="BK588" s="1243"/>
      <c r="BL588" s="1243"/>
      <c r="BM588" s="1243"/>
      <c r="BN588" s="1243"/>
      <c r="BO588" s="1150"/>
      <c r="BP588" s="1351">
        <f>SUM(BQ588:BR588)</f>
        <v>0</v>
      </c>
      <c r="BQ588" s="1150"/>
      <c r="BR588" s="1150"/>
      <c r="BS588" s="1150"/>
      <c r="BT588" s="1243"/>
      <c r="BU588" s="1243"/>
      <c r="BV588" s="1243"/>
      <c r="BW588" s="1243"/>
      <c r="BX588" s="1243"/>
      <c r="BY588" s="1243"/>
      <c r="BZ588" s="1243"/>
      <c r="CA588" s="1243"/>
      <c r="CB588" s="1351">
        <f>CC588+CF588</f>
        <v>0</v>
      </c>
      <c r="CC588" s="44">
        <f>SUM(CD588:CE588)</f>
        <v>0</v>
      </c>
      <c r="CD588" s="1150"/>
      <c r="CE588" s="1150"/>
      <c r="CF588" s="44">
        <f>BG588+BO588</f>
        <v>0</v>
      </c>
      <c r="CG588" s="474">
        <f t="shared" si="449"/>
        <v>0</v>
      </c>
      <c r="CH588" s="1013">
        <f t="shared" si="450"/>
        <v>0</v>
      </c>
      <c r="CI588" s="1013">
        <f t="shared" si="451"/>
        <v>0</v>
      </c>
      <c r="CJ588" s="515">
        <f t="shared" si="452"/>
        <v>0</v>
      </c>
    </row>
    <row r="589" spans="1:88" s="1526" customFormat="1" ht="15" customHeight="1" x14ac:dyDescent="0.25">
      <c r="A589" s="34"/>
      <c r="B589" s="1464">
        <v>581</v>
      </c>
      <c r="C589" s="1940" t="s">
        <v>283</v>
      </c>
      <c r="D589" s="1946">
        <f>Input!$C$20</f>
        <v>0</v>
      </c>
      <c r="E589" s="1951" t="s">
        <v>279</v>
      </c>
      <c r="F589" s="1943">
        <v>2018</v>
      </c>
      <c r="G589" s="1951" t="s">
        <v>280</v>
      </c>
      <c r="H589" s="1955" t="s">
        <v>289</v>
      </c>
      <c r="I589" s="1925" t="s">
        <v>37</v>
      </c>
      <c r="J589" s="1925"/>
      <c r="K589" s="1925"/>
      <c r="L589" s="2323" t="str">
        <f t="shared" si="453"/>
        <v>Retail Other</v>
      </c>
      <c r="M589" s="1930" t="s">
        <v>37</v>
      </c>
      <c r="N589" s="1935"/>
      <c r="O589" s="1936"/>
      <c r="P589" s="1037">
        <f>SUM(P590:P591)</f>
        <v>0</v>
      </c>
      <c r="Q589" s="587">
        <f>SUM(Q590:Q591)</f>
        <v>0</v>
      </c>
      <c r="R589" s="830">
        <f>SUM(R590:R591)</f>
        <v>0</v>
      </c>
      <c r="S589" s="587">
        <f>SUM(S590:S591)</f>
        <v>0</v>
      </c>
      <c r="T589" s="1243"/>
      <c r="U589" s="1243"/>
      <c r="V589" s="1243"/>
      <c r="W589" s="1243"/>
      <c r="X589" s="1243"/>
      <c r="Y589" s="1243"/>
      <c r="Z589" s="1243"/>
      <c r="AA589" s="1243"/>
      <c r="AB589" s="587">
        <f>SUM(AB590:AB591)</f>
        <v>0</v>
      </c>
      <c r="AC589" s="587">
        <f>SUM(AC590:AC591)</f>
        <v>0</v>
      </c>
      <c r="AD589" s="587">
        <f>SUM(AD590:AD591)</f>
        <v>0</v>
      </c>
      <c r="AE589" s="587">
        <f>SUM(AE590:AE591)</f>
        <v>0</v>
      </c>
      <c r="AF589" s="587">
        <f>SUM(AF590:AF591)</f>
        <v>0</v>
      </c>
      <c r="AG589" s="1013">
        <f t="shared" si="444"/>
        <v>0</v>
      </c>
      <c r="AH589" s="1013">
        <f t="shared" si="445"/>
        <v>0</v>
      </c>
      <c r="AI589" s="1013">
        <f t="shared" si="446"/>
        <v>0</v>
      </c>
      <c r="AJ589" s="1013">
        <f t="shared" si="447"/>
        <v>0</v>
      </c>
      <c r="AK589" s="542"/>
      <c r="AL589" s="650">
        <f t="shared" si="448"/>
        <v>0</v>
      </c>
      <c r="AM589" s="895"/>
      <c r="AN589" s="895"/>
      <c r="AO589" s="895"/>
      <c r="AP589" s="895"/>
      <c r="AQ589" s="806">
        <f>SUM(AQ590:AQ591)</f>
        <v>0</v>
      </c>
      <c r="AR589" s="806">
        <f>SUM(AR590:AR591)</f>
        <v>0</v>
      </c>
      <c r="AS589" s="587">
        <f>SUM(AS590:AS591)</f>
        <v>0</v>
      </c>
      <c r="AT589" s="806">
        <f>SUM(AT590:AT591)</f>
        <v>0</v>
      </c>
      <c r="AU589" s="806">
        <f>SUM(AU590:AU591)</f>
        <v>0</v>
      </c>
      <c r="AV589" s="895"/>
      <c r="AW589" s="895"/>
      <c r="AX589" s="895"/>
      <c r="AY589" s="895"/>
      <c r="AZ589" s="895"/>
      <c r="BA589" s="895"/>
      <c r="BB589" s="895"/>
      <c r="BC589" s="895"/>
      <c r="BD589" s="1375"/>
      <c r="BE589" s="1143"/>
      <c r="BF589" s="781"/>
      <c r="BG589" s="587">
        <f>SUM(BG590:BG591)</f>
        <v>0</v>
      </c>
      <c r="BH589" s="1243"/>
      <c r="BI589" s="1243"/>
      <c r="BJ589" s="1243"/>
      <c r="BK589" s="1243"/>
      <c r="BL589" s="1243"/>
      <c r="BM589" s="1243"/>
      <c r="BN589" s="1243"/>
      <c r="BO589" s="587">
        <f>SUM(BO590:BO591)</f>
        <v>0</v>
      </c>
      <c r="BP589" s="587">
        <f>SUM(BP590:BP591)</f>
        <v>0</v>
      </c>
      <c r="BQ589" s="587">
        <f>SUM(BQ590:BQ591)</f>
        <v>0</v>
      </c>
      <c r="BR589" s="587">
        <f>SUM(BR590:BR591)</f>
        <v>0</v>
      </c>
      <c r="BS589" s="587">
        <f>SUM(BS590:BS591)</f>
        <v>0</v>
      </c>
      <c r="BT589" s="1243"/>
      <c r="BU589" s="1243"/>
      <c r="BV589" s="1243"/>
      <c r="BW589" s="1243"/>
      <c r="BX589" s="1243"/>
      <c r="BY589" s="1243"/>
      <c r="BZ589" s="1243"/>
      <c r="CA589" s="1243"/>
      <c r="CB589" s="587">
        <f>SUM(CB590:CB591)</f>
        <v>0</v>
      </c>
      <c r="CC589" s="587">
        <f>SUM(CC590:CC591)</f>
        <v>0</v>
      </c>
      <c r="CD589" s="587">
        <f>SUM(CD590:CD591)</f>
        <v>0</v>
      </c>
      <c r="CE589" s="587">
        <f>SUM(CE590:CE591)</f>
        <v>0</v>
      </c>
      <c r="CF589" s="1266">
        <f>SUM(CF590:CF591)</f>
        <v>0</v>
      </c>
      <c r="CG589" s="474">
        <f t="shared" si="449"/>
        <v>0</v>
      </c>
      <c r="CH589" s="1013">
        <f t="shared" si="450"/>
        <v>0</v>
      </c>
      <c r="CI589" s="1013">
        <f t="shared" si="451"/>
        <v>0</v>
      </c>
      <c r="CJ589" s="515">
        <f t="shared" si="452"/>
        <v>0</v>
      </c>
    </row>
    <row r="590" spans="1:88" s="1526" customFormat="1" ht="15" customHeight="1" x14ac:dyDescent="0.25">
      <c r="A590" s="34"/>
      <c r="B590" s="1464">
        <v>582</v>
      </c>
      <c r="C590" s="1940" t="s">
        <v>251</v>
      </c>
      <c r="D590" s="1946">
        <f>Input!$C$20</f>
        <v>0</v>
      </c>
      <c r="E590" s="1951" t="s">
        <v>279</v>
      </c>
      <c r="F590" s="1943">
        <v>2018</v>
      </c>
      <c r="G590" s="1951" t="s">
        <v>280</v>
      </c>
      <c r="H590" s="1955" t="s">
        <v>289</v>
      </c>
      <c r="I590" s="1925" t="s">
        <v>37</v>
      </c>
      <c r="J590" s="1925" t="s">
        <v>288</v>
      </c>
      <c r="K590" s="1925"/>
      <c r="L590" s="2323" t="str">
        <f t="shared" si="453"/>
        <v>Retail Other SME</v>
      </c>
      <c r="M590" s="1931" t="s">
        <v>288</v>
      </c>
      <c r="N590" s="1935"/>
      <c r="O590" s="1936"/>
      <c r="P590" s="151">
        <f>SUM(Q590:R590)</f>
        <v>0</v>
      </c>
      <c r="Q590" s="1151"/>
      <c r="R590" s="905"/>
      <c r="S590" s="1151"/>
      <c r="T590" s="757"/>
      <c r="U590" s="757"/>
      <c r="V590" s="757"/>
      <c r="W590" s="757"/>
      <c r="X590" s="757"/>
      <c r="Y590" s="757"/>
      <c r="Z590" s="757"/>
      <c r="AA590" s="757"/>
      <c r="AB590" s="1351">
        <f>SUM(AC590,AF590)</f>
        <v>0</v>
      </c>
      <c r="AC590" s="44">
        <f>SUM(AD590:AE590)</f>
        <v>0</v>
      </c>
      <c r="AD590" s="1151"/>
      <c r="AE590" s="1151"/>
      <c r="AF590" s="1151"/>
      <c r="AG590" s="1013">
        <f t="shared" si="444"/>
        <v>0</v>
      </c>
      <c r="AH590" s="1013">
        <f t="shared" si="445"/>
        <v>0</v>
      </c>
      <c r="AI590" s="1013">
        <f t="shared" si="446"/>
        <v>0</v>
      </c>
      <c r="AJ590" s="1013">
        <f t="shared" si="447"/>
        <v>0</v>
      </c>
      <c r="AK590" s="542"/>
      <c r="AL590" s="650">
        <f t="shared" si="448"/>
        <v>0</v>
      </c>
      <c r="AM590" s="1308"/>
      <c r="AN590" s="1308"/>
      <c r="AO590" s="1308"/>
      <c r="AP590" s="1308"/>
      <c r="AQ590" s="657"/>
      <c r="AR590" s="657"/>
      <c r="AS590" s="44">
        <f>SUM(AT590:AU590)</f>
        <v>0</v>
      </c>
      <c r="AT590" s="657"/>
      <c r="AU590" s="657"/>
      <c r="AV590" s="1308"/>
      <c r="AW590" s="1308"/>
      <c r="AX590" s="1308"/>
      <c r="AY590" s="1308"/>
      <c r="AZ590" s="1308"/>
      <c r="BA590" s="1308"/>
      <c r="BB590" s="1308"/>
      <c r="BC590" s="1308"/>
      <c r="BD590" s="1079"/>
      <c r="BE590" s="1143"/>
      <c r="BF590" s="781"/>
      <c r="BG590" s="1151"/>
      <c r="BH590" s="1243"/>
      <c r="BI590" s="1243"/>
      <c r="BJ590" s="1243"/>
      <c r="BK590" s="1243"/>
      <c r="BL590" s="1243"/>
      <c r="BM590" s="757"/>
      <c r="BN590" s="757"/>
      <c r="BO590" s="1151"/>
      <c r="BP590" s="1351">
        <f>SUM(BQ590:BR590)</f>
        <v>0</v>
      </c>
      <c r="BQ590" s="1151"/>
      <c r="BR590" s="1151"/>
      <c r="BS590" s="1151"/>
      <c r="BT590" s="757"/>
      <c r="BU590" s="757"/>
      <c r="BV590" s="757"/>
      <c r="BW590" s="757"/>
      <c r="BX590" s="757"/>
      <c r="BY590" s="757"/>
      <c r="BZ590" s="757"/>
      <c r="CA590" s="757"/>
      <c r="CB590" s="1351">
        <f>CC590+CF590</f>
        <v>0</v>
      </c>
      <c r="CC590" s="44">
        <f>SUM(CD590:CE590)</f>
        <v>0</v>
      </c>
      <c r="CD590" s="1151"/>
      <c r="CE590" s="1151"/>
      <c r="CF590" s="44">
        <f>BG590+BO590</f>
        <v>0</v>
      </c>
      <c r="CG590" s="474">
        <f t="shared" si="449"/>
        <v>0</v>
      </c>
      <c r="CH590" s="1013">
        <f t="shared" si="450"/>
        <v>0</v>
      </c>
      <c r="CI590" s="1013">
        <f t="shared" si="451"/>
        <v>0</v>
      </c>
      <c r="CJ590" s="515">
        <f t="shared" si="452"/>
        <v>0</v>
      </c>
    </row>
    <row r="591" spans="1:88" s="1526" customFormat="1" ht="15" customHeight="1" x14ac:dyDescent="0.25">
      <c r="A591" s="34"/>
      <c r="B591" s="1464">
        <v>583</v>
      </c>
      <c r="C591" s="1940" t="s">
        <v>251</v>
      </c>
      <c r="D591" s="1946">
        <f>Input!$C$20</f>
        <v>0</v>
      </c>
      <c r="E591" s="1951" t="s">
        <v>279</v>
      </c>
      <c r="F591" s="1943">
        <v>2018</v>
      </c>
      <c r="G591" s="1951" t="s">
        <v>280</v>
      </c>
      <c r="H591" s="1955" t="s">
        <v>289</v>
      </c>
      <c r="I591" s="1925" t="s">
        <v>37</v>
      </c>
      <c r="J591" s="1925" t="s">
        <v>290</v>
      </c>
      <c r="K591" s="1925"/>
      <c r="L591" s="2323" t="str">
        <f t="shared" si="453"/>
        <v>Retail Other Non SME</v>
      </c>
      <c r="M591" s="1931" t="s">
        <v>290</v>
      </c>
      <c r="N591" s="1935"/>
      <c r="O591" s="1936"/>
      <c r="P591" s="151">
        <f>SUM(Q591:R591)</f>
        <v>0</v>
      </c>
      <c r="Q591" s="1150"/>
      <c r="R591" s="904"/>
      <c r="S591" s="1150"/>
      <c r="T591" s="1243"/>
      <c r="U591" s="1243"/>
      <c r="V591" s="1243"/>
      <c r="W591" s="1243"/>
      <c r="X591" s="1243"/>
      <c r="Y591" s="1243"/>
      <c r="Z591" s="1243"/>
      <c r="AA591" s="1243"/>
      <c r="AB591" s="1351">
        <f>SUM(AC591,AF591)</f>
        <v>0</v>
      </c>
      <c r="AC591" s="44">
        <f>SUM(AD591:AE591)</f>
        <v>0</v>
      </c>
      <c r="AD591" s="1150"/>
      <c r="AE591" s="1150"/>
      <c r="AF591" s="1150"/>
      <c r="AG591" s="1013">
        <f t="shared" si="444"/>
        <v>0</v>
      </c>
      <c r="AH591" s="1013">
        <f t="shared" si="445"/>
        <v>0</v>
      </c>
      <c r="AI591" s="1013">
        <f t="shared" si="446"/>
        <v>0</v>
      </c>
      <c r="AJ591" s="1013">
        <f t="shared" si="447"/>
        <v>0</v>
      </c>
      <c r="AK591" s="542"/>
      <c r="AL591" s="650">
        <f t="shared" si="448"/>
        <v>0</v>
      </c>
      <c r="AM591" s="895"/>
      <c r="AN591" s="895"/>
      <c r="AO591" s="895"/>
      <c r="AP591" s="895"/>
      <c r="AQ591" s="130"/>
      <c r="AR591" s="130"/>
      <c r="AS591" s="44">
        <f>SUM(AT591:AU591)</f>
        <v>0</v>
      </c>
      <c r="AT591" s="130"/>
      <c r="AU591" s="130"/>
      <c r="AV591" s="895"/>
      <c r="AW591" s="895"/>
      <c r="AX591" s="895"/>
      <c r="AY591" s="895"/>
      <c r="AZ591" s="895"/>
      <c r="BA591" s="895"/>
      <c r="BB591" s="895"/>
      <c r="BC591" s="895"/>
      <c r="BD591" s="1375"/>
      <c r="BE591" s="1143"/>
      <c r="BF591" s="781"/>
      <c r="BG591" s="1150"/>
      <c r="BH591" s="1243"/>
      <c r="BI591" s="1243"/>
      <c r="BJ591" s="1243"/>
      <c r="BK591" s="1243"/>
      <c r="BL591" s="1243"/>
      <c r="BM591" s="1243"/>
      <c r="BN591" s="1243"/>
      <c r="BO591" s="1150"/>
      <c r="BP591" s="1351">
        <f>SUM(BQ591:BR591)</f>
        <v>0</v>
      </c>
      <c r="BQ591" s="1150"/>
      <c r="BR591" s="1150"/>
      <c r="BS591" s="1150"/>
      <c r="BT591" s="1243"/>
      <c r="BU591" s="1243"/>
      <c r="BV591" s="1243"/>
      <c r="BW591" s="1243"/>
      <c r="BX591" s="1243"/>
      <c r="BY591" s="1243"/>
      <c r="BZ591" s="1243"/>
      <c r="CA591" s="1243"/>
      <c r="CB591" s="1351">
        <f>CC591+CF591</f>
        <v>0</v>
      </c>
      <c r="CC591" s="44">
        <f>SUM(CD591:CE591)</f>
        <v>0</v>
      </c>
      <c r="CD591" s="1150"/>
      <c r="CE591" s="1150"/>
      <c r="CF591" s="44">
        <f>BG591+BO591</f>
        <v>0</v>
      </c>
      <c r="CG591" s="474">
        <f t="shared" si="449"/>
        <v>0</v>
      </c>
      <c r="CH591" s="1013">
        <f t="shared" si="450"/>
        <v>0</v>
      </c>
      <c r="CI591" s="1013">
        <f t="shared" si="451"/>
        <v>0</v>
      </c>
      <c r="CJ591" s="515">
        <f t="shared" si="452"/>
        <v>0</v>
      </c>
    </row>
    <row r="592" spans="1:88" s="1526" customFormat="1" ht="15" customHeight="1" x14ac:dyDescent="0.25">
      <c r="A592" s="34"/>
      <c r="B592" s="1464">
        <v>584</v>
      </c>
      <c r="C592" s="1940" t="s">
        <v>251</v>
      </c>
      <c r="D592" s="1946">
        <f>Input!$C$20</f>
        <v>0</v>
      </c>
      <c r="E592" s="1951" t="s">
        <v>279</v>
      </c>
      <c r="F592" s="1943">
        <v>2018</v>
      </c>
      <c r="G592" s="1951" t="s">
        <v>280</v>
      </c>
      <c r="H592" s="1955" t="s">
        <v>23</v>
      </c>
      <c r="I592" s="1925"/>
      <c r="J592" s="1925"/>
      <c r="K592" s="1925"/>
      <c r="L592" s="2323" t="str">
        <f t="shared" si="453"/>
        <v>Equity</v>
      </c>
      <c r="M592" s="1929" t="s">
        <v>23</v>
      </c>
      <c r="N592" s="1935"/>
      <c r="O592" s="1936"/>
      <c r="P592" s="151">
        <f>SUM(Q592:R592)</f>
        <v>0</v>
      </c>
      <c r="Q592" s="1150"/>
      <c r="R592" s="904"/>
      <c r="S592" s="1150"/>
      <c r="T592" s="1243"/>
      <c r="U592" s="1243"/>
      <c r="V592" s="1243"/>
      <c r="W592" s="1243"/>
      <c r="X592" s="1243"/>
      <c r="Y592" s="1243"/>
      <c r="Z592" s="1243"/>
      <c r="AA592" s="1243"/>
      <c r="AB592" s="1351">
        <f>SUM(AC592,AF592)</f>
        <v>0</v>
      </c>
      <c r="AC592" s="44">
        <f>SUM(AD592:AE592)</f>
        <v>0</v>
      </c>
      <c r="AD592" s="1150"/>
      <c r="AE592" s="1150"/>
      <c r="AF592" s="1150"/>
      <c r="AG592" s="1013">
        <f t="shared" si="444"/>
        <v>0</v>
      </c>
      <c r="AH592" s="1013">
        <f t="shared" si="445"/>
        <v>0</v>
      </c>
      <c r="AI592" s="1013">
        <f t="shared" si="446"/>
        <v>0</v>
      </c>
      <c r="AJ592" s="1013">
        <f t="shared" si="447"/>
        <v>0</v>
      </c>
      <c r="AK592" s="542"/>
      <c r="AL592" s="650">
        <f t="shared" si="448"/>
        <v>0</v>
      </c>
      <c r="AM592" s="895"/>
      <c r="AN592" s="895"/>
      <c r="AO592" s="895"/>
      <c r="AP592" s="895"/>
      <c r="AQ592" s="130"/>
      <c r="AR592" s="130"/>
      <c r="AS592" s="44">
        <f>SUM(AT592:AU592)</f>
        <v>0</v>
      </c>
      <c r="AT592" s="130"/>
      <c r="AU592" s="130"/>
      <c r="AV592" s="895"/>
      <c r="AW592" s="895"/>
      <c r="AX592" s="895"/>
      <c r="AY592" s="895"/>
      <c r="AZ592" s="895"/>
      <c r="BA592" s="895"/>
      <c r="BB592" s="895"/>
      <c r="BC592" s="895"/>
      <c r="BD592" s="1375"/>
      <c r="BE592" s="1143"/>
      <c r="BF592" s="781"/>
      <c r="BG592" s="1150"/>
      <c r="BH592" s="1243"/>
      <c r="BI592" s="1243"/>
      <c r="BJ592" s="1243"/>
      <c r="BK592" s="1243"/>
      <c r="BL592" s="1243"/>
      <c r="BM592" s="1243"/>
      <c r="BN592" s="1243"/>
      <c r="BO592" s="1150"/>
      <c r="BP592" s="1351">
        <f>SUM(BQ592:BR592)</f>
        <v>0</v>
      </c>
      <c r="BQ592" s="1150"/>
      <c r="BR592" s="1150"/>
      <c r="BS592" s="1150"/>
      <c r="BT592" s="1243"/>
      <c r="BU592" s="1243"/>
      <c r="BV592" s="1243"/>
      <c r="BW592" s="1243"/>
      <c r="BX592" s="1243"/>
      <c r="BY592" s="1243"/>
      <c r="BZ592" s="1243"/>
      <c r="CA592" s="1243"/>
      <c r="CB592" s="1351">
        <f>CC592+CF592</f>
        <v>0</v>
      </c>
      <c r="CC592" s="44">
        <f>SUM(CD592:CE592)</f>
        <v>0</v>
      </c>
      <c r="CD592" s="1150"/>
      <c r="CE592" s="1150"/>
      <c r="CF592" s="44">
        <f>BG592+BO592</f>
        <v>0</v>
      </c>
      <c r="CG592" s="474">
        <f t="shared" si="449"/>
        <v>0</v>
      </c>
      <c r="CH592" s="1013">
        <f t="shared" si="450"/>
        <v>0</v>
      </c>
      <c r="CI592" s="1013">
        <f t="shared" si="451"/>
        <v>0</v>
      </c>
      <c r="CJ592" s="515">
        <f t="shared" si="452"/>
        <v>0</v>
      </c>
    </row>
    <row r="593" spans="1:88" s="1526" customFormat="1" ht="15" customHeight="1" x14ac:dyDescent="0.25">
      <c r="A593" s="34"/>
      <c r="B593" s="1464">
        <v>585</v>
      </c>
      <c r="C593" s="1940" t="s">
        <v>251</v>
      </c>
      <c r="D593" s="1946">
        <f>Input!$C$20</f>
        <v>0</v>
      </c>
      <c r="E593" s="1951" t="s">
        <v>279</v>
      </c>
      <c r="F593" s="1943">
        <v>2018</v>
      </c>
      <c r="G593" s="1951" t="s">
        <v>280</v>
      </c>
      <c r="H593" s="1955" t="s">
        <v>292</v>
      </c>
      <c r="I593" s="1925"/>
      <c r="J593" s="1925"/>
      <c r="K593" s="1925"/>
      <c r="L593" s="2323" t="str">
        <f t="shared" si="453"/>
        <v>Securitisation</v>
      </c>
      <c r="M593" s="1929" t="s">
        <v>292</v>
      </c>
      <c r="N593" s="1935"/>
      <c r="O593" s="1936"/>
      <c r="P593" s="1286"/>
      <c r="Q593" s="497"/>
      <c r="R593" s="1055"/>
      <c r="S593" s="497"/>
      <c r="T593" s="497"/>
      <c r="U593" s="497"/>
      <c r="V593" s="497"/>
      <c r="W593" s="497"/>
      <c r="X593" s="497"/>
      <c r="Y593" s="497"/>
      <c r="Z593" s="497"/>
      <c r="AA593" s="497"/>
      <c r="AB593" s="497"/>
      <c r="AC593" s="497"/>
      <c r="AD593" s="497"/>
      <c r="AE593" s="497"/>
      <c r="AF593" s="497"/>
      <c r="AG593" s="607"/>
      <c r="AH593" s="607"/>
      <c r="AI593" s="607"/>
      <c r="AJ593" s="607"/>
      <c r="AK593" s="850"/>
      <c r="AL593" s="1330"/>
      <c r="AM593" s="607"/>
      <c r="AN593" s="607"/>
      <c r="AO593" s="607"/>
      <c r="AP593" s="607"/>
      <c r="AQ593" s="1223"/>
      <c r="AR593" s="1223"/>
      <c r="AS593" s="497"/>
      <c r="AT593" s="1223"/>
      <c r="AU593" s="1223"/>
      <c r="AV593" s="607"/>
      <c r="AW593" s="607"/>
      <c r="AX593" s="607"/>
      <c r="AY593" s="607"/>
      <c r="AZ593" s="607"/>
      <c r="BA593" s="607"/>
      <c r="BB593" s="607"/>
      <c r="BC593" s="607"/>
      <c r="BD593" s="1100"/>
      <c r="BE593" s="735"/>
      <c r="BF593" s="1223"/>
      <c r="BG593" s="497"/>
      <c r="BH593" s="497"/>
      <c r="BI593" s="497"/>
      <c r="BJ593" s="497"/>
      <c r="BK593" s="497"/>
      <c r="BL593" s="497"/>
      <c r="BM593" s="497"/>
      <c r="BN593" s="497"/>
      <c r="BO593" s="497"/>
      <c r="BP593" s="1406"/>
      <c r="BQ593" s="497"/>
      <c r="BR593" s="497"/>
      <c r="BS593" s="497"/>
      <c r="BT593" s="497"/>
      <c r="BU593" s="497"/>
      <c r="BV593" s="497"/>
      <c r="BW593" s="497"/>
      <c r="BX593" s="497"/>
      <c r="BY593" s="497"/>
      <c r="BZ593" s="497"/>
      <c r="CA593" s="497"/>
      <c r="CB593" s="497"/>
      <c r="CC593" s="497"/>
      <c r="CD593" s="497"/>
      <c r="CE593" s="497"/>
      <c r="CF593" s="992"/>
      <c r="CG593" s="691"/>
      <c r="CH593" s="607"/>
      <c r="CI593" s="607"/>
      <c r="CJ593" s="1184"/>
    </row>
    <row r="594" spans="1:88" s="1526" customFormat="1" ht="15" customHeight="1" x14ac:dyDescent="0.25">
      <c r="A594" s="34"/>
      <c r="B594" s="1464">
        <v>586</v>
      </c>
      <c r="C594" s="1940" t="s">
        <v>251</v>
      </c>
      <c r="D594" s="1946">
        <f>Input!$C$20</f>
        <v>0</v>
      </c>
      <c r="E594" s="1951" t="s">
        <v>279</v>
      </c>
      <c r="F594" s="1943">
        <v>2018</v>
      </c>
      <c r="G594" s="1951" t="s">
        <v>280</v>
      </c>
      <c r="H594" s="1955" t="s">
        <v>293</v>
      </c>
      <c r="I594" s="1925"/>
      <c r="J594" s="1925"/>
      <c r="K594" s="1925"/>
      <c r="L594" s="2323" t="str">
        <f t="shared" si="453"/>
        <v>Other non-credit obligation assets</v>
      </c>
      <c r="M594" s="1929" t="s">
        <v>293</v>
      </c>
      <c r="N594" s="1935"/>
      <c r="O594" s="1936"/>
      <c r="P594" s="151">
        <f>SUM(Q594:R594)</f>
        <v>0</v>
      </c>
      <c r="Q594" s="1150"/>
      <c r="R594" s="904"/>
      <c r="S594" s="1150"/>
      <c r="T594" s="1243"/>
      <c r="U594" s="1243"/>
      <c r="V594" s="1243"/>
      <c r="W594" s="1243"/>
      <c r="X594" s="1243"/>
      <c r="Y594" s="1243"/>
      <c r="Z594" s="1243"/>
      <c r="AA594" s="1243"/>
      <c r="AB594" s="1351">
        <f>SUM(AC594,AF594)</f>
        <v>0</v>
      </c>
      <c r="AC594" s="44">
        <f>SUM(AD594:AE594)</f>
        <v>0</v>
      </c>
      <c r="AD594" s="1150"/>
      <c r="AE594" s="1150"/>
      <c r="AF594" s="1150"/>
      <c r="AG594" s="1013">
        <f t="shared" ref="AG594:AG619" si="454">IF(P594=0,0,AC594/P594)</f>
        <v>0</v>
      </c>
      <c r="AH594" s="1013">
        <f t="shared" ref="AH594:AH619" si="455">IF(Q594=0,0,AD594/Q594)</f>
        <v>0</v>
      </c>
      <c r="AI594" s="1013">
        <f t="shared" ref="AI594:AI619" si="456">IF(R594=0,0,AE594/R594)</f>
        <v>0</v>
      </c>
      <c r="AJ594" s="1013">
        <f>IF(S594=0,0,AF594/S594)</f>
        <v>0</v>
      </c>
      <c r="AK594" s="542"/>
      <c r="AL594" s="650">
        <f t="shared" ref="AL594:AL619" si="457">IF(P594=0,0,AS594/P594)</f>
        <v>0</v>
      </c>
      <c r="AM594" s="895"/>
      <c r="AN594" s="895"/>
      <c r="AO594" s="895"/>
      <c r="AP594" s="895"/>
      <c r="AQ594" s="130"/>
      <c r="AR594" s="130"/>
      <c r="AS594" s="44">
        <f>SUM(AT594:AU594)</f>
        <v>0</v>
      </c>
      <c r="AT594" s="130"/>
      <c r="AU594" s="130"/>
      <c r="AV594" s="895"/>
      <c r="AW594" s="895"/>
      <c r="AX594" s="895"/>
      <c r="AY594" s="895"/>
      <c r="AZ594" s="895"/>
      <c r="BA594" s="895"/>
      <c r="BB594" s="895"/>
      <c r="BC594" s="895"/>
      <c r="BD594" s="1375"/>
      <c r="BE594" s="1143"/>
      <c r="BF594" s="781"/>
      <c r="BG594" s="1150"/>
      <c r="BH594" s="1243"/>
      <c r="BI594" s="1243"/>
      <c r="BJ594" s="1243"/>
      <c r="BK594" s="1243"/>
      <c r="BL594" s="1243"/>
      <c r="BM594" s="1243"/>
      <c r="BN594" s="1243"/>
      <c r="BO594" s="1150"/>
      <c r="BP594" s="1351">
        <f>SUM(BQ594:BR594)</f>
        <v>0</v>
      </c>
      <c r="BQ594" s="1150"/>
      <c r="BR594" s="1150"/>
      <c r="BS594" s="1150"/>
      <c r="BT594" s="1243"/>
      <c r="BU594" s="1243"/>
      <c r="BV594" s="1243"/>
      <c r="BW594" s="1243"/>
      <c r="BX594" s="1243"/>
      <c r="BY594" s="1243"/>
      <c r="BZ594" s="1243"/>
      <c r="CA594" s="1243"/>
      <c r="CB594" s="1351">
        <f>CC594+CF594</f>
        <v>0</v>
      </c>
      <c r="CC594" s="44">
        <f>SUM(CD594:CE594)</f>
        <v>0</v>
      </c>
      <c r="CD594" s="1150"/>
      <c r="CE594" s="1150"/>
      <c r="CF594" s="44">
        <f>BG594+BO594</f>
        <v>0</v>
      </c>
      <c r="CG594" s="474">
        <f t="shared" ref="CG594:CG619" si="458">IFERROR(CC594/BP594,0)</f>
        <v>0</v>
      </c>
      <c r="CH594" s="1013">
        <f t="shared" ref="CH594:CH619" si="459">IFERROR(CD594/BQ594,0)</f>
        <v>0</v>
      </c>
      <c r="CI594" s="1013">
        <f t="shared" ref="CI594:CI619" si="460">IFERROR(CE594/BR594,0)</f>
        <v>0</v>
      </c>
      <c r="CJ594" s="515">
        <f t="shared" ref="CJ594:CJ619" si="461">IFERROR(CF594/BS594,0)</f>
        <v>0</v>
      </c>
    </row>
    <row r="595" spans="1:88" s="1526" customFormat="1" ht="15" customHeight="1" thickBot="1" x14ac:dyDescent="0.3">
      <c r="A595" s="34"/>
      <c r="B595" s="1464">
        <v>587</v>
      </c>
      <c r="C595" s="1941" t="s">
        <v>283</v>
      </c>
      <c r="D595" s="1947">
        <f>Input!$C$20</f>
        <v>0</v>
      </c>
      <c r="E595" s="1951" t="s">
        <v>279</v>
      </c>
      <c r="F595" s="1944">
        <v>2018</v>
      </c>
      <c r="G595" s="1478" t="s">
        <v>280</v>
      </c>
      <c r="H595" s="1956" t="s">
        <v>294</v>
      </c>
      <c r="I595" s="1926"/>
      <c r="J595" s="1926"/>
      <c r="K595" s="1926"/>
      <c r="L595" s="2323" t="str">
        <f t="shared" si="453"/>
        <v>TOTAL</v>
      </c>
      <c r="M595" s="1929" t="s">
        <v>294</v>
      </c>
      <c r="N595" s="1937"/>
      <c r="O595" s="1474"/>
      <c r="P595" s="916">
        <f>SUM(P594,P592,P582,P572,P571,P570,P569)</f>
        <v>0</v>
      </c>
      <c r="Q595" s="950">
        <f>SUM(Q594,Q592,Q582,Q572,Q571,Q570,Q569)</f>
        <v>0</v>
      </c>
      <c r="R595" s="454">
        <f>SUM(R594,R592,R582,R572,R571,R570,R569)</f>
        <v>0</v>
      </c>
      <c r="S595" s="950">
        <f>SUM(S594,S592,S582,S572,S571,S570,S569)</f>
        <v>0</v>
      </c>
      <c r="T595" s="498"/>
      <c r="U595" s="498"/>
      <c r="V595" s="608"/>
      <c r="W595" s="498"/>
      <c r="X595" s="608"/>
      <c r="Y595" s="498"/>
      <c r="Z595" s="608"/>
      <c r="AA595" s="498"/>
      <c r="AB595" s="950">
        <f>SUM(AB594,AB592,AB582,AB572,AB571,AB570,AB569)</f>
        <v>0</v>
      </c>
      <c r="AC595" s="950">
        <f>SUM(AC594,AC592,AC582,AC572,AC571,AC570,AC569)</f>
        <v>0</v>
      </c>
      <c r="AD595" s="950">
        <f>SUM(AD594,AD592,AD582,AD572,AD571,AD570,AD569)</f>
        <v>0</v>
      </c>
      <c r="AE595" s="950">
        <f>SUM(AE594,AE592,AE582,AE572,AE571,AE570,AE569)</f>
        <v>0</v>
      </c>
      <c r="AF595" s="950">
        <f>SUM(AF594,AF592,AF582,AF572,AF571,AF570,AF569)</f>
        <v>0</v>
      </c>
      <c r="AG595" s="851">
        <f t="shared" si="454"/>
        <v>0</v>
      </c>
      <c r="AH595" s="851">
        <f t="shared" si="455"/>
        <v>0</v>
      </c>
      <c r="AI595" s="851">
        <f t="shared" si="456"/>
        <v>0</v>
      </c>
      <c r="AJ595" s="851">
        <f>IF(S595=0,0,AF595/S595)</f>
        <v>0</v>
      </c>
      <c r="AK595" s="1331"/>
      <c r="AL595" s="1101">
        <f t="shared" si="457"/>
        <v>0</v>
      </c>
      <c r="AM595" s="736"/>
      <c r="AN595" s="736"/>
      <c r="AO595" s="736"/>
      <c r="AP595" s="736"/>
      <c r="AQ595" s="950">
        <f>SUM(AQ594,AQ592,AQ582,AQ572,AQ571,AQ570,AQ569)</f>
        <v>0</v>
      </c>
      <c r="AR595" s="950">
        <f>SUM(AR594,AR592,AR582,AR572,AR571,AR570,AR569)</f>
        <v>0</v>
      </c>
      <c r="AS595" s="1225">
        <f>SUM(AS594,AS592,AS582,AS572,AS571,AS570,AS569)</f>
        <v>0</v>
      </c>
      <c r="AT595" s="950">
        <f>SUM(AT594,AT592,AT582,AT572,AT571,AT570,AT569)</f>
        <v>0</v>
      </c>
      <c r="AU595" s="950">
        <f>SUM(AU594,AU592,AU582,AU572,AU571,AU570,AU569)</f>
        <v>0</v>
      </c>
      <c r="AV595" s="736"/>
      <c r="AW595" s="736"/>
      <c r="AX595" s="736"/>
      <c r="AY595" s="736"/>
      <c r="AZ595" s="736"/>
      <c r="BA595" s="736"/>
      <c r="BB595" s="736"/>
      <c r="BC595" s="736"/>
      <c r="BD595" s="994"/>
      <c r="BE595" s="519"/>
      <c r="BF595" s="629"/>
      <c r="BG595" s="950">
        <f>SUM(BG594,BG592,BG582,BG572,BG571,BG570,BG569)</f>
        <v>0</v>
      </c>
      <c r="BH595" s="498"/>
      <c r="BI595" s="498"/>
      <c r="BJ595" s="498"/>
      <c r="BK595" s="498"/>
      <c r="BL595" s="498"/>
      <c r="BM595" s="498"/>
      <c r="BN595" s="498"/>
      <c r="BO595" s="950">
        <f>SUM(BO594,BO592,BO582,BO572,BO571,BO570,BO569)</f>
        <v>0</v>
      </c>
      <c r="BP595" s="950">
        <f>SUM(BP594,BP592,BP582,BP572,BP571,BP570,BP569)</f>
        <v>0</v>
      </c>
      <c r="BQ595" s="950">
        <f>SUM(BQ594,BQ592,BQ582,BQ572,BQ571,BQ570,BQ569)</f>
        <v>0</v>
      </c>
      <c r="BR595" s="950">
        <f>SUM(BR594,BR592,BR582,BR572,BR571,BR570,BR569)</f>
        <v>0</v>
      </c>
      <c r="BS595" s="950">
        <f>SUM(BS594,BS592,BS582,BS572,BS571,BS570,BS569)</f>
        <v>0</v>
      </c>
      <c r="BT595" s="498"/>
      <c r="BU595" s="498"/>
      <c r="BV595" s="608"/>
      <c r="BW595" s="498"/>
      <c r="BX595" s="608"/>
      <c r="BY595" s="498"/>
      <c r="BZ595" s="608"/>
      <c r="CA595" s="498"/>
      <c r="CB595" s="950">
        <f>SUM(CB594,CB592,CB582,CB572,CB571,CB570,CB569)</f>
        <v>0</v>
      </c>
      <c r="CC595" s="950">
        <f>SUM(CC594,CC592,CC582,CC572,CC571,CC570,CC569)</f>
        <v>0</v>
      </c>
      <c r="CD595" s="950">
        <f>SUM(CD594,CD592,CD582,CD572,CD571,CD570,CD569)</f>
        <v>0</v>
      </c>
      <c r="CE595" s="950">
        <f>SUM(CE594,CE592,CE582,CE572,CE571,CE570,CE569)</f>
        <v>0</v>
      </c>
      <c r="CF595" s="950">
        <f>SUM(CF594,CF592,CF582,CF572,CF571,CF570,CF569)</f>
        <v>0</v>
      </c>
      <c r="CG595" s="851">
        <f t="shared" si="458"/>
        <v>0</v>
      </c>
      <c r="CH595" s="851">
        <f t="shared" si="459"/>
        <v>0</v>
      </c>
      <c r="CI595" s="851">
        <f t="shared" si="460"/>
        <v>0</v>
      </c>
      <c r="CJ595" s="1355">
        <f t="shared" si="461"/>
        <v>0</v>
      </c>
    </row>
    <row r="596" spans="1:88" s="1526" customFormat="1" ht="15" customHeight="1" x14ac:dyDescent="0.25">
      <c r="A596" s="34"/>
      <c r="B596" s="1464">
        <v>588</v>
      </c>
      <c r="C596" s="1940" t="s">
        <v>251</v>
      </c>
      <c r="D596" s="1946">
        <f>Input!$C$20</f>
        <v>0</v>
      </c>
      <c r="E596" s="1951" t="s">
        <v>279</v>
      </c>
      <c r="F596" s="1943">
        <v>2018</v>
      </c>
      <c r="G596" s="1951" t="s">
        <v>295</v>
      </c>
      <c r="H596" s="1954" t="s">
        <v>281</v>
      </c>
      <c r="I596" s="1927" t="s">
        <v>395</v>
      </c>
      <c r="J596" s="1925"/>
      <c r="K596" s="1925"/>
      <c r="L596" s="2323" t="str">
        <f t="shared" si="453"/>
        <v>Central banks and central governments Central banks</v>
      </c>
      <c r="M596" s="1929" t="s">
        <v>395</v>
      </c>
      <c r="N596" s="1938"/>
      <c r="O596" s="1473"/>
      <c r="P596" s="151">
        <f>SUM(Q596:R596)</f>
        <v>0</v>
      </c>
      <c r="Q596" s="1149"/>
      <c r="R596" s="902"/>
      <c r="S596" s="1149"/>
      <c r="T596" s="45"/>
      <c r="U596" s="45"/>
      <c r="V596" s="45"/>
      <c r="W596" s="45"/>
      <c r="X596" s="45"/>
      <c r="Y596" s="45"/>
      <c r="Z596" s="45"/>
      <c r="AA596" s="45"/>
      <c r="AB596" s="44">
        <f>SUM(AC596,AF596)</f>
        <v>0</v>
      </c>
      <c r="AC596" s="44">
        <f>SUM(AD596:AE596)</f>
        <v>0</v>
      </c>
      <c r="AD596" s="1149"/>
      <c r="AE596" s="1149"/>
      <c r="AF596" s="1149"/>
      <c r="AG596" s="154">
        <f t="shared" si="454"/>
        <v>0</v>
      </c>
      <c r="AH596" s="154">
        <f t="shared" si="455"/>
        <v>0</v>
      </c>
      <c r="AI596" s="154">
        <f t="shared" si="456"/>
        <v>0</v>
      </c>
      <c r="AJ596" s="1123">
        <f>IF(S596=0,0,AF596/S596)</f>
        <v>0</v>
      </c>
      <c r="AK596" s="46"/>
      <c r="AL596" s="155">
        <f t="shared" si="457"/>
        <v>0</v>
      </c>
      <c r="AM596" s="156"/>
      <c r="AN596" s="156"/>
      <c r="AO596" s="156"/>
      <c r="AP596" s="156"/>
      <c r="AQ596" s="659"/>
      <c r="AR596" s="659"/>
      <c r="AS596" s="44">
        <f>SUM(AT596:AU596)</f>
        <v>0</v>
      </c>
      <c r="AT596" s="659"/>
      <c r="AU596" s="659"/>
      <c r="AV596" s="156"/>
      <c r="AW596" s="156"/>
      <c r="AX596" s="156"/>
      <c r="AY596" s="156"/>
      <c r="AZ596" s="156"/>
      <c r="BA596" s="156"/>
      <c r="BB596" s="156"/>
      <c r="BC596" s="156"/>
      <c r="BD596" s="626"/>
      <c r="BE596" s="157"/>
      <c r="BF596" s="48"/>
      <c r="BG596" s="1149"/>
      <c r="BH596" s="45"/>
      <c r="BI596" s="45"/>
      <c r="BJ596" s="45"/>
      <c r="BK596" s="45"/>
      <c r="BL596" s="45"/>
      <c r="BM596" s="45"/>
      <c r="BN596" s="45"/>
      <c r="BO596" s="1149"/>
      <c r="BP596" s="44">
        <f>SUM(BQ596:BR596)</f>
        <v>0</v>
      </c>
      <c r="BQ596" s="1149"/>
      <c r="BR596" s="1149"/>
      <c r="BS596" s="1149"/>
      <c r="BT596" s="45"/>
      <c r="BU596" s="45"/>
      <c r="BV596" s="45"/>
      <c r="BW596" s="45"/>
      <c r="BX596" s="45"/>
      <c r="BY596" s="45"/>
      <c r="BZ596" s="45"/>
      <c r="CA596" s="45"/>
      <c r="CB596" s="1351">
        <f>CC596+CF596</f>
        <v>0</v>
      </c>
      <c r="CC596" s="44">
        <f>SUM(CD596:CE596)</f>
        <v>0</v>
      </c>
      <c r="CD596" s="1149"/>
      <c r="CE596" s="1149"/>
      <c r="CF596" s="44">
        <f>BG596+BO596</f>
        <v>0</v>
      </c>
      <c r="CG596" s="474">
        <f t="shared" si="458"/>
        <v>0</v>
      </c>
      <c r="CH596" s="154">
        <f t="shared" si="459"/>
        <v>0</v>
      </c>
      <c r="CI596" s="154">
        <f t="shared" si="460"/>
        <v>0</v>
      </c>
      <c r="CJ596" s="515">
        <f t="shared" si="461"/>
        <v>0</v>
      </c>
    </row>
    <row r="597" spans="1:88" s="1526" customFormat="1" ht="15" customHeight="1" x14ac:dyDescent="0.25">
      <c r="A597" s="34"/>
      <c r="B597" s="1464">
        <v>589</v>
      </c>
      <c r="C597" s="1940" t="s">
        <v>251</v>
      </c>
      <c r="D597" s="1946">
        <f>Input!$C$20</f>
        <v>0</v>
      </c>
      <c r="E597" s="1951" t="s">
        <v>279</v>
      </c>
      <c r="F597" s="1943">
        <v>2018</v>
      </c>
      <c r="G597" s="1951" t="s">
        <v>295</v>
      </c>
      <c r="H597" s="1954" t="s">
        <v>281</v>
      </c>
      <c r="I597" s="1927" t="s">
        <v>1733</v>
      </c>
      <c r="J597" s="1925"/>
      <c r="K597" s="1925"/>
      <c r="L597" s="2323" t="str">
        <f t="shared" si="453"/>
        <v>Central banks and central governments Central governments</v>
      </c>
      <c r="M597" s="1929" t="s">
        <v>1733</v>
      </c>
      <c r="N597" s="1935"/>
      <c r="O597" s="1936"/>
      <c r="P597" s="151">
        <f>SUM(Q597:R597)</f>
        <v>0</v>
      </c>
      <c r="Q597" s="1149"/>
      <c r="R597" s="902"/>
      <c r="S597" s="1149"/>
      <c r="T597" s="45"/>
      <c r="U597" s="45"/>
      <c r="V597" s="45"/>
      <c r="W597" s="45"/>
      <c r="X597" s="45"/>
      <c r="Y597" s="45"/>
      <c r="Z597" s="45"/>
      <c r="AA597" s="45"/>
      <c r="AB597" s="44">
        <f>SUM(AC597,AF597)</f>
        <v>0</v>
      </c>
      <c r="AC597" s="44">
        <f>SUM(AD597:AE597)</f>
        <v>0</v>
      </c>
      <c r="AD597" s="1149"/>
      <c r="AE597" s="1149"/>
      <c r="AF597" s="1149"/>
      <c r="AG597" s="154">
        <f t="shared" si="454"/>
        <v>0</v>
      </c>
      <c r="AH597" s="154">
        <f t="shared" si="455"/>
        <v>0</v>
      </c>
      <c r="AI597" s="154">
        <f t="shared" si="456"/>
        <v>0</v>
      </c>
      <c r="AJ597" s="154">
        <f t="shared" ref="AJ597:AJ619" si="462">IF(S597=0,0,AF597/S597)</f>
        <v>0</v>
      </c>
      <c r="AK597" s="46"/>
      <c r="AL597" s="155">
        <f t="shared" si="457"/>
        <v>0</v>
      </c>
      <c r="AM597" s="156"/>
      <c r="AN597" s="156"/>
      <c r="AO597" s="156"/>
      <c r="AP597" s="156"/>
      <c r="AQ597" s="659"/>
      <c r="AR597" s="659"/>
      <c r="AS597" s="44">
        <f>SUM(AT597:AU597)</f>
        <v>0</v>
      </c>
      <c r="AT597" s="659"/>
      <c r="AU597" s="659"/>
      <c r="AV597" s="156"/>
      <c r="AW597" s="156"/>
      <c r="AX597" s="156"/>
      <c r="AY597" s="156"/>
      <c r="AZ597" s="156"/>
      <c r="BA597" s="156"/>
      <c r="BB597" s="156"/>
      <c r="BC597" s="156"/>
      <c r="BD597" s="626"/>
      <c r="BE597" s="157"/>
      <c r="BF597" s="48"/>
      <c r="BG597" s="1149"/>
      <c r="BH597" s="45"/>
      <c r="BI597" s="45"/>
      <c r="BJ597" s="45"/>
      <c r="BK597" s="45"/>
      <c r="BL597" s="45"/>
      <c r="BM597" s="45"/>
      <c r="BN597" s="45"/>
      <c r="BO597" s="1149"/>
      <c r="BP597" s="44">
        <f>SUM(BQ597:BR597)</f>
        <v>0</v>
      </c>
      <c r="BQ597" s="1149"/>
      <c r="BR597" s="1149"/>
      <c r="BS597" s="1149"/>
      <c r="BT597" s="45"/>
      <c r="BU597" s="45"/>
      <c r="BV597" s="45"/>
      <c r="BW597" s="45"/>
      <c r="BX597" s="45"/>
      <c r="BY597" s="45"/>
      <c r="BZ597" s="45"/>
      <c r="CA597" s="45"/>
      <c r="CB597" s="1351">
        <f>CC597+CF597</f>
        <v>0</v>
      </c>
      <c r="CC597" s="44">
        <f>SUM(CD597:CE597)</f>
        <v>0</v>
      </c>
      <c r="CD597" s="1149"/>
      <c r="CE597" s="1149"/>
      <c r="CF597" s="44">
        <f>BG597+BO597</f>
        <v>0</v>
      </c>
      <c r="CG597" s="474">
        <f t="shared" si="458"/>
        <v>0</v>
      </c>
      <c r="CH597" s="154">
        <f t="shared" si="459"/>
        <v>0</v>
      </c>
      <c r="CI597" s="154">
        <f t="shared" si="460"/>
        <v>0</v>
      </c>
      <c r="CJ597" s="515">
        <f t="shared" si="461"/>
        <v>0</v>
      </c>
    </row>
    <row r="598" spans="1:88" s="1526" customFormat="1" ht="15" customHeight="1" x14ac:dyDescent="0.25">
      <c r="A598" s="34"/>
      <c r="B598" s="1464">
        <v>590</v>
      </c>
      <c r="C598" s="1940" t="s">
        <v>251</v>
      </c>
      <c r="D598" s="1946">
        <f>Input!$C$20</f>
        <v>0</v>
      </c>
      <c r="E598" s="1951" t="s">
        <v>279</v>
      </c>
      <c r="F598" s="1943">
        <v>2018</v>
      </c>
      <c r="G598" s="1951" t="s">
        <v>295</v>
      </c>
      <c r="H598" s="1955" t="s">
        <v>282</v>
      </c>
      <c r="I598" s="1925"/>
      <c r="J598" s="1925"/>
      <c r="K598" s="1925"/>
      <c r="L598" s="2323" t="str">
        <f t="shared" si="453"/>
        <v>Institutions</v>
      </c>
      <c r="M598" s="1929" t="s">
        <v>282</v>
      </c>
      <c r="N598" s="1935"/>
      <c r="O598" s="1936"/>
      <c r="P598" s="151">
        <f>SUM(Q598:R598)</f>
        <v>0</v>
      </c>
      <c r="Q598" s="1150"/>
      <c r="R598" s="904"/>
      <c r="S598" s="1150"/>
      <c r="T598" s="1243"/>
      <c r="U598" s="1243"/>
      <c r="V598" s="45"/>
      <c r="W598" s="1243"/>
      <c r="X598" s="45"/>
      <c r="Y598" s="1243"/>
      <c r="Z598" s="45"/>
      <c r="AA598" s="1243"/>
      <c r="AB598" s="1351">
        <f>SUM(AC598,AF598)</f>
        <v>0</v>
      </c>
      <c r="AC598" s="44">
        <f>SUM(AD598:AE598)</f>
        <v>0</v>
      </c>
      <c r="AD598" s="1150"/>
      <c r="AE598" s="1150"/>
      <c r="AF598" s="1150"/>
      <c r="AG598" s="1013">
        <f t="shared" si="454"/>
        <v>0</v>
      </c>
      <c r="AH598" s="1013">
        <f t="shared" si="455"/>
        <v>0</v>
      </c>
      <c r="AI598" s="1013">
        <f t="shared" si="456"/>
        <v>0</v>
      </c>
      <c r="AJ598" s="1013">
        <f t="shared" si="462"/>
        <v>0</v>
      </c>
      <c r="AK598" s="542"/>
      <c r="AL598" s="650">
        <f t="shared" si="457"/>
        <v>0</v>
      </c>
      <c r="AM598" s="895"/>
      <c r="AN598" s="895"/>
      <c r="AO598" s="895"/>
      <c r="AP598" s="895"/>
      <c r="AQ598" s="130"/>
      <c r="AR598" s="130"/>
      <c r="AS598" s="44">
        <f>SUM(AT598:AU598)</f>
        <v>0</v>
      </c>
      <c r="AT598" s="130"/>
      <c r="AU598" s="130"/>
      <c r="AV598" s="895"/>
      <c r="AW598" s="895"/>
      <c r="AX598" s="895"/>
      <c r="AY598" s="895"/>
      <c r="AZ598" s="895"/>
      <c r="BA598" s="895"/>
      <c r="BB598" s="895"/>
      <c r="BC598" s="895"/>
      <c r="BD598" s="1375"/>
      <c r="BE598" s="1143"/>
      <c r="BF598" s="781"/>
      <c r="BG598" s="1150"/>
      <c r="BH598" s="1243"/>
      <c r="BI598" s="1243"/>
      <c r="BJ598" s="1243"/>
      <c r="BK598" s="1243"/>
      <c r="BL598" s="1243"/>
      <c r="BM598" s="1243"/>
      <c r="BN598" s="1243"/>
      <c r="BO598" s="1150"/>
      <c r="BP598" s="1351">
        <f>SUM(BQ598:BR598)</f>
        <v>0</v>
      </c>
      <c r="BQ598" s="1150"/>
      <c r="BR598" s="1150"/>
      <c r="BS598" s="1150"/>
      <c r="BT598" s="1243"/>
      <c r="BU598" s="1243"/>
      <c r="BV598" s="45"/>
      <c r="BW598" s="1243"/>
      <c r="BX598" s="45"/>
      <c r="BY598" s="1243"/>
      <c r="BZ598" s="45"/>
      <c r="CA598" s="1243"/>
      <c r="CB598" s="1351">
        <f>CC598+CF598</f>
        <v>0</v>
      </c>
      <c r="CC598" s="44">
        <f>SUM(CD598:CE598)</f>
        <v>0</v>
      </c>
      <c r="CD598" s="1150"/>
      <c r="CE598" s="1150"/>
      <c r="CF598" s="44">
        <f>BG598+BO598</f>
        <v>0</v>
      </c>
      <c r="CG598" s="474">
        <f t="shared" si="458"/>
        <v>0</v>
      </c>
      <c r="CH598" s="1013">
        <f t="shared" si="459"/>
        <v>0</v>
      </c>
      <c r="CI598" s="1013">
        <f t="shared" si="460"/>
        <v>0</v>
      </c>
      <c r="CJ598" s="515">
        <f t="shared" si="461"/>
        <v>0</v>
      </c>
    </row>
    <row r="599" spans="1:88" s="1526" customFormat="1" ht="15" customHeight="1" x14ac:dyDescent="0.25">
      <c r="A599" s="34"/>
      <c r="B599" s="1464">
        <v>591</v>
      </c>
      <c r="C599" s="1940" t="s">
        <v>283</v>
      </c>
      <c r="D599" s="1946">
        <f>Input!$C$20</f>
        <v>0</v>
      </c>
      <c r="E599" s="1951" t="s">
        <v>279</v>
      </c>
      <c r="F599" s="1943">
        <v>2018</v>
      </c>
      <c r="G599" s="1951" t="s">
        <v>295</v>
      </c>
      <c r="H599" s="1955" t="s">
        <v>284</v>
      </c>
      <c r="I599" s="1925"/>
      <c r="J599" s="1925"/>
      <c r="K599" s="1925"/>
      <c r="L599" s="2323" t="str">
        <f t="shared" si="453"/>
        <v>Corporates</v>
      </c>
      <c r="M599" s="1929" t="s">
        <v>284</v>
      </c>
      <c r="N599" s="1935"/>
      <c r="O599" s="1936"/>
      <c r="P599" s="1037">
        <f>SUM(P600,P603,P606)</f>
        <v>0</v>
      </c>
      <c r="Q599" s="587">
        <f>SUM(Q600,Q603,Q606)</f>
        <v>0</v>
      </c>
      <c r="R599" s="830">
        <f>SUM(R600,R603,R606)</f>
        <v>0</v>
      </c>
      <c r="S599" s="587">
        <f>SUM(S600,S603,S606)</f>
        <v>0</v>
      </c>
      <c r="T599" s="1243"/>
      <c r="U599" s="1243"/>
      <c r="V599" s="757"/>
      <c r="W599" s="1243"/>
      <c r="X599" s="757"/>
      <c r="Y599" s="1243"/>
      <c r="Z599" s="757"/>
      <c r="AA599" s="1243"/>
      <c r="AB599" s="587">
        <f>SUM(AB600,AB603,AB606)</f>
        <v>0</v>
      </c>
      <c r="AC599" s="587">
        <f>SUM(AC600,AC603,AC606)</f>
        <v>0</v>
      </c>
      <c r="AD599" s="587">
        <f>SUM(AD600,AD603,AD606)</f>
        <v>0</v>
      </c>
      <c r="AE599" s="587">
        <f>SUM(AE600,AE603,AE606)</f>
        <v>0</v>
      </c>
      <c r="AF599" s="587">
        <f>SUM(AF600,AF603,AF606)</f>
        <v>0</v>
      </c>
      <c r="AG599" s="1013">
        <f t="shared" si="454"/>
        <v>0</v>
      </c>
      <c r="AH599" s="1013">
        <f t="shared" si="455"/>
        <v>0</v>
      </c>
      <c r="AI599" s="1013">
        <f t="shared" si="456"/>
        <v>0</v>
      </c>
      <c r="AJ599" s="1013">
        <f t="shared" si="462"/>
        <v>0</v>
      </c>
      <c r="AK599" s="542"/>
      <c r="AL599" s="650">
        <f t="shared" si="457"/>
        <v>0</v>
      </c>
      <c r="AM599" s="895"/>
      <c r="AN599" s="895"/>
      <c r="AO599" s="895"/>
      <c r="AP599" s="895"/>
      <c r="AQ599" s="806">
        <f>SUM(AQ600,AQ603,AQ606)</f>
        <v>0</v>
      </c>
      <c r="AR599" s="806">
        <f>SUM(AR600,AR603,AR606)</f>
        <v>0</v>
      </c>
      <c r="AS599" s="587">
        <f>SUM(AS600,AS603,AS606)</f>
        <v>0</v>
      </c>
      <c r="AT599" s="806">
        <f>SUM(AT600,AT603,AT606)</f>
        <v>0</v>
      </c>
      <c r="AU599" s="806">
        <f>SUM(AU600,AU603,AU606)</f>
        <v>0</v>
      </c>
      <c r="AV599" s="895"/>
      <c r="AW599" s="895"/>
      <c r="AX599" s="895"/>
      <c r="AY599" s="895"/>
      <c r="AZ599" s="895"/>
      <c r="BA599" s="895"/>
      <c r="BB599" s="895"/>
      <c r="BC599" s="895"/>
      <c r="BD599" s="1375"/>
      <c r="BE599" s="1143"/>
      <c r="BF599" s="781"/>
      <c r="BG599" s="587">
        <f>SUM(BG600,BG603,BG606)</f>
        <v>0</v>
      </c>
      <c r="BH599" s="1243"/>
      <c r="BI599" s="1243"/>
      <c r="BJ599" s="1243"/>
      <c r="BK599" s="1243"/>
      <c r="BL599" s="1243"/>
      <c r="BM599" s="1243"/>
      <c r="BN599" s="1243"/>
      <c r="BO599" s="587">
        <f>SUM(BO600,BO603,BO606)</f>
        <v>0</v>
      </c>
      <c r="BP599" s="587">
        <f>SUM(BP600,BP603,BP606)</f>
        <v>0</v>
      </c>
      <c r="BQ599" s="587">
        <f>SUM(BQ600,BQ603,BQ606)</f>
        <v>0</v>
      </c>
      <c r="BR599" s="587">
        <f>SUM(BR600,BR603,BR606)</f>
        <v>0</v>
      </c>
      <c r="BS599" s="587">
        <f>SUM(BS600,BS603,BS606)</f>
        <v>0</v>
      </c>
      <c r="BT599" s="1243"/>
      <c r="BU599" s="1243"/>
      <c r="BV599" s="757"/>
      <c r="BW599" s="1243"/>
      <c r="BX599" s="757"/>
      <c r="BY599" s="1243"/>
      <c r="BZ599" s="757"/>
      <c r="CA599" s="1243"/>
      <c r="CB599" s="587">
        <f>SUM(CB600,CB603,CB606)</f>
        <v>0</v>
      </c>
      <c r="CC599" s="587">
        <f>SUM(CC600,CC603,CC606)</f>
        <v>0</v>
      </c>
      <c r="CD599" s="587">
        <f>SUM(CD600,CD603,CD606)</f>
        <v>0</v>
      </c>
      <c r="CE599" s="587">
        <f>SUM(CE600,CE603,CE606)</f>
        <v>0</v>
      </c>
      <c r="CF599" s="1266">
        <f>SUM(CF600,CF603,CF606)</f>
        <v>0</v>
      </c>
      <c r="CG599" s="474">
        <f t="shared" si="458"/>
        <v>0</v>
      </c>
      <c r="CH599" s="1013">
        <f t="shared" si="459"/>
        <v>0</v>
      </c>
      <c r="CI599" s="1013">
        <f t="shared" si="460"/>
        <v>0</v>
      </c>
      <c r="CJ599" s="515">
        <f t="shared" si="461"/>
        <v>0</v>
      </c>
    </row>
    <row r="600" spans="1:88" s="1526" customFormat="1" ht="15" customHeight="1" x14ac:dyDescent="0.25">
      <c r="A600" s="34"/>
      <c r="B600" s="1464">
        <v>592</v>
      </c>
      <c r="C600" s="1940" t="s">
        <v>283</v>
      </c>
      <c r="D600" s="1946">
        <f>Input!$C$20</f>
        <v>0</v>
      </c>
      <c r="E600" s="1951" t="s">
        <v>279</v>
      </c>
      <c r="F600" s="1943">
        <v>2018</v>
      </c>
      <c r="G600" s="1951" t="s">
        <v>295</v>
      </c>
      <c r="H600" s="1955" t="s">
        <v>284</v>
      </c>
      <c r="I600" s="1925" t="s">
        <v>285</v>
      </c>
      <c r="J600" s="1925"/>
      <c r="K600" s="1925"/>
      <c r="L600" s="2323" t="str">
        <f t="shared" si="453"/>
        <v>Corporates Specialised Lending</v>
      </c>
      <c r="M600" s="1930" t="s">
        <v>285</v>
      </c>
      <c r="N600" s="1935"/>
      <c r="O600" s="1936"/>
      <c r="P600" s="1037">
        <f>SUM(P601:P602)</f>
        <v>0</v>
      </c>
      <c r="Q600" s="587">
        <f>SUM(Q601:Q602)</f>
        <v>0</v>
      </c>
      <c r="R600" s="830">
        <f>SUM(R601:R602)</f>
        <v>0</v>
      </c>
      <c r="S600" s="587">
        <f>SUM(S601:S602)</f>
        <v>0</v>
      </c>
      <c r="T600" s="1243"/>
      <c r="U600" s="1243"/>
      <c r="V600" s="1243"/>
      <c r="W600" s="1243"/>
      <c r="X600" s="1243"/>
      <c r="Y600" s="1243"/>
      <c r="Z600" s="1243"/>
      <c r="AA600" s="1243"/>
      <c r="AB600" s="587">
        <f>SUM(AB601:AB602)</f>
        <v>0</v>
      </c>
      <c r="AC600" s="587">
        <f>SUM(AC601:AC602)</f>
        <v>0</v>
      </c>
      <c r="AD600" s="587">
        <f>SUM(AD601:AD602)</f>
        <v>0</v>
      </c>
      <c r="AE600" s="587">
        <f>SUM(AE601:AE602)</f>
        <v>0</v>
      </c>
      <c r="AF600" s="587">
        <f>SUM(AF601:AF602)</f>
        <v>0</v>
      </c>
      <c r="AG600" s="1013">
        <f t="shared" si="454"/>
        <v>0</v>
      </c>
      <c r="AH600" s="1013">
        <f t="shared" si="455"/>
        <v>0</v>
      </c>
      <c r="AI600" s="1013">
        <f t="shared" si="456"/>
        <v>0</v>
      </c>
      <c r="AJ600" s="1013">
        <f t="shared" si="462"/>
        <v>0</v>
      </c>
      <c r="AK600" s="542"/>
      <c r="AL600" s="650">
        <f t="shared" si="457"/>
        <v>0</v>
      </c>
      <c r="AM600" s="895"/>
      <c r="AN600" s="895"/>
      <c r="AO600" s="895"/>
      <c r="AP600" s="895"/>
      <c r="AQ600" s="806">
        <f>SUM(AQ601:AQ602)</f>
        <v>0</v>
      </c>
      <c r="AR600" s="806">
        <f>SUM(AR601:AR602)</f>
        <v>0</v>
      </c>
      <c r="AS600" s="587">
        <f>SUM(AS601:AS602)</f>
        <v>0</v>
      </c>
      <c r="AT600" s="806">
        <f>SUM(AT601:AT602)</f>
        <v>0</v>
      </c>
      <c r="AU600" s="806">
        <f>SUM(AU601:AU602)</f>
        <v>0</v>
      </c>
      <c r="AV600" s="895"/>
      <c r="AW600" s="895"/>
      <c r="AX600" s="895"/>
      <c r="AY600" s="895"/>
      <c r="AZ600" s="895"/>
      <c r="BA600" s="895"/>
      <c r="BB600" s="895"/>
      <c r="BC600" s="895"/>
      <c r="BD600" s="1375"/>
      <c r="BE600" s="1143"/>
      <c r="BF600" s="781"/>
      <c r="BG600" s="587">
        <f>SUM(BG601:BG602)</f>
        <v>0</v>
      </c>
      <c r="BH600" s="1243"/>
      <c r="BI600" s="1243"/>
      <c r="BJ600" s="1243"/>
      <c r="BK600" s="1243"/>
      <c r="BL600" s="1243"/>
      <c r="BM600" s="1243"/>
      <c r="BN600" s="1243"/>
      <c r="BO600" s="587">
        <f>SUM(BO601:BO602)</f>
        <v>0</v>
      </c>
      <c r="BP600" s="587">
        <f>SUM(BP601:BP602)</f>
        <v>0</v>
      </c>
      <c r="BQ600" s="587">
        <f>SUM(BQ601:BQ602)</f>
        <v>0</v>
      </c>
      <c r="BR600" s="587">
        <f>SUM(BR601:BR602)</f>
        <v>0</v>
      </c>
      <c r="BS600" s="587">
        <f>SUM(BS601:BS602)</f>
        <v>0</v>
      </c>
      <c r="BT600" s="1243"/>
      <c r="BU600" s="1243"/>
      <c r="BV600" s="1243"/>
      <c r="BW600" s="1243"/>
      <c r="BX600" s="1243"/>
      <c r="BY600" s="1243"/>
      <c r="BZ600" s="1243"/>
      <c r="CA600" s="1243"/>
      <c r="CB600" s="587">
        <f>SUM(CB601:CB602)</f>
        <v>0</v>
      </c>
      <c r="CC600" s="587">
        <f>SUM(CC601:CC602)</f>
        <v>0</v>
      </c>
      <c r="CD600" s="587">
        <f>SUM(CD601:CD602)</f>
        <v>0</v>
      </c>
      <c r="CE600" s="587">
        <f>SUM(CE601:CE602)</f>
        <v>0</v>
      </c>
      <c r="CF600" s="1266">
        <f>SUM(CF601:CF602)</f>
        <v>0</v>
      </c>
      <c r="CG600" s="474">
        <f t="shared" si="458"/>
        <v>0</v>
      </c>
      <c r="CH600" s="1013">
        <f t="shared" si="459"/>
        <v>0</v>
      </c>
      <c r="CI600" s="1013">
        <f t="shared" si="460"/>
        <v>0</v>
      </c>
      <c r="CJ600" s="515">
        <f t="shared" si="461"/>
        <v>0</v>
      </c>
    </row>
    <row r="601" spans="1:88" s="1526" customFormat="1" ht="15" customHeight="1" x14ac:dyDescent="0.25">
      <c r="A601" s="34"/>
      <c r="B601" s="1464">
        <v>593</v>
      </c>
      <c r="C601" s="1940" t="s">
        <v>251</v>
      </c>
      <c r="D601" s="1946">
        <f>Input!$C$20</f>
        <v>0</v>
      </c>
      <c r="E601" s="1951" t="s">
        <v>279</v>
      </c>
      <c r="F601" s="1943">
        <v>2018</v>
      </c>
      <c r="G601" s="1951" t="s">
        <v>295</v>
      </c>
      <c r="H601" s="1955" t="s">
        <v>284</v>
      </c>
      <c r="I601" s="1925" t="s">
        <v>285</v>
      </c>
      <c r="J601" s="1925" t="s">
        <v>286</v>
      </c>
      <c r="K601" s="1925"/>
      <c r="L601" s="2323" t="str">
        <f t="shared" si="453"/>
        <v>Corporates Specialised Lending Secured by real estate property</v>
      </c>
      <c r="M601" s="1931" t="s">
        <v>286</v>
      </c>
      <c r="N601" s="1935"/>
      <c r="O601" s="1936"/>
      <c r="P601" s="151">
        <f>SUM(Q601:R601)</f>
        <v>0</v>
      </c>
      <c r="Q601" s="1151"/>
      <c r="R601" s="905"/>
      <c r="S601" s="1151"/>
      <c r="T601" s="757"/>
      <c r="U601" s="757"/>
      <c r="V601" s="757"/>
      <c r="W601" s="757"/>
      <c r="X601" s="757"/>
      <c r="Y601" s="757"/>
      <c r="Z601" s="757"/>
      <c r="AA601" s="757"/>
      <c r="AB601" s="1351">
        <f>SUM(AC601,AF601)</f>
        <v>0</v>
      </c>
      <c r="AC601" s="44">
        <f>SUM(AD601:AE601)</f>
        <v>0</v>
      </c>
      <c r="AD601" s="1151"/>
      <c r="AE601" s="1151"/>
      <c r="AF601" s="1151"/>
      <c r="AG601" s="1013">
        <f t="shared" si="454"/>
        <v>0</v>
      </c>
      <c r="AH601" s="1013">
        <f t="shared" si="455"/>
        <v>0</v>
      </c>
      <c r="AI601" s="1013">
        <f t="shared" si="456"/>
        <v>0</v>
      </c>
      <c r="AJ601" s="1013">
        <f t="shared" si="462"/>
        <v>0</v>
      </c>
      <c r="AK601" s="542"/>
      <c r="AL601" s="650">
        <f t="shared" si="457"/>
        <v>0</v>
      </c>
      <c r="AM601" s="1308"/>
      <c r="AN601" s="1308"/>
      <c r="AO601" s="1308"/>
      <c r="AP601" s="1308"/>
      <c r="AQ601" s="657"/>
      <c r="AR601" s="657"/>
      <c r="AS601" s="44">
        <f>SUM(AT601:AU601)</f>
        <v>0</v>
      </c>
      <c r="AT601" s="657"/>
      <c r="AU601" s="657"/>
      <c r="AV601" s="1308"/>
      <c r="AW601" s="1308"/>
      <c r="AX601" s="1308"/>
      <c r="AY601" s="1308"/>
      <c r="AZ601" s="1308"/>
      <c r="BA601" s="1308"/>
      <c r="BB601" s="1308"/>
      <c r="BC601" s="1308"/>
      <c r="BD601" s="1079"/>
      <c r="BE601" s="1143"/>
      <c r="BF601" s="781"/>
      <c r="BG601" s="1151"/>
      <c r="BH601" s="1243"/>
      <c r="BI601" s="1243"/>
      <c r="BJ601" s="1243"/>
      <c r="BK601" s="1243"/>
      <c r="BL601" s="1243"/>
      <c r="BM601" s="757"/>
      <c r="BN601" s="757"/>
      <c r="BO601" s="1151"/>
      <c r="BP601" s="1351">
        <f>SUM(BQ601:BR601)</f>
        <v>0</v>
      </c>
      <c r="BQ601" s="1151"/>
      <c r="BR601" s="1151"/>
      <c r="BS601" s="1151"/>
      <c r="BT601" s="757"/>
      <c r="BU601" s="757"/>
      <c r="BV601" s="757"/>
      <c r="BW601" s="757"/>
      <c r="BX601" s="757"/>
      <c r="BY601" s="757"/>
      <c r="BZ601" s="757"/>
      <c r="CA601" s="757"/>
      <c r="CB601" s="1351">
        <f>CC601+CF601</f>
        <v>0</v>
      </c>
      <c r="CC601" s="44">
        <f>SUM(CD601:CE601)</f>
        <v>0</v>
      </c>
      <c r="CD601" s="1151"/>
      <c r="CE601" s="1151"/>
      <c r="CF601" s="44">
        <f>BG601+BO601</f>
        <v>0</v>
      </c>
      <c r="CG601" s="474">
        <f t="shared" si="458"/>
        <v>0</v>
      </c>
      <c r="CH601" s="1013">
        <f t="shared" si="459"/>
        <v>0</v>
      </c>
      <c r="CI601" s="1013">
        <f t="shared" si="460"/>
        <v>0</v>
      </c>
      <c r="CJ601" s="515">
        <f t="shared" si="461"/>
        <v>0</v>
      </c>
    </row>
    <row r="602" spans="1:88" s="1526" customFormat="1" ht="15" customHeight="1" x14ac:dyDescent="0.25">
      <c r="A602" s="34"/>
      <c r="B602" s="1464">
        <v>594</v>
      </c>
      <c r="C602" s="1940" t="s">
        <v>251</v>
      </c>
      <c r="D602" s="1946">
        <f>Input!$C$20</f>
        <v>0</v>
      </c>
      <c r="E602" s="1951" t="s">
        <v>279</v>
      </c>
      <c r="F602" s="1943">
        <v>2018</v>
      </c>
      <c r="G602" s="1951" t="s">
        <v>295</v>
      </c>
      <c r="H602" s="1955" t="s">
        <v>284</v>
      </c>
      <c r="I602" s="1925" t="s">
        <v>285</v>
      </c>
      <c r="J602" s="1925" t="s">
        <v>287</v>
      </c>
      <c r="K602" s="1925"/>
      <c r="L602" s="2323" t="str">
        <f t="shared" si="453"/>
        <v>Corporates Specialised Lending Not secured by real estate property</v>
      </c>
      <c r="M602" s="1931" t="s">
        <v>287</v>
      </c>
      <c r="N602" s="1935"/>
      <c r="O602" s="1936"/>
      <c r="P602" s="151">
        <f>SUM(Q602:R602)</f>
        <v>0</v>
      </c>
      <c r="Q602" s="1151"/>
      <c r="R602" s="905"/>
      <c r="S602" s="1151"/>
      <c r="T602" s="757"/>
      <c r="U602" s="757"/>
      <c r="V602" s="757"/>
      <c r="W602" s="757"/>
      <c r="X602" s="757"/>
      <c r="Y602" s="757"/>
      <c r="Z602" s="757"/>
      <c r="AA602" s="757"/>
      <c r="AB602" s="1351">
        <f>SUM(AC602,AF602)</f>
        <v>0</v>
      </c>
      <c r="AC602" s="44">
        <f>SUM(AD602:AE602)</f>
        <v>0</v>
      </c>
      <c r="AD602" s="1151"/>
      <c r="AE602" s="1151"/>
      <c r="AF602" s="1151"/>
      <c r="AG602" s="1013">
        <f t="shared" si="454"/>
        <v>0</v>
      </c>
      <c r="AH602" s="1013">
        <f t="shared" si="455"/>
        <v>0</v>
      </c>
      <c r="AI602" s="1013">
        <f t="shared" si="456"/>
        <v>0</v>
      </c>
      <c r="AJ602" s="1013">
        <f t="shared" si="462"/>
        <v>0</v>
      </c>
      <c r="AK602" s="542"/>
      <c r="AL602" s="650">
        <f t="shared" si="457"/>
        <v>0</v>
      </c>
      <c r="AM602" s="1308"/>
      <c r="AN602" s="1308"/>
      <c r="AO602" s="1308"/>
      <c r="AP602" s="1308"/>
      <c r="AQ602" s="657"/>
      <c r="AR602" s="657"/>
      <c r="AS602" s="44">
        <f>SUM(AT602:AU602)</f>
        <v>0</v>
      </c>
      <c r="AT602" s="657"/>
      <c r="AU602" s="657"/>
      <c r="AV602" s="1308"/>
      <c r="AW602" s="1308"/>
      <c r="AX602" s="1308"/>
      <c r="AY602" s="1308"/>
      <c r="AZ602" s="1308"/>
      <c r="BA602" s="1308"/>
      <c r="BB602" s="1308"/>
      <c r="BC602" s="1308"/>
      <c r="BD602" s="1079"/>
      <c r="BE602" s="1143"/>
      <c r="BF602" s="781"/>
      <c r="BG602" s="1151"/>
      <c r="BH602" s="1243"/>
      <c r="BI602" s="1243"/>
      <c r="BJ602" s="1243"/>
      <c r="BK602" s="1243"/>
      <c r="BL602" s="1243"/>
      <c r="BM602" s="757"/>
      <c r="BN602" s="757"/>
      <c r="BO602" s="1151"/>
      <c r="BP602" s="1351">
        <f>SUM(BQ602:BR602)</f>
        <v>0</v>
      </c>
      <c r="BQ602" s="1151"/>
      <c r="BR602" s="1151"/>
      <c r="BS602" s="1151"/>
      <c r="BT602" s="757"/>
      <c r="BU602" s="757"/>
      <c r="BV602" s="757"/>
      <c r="BW602" s="757"/>
      <c r="BX602" s="757"/>
      <c r="BY602" s="757"/>
      <c r="BZ602" s="757"/>
      <c r="CA602" s="757"/>
      <c r="CB602" s="1351">
        <f>CC602+CF602</f>
        <v>0</v>
      </c>
      <c r="CC602" s="44">
        <f>SUM(CD602:CE602)</f>
        <v>0</v>
      </c>
      <c r="CD602" s="1151"/>
      <c r="CE602" s="1151"/>
      <c r="CF602" s="44">
        <f>BG602+BO602</f>
        <v>0</v>
      </c>
      <c r="CG602" s="474">
        <f t="shared" si="458"/>
        <v>0</v>
      </c>
      <c r="CH602" s="1013">
        <f t="shared" si="459"/>
        <v>0</v>
      </c>
      <c r="CI602" s="1013">
        <f t="shared" si="460"/>
        <v>0</v>
      </c>
      <c r="CJ602" s="515">
        <f t="shared" si="461"/>
        <v>0</v>
      </c>
    </row>
    <row r="603" spans="1:88" s="1526" customFormat="1" ht="15" customHeight="1" x14ac:dyDescent="0.25">
      <c r="A603" s="34"/>
      <c r="B603" s="1464">
        <v>595</v>
      </c>
      <c r="C603" s="1940" t="s">
        <v>283</v>
      </c>
      <c r="D603" s="1946">
        <f>Input!$C$20</f>
        <v>0</v>
      </c>
      <c r="E603" s="1951" t="s">
        <v>279</v>
      </c>
      <c r="F603" s="1943">
        <v>2018</v>
      </c>
      <c r="G603" s="1951" t="s">
        <v>295</v>
      </c>
      <c r="H603" s="1955" t="s">
        <v>284</v>
      </c>
      <c r="I603" s="1925" t="s">
        <v>288</v>
      </c>
      <c r="J603" s="1925"/>
      <c r="K603" s="1925"/>
      <c r="L603" s="2323" t="str">
        <f t="shared" si="453"/>
        <v>Corporates SME</v>
      </c>
      <c r="M603" s="1930" t="s">
        <v>288</v>
      </c>
      <c r="N603" s="1935"/>
      <c r="O603" s="1936"/>
      <c r="P603" s="1037">
        <f>SUM(P604:P605)</f>
        <v>0</v>
      </c>
      <c r="Q603" s="587">
        <f>SUM(Q604:Q605)</f>
        <v>0</v>
      </c>
      <c r="R603" s="830">
        <f>SUM(R604:R605)</f>
        <v>0</v>
      </c>
      <c r="S603" s="587">
        <f>SUM(S604:S605)</f>
        <v>0</v>
      </c>
      <c r="T603" s="1243"/>
      <c r="U603" s="1243"/>
      <c r="V603" s="1243"/>
      <c r="W603" s="1243"/>
      <c r="X603" s="1243"/>
      <c r="Y603" s="1243"/>
      <c r="Z603" s="1243"/>
      <c r="AA603" s="1243"/>
      <c r="AB603" s="587">
        <f>SUM(AB604:AB605)</f>
        <v>0</v>
      </c>
      <c r="AC603" s="587">
        <f>SUM(AC604:AC605)</f>
        <v>0</v>
      </c>
      <c r="AD603" s="587">
        <f>SUM(AD604:AD605)</f>
        <v>0</v>
      </c>
      <c r="AE603" s="587">
        <f>SUM(AE604:AE605)</f>
        <v>0</v>
      </c>
      <c r="AF603" s="587">
        <f>SUM(AF604:AF605)</f>
        <v>0</v>
      </c>
      <c r="AG603" s="1013">
        <f t="shared" si="454"/>
        <v>0</v>
      </c>
      <c r="AH603" s="1013">
        <f t="shared" si="455"/>
        <v>0</v>
      </c>
      <c r="AI603" s="1013">
        <f t="shared" si="456"/>
        <v>0</v>
      </c>
      <c r="AJ603" s="1013">
        <f t="shared" si="462"/>
        <v>0</v>
      </c>
      <c r="AK603" s="542"/>
      <c r="AL603" s="650">
        <f t="shared" si="457"/>
        <v>0</v>
      </c>
      <c r="AM603" s="895"/>
      <c r="AN603" s="895"/>
      <c r="AO603" s="895"/>
      <c r="AP603" s="895"/>
      <c r="AQ603" s="806">
        <f>SUM(AQ604:AQ605)</f>
        <v>0</v>
      </c>
      <c r="AR603" s="806">
        <f>SUM(AR604:AR605)</f>
        <v>0</v>
      </c>
      <c r="AS603" s="587">
        <f>SUM(AS604:AS605)</f>
        <v>0</v>
      </c>
      <c r="AT603" s="806">
        <f>SUM(AT604:AT605)</f>
        <v>0</v>
      </c>
      <c r="AU603" s="806">
        <f>SUM(AU604:AU605)</f>
        <v>0</v>
      </c>
      <c r="AV603" s="895"/>
      <c r="AW603" s="895"/>
      <c r="AX603" s="895"/>
      <c r="AY603" s="895"/>
      <c r="AZ603" s="895"/>
      <c r="BA603" s="895"/>
      <c r="BB603" s="895"/>
      <c r="BC603" s="895"/>
      <c r="BD603" s="1375"/>
      <c r="BE603" s="1143"/>
      <c r="BF603" s="781"/>
      <c r="BG603" s="587">
        <f>SUM(BG604:BG605)</f>
        <v>0</v>
      </c>
      <c r="BH603" s="1243"/>
      <c r="BI603" s="1243"/>
      <c r="BJ603" s="1243"/>
      <c r="BK603" s="1243"/>
      <c r="BL603" s="1243"/>
      <c r="BM603" s="1243"/>
      <c r="BN603" s="1243"/>
      <c r="BO603" s="587">
        <f>SUM(BO604:BO605)</f>
        <v>0</v>
      </c>
      <c r="BP603" s="587">
        <f>SUM(BP604:BP605)</f>
        <v>0</v>
      </c>
      <c r="BQ603" s="587">
        <f>SUM(BQ604:BQ605)</f>
        <v>0</v>
      </c>
      <c r="BR603" s="587">
        <f>SUM(BR604:BR605)</f>
        <v>0</v>
      </c>
      <c r="BS603" s="587">
        <f>SUM(BS604:BS605)</f>
        <v>0</v>
      </c>
      <c r="BT603" s="1243"/>
      <c r="BU603" s="1243"/>
      <c r="BV603" s="1243"/>
      <c r="BW603" s="1243"/>
      <c r="BX603" s="1243"/>
      <c r="BY603" s="1243"/>
      <c r="BZ603" s="1243"/>
      <c r="CA603" s="1243"/>
      <c r="CB603" s="587">
        <f>SUM(CB604:CB605)</f>
        <v>0</v>
      </c>
      <c r="CC603" s="587">
        <f>SUM(CC604:CC605)</f>
        <v>0</v>
      </c>
      <c r="CD603" s="587">
        <f>SUM(CD604:CD605)</f>
        <v>0</v>
      </c>
      <c r="CE603" s="587">
        <f>SUM(CE604:CE605)</f>
        <v>0</v>
      </c>
      <c r="CF603" s="1266">
        <f>SUM(CF604:CF605)</f>
        <v>0</v>
      </c>
      <c r="CG603" s="474">
        <f t="shared" si="458"/>
        <v>0</v>
      </c>
      <c r="CH603" s="1013">
        <f t="shared" si="459"/>
        <v>0</v>
      </c>
      <c r="CI603" s="1013">
        <f t="shared" si="460"/>
        <v>0</v>
      </c>
      <c r="CJ603" s="515">
        <f t="shared" si="461"/>
        <v>0</v>
      </c>
    </row>
    <row r="604" spans="1:88" s="1526" customFormat="1" ht="15" customHeight="1" x14ac:dyDescent="0.25">
      <c r="A604" s="34"/>
      <c r="B604" s="1464">
        <v>596</v>
      </c>
      <c r="C604" s="1940" t="s">
        <v>251</v>
      </c>
      <c r="D604" s="1946">
        <f>Input!$C$20</f>
        <v>0</v>
      </c>
      <c r="E604" s="1951" t="s">
        <v>279</v>
      </c>
      <c r="F604" s="1943">
        <v>2018</v>
      </c>
      <c r="G604" s="1951" t="s">
        <v>295</v>
      </c>
      <c r="H604" s="1955" t="s">
        <v>284</v>
      </c>
      <c r="I604" s="1925" t="s">
        <v>288</v>
      </c>
      <c r="J604" s="1925" t="s">
        <v>286</v>
      </c>
      <c r="K604" s="1925"/>
      <c r="L604" s="2323" t="str">
        <f t="shared" si="453"/>
        <v>Corporates SME Secured by real estate property</v>
      </c>
      <c r="M604" s="1931" t="s">
        <v>286</v>
      </c>
      <c r="N604" s="1935"/>
      <c r="O604" s="1936"/>
      <c r="P604" s="151">
        <f>SUM(Q604:R604)</f>
        <v>0</v>
      </c>
      <c r="Q604" s="1151"/>
      <c r="R604" s="905"/>
      <c r="S604" s="1151"/>
      <c r="T604" s="757"/>
      <c r="U604" s="757"/>
      <c r="V604" s="757"/>
      <c r="W604" s="757"/>
      <c r="X604" s="757"/>
      <c r="Y604" s="757"/>
      <c r="Z604" s="757"/>
      <c r="AA604" s="757"/>
      <c r="AB604" s="1351">
        <f>SUM(AC604,AF604)</f>
        <v>0</v>
      </c>
      <c r="AC604" s="44">
        <f>SUM(AD604:AE604)</f>
        <v>0</v>
      </c>
      <c r="AD604" s="1151"/>
      <c r="AE604" s="1151"/>
      <c r="AF604" s="1151"/>
      <c r="AG604" s="1013">
        <f t="shared" si="454"/>
        <v>0</v>
      </c>
      <c r="AH604" s="1013">
        <f t="shared" si="455"/>
        <v>0</v>
      </c>
      <c r="AI604" s="1013">
        <f t="shared" si="456"/>
        <v>0</v>
      </c>
      <c r="AJ604" s="1013">
        <f t="shared" si="462"/>
        <v>0</v>
      </c>
      <c r="AK604" s="542"/>
      <c r="AL604" s="650">
        <f t="shared" si="457"/>
        <v>0</v>
      </c>
      <c r="AM604" s="1308"/>
      <c r="AN604" s="1308"/>
      <c r="AO604" s="1308"/>
      <c r="AP604" s="1308"/>
      <c r="AQ604" s="657"/>
      <c r="AR604" s="657"/>
      <c r="AS604" s="44">
        <f>SUM(AT604:AU604)</f>
        <v>0</v>
      </c>
      <c r="AT604" s="657"/>
      <c r="AU604" s="657"/>
      <c r="AV604" s="1308"/>
      <c r="AW604" s="1308"/>
      <c r="AX604" s="1308"/>
      <c r="AY604" s="1308"/>
      <c r="AZ604" s="1308"/>
      <c r="BA604" s="1308"/>
      <c r="BB604" s="1308"/>
      <c r="BC604" s="1308"/>
      <c r="BD604" s="1079"/>
      <c r="BE604" s="1143"/>
      <c r="BF604" s="781"/>
      <c r="BG604" s="1151"/>
      <c r="BH604" s="1243"/>
      <c r="BI604" s="1243"/>
      <c r="BJ604" s="1243"/>
      <c r="BK604" s="1243"/>
      <c r="BL604" s="1243"/>
      <c r="BM604" s="757"/>
      <c r="BN604" s="757"/>
      <c r="BO604" s="1151"/>
      <c r="BP604" s="1351">
        <f>SUM(BQ604:BR604)</f>
        <v>0</v>
      </c>
      <c r="BQ604" s="1151"/>
      <c r="BR604" s="1151"/>
      <c r="BS604" s="1151"/>
      <c r="BT604" s="757"/>
      <c r="BU604" s="757"/>
      <c r="BV604" s="757"/>
      <c r="BW604" s="757"/>
      <c r="BX604" s="757"/>
      <c r="BY604" s="757"/>
      <c r="BZ604" s="757"/>
      <c r="CA604" s="757"/>
      <c r="CB604" s="1351">
        <f>CC604+CF604</f>
        <v>0</v>
      </c>
      <c r="CC604" s="44">
        <f>SUM(CD604:CE604)</f>
        <v>0</v>
      </c>
      <c r="CD604" s="1151"/>
      <c r="CE604" s="1151"/>
      <c r="CF604" s="44">
        <f>BG604+BO604</f>
        <v>0</v>
      </c>
      <c r="CG604" s="474">
        <f t="shared" si="458"/>
        <v>0</v>
      </c>
      <c r="CH604" s="1013">
        <f t="shared" si="459"/>
        <v>0</v>
      </c>
      <c r="CI604" s="1013">
        <f t="shared" si="460"/>
        <v>0</v>
      </c>
      <c r="CJ604" s="515">
        <f t="shared" si="461"/>
        <v>0</v>
      </c>
    </row>
    <row r="605" spans="1:88" s="1526" customFormat="1" ht="15" customHeight="1" x14ac:dyDescent="0.25">
      <c r="A605" s="34"/>
      <c r="B605" s="1464">
        <v>597</v>
      </c>
      <c r="C605" s="1940" t="s">
        <v>251</v>
      </c>
      <c r="D605" s="1946">
        <f>Input!$C$20</f>
        <v>0</v>
      </c>
      <c r="E605" s="1951" t="s">
        <v>279</v>
      </c>
      <c r="F605" s="1943">
        <v>2018</v>
      </c>
      <c r="G605" s="1951" t="s">
        <v>295</v>
      </c>
      <c r="H605" s="1955" t="s">
        <v>284</v>
      </c>
      <c r="I605" s="1925" t="s">
        <v>288</v>
      </c>
      <c r="J605" s="1925" t="s">
        <v>287</v>
      </c>
      <c r="K605" s="1925"/>
      <c r="L605" s="2323" t="str">
        <f t="shared" si="453"/>
        <v>Corporates SME Not secured by real estate property</v>
      </c>
      <c r="M605" s="1931" t="s">
        <v>287</v>
      </c>
      <c r="N605" s="1935"/>
      <c r="O605" s="1936"/>
      <c r="P605" s="151">
        <f>SUM(Q605:R605)</f>
        <v>0</v>
      </c>
      <c r="Q605" s="1151"/>
      <c r="R605" s="905"/>
      <c r="S605" s="1151"/>
      <c r="T605" s="757"/>
      <c r="U605" s="757"/>
      <c r="V605" s="757"/>
      <c r="W605" s="757"/>
      <c r="X605" s="757"/>
      <c r="Y605" s="757"/>
      <c r="Z605" s="757"/>
      <c r="AA605" s="757"/>
      <c r="AB605" s="1351">
        <f>SUM(AC605,AF605)</f>
        <v>0</v>
      </c>
      <c r="AC605" s="44">
        <f>SUM(AD605:AE605)</f>
        <v>0</v>
      </c>
      <c r="AD605" s="1151"/>
      <c r="AE605" s="1151"/>
      <c r="AF605" s="1151"/>
      <c r="AG605" s="1013">
        <f t="shared" si="454"/>
        <v>0</v>
      </c>
      <c r="AH605" s="1013">
        <f t="shared" si="455"/>
        <v>0</v>
      </c>
      <c r="AI605" s="1013">
        <f t="shared" si="456"/>
        <v>0</v>
      </c>
      <c r="AJ605" s="1013">
        <f t="shared" si="462"/>
        <v>0</v>
      </c>
      <c r="AK605" s="542"/>
      <c r="AL605" s="650">
        <f t="shared" si="457"/>
        <v>0</v>
      </c>
      <c r="AM605" s="1308"/>
      <c r="AN605" s="1308"/>
      <c r="AO605" s="1308"/>
      <c r="AP605" s="1308"/>
      <c r="AQ605" s="657"/>
      <c r="AR605" s="657"/>
      <c r="AS605" s="44">
        <f>SUM(AT605:AU605)</f>
        <v>0</v>
      </c>
      <c r="AT605" s="657"/>
      <c r="AU605" s="657"/>
      <c r="AV605" s="1308"/>
      <c r="AW605" s="1308"/>
      <c r="AX605" s="1308"/>
      <c r="AY605" s="1308"/>
      <c r="AZ605" s="1308"/>
      <c r="BA605" s="1308"/>
      <c r="BB605" s="1308"/>
      <c r="BC605" s="1308"/>
      <c r="BD605" s="1079"/>
      <c r="BE605" s="1143"/>
      <c r="BF605" s="781"/>
      <c r="BG605" s="1151"/>
      <c r="BH605" s="1243"/>
      <c r="BI605" s="1243"/>
      <c r="BJ605" s="1243"/>
      <c r="BK605" s="1243"/>
      <c r="BL605" s="1243"/>
      <c r="BM605" s="757"/>
      <c r="BN605" s="757"/>
      <c r="BO605" s="1151"/>
      <c r="BP605" s="1351">
        <f>SUM(BQ605:BR605)</f>
        <v>0</v>
      </c>
      <c r="BQ605" s="1151"/>
      <c r="BR605" s="1151"/>
      <c r="BS605" s="1151"/>
      <c r="BT605" s="757"/>
      <c r="BU605" s="757"/>
      <c r="BV605" s="757"/>
      <c r="BW605" s="757"/>
      <c r="BX605" s="757"/>
      <c r="BY605" s="757"/>
      <c r="BZ605" s="757"/>
      <c r="CA605" s="757"/>
      <c r="CB605" s="1351">
        <f>CC605+CF605</f>
        <v>0</v>
      </c>
      <c r="CC605" s="44">
        <f>SUM(CD605:CE605)</f>
        <v>0</v>
      </c>
      <c r="CD605" s="1151"/>
      <c r="CE605" s="1151"/>
      <c r="CF605" s="44">
        <f>BG605+BO605</f>
        <v>0</v>
      </c>
      <c r="CG605" s="474">
        <f t="shared" si="458"/>
        <v>0</v>
      </c>
      <c r="CH605" s="1013">
        <f t="shared" si="459"/>
        <v>0</v>
      </c>
      <c r="CI605" s="1013">
        <f t="shared" si="460"/>
        <v>0</v>
      </c>
      <c r="CJ605" s="515">
        <f t="shared" si="461"/>
        <v>0</v>
      </c>
    </row>
    <row r="606" spans="1:88" s="1526" customFormat="1" ht="15" customHeight="1" x14ac:dyDescent="0.25">
      <c r="A606" s="34"/>
      <c r="B606" s="1464">
        <v>598</v>
      </c>
      <c r="C606" s="1940" t="s">
        <v>283</v>
      </c>
      <c r="D606" s="1946">
        <f>Input!$C$20</f>
        <v>0</v>
      </c>
      <c r="E606" s="1951" t="s">
        <v>279</v>
      </c>
      <c r="F606" s="1943">
        <v>2018</v>
      </c>
      <c r="G606" s="1951" t="s">
        <v>295</v>
      </c>
      <c r="H606" s="1955" t="s">
        <v>284</v>
      </c>
      <c r="I606" s="1925" t="s">
        <v>37</v>
      </c>
      <c r="J606" s="1925"/>
      <c r="K606" s="1925"/>
      <c r="L606" s="2323" t="str">
        <f t="shared" si="453"/>
        <v>Corporates Other</v>
      </c>
      <c r="M606" s="1930" t="s">
        <v>37</v>
      </c>
      <c r="N606" s="1935"/>
      <c r="O606" s="1936"/>
      <c r="P606" s="1037">
        <f>SUM(P607:P608)</f>
        <v>0</v>
      </c>
      <c r="Q606" s="587">
        <f>SUM(Q607:Q608)</f>
        <v>0</v>
      </c>
      <c r="R606" s="830">
        <f>SUM(R607:R608)</f>
        <v>0</v>
      </c>
      <c r="S606" s="587">
        <f>SUM(S607:S608)</f>
        <v>0</v>
      </c>
      <c r="T606" s="1243"/>
      <c r="U606" s="1243"/>
      <c r="V606" s="1243"/>
      <c r="W606" s="1243"/>
      <c r="X606" s="1243"/>
      <c r="Y606" s="1243"/>
      <c r="Z606" s="1243"/>
      <c r="AA606" s="1243"/>
      <c r="AB606" s="587">
        <f>SUM(AB607:AB608)</f>
        <v>0</v>
      </c>
      <c r="AC606" s="587">
        <f>SUM(AC607:AC608)</f>
        <v>0</v>
      </c>
      <c r="AD606" s="587">
        <f>SUM(AD607:AD608)</f>
        <v>0</v>
      </c>
      <c r="AE606" s="587">
        <f>SUM(AE607:AE608)</f>
        <v>0</v>
      </c>
      <c r="AF606" s="587">
        <f>SUM(AF607:AF608)</f>
        <v>0</v>
      </c>
      <c r="AG606" s="1013">
        <f t="shared" si="454"/>
        <v>0</v>
      </c>
      <c r="AH606" s="1013">
        <f t="shared" si="455"/>
        <v>0</v>
      </c>
      <c r="AI606" s="1013">
        <f t="shared" si="456"/>
        <v>0</v>
      </c>
      <c r="AJ606" s="1013">
        <f t="shared" si="462"/>
        <v>0</v>
      </c>
      <c r="AK606" s="542"/>
      <c r="AL606" s="650">
        <f t="shared" si="457"/>
        <v>0</v>
      </c>
      <c r="AM606" s="895"/>
      <c r="AN606" s="895"/>
      <c r="AO606" s="895"/>
      <c r="AP606" s="895"/>
      <c r="AQ606" s="806">
        <f>SUM(AQ607:AQ608)</f>
        <v>0</v>
      </c>
      <c r="AR606" s="806">
        <f>SUM(AR607:AR608)</f>
        <v>0</v>
      </c>
      <c r="AS606" s="587">
        <f>SUM(AS607:AS608)</f>
        <v>0</v>
      </c>
      <c r="AT606" s="806">
        <f>SUM(AT607:AT608)</f>
        <v>0</v>
      </c>
      <c r="AU606" s="806">
        <f>SUM(AU607:AU608)</f>
        <v>0</v>
      </c>
      <c r="AV606" s="895"/>
      <c r="AW606" s="895"/>
      <c r="AX606" s="895"/>
      <c r="AY606" s="895"/>
      <c r="AZ606" s="895"/>
      <c r="BA606" s="895"/>
      <c r="BB606" s="895"/>
      <c r="BC606" s="895"/>
      <c r="BD606" s="1375"/>
      <c r="BE606" s="1143"/>
      <c r="BF606" s="781"/>
      <c r="BG606" s="587">
        <f>SUM(BG607:BG608)</f>
        <v>0</v>
      </c>
      <c r="BH606" s="1243"/>
      <c r="BI606" s="1243"/>
      <c r="BJ606" s="1243"/>
      <c r="BK606" s="1243"/>
      <c r="BL606" s="1243"/>
      <c r="BM606" s="1243"/>
      <c r="BN606" s="1243"/>
      <c r="BO606" s="587">
        <f>SUM(BO607:BO608)</f>
        <v>0</v>
      </c>
      <c r="BP606" s="587">
        <f>SUM(BP607:BP608)</f>
        <v>0</v>
      </c>
      <c r="BQ606" s="587">
        <f>SUM(BQ607:BQ608)</f>
        <v>0</v>
      </c>
      <c r="BR606" s="587">
        <f>SUM(BR607:BR608)</f>
        <v>0</v>
      </c>
      <c r="BS606" s="587">
        <f>SUM(BS607:BS608)</f>
        <v>0</v>
      </c>
      <c r="BT606" s="1243"/>
      <c r="BU606" s="1243"/>
      <c r="BV606" s="1243"/>
      <c r="BW606" s="1243"/>
      <c r="BX606" s="1243"/>
      <c r="BY606" s="1243"/>
      <c r="BZ606" s="1243"/>
      <c r="CA606" s="1243"/>
      <c r="CB606" s="587">
        <f>SUM(CB607:CB608)</f>
        <v>0</v>
      </c>
      <c r="CC606" s="587">
        <f>SUM(CC607:CC608)</f>
        <v>0</v>
      </c>
      <c r="CD606" s="587">
        <f>SUM(CD607:CD608)</f>
        <v>0</v>
      </c>
      <c r="CE606" s="587">
        <f>SUM(CE607:CE608)</f>
        <v>0</v>
      </c>
      <c r="CF606" s="1266">
        <f>SUM(CF607:CF608)</f>
        <v>0</v>
      </c>
      <c r="CG606" s="474">
        <f t="shared" si="458"/>
        <v>0</v>
      </c>
      <c r="CH606" s="1013">
        <f t="shared" si="459"/>
        <v>0</v>
      </c>
      <c r="CI606" s="1013">
        <f t="shared" si="460"/>
        <v>0</v>
      </c>
      <c r="CJ606" s="515">
        <f t="shared" si="461"/>
        <v>0</v>
      </c>
    </row>
    <row r="607" spans="1:88" s="1526" customFormat="1" ht="15" customHeight="1" x14ac:dyDescent="0.25">
      <c r="A607" s="34"/>
      <c r="B607" s="1464">
        <v>599</v>
      </c>
      <c r="C607" s="1940" t="s">
        <v>251</v>
      </c>
      <c r="D607" s="1946">
        <f>Input!$C$20</f>
        <v>0</v>
      </c>
      <c r="E607" s="1951" t="s">
        <v>279</v>
      </c>
      <c r="F607" s="1943">
        <v>2018</v>
      </c>
      <c r="G607" s="1951" t="s">
        <v>295</v>
      </c>
      <c r="H607" s="1955" t="s">
        <v>284</v>
      </c>
      <c r="I607" s="1925" t="s">
        <v>37</v>
      </c>
      <c r="J607" s="1925" t="s">
        <v>286</v>
      </c>
      <c r="K607" s="1925"/>
      <c r="L607" s="2323" t="str">
        <f t="shared" si="453"/>
        <v>Corporates Other Secured by real estate property</v>
      </c>
      <c r="M607" s="1931" t="s">
        <v>286</v>
      </c>
      <c r="N607" s="1935"/>
      <c r="O607" s="1936"/>
      <c r="P607" s="151">
        <f>SUM(Q607:R607)</f>
        <v>0</v>
      </c>
      <c r="Q607" s="1151"/>
      <c r="R607" s="905"/>
      <c r="S607" s="1151"/>
      <c r="T607" s="757"/>
      <c r="U607" s="757"/>
      <c r="V607" s="757"/>
      <c r="W607" s="757"/>
      <c r="X607" s="757"/>
      <c r="Y607" s="757"/>
      <c r="Z607" s="757"/>
      <c r="AA607" s="757"/>
      <c r="AB607" s="1351">
        <f>SUM(AC607,AF607)</f>
        <v>0</v>
      </c>
      <c r="AC607" s="44">
        <f>SUM(AD607:AE607)</f>
        <v>0</v>
      </c>
      <c r="AD607" s="1151"/>
      <c r="AE607" s="1151"/>
      <c r="AF607" s="1151"/>
      <c r="AG607" s="1013">
        <f t="shared" si="454"/>
        <v>0</v>
      </c>
      <c r="AH607" s="1013">
        <f t="shared" si="455"/>
        <v>0</v>
      </c>
      <c r="AI607" s="1013">
        <f t="shared" si="456"/>
        <v>0</v>
      </c>
      <c r="AJ607" s="1013">
        <f t="shared" si="462"/>
        <v>0</v>
      </c>
      <c r="AK607" s="542"/>
      <c r="AL607" s="650">
        <f t="shared" si="457"/>
        <v>0</v>
      </c>
      <c r="AM607" s="1308"/>
      <c r="AN607" s="1308"/>
      <c r="AO607" s="1308"/>
      <c r="AP607" s="1308"/>
      <c r="AQ607" s="657"/>
      <c r="AR607" s="657"/>
      <c r="AS607" s="44">
        <f>SUM(AT607:AU607)</f>
        <v>0</v>
      </c>
      <c r="AT607" s="657"/>
      <c r="AU607" s="657"/>
      <c r="AV607" s="1308"/>
      <c r="AW607" s="1308"/>
      <c r="AX607" s="1308"/>
      <c r="AY607" s="1308"/>
      <c r="AZ607" s="1308"/>
      <c r="BA607" s="1308"/>
      <c r="BB607" s="1308"/>
      <c r="BC607" s="1308"/>
      <c r="BD607" s="1079"/>
      <c r="BE607" s="1143"/>
      <c r="BF607" s="781"/>
      <c r="BG607" s="1151"/>
      <c r="BH607" s="1243"/>
      <c r="BI607" s="1243"/>
      <c r="BJ607" s="1243"/>
      <c r="BK607" s="1243"/>
      <c r="BL607" s="1243"/>
      <c r="BM607" s="757"/>
      <c r="BN607" s="757"/>
      <c r="BO607" s="1151"/>
      <c r="BP607" s="1351">
        <f>SUM(BQ607:BR607)</f>
        <v>0</v>
      </c>
      <c r="BQ607" s="1151"/>
      <c r="BR607" s="1151"/>
      <c r="BS607" s="1151"/>
      <c r="BT607" s="757"/>
      <c r="BU607" s="757"/>
      <c r="BV607" s="757"/>
      <c r="BW607" s="757"/>
      <c r="BX607" s="757"/>
      <c r="BY607" s="757"/>
      <c r="BZ607" s="757"/>
      <c r="CA607" s="757"/>
      <c r="CB607" s="1351">
        <f>CC607+CF607</f>
        <v>0</v>
      </c>
      <c r="CC607" s="44">
        <f>SUM(CD607:CE607)</f>
        <v>0</v>
      </c>
      <c r="CD607" s="1151"/>
      <c r="CE607" s="1151"/>
      <c r="CF607" s="44">
        <f>BG607+BO607</f>
        <v>0</v>
      </c>
      <c r="CG607" s="474">
        <f t="shared" si="458"/>
        <v>0</v>
      </c>
      <c r="CH607" s="1013">
        <f t="shared" si="459"/>
        <v>0</v>
      </c>
      <c r="CI607" s="1013">
        <f t="shared" si="460"/>
        <v>0</v>
      </c>
      <c r="CJ607" s="515">
        <f t="shared" si="461"/>
        <v>0</v>
      </c>
    </row>
    <row r="608" spans="1:88" s="1526" customFormat="1" ht="15" customHeight="1" x14ac:dyDescent="0.25">
      <c r="A608" s="34"/>
      <c r="B608" s="1464">
        <v>600</v>
      </c>
      <c r="C608" s="1940" t="s">
        <v>251</v>
      </c>
      <c r="D608" s="1946">
        <f>Input!$C$20</f>
        <v>0</v>
      </c>
      <c r="E608" s="1951" t="s">
        <v>279</v>
      </c>
      <c r="F608" s="1943">
        <v>2018</v>
      </c>
      <c r="G608" s="1951" t="s">
        <v>295</v>
      </c>
      <c r="H608" s="1955" t="s">
        <v>284</v>
      </c>
      <c r="I608" s="1925" t="s">
        <v>37</v>
      </c>
      <c r="J608" s="1925" t="s">
        <v>287</v>
      </c>
      <c r="K608" s="1925"/>
      <c r="L608" s="2323" t="str">
        <f t="shared" si="453"/>
        <v>Corporates Other Not secured by real estate property</v>
      </c>
      <c r="M608" s="1931" t="s">
        <v>287</v>
      </c>
      <c r="N608" s="1935"/>
      <c r="O608" s="1936"/>
      <c r="P608" s="151">
        <f>SUM(Q608:R608)</f>
        <v>0</v>
      </c>
      <c r="Q608" s="1151"/>
      <c r="R608" s="905"/>
      <c r="S608" s="1151"/>
      <c r="T608" s="757"/>
      <c r="U608" s="757"/>
      <c r="V608" s="757"/>
      <c r="W608" s="757"/>
      <c r="X608" s="757"/>
      <c r="Y608" s="757"/>
      <c r="Z608" s="757"/>
      <c r="AA608" s="757"/>
      <c r="AB608" s="1351">
        <f>SUM(AC608,AF608)</f>
        <v>0</v>
      </c>
      <c r="AC608" s="44">
        <f>SUM(AD608:AE608)</f>
        <v>0</v>
      </c>
      <c r="AD608" s="1151"/>
      <c r="AE608" s="1151"/>
      <c r="AF608" s="1151"/>
      <c r="AG608" s="1013">
        <f t="shared" si="454"/>
        <v>0</v>
      </c>
      <c r="AH608" s="1013">
        <f t="shared" si="455"/>
        <v>0</v>
      </c>
      <c r="AI608" s="1013">
        <f t="shared" si="456"/>
        <v>0</v>
      </c>
      <c r="AJ608" s="1013">
        <f t="shared" si="462"/>
        <v>0</v>
      </c>
      <c r="AK608" s="542"/>
      <c r="AL608" s="650">
        <f t="shared" si="457"/>
        <v>0</v>
      </c>
      <c r="AM608" s="1308"/>
      <c r="AN608" s="1308"/>
      <c r="AO608" s="1308"/>
      <c r="AP608" s="1308"/>
      <c r="AQ608" s="657"/>
      <c r="AR608" s="657"/>
      <c r="AS608" s="44">
        <f>SUM(AT608:AU608)</f>
        <v>0</v>
      </c>
      <c r="AT608" s="657"/>
      <c r="AU608" s="657"/>
      <c r="AV608" s="1308"/>
      <c r="AW608" s="1308"/>
      <c r="AX608" s="1308"/>
      <c r="AY608" s="1308"/>
      <c r="AZ608" s="1308"/>
      <c r="BA608" s="1308"/>
      <c r="BB608" s="1308"/>
      <c r="BC608" s="1308"/>
      <c r="BD608" s="1079"/>
      <c r="BE608" s="1143"/>
      <c r="BF608" s="781"/>
      <c r="BG608" s="1151"/>
      <c r="BH608" s="1243"/>
      <c r="BI608" s="1243"/>
      <c r="BJ608" s="1243"/>
      <c r="BK608" s="1243"/>
      <c r="BL608" s="1243"/>
      <c r="BM608" s="757"/>
      <c r="BN608" s="757"/>
      <c r="BO608" s="1151"/>
      <c r="BP608" s="1351">
        <f>SUM(BQ608:BR608)</f>
        <v>0</v>
      </c>
      <c r="BQ608" s="1151"/>
      <c r="BR608" s="1151"/>
      <c r="BS608" s="1151"/>
      <c r="BT608" s="757"/>
      <c r="BU608" s="757"/>
      <c r="BV608" s="757"/>
      <c r="BW608" s="757"/>
      <c r="BX608" s="757"/>
      <c r="BY608" s="757"/>
      <c r="BZ608" s="757"/>
      <c r="CA608" s="757"/>
      <c r="CB608" s="1351">
        <f>CC608+CF608</f>
        <v>0</v>
      </c>
      <c r="CC608" s="44">
        <f>SUM(CD608:CE608)</f>
        <v>0</v>
      </c>
      <c r="CD608" s="1151"/>
      <c r="CE608" s="1151"/>
      <c r="CF608" s="44">
        <f>BG608+BO608</f>
        <v>0</v>
      </c>
      <c r="CG608" s="474">
        <f t="shared" si="458"/>
        <v>0</v>
      </c>
      <c r="CH608" s="1013">
        <f t="shared" si="459"/>
        <v>0</v>
      </c>
      <c r="CI608" s="1013">
        <f t="shared" si="460"/>
        <v>0</v>
      </c>
      <c r="CJ608" s="515">
        <f t="shared" si="461"/>
        <v>0</v>
      </c>
    </row>
    <row r="609" spans="1:88" s="1526" customFormat="1" ht="15" customHeight="1" x14ac:dyDescent="0.25">
      <c r="A609" s="34"/>
      <c r="B609" s="1464">
        <v>601</v>
      </c>
      <c r="C609" s="1940" t="s">
        <v>283</v>
      </c>
      <c r="D609" s="1946">
        <f>Input!$C$20</f>
        <v>0</v>
      </c>
      <c r="E609" s="1951" t="s">
        <v>279</v>
      </c>
      <c r="F609" s="1943">
        <v>2018</v>
      </c>
      <c r="G609" s="1951" t="s">
        <v>295</v>
      </c>
      <c r="H609" s="1955" t="s">
        <v>289</v>
      </c>
      <c r="I609" s="1925"/>
      <c r="J609" s="1925"/>
      <c r="K609" s="1925"/>
      <c r="L609" s="2323" t="str">
        <f t="shared" si="453"/>
        <v>Retail</v>
      </c>
      <c r="M609" s="1929" t="s">
        <v>289</v>
      </c>
      <c r="N609" s="1935"/>
      <c r="O609" s="1936"/>
      <c r="P609" s="1037">
        <f>SUM(P610,P615,P616)</f>
        <v>0</v>
      </c>
      <c r="Q609" s="587">
        <f>SUM(Q610,Q615,Q616)</f>
        <v>0</v>
      </c>
      <c r="R609" s="830">
        <f>SUM(R610,R615,R616)</f>
        <v>0</v>
      </c>
      <c r="S609" s="587">
        <f>SUM(S610,S615,S616)</f>
        <v>0</v>
      </c>
      <c r="T609" s="1243"/>
      <c r="U609" s="1243"/>
      <c r="V609" s="1243"/>
      <c r="W609" s="1243"/>
      <c r="X609" s="1243"/>
      <c r="Y609" s="1243"/>
      <c r="Z609" s="1243"/>
      <c r="AA609" s="1243"/>
      <c r="AB609" s="587">
        <f>SUM(AB610,AB615,AB616)</f>
        <v>0</v>
      </c>
      <c r="AC609" s="587">
        <f>SUM(AC610,AC615,AC616)</f>
        <v>0</v>
      </c>
      <c r="AD609" s="587">
        <f>SUM(AD610,AD615,AD616)</f>
        <v>0</v>
      </c>
      <c r="AE609" s="587">
        <f>SUM(AE610,AE615,AE616)</f>
        <v>0</v>
      </c>
      <c r="AF609" s="587">
        <f>SUM(AF610,AF615,AF616)</f>
        <v>0</v>
      </c>
      <c r="AG609" s="1013">
        <f t="shared" si="454"/>
        <v>0</v>
      </c>
      <c r="AH609" s="1013">
        <f t="shared" si="455"/>
        <v>0</v>
      </c>
      <c r="AI609" s="1013">
        <f t="shared" si="456"/>
        <v>0</v>
      </c>
      <c r="AJ609" s="1013">
        <f t="shared" si="462"/>
        <v>0</v>
      </c>
      <c r="AK609" s="542"/>
      <c r="AL609" s="650">
        <f t="shared" si="457"/>
        <v>0</v>
      </c>
      <c r="AM609" s="895"/>
      <c r="AN609" s="895"/>
      <c r="AO609" s="895"/>
      <c r="AP609" s="895"/>
      <c r="AQ609" s="806">
        <f>SUM(AQ610,AQ615,AQ616)</f>
        <v>0</v>
      </c>
      <c r="AR609" s="806">
        <f>SUM(AR610,AR615,AR616)</f>
        <v>0</v>
      </c>
      <c r="AS609" s="587">
        <f>SUM(AS610,AS615,AS616)</f>
        <v>0</v>
      </c>
      <c r="AT609" s="806">
        <f>SUM(AT610,AT615,AT616)</f>
        <v>0</v>
      </c>
      <c r="AU609" s="806">
        <f>SUM(AU610,AU615,AU616)</f>
        <v>0</v>
      </c>
      <c r="AV609" s="895"/>
      <c r="AW609" s="895"/>
      <c r="AX609" s="895"/>
      <c r="AY609" s="895"/>
      <c r="AZ609" s="895"/>
      <c r="BA609" s="895"/>
      <c r="BB609" s="895"/>
      <c r="BC609" s="895"/>
      <c r="BD609" s="1375"/>
      <c r="BE609" s="1143"/>
      <c r="BF609" s="781"/>
      <c r="BG609" s="587">
        <f>SUM(BG610,BG615,BG616)</f>
        <v>0</v>
      </c>
      <c r="BH609" s="1243"/>
      <c r="BI609" s="1243"/>
      <c r="BJ609" s="1243"/>
      <c r="BK609" s="1243"/>
      <c r="BL609" s="1243"/>
      <c r="BM609" s="1243"/>
      <c r="BN609" s="1243"/>
      <c r="BO609" s="587">
        <f>SUM(BO610,BO615,BO616)</f>
        <v>0</v>
      </c>
      <c r="BP609" s="587">
        <f>SUM(BP610,BP615,BP616)</f>
        <v>0</v>
      </c>
      <c r="BQ609" s="587">
        <f>SUM(BQ610,BQ615,BQ616)</f>
        <v>0</v>
      </c>
      <c r="BR609" s="587">
        <f>SUM(BR610,BR615,BR616)</f>
        <v>0</v>
      </c>
      <c r="BS609" s="587">
        <f>SUM(BS610,BS615,BS616)</f>
        <v>0</v>
      </c>
      <c r="BT609" s="1243"/>
      <c r="BU609" s="1243"/>
      <c r="BV609" s="1243"/>
      <c r="BW609" s="1243"/>
      <c r="BX609" s="1243"/>
      <c r="BY609" s="1243"/>
      <c r="BZ609" s="1243"/>
      <c r="CA609" s="1243"/>
      <c r="CB609" s="587">
        <f>SUM(CB610,CB615,CB616)</f>
        <v>0</v>
      </c>
      <c r="CC609" s="587">
        <f>SUM(CC610,CC615,CC616)</f>
        <v>0</v>
      </c>
      <c r="CD609" s="587">
        <f>SUM(CD610,CD615,CD616)</f>
        <v>0</v>
      </c>
      <c r="CE609" s="587">
        <f>SUM(CE610,CE615,CE616)</f>
        <v>0</v>
      </c>
      <c r="CF609" s="1266">
        <f>SUM(CF610,CF615,CF616)</f>
        <v>0</v>
      </c>
      <c r="CG609" s="474">
        <f t="shared" si="458"/>
        <v>0</v>
      </c>
      <c r="CH609" s="1013">
        <f t="shared" si="459"/>
        <v>0</v>
      </c>
      <c r="CI609" s="1013">
        <f t="shared" si="460"/>
        <v>0</v>
      </c>
      <c r="CJ609" s="515">
        <f t="shared" si="461"/>
        <v>0</v>
      </c>
    </row>
    <row r="610" spans="1:88" s="1526" customFormat="1" ht="15" customHeight="1" x14ac:dyDescent="0.25">
      <c r="A610" s="34"/>
      <c r="B610" s="1464">
        <v>602</v>
      </c>
      <c r="C610" s="1940" t="s">
        <v>283</v>
      </c>
      <c r="D610" s="1946">
        <f>Input!$C$20</f>
        <v>0</v>
      </c>
      <c r="E610" s="1951" t="s">
        <v>279</v>
      </c>
      <c r="F610" s="1943">
        <v>2018</v>
      </c>
      <c r="G610" s="1951" t="s">
        <v>295</v>
      </c>
      <c r="H610" s="1955" t="s">
        <v>289</v>
      </c>
      <c r="I610" s="1925" t="s">
        <v>286</v>
      </c>
      <c r="J610" s="1925"/>
      <c r="K610" s="1925"/>
      <c r="L610" s="2323" t="str">
        <f t="shared" si="453"/>
        <v>Retail Secured by real estate property</v>
      </c>
      <c r="M610" s="1930" t="s">
        <v>286</v>
      </c>
      <c r="N610" s="1935"/>
      <c r="O610" s="1936"/>
      <c r="P610" s="1037">
        <f>SUM(P611:P612)</f>
        <v>0</v>
      </c>
      <c r="Q610" s="587">
        <f>SUM(Q611:Q612)</f>
        <v>0</v>
      </c>
      <c r="R610" s="830">
        <f>SUM(R611:R612)</f>
        <v>0</v>
      </c>
      <c r="S610" s="587">
        <f>SUM(S611:S612)</f>
        <v>0</v>
      </c>
      <c r="T610" s="1243"/>
      <c r="U610" s="1243"/>
      <c r="V610" s="757"/>
      <c r="W610" s="1243"/>
      <c r="X610" s="757"/>
      <c r="Y610" s="1243"/>
      <c r="Z610" s="757"/>
      <c r="AA610" s="1243"/>
      <c r="AB610" s="587">
        <f>SUM(AB611:AB612)</f>
        <v>0</v>
      </c>
      <c r="AC610" s="587">
        <f>SUM(AC611:AC612)</f>
        <v>0</v>
      </c>
      <c r="AD610" s="587">
        <f>SUM(AD611:AD612)</f>
        <v>0</v>
      </c>
      <c r="AE610" s="587">
        <f>SUM(AE611:AE612)</f>
        <v>0</v>
      </c>
      <c r="AF610" s="587">
        <f>SUM(AF611:AF612)</f>
        <v>0</v>
      </c>
      <c r="AG610" s="1013">
        <f t="shared" si="454"/>
        <v>0</v>
      </c>
      <c r="AH610" s="1013">
        <f t="shared" si="455"/>
        <v>0</v>
      </c>
      <c r="AI610" s="1013">
        <f t="shared" si="456"/>
        <v>0</v>
      </c>
      <c r="AJ610" s="1013">
        <f t="shared" si="462"/>
        <v>0</v>
      </c>
      <c r="AK610" s="542"/>
      <c r="AL610" s="650">
        <f t="shared" si="457"/>
        <v>0</v>
      </c>
      <c r="AM610" s="895"/>
      <c r="AN610" s="895"/>
      <c r="AO610" s="895"/>
      <c r="AP610" s="895"/>
      <c r="AQ610" s="806">
        <f>SUM(AQ611:AQ612)</f>
        <v>0</v>
      </c>
      <c r="AR610" s="806">
        <f>SUM(AR611:AR612)</f>
        <v>0</v>
      </c>
      <c r="AS610" s="587">
        <f>SUM(AS611:AS612)</f>
        <v>0</v>
      </c>
      <c r="AT610" s="806">
        <f>SUM(AT611:AT612)</f>
        <v>0</v>
      </c>
      <c r="AU610" s="806">
        <f>SUM(AU611:AU612)</f>
        <v>0</v>
      </c>
      <c r="AV610" s="895"/>
      <c r="AW610" s="895"/>
      <c r="AX610" s="895"/>
      <c r="AY610" s="895"/>
      <c r="AZ610" s="895"/>
      <c r="BA610" s="895"/>
      <c r="BB610" s="895"/>
      <c r="BC610" s="895"/>
      <c r="BD610" s="1375"/>
      <c r="BE610" s="1143"/>
      <c r="BF610" s="781"/>
      <c r="BG610" s="587">
        <f>SUM(BG611:BG612)</f>
        <v>0</v>
      </c>
      <c r="BH610" s="1243"/>
      <c r="BI610" s="1243"/>
      <c r="BJ610" s="1243"/>
      <c r="BK610" s="1243"/>
      <c r="BL610" s="1243"/>
      <c r="BM610" s="1243"/>
      <c r="BN610" s="1243"/>
      <c r="BO610" s="587">
        <f>SUM(BO611:BO612)</f>
        <v>0</v>
      </c>
      <c r="BP610" s="587">
        <f>SUM(BP611:BP612)</f>
        <v>0</v>
      </c>
      <c r="BQ610" s="587">
        <f>SUM(BQ611:BQ612)</f>
        <v>0</v>
      </c>
      <c r="BR610" s="587">
        <f>SUM(BR611:BR612)</f>
        <v>0</v>
      </c>
      <c r="BS610" s="587">
        <f>SUM(BS611:BS612)</f>
        <v>0</v>
      </c>
      <c r="BT610" s="1243"/>
      <c r="BU610" s="1243"/>
      <c r="BV610" s="757"/>
      <c r="BW610" s="1243"/>
      <c r="BX610" s="757"/>
      <c r="BY610" s="1243"/>
      <c r="BZ610" s="757"/>
      <c r="CA610" s="1243"/>
      <c r="CB610" s="587">
        <f>SUM(CB611:CB612)</f>
        <v>0</v>
      </c>
      <c r="CC610" s="587">
        <f>SUM(CC611:CC612)</f>
        <v>0</v>
      </c>
      <c r="CD610" s="587">
        <f>SUM(CD611:CD612)</f>
        <v>0</v>
      </c>
      <c r="CE610" s="587">
        <f>SUM(CE611:CE612)</f>
        <v>0</v>
      </c>
      <c r="CF610" s="1266">
        <f>SUM(CF611:CF612)</f>
        <v>0</v>
      </c>
      <c r="CG610" s="474">
        <f t="shared" si="458"/>
        <v>0</v>
      </c>
      <c r="CH610" s="1013">
        <f t="shared" si="459"/>
        <v>0</v>
      </c>
      <c r="CI610" s="1013">
        <f t="shared" si="460"/>
        <v>0</v>
      </c>
      <c r="CJ610" s="515">
        <f t="shared" si="461"/>
        <v>0</v>
      </c>
    </row>
    <row r="611" spans="1:88" s="1526" customFormat="1" ht="15" customHeight="1" x14ac:dyDescent="0.25">
      <c r="A611" s="34"/>
      <c r="B611" s="1464">
        <v>603</v>
      </c>
      <c r="C611" s="1940" t="s">
        <v>251</v>
      </c>
      <c r="D611" s="1946">
        <f>Input!$C$20</f>
        <v>0</v>
      </c>
      <c r="E611" s="1951" t="s">
        <v>279</v>
      </c>
      <c r="F611" s="1943">
        <v>2018</v>
      </c>
      <c r="G611" s="1951" t="s">
        <v>295</v>
      </c>
      <c r="H611" s="1955" t="s">
        <v>289</v>
      </c>
      <c r="I611" s="1925" t="s">
        <v>286</v>
      </c>
      <c r="J611" s="1925" t="s">
        <v>288</v>
      </c>
      <c r="K611" s="1925"/>
      <c r="L611" s="2323" t="str">
        <f t="shared" si="453"/>
        <v>Retail Secured by real estate property SME</v>
      </c>
      <c r="M611" s="1931" t="s">
        <v>288</v>
      </c>
      <c r="N611" s="1935"/>
      <c r="O611" s="1936"/>
      <c r="P611" s="151">
        <f>SUM(Q611:R611)</f>
        <v>0</v>
      </c>
      <c r="Q611" s="1151"/>
      <c r="R611" s="905"/>
      <c r="S611" s="1151"/>
      <c r="T611" s="757"/>
      <c r="U611" s="757"/>
      <c r="V611" s="757"/>
      <c r="W611" s="757"/>
      <c r="X611" s="757"/>
      <c r="Y611" s="757"/>
      <c r="Z611" s="757"/>
      <c r="AA611" s="757"/>
      <c r="AB611" s="1351">
        <f>SUM(AC611,AF611)</f>
        <v>0</v>
      </c>
      <c r="AC611" s="44">
        <f>SUM(AD611:AE611)</f>
        <v>0</v>
      </c>
      <c r="AD611" s="1151"/>
      <c r="AE611" s="1151"/>
      <c r="AF611" s="1151"/>
      <c r="AG611" s="1013">
        <f t="shared" si="454"/>
        <v>0</v>
      </c>
      <c r="AH611" s="1013">
        <f t="shared" si="455"/>
        <v>0</v>
      </c>
      <c r="AI611" s="1013">
        <f t="shared" si="456"/>
        <v>0</v>
      </c>
      <c r="AJ611" s="1013">
        <f t="shared" si="462"/>
        <v>0</v>
      </c>
      <c r="AK611" s="542"/>
      <c r="AL611" s="650">
        <f t="shared" si="457"/>
        <v>0</v>
      </c>
      <c r="AM611" s="1308"/>
      <c r="AN611" s="1308"/>
      <c r="AO611" s="1308"/>
      <c r="AP611" s="1308"/>
      <c r="AQ611" s="657"/>
      <c r="AR611" s="657"/>
      <c r="AS611" s="44">
        <f>SUM(AT611:AU611)</f>
        <v>0</v>
      </c>
      <c r="AT611" s="657"/>
      <c r="AU611" s="657"/>
      <c r="AV611" s="1308"/>
      <c r="AW611" s="1308"/>
      <c r="AX611" s="1308"/>
      <c r="AY611" s="1308"/>
      <c r="AZ611" s="1308"/>
      <c r="BA611" s="1308"/>
      <c r="BB611" s="1308"/>
      <c r="BC611" s="1308"/>
      <c r="BD611" s="1079"/>
      <c r="BE611" s="1143"/>
      <c r="BF611" s="781"/>
      <c r="BG611" s="1151"/>
      <c r="BH611" s="1243"/>
      <c r="BI611" s="1243"/>
      <c r="BJ611" s="1243"/>
      <c r="BK611" s="1243"/>
      <c r="BL611" s="1243"/>
      <c r="BM611" s="757"/>
      <c r="BN611" s="757"/>
      <c r="BO611" s="1151"/>
      <c r="BP611" s="1351">
        <f>SUM(BQ611:BR611)</f>
        <v>0</v>
      </c>
      <c r="BQ611" s="1151"/>
      <c r="BR611" s="1151"/>
      <c r="BS611" s="1151"/>
      <c r="BT611" s="757"/>
      <c r="BU611" s="757"/>
      <c r="BV611" s="757"/>
      <c r="BW611" s="757"/>
      <c r="BX611" s="757"/>
      <c r="BY611" s="757"/>
      <c r="BZ611" s="757"/>
      <c r="CA611" s="757"/>
      <c r="CB611" s="1351">
        <f>CC611+CF611</f>
        <v>0</v>
      </c>
      <c r="CC611" s="44">
        <f>SUM(CD611:CE611)</f>
        <v>0</v>
      </c>
      <c r="CD611" s="1151"/>
      <c r="CE611" s="1151"/>
      <c r="CF611" s="44">
        <f>BG611+BO611</f>
        <v>0</v>
      </c>
      <c r="CG611" s="474">
        <f t="shared" si="458"/>
        <v>0</v>
      </c>
      <c r="CH611" s="1013">
        <f t="shared" si="459"/>
        <v>0</v>
      </c>
      <c r="CI611" s="1013">
        <f t="shared" si="460"/>
        <v>0</v>
      </c>
      <c r="CJ611" s="515">
        <f t="shared" si="461"/>
        <v>0</v>
      </c>
    </row>
    <row r="612" spans="1:88" s="1526" customFormat="1" ht="15" customHeight="1" x14ac:dyDescent="0.25">
      <c r="A612" s="34"/>
      <c r="B612" s="1464">
        <v>604</v>
      </c>
      <c r="C612" s="1940" t="s">
        <v>251</v>
      </c>
      <c r="D612" s="1946">
        <f>Input!$C$20</f>
        <v>0</v>
      </c>
      <c r="E612" s="1951" t="s">
        <v>279</v>
      </c>
      <c r="F612" s="1943">
        <v>2018</v>
      </c>
      <c r="G612" s="1951" t="s">
        <v>295</v>
      </c>
      <c r="H612" s="1955" t="s">
        <v>289</v>
      </c>
      <c r="I612" s="1925" t="s">
        <v>286</v>
      </c>
      <c r="J612" s="1925" t="s">
        <v>290</v>
      </c>
      <c r="K612" s="1925"/>
      <c r="L612" s="2323" t="str">
        <f t="shared" si="453"/>
        <v>Retail Secured by real estate property Non SME</v>
      </c>
      <c r="M612" s="1931" t="s">
        <v>290</v>
      </c>
      <c r="N612" s="1935"/>
      <c r="O612" s="1936"/>
      <c r="P612" s="151">
        <f>SUM(Q612:R612)</f>
        <v>0</v>
      </c>
      <c r="Q612" s="1151"/>
      <c r="R612" s="905"/>
      <c r="S612" s="1151"/>
      <c r="T612" s="757"/>
      <c r="U612" s="757"/>
      <c r="V612" s="757"/>
      <c r="W612" s="757"/>
      <c r="X612" s="757"/>
      <c r="Y612" s="757"/>
      <c r="Z612" s="757"/>
      <c r="AA612" s="757"/>
      <c r="AB612" s="1351">
        <f>SUM(AC612,AF612)</f>
        <v>0</v>
      </c>
      <c r="AC612" s="44">
        <f>SUM(AD612:AE612)</f>
        <v>0</v>
      </c>
      <c r="AD612" s="1151"/>
      <c r="AE612" s="1151"/>
      <c r="AF612" s="1151"/>
      <c r="AG612" s="1013">
        <f t="shared" si="454"/>
        <v>0</v>
      </c>
      <c r="AH612" s="1013">
        <f t="shared" si="455"/>
        <v>0</v>
      </c>
      <c r="AI612" s="1013">
        <f t="shared" si="456"/>
        <v>0</v>
      </c>
      <c r="AJ612" s="1013">
        <f t="shared" si="462"/>
        <v>0</v>
      </c>
      <c r="AK612" s="542"/>
      <c r="AL612" s="650">
        <f t="shared" si="457"/>
        <v>0</v>
      </c>
      <c r="AM612" s="1308"/>
      <c r="AN612" s="1308"/>
      <c r="AO612" s="1308"/>
      <c r="AP612" s="1308"/>
      <c r="AQ612" s="657"/>
      <c r="AR612" s="657"/>
      <c r="AS612" s="44">
        <f>SUM(AT612:AU612)</f>
        <v>0</v>
      </c>
      <c r="AT612" s="657"/>
      <c r="AU612" s="657"/>
      <c r="AV612" s="1308"/>
      <c r="AW612" s="1308"/>
      <c r="AX612" s="1308"/>
      <c r="AY612" s="1308"/>
      <c r="AZ612" s="1308"/>
      <c r="BA612" s="1308"/>
      <c r="BB612" s="1308"/>
      <c r="BC612" s="1308"/>
      <c r="BD612" s="1079"/>
      <c r="BE612" s="1143"/>
      <c r="BF612" s="781"/>
      <c r="BG612" s="1151"/>
      <c r="BH612" s="1243"/>
      <c r="BI612" s="1243"/>
      <c r="BJ612" s="1243"/>
      <c r="BK612" s="1243"/>
      <c r="BL612" s="1243"/>
      <c r="BM612" s="757"/>
      <c r="BN612" s="757"/>
      <c r="BO612" s="1151"/>
      <c r="BP612" s="1351">
        <f>SUM(BQ612:BR612)</f>
        <v>0</v>
      </c>
      <c r="BQ612" s="1151"/>
      <c r="BR612" s="1151"/>
      <c r="BS612" s="1151"/>
      <c r="BT612" s="757"/>
      <c r="BU612" s="757"/>
      <c r="BV612" s="757"/>
      <c r="BW612" s="757"/>
      <c r="BX612" s="757"/>
      <c r="BY612" s="757"/>
      <c r="BZ612" s="757"/>
      <c r="CA612" s="757"/>
      <c r="CB612" s="1351">
        <f>CC612+CF612</f>
        <v>0</v>
      </c>
      <c r="CC612" s="44">
        <f>SUM(CD612:CE612)</f>
        <v>0</v>
      </c>
      <c r="CD612" s="1151"/>
      <c r="CE612" s="1151"/>
      <c r="CF612" s="44">
        <f>BG612+BO612</f>
        <v>0</v>
      </c>
      <c r="CG612" s="474">
        <f t="shared" si="458"/>
        <v>0</v>
      </c>
      <c r="CH612" s="1013">
        <f t="shared" si="459"/>
        <v>0</v>
      </c>
      <c r="CI612" s="1013">
        <f t="shared" si="460"/>
        <v>0</v>
      </c>
      <c r="CJ612" s="515">
        <f t="shared" si="461"/>
        <v>0</v>
      </c>
    </row>
    <row r="613" spans="1:88" s="903" customFormat="1" ht="26.1" customHeight="1" x14ac:dyDescent="0.25">
      <c r="A613" s="1148"/>
      <c r="B613" s="1464">
        <v>605</v>
      </c>
      <c r="C613" s="1940" t="s">
        <v>2323</v>
      </c>
      <c r="D613" s="1946">
        <f>Input!$C$20</f>
        <v>0</v>
      </c>
      <c r="E613" s="1951" t="s">
        <v>279</v>
      </c>
      <c r="F613" s="1943">
        <v>2018</v>
      </c>
      <c r="G613" s="1951" t="s">
        <v>295</v>
      </c>
      <c r="H613" s="1955" t="s">
        <v>289</v>
      </c>
      <c r="I613" s="1925" t="s">
        <v>286</v>
      </c>
      <c r="J613" s="1925" t="s">
        <v>290</v>
      </c>
      <c r="K613" s="1925" t="s">
        <v>2280</v>
      </c>
      <c r="L613" s="2323" t="str">
        <f t="shared" si="453"/>
        <v>Retail Secured by real estate property Non SME of which: Residential guaranteed loans (Prêts cautionnés) insured by an eligible residential property loan guarantor</v>
      </c>
      <c r="M613" s="1932" t="s">
        <v>2280</v>
      </c>
      <c r="N613" s="1935"/>
      <c r="O613" s="1936"/>
      <c r="P613" s="151">
        <f>SUM(Q613:R613)</f>
        <v>0</v>
      </c>
      <c r="Q613" s="1151"/>
      <c r="R613" s="905"/>
      <c r="S613" s="1151"/>
      <c r="T613" s="757"/>
      <c r="U613" s="757"/>
      <c r="V613" s="757"/>
      <c r="W613" s="757"/>
      <c r="X613" s="757"/>
      <c r="Y613" s="757"/>
      <c r="Z613" s="757"/>
      <c r="AA613" s="757"/>
      <c r="AB613" s="1351">
        <f>SUM(AC613,AF613)</f>
        <v>0</v>
      </c>
      <c r="AC613" s="44">
        <f>SUM(AD613:AE613)</f>
        <v>0</v>
      </c>
      <c r="AD613" s="1151"/>
      <c r="AE613" s="1151"/>
      <c r="AF613" s="1151"/>
      <c r="AG613" s="1013">
        <f t="shared" si="454"/>
        <v>0</v>
      </c>
      <c r="AH613" s="1013">
        <f t="shared" si="455"/>
        <v>0</v>
      </c>
      <c r="AI613" s="1013">
        <f t="shared" si="456"/>
        <v>0</v>
      </c>
      <c r="AJ613" s="1013">
        <f t="shared" si="462"/>
        <v>0</v>
      </c>
      <c r="AK613" s="542"/>
      <c r="AL613" s="650">
        <f t="shared" si="457"/>
        <v>0</v>
      </c>
      <c r="AM613" s="1308"/>
      <c r="AN613" s="1308"/>
      <c r="AO613" s="1308"/>
      <c r="AP613" s="1308"/>
      <c r="AQ613" s="657"/>
      <c r="AR613" s="657"/>
      <c r="AS613" s="44">
        <f>SUM(AT613:AU613)</f>
        <v>0</v>
      </c>
      <c r="AT613" s="657"/>
      <c r="AU613" s="657"/>
      <c r="AV613" s="1308"/>
      <c r="AW613" s="1308"/>
      <c r="AX613" s="1308"/>
      <c r="AY613" s="1308"/>
      <c r="AZ613" s="1308"/>
      <c r="BA613" s="1308"/>
      <c r="BB613" s="1308"/>
      <c r="BC613" s="1308"/>
      <c r="BD613" s="1079"/>
      <c r="BE613" s="1143"/>
      <c r="BF613" s="781"/>
      <c r="BG613" s="1151"/>
      <c r="BH613" s="1243"/>
      <c r="BI613" s="1243"/>
      <c r="BJ613" s="1243"/>
      <c r="BK613" s="1243"/>
      <c r="BL613" s="1243"/>
      <c r="BM613" s="757"/>
      <c r="BN613" s="757"/>
      <c r="BO613" s="1151"/>
      <c r="BP613" s="1351">
        <f>SUM(BQ613:BR613)</f>
        <v>0</v>
      </c>
      <c r="BQ613" s="1151"/>
      <c r="BR613" s="1151"/>
      <c r="BS613" s="1151"/>
      <c r="BT613" s="757"/>
      <c r="BU613" s="757"/>
      <c r="BV613" s="757"/>
      <c r="BW613" s="757"/>
      <c r="BX613" s="757"/>
      <c r="BY613" s="757"/>
      <c r="BZ613" s="757"/>
      <c r="CA613" s="757"/>
      <c r="CB613" s="1351">
        <f>CC613+CF613</f>
        <v>0</v>
      </c>
      <c r="CC613" s="44">
        <f>SUM(CD613:CE613)</f>
        <v>0</v>
      </c>
      <c r="CD613" s="1151"/>
      <c r="CE613" s="1151"/>
      <c r="CF613" s="44">
        <f>BG613+BO613</f>
        <v>0</v>
      </c>
      <c r="CG613" s="474">
        <f t="shared" si="458"/>
        <v>0</v>
      </c>
      <c r="CH613" s="1013">
        <f t="shared" si="459"/>
        <v>0</v>
      </c>
      <c r="CI613" s="1013">
        <f t="shared" si="460"/>
        <v>0</v>
      </c>
      <c r="CJ613" s="515">
        <f t="shared" si="461"/>
        <v>0</v>
      </c>
    </row>
    <row r="614" spans="1:88" s="903" customFormat="1" ht="26.1" customHeight="1" x14ac:dyDescent="0.25">
      <c r="A614" s="1148"/>
      <c r="B614" s="1464">
        <v>606</v>
      </c>
      <c r="C614" s="1940" t="s">
        <v>2323</v>
      </c>
      <c r="D614" s="1946">
        <f>Input!$C$20</f>
        <v>0</v>
      </c>
      <c r="E614" s="1951" t="s">
        <v>279</v>
      </c>
      <c r="F614" s="1943">
        <v>2018</v>
      </c>
      <c r="G614" s="1951" t="s">
        <v>295</v>
      </c>
      <c r="H614" s="1955" t="s">
        <v>289</v>
      </c>
      <c r="I614" s="1925" t="s">
        <v>286</v>
      </c>
      <c r="J614" s="1925" t="s">
        <v>290</v>
      </c>
      <c r="K614" s="1925" t="s">
        <v>2281</v>
      </c>
      <c r="L614" s="2323" t="str">
        <f t="shared" si="453"/>
        <v>Retail Secured by real estate property Non SME of which: other than Residential guaranteed loans (Prêts cautionnés) insured by an eligible residential property loan guarantor</v>
      </c>
      <c r="M614" s="1932" t="s">
        <v>2281</v>
      </c>
      <c r="N614" s="1935"/>
      <c r="O614" s="1936"/>
      <c r="P614" s="151">
        <f>SUM(Q614:R614)</f>
        <v>0</v>
      </c>
      <c r="Q614" s="1151"/>
      <c r="R614" s="905"/>
      <c r="S614" s="1151"/>
      <c r="T614" s="757"/>
      <c r="U614" s="757"/>
      <c r="V614" s="757"/>
      <c r="W614" s="757"/>
      <c r="X614" s="757"/>
      <c r="Y614" s="757"/>
      <c r="Z614" s="757"/>
      <c r="AA614" s="757"/>
      <c r="AB614" s="1351">
        <f>SUM(AC614,AF614)</f>
        <v>0</v>
      </c>
      <c r="AC614" s="44">
        <f>SUM(AD614:AE614)</f>
        <v>0</v>
      </c>
      <c r="AD614" s="1151"/>
      <c r="AE614" s="1151"/>
      <c r="AF614" s="1151"/>
      <c r="AG614" s="1013">
        <f t="shared" si="454"/>
        <v>0</v>
      </c>
      <c r="AH614" s="1013">
        <f t="shared" si="455"/>
        <v>0</v>
      </c>
      <c r="AI614" s="1013">
        <f t="shared" si="456"/>
        <v>0</v>
      </c>
      <c r="AJ614" s="1013">
        <f t="shared" si="462"/>
        <v>0</v>
      </c>
      <c r="AK614" s="542"/>
      <c r="AL614" s="650">
        <f t="shared" si="457"/>
        <v>0</v>
      </c>
      <c r="AM614" s="1308"/>
      <c r="AN614" s="1308"/>
      <c r="AO614" s="1308"/>
      <c r="AP614" s="1308"/>
      <c r="AQ614" s="657"/>
      <c r="AR614" s="657"/>
      <c r="AS614" s="44">
        <f>SUM(AT614:AU614)</f>
        <v>0</v>
      </c>
      <c r="AT614" s="657"/>
      <c r="AU614" s="657"/>
      <c r="AV614" s="1308"/>
      <c r="AW614" s="1308"/>
      <c r="AX614" s="1308"/>
      <c r="AY614" s="1308"/>
      <c r="AZ614" s="1308"/>
      <c r="BA614" s="1308"/>
      <c r="BB614" s="1308"/>
      <c r="BC614" s="1308"/>
      <c r="BD614" s="1079"/>
      <c r="BE614" s="1143"/>
      <c r="BF614" s="781"/>
      <c r="BG614" s="1151"/>
      <c r="BH614" s="1243"/>
      <c r="BI614" s="1243"/>
      <c r="BJ614" s="1243"/>
      <c r="BK614" s="1243"/>
      <c r="BL614" s="1243"/>
      <c r="BM614" s="757"/>
      <c r="BN614" s="757"/>
      <c r="BO614" s="1151"/>
      <c r="BP614" s="1351">
        <f>SUM(BQ614:BR614)</f>
        <v>0</v>
      </c>
      <c r="BQ614" s="1151"/>
      <c r="BR614" s="1151"/>
      <c r="BS614" s="1151"/>
      <c r="BT614" s="757"/>
      <c r="BU614" s="757"/>
      <c r="BV614" s="757"/>
      <c r="BW614" s="757"/>
      <c r="BX614" s="757"/>
      <c r="BY614" s="757"/>
      <c r="BZ614" s="757"/>
      <c r="CA614" s="757"/>
      <c r="CB614" s="1351">
        <f>CC614+CF614</f>
        <v>0</v>
      </c>
      <c r="CC614" s="44">
        <f>SUM(CD614:CE614)</f>
        <v>0</v>
      </c>
      <c r="CD614" s="1151"/>
      <c r="CE614" s="1151"/>
      <c r="CF614" s="44">
        <f>BG614+BO614</f>
        <v>0</v>
      </c>
      <c r="CG614" s="474">
        <f t="shared" si="458"/>
        <v>0</v>
      </c>
      <c r="CH614" s="1013">
        <f t="shared" si="459"/>
        <v>0</v>
      </c>
      <c r="CI614" s="1013">
        <f t="shared" si="460"/>
        <v>0</v>
      </c>
      <c r="CJ614" s="515">
        <f t="shared" si="461"/>
        <v>0</v>
      </c>
    </row>
    <row r="615" spans="1:88" s="1526" customFormat="1" ht="15" customHeight="1" x14ac:dyDescent="0.25">
      <c r="A615" s="34"/>
      <c r="B615" s="1464">
        <v>607</v>
      </c>
      <c r="C615" s="1940" t="s">
        <v>251</v>
      </c>
      <c r="D615" s="1946">
        <f>Input!$C$20</f>
        <v>0</v>
      </c>
      <c r="E615" s="1951" t="s">
        <v>279</v>
      </c>
      <c r="F615" s="1943">
        <v>2018</v>
      </c>
      <c r="G615" s="1951" t="s">
        <v>295</v>
      </c>
      <c r="H615" s="1955" t="s">
        <v>289</v>
      </c>
      <c r="I615" s="1925" t="s">
        <v>291</v>
      </c>
      <c r="J615" s="1925"/>
      <c r="K615" s="1925"/>
      <c r="L615" s="2323" t="str">
        <f t="shared" si="453"/>
        <v>Retail Qualifying Revolving</v>
      </c>
      <c r="M615" s="1930" t="s">
        <v>291</v>
      </c>
      <c r="N615" s="1935"/>
      <c r="O615" s="1936"/>
      <c r="P615" s="151">
        <f>SUM(Q615:R615)</f>
        <v>0</v>
      </c>
      <c r="Q615" s="1150"/>
      <c r="R615" s="904"/>
      <c r="S615" s="1150"/>
      <c r="T615" s="1243"/>
      <c r="U615" s="1243"/>
      <c r="V615" s="1243"/>
      <c r="W615" s="1243"/>
      <c r="X615" s="1243"/>
      <c r="Y615" s="1243"/>
      <c r="Z615" s="1243"/>
      <c r="AA615" s="1243"/>
      <c r="AB615" s="1351">
        <f>SUM(AC615,AF615)</f>
        <v>0</v>
      </c>
      <c r="AC615" s="44">
        <f>SUM(AD615:AE615)</f>
        <v>0</v>
      </c>
      <c r="AD615" s="1150"/>
      <c r="AE615" s="1150"/>
      <c r="AF615" s="1150"/>
      <c r="AG615" s="1013">
        <f t="shared" si="454"/>
        <v>0</v>
      </c>
      <c r="AH615" s="1013">
        <f t="shared" si="455"/>
        <v>0</v>
      </c>
      <c r="AI615" s="1013">
        <f t="shared" si="456"/>
        <v>0</v>
      </c>
      <c r="AJ615" s="1013">
        <f t="shared" si="462"/>
        <v>0</v>
      </c>
      <c r="AK615" s="542"/>
      <c r="AL615" s="650">
        <f t="shared" si="457"/>
        <v>0</v>
      </c>
      <c r="AM615" s="895"/>
      <c r="AN615" s="895"/>
      <c r="AO615" s="895"/>
      <c r="AP615" s="895"/>
      <c r="AQ615" s="130"/>
      <c r="AR615" s="130"/>
      <c r="AS615" s="44">
        <f>SUM(AT615:AU615)</f>
        <v>0</v>
      </c>
      <c r="AT615" s="130"/>
      <c r="AU615" s="130"/>
      <c r="AV615" s="895"/>
      <c r="AW615" s="895"/>
      <c r="AX615" s="895"/>
      <c r="AY615" s="895"/>
      <c r="AZ615" s="895"/>
      <c r="BA615" s="895"/>
      <c r="BB615" s="895"/>
      <c r="BC615" s="895"/>
      <c r="BD615" s="1375"/>
      <c r="BE615" s="1143"/>
      <c r="BF615" s="781"/>
      <c r="BG615" s="1150"/>
      <c r="BH615" s="1243"/>
      <c r="BI615" s="1243"/>
      <c r="BJ615" s="1243"/>
      <c r="BK615" s="1243"/>
      <c r="BL615" s="1243"/>
      <c r="BM615" s="1243"/>
      <c r="BN615" s="1243"/>
      <c r="BO615" s="1150"/>
      <c r="BP615" s="1351">
        <f>SUM(BQ615:BR615)</f>
        <v>0</v>
      </c>
      <c r="BQ615" s="1150"/>
      <c r="BR615" s="1150"/>
      <c r="BS615" s="1150"/>
      <c r="BT615" s="1243"/>
      <c r="BU615" s="1243"/>
      <c r="BV615" s="1243"/>
      <c r="BW615" s="1243"/>
      <c r="BX615" s="1243"/>
      <c r="BY615" s="1243"/>
      <c r="BZ615" s="1243"/>
      <c r="CA615" s="1243"/>
      <c r="CB615" s="1351">
        <f>CC615+CF615</f>
        <v>0</v>
      </c>
      <c r="CC615" s="44">
        <f>SUM(CD615:CE615)</f>
        <v>0</v>
      </c>
      <c r="CD615" s="1150"/>
      <c r="CE615" s="1150"/>
      <c r="CF615" s="44">
        <f>BG615+BO615</f>
        <v>0</v>
      </c>
      <c r="CG615" s="474">
        <f t="shared" si="458"/>
        <v>0</v>
      </c>
      <c r="CH615" s="1013">
        <f t="shared" si="459"/>
        <v>0</v>
      </c>
      <c r="CI615" s="1013">
        <f t="shared" si="460"/>
        <v>0</v>
      </c>
      <c r="CJ615" s="515">
        <f t="shared" si="461"/>
        <v>0</v>
      </c>
    </row>
    <row r="616" spans="1:88" s="1526" customFormat="1" ht="15" customHeight="1" x14ac:dyDescent="0.25">
      <c r="A616" s="34"/>
      <c r="B616" s="1464">
        <v>608</v>
      </c>
      <c r="C616" s="1940" t="s">
        <v>283</v>
      </c>
      <c r="D616" s="1946">
        <f>Input!$C$20</f>
        <v>0</v>
      </c>
      <c r="E616" s="1951" t="s">
        <v>279</v>
      </c>
      <c r="F616" s="1943">
        <v>2018</v>
      </c>
      <c r="G616" s="1951" t="s">
        <v>295</v>
      </c>
      <c r="H616" s="1955" t="s">
        <v>289</v>
      </c>
      <c r="I616" s="1925" t="s">
        <v>37</v>
      </c>
      <c r="J616" s="1925"/>
      <c r="K616" s="1925"/>
      <c r="L616" s="2323" t="str">
        <f t="shared" si="453"/>
        <v>Retail Other</v>
      </c>
      <c r="M616" s="1930" t="s">
        <v>37</v>
      </c>
      <c r="N616" s="1935"/>
      <c r="O616" s="1936"/>
      <c r="P616" s="1037">
        <f>SUM(P617:P618)</f>
        <v>0</v>
      </c>
      <c r="Q616" s="587">
        <f>SUM(Q617:Q618)</f>
        <v>0</v>
      </c>
      <c r="R616" s="830">
        <f>SUM(R617:R618)</f>
        <v>0</v>
      </c>
      <c r="S616" s="587">
        <f>SUM(S617:S618)</f>
        <v>0</v>
      </c>
      <c r="T616" s="1243"/>
      <c r="U616" s="1243"/>
      <c r="V616" s="1243"/>
      <c r="W616" s="1243"/>
      <c r="X616" s="1243"/>
      <c r="Y616" s="1243"/>
      <c r="Z616" s="1243"/>
      <c r="AA616" s="1243"/>
      <c r="AB616" s="587">
        <f>SUM(AB617:AB618)</f>
        <v>0</v>
      </c>
      <c r="AC616" s="587">
        <f>SUM(AC617:AC618)</f>
        <v>0</v>
      </c>
      <c r="AD616" s="587">
        <f>SUM(AD617:AD618)</f>
        <v>0</v>
      </c>
      <c r="AE616" s="587">
        <f>SUM(AE617:AE618)</f>
        <v>0</v>
      </c>
      <c r="AF616" s="587">
        <f>SUM(AF617:AF618)</f>
        <v>0</v>
      </c>
      <c r="AG616" s="1013">
        <f t="shared" si="454"/>
        <v>0</v>
      </c>
      <c r="AH616" s="1013">
        <f t="shared" si="455"/>
        <v>0</v>
      </c>
      <c r="AI616" s="1013">
        <f t="shared" si="456"/>
        <v>0</v>
      </c>
      <c r="AJ616" s="1013">
        <f t="shared" si="462"/>
        <v>0</v>
      </c>
      <c r="AK616" s="542"/>
      <c r="AL616" s="650">
        <f t="shared" si="457"/>
        <v>0</v>
      </c>
      <c r="AM616" s="895"/>
      <c r="AN616" s="895"/>
      <c r="AO616" s="895"/>
      <c r="AP616" s="895"/>
      <c r="AQ616" s="806">
        <f>SUM(AQ617:AQ618)</f>
        <v>0</v>
      </c>
      <c r="AR616" s="806">
        <f>SUM(AR617:AR618)</f>
        <v>0</v>
      </c>
      <c r="AS616" s="587">
        <f>SUM(AS617:AS618)</f>
        <v>0</v>
      </c>
      <c r="AT616" s="806">
        <f>SUM(AT617:AT618)</f>
        <v>0</v>
      </c>
      <c r="AU616" s="806">
        <f>SUM(AU617:AU618)</f>
        <v>0</v>
      </c>
      <c r="AV616" s="895"/>
      <c r="AW616" s="895"/>
      <c r="AX616" s="895"/>
      <c r="AY616" s="895"/>
      <c r="AZ616" s="895"/>
      <c r="BA616" s="895"/>
      <c r="BB616" s="895"/>
      <c r="BC616" s="895"/>
      <c r="BD616" s="1375"/>
      <c r="BE616" s="1143"/>
      <c r="BF616" s="781"/>
      <c r="BG616" s="587">
        <f>SUM(BG617:BG618)</f>
        <v>0</v>
      </c>
      <c r="BH616" s="1243"/>
      <c r="BI616" s="1243"/>
      <c r="BJ616" s="1243"/>
      <c r="BK616" s="1243"/>
      <c r="BL616" s="1243"/>
      <c r="BM616" s="1243"/>
      <c r="BN616" s="1243"/>
      <c r="BO616" s="587">
        <f>SUM(BO617:BO618)</f>
        <v>0</v>
      </c>
      <c r="BP616" s="587">
        <f>SUM(BP617:BP618)</f>
        <v>0</v>
      </c>
      <c r="BQ616" s="587">
        <f>SUM(BQ617:BQ618)</f>
        <v>0</v>
      </c>
      <c r="BR616" s="587">
        <f>SUM(BR617:BR618)</f>
        <v>0</v>
      </c>
      <c r="BS616" s="587">
        <f>SUM(BS617:BS618)</f>
        <v>0</v>
      </c>
      <c r="BT616" s="1243"/>
      <c r="BU616" s="1243"/>
      <c r="BV616" s="1243"/>
      <c r="BW616" s="1243"/>
      <c r="BX616" s="1243"/>
      <c r="BY616" s="1243"/>
      <c r="BZ616" s="1243"/>
      <c r="CA616" s="1243"/>
      <c r="CB616" s="587">
        <f>SUM(CB617:CB618)</f>
        <v>0</v>
      </c>
      <c r="CC616" s="587">
        <f>SUM(CC617:CC618)</f>
        <v>0</v>
      </c>
      <c r="CD616" s="587">
        <f>SUM(CD617:CD618)</f>
        <v>0</v>
      </c>
      <c r="CE616" s="587">
        <f>SUM(CE617:CE618)</f>
        <v>0</v>
      </c>
      <c r="CF616" s="1266">
        <f>SUM(CF617:CF618)</f>
        <v>0</v>
      </c>
      <c r="CG616" s="474">
        <f t="shared" si="458"/>
        <v>0</v>
      </c>
      <c r="CH616" s="1013">
        <f t="shared" si="459"/>
        <v>0</v>
      </c>
      <c r="CI616" s="1013">
        <f t="shared" si="460"/>
        <v>0</v>
      </c>
      <c r="CJ616" s="515">
        <f t="shared" si="461"/>
        <v>0</v>
      </c>
    </row>
    <row r="617" spans="1:88" s="1526" customFormat="1" ht="15" customHeight="1" x14ac:dyDescent="0.25">
      <c r="A617" s="34"/>
      <c r="B617" s="1464">
        <v>609</v>
      </c>
      <c r="C617" s="1940" t="s">
        <v>251</v>
      </c>
      <c r="D617" s="1946">
        <f>Input!$C$20</f>
        <v>0</v>
      </c>
      <c r="E617" s="1951" t="s">
        <v>279</v>
      </c>
      <c r="F617" s="1943">
        <v>2018</v>
      </c>
      <c r="G617" s="1951" t="s">
        <v>295</v>
      </c>
      <c r="H617" s="1955" t="s">
        <v>289</v>
      </c>
      <c r="I617" s="1925" t="s">
        <v>37</v>
      </c>
      <c r="J617" s="1925" t="s">
        <v>288</v>
      </c>
      <c r="K617" s="1925"/>
      <c r="L617" s="2323" t="str">
        <f t="shared" si="453"/>
        <v>Retail Other SME</v>
      </c>
      <c r="M617" s="1931" t="s">
        <v>288</v>
      </c>
      <c r="N617" s="1935"/>
      <c r="O617" s="1936"/>
      <c r="P617" s="151">
        <f>SUM(Q617:R617)</f>
        <v>0</v>
      </c>
      <c r="Q617" s="1151"/>
      <c r="R617" s="905"/>
      <c r="S617" s="1151"/>
      <c r="T617" s="757"/>
      <c r="U617" s="757"/>
      <c r="V617" s="757"/>
      <c r="W617" s="757"/>
      <c r="X617" s="757"/>
      <c r="Y617" s="757"/>
      <c r="Z617" s="757"/>
      <c r="AA617" s="757"/>
      <c r="AB617" s="1351">
        <f>SUM(AC617,AF617)</f>
        <v>0</v>
      </c>
      <c r="AC617" s="44">
        <f>SUM(AD617:AE617)</f>
        <v>0</v>
      </c>
      <c r="AD617" s="1151"/>
      <c r="AE617" s="1151"/>
      <c r="AF617" s="1151"/>
      <c r="AG617" s="1013">
        <f t="shared" si="454"/>
        <v>0</v>
      </c>
      <c r="AH617" s="1013">
        <f t="shared" si="455"/>
        <v>0</v>
      </c>
      <c r="AI617" s="1013">
        <f t="shared" si="456"/>
        <v>0</v>
      </c>
      <c r="AJ617" s="1013">
        <f t="shared" si="462"/>
        <v>0</v>
      </c>
      <c r="AK617" s="542"/>
      <c r="AL617" s="650">
        <f t="shared" si="457"/>
        <v>0</v>
      </c>
      <c r="AM617" s="1308"/>
      <c r="AN617" s="1308"/>
      <c r="AO617" s="1308"/>
      <c r="AP617" s="1308"/>
      <c r="AQ617" s="657"/>
      <c r="AR617" s="657"/>
      <c r="AS617" s="44">
        <f>SUM(AT617:AU617)</f>
        <v>0</v>
      </c>
      <c r="AT617" s="657"/>
      <c r="AU617" s="657"/>
      <c r="AV617" s="1308"/>
      <c r="AW617" s="1308"/>
      <c r="AX617" s="1308"/>
      <c r="AY617" s="1308"/>
      <c r="AZ617" s="1308"/>
      <c r="BA617" s="1308"/>
      <c r="BB617" s="1308"/>
      <c r="BC617" s="1308"/>
      <c r="BD617" s="1079"/>
      <c r="BE617" s="1143"/>
      <c r="BF617" s="781"/>
      <c r="BG617" s="1151"/>
      <c r="BH617" s="1243"/>
      <c r="BI617" s="1243"/>
      <c r="BJ617" s="1243"/>
      <c r="BK617" s="1243"/>
      <c r="BL617" s="1243"/>
      <c r="BM617" s="757"/>
      <c r="BN617" s="757"/>
      <c r="BO617" s="1151"/>
      <c r="BP617" s="1351">
        <f>SUM(BQ617:BR617)</f>
        <v>0</v>
      </c>
      <c r="BQ617" s="1151"/>
      <c r="BR617" s="1151"/>
      <c r="BS617" s="1151"/>
      <c r="BT617" s="757"/>
      <c r="BU617" s="757"/>
      <c r="BV617" s="757"/>
      <c r="BW617" s="757"/>
      <c r="BX617" s="757"/>
      <c r="BY617" s="757"/>
      <c r="BZ617" s="757"/>
      <c r="CA617" s="757"/>
      <c r="CB617" s="1351">
        <f>CC617+CF617</f>
        <v>0</v>
      </c>
      <c r="CC617" s="44">
        <f>SUM(CD617:CE617)</f>
        <v>0</v>
      </c>
      <c r="CD617" s="1151"/>
      <c r="CE617" s="1151"/>
      <c r="CF617" s="44">
        <f>BG617+BO617</f>
        <v>0</v>
      </c>
      <c r="CG617" s="474">
        <f t="shared" si="458"/>
        <v>0</v>
      </c>
      <c r="CH617" s="1013">
        <f t="shared" si="459"/>
        <v>0</v>
      </c>
      <c r="CI617" s="1013">
        <f t="shared" si="460"/>
        <v>0</v>
      </c>
      <c r="CJ617" s="515">
        <f t="shared" si="461"/>
        <v>0</v>
      </c>
    </row>
    <row r="618" spans="1:88" s="1526" customFormat="1" ht="15" customHeight="1" x14ac:dyDescent="0.25">
      <c r="A618" s="34"/>
      <c r="B618" s="1464">
        <v>610</v>
      </c>
      <c r="C618" s="1940" t="s">
        <v>251</v>
      </c>
      <c r="D618" s="1946">
        <f>Input!$C$20</f>
        <v>0</v>
      </c>
      <c r="E618" s="1951" t="s">
        <v>279</v>
      </c>
      <c r="F618" s="1943">
        <v>2018</v>
      </c>
      <c r="G618" s="1951" t="s">
        <v>295</v>
      </c>
      <c r="H618" s="1955" t="s">
        <v>289</v>
      </c>
      <c r="I618" s="1925" t="s">
        <v>37</v>
      </c>
      <c r="J618" s="1925" t="s">
        <v>290</v>
      </c>
      <c r="K618" s="1925"/>
      <c r="L618" s="2323" t="str">
        <f t="shared" si="453"/>
        <v>Retail Other Non SME</v>
      </c>
      <c r="M618" s="1931" t="s">
        <v>290</v>
      </c>
      <c r="N618" s="1935"/>
      <c r="O618" s="1936"/>
      <c r="P618" s="151">
        <f>SUM(Q618:R618)</f>
        <v>0</v>
      </c>
      <c r="Q618" s="1150"/>
      <c r="R618" s="904"/>
      <c r="S618" s="1150"/>
      <c r="T618" s="1243"/>
      <c r="U618" s="1243"/>
      <c r="V618" s="1243"/>
      <c r="W618" s="1243"/>
      <c r="X618" s="1243"/>
      <c r="Y618" s="1243"/>
      <c r="Z618" s="1243"/>
      <c r="AA618" s="1243"/>
      <c r="AB618" s="1351">
        <f>SUM(AC618,AF618)</f>
        <v>0</v>
      </c>
      <c r="AC618" s="44">
        <f>SUM(AD618:AE618)</f>
        <v>0</v>
      </c>
      <c r="AD618" s="1150"/>
      <c r="AE618" s="1150"/>
      <c r="AF618" s="1150"/>
      <c r="AG618" s="1013">
        <f t="shared" si="454"/>
        <v>0</v>
      </c>
      <c r="AH618" s="1013">
        <f t="shared" si="455"/>
        <v>0</v>
      </c>
      <c r="AI618" s="1013">
        <f t="shared" si="456"/>
        <v>0</v>
      </c>
      <c r="AJ618" s="1013">
        <f t="shared" si="462"/>
        <v>0</v>
      </c>
      <c r="AK618" s="542"/>
      <c r="AL618" s="650">
        <f t="shared" si="457"/>
        <v>0</v>
      </c>
      <c r="AM618" s="895"/>
      <c r="AN618" s="895"/>
      <c r="AO618" s="895"/>
      <c r="AP618" s="895"/>
      <c r="AQ618" s="130"/>
      <c r="AR618" s="130"/>
      <c r="AS618" s="44">
        <f>SUM(AT618:AU618)</f>
        <v>0</v>
      </c>
      <c r="AT618" s="130"/>
      <c r="AU618" s="130"/>
      <c r="AV618" s="895"/>
      <c r="AW618" s="895"/>
      <c r="AX618" s="895"/>
      <c r="AY618" s="895"/>
      <c r="AZ618" s="895"/>
      <c r="BA618" s="895"/>
      <c r="BB618" s="895"/>
      <c r="BC618" s="895"/>
      <c r="BD618" s="1375"/>
      <c r="BE618" s="1143"/>
      <c r="BF618" s="781"/>
      <c r="BG618" s="1150"/>
      <c r="BH618" s="1243"/>
      <c r="BI618" s="1243"/>
      <c r="BJ618" s="1243"/>
      <c r="BK618" s="1243"/>
      <c r="BL618" s="1243"/>
      <c r="BM618" s="1243"/>
      <c r="BN618" s="1243"/>
      <c r="BO618" s="1150"/>
      <c r="BP618" s="1351">
        <f>SUM(BQ618:BR618)</f>
        <v>0</v>
      </c>
      <c r="BQ618" s="1150"/>
      <c r="BR618" s="1150"/>
      <c r="BS618" s="1150"/>
      <c r="BT618" s="1243"/>
      <c r="BU618" s="1243"/>
      <c r="BV618" s="1243"/>
      <c r="BW618" s="1243"/>
      <c r="BX618" s="1243"/>
      <c r="BY618" s="1243"/>
      <c r="BZ618" s="1243"/>
      <c r="CA618" s="1243"/>
      <c r="CB618" s="1351">
        <f>CC618+CF618</f>
        <v>0</v>
      </c>
      <c r="CC618" s="44">
        <f>SUM(CD618:CE618)</f>
        <v>0</v>
      </c>
      <c r="CD618" s="1150"/>
      <c r="CE618" s="1150"/>
      <c r="CF618" s="44">
        <f>BG618+BO618</f>
        <v>0</v>
      </c>
      <c r="CG618" s="474">
        <f t="shared" si="458"/>
        <v>0</v>
      </c>
      <c r="CH618" s="1013">
        <f t="shared" si="459"/>
        <v>0</v>
      </c>
      <c r="CI618" s="1013">
        <f t="shared" si="460"/>
        <v>0</v>
      </c>
      <c r="CJ618" s="515">
        <f t="shared" si="461"/>
        <v>0</v>
      </c>
    </row>
    <row r="619" spans="1:88" s="1526" customFormat="1" ht="15" customHeight="1" x14ac:dyDescent="0.25">
      <c r="A619" s="34"/>
      <c r="B619" s="1464">
        <v>611</v>
      </c>
      <c r="C619" s="1940" t="s">
        <v>251</v>
      </c>
      <c r="D619" s="1946">
        <f>Input!$C$20</f>
        <v>0</v>
      </c>
      <c r="E619" s="1951" t="s">
        <v>279</v>
      </c>
      <c r="F619" s="1943">
        <v>2018</v>
      </c>
      <c r="G619" s="1951" t="s">
        <v>295</v>
      </c>
      <c r="H619" s="1955" t="s">
        <v>23</v>
      </c>
      <c r="I619" s="1925"/>
      <c r="J619" s="1925"/>
      <c r="K619" s="1925"/>
      <c r="L619" s="2323" t="str">
        <f t="shared" si="453"/>
        <v>Equity</v>
      </c>
      <c r="M619" s="1929" t="s">
        <v>23</v>
      </c>
      <c r="N619" s="1935"/>
      <c r="O619" s="1936"/>
      <c r="P619" s="151">
        <f>SUM(Q619:R619)</f>
        <v>0</v>
      </c>
      <c r="Q619" s="1150"/>
      <c r="R619" s="904"/>
      <c r="S619" s="1150"/>
      <c r="T619" s="1243"/>
      <c r="U619" s="1243"/>
      <c r="V619" s="1243"/>
      <c r="W619" s="1243"/>
      <c r="X619" s="1243"/>
      <c r="Y619" s="1243"/>
      <c r="Z619" s="1243"/>
      <c r="AA619" s="1243"/>
      <c r="AB619" s="1351">
        <f>SUM(AC619,AF619)</f>
        <v>0</v>
      </c>
      <c r="AC619" s="44">
        <f>SUM(AD619:AE619)</f>
        <v>0</v>
      </c>
      <c r="AD619" s="1150"/>
      <c r="AE619" s="1150"/>
      <c r="AF619" s="1150"/>
      <c r="AG619" s="1013">
        <f t="shared" si="454"/>
        <v>0</v>
      </c>
      <c r="AH619" s="1013">
        <f t="shared" si="455"/>
        <v>0</v>
      </c>
      <c r="AI619" s="1013">
        <f t="shared" si="456"/>
        <v>0</v>
      </c>
      <c r="AJ619" s="1013">
        <f t="shared" si="462"/>
        <v>0</v>
      </c>
      <c r="AK619" s="542"/>
      <c r="AL619" s="650">
        <f t="shared" si="457"/>
        <v>0</v>
      </c>
      <c r="AM619" s="895"/>
      <c r="AN619" s="895"/>
      <c r="AO619" s="895"/>
      <c r="AP619" s="895"/>
      <c r="AQ619" s="130"/>
      <c r="AR619" s="130"/>
      <c r="AS619" s="44">
        <f>SUM(AT619:AU619)</f>
        <v>0</v>
      </c>
      <c r="AT619" s="130"/>
      <c r="AU619" s="130"/>
      <c r="AV619" s="895"/>
      <c r="AW619" s="895"/>
      <c r="AX619" s="895"/>
      <c r="AY619" s="895"/>
      <c r="AZ619" s="895"/>
      <c r="BA619" s="895"/>
      <c r="BB619" s="895"/>
      <c r="BC619" s="895"/>
      <c r="BD619" s="1375"/>
      <c r="BE619" s="1143"/>
      <c r="BF619" s="781"/>
      <c r="BG619" s="1150"/>
      <c r="BH619" s="1243"/>
      <c r="BI619" s="1243"/>
      <c r="BJ619" s="1243"/>
      <c r="BK619" s="1243"/>
      <c r="BL619" s="1243"/>
      <c r="BM619" s="1243"/>
      <c r="BN619" s="1243"/>
      <c r="BO619" s="1150"/>
      <c r="BP619" s="1351">
        <f>SUM(BQ619:BR619)</f>
        <v>0</v>
      </c>
      <c r="BQ619" s="1150"/>
      <c r="BR619" s="1150"/>
      <c r="BS619" s="1150"/>
      <c r="BT619" s="1243"/>
      <c r="BU619" s="1243"/>
      <c r="BV619" s="1243"/>
      <c r="BW619" s="1243"/>
      <c r="BX619" s="1243"/>
      <c r="BY619" s="1243"/>
      <c r="BZ619" s="1243"/>
      <c r="CA619" s="1243"/>
      <c r="CB619" s="1351">
        <f>CC619+CF619</f>
        <v>0</v>
      </c>
      <c r="CC619" s="44">
        <f>SUM(CD619:CE619)</f>
        <v>0</v>
      </c>
      <c r="CD619" s="1150"/>
      <c r="CE619" s="1150"/>
      <c r="CF619" s="44">
        <f>BG619+BO619</f>
        <v>0</v>
      </c>
      <c r="CG619" s="474">
        <f t="shared" si="458"/>
        <v>0</v>
      </c>
      <c r="CH619" s="1013">
        <f t="shared" si="459"/>
        <v>0</v>
      </c>
      <c r="CI619" s="1013">
        <f t="shared" si="460"/>
        <v>0</v>
      </c>
      <c r="CJ619" s="515">
        <f t="shared" si="461"/>
        <v>0</v>
      </c>
    </row>
    <row r="620" spans="1:88" s="1526" customFormat="1" ht="15" customHeight="1" x14ac:dyDescent="0.25">
      <c r="A620" s="34"/>
      <c r="B620" s="1464">
        <v>612</v>
      </c>
      <c r="C620" s="1940" t="s">
        <v>251</v>
      </c>
      <c r="D620" s="1946">
        <f>Input!$C$20</f>
        <v>0</v>
      </c>
      <c r="E620" s="1951" t="s">
        <v>279</v>
      </c>
      <c r="F620" s="1943">
        <v>2018</v>
      </c>
      <c r="G620" s="1951" t="s">
        <v>295</v>
      </c>
      <c r="H620" s="1955" t="s">
        <v>292</v>
      </c>
      <c r="I620" s="1925"/>
      <c r="J620" s="1925"/>
      <c r="K620" s="1925"/>
      <c r="L620" s="2323" t="str">
        <f t="shared" si="453"/>
        <v>Securitisation</v>
      </c>
      <c r="M620" s="1929" t="s">
        <v>292</v>
      </c>
      <c r="N620" s="1935"/>
      <c r="O620" s="1936"/>
      <c r="P620" s="1286"/>
      <c r="Q620" s="497"/>
      <c r="R620" s="1055"/>
      <c r="S620" s="497"/>
      <c r="T620" s="497"/>
      <c r="U620" s="497"/>
      <c r="V620" s="497"/>
      <c r="W620" s="497"/>
      <c r="X620" s="497"/>
      <c r="Y620" s="497"/>
      <c r="Z620" s="497"/>
      <c r="AA620" s="497"/>
      <c r="AB620" s="497"/>
      <c r="AC620" s="497"/>
      <c r="AD620" s="497"/>
      <c r="AE620" s="497"/>
      <c r="AF620" s="497"/>
      <c r="AG620" s="607"/>
      <c r="AH620" s="607"/>
      <c r="AI620" s="607"/>
      <c r="AJ620" s="607"/>
      <c r="AK620" s="850"/>
      <c r="AL620" s="1330"/>
      <c r="AM620" s="607"/>
      <c r="AN620" s="607"/>
      <c r="AO620" s="607"/>
      <c r="AP620" s="607"/>
      <c r="AQ620" s="1223"/>
      <c r="AR620" s="1223"/>
      <c r="AS620" s="497"/>
      <c r="AT620" s="1223"/>
      <c r="AU620" s="1223"/>
      <c r="AV620" s="607"/>
      <c r="AW620" s="607"/>
      <c r="AX620" s="607"/>
      <c r="AY620" s="607"/>
      <c r="AZ620" s="607"/>
      <c r="BA620" s="607"/>
      <c r="BB620" s="607"/>
      <c r="BC620" s="607"/>
      <c r="BD620" s="1100"/>
      <c r="BE620" s="735"/>
      <c r="BF620" s="1223"/>
      <c r="BG620" s="497"/>
      <c r="BH620" s="497"/>
      <c r="BI620" s="497"/>
      <c r="BJ620" s="497"/>
      <c r="BK620" s="497"/>
      <c r="BL620" s="497"/>
      <c r="BM620" s="497"/>
      <c r="BN620" s="497"/>
      <c r="BO620" s="497"/>
      <c r="BP620" s="1406"/>
      <c r="BQ620" s="497"/>
      <c r="BR620" s="497"/>
      <c r="BS620" s="497"/>
      <c r="BT620" s="497"/>
      <c r="BU620" s="497"/>
      <c r="BV620" s="497"/>
      <c r="BW620" s="497"/>
      <c r="BX620" s="497"/>
      <c r="BY620" s="497"/>
      <c r="BZ620" s="497"/>
      <c r="CA620" s="497"/>
      <c r="CB620" s="497"/>
      <c r="CC620" s="497"/>
      <c r="CD620" s="497"/>
      <c r="CE620" s="497"/>
      <c r="CF620" s="992"/>
      <c r="CG620" s="691"/>
      <c r="CH620" s="607"/>
      <c r="CI620" s="607"/>
      <c r="CJ620" s="1184"/>
    </row>
    <row r="621" spans="1:88" s="1526" customFormat="1" ht="15" customHeight="1" x14ac:dyDescent="0.25">
      <c r="A621" s="34"/>
      <c r="B621" s="1464">
        <v>613</v>
      </c>
      <c r="C621" s="1940" t="s">
        <v>251</v>
      </c>
      <c r="D621" s="1946">
        <f>Input!$C$20</f>
        <v>0</v>
      </c>
      <c r="E621" s="1951" t="s">
        <v>279</v>
      </c>
      <c r="F621" s="1943">
        <v>2018</v>
      </c>
      <c r="G621" s="1951" t="s">
        <v>295</v>
      </c>
      <c r="H621" s="1955" t="s">
        <v>293</v>
      </c>
      <c r="I621" s="1925"/>
      <c r="J621" s="1925"/>
      <c r="K621" s="1925"/>
      <c r="L621" s="2323" t="str">
        <f t="shared" si="453"/>
        <v>Other non-credit obligation assets</v>
      </c>
      <c r="M621" s="1929" t="s">
        <v>293</v>
      </c>
      <c r="N621" s="1935"/>
      <c r="O621" s="1936"/>
      <c r="P621" s="151">
        <f>SUM(Q621:R621)</f>
        <v>0</v>
      </c>
      <c r="Q621" s="1150"/>
      <c r="R621" s="904"/>
      <c r="S621" s="1150"/>
      <c r="T621" s="1243"/>
      <c r="U621" s="1243"/>
      <c r="V621" s="1243"/>
      <c r="W621" s="1243"/>
      <c r="X621" s="1243"/>
      <c r="Y621" s="1243"/>
      <c r="Z621" s="1243"/>
      <c r="AA621" s="1243"/>
      <c r="AB621" s="1351">
        <f>SUM(AC621,AF621)</f>
        <v>0</v>
      </c>
      <c r="AC621" s="44">
        <f>SUM(AD621:AE621)</f>
        <v>0</v>
      </c>
      <c r="AD621" s="1150"/>
      <c r="AE621" s="1150"/>
      <c r="AF621" s="1150"/>
      <c r="AG621" s="1013">
        <f t="shared" ref="AG621:AG645" si="463">IF(P621=0,0,AC621/P621)</f>
        <v>0</v>
      </c>
      <c r="AH621" s="1013">
        <f t="shared" ref="AH621:AH645" si="464">IF(Q621=0,0,AD621/Q621)</f>
        <v>0</v>
      </c>
      <c r="AI621" s="1013">
        <f t="shared" ref="AI621:AI645" si="465">IF(R621=0,0,AE621/R621)</f>
        <v>0</v>
      </c>
      <c r="AJ621" s="1013">
        <f>IF(S621=0,0,AF621/S621)</f>
        <v>0</v>
      </c>
      <c r="AK621" s="542"/>
      <c r="AL621" s="650">
        <f t="shared" ref="AL621:AL645" si="466">IF(P621=0,0,AS621/P621)</f>
        <v>0</v>
      </c>
      <c r="AM621" s="895"/>
      <c r="AN621" s="895"/>
      <c r="AO621" s="895"/>
      <c r="AP621" s="895"/>
      <c r="AQ621" s="130"/>
      <c r="AR621" s="130"/>
      <c r="AS621" s="44">
        <f>SUM(AT621:AU621)</f>
        <v>0</v>
      </c>
      <c r="AT621" s="130"/>
      <c r="AU621" s="130"/>
      <c r="AV621" s="895"/>
      <c r="AW621" s="895"/>
      <c r="AX621" s="895"/>
      <c r="AY621" s="895"/>
      <c r="AZ621" s="895"/>
      <c r="BA621" s="895"/>
      <c r="BB621" s="895"/>
      <c r="BC621" s="895"/>
      <c r="BD621" s="1375"/>
      <c r="BE621" s="1143"/>
      <c r="BF621" s="781"/>
      <c r="BG621" s="1150"/>
      <c r="BH621" s="1243"/>
      <c r="BI621" s="1243"/>
      <c r="BJ621" s="1243"/>
      <c r="BK621" s="1243"/>
      <c r="BL621" s="1243"/>
      <c r="BM621" s="1243"/>
      <c r="BN621" s="1243"/>
      <c r="BO621" s="1150"/>
      <c r="BP621" s="1351">
        <f>SUM(BQ621:BR621)</f>
        <v>0</v>
      </c>
      <c r="BQ621" s="1150"/>
      <c r="BR621" s="1150"/>
      <c r="BS621" s="1150"/>
      <c r="BT621" s="1243"/>
      <c r="BU621" s="1243"/>
      <c r="BV621" s="1243"/>
      <c r="BW621" s="1243"/>
      <c r="BX621" s="1243"/>
      <c r="BY621" s="1243"/>
      <c r="BZ621" s="1243"/>
      <c r="CA621" s="1243"/>
      <c r="CB621" s="1351">
        <f>CC621+CF621</f>
        <v>0</v>
      </c>
      <c r="CC621" s="44">
        <f>SUM(CD621:CE621)</f>
        <v>0</v>
      </c>
      <c r="CD621" s="1150"/>
      <c r="CE621" s="1150"/>
      <c r="CF621" s="44">
        <f>BG621+BO621</f>
        <v>0</v>
      </c>
      <c r="CG621" s="474">
        <f t="shared" ref="CG621:CG645" si="467">IFERROR(CC621/BP621,0)</f>
        <v>0</v>
      </c>
      <c r="CH621" s="1013">
        <f t="shared" ref="CH621:CH645" si="468">IFERROR(CD621/BQ621,0)</f>
        <v>0</v>
      </c>
      <c r="CI621" s="1013">
        <f t="shared" ref="CI621:CI645" si="469">IFERROR(CE621/BR621,0)</f>
        <v>0</v>
      </c>
      <c r="CJ621" s="515">
        <f t="shared" ref="CJ621:CJ645" si="470">IFERROR(CF621/BS621,0)</f>
        <v>0</v>
      </c>
    </row>
    <row r="622" spans="1:88" s="1526" customFormat="1" ht="15" customHeight="1" thickBot="1" x14ac:dyDescent="0.3">
      <c r="A622" s="34"/>
      <c r="B622" s="1464">
        <v>614</v>
      </c>
      <c r="C622" s="1941" t="s">
        <v>283</v>
      </c>
      <c r="D622" s="1947">
        <f>Input!$C$20</f>
        <v>0</v>
      </c>
      <c r="E622" s="1951" t="s">
        <v>279</v>
      </c>
      <c r="F622" s="1944">
        <v>2018</v>
      </c>
      <c r="G622" s="1478" t="s">
        <v>295</v>
      </c>
      <c r="H622" s="1956" t="s">
        <v>294</v>
      </c>
      <c r="I622" s="1926"/>
      <c r="J622" s="1926"/>
      <c r="K622" s="1926"/>
      <c r="L622" s="2323" t="str">
        <f t="shared" si="453"/>
        <v>TOTAL</v>
      </c>
      <c r="M622" s="1929" t="s">
        <v>294</v>
      </c>
      <c r="N622" s="1937"/>
      <c r="O622" s="1474"/>
      <c r="P622" s="759">
        <f>SUM(P621,P619,P609,P599,P598,P597,P596)</f>
        <v>0</v>
      </c>
      <c r="Q622" s="950">
        <f>SUM(Q621,Q619,Q609,Q599,Q598,Q597,Q596)</f>
        <v>0</v>
      </c>
      <c r="R622" s="1245">
        <f>SUM(R621,R619,R609,R599,R598,R597,R596)</f>
        <v>0</v>
      </c>
      <c r="S622" s="950">
        <f>SUM(S621,S619,S609,S599,S598,S597,S596)</f>
        <v>0</v>
      </c>
      <c r="T622" s="498"/>
      <c r="U622" s="498"/>
      <c r="V622" s="608"/>
      <c r="W622" s="498"/>
      <c r="X622" s="608"/>
      <c r="Y622" s="498"/>
      <c r="Z622" s="608"/>
      <c r="AA622" s="498"/>
      <c r="AB622" s="950">
        <f>SUM(AB621,AB619,AB609,AB599,AB598,AB597,AB596)</f>
        <v>0</v>
      </c>
      <c r="AC622" s="950">
        <f>SUM(AC621,AC619,AC609,AC599,AC598,AC597,AC596)</f>
        <v>0</v>
      </c>
      <c r="AD622" s="950">
        <f>SUM(AD621,AD619,AD609,AD599,AD598,AD597,AD596)</f>
        <v>0</v>
      </c>
      <c r="AE622" s="950">
        <f>SUM(AE621,AE619,AE609,AE599,AE598,AE597,AE596)</f>
        <v>0</v>
      </c>
      <c r="AF622" s="950">
        <f>SUM(AF621,AF619,AF609,AF599,AF598,AF597,AF596)</f>
        <v>0</v>
      </c>
      <c r="AG622" s="851">
        <f t="shared" si="463"/>
        <v>0</v>
      </c>
      <c r="AH622" s="851">
        <f t="shared" si="464"/>
        <v>0</v>
      </c>
      <c r="AI622" s="851">
        <f t="shared" si="465"/>
        <v>0</v>
      </c>
      <c r="AJ622" s="851">
        <f>IF(S622=0,0,AF622/S622)</f>
        <v>0</v>
      </c>
      <c r="AK622" s="1331"/>
      <c r="AL622" s="1101">
        <f t="shared" si="466"/>
        <v>0</v>
      </c>
      <c r="AM622" s="736"/>
      <c r="AN622" s="736"/>
      <c r="AO622" s="736"/>
      <c r="AP622" s="736"/>
      <c r="AQ622" s="950">
        <f>SUM(AQ621,AQ619,AQ609,AQ599,AQ598,AQ597,AQ596)</f>
        <v>0</v>
      </c>
      <c r="AR622" s="950">
        <f>SUM(AR621,AR619,AR609,AR599,AR598,AR597,AR596)</f>
        <v>0</v>
      </c>
      <c r="AS622" s="950">
        <f>SUM(AS621,AS619,AS609,AS599,AS598,AS597,AS596)</f>
        <v>0</v>
      </c>
      <c r="AT622" s="950">
        <f>SUM(AT621,AT619,AT609,AT599,AT598,AT597,AT596)</f>
        <v>0</v>
      </c>
      <c r="AU622" s="950">
        <f>SUM(AU621,AU619,AU609,AU599,AU598,AU597,AU596)</f>
        <v>0</v>
      </c>
      <c r="AV622" s="736"/>
      <c r="AW622" s="736"/>
      <c r="AX622" s="736"/>
      <c r="AY622" s="736"/>
      <c r="AZ622" s="736"/>
      <c r="BA622" s="736"/>
      <c r="BB622" s="736"/>
      <c r="BC622" s="736"/>
      <c r="BD622" s="994"/>
      <c r="BE622" s="519"/>
      <c r="BF622" s="629"/>
      <c r="BG622" s="950">
        <f>SUM(BG621,BG619,BG609,BG599,BG598,BG597,BG596)</f>
        <v>0</v>
      </c>
      <c r="BH622" s="498"/>
      <c r="BI622" s="498"/>
      <c r="BJ622" s="498"/>
      <c r="BK622" s="498"/>
      <c r="BL622" s="498"/>
      <c r="BM622" s="498"/>
      <c r="BN622" s="498"/>
      <c r="BO622" s="950">
        <f>SUM(BO621,BO619,BO609,BO599,BO598,BO597,BO596)</f>
        <v>0</v>
      </c>
      <c r="BP622" s="950">
        <f>SUM(BP621,BP619,BP609,BP599,BP598,BP597,BP596)</f>
        <v>0</v>
      </c>
      <c r="BQ622" s="950">
        <f>SUM(BQ621,BQ619,BQ609,BQ599,BQ598,BQ597,BQ596)</f>
        <v>0</v>
      </c>
      <c r="BR622" s="950">
        <f>SUM(BR621,BR619,BR609,BR599,BR598,BR597,BR596)</f>
        <v>0</v>
      </c>
      <c r="BS622" s="950">
        <f>SUM(BS621,BS619,BS609,BS599,BS598,BS597,BS596)</f>
        <v>0</v>
      </c>
      <c r="BT622" s="498"/>
      <c r="BU622" s="498"/>
      <c r="BV622" s="608"/>
      <c r="BW622" s="498"/>
      <c r="BX622" s="608"/>
      <c r="BY622" s="498"/>
      <c r="BZ622" s="608"/>
      <c r="CA622" s="498"/>
      <c r="CB622" s="950">
        <f>SUM(CB621,CB619,CB609,CB599,CB598,CB597,CB596)</f>
        <v>0</v>
      </c>
      <c r="CC622" s="950">
        <f>SUM(CC621,CC619,CC609,CC599,CC598,CC597,CC596)</f>
        <v>0</v>
      </c>
      <c r="CD622" s="950">
        <f>SUM(CD621,CD619,CD609,CD599,CD598,CD597,CD596)</f>
        <v>0</v>
      </c>
      <c r="CE622" s="950">
        <f>SUM(CE621,CE619,CE609,CE599,CE598,CE597,CE596)</f>
        <v>0</v>
      </c>
      <c r="CF622" s="950">
        <f>SUM(CF621,CF619,CF609,CF599,CF598,CF597,CF596)</f>
        <v>0</v>
      </c>
      <c r="CG622" s="851">
        <f t="shared" si="467"/>
        <v>0</v>
      </c>
      <c r="CH622" s="851">
        <f t="shared" si="468"/>
        <v>0</v>
      </c>
      <c r="CI622" s="851">
        <f t="shared" si="469"/>
        <v>0</v>
      </c>
      <c r="CJ622" s="1355">
        <f t="shared" si="470"/>
        <v>0</v>
      </c>
    </row>
    <row r="623" spans="1:88" s="1526" customFormat="1" ht="15" customHeight="1" x14ac:dyDescent="0.25">
      <c r="A623" s="34"/>
      <c r="B623" s="1464">
        <v>615</v>
      </c>
      <c r="C623" s="1940" t="s">
        <v>251</v>
      </c>
      <c r="D623" s="1946">
        <f>Input!$C$20</f>
        <v>0</v>
      </c>
      <c r="E623" s="1951" t="s">
        <v>279</v>
      </c>
      <c r="F623" s="1943">
        <v>2018</v>
      </c>
      <c r="G623" s="1951" t="s">
        <v>296</v>
      </c>
      <c r="H623" s="1954" t="s">
        <v>297</v>
      </c>
      <c r="I623" s="1927" t="s">
        <v>395</v>
      </c>
      <c r="J623" s="1925"/>
      <c r="K623" s="1925"/>
      <c r="L623" s="2323" t="str">
        <f t="shared" si="453"/>
        <v>Central governments or central banks Central banks</v>
      </c>
      <c r="M623" s="1929" t="s">
        <v>395</v>
      </c>
      <c r="N623" s="1938"/>
      <c r="O623" s="1473"/>
      <c r="P623" s="151">
        <f t="shared" ref="P623:P629" si="471">SUM(Q623:R623)</f>
        <v>0</v>
      </c>
      <c r="Q623" s="1149"/>
      <c r="R623" s="902"/>
      <c r="S623" s="1149"/>
      <c r="T623" s="45"/>
      <c r="U623" s="45"/>
      <c r="V623" s="45"/>
      <c r="W623" s="45"/>
      <c r="X623" s="45"/>
      <c r="Y623" s="45"/>
      <c r="Z623" s="45"/>
      <c r="AA623" s="45"/>
      <c r="AB623" s="44">
        <f t="shared" ref="AB623:AB629" si="472">SUM(AC623,AF623)</f>
        <v>0</v>
      </c>
      <c r="AC623" s="44">
        <f t="shared" ref="AC623:AC629" si="473">SUM(AD623:AE623)</f>
        <v>0</v>
      </c>
      <c r="AD623" s="1149"/>
      <c r="AE623" s="1149"/>
      <c r="AF623" s="1149"/>
      <c r="AG623" s="154">
        <f t="shared" si="463"/>
        <v>0</v>
      </c>
      <c r="AH623" s="154">
        <f t="shared" si="464"/>
        <v>0</v>
      </c>
      <c r="AI623" s="154">
        <f t="shared" si="465"/>
        <v>0</v>
      </c>
      <c r="AJ623" s="1123">
        <f t="shared" ref="AJ623:AJ645" si="474">IF(S623=0,0,AF623/S623)</f>
        <v>0</v>
      </c>
      <c r="AK623" s="46"/>
      <c r="AL623" s="155">
        <f t="shared" si="466"/>
        <v>0</v>
      </c>
      <c r="AM623" s="156"/>
      <c r="AN623" s="156"/>
      <c r="AO623" s="156"/>
      <c r="AP623" s="156"/>
      <c r="AQ623" s="659"/>
      <c r="AR623" s="659"/>
      <c r="AS623" s="44">
        <f t="shared" ref="AS623:AS629" si="475">SUM(AT623:AU623)</f>
        <v>0</v>
      </c>
      <c r="AT623" s="659"/>
      <c r="AU623" s="659"/>
      <c r="AV623" s="156"/>
      <c r="AW623" s="156"/>
      <c r="AX623" s="156"/>
      <c r="AY623" s="156"/>
      <c r="AZ623" s="156"/>
      <c r="BA623" s="156"/>
      <c r="BB623" s="156"/>
      <c r="BC623" s="156"/>
      <c r="BD623" s="626"/>
      <c r="BE623" s="157"/>
      <c r="BF623" s="48"/>
      <c r="BG623" s="1149"/>
      <c r="BH623" s="45"/>
      <c r="BI623" s="45"/>
      <c r="BJ623" s="45"/>
      <c r="BK623" s="45"/>
      <c r="BL623" s="45"/>
      <c r="BM623" s="45"/>
      <c r="BN623" s="45"/>
      <c r="BO623" s="1149"/>
      <c r="BP623" s="44">
        <f t="shared" ref="BP623:BP629" si="476">SUM(BQ623:BR623)</f>
        <v>0</v>
      </c>
      <c r="BQ623" s="1149"/>
      <c r="BR623" s="1149"/>
      <c r="BS623" s="1149"/>
      <c r="BT623" s="45"/>
      <c r="BU623" s="45"/>
      <c r="BV623" s="45"/>
      <c r="BW623" s="45"/>
      <c r="BX623" s="45"/>
      <c r="BY623" s="45"/>
      <c r="BZ623" s="45"/>
      <c r="CA623" s="45"/>
      <c r="CB623" s="1351">
        <f t="shared" ref="CB623:CB629" si="477">CC623+CF623</f>
        <v>0</v>
      </c>
      <c r="CC623" s="44">
        <f t="shared" ref="CC623:CC629" si="478">SUM(CD623:CE623)</f>
        <v>0</v>
      </c>
      <c r="CD623" s="1149"/>
      <c r="CE623" s="1149"/>
      <c r="CF623" s="44">
        <f t="shared" ref="CF623:CF629" si="479">BG623+BO623</f>
        <v>0</v>
      </c>
      <c r="CG623" s="474">
        <f t="shared" si="467"/>
        <v>0</v>
      </c>
      <c r="CH623" s="154">
        <f t="shared" si="468"/>
        <v>0</v>
      </c>
      <c r="CI623" s="154">
        <f t="shared" si="469"/>
        <v>0</v>
      </c>
      <c r="CJ623" s="515">
        <f t="shared" si="470"/>
        <v>0</v>
      </c>
    </row>
    <row r="624" spans="1:88" s="1526" customFormat="1" ht="15" customHeight="1" x14ac:dyDescent="0.25">
      <c r="A624" s="34"/>
      <c r="B624" s="1464">
        <v>616</v>
      </c>
      <c r="C624" s="1940" t="s">
        <v>251</v>
      </c>
      <c r="D624" s="1946">
        <f>Input!$C$20</f>
        <v>0</v>
      </c>
      <c r="E624" s="1951" t="s">
        <v>279</v>
      </c>
      <c r="F624" s="1943">
        <v>2018</v>
      </c>
      <c r="G624" s="1951" t="s">
        <v>296</v>
      </c>
      <c r="H624" s="1954" t="s">
        <v>297</v>
      </c>
      <c r="I624" s="1927" t="s">
        <v>1733</v>
      </c>
      <c r="J624" s="1925"/>
      <c r="K624" s="1925"/>
      <c r="L624" s="2323" t="str">
        <f t="shared" si="453"/>
        <v>Central governments or central banks Central governments</v>
      </c>
      <c r="M624" s="1929" t="s">
        <v>1733</v>
      </c>
      <c r="N624" s="1935"/>
      <c r="O624" s="1936"/>
      <c r="P624" s="151">
        <f t="shared" si="471"/>
        <v>0</v>
      </c>
      <c r="Q624" s="1149"/>
      <c r="R624" s="902"/>
      <c r="S624" s="1149"/>
      <c r="T624" s="45"/>
      <c r="U624" s="45"/>
      <c r="V624" s="45"/>
      <c r="W624" s="45"/>
      <c r="X624" s="45"/>
      <c r="Y624" s="45"/>
      <c r="Z624" s="45"/>
      <c r="AA624" s="45"/>
      <c r="AB624" s="44">
        <f t="shared" si="472"/>
        <v>0</v>
      </c>
      <c r="AC624" s="44">
        <f t="shared" si="473"/>
        <v>0</v>
      </c>
      <c r="AD624" s="1149"/>
      <c r="AE624" s="1149"/>
      <c r="AF624" s="1149"/>
      <c r="AG624" s="154">
        <f t="shared" si="463"/>
        <v>0</v>
      </c>
      <c r="AH624" s="154">
        <f t="shared" si="464"/>
        <v>0</v>
      </c>
      <c r="AI624" s="154">
        <f t="shared" si="465"/>
        <v>0</v>
      </c>
      <c r="AJ624" s="154">
        <f t="shared" si="474"/>
        <v>0</v>
      </c>
      <c r="AK624" s="46"/>
      <c r="AL624" s="155">
        <f t="shared" si="466"/>
        <v>0</v>
      </c>
      <c r="AM624" s="156"/>
      <c r="AN624" s="156"/>
      <c r="AO624" s="156"/>
      <c r="AP624" s="156"/>
      <c r="AQ624" s="659"/>
      <c r="AR624" s="659"/>
      <c r="AS624" s="44">
        <f t="shared" si="475"/>
        <v>0</v>
      </c>
      <c r="AT624" s="659"/>
      <c r="AU624" s="659"/>
      <c r="AV624" s="156"/>
      <c r="AW624" s="156"/>
      <c r="AX624" s="156"/>
      <c r="AY624" s="156"/>
      <c r="AZ624" s="156"/>
      <c r="BA624" s="156"/>
      <c r="BB624" s="156"/>
      <c r="BC624" s="156"/>
      <c r="BD624" s="626"/>
      <c r="BE624" s="157"/>
      <c r="BF624" s="48"/>
      <c r="BG624" s="1149"/>
      <c r="BH624" s="45"/>
      <c r="BI624" s="45"/>
      <c r="BJ624" s="45"/>
      <c r="BK624" s="45"/>
      <c r="BL624" s="45"/>
      <c r="BM624" s="45"/>
      <c r="BN624" s="45"/>
      <c r="BO624" s="1149"/>
      <c r="BP624" s="44">
        <f t="shared" si="476"/>
        <v>0</v>
      </c>
      <c r="BQ624" s="1149"/>
      <c r="BR624" s="1149"/>
      <c r="BS624" s="1149"/>
      <c r="BT624" s="45"/>
      <c r="BU624" s="45"/>
      <c r="BV624" s="45"/>
      <c r="BW624" s="45"/>
      <c r="BX624" s="45"/>
      <c r="BY624" s="45"/>
      <c r="BZ624" s="45"/>
      <c r="CA624" s="45"/>
      <c r="CB624" s="1351">
        <f t="shared" si="477"/>
        <v>0</v>
      </c>
      <c r="CC624" s="44">
        <f t="shared" si="478"/>
        <v>0</v>
      </c>
      <c r="CD624" s="1149"/>
      <c r="CE624" s="1149"/>
      <c r="CF624" s="44">
        <f t="shared" si="479"/>
        <v>0</v>
      </c>
      <c r="CG624" s="474">
        <f t="shared" si="467"/>
        <v>0</v>
      </c>
      <c r="CH624" s="154">
        <f t="shared" si="468"/>
        <v>0</v>
      </c>
      <c r="CI624" s="154">
        <f t="shared" si="469"/>
        <v>0</v>
      </c>
      <c r="CJ624" s="515">
        <f t="shared" si="470"/>
        <v>0</v>
      </c>
    </row>
    <row r="625" spans="1:88" s="1526" customFormat="1" ht="15" customHeight="1" x14ac:dyDescent="0.25">
      <c r="A625" s="34"/>
      <c r="B625" s="1464">
        <v>617</v>
      </c>
      <c r="C625" s="1940" t="s">
        <v>251</v>
      </c>
      <c r="D625" s="1946">
        <f>Input!$C$20</f>
        <v>0</v>
      </c>
      <c r="E625" s="1951" t="s">
        <v>279</v>
      </c>
      <c r="F625" s="1943">
        <v>2018</v>
      </c>
      <c r="G625" s="1951" t="s">
        <v>296</v>
      </c>
      <c r="H625" s="1955" t="s">
        <v>298</v>
      </c>
      <c r="I625" s="1925"/>
      <c r="J625" s="1925"/>
      <c r="K625" s="1925"/>
      <c r="L625" s="2323" t="str">
        <f t="shared" si="453"/>
        <v>Regional governments or local authorities</v>
      </c>
      <c r="M625" s="1929" t="s">
        <v>298</v>
      </c>
      <c r="N625" s="1935"/>
      <c r="O625" s="1936"/>
      <c r="P625" s="151">
        <f t="shared" si="471"/>
        <v>0</v>
      </c>
      <c r="Q625" s="1150"/>
      <c r="R625" s="904"/>
      <c r="S625" s="1150"/>
      <c r="T625" s="1243"/>
      <c r="U625" s="1243"/>
      <c r="V625" s="1243"/>
      <c r="W625" s="1243"/>
      <c r="X625" s="1243"/>
      <c r="Y625" s="1243"/>
      <c r="Z625" s="1243"/>
      <c r="AA625" s="1243"/>
      <c r="AB625" s="1351">
        <f t="shared" si="472"/>
        <v>0</v>
      </c>
      <c r="AC625" s="44">
        <f t="shared" si="473"/>
        <v>0</v>
      </c>
      <c r="AD625" s="1150"/>
      <c r="AE625" s="1150"/>
      <c r="AF625" s="1150"/>
      <c r="AG625" s="1013">
        <f t="shared" si="463"/>
        <v>0</v>
      </c>
      <c r="AH625" s="1013">
        <f t="shared" si="464"/>
        <v>0</v>
      </c>
      <c r="AI625" s="1013">
        <f t="shared" si="465"/>
        <v>0</v>
      </c>
      <c r="AJ625" s="1013">
        <f t="shared" si="474"/>
        <v>0</v>
      </c>
      <c r="AK625" s="542"/>
      <c r="AL625" s="650">
        <f t="shared" si="466"/>
        <v>0</v>
      </c>
      <c r="AM625" s="895"/>
      <c r="AN625" s="895"/>
      <c r="AO625" s="895"/>
      <c r="AP625" s="895"/>
      <c r="AQ625" s="130"/>
      <c r="AR625" s="130"/>
      <c r="AS625" s="44">
        <f t="shared" si="475"/>
        <v>0</v>
      </c>
      <c r="AT625" s="130"/>
      <c r="AU625" s="130"/>
      <c r="AV625" s="895"/>
      <c r="AW625" s="895"/>
      <c r="AX625" s="895"/>
      <c r="AY625" s="895"/>
      <c r="AZ625" s="895"/>
      <c r="BA625" s="895"/>
      <c r="BB625" s="895"/>
      <c r="BC625" s="895"/>
      <c r="BD625" s="1375"/>
      <c r="BE625" s="1143"/>
      <c r="BF625" s="781"/>
      <c r="BG625" s="1150"/>
      <c r="BH625" s="1243"/>
      <c r="BI625" s="1243"/>
      <c r="BJ625" s="1243"/>
      <c r="BK625" s="1243"/>
      <c r="BL625" s="1243"/>
      <c r="BM625" s="1243"/>
      <c r="BN625" s="1243"/>
      <c r="BO625" s="1150"/>
      <c r="BP625" s="1351">
        <f t="shared" si="476"/>
        <v>0</v>
      </c>
      <c r="BQ625" s="1150"/>
      <c r="BR625" s="1150"/>
      <c r="BS625" s="1150"/>
      <c r="BT625" s="1243"/>
      <c r="BU625" s="1243"/>
      <c r="BV625" s="1243"/>
      <c r="BW625" s="1243"/>
      <c r="BX625" s="1243"/>
      <c r="BY625" s="1243"/>
      <c r="BZ625" s="1243"/>
      <c r="CA625" s="1243"/>
      <c r="CB625" s="1351">
        <f t="shared" si="477"/>
        <v>0</v>
      </c>
      <c r="CC625" s="44">
        <f t="shared" si="478"/>
        <v>0</v>
      </c>
      <c r="CD625" s="1150"/>
      <c r="CE625" s="1150"/>
      <c r="CF625" s="44">
        <f t="shared" si="479"/>
        <v>0</v>
      </c>
      <c r="CG625" s="474">
        <f t="shared" si="467"/>
        <v>0</v>
      </c>
      <c r="CH625" s="1013">
        <f t="shared" si="468"/>
        <v>0</v>
      </c>
      <c r="CI625" s="1013">
        <f t="shared" si="469"/>
        <v>0</v>
      </c>
      <c r="CJ625" s="515">
        <f t="shared" si="470"/>
        <v>0</v>
      </c>
    </row>
    <row r="626" spans="1:88" s="1526" customFormat="1" ht="15" customHeight="1" x14ac:dyDescent="0.25">
      <c r="A626" s="34"/>
      <c r="B626" s="1464">
        <v>618</v>
      </c>
      <c r="C626" s="1940" t="s">
        <v>251</v>
      </c>
      <c r="D626" s="1946">
        <f>Input!$C$20</f>
        <v>0</v>
      </c>
      <c r="E626" s="1951" t="s">
        <v>279</v>
      </c>
      <c r="F626" s="1943">
        <v>2018</v>
      </c>
      <c r="G626" s="1951" t="s">
        <v>296</v>
      </c>
      <c r="H626" s="1955" t="s">
        <v>299</v>
      </c>
      <c r="I626" s="1925"/>
      <c r="J626" s="1925"/>
      <c r="K626" s="1925"/>
      <c r="L626" s="2323" t="str">
        <f t="shared" si="453"/>
        <v>Public sector entities</v>
      </c>
      <c r="M626" s="1929" t="s">
        <v>299</v>
      </c>
      <c r="N626" s="1935"/>
      <c r="O626" s="1936"/>
      <c r="P626" s="151">
        <f t="shared" si="471"/>
        <v>0</v>
      </c>
      <c r="Q626" s="1150"/>
      <c r="R626" s="904"/>
      <c r="S626" s="1150"/>
      <c r="T626" s="1243"/>
      <c r="U626" s="1243"/>
      <c r="V626" s="1243"/>
      <c r="W626" s="1243"/>
      <c r="X626" s="1243"/>
      <c r="Y626" s="1243"/>
      <c r="Z626" s="1243"/>
      <c r="AA626" s="1243"/>
      <c r="AB626" s="1351">
        <f t="shared" si="472"/>
        <v>0</v>
      </c>
      <c r="AC626" s="44">
        <f t="shared" si="473"/>
        <v>0</v>
      </c>
      <c r="AD626" s="1150"/>
      <c r="AE626" s="1150"/>
      <c r="AF626" s="1150"/>
      <c r="AG626" s="1013">
        <f t="shared" si="463"/>
        <v>0</v>
      </c>
      <c r="AH626" s="1013">
        <f t="shared" si="464"/>
        <v>0</v>
      </c>
      <c r="AI626" s="1013">
        <f t="shared" si="465"/>
        <v>0</v>
      </c>
      <c r="AJ626" s="1013">
        <f t="shared" si="474"/>
        <v>0</v>
      </c>
      <c r="AK626" s="542"/>
      <c r="AL626" s="650">
        <f t="shared" si="466"/>
        <v>0</v>
      </c>
      <c r="AM626" s="895"/>
      <c r="AN626" s="895"/>
      <c r="AO626" s="895"/>
      <c r="AP626" s="895"/>
      <c r="AQ626" s="130"/>
      <c r="AR626" s="130"/>
      <c r="AS626" s="44">
        <f t="shared" si="475"/>
        <v>0</v>
      </c>
      <c r="AT626" s="130"/>
      <c r="AU626" s="130"/>
      <c r="AV626" s="895"/>
      <c r="AW626" s="895"/>
      <c r="AX626" s="895"/>
      <c r="AY626" s="895"/>
      <c r="AZ626" s="895"/>
      <c r="BA626" s="895"/>
      <c r="BB626" s="895"/>
      <c r="BC626" s="895"/>
      <c r="BD626" s="1375"/>
      <c r="BE626" s="1143"/>
      <c r="BF626" s="781"/>
      <c r="BG626" s="1150"/>
      <c r="BH626" s="1243"/>
      <c r="BI626" s="1243"/>
      <c r="BJ626" s="1243"/>
      <c r="BK626" s="1243"/>
      <c r="BL626" s="1243"/>
      <c r="BM626" s="1243"/>
      <c r="BN626" s="1243"/>
      <c r="BO626" s="1150"/>
      <c r="BP626" s="1351">
        <f t="shared" si="476"/>
        <v>0</v>
      </c>
      <c r="BQ626" s="1150"/>
      <c r="BR626" s="1150"/>
      <c r="BS626" s="1150"/>
      <c r="BT626" s="1243"/>
      <c r="BU626" s="1243"/>
      <c r="BV626" s="1243"/>
      <c r="BW626" s="1243"/>
      <c r="BX626" s="1243"/>
      <c r="BY626" s="1243"/>
      <c r="BZ626" s="1243"/>
      <c r="CA626" s="1243"/>
      <c r="CB626" s="1351">
        <f t="shared" si="477"/>
        <v>0</v>
      </c>
      <c r="CC626" s="44">
        <f t="shared" si="478"/>
        <v>0</v>
      </c>
      <c r="CD626" s="1150"/>
      <c r="CE626" s="1150"/>
      <c r="CF626" s="44">
        <f t="shared" si="479"/>
        <v>0</v>
      </c>
      <c r="CG626" s="474">
        <f t="shared" si="467"/>
        <v>0</v>
      </c>
      <c r="CH626" s="1013">
        <f t="shared" si="468"/>
        <v>0</v>
      </c>
      <c r="CI626" s="1013">
        <f t="shared" si="469"/>
        <v>0</v>
      </c>
      <c r="CJ626" s="515">
        <f t="shared" si="470"/>
        <v>0</v>
      </c>
    </row>
    <row r="627" spans="1:88" s="1526" customFormat="1" ht="15" customHeight="1" x14ac:dyDescent="0.25">
      <c r="A627" s="34"/>
      <c r="B627" s="1464">
        <v>619</v>
      </c>
      <c r="C627" s="1940" t="s">
        <v>251</v>
      </c>
      <c r="D627" s="1946">
        <f>Input!$C$20</f>
        <v>0</v>
      </c>
      <c r="E627" s="1951" t="s">
        <v>279</v>
      </c>
      <c r="F627" s="1943">
        <v>2018</v>
      </c>
      <c r="G627" s="1951" t="s">
        <v>296</v>
      </c>
      <c r="H627" s="1955" t="s">
        <v>300</v>
      </c>
      <c r="I627" s="1925"/>
      <c r="J627" s="1925"/>
      <c r="K627" s="1925"/>
      <c r="L627" s="2323" t="str">
        <f t="shared" si="453"/>
        <v>Multilateral Development Banks</v>
      </c>
      <c r="M627" s="1929" t="s">
        <v>300</v>
      </c>
      <c r="N627" s="1935"/>
      <c r="O627" s="1936"/>
      <c r="P627" s="151">
        <f t="shared" si="471"/>
        <v>0</v>
      </c>
      <c r="Q627" s="1150"/>
      <c r="R627" s="904"/>
      <c r="S627" s="1150"/>
      <c r="T627" s="1243"/>
      <c r="U627" s="1243"/>
      <c r="V627" s="1243"/>
      <c r="W627" s="1243"/>
      <c r="X627" s="1243"/>
      <c r="Y627" s="1243"/>
      <c r="Z627" s="1243"/>
      <c r="AA627" s="1243"/>
      <c r="AB627" s="1351">
        <f t="shared" si="472"/>
        <v>0</v>
      </c>
      <c r="AC627" s="44">
        <f t="shared" si="473"/>
        <v>0</v>
      </c>
      <c r="AD627" s="1150"/>
      <c r="AE627" s="1150"/>
      <c r="AF627" s="1150"/>
      <c r="AG627" s="1013">
        <f t="shared" si="463"/>
        <v>0</v>
      </c>
      <c r="AH627" s="1013">
        <f t="shared" si="464"/>
        <v>0</v>
      </c>
      <c r="AI627" s="1013">
        <f t="shared" si="465"/>
        <v>0</v>
      </c>
      <c r="AJ627" s="1013">
        <f t="shared" si="474"/>
        <v>0</v>
      </c>
      <c r="AK627" s="542"/>
      <c r="AL627" s="650">
        <f t="shared" si="466"/>
        <v>0</v>
      </c>
      <c r="AM627" s="895"/>
      <c r="AN627" s="895"/>
      <c r="AO627" s="895"/>
      <c r="AP627" s="895"/>
      <c r="AQ627" s="130"/>
      <c r="AR627" s="130"/>
      <c r="AS627" s="44">
        <f t="shared" si="475"/>
        <v>0</v>
      </c>
      <c r="AT627" s="130"/>
      <c r="AU627" s="130"/>
      <c r="AV627" s="895"/>
      <c r="AW627" s="895"/>
      <c r="AX627" s="895"/>
      <c r="AY627" s="895"/>
      <c r="AZ627" s="895"/>
      <c r="BA627" s="895"/>
      <c r="BB627" s="895"/>
      <c r="BC627" s="895"/>
      <c r="BD627" s="1375"/>
      <c r="BE627" s="1143"/>
      <c r="BF627" s="781"/>
      <c r="BG627" s="1150"/>
      <c r="BH627" s="1243"/>
      <c r="BI627" s="1243"/>
      <c r="BJ627" s="1243"/>
      <c r="BK627" s="1243"/>
      <c r="BL627" s="1243"/>
      <c r="BM627" s="1243"/>
      <c r="BN627" s="1243"/>
      <c r="BO627" s="1150"/>
      <c r="BP627" s="1351">
        <f t="shared" si="476"/>
        <v>0</v>
      </c>
      <c r="BQ627" s="1150"/>
      <c r="BR627" s="1150"/>
      <c r="BS627" s="1150"/>
      <c r="BT627" s="1243"/>
      <c r="BU627" s="1243"/>
      <c r="BV627" s="1243"/>
      <c r="BW627" s="1243"/>
      <c r="BX627" s="1243"/>
      <c r="BY627" s="1243"/>
      <c r="BZ627" s="1243"/>
      <c r="CA627" s="1243"/>
      <c r="CB627" s="1351">
        <f t="shared" si="477"/>
        <v>0</v>
      </c>
      <c r="CC627" s="44">
        <f t="shared" si="478"/>
        <v>0</v>
      </c>
      <c r="CD627" s="1150"/>
      <c r="CE627" s="1150"/>
      <c r="CF627" s="44">
        <f t="shared" si="479"/>
        <v>0</v>
      </c>
      <c r="CG627" s="474">
        <f t="shared" si="467"/>
        <v>0</v>
      </c>
      <c r="CH627" s="1013">
        <f t="shared" si="468"/>
        <v>0</v>
      </c>
      <c r="CI627" s="1013">
        <f t="shared" si="469"/>
        <v>0</v>
      </c>
      <c r="CJ627" s="515">
        <f t="shared" si="470"/>
        <v>0</v>
      </c>
    </row>
    <row r="628" spans="1:88" s="1526" customFormat="1" ht="15" customHeight="1" x14ac:dyDescent="0.25">
      <c r="A628" s="34"/>
      <c r="B628" s="1464">
        <v>620</v>
      </c>
      <c r="C628" s="1940" t="s">
        <v>251</v>
      </c>
      <c r="D628" s="1946">
        <f>Input!$C$20</f>
        <v>0</v>
      </c>
      <c r="E628" s="1951" t="s">
        <v>279</v>
      </c>
      <c r="F628" s="1943">
        <v>2018</v>
      </c>
      <c r="G628" s="1951" t="s">
        <v>296</v>
      </c>
      <c r="H628" s="1955" t="s">
        <v>301</v>
      </c>
      <c r="I628" s="1925"/>
      <c r="J628" s="1925"/>
      <c r="K628" s="1925"/>
      <c r="L628" s="2323" t="str">
        <f t="shared" si="453"/>
        <v>International Organisations</v>
      </c>
      <c r="M628" s="1929" t="s">
        <v>301</v>
      </c>
      <c r="N628" s="1935"/>
      <c r="O628" s="1936"/>
      <c r="P628" s="151">
        <f t="shared" si="471"/>
        <v>0</v>
      </c>
      <c r="Q628" s="1150"/>
      <c r="R628" s="904"/>
      <c r="S628" s="1150"/>
      <c r="T628" s="1243"/>
      <c r="U628" s="1243"/>
      <c r="V628" s="1243"/>
      <c r="W628" s="1243"/>
      <c r="X628" s="1243"/>
      <c r="Y628" s="1243"/>
      <c r="Z628" s="1243"/>
      <c r="AA628" s="1243"/>
      <c r="AB628" s="1351">
        <f t="shared" si="472"/>
        <v>0</v>
      </c>
      <c r="AC628" s="44">
        <f t="shared" si="473"/>
        <v>0</v>
      </c>
      <c r="AD628" s="1150"/>
      <c r="AE628" s="1150"/>
      <c r="AF628" s="1150"/>
      <c r="AG628" s="1013">
        <f t="shared" si="463"/>
        <v>0</v>
      </c>
      <c r="AH628" s="1013">
        <f t="shared" si="464"/>
        <v>0</v>
      </c>
      <c r="AI628" s="1013">
        <f t="shared" si="465"/>
        <v>0</v>
      </c>
      <c r="AJ628" s="1013">
        <f t="shared" si="474"/>
        <v>0</v>
      </c>
      <c r="AK628" s="542"/>
      <c r="AL628" s="650">
        <f t="shared" si="466"/>
        <v>0</v>
      </c>
      <c r="AM628" s="895"/>
      <c r="AN628" s="895"/>
      <c r="AO628" s="895"/>
      <c r="AP628" s="895"/>
      <c r="AQ628" s="130"/>
      <c r="AR628" s="130"/>
      <c r="AS628" s="44">
        <f t="shared" si="475"/>
        <v>0</v>
      </c>
      <c r="AT628" s="130"/>
      <c r="AU628" s="130"/>
      <c r="AV628" s="895"/>
      <c r="AW628" s="895"/>
      <c r="AX628" s="895"/>
      <c r="AY628" s="895"/>
      <c r="AZ628" s="895"/>
      <c r="BA628" s="895"/>
      <c r="BB628" s="895"/>
      <c r="BC628" s="895"/>
      <c r="BD628" s="1375"/>
      <c r="BE628" s="1143"/>
      <c r="BF628" s="781"/>
      <c r="BG628" s="1150"/>
      <c r="BH628" s="1243"/>
      <c r="BI628" s="1243"/>
      <c r="BJ628" s="1243"/>
      <c r="BK628" s="1243"/>
      <c r="BL628" s="1243"/>
      <c r="BM628" s="1243"/>
      <c r="BN628" s="1243"/>
      <c r="BO628" s="1150"/>
      <c r="BP628" s="1351">
        <f t="shared" si="476"/>
        <v>0</v>
      </c>
      <c r="BQ628" s="1150"/>
      <c r="BR628" s="1150"/>
      <c r="BS628" s="1150"/>
      <c r="BT628" s="1243"/>
      <c r="BU628" s="1243"/>
      <c r="BV628" s="1243"/>
      <c r="BW628" s="1243"/>
      <c r="BX628" s="1243"/>
      <c r="BY628" s="1243"/>
      <c r="BZ628" s="1243"/>
      <c r="CA628" s="1243"/>
      <c r="CB628" s="1351">
        <f t="shared" si="477"/>
        <v>0</v>
      </c>
      <c r="CC628" s="44">
        <f t="shared" si="478"/>
        <v>0</v>
      </c>
      <c r="CD628" s="1150"/>
      <c r="CE628" s="1150"/>
      <c r="CF628" s="44">
        <f t="shared" si="479"/>
        <v>0</v>
      </c>
      <c r="CG628" s="474">
        <f t="shared" si="467"/>
        <v>0</v>
      </c>
      <c r="CH628" s="1013">
        <f t="shared" si="468"/>
        <v>0</v>
      </c>
      <c r="CI628" s="1013">
        <f t="shared" si="469"/>
        <v>0</v>
      </c>
      <c r="CJ628" s="515">
        <f t="shared" si="470"/>
        <v>0</v>
      </c>
    </row>
    <row r="629" spans="1:88" s="1526" customFormat="1" ht="15" customHeight="1" x14ac:dyDescent="0.25">
      <c r="A629" s="34"/>
      <c r="B629" s="1464">
        <v>621</v>
      </c>
      <c r="C629" s="1940" t="s">
        <v>251</v>
      </c>
      <c r="D629" s="1946">
        <f>Input!$C$20</f>
        <v>0</v>
      </c>
      <c r="E629" s="1951" t="s">
        <v>279</v>
      </c>
      <c r="F629" s="1943">
        <v>2018</v>
      </c>
      <c r="G629" s="1951" t="s">
        <v>296</v>
      </c>
      <c r="H629" s="1955" t="s">
        <v>282</v>
      </c>
      <c r="I629" s="1925"/>
      <c r="J629" s="1925"/>
      <c r="K629" s="1925"/>
      <c r="L629" s="2323" t="str">
        <f t="shared" si="453"/>
        <v>Institutions</v>
      </c>
      <c r="M629" s="1929" t="s">
        <v>282</v>
      </c>
      <c r="N629" s="1935"/>
      <c r="O629" s="1936"/>
      <c r="P629" s="151">
        <f t="shared" si="471"/>
        <v>0</v>
      </c>
      <c r="Q629" s="1150"/>
      <c r="R629" s="904"/>
      <c r="S629" s="1150"/>
      <c r="T629" s="1243"/>
      <c r="U629" s="1243"/>
      <c r="V629" s="1243"/>
      <c r="W629" s="1243"/>
      <c r="X629" s="1243"/>
      <c r="Y629" s="1243"/>
      <c r="Z629" s="1243"/>
      <c r="AA629" s="1243"/>
      <c r="AB629" s="1351">
        <f t="shared" si="472"/>
        <v>0</v>
      </c>
      <c r="AC629" s="44">
        <f t="shared" si="473"/>
        <v>0</v>
      </c>
      <c r="AD629" s="1150"/>
      <c r="AE629" s="1150"/>
      <c r="AF629" s="1150"/>
      <c r="AG629" s="1013">
        <f t="shared" si="463"/>
        <v>0</v>
      </c>
      <c r="AH629" s="1013">
        <f t="shared" si="464"/>
        <v>0</v>
      </c>
      <c r="AI629" s="1013">
        <f t="shared" si="465"/>
        <v>0</v>
      </c>
      <c r="AJ629" s="1013">
        <f t="shared" si="474"/>
        <v>0</v>
      </c>
      <c r="AK629" s="542"/>
      <c r="AL629" s="650">
        <f t="shared" si="466"/>
        <v>0</v>
      </c>
      <c r="AM629" s="895"/>
      <c r="AN629" s="895"/>
      <c r="AO629" s="895"/>
      <c r="AP629" s="895"/>
      <c r="AQ629" s="130"/>
      <c r="AR629" s="130"/>
      <c r="AS629" s="44">
        <f t="shared" si="475"/>
        <v>0</v>
      </c>
      <c r="AT629" s="130"/>
      <c r="AU629" s="130"/>
      <c r="AV629" s="895"/>
      <c r="AW629" s="895"/>
      <c r="AX629" s="895"/>
      <c r="AY629" s="895"/>
      <c r="AZ629" s="895"/>
      <c r="BA629" s="895"/>
      <c r="BB629" s="895"/>
      <c r="BC629" s="895"/>
      <c r="BD629" s="1375"/>
      <c r="BE629" s="1143"/>
      <c r="BF629" s="781"/>
      <c r="BG629" s="1150"/>
      <c r="BH629" s="1243"/>
      <c r="BI629" s="1243"/>
      <c r="BJ629" s="1243"/>
      <c r="BK629" s="1243"/>
      <c r="BL629" s="1243"/>
      <c r="BM629" s="1243"/>
      <c r="BN629" s="1243"/>
      <c r="BO629" s="1150"/>
      <c r="BP629" s="1351">
        <f t="shared" si="476"/>
        <v>0</v>
      </c>
      <c r="BQ629" s="1150"/>
      <c r="BR629" s="1150"/>
      <c r="BS629" s="1150"/>
      <c r="BT629" s="1243"/>
      <c r="BU629" s="1243"/>
      <c r="BV629" s="1243"/>
      <c r="BW629" s="1243"/>
      <c r="BX629" s="1243"/>
      <c r="BY629" s="1243"/>
      <c r="BZ629" s="1243"/>
      <c r="CA629" s="1243"/>
      <c r="CB629" s="1351">
        <f t="shared" si="477"/>
        <v>0</v>
      </c>
      <c r="CC629" s="44">
        <f t="shared" si="478"/>
        <v>0</v>
      </c>
      <c r="CD629" s="1150"/>
      <c r="CE629" s="1150"/>
      <c r="CF629" s="44">
        <f t="shared" si="479"/>
        <v>0</v>
      </c>
      <c r="CG629" s="474">
        <f t="shared" si="467"/>
        <v>0</v>
      </c>
      <c r="CH629" s="1013">
        <f t="shared" si="468"/>
        <v>0</v>
      </c>
      <c r="CI629" s="1013">
        <f t="shared" si="469"/>
        <v>0</v>
      </c>
      <c r="CJ629" s="515">
        <f t="shared" si="470"/>
        <v>0</v>
      </c>
    </row>
    <row r="630" spans="1:88" s="1526" customFormat="1" ht="15" customHeight="1" x14ac:dyDescent="0.25">
      <c r="A630" s="34"/>
      <c r="B630" s="1464">
        <v>622</v>
      </c>
      <c r="C630" s="1940" t="s">
        <v>283</v>
      </c>
      <c r="D630" s="1946">
        <f>Input!$C$20</f>
        <v>0</v>
      </c>
      <c r="E630" s="1951" t="s">
        <v>279</v>
      </c>
      <c r="F630" s="1943">
        <v>2018</v>
      </c>
      <c r="G630" s="1951" t="s">
        <v>296</v>
      </c>
      <c r="H630" s="1955" t="s">
        <v>127</v>
      </c>
      <c r="I630" s="1925"/>
      <c r="J630" s="1925"/>
      <c r="K630" s="1925"/>
      <c r="L630" s="2323" t="str">
        <f t="shared" si="453"/>
        <v>Corporates</v>
      </c>
      <c r="M630" s="1929" t="s">
        <v>127</v>
      </c>
      <c r="N630" s="1935"/>
      <c r="O630" s="1936"/>
      <c r="P630" s="1037">
        <f>SUM(P631:P632)</f>
        <v>0</v>
      </c>
      <c r="Q630" s="587">
        <f>SUM(Q631:Q632)</f>
        <v>0</v>
      </c>
      <c r="R630" s="830">
        <f>SUM(R631:R632)</f>
        <v>0</v>
      </c>
      <c r="S630" s="587">
        <f>SUM(S631:S632)</f>
        <v>0</v>
      </c>
      <c r="T630" s="1243"/>
      <c r="U630" s="1243"/>
      <c r="V630" s="1243"/>
      <c r="W630" s="1243"/>
      <c r="X630" s="1243"/>
      <c r="Y630" s="1243"/>
      <c r="Z630" s="1243"/>
      <c r="AA630" s="1243"/>
      <c r="AB630" s="587">
        <f>SUM(AB631:AB632)</f>
        <v>0</v>
      </c>
      <c r="AC630" s="587">
        <f>SUM(AC631:AC632)</f>
        <v>0</v>
      </c>
      <c r="AD630" s="587">
        <f>SUM(AD631:AD632)</f>
        <v>0</v>
      </c>
      <c r="AE630" s="587">
        <f>SUM(AE631:AE632)</f>
        <v>0</v>
      </c>
      <c r="AF630" s="587">
        <f>SUM(AF631:AF632)</f>
        <v>0</v>
      </c>
      <c r="AG630" s="1013">
        <f t="shared" si="463"/>
        <v>0</v>
      </c>
      <c r="AH630" s="1013">
        <f t="shared" si="464"/>
        <v>0</v>
      </c>
      <c r="AI630" s="1013">
        <f t="shared" si="465"/>
        <v>0</v>
      </c>
      <c r="AJ630" s="1013">
        <f t="shared" si="474"/>
        <v>0</v>
      </c>
      <c r="AK630" s="542"/>
      <c r="AL630" s="650">
        <f t="shared" si="466"/>
        <v>0</v>
      </c>
      <c r="AM630" s="895"/>
      <c r="AN630" s="895"/>
      <c r="AO630" s="895"/>
      <c r="AP630" s="895"/>
      <c r="AQ630" s="806">
        <f>SUM(AQ631:AQ632)</f>
        <v>0</v>
      </c>
      <c r="AR630" s="806">
        <f>SUM(AR631:AR632)</f>
        <v>0</v>
      </c>
      <c r="AS630" s="587">
        <f>SUM(AS631:AS632)</f>
        <v>0</v>
      </c>
      <c r="AT630" s="806">
        <f>SUM(AT631:AT632)</f>
        <v>0</v>
      </c>
      <c r="AU630" s="806">
        <f>SUM(AU631:AU632)</f>
        <v>0</v>
      </c>
      <c r="AV630" s="895"/>
      <c r="AW630" s="895"/>
      <c r="AX630" s="895"/>
      <c r="AY630" s="895"/>
      <c r="AZ630" s="895"/>
      <c r="BA630" s="895"/>
      <c r="BB630" s="895"/>
      <c r="BC630" s="895"/>
      <c r="BD630" s="1375"/>
      <c r="BE630" s="1143"/>
      <c r="BF630" s="781"/>
      <c r="BG630" s="587">
        <f>SUM(BG631:BG632)</f>
        <v>0</v>
      </c>
      <c r="BH630" s="1243"/>
      <c r="BI630" s="1243"/>
      <c r="BJ630" s="1243"/>
      <c r="BK630" s="1243"/>
      <c r="BL630" s="1243"/>
      <c r="BM630" s="1243"/>
      <c r="BN630" s="1243"/>
      <c r="BO630" s="587">
        <f>SUM(BO631:BO632)</f>
        <v>0</v>
      </c>
      <c r="BP630" s="587">
        <f>SUM(BP631:BP632)</f>
        <v>0</v>
      </c>
      <c r="BQ630" s="587">
        <f>SUM(BQ631:BQ632)</f>
        <v>0</v>
      </c>
      <c r="BR630" s="587">
        <f>SUM(BR631:BR632)</f>
        <v>0</v>
      </c>
      <c r="BS630" s="587">
        <f>SUM(BS631:BS632)</f>
        <v>0</v>
      </c>
      <c r="BT630" s="1243"/>
      <c r="BU630" s="1243"/>
      <c r="BV630" s="1243"/>
      <c r="BW630" s="1243"/>
      <c r="BX630" s="1243"/>
      <c r="BY630" s="1243"/>
      <c r="BZ630" s="1243"/>
      <c r="CA630" s="1243"/>
      <c r="CB630" s="587">
        <f>SUM(CB631:CB632)</f>
        <v>0</v>
      </c>
      <c r="CC630" s="587">
        <f>SUM(CC631:CC632)</f>
        <v>0</v>
      </c>
      <c r="CD630" s="587">
        <f>SUM(CD631:CD632)</f>
        <v>0</v>
      </c>
      <c r="CE630" s="587">
        <f>SUM(CE631:CE632)</f>
        <v>0</v>
      </c>
      <c r="CF630" s="1266">
        <f>SUM(CF631:CF632)</f>
        <v>0</v>
      </c>
      <c r="CG630" s="474">
        <f t="shared" si="467"/>
        <v>0</v>
      </c>
      <c r="CH630" s="1013">
        <f t="shared" si="468"/>
        <v>0</v>
      </c>
      <c r="CI630" s="1013">
        <f t="shared" si="469"/>
        <v>0</v>
      </c>
      <c r="CJ630" s="515">
        <f t="shared" si="470"/>
        <v>0</v>
      </c>
    </row>
    <row r="631" spans="1:88" s="1526" customFormat="1" ht="15" customHeight="1" x14ac:dyDescent="0.25">
      <c r="A631" s="34"/>
      <c r="B631" s="1464">
        <v>623</v>
      </c>
      <c r="C631" s="1940" t="s">
        <v>251</v>
      </c>
      <c r="D631" s="1946">
        <f>Input!$C$20</f>
        <v>0</v>
      </c>
      <c r="E631" s="1951" t="s">
        <v>279</v>
      </c>
      <c r="F631" s="1943">
        <v>2018</v>
      </c>
      <c r="G631" s="1951" t="s">
        <v>296</v>
      </c>
      <c r="H631" s="1955" t="s">
        <v>127</v>
      </c>
      <c r="I631" s="1925" t="s">
        <v>288</v>
      </c>
      <c r="J631" s="1925"/>
      <c r="K631" s="1925"/>
      <c r="L631" s="2323" t="str">
        <f t="shared" si="453"/>
        <v>Corporates SME</v>
      </c>
      <c r="M631" s="1930" t="s">
        <v>288</v>
      </c>
      <c r="N631" s="1935"/>
      <c r="O631" s="1936"/>
      <c r="P631" s="151">
        <f>SUM(Q631:R631)</f>
        <v>0</v>
      </c>
      <c r="Q631" s="1151"/>
      <c r="R631" s="905"/>
      <c r="S631" s="1151"/>
      <c r="T631" s="757"/>
      <c r="U631" s="757"/>
      <c r="V631" s="1243"/>
      <c r="W631" s="757"/>
      <c r="X631" s="1243"/>
      <c r="Y631" s="757"/>
      <c r="Z631" s="1243"/>
      <c r="AA631" s="757"/>
      <c r="AB631" s="1351">
        <f>SUM(AC631,AF631)</f>
        <v>0</v>
      </c>
      <c r="AC631" s="44">
        <f>SUM(AD631:AE631)</f>
        <v>0</v>
      </c>
      <c r="AD631" s="1151"/>
      <c r="AE631" s="1151"/>
      <c r="AF631" s="1151"/>
      <c r="AG631" s="1013">
        <f t="shared" si="463"/>
        <v>0</v>
      </c>
      <c r="AH631" s="1013">
        <f t="shared" si="464"/>
        <v>0</v>
      </c>
      <c r="AI631" s="1013">
        <f t="shared" si="465"/>
        <v>0</v>
      </c>
      <c r="AJ631" s="1013">
        <f t="shared" si="474"/>
        <v>0</v>
      </c>
      <c r="AK631" s="542"/>
      <c r="AL631" s="650">
        <f t="shared" si="466"/>
        <v>0</v>
      </c>
      <c r="AM631" s="1308"/>
      <c r="AN631" s="1308"/>
      <c r="AO631" s="1308"/>
      <c r="AP631" s="1308"/>
      <c r="AQ631" s="657"/>
      <c r="AR631" s="657"/>
      <c r="AS631" s="44">
        <f>SUM(AT631:AU631)</f>
        <v>0</v>
      </c>
      <c r="AT631" s="657"/>
      <c r="AU631" s="657"/>
      <c r="AV631" s="1308"/>
      <c r="AW631" s="1308"/>
      <c r="AX631" s="1308"/>
      <c r="AY631" s="1308"/>
      <c r="AZ631" s="1308"/>
      <c r="BA631" s="1308"/>
      <c r="BB631" s="1308"/>
      <c r="BC631" s="1308"/>
      <c r="BD631" s="1079"/>
      <c r="BE631" s="1143"/>
      <c r="BF631" s="781"/>
      <c r="BG631" s="1151"/>
      <c r="BH631" s="1243"/>
      <c r="BI631" s="1243"/>
      <c r="BJ631" s="1243"/>
      <c r="BK631" s="1243"/>
      <c r="BL631" s="1243"/>
      <c r="BM631" s="757"/>
      <c r="BN631" s="757"/>
      <c r="BO631" s="1151"/>
      <c r="BP631" s="1351">
        <f>SUM(BQ631:BR631)</f>
        <v>0</v>
      </c>
      <c r="BQ631" s="1151"/>
      <c r="BR631" s="1151"/>
      <c r="BS631" s="1151"/>
      <c r="BT631" s="757"/>
      <c r="BU631" s="757"/>
      <c r="BV631" s="1243"/>
      <c r="BW631" s="757"/>
      <c r="BX631" s="1243"/>
      <c r="BY631" s="757"/>
      <c r="BZ631" s="1243"/>
      <c r="CA631" s="757"/>
      <c r="CB631" s="1351">
        <f>CC631+CF631</f>
        <v>0</v>
      </c>
      <c r="CC631" s="44">
        <f>SUM(CD631:CE631)</f>
        <v>0</v>
      </c>
      <c r="CD631" s="1151"/>
      <c r="CE631" s="1151"/>
      <c r="CF631" s="44">
        <f>BG631+BO631</f>
        <v>0</v>
      </c>
      <c r="CG631" s="474">
        <f t="shared" si="467"/>
        <v>0</v>
      </c>
      <c r="CH631" s="1013">
        <f t="shared" si="468"/>
        <v>0</v>
      </c>
      <c r="CI631" s="1013">
        <f t="shared" si="469"/>
        <v>0</v>
      </c>
      <c r="CJ631" s="515">
        <f t="shared" si="470"/>
        <v>0</v>
      </c>
    </row>
    <row r="632" spans="1:88" s="1526" customFormat="1" ht="15" customHeight="1" x14ac:dyDescent="0.25">
      <c r="A632" s="34"/>
      <c r="B632" s="1464">
        <v>624</v>
      </c>
      <c r="C632" s="1940" t="s">
        <v>251</v>
      </c>
      <c r="D632" s="1946">
        <f>Input!$C$20</f>
        <v>0</v>
      </c>
      <c r="E632" s="1951" t="s">
        <v>279</v>
      </c>
      <c r="F632" s="1943">
        <v>2018</v>
      </c>
      <c r="G632" s="1951" t="s">
        <v>296</v>
      </c>
      <c r="H632" s="1955" t="s">
        <v>127</v>
      </c>
      <c r="I632" s="1925" t="s">
        <v>290</v>
      </c>
      <c r="J632" s="1925"/>
      <c r="K632" s="1925"/>
      <c r="L632" s="2323" t="str">
        <f t="shared" si="453"/>
        <v>Corporates Non SME</v>
      </c>
      <c r="M632" s="1930" t="s">
        <v>290</v>
      </c>
      <c r="N632" s="1935"/>
      <c r="O632" s="1936"/>
      <c r="P632" s="151">
        <f>SUM(Q632:R632)</f>
        <v>0</v>
      </c>
      <c r="Q632" s="1151"/>
      <c r="R632" s="905"/>
      <c r="S632" s="1151"/>
      <c r="T632" s="757"/>
      <c r="U632" s="757"/>
      <c r="V632" s="1243"/>
      <c r="W632" s="757"/>
      <c r="X632" s="1243"/>
      <c r="Y632" s="757"/>
      <c r="Z632" s="1243"/>
      <c r="AA632" s="757"/>
      <c r="AB632" s="1351">
        <f>SUM(AC632,AF632)</f>
        <v>0</v>
      </c>
      <c r="AC632" s="44">
        <f>SUM(AD632:AE632)</f>
        <v>0</v>
      </c>
      <c r="AD632" s="1151"/>
      <c r="AE632" s="1151"/>
      <c r="AF632" s="1151"/>
      <c r="AG632" s="1013">
        <f t="shared" si="463"/>
        <v>0</v>
      </c>
      <c r="AH632" s="1013">
        <f t="shared" si="464"/>
        <v>0</v>
      </c>
      <c r="AI632" s="1013">
        <f t="shared" si="465"/>
        <v>0</v>
      </c>
      <c r="AJ632" s="1013">
        <f t="shared" si="474"/>
        <v>0</v>
      </c>
      <c r="AK632" s="542"/>
      <c r="AL632" s="650">
        <f t="shared" si="466"/>
        <v>0</v>
      </c>
      <c r="AM632" s="1308"/>
      <c r="AN632" s="1308"/>
      <c r="AO632" s="1308"/>
      <c r="AP632" s="1308"/>
      <c r="AQ632" s="657"/>
      <c r="AR632" s="657"/>
      <c r="AS632" s="44">
        <f>SUM(AT632:AU632)</f>
        <v>0</v>
      </c>
      <c r="AT632" s="657"/>
      <c r="AU632" s="657"/>
      <c r="AV632" s="1308"/>
      <c r="AW632" s="1308"/>
      <c r="AX632" s="1308"/>
      <c r="AY632" s="1308"/>
      <c r="AZ632" s="1308"/>
      <c r="BA632" s="1308"/>
      <c r="BB632" s="1308"/>
      <c r="BC632" s="1308"/>
      <c r="BD632" s="1079"/>
      <c r="BE632" s="1143"/>
      <c r="BF632" s="781"/>
      <c r="BG632" s="1151"/>
      <c r="BH632" s="1243"/>
      <c r="BI632" s="1243"/>
      <c r="BJ632" s="1243"/>
      <c r="BK632" s="1243"/>
      <c r="BL632" s="1243"/>
      <c r="BM632" s="757"/>
      <c r="BN632" s="757"/>
      <c r="BO632" s="1151"/>
      <c r="BP632" s="1351">
        <f>SUM(BQ632:BR632)</f>
        <v>0</v>
      </c>
      <c r="BQ632" s="1151"/>
      <c r="BR632" s="1151"/>
      <c r="BS632" s="1151"/>
      <c r="BT632" s="757"/>
      <c r="BU632" s="757"/>
      <c r="BV632" s="1243"/>
      <c r="BW632" s="757"/>
      <c r="BX632" s="1243"/>
      <c r="BY632" s="757"/>
      <c r="BZ632" s="1243"/>
      <c r="CA632" s="757"/>
      <c r="CB632" s="1351">
        <f>CC632+CF632</f>
        <v>0</v>
      </c>
      <c r="CC632" s="44">
        <f>SUM(CD632:CE632)</f>
        <v>0</v>
      </c>
      <c r="CD632" s="1151"/>
      <c r="CE632" s="1151"/>
      <c r="CF632" s="44">
        <f>BG632+BO632</f>
        <v>0</v>
      </c>
      <c r="CG632" s="474">
        <f t="shared" si="467"/>
        <v>0</v>
      </c>
      <c r="CH632" s="1013">
        <f t="shared" si="468"/>
        <v>0</v>
      </c>
      <c r="CI632" s="1013">
        <f t="shared" si="469"/>
        <v>0</v>
      </c>
      <c r="CJ632" s="515">
        <f t="shared" si="470"/>
        <v>0</v>
      </c>
    </row>
    <row r="633" spans="1:88" s="1526" customFormat="1" ht="15" customHeight="1" x14ac:dyDescent="0.25">
      <c r="A633" s="34"/>
      <c r="B633" s="1464">
        <v>625</v>
      </c>
      <c r="C633" s="1940" t="s">
        <v>283</v>
      </c>
      <c r="D633" s="1946">
        <f>Input!$C$20</f>
        <v>0</v>
      </c>
      <c r="E633" s="1951" t="s">
        <v>279</v>
      </c>
      <c r="F633" s="1943">
        <v>2018</v>
      </c>
      <c r="G633" s="1951" t="s">
        <v>296</v>
      </c>
      <c r="H633" s="1955" t="s">
        <v>289</v>
      </c>
      <c r="I633" s="1925"/>
      <c r="J633" s="1925"/>
      <c r="K633" s="1925"/>
      <c r="L633" s="2323" t="str">
        <f t="shared" si="453"/>
        <v>Retail</v>
      </c>
      <c r="M633" s="1929" t="s">
        <v>289</v>
      </c>
      <c r="N633" s="1935"/>
      <c r="O633" s="1936"/>
      <c r="P633" s="1037">
        <f>SUM(P634:P635)</f>
        <v>0</v>
      </c>
      <c r="Q633" s="587">
        <f>SUM(Q634:Q635)</f>
        <v>0</v>
      </c>
      <c r="R633" s="830">
        <f>SUM(R634:R635)</f>
        <v>0</v>
      </c>
      <c r="S633" s="587">
        <f>SUM(S634:S635)</f>
        <v>0</v>
      </c>
      <c r="T633" s="1243"/>
      <c r="U633" s="1243"/>
      <c r="V633" s="1243"/>
      <c r="W633" s="1243"/>
      <c r="X633" s="1243"/>
      <c r="Y633" s="1243"/>
      <c r="Z633" s="1243"/>
      <c r="AA633" s="1243"/>
      <c r="AB633" s="587">
        <f>SUM(AB634:AB635)</f>
        <v>0</v>
      </c>
      <c r="AC633" s="587">
        <f>SUM(AC634:AC635)</f>
        <v>0</v>
      </c>
      <c r="AD633" s="587">
        <f>SUM(AD634:AD635)</f>
        <v>0</v>
      </c>
      <c r="AE633" s="587">
        <f>SUM(AE634:AE635)</f>
        <v>0</v>
      </c>
      <c r="AF633" s="587">
        <f>SUM(AF634:AF635)</f>
        <v>0</v>
      </c>
      <c r="AG633" s="1013">
        <f t="shared" si="463"/>
        <v>0</v>
      </c>
      <c r="AH633" s="1013">
        <f t="shared" si="464"/>
        <v>0</v>
      </c>
      <c r="AI633" s="1013">
        <f t="shared" si="465"/>
        <v>0</v>
      </c>
      <c r="AJ633" s="1013">
        <f t="shared" si="474"/>
        <v>0</v>
      </c>
      <c r="AK633" s="542"/>
      <c r="AL633" s="650">
        <f t="shared" si="466"/>
        <v>0</v>
      </c>
      <c r="AM633" s="895"/>
      <c r="AN633" s="895"/>
      <c r="AO633" s="895"/>
      <c r="AP633" s="895"/>
      <c r="AQ633" s="806">
        <f>SUM(AQ634:AQ635)</f>
        <v>0</v>
      </c>
      <c r="AR633" s="806">
        <f>SUM(AR634:AR635)</f>
        <v>0</v>
      </c>
      <c r="AS633" s="587">
        <f>SUM(AS634:AS635)</f>
        <v>0</v>
      </c>
      <c r="AT633" s="806">
        <f>SUM(AT634:AT635)</f>
        <v>0</v>
      </c>
      <c r="AU633" s="806">
        <f>SUM(AU634:AU635)</f>
        <v>0</v>
      </c>
      <c r="AV633" s="895"/>
      <c r="AW633" s="895"/>
      <c r="AX633" s="895"/>
      <c r="AY633" s="895"/>
      <c r="AZ633" s="895"/>
      <c r="BA633" s="895"/>
      <c r="BB633" s="895"/>
      <c r="BC633" s="895"/>
      <c r="BD633" s="1375"/>
      <c r="BE633" s="1143"/>
      <c r="BF633" s="781"/>
      <c r="BG633" s="587">
        <f>SUM(BG634:BG635)</f>
        <v>0</v>
      </c>
      <c r="BH633" s="1243"/>
      <c r="BI633" s="1243"/>
      <c r="BJ633" s="1243"/>
      <c r="BK633" s="1243"/>
      <c r="BL633" s="1243"/>
      <c r="BM633" s="1243"/>
      <c r="BN633" s="1243"/>
      <c r="BO633" s="587">
        <f>SUM(BO634:BO635)</f>
        <v>0</v>
      </c>
      <c r="BP633" s="587">
        <f>SUM(BP634:BP635)</f>
        <v>0</v>
      </c>
      <c r="BQ633" s="587">
        <f>SUM(BQ634:BQ635)</f>
        <v>0</v>
      </c>
      <c r="BR633" s="587">
        <f>SUM(BR634:BR635)</f>
        <v>0</v>
      </c>
      <c r="BS633" s="587">
        <f>SUM(BS634:BS635)</f>
        <v>0</v>
      </c>
      <c r="BT633" s="1243"/>
      <c r="BU633" s="1243"/>
      <c r="BV633" s="1243"/>
      <c r="BW633" s="1243"/>
      <c r="BX633" s="1243"/>
      <c r="BY633" s="1243"/>
      <c r="BZ633" s="1243"/>
      <c r="CA633" s="1243"/>
      <c r="CB633" s="587">
        <f>SUM(CB634:CB635)</f>
        <v>0</v>
      </c>
      <c r="CC633" s="587">
        <f>SUM(CC634:CC635)</f>
        <v>0</v>
      </c>
      <c r="CD633" s="587">
        <f>SUM(CD634:CD635)</f>
        <v>0</v>
      </c>
      <c r="CE633" s="587">
        <f>SUM(CE634:CE635)</f>
        <v>0</v>
      </c>
      <c r="CF633" s="1266">
        <f>SUM(CF634:CF635)</f>
        <v>0</v>
      </c>
      <c r="CG633" s="474">
        <f t="shared" si="467"/>
        <v>0</v>
      </c>
      <c r="CH633" s="1013">
        <f t="shared" si="468"/>
        <v>0</v>
      </c>
      <c r="CI633" s="1013">
        <f t="shared" si="469"/>
        <v>0</v>
      </c>
      <c r="CJ633" s="515">
        <f t="shared" si="470"/>
        <v>0</v>
      </c>
    </row>
    <row r="634" spans="1:88" s="1526" customFormat="1" ht="15" customHeight="1" x14ac:dyDescent="0.25">
      <c r="A634" s="34"/>
      <c r="B634" s="1464">
        <v>626</v>
      </c>
      <c r="C634" s="1940" t="s">
        <v>251</v>
      </c>
      <c r="D634" s="1946">
        <f>Input!$C$20</f>
        <v>0</v>
      </c>
      <c r="E634" s="1951" t="s">
        <v>279</v>
      </c>
      <c r="F634" s="1943">
        <v>2018</v>
      </c>
      <c r="G634" s="1951" t="s">
        <v>296</v>
      </c>
      <c r="H634" s="1955" t="s">
        <v>289</v>
      </c>
      <c r="I634" s="1925" t="s">
        <v>288</v>
      </c>
      <c r="J634" s="1925"/>
      <c r="K634" s="1925"/>
      <c r="L634" s="2323" t="str">
        <f t="shared" si="453"/>
        <v>Retail SME</v>
      </c>
      <c r="M634" s="1930" t="s">
        <v>288</v>
      </c>
      <c r="N634" s="1935"/>
      <c r="O634" s="1936"/>
      <c r="P634" s="151">
        <f>SUM(Q634:R634)</f>
        <v>0</v>
      </c>
      <c r="Q634" s="1151"/>
      <c r="R634" s="905"/>
      <c r="S634" s="1151"/>
      <c r="T634" s="757"/>
      <c r="U634" s="757"/>
      <c r="V634" s="1243"/>
      <c r="W634" s="757"/>
      <c r="X634" s="1243"/>
      <c r="Y634" s="757"/>
      <c r="Z634" s="1243"/>
      <c r="AA634" s="757"/>
      <c r="AB634" s="1351">
        <f>SUM(AC634,AF634)</f>
        <v>0</v>
      </c>
      <c r="AC634" s="44">
        <f>SUM(AD634:AE634)</f>
        <v>0</v>
      </c>
      <c r="AD634" s="1151"/>
      <c r="AE634" s="1151"/>
      <c r="AF634" s="1151"/>
      <c r="AG634" s="1013">
        <f t="shared" si="463"/>
        <v>0</v>
      </c>
      <c r="AH634" s="1013">
        <f t="shared" si="464"/>
        <v>0</v>
      </c>
      <c r="AI634" s="1013">
        <f t="shared" si="465"/>
        <v>0</v>
      </c>
      <c r="AJ634" s="1013">
        <f t="shared" si="474"/>
        <v>0</v>
      </c>
      <c r="AK634" s="542"/>
      <c r="AL634" s="650">
        <f t="shared" si="466"/>
        <v>0</v>
      </c>
      <c r="AM634" s="1308"/>
      <c r="AN634" s="1308"/>
      <c r="AO634" s="1308"/>
      <c r="AP634" s="1308"/>
      <c r="AQ634" s="657"/>
      <c r="AR634" s="657"/>
      <c r="AS634" s="44">
        <f>SUM(AT634:AU634)</f>
        <v>0</v>
      </c>
      <c r="AT634" s="657"/>
      <c r="AU634" s="657"/>
      <c r="AV634" s="1308"/>
      <c r="AW634" s="1308"/>
      <c r="AX634" s="1308"/>
      <c r="AY634" s="1308"/>
      <c r="AZ634" s="1308"/>
      <c r="BA634" s="1308"/>
      <c r="BB634" s="1308"/>
      <c r="BC634" s="1308"/>
      <c r="BD634" s="1079"/>
      <c r="BE634" s="1143"/>
      <c r="BF634" s="781"/>
      <c r="BG634" s="1151"/>
      <c r="BH634" s="1243"/>
      <c r="BI634" s="1243"/>
      <c r="BJ634" s="1243"/>
      <c r="BK634" s="1243"/>
      <c r="BL634" s="1243"/>
      <c r="BM634" s="757"/>
      <c r="BN634" s="757"/>
      <c r="BO634" s="1151"/>
      <c r="BP634" s="1351">
        <f>SUM(BQ634:BR634)</f>
        <v>0</v>
      </c>
      <c r="BQ634" s="1151"/>
      <c r="BR634" s="1151"/>
      <c r="BS634" s="1151"/>
      <c r="BT634" s="757"/>
      <c r="BU634" s="757"/>
      <c r="BV634" s="1243"/>
      <c r="BW634" s="757"/>
      <c r="BX634" s="1243"/>
      <c r="BY634" s="757"/>
      <c r="BZ634" s="1243"/>
      <c r="CA634" s="757"/>
      <c r="CB634" s="1351">
        <f>CC634+CF634</f>
        <v>0</v>
      </c>
      <c r="CC634" s="44">
        <f>SUM(CD634:CE634)</f>
        <v>0</v>
      </c>
      <c r="CD634" s="1151"/>
      <c r="CE634" s="1151"/>
      <c r="CF634" s="44">
        <f>BG634+BO634</f>
        <v>0</v>
      </c>
      <c r="CG634" s="474">
        <f t="shared" si="467"/>
        <v>0</v>
      </c>
      <c r="CH634" s="1013">
        <f t="shared" si="468"/>
        <v>0</v>
      </c>
      <c r="CI634" s="1013">
        <f t="shared" si="469"/>
        <v>0</v>
      </c>
      <c r="CJ634" s="515">
        <f t="shared" si="470"/>
        <v>0</v>
      </c>
    </row>
    <row r="635" spans="1:88" s="1526" customFormat="1" ht="15" customHeight="1" x14ac:dyDescent="0.25">
      <c r="A635" s="34"/>
      <c r="B635" s="1464">
        <v>627</v>
      </c>
      <c r="C635" s="1940" t="s">
        <v>251</v>
      </c>
      <c r="D635" s="1946">
        <f>Input!$C$20</f>
        <v>0</v>
      </c>
      <c r="E635" s="1951" t="s">
        <v>279</v>
      </c>
      <c r="F635" s="1943">
        <v>2018</v>
      </c>
      <c r="G635" s="1951" t="s">
        <v>296</v>
      </c>
      <c r="H635" s="1955" t="s">
        <v>289</v>
      </c>
      <c r="I635" s="1925" t="s">
        <v>290</v>
      </c>
      <c r="J635" s="1925"/>
      <c r="K635" s="1925"/>
      <c r="L635" s="2323" t="str">
        <f t="shared" si="453"/>
        <v>Retail Non SME</v>
      </c>
      <c r="M635" s="1930" t="s">
        <v>290</v>
      </c>
      <c r="N635" s="1935"/>
      <c r="O635" s="1936"/>
      <c r="P635" s="151">
        <f>SUM(Q635:R635)</f>
        <v>0</v>
      </c>
      <c r="Q635" s="1151"/>
      <c r="R635" s="905"/>
      <c r="S635" s="1151"/>
      <c r="T635" s="757"/>
      <c r="U635" s="757"/>
      <c r="V635" s="1243"/>
      <c r="W635" s="757"/>
      <c r="X635" s="1243"/>
      <c r="Y635" s="757"/>
      <c r="Z635" s="1243"/>
      <c r="AA635" s="757"/>
      <c r="AB635" s="1351">
        <f>SUM(AC635,AF635)</f>
        <v>0</v>
      </c>
      <c r="AC635" s="44">
        <f>SUM(AD635:AE635)</f>
        <v>0</v>
      </c>
      <c r="AD635" s="1151"/>
      <c r="AE635" s="1151"/>
      <c r="AF635" s="1151"/>
      <c r="AG635" s="1013">
        <f t="shared" si="463"/>
        <v>0</v>
      </c>
      <c r="AH635" s="1013">
        <f t="shared" si="464"/>
        <v>0</v>
      </c>
      <c r="AI635" s="1013">
        <f t="shared" si="465"/>
        <v>0</v>
      </c>
      <c r="AJ635" s="1013">
        <f t="shared" si="474"/>
        <v>0</v>
      </c>
      <c r="AK635" s="542"/>
      <c r="AL635" s="650">
        <f t="shared" si="466"/>
        <v>0</v>
      </c>
      <c r="AM635" s="1308"/>
      <c r="AN635" s="1308"/>
      <c r="AO635" s="1308"/>
      <c r="AP635" s="1308"/>
      <c r="AQ635" s="657"/>
      <c r="AR635" s="657"/>
      <c r="AS635" s="44">
        <f>SUM(AT635:AU635)</f>
        <v>0</v>
      </c>
      <c r="AT635" s="657"/>
      <c r="AU635" s="657"/>
      <c r="AV635" s="1308"/>
      <c r="AW635" s="1308"/>
      <c r="AX635" s="1308"/>
      <c r="AY635" s="1308"/>
      <c r="AZ635" s="1308"/>
      <c r="BA635" s="1308"/>
      <c r="BB635" s="1308"/>
      <c r="BC635" s="1308"/>
      <c r="BD635" s="1079"/>
      <c r="BE635" s="1143"/>
      <c r="BF635" s="781"/>
      <c r="BG635" s="1151"/>
      <c r="BH635" s="1243"/>
      <c r="BI635" s="1243"/>
      <c r="BJ635" s="1243"/>
      <c r="BK635" s="1243"/>
      <c r="BL635" s="1243"/>
      <c r="BM635" s="757"/>
      <c r="BN635" s="757"/>
      <c r="BO635" s="1151"/>
      <c r="BP635" s="1351">
        <f>SUM(BQ635:BR635)</f>
        <v>0</v>
      </c>
      <c r="BQ635" s="1151"/>
      <c r="BR635" s="1151"/>
      <c r="BS635" s="1151"/>
      <c r="BT635" s="757"/>
      <c r="BU635" s="757"/>
      <c r="BV635" s="1243"/>
      <c r="BW635" s="757"/>
      <c r="BX635" s="1243"/>
      <c r="BY635" s="757"/>
      <c r="BZ635" s="1243"/>
      <c r="CA635" s="757"/>
      <c r="CB635" s="1351">
        <f>CC635+CF635</f>
        <v>0</v>
      </c>
      <c r="CC635" s="44">
        <f>SUM(CD635:CE635)</f>
        <v>0</v>
      </c>
      <c r="CD635" s="1151"/>
      <c r="CE635" s="1151"/>
      <c r="CF635" s="44">
        <f>BG635+BO635</f>
        <v>0</v>
      </c>
      <c r="CG635" s="474">
        <f t="shared" si="467"/>
        <v>0</v>
      </c>
      <c r="CH635" s="1013">
        <f t="shared" si="468"/>
        <v>0</v>
      </c>
      <c r="CI635" s="1013">
        <f t="shared" si="469"/>
        <v>0</v>
      </c>
      <c r="CJ635" s="515">
        <f t="shared" si="470"/>
        <v>0</v>
      </c>
    </row>
    <row r="636" spans="1:88" s="1526" customFormat="1" ht="15" customHeight="1" x14ac:dyDescent="0.25">
      <c r="A636" s="34"/>
      <c r="B636" s="1464">
        <v>628</v>
      </c>
      <c r="C636" s="1940" t="s">
        <v>283</v>
      </c>
      <c r="D636" s="1946">
        <f>Input!$C$20</f>
        <v>0</v>
      </c>
      <c r="E636" s="1951" t="s">
        <v>279</v>
      </c>
      <c r="F636" s="1943">
        <v>2018</v>
      </c>
      <c r="G636" s="1951" t="s">
        <v>296</v>
      </c>
      <c r="H636" s="1955" t="s">
        <v>302</v>
      </c>
      <c r="I636" s="1925"/>
      <c r="J636" s="1925"/>
      <c r="K636" s="1925"/>
      <c r="L636" s="2323" t="str">
        <f t="shared" si="453"/>
        <v>Secured by mortgages on immovable property</v>
      </c>
      <c r="M636" s="1929" t="s">
        <v>302</v>
      </c>
      <c r="N636" s="1935"/>
      <c r="O636" s="1936"/>
      <c r="P636" s="1037">
        <f>SUM(P637:P638)</f>
        <v>0</v>
      </c>
      <c r="Q636" s="587">
        <f>SUM(Q637:Q638)</f>
        <v>0</v>
      </c>
      <c r="R636" s="830">
        <f>SUM(R637:R638)</f>
        <v>0</v>
      </c>
      <c r="S636" s="587">
        <f>SUM(S637:S638)</f>
        <v>0</v>
      </c>
      <c r="T636" s="1243"/>
      <c r="U636" s="1243"/>
      <c r="V636" s="757"/>
      <c r="W636" s="1243"/>
      <c r="X636" s="757"/>
      <c r="Y636" s="1243"/>
      <c r="Z636" s="757"/>
      <c r="AA636" s="1243"/>
      <c r="AB636" s="587">
        <f>SUM(AB637:AB638)</f>
        <v>0</v>
      </c>
      <c r="AC636" s="587">
        <f>SUM(AC637:AC638)</f>
        <v>0</v>
      </c>
      <c r="AD636" s="587">
        <f>SUM(AD637:AD638)</f>
        <v>0</v>
      </c>
      <c r="AE636" s="587">
        <f>SUM(AE637:AE638)</f>
        <v>0</v>
      </c>
      <c r="AF636" s="587">
        <f>SUM(AF637:AF638)</f>
        <v>0</v>
      </c>
      <c r="AG636" s="1013">
        <f t="shared" si="463"/>
        <v>0</v>
      </c>
      <c r="AH636" s="1013">
        <f t="shared" si="464"/>
        <v>0</v>
      </c>
      <c r="AI636" s="1013">
        <f t="shared" si="465"/>
        <v>0</v>
      </c>
      <c r="AJ636" s="1013">
        <f t="shared" si="474"/>
        <v>0</v>
      </c>
      <c r="AK636" s="542"/>
      <c r="AL636" s="650">
        <f t="shared" si="466"/>
        <v>0</v>
      </c>
      <c r="AM636" s="895"/>
      <c r="AN636" s="895"/>
      <c r="AO636" s="895"/>
      <c r="AP636" s="895"/>
      <c r="AQ636" s="806">
        <f>SUM(AQ637:AQ638)</f>
        <v>0</v>
      </c>
      <c r="AR636" s="806">
        <f>SUM(AR637:AR638)</f>
        <v>0</v>
      </c>
      <c r="AS636" s="587">
        <f>SUM(AS637:AS638)</f>
        <v>0</v>
      </c>
      <c r="AT636" s="806">
        <f>SUM(AT637:AT638)</f>
        <v>0</v>
      </c>
      <c r="AU636" s="806">
        <f>SUM(AU637:AU638)</f>
        <v>0</v>
      </c>
      <c r="AV636" s="895"/>
      <c r="AW636" s="895"/>
      <c r="AX636" s="895"/>
      <c r="AY636" s="895"/>
      <c r="AZ636" s="895"/>
      <c r="BA636" s="895"/>
      <c r="BB636" s="895"/>
      <c r="BC636" s="895"/>
      <c r="BD636" s="1375"/>
      <c r="BE636" s="1143"/>
      <c r="BF636" s="781"/>
      <c r="BG636" s="587">
        <f>SUM(BG637:BG638)</f>
        <v>0</v>
      </c>
      <c r="BH636" s="1243"/>
      <c r="BI636" s="1243"/>
      <c r="BJ636" s="1243"/>
      <c r="BK636" s="1243"/>
      <c r="BL636" s="1243"/>
      <c r="BM636" s="1243"/>
      <c r="BN636" s="1243"/>
      <c r="BO636" s="587">
        <f>SUM(BO637:BO638)</f>
        <v>0</v>
      </c>
      <c r="BP636" s="587">
        <f>SUM(BP637:BP638)</f>
        <v>0</v>
      </c>
      <c r="BQ636" s="587">
        <f>SUM(BQ637:BQ638)</f>
        <v>0</v>
      </c>
      <c r="BR636" s="587">
        <f>SUM(BR637:BR638)</f>
        <v>0</v>
      </c>
      <c r="BS636" s="587">
        <f>SUM(BS637:BS638)</f>
        <v>0</v>
      </c>
      <c r="BT636" s="1243"/>
      <c r="BU636" s="1243"/>
      <c r="BV636" s="757"/>
      <c r="BW636" s="1243"/>
      <c r="BX636" s="757"/>
      <c r="BY636" s="1243"/>
      <c r="BZ636" s="757"/>
      <c r="CA636" s="1243"/>
      <c r="CB636" s="587">
        <f>SUM(CB637:CB638)</f>
        <v>0</v>
      </c>
      <c r="CC636" s="587">
        <f>SUM(CC637:CC638)</f>
        <v>0</v>
      </c>
      <c r="CD636" s="587">
        <f>SUM(CD637:CD638)</f>
        <v>0</v>
      </c>
      <c r="CE636" s="587">
        <f>SUM(CE637:CE638)</f>
        <v>0</v>
      </c>
      <c r="CF636" s="1266">
        <f>SUM(CF637:CF638)</f>
        <v>0</v>
      </c>
      <c r="CG636" s="474">
        <f t="shared" si="467"/>
        <v>0</v>
      </c>
      <c r="CH636" s="1013">
        <f t="shared" si="468"/>
        <v>0</v>
      </c>
      <c r="CI636" s="1013">
        <f t="shared" si="469"/>
        <v>0</v>
      </c>
      <c r="CJ636" s="515">
        <f t="shared" si="470"/>
        <v>0</v>
      </c>
    </row>
    <row r="637" spans="1:88" s="1526" customFormat="1" ht="15" customHeight="1" x14ac:dyDescent="0.25">
      <c r="A637" s="34"/>
      <c r="B637" s="1464">
        <v>629</v>
      </c>
      <c r="C637" s="1940" t="s">
        <v>251</v>
      </c>
      <c r="D637" s="1946">
        <f>Input!$C$20</f>
        <v>0</v>
      </c>
      <c r="E637" s="1951" t="s">
        <v>279</v>
      </c>
      <c r="F637" s="1943">
        <v>2018</v>
      </c>
      <c r="G637" s="1951" t="s">
        <v>296</v>
      </c>
      <c r="H637" s="1955" t="s">
        <v>302</v>
      </c>
      <c r="I637" s="1925" t="s">
        <v>288</v>
      </c>
      <c r="J637" s="1925"/>
      <c r="K637" s="1925"/>
      <c r="L637" s="2323" t="str">
        <f t="shared" si="453"/>
        <v>Secured by mortgages on immovable property SME</v>
      </c>
      <c r="M637" s="1930" t="s">
        <v>288</v>
      </c>
      <c r="N637" s="1935"/>
      <c r="O637" s="1936"/>
      <c r="P637" s="151">
        <f t="shared" ref="P637:P645" si="480">SUM(Q637:R637)</f>
        <v>0</v>
      </c>
      <c r="Q637" s="1151"/>
      <c r="R637" s="905"/>
      <c r="S637" s="1151"/>
      <c r="T637" s="757"/>
      <c r="U637" s="757"/>
      <c r="V637" s="757"/>
      <c r="W637" s="757"/>
      <c r="X637" s="757"/>
      <c r="Y637" s="757"/>
      <c r="Z637" s="757"/>
      <c r="AA637" s="757"/>
      <c r="AB637" s="1351">
        <f t="shared" ref="AB637:AB645" si="481">SUM(AC637,AF637)</f>
        <v>0</v>
      </c>
      <c r="AC637" s="44">
        <f t="shared" ref="AC637:AC645" si="482">SUM(AD637:AE637)</f>
        <v>0</v>
      </c>
      <c r="AD637" s="1151"/>
      <c r="AE637" s="1151"/>
      <c r="AF637" s="1151"/>
      <c r="AG637" s="1013">
        <f t="shared" si="463"/>
        <v>0</v>
      </c>
      <c r="AH637" s="1013">
        <f t="shared" si="464"/>
        <v>0</v>
      </c>
      <c r="AI637" s="1013">
        <f t="shared" si="465"/>
        <v>0</v>
      </c>
      <c r="AJ637" s="1013">
        <f t="shared" si="474"/>
        <v>0</v>
      </c>
      <c r="AK637" s="542"/>
      <c r="AL637" s="650">
        <f t="shared" si="466"/>
        <v>0</v>
      </c>
      <c r="AM637" s="1308"/>
      <c r="AN637" s="1308"/>
      <c r="AO637" s="1308"/>
      <c r="AP637" s="1308"/>
      <c r="AQ637" s="657"/>
      <c r="AR637" s="657"/>
      <c r="AS637" s="44">
        <f t="shared" ref="AS637:AS645" si="483">SUM(AT637:AU637)</f>
        <v>0</v>
      </c>
      <c r="AT637" s="657"/>
      <c r="AU637" s="657"/>
      <c r="AV637" s="1308"/>
      <c r="AW637" s="1308"/>
      <c r="AX637" s="1308"/>
      <c r="AY637" s="1308"/>
      <c r="AZ637" s="1308"/>
      <c r="BA637" s="1308"/>
      <c r="BB637" s="1308"/>
      <c r="BC637" s="1308"/>
      <c r="BD637" s="1079"/>
      <c r="BE637" s="1143"/>
      <c r="BF637" s="781"/>
      <c r="BG637" s="1151"/>
      <c r="BH637" s="1243"/>
      <c r="BI637" s="1243"/>
      <c r="BJ637" s="1243"/>
      <c r="BK637" s="1243"/>
      <c r="BL637" s="1243"/>
      <c r="BM637" s="757"/>
      <c r="BN637" s="757"/>
      <c r="BO637" s="1151"/>
      <c r="BP637" s="1351">
        <f t="shared" ref="BP637:BP645" si="484">SUM(BQ637:BR637)</f>
        <v>0</v>
      </c>
      <c r="BQ637" s="1151"/>
      <c r="BR637" s="1151"/>
      <c r="BS637" s="1151"/>
      <c r="BT637" s="757"/>
      <c r="BU637" s="757"/>
      <c r="BV637" s="757"/>
      <c r="BW637" s="757"/>
      <c r="BX637" s="757"/>
      <c r="BY637" s="757"/>
      <c r="BZ637" s="757"/>
      <c r="CA637" s="757"/>
      <c r="CB637" s="1351">
        <f t="shared" ref="CB637:CB645" si="485">CC637+CF637</f>
        <v>0</v>
      </c>
      <c r="CC637" s="44">
        <f t="shared" ref="CC637:CC645" si="486">SUM(CD637:CE637)</f>
        <v>0</v>
      </c>
      <c r="CD637" s="1151"/>
      <c r="CE637" s="1151"/>
      <c r="CF637" s="44">
        <f t="shared" ref="CF637:CF645" si="487">BG637+BO637</f>
        <v>0</v>
      </c>
      <c r="CG637" s="474">
        <f t="shared" si="467"/>
        <v>0</v>
      </c>
      <c r="CH637" s="1013">
        <f t="shared" si="468"/>
        <v>0</v>
      </c>
      <c r="CI637" s="1013">
        <f t="shared" si="469"/>
        <v>0</v>
      </c>
      <c r="CJ637" s="515">
        <f t="shared" si="470"/>
        <v>0</v>
      </c>
    </row>
    <row r="638" spans="1:88" s="1526" customFormat="1" ht="15" customHeight="1" x14ac:dyDescent="0.25">
      <c r="A638" s="34"/>
      <c r="B638" s="1464">
        <v>630</v>
      </c>
      <c r="C638" s="1940" t="s">
        <v>251</v>
      </c>
      <c r="D638" s="1946">
        <f>Input!$C$20</f>
        <v>0</v>
      </c>
      <c r="E638" s="1951" t="s">
        <v>279</v>
      </c>
      <c r="F638" s="1943">
        <v>2018</v>
      </c>
      <c r="G638" s="1951" t="s">
        <v>296</v>
      </c>
      <c r="H638" s="1955" t="s">
        <v>302</v>
      </c>
      <c r="I638" s="1925" t="s">
        <v>290</v>
      </c>
      <c r="J638" s="1925"/>
      <c r="K638" s="1925"/>
      <c r="L638" s="2323" t="str">
        <f t="shared" si="453"/>
        <v>Secured by mortgages on immovable property Non SME</v>
      </c>
      <c r="M638" s="1930" t="s">
        <v>290</v>
      </c>
      <c r="N638" s="1935"/>
      <c r="O638" s="1936"/>
      <c r="P638" s="151">
        <f t="shared" si="480"/>
        <v>0</v>
      </c>
      <c r="Q638" s="1151"/>
      <c r="R638" s="905"/>
      <c r="S638" s="1151"/>
      <c r="T638" s="757"/>
      <c r="U638" s="757"/>
      <c r="V638" s="757"/>
      <c r="W638" s="757"/>
      <c r="X638" s="757"/>
      <c r="Y638" s="757"/>
      <c r="Z638" s="757"/>
      <c r="AA638" s="757"/>
      <c r="AB638" s="1351">
        <f t="shared" si="481"/>
        <v>0</v>
      </c>
      <c r="AC638" s="44">
        <f t="shared" si="482"/>
        <v>0</v>
      </c>
      <c r="AD638" s="1151"/>
      <c r="AE638" s="1151"/>
      <c r="AF638" s="1151"/>
      <c r="AG638" s="1013">
        <f t="shared" si="463"/>
        <v>0</v>
      </c>
      <c r="AH638" s="1013">
        <f t="shared" si="464"/>
        <v>0</v>
      </c>
      <c r="AI638" s="1013">
        <f t="shared" si="465"/>
        <v>0</v>
      </c>
      <c r="AJ638" s="1013">
        <f t="shared" si="474"/>
        <v>0</v>
      </c>
      <c r="AK638" s="542"/>
      <c r="AL638" s="650">
        <f t="shared" si="466"/>
        <v>0</v>
      </c>
      <c r="AM638" s="1308"/>
      <c r="AN638" s="1308"/>
      <c r="AO638" s="1308"/>
      <c r="AP638" s="1308"/>
      <c r="AQ638" s="657"/>
      <c r="AR638" s="657"/>
      <c r="AS638" s="44">
        <f t="shared" si="483"/>
        <v>0</v>
      </c>
      <c r="AT638" s="657"/>
      <c r="AU638" s="657"/>
      <c r="AV638" s="1308"/>
      <c r="AW638" s="1308"/>
      <c r="AX638" s="1308"/>
      <c r="AY638" s="1308"/>
      <c r="AZ638" s="1308"/>
      <c r="BA638" s="1308"/>
      <c r="BB638" s="1308"/>
      <c r="BC638" s="1308"/>
      <c r="BD638" s="1079"/>
      <c r="BE638" s="1143"/>
      <c r="BF638" s="781"/>
      <c r="BG638" s="1151"/>
      <c r="BH638" s="1243"/>
      <c r="BI638" s="1243"/>
      <c r="BJ638" s="1243"/>
      <c r="BK638" s="1243"/>
      <c r="BL638" s="1243"/>
      <c r="BM638" s="757"/>
      <c r="BN638" s="757"/>
      <c r="BO638" s="1151"/>
      <c r="BP638" s="1351">
        <f t="shared" si="484"/>
        <v>0</v>
      </c>
      <c r="BQ638" s="1151"/>
      <c r="BR638" s="1151"/>
      <c r="BS638" s="1151"/>
      <c r="BT638" s="757"/>
      <c r="BU638" s="757"/>
      <c r="BV638" s="757"/>
      <c r="BW638" s="757"/>
      <c r="BX638" s="757"/>
      <c r="BY638" s="757"/>
      <c r="BZ638" s="757"/>
      <c r="CA638" s="757"/>
      <c r="CB638" s="1351">
        <f t="shared" si="485"/>
        <v>0</v>
      </c>
      <c r="CC638" s="44">
        <f t="shared" si="486"/>
        <v>0</v>
      </c>
      <c r="CD638" s="1151"/>
      <c r="CE638" s="1151"/>
      <c r="CF638" s="44">
        <f t="shared" si="487"/>
        <v>0</v>
      </c>
      <c r="CG638" s="474">
        <f t="shared" si="467"/>
        <v>0</v>
      </c>
      <c r="CH638" s="1013">
        <f t="shared" si="468"/>
        <v>0</v>
      </c>
      <c r="CI638" s="1013">
        <f t="shared" si="469"/>
        <v>0</v>
      </c>
      <c r="CJ638" s="515">
        <f t="shared" si="470"/>
        <v>0</v>
      </c>
    </row>
    <row r="639" spans="1:88" s="903" customFormat="1" ht="26.1" customHeight="1" x14ac:dyDescent="0.25">
      <c r="A639" s="1148"/>
      <c r="B639" s="1464">
        <v>631</v>
      </c>
      <c r="C639" s="1940" t="s">
        <v>2323</v>
      </c>
      <c r="D639" s="1946">
        <f>Input!$C$20</f>
        <v>0</v>
      </c>
      <c r="E639" s="1951" t="s">
        <v>279</v>
      </c>
      <c r="F639" s="1943">
        <v>2018</v>
      </c>
      <c r="G639" s="1951" t="s">
        <v>296</v>
      </c>
      <c r="H639" s="1955" t="s">
        <v>302</v>
      </c>
      <c r="I639" s="1925" t="s">
        <v>290</v>
      </c>
      <c r="J639" s="1925" t="s">
        <v>2280</v>
      </c>
      <c r="K639" s="1925"/>
      <c r="L639" s="2323" t="str">
        <f t="shared" si="453"/>
        <v>Secured by mortgages on immovable property Non SME of which: Residential guaranteed loans (Prêts cautionnés) insured by an eligible residential property loan guarantor</v>
      </c>
      <c r="M639" s="1933" t="s">
        <v>2280</v>
      </c>
      <c r="N639" s="1935"/>
      <c r="O639" s="1936"/>
      <c r="P639" s="151">
        <f t="shared" si="480"/>
        <v>0</v>
      </c>
      <c r="Q639" s="1151"/>
      <c r="R639" s="905"/>
      <c r="S639" s="1151"/>
      <c r="T639" s="757"/>
      <c r="U639" s="757"/>
      <c r="V639" s="757"/>
      <c r="W639" s="757"/>
      <c r="X639" s="757"/>
      <c r="Y639" s="757"/>
      <c r="Z639" s="757"/>
      <c r="AA639" s="757"/>
      <c r="AB639" s="1351">
        <f t="shared" si="481"/>
        <v>0</v>
      </c>
      <c r="AC639" s="44">
        <f t="shared" si="482"/>
        <v>0</v>
      </c>
      <c r="AD639" s="1151"/>
      <c r="AE639" s="1151"/>
      <c r="AF639" s="1151"/>
      <c r="AG639" s="1013">
        <f t="shared" si="463"/>
        <v>0</v>
      </c>
      <c r="AH639" s="1013">
        <f t="shared" si="464"/>
        <v>0</v>
      </c>
      <c r="AI639" s="1013">
        <f t="shared" si="465"/>
        <v>0</v>
      </c>
      <c r="AJ639" s="1013">
        <f t="shared" si="474"/>
        <v>0</v>
      </c>
      <c r="AK639" s="542"/>
      <c r="AL639" s="650">
        <f t="shared" si="466"/>
        <v>0</v>
      </c>
      <c r="AM639" s="1308"/>
      <c r="AN639" s="1308"/>
      <c r="AO639" s="1308"/>
      <c r="AP639" s="1308"/>
      <c r="AQ639" s="657"/>
      <c r="AR639" s="657"/>
      <c r="AS639" s="44">
        <f t="shared" si="483"/>
        <v>0</v>
      </c>
      <c r="AT639" s="657"/>
      <c r="AU639" s="657"/>
      <c r="AV639" s="1308"/>
      <c r="AW639" s="1308"/>
      <c r="AX639" s="1308"/>
      <c r="AY639" s="1308"/>
      <c r="AZ639" s="1308"/>
      <c r="BA639" s="1308"/>
      <c r="BB639" s="1308"/>
      <c r="BC639" s="1308"/>
      <c r="BD639" s="1079"/>
      <c r="BE639" s="1143"/>
      <c r="BF639" s="781"/>
      <c r="BG639" s="1151"/>
      <c r="BH639" s="1243"/>
      <c r="BI639" s="1243"/>
      <c r="BJ639" s="1243"/>
      <c r="BK639" s="1243"/>
      <c r="BL639" s="1243"/>
      <c r="BM639" s="757"/>
      <c r="BN639" s="757"/>
      <c r="BO639" s="1151"/>
      <c r="BP639" s="1351">
        <f t="shared" si="484"/>
        <v>0</v>
      </c>
      <c r="BQ639" s="1151"/>
      <c r="BR639" s="1151"/>
      <c r="BS639" s="1151"/>
      <c r="BT639" s="757"/>
      <c r="BU639" s="757"/>
      <c r="BV639" s="757"/>
      <c r="BW639" s="757"/>
      <c r="BX639" s="757"/>
      <c r="BY639" s="757"/>
      <c r="BZ639" s="757"/>
      <c r="CA639" s="757"/>
      <c r="CB639" s="1351">
        <f t="shared" si="485"/>
        <v>0</v>
      </c>
      <c r="CC639" s="44">
        <f t="shared" si="486"/>
        <v>0</v>
      </c>
      <c r="CD639" s="1151"/>
      <c r="CE639" s="1151"/>
      <c r="CF639" s="44">
        <f t="shared" si="487"/>
        <v>0</v>
      </c>
      <c r="CG639" s="474">
        <f t="shared" si="467"/>
        <v>0</v>
      </c>
      <c r="CH639" s="1013">
        <f t="shared" si="468"/>
        <v>0</v>
      </c>
      <c r="CI639" s="1013">
        <f t="shared" si="469"/>
        <v>0</v>
      </c>
      <c r="CJ639" s="515">
        <f t="shared" si="470"/>
        <v>0</v>
      </c>
    </row>
    <row r="640" spans="1:88" s="903" customFormat="1" ht="26.1" customHeight="1" x14ac:dyDescent="0.25">
      <c r="A640" s="1148"/>
      <c r="B640" s="1464">
        <v>632</v>
      </c>
      <c r="C640" s="1940" t="s">
        <v>2323</v>
      </c>
      <c r="D640" s="1946">
        <f>Input!$C$20</f>
        <v>0</v>
      </c>
      <c r="E640" s="1940" t="s">
        <v>279</v>
      </c>
      <c r="F640" s="1945">
        <v>2018</v>
      </c>
      <c r="G640" s="1940" t="s">
        <v>296</v>
      </c>
      <c r="H640" s="1955" t="s">
        <v>302</v>
      </c>
      <c r="I640" s="1925" t="s">
        <v>290</v>
      </c>
      <c r="J640" s="1925" t="s">
        <v>2281</v>
      </c>
      <c r="K640" s="1925"/>
      <c r="L640" s="2323" t="str">
        <f t="shared" si="453"/>
        <v>Secured by mortgages on immovable property Non SME of which: other than Residential guaranteed loans (Prêts cautionnés) insured by an eligible residential property loan guarantor</v>
      </c>
      <c r="M640" s="1933" t="s">
        <v>2281</v>
      </c>
      <c r="N640" s="1935"/>
      <c r="O640" s="1936"/>
      <c r="P640" s="151">
        <f t="shared" si="480"/>
        <v>0</v>
      </c>
      <c r="Q640" s="1151"/>
      <c r="R640" s="905"/>
      <c r="S640" s="1151"/>
      <c r="T640" s="757"/>
      <c r="U640" s="757"/>
      <c r="V640" s="757"/>
      <c r="W640" s="757"/>
      <c r="X640" s="757"/>
      <c r="Y640" s="757"/>
      <c r="Z640" s="757"/>
      <c r="AA640" s="757"/>
      <c r="AB640" s="1351">
        <f t="shared" si="481"/>
        <v>0</v>
      </c>
      <c r="AC640" s="44">
        <f t="shared" si="482"/>
        <v>0</v>
      </c>
      <c r="AD640" s="1151"/>
      <c r="AE640" s="1151"/>
      <c r="AF640" s="1151"/>
      <c r="AG640" s="1013">
        <f t="shared" si="463"/>
        <v>0</v>
      </c>
      <c r="AH640" s="1013">
        <f t="shared" si="464"/>
        <v>0</v>
      </c>
      <c r="AI640" s="1013">
        <f t="shared" si="465"/>
        <v>0</v>
      </c>
      <c r="AJ640" s="1013">
        <f t="shared" si="474"/>
        <v>0</v>
      </c>
      <c r="AK640" s="542"/>
      <c r="AL640" s="650">
        <f t="shared" si="466"/>
        <v>0</v>
      </c>
      <c r="AM640" s="1308"/>
      <c r="AN640" s="1308"/>
      <c r="AO640" s="1308"/>
      <c r="AP640" s="1308"/>
      <c r="AQ640" s="657"/>
      <c r="AR640" s="657"/>
      <c r="AS640" s="44">
        <f t="shared" si="483"/>
        <v>0</v>
      </c>
      <c r="AT640" s="657"/>
      <c r="AU640" s="657"/>
      <c r="AV640" s="1308"/>
      <c r="AW640" s="1308"/>
      <c r="AX640" s="1308"/>
      <c r="AY640" s="1308"/>
      <c r="AZ640" s="1308"/>
      <c r="BA640" s="1308"/>
      <c r="BB640" s="1308"/>
      <c r="BC640" s="1308"/>
      <c r="BD640" s="1079"/>
      <c r="BE640" s="1143"/>
      <c r="BF640" s="781"/>
      <c r="BG640" s="1151"/>
      <c r="BH640" s="1243"/>
      <c r="BI640" s="1243"/>
      <c r="BJ640" s="1243"/>
      <c r="BK640" s="1243"/>
      <c r="BL640" s="1243"/>
      <c r="BM640" s="757"/>
      <c r="BN640" s="757"/>
      <c r="BO640" s="1151"/>
      <c r="BP640" s="1351">
        <f t="shared" si="484"/>
        <v>0</v>
      </c>
      <c r="BQ640" s="1151"/>
      <c r="BR640" s="1151"/>
      <c r="BS640" s="1151"/>
      <c r="BT640" s="757"/>
      <c r="BU640" s="757"/>
      <c r="BV640" s="757"/>
      <c r="BW640" s="757"/>
      <c r="BX640" s="757"/>
      <c r="BY640" s="757"/>
      <c r="BZ640" s="757"/>
      <c r="CA640" s="757"/>
      <c r="CB640" s="1351">
        <f t="shared" si="485"/>
        <v>0</v>
      </c>
      <c r="CC640" s="44">
        <f t="shared" si="486"/>
        <v>0</v>
      </c>
      <c r="CD640" s="1151"/>
      <c r="CE640" s="1151"/>
      <c r="CF640" s="44">
        <f t="shared" si="487"/>
        <v>0</v>
      </c>
      <c r="CG640" s="474">
        <f t="shared" si="467"/>
        <v>0</v>
      </c>
      <c r="CH640" s="1013">
        <f t="shared" si="468"/>
        <v>0</v>
      </c>
      <c r="CI640" s="1013">
        <f t="shared" si="469"/>
        <v>0</v>
      </c>
      <c r="CJ640" s="515">
        <f t="shared" si="470"/>
        <v>0</v>
      </c>
    </row>
    <row r="641" spans="1:88" s="1526" customFormat="1" ht="15" customHeight="1" x14ac:dyDescent="0.25">
      <c r="A641" s="34"/>
      <c r="B641" s="1464">
        <v>633</v>
      </c>
      <c r="C641" s="1940" t="s">
        <v>251</v>
      </c>
      <c r="D641" s="1946">
        <f>Input!$C$20</f>
        <v>0</v>
      </c>
      <c r="E641" s="1951" t="s">
        <v>279</v>
      </c>
      <c r="F641" s="1943">
        <v>2018</v>
      </c>
      <c r="G641" s="1951" t="s">
        <v>296</v>
      </c>
      <c r="H641" s="1955" t="s">
        <v>303</v>
      </c>
      <c r="I641" s="1925"/>
      <c r="J641" s="1925"/>
      <c r="K641" s="1925"/>
      <c r="L641" s="2323" t="str">
        <f t="shared" si="453"/>
        <v>Items associated with particularly high risk</v>
      </c>
      <c r="M641" s="1929" t="s">
        <v>303</v>
      </c>
      <c r="N641" s="1935"/>
      <c r="O641" s="1936"/>
      <c r="P641" s="151">
        <f t="shared" si="480"/>
        <v>0</v>
      </c>
      <c r="Q641" s="1150"/>
      <c r="R641" s="904"/>
      <c r="S641" s="1150"/>
      <c r="T641" s="1243"/>
      <c r="U641" s="1243"/>
      <c r="V641" s="1243"/>
      <c r="W641" s="1243"/>
      <c r="X641" s="1243"/>
      <c r="Y641" s="1243"/>
      <c r="Z641" s="1243"/>
      <c r="AA641" s="1243"/>
      <c r="AB641" s="1351">
        <f t="shared" si="481"/>
        <v>0</v>
      </c>
      <c r="AC641" s="44">
        <f t="shared" si="482"/>
        <v>0</v>
      </c>
      <c r="AD641" s="1150"/>
      <c r="AE641" s="1150"/>
      <c r="AF641" s="1150"/>
      <c r="AG641" s="1013">
        <f t="shared" si="463"/>
        <v>0</v>
      </c>
      <c r="AH641" s="1013">
        <f t="shared" si="464"/>
        <v>0</v>
      </c>
      <c r="AI641" s="1013">
        <f t="shared" si="465"/>
        <v>0</v>
      </c>
      <c r="AJ641" s="1013">
        <f t="shared" si="474"/>
        <v>0</v>
      </c>
      <c r="AK641" s="542"/>
      <c r="AL641" s="650">
        <f t="shared" si="466"/>
        <v>0</v>
      </c>
      <c r="AM641" s="895"/>
      <c r="AN641" s="895"/>
      <c r="AO641" s="895"/>
      <c r="AP641" s="895"/>
      <c r="AQ641" s="130"/>
      <c r="AR641" s="130"/>
      <c r="AS641" s="44">
        <f t="shared" si="483"/>
        <v>0</v>
      </c>
      <c r="AT641" s="130"/>
      <c r="AU641" s="130"/>
      <c r="AV641" s="895"/>
      <c r="AW641" s="895"/>
      <c r="AX641" s="895"/>
      <c r="AY641" s="895"/>
      <c r="AZ641" s="895"/>
      <c r="BA641" s="895"/>
      <c r="BB641" s="895"/>
      <c r="BC641" s="895"/>
      <c r="BD641" s="1375"/>
      <c r="BE641" s="1143"/>
      <c r="BF641" s="781"/>
      <c r="BG641" s="1150"/>
      <c r="BH641" s="1243"/>
      <c r="BI641" s="1243"/>
      <c r="BJ641" s="1243"/>
      <c r="BK641" s="1243"/>
      <c r="BL641" s="1243"/>
      <c r="BM641" s="1243"/>
      <c r="BN641" s="1243"/>
      <c r="BO641" s="1150"/>
      <c r="BP641" s="1351">
        <f t="shared" si="484"/>
        <v>0</v>
      </c>
      <c r="BQ641" s="1150"/>
      <c r="BR641" s="1150"/>
      <c r="BS641" s="1150"/>
      <c r="BT641" s="1243"/>
      <c r="BU641" s="1243"/>
      <c r="BV641" s="1243"/>
      <c r="BW641" s="1243"/>
      <c r="BX641" s="1243"/>
      <c r="BY641" s="1243"/>
      <c r="BZ641" s="1243"/>
      <c r="CA641" s="1243"/>
      <c r="CB641" s="1351">
        <f t="shared" si="485"/>
        <v>0</v>
      </c>
      <c r="CC641" s="44">
        <f t="shared" si="486"/>
        <v>0</v>
      </c>
      <c r="CD641" s="1150"/>
      <c r="CE641" s="1150"/>
      <c r="CF641" s="44">
        <f t="shared" si="487"/>
        <v>0</v>
      </c>
      <c r="CG641" s="474">
        <f t="shared" si="467"/>
        <v>0</v>
      </c>
      <c r="CH641" s="1013">
        <f t="shared" si="468"/>
        <v>0</v>
      </c>
      <c r="CI641" s="1013">
        <f t="shared" si="469"/>
        <v>0</v>
      </c>
      <c r="CJ641" s="515">
        <f t="shared" si="470"/>
        <v>0</v>
      </c>
    </row>
    <row r="642" spans="1:88" s="1526" customFormat="1" ht="15" customHeight="1" x14ac:dyDescent="0.25">
      <c r="A642" s="34"/>
      <c r="B642" s="1464">
        <v>634</v>
      </c>
      <c r="C642" s="1940" t="s">
        <v>251</v>
      </c>
      <c r="D642" s="1946">
        <f>Input!$C$20</f>
        <v>0</v>
      </c>
      <c r="E642" s="1951" t="s">
        <v>279</v>
      </c>
      <c r="F642" s="1943">
        <v>2018</v>
      </c>
      <c r="G642" s="1951" t="s">
        <v>296</v>
      </c>
      <c r="H642" s="1955" t="s">
        <v>304</v>
      </c>
      <c r="I642" s="1925"/>
      <c r="J642" s="1925"/>
      <c r="K642" s="1925"/>
      <c r="L642" s="2323" t="str">
        <f t="shared" si="453"/>
        <v>Covered bonds</v>
      </c>
      <c r="M642" s="1929" t="s">
        <v>304</v>
      </c>
      <c r="N642" s="1935"/>
      <c r="O642" s="1936"/>
      <c r="P642" s="151">
        <f t="shared" si="480"/>
        <v>0</v>
      </c>
      <c r="Q642" s="1150"/>
      <c r="R642" s="904"/>
      <c r="S642" s="1150"/>
      <c r="T642" s="1243"/>
      <c r="U642" s="1243"/>
      <c r="V642" s="1243"/>
      <c r="W642" s="1243"/>
      <c r="X642" s="1243"/>
      <c r="Y642" s="1243"/>
      <c r="Z642" s="1243"/>
      <c r="AA642" s="1243"/>
      <c r="AB642" s="1351">
        <f t="shared" si="481"/>
        <v>0</v>
      </c>
      <c r="AC642" s="44">
        <f t="shared" si="482"/>
        <v>0</v>
      </c>
      <c r="AD642" s="1150"/>
      <c r="AE642" s="1150"/>
      <c r="AF642" s="1150"/>
      <c r="AG642" s="1013">
        <f t="shared" si="463"/>
        <v>0</v>
      </c>
      <c r="AH642" s="1013">
        <f t="shared" si="464"/>
        <v>0</v>
      </c>
      <c r="AI642" s="1013">
        <f t="shared" si="465"/>
        <v>0</v>
      </c>
      <c r="AJ642" s="1013">
        <f t="shared" si="474"/>
        <v>0</v>
      </c>
      <c r="AK642" s="542"/>
      <c r="AL642" s="650">
        <f t="shared" si="466"/>
        <v>0</v>
      </c>
      <c r="AM642" s="895"/>
      <c r="AN642" s="895"/>
      <c r="AO642" s="895"/>
      <c r="AP642" s="895"/>
      <c r="AQ642" s="130"/>
      <c r="AR642" s="130"/>
      <c r="AS642" s="44">
        <f t="shared" si="483"/>
        <v>0</v>
      </c>
      <c r="AT642" s="130"/>
      <c r="AU642" s="130"/>
      <c r="AV642" s="895"/>
      <c r="AW642" s="895"/>
      <c r="AX642" s="895"/>
      <c r="AY642" s="895"/>
      <c r="AZ642" s="895"/>
      <c r="BA642" s="895"/>
      <c r="BB642" s="895"/>
      <c r="BC642" s="895"/>
      <c r="BD642" s="1375"/>
      <c r="BE642" s="1143"/>
      <c r="BF642" s="781"/>
      <c r="BG642" s="1150"/>
      <c r="BH642" s="1243"/>
      <c r="BI642" s="1243"/>
      <c r="BJ642" s="1243"/>
      <c r="BK642" s="1243"/>
      <c r="BL642" s="1243"/>
      <c r="BM642" s="1243"/>
      <c r="BN642" s="1243"/>
      <c r="BO642" s="1150"/>
      <c r="BP642" s="1351">
        <f t="shared" si="484"/>
        <v>0</v>
      </c>
      <c r="BQ642" s="1150"/>
      <c r="BR642" s="1150"/>
      <c r="BS642" s="1150"/>
      <c r="BT642" s="1243"/>
      <c r="BU642" s="1243"/>
      <c r="BV642" s="1243"/>
      <c r="BW642" s="1243"/>
      <c r="BX642" s="1243"/>
      <c r="BY642" s="1243"/>
      <c r="BZ642" s="1243"/>
      <c r="CA642" s="1243"/>
      <c r="CB642" s="1351">
        <f t="shared" si="485"/>
        <v>0</v>
      </c>
      <c r="CC642" s="44">
        <f t="shared" si="486"/>
        <v>0</v>
      </c>
      <c r="CD642" s="1150"/>
      <c r="CE642" s="1150"/>
      <c r="CF642" s="44">
        <f t="shared" si="487"/>
        <v>0</v>
      </c>
      <c r="CG642" s="474">
        <f t="shared" si="467"/>
        <v>0</v>
      </c>
      <c r="CH642" s="1013">
        <f t="shared" si="468"/>
        <v>0</v>
      </c>
      <c r="CI642" s="1013">
        <f t="shared" si="469"/>
        <v>0</v>
      </c>
      <c r="CJ642" s="515">
        <f t="shared" si="470"/>
        <v>0</v>
      </c>
    </row>
    <row r="643" spans="1:88" s="1526" customFormat="1" ht="15" customHeight="1" x14ac:dyDescent="0.25">
      <c r="A643" s="34"/>
      <c r="B643" s="1464">
        <v>635</v>
      </c>
      <c r="C643" s="1940" t="s">
        <v>251</v>
      </c>
      <c r="D643" s="1946">
        <f>Input!$C$20</f>
        <v>0</v>
      </c>
      <c r="E643" s="1951" t="s">
        <v>279</v>
      </c>
      <c r="F643" s="1943">
        <v>2018</v>
      </c>
      <c r="G643" s="1951" t="s">
        <v>296</v>
      </c>
      <c r="H643" s="1955" t="s">
        <v>305</v>
      </c>
      <c r="I643" s="1925"/>
      <c r="J643" s="1925"/>
      <c r="K643" s="1925"/>
      <c r="L643" s="2323" t="str">
        <f t="shared" si="453"/>
        <v>Claims on institutions and corporates with a ST credit assessment</v>
      </c>
      <c r="M643" s="1929" t="s">
        <v>305</v>
      </c>
      <c r="N643" s="1935"/>
      <c r="O643" s="1936"/>
      <c r="P643" s="151">
        <f t="shared" si="480"/>
        <v>0</v>
      </c>
      <c r="Q643" s="1150"/>
      <c r="R643" s="904"/>
      <c r="S643" s="1150"/>
      <c r="T643" s="1243"/>
      <c r="U643" s="1243"/>
      <c r="V643" s="1243"/>
      <c r="W643" s="1243"/>
      <c r="X643" s="1243"/>
      <c r="Y643" s="1243"/>
      <c r="Z643" s="1243"/>
      <c r="AA643" s="1243"/>
      <c r="AB643" s="1351">
        <f t="shared" si="481"/>
        <v>0</v>
      </c>
      <c r="AC643" s="44">
        <f t="shared" si="482"/>
        <v>0</v>
      </c>
      <c r="AD643" s="1150"/>
      <c r="AE643" s="1150"/>
      <c r="AF643" s="1150"/>
      <c r="AG643" s="1013">
        <f t="shared" si="463"/>
        <v>0</v>
      </c>
      <c r="AH643" s="1013">
        <f t="shared" si="464"/>
        <v>0</v>
      </c>
      <c r="AI643" s="1013">
        <f t="shared" si="465"/>
        <v>0</v>
      </c>
      <c r="AJ643" s="1013">
        <f t="shared" si="474"/>
        <v>0</v>
      </c>
      <c r="AK643" s="542"/>
      <c r="AL643" s="650">
        <f t="shared" si="466"/>
        <v>0</v>
      </c>
      <c r="AM643" s="895"/>
      <c r="AN643" s="895"/>
      <c r="AO643" s="895"/>
      <c r="AP643" s="895"/>
      <c r="AQ643" s="130"/>
      <c r="AR643" s="130"/>
      <c r="AS643" s="44">
        <f t="shared" si="483"/>
        <v>0</v>
      </c>
      <c r="AT643" s="130"/>
      <c r="AU643" s="130"/>
      <c r="AV643" s="895"/>
      <c r="AW643" s="895"/>
      <c r="AX643" s="895"/>
      <c r="AY643" s="895"/>
      <c r="AZ643" s="895"/>
      <c r="BA643" s="895"/>
      <c r="BB643" s="895"/>
      <c r="BC643" s="895"/>
      <c r="BD643" s="1375"/>
      <c r="BE643" s="1143"/>
      <c r="BF643" s="781"/>
      <c r="BG643" s="1150"/>
      <c r="BH643" s="1243"/>
      <c r="BI643" s="1243"/>
      <c r="BJ643" s="1243"/>
      <c r="BK643" s="1243"/>
      <c r="BL643" s="1243"/>
      <c r="BM643" s="1243"/>
      <c r="BN643" s="1243"/>
      <c r="BO643" s="1150"/>
      <c r="BP643" s="1351">
        <f t="shared" si="484"/>
        <v>0</v>
      </c>
      <c r="BQ643" s="1150"/>
      <c r="BR643" s="1150"/>
      <c r="BS643" s="1150"/>
      <c r="BT643" s="1243"/>
      <c r="BU643" s="1243"/>
      <c r="BV643" s="1243"/>
      <c r="BW643" s="1243"/>
      <c r="BX643" s="1243"/>
      <c r="BY643" s="1243"/>
      <c r="BZ643" s="1243"/>
      <c r="CA643" s="1243"/>
      <c r="CB643" s="1351">
        <f t="shared" si="485"/>
        <v>0</v>
      </c>
      <c r="CC643" s="44">
        <f t="shared" si="486"/>
        <v>0</v>
      </c>
      <c r="CD643" s="1150"/>
      <c r="CE643" s="1150"/>
      <c r="CF643" s="44">
        <f t="shared" si="487"/>
        <v>0</v>
      </c>
      <c r="CG643" s="474">
        <f t="shared" si="467"/>
        <v>0</v>
      </c>
      <c r="CH643" s="1013">
        <f t="shared" si="468"/>
        <v>0</v>
      </c>
      <c r="CI643" s="1013">
        <f t="shared" si="469"/>
        <v>0</v>
      </c>
      <c r="CJ643" s="515">
        <f t="shared" si="470"/>
        <v>0</v>
      </c>
    </row>
    <row r="644" spans="1:88" s="1526" customFormat="1" ht="15" customHeight="1" x14ac:dyDescent="0.25">
      <c r="A644" s="34"/>
      <c r="B644" s="1464">
        <v>636</v>
      </c>
      <c r="C644" s="1940" t="s">
        <v>251</v>
      </c>
      <c r="D644" s="1946">
        <f>Input!$C$20</f>
        <v>0</v>
      </c>
      <c r="E644" s="1951" t="s">
        <v>279</v>
      </c>
      <c r="F644" s="1943">
        <v>2018</v>
      </c>
      <c r="G644" s="1951" t="s">
        <v>296</v>
      </c>
      <c r="H644" s="1955" t="s">
        <v>306</v>
      </c>
      <c r="I644" s="1925"/>
      <c r="J644" s="1925"/>
      <c r="K644" s="1925"/>
      <c r="L644" s="2323" t="str">
        <f t="shared" si="453"/>
        <v>Collective investments undertakings (CIU)</v>
      </c>
      <c r="M644" s="1929" t="s">
        <v>306</v>
      </c>
      <c r="N644" s="1935"/>
      <c r="O644" s="1936"/>
      <c r="P644" s="151">
        <f t="shared" si="480"/>
        <v>0</v>
      </c>
      <c r="Q644" s="1150"/>
      <c r="R644" s="904"/>
      <c r="S644" s="1150"/>
      <c r="T644" s="1243"/>
      <c r="U644" s="1243"/>
      <c r="V644" s="1243"/>
      <c r="W644" s="1243"/>
      <c r="X644" s="1243"/>
      <c r="Y644" s="1243"/>
      <c r="Z644" s="1243"/>
      <c r="AA644" s="1243"/>
      <c r="AB644" s="1351">
        <f t="shared" si="481"/>
        <v>0</v>
      </c>
      <c r="AC644" s="44">
        <f t="shared" si="482"/>
        <v>0</v>
      </c>
      <c r="AD644" s="1150"/>
      <c r="AE644" s="1150"/>
      <c r="AF644" s="1150"/>
      <c r="AG644" s="1013">
        <f t="shared" si="463"/>
        <v>0</v>
      </c>
      <c r="AH644" s="1013">
        <f t="shared" si="464"/>
        <v>0</v>
      </c>
      <c r="AI644" s="1013">
        <f t="shared" si="465"/>
        <v>0</v>
      </c>
      <c r="AJ644" s="1013">
        <f t="shared" si="474"/>
        <v>0</v>
      </c>
      <c r="AK644" s="542"/>
      <c r="AL644" s="650">
        <f t="shared" si="466"/>
        <v>0</v>
      </c>
      <c r="AM644" s="895"/>
      <c r="AN644" s="895"/>
      <c r="AO644" s="895"/>
      <c r="AP644" s="895"/>
      <c r="AQ644" s="130"/>
      <c r="AR644" s="130"/>
      <c r="AS644" s="44">
        <f t="shared" si="483"/>
        <v>0</v>
      </c>
      <c r="AT644" s="130"/>
      <c r="AU644" s="130"/>
      <c r="AV644" s="895"/>
      <c r="AW644" s="895"/>
      <c r="AX644" s="895"/>
      <c r="AY644" s="895"/>
      <c r="AZ644" s="895"/>
      <c r="BA644" s="895"/>
      <c r="BB644" s="895"/>
      <c r="BC644" s="895"/>
      <c r="BD644" s="1375"/>
      <c r="BE644" s="1143"/>
      <c r="BF644" s="781"/>
      <c r="BG644" s="1150"/>
      <c r="BH644" s="1243"/>
      <c r="BI644" s="1243"/>
      <c r="BJ644" s="1243"/>
      <c r="BK644" s="1243"/>
      <c r="BL644" s="1243"/>
      <c r="BM644" s="1243"/>
      <c r="BN644" s="1243"/>
      <c r="BO644" s="1150"/>
      <c r="BP644" s="1351">
        <f t="shared" si="484"/>
        <v>0</v>
      </c>
      <c r="BQ644" s="1150"/>
      <c r="BR644" s="1150"/>
      <c r="BS644" s="1150"/>
      <c r="BT644" s="1243"/>
      <c r="BU644" s="1243"/>
      <c r="BV644" s="1243"/>
      <c r="BW644" s="1243"/>
      <c r="BX644" s="1243"/>
      <c r="BY644" s="1243"/>
      <c r="BZ644" s="1243"/>
      <c r="CA644" s="1243"/>
      <c r="CB644" s="1351">
        <f t="shared" si="485"/>
        <v>0</v>
      </c>
      <c r="CC644" s="44">
        <f t="shared" si="486"/>
        <v>0</v>
      </c>
      <c r="CD644" s="1150"/>
      <c r="CE644" s="1150"/>
      <c r="CF644" s="44">
        <f t="shared" si="487"/>
        <v>0</v>
      </c>
      <c r="CG644" s="474">
        <f t="shared" si="467"/>
        <v>0</v>
      </c>
      <c r="CH644" s="1013">
        <f t="shared" si="468"/>
        <v>0</v>
      </c>
      <c r="CI644" s="1013">
        <f t="shared" si="469"/>
        <v>0</v>
      </c>
      <c r="CJ644" s="515">
        <f t="shared" si="470"/>
        <v>0</v>
      </c>
    </row>
    <row r="645" spans="1:88" s="1526" customFormat="1" ht="15" customHeight="1" x14ac:dyDescent="0.25">
      <c r="A645" s="34"/>
      <c r="B645" s="1464">
        <v>637</v>
      </c>
      <c r="C645" s="1940" t="s">
        <v>251</v>
      </c>
      <c r="D645" s="1946">
        <f>Input!$C$20</f>
        <v>0</v>
      </c>
      <c r="E645" s="1951" t="s">
        <v>279</v>
      </c>
      <c r="F645" s="1943">
        <v>2018</v>
      </c>
      <c r="G645" s="1951" t="s">
        <v>296</v>
      </c>
      <c r="H645" s="1955" t="s">
        <v>23</v>
      </c>
      <c r="I645" s="1925"/>
      <c r="J645" s="1925"/>
      <c r="K645" s="1925"/>
      <c r="L645" s="2323" t="str">
        <f t="shared" si="453"/>
        <v>Equity</v>
      </c>
      <c r="M645" s="1929" t="s">
        <v>23</v>
      </c>
      <c r="N645" s="1935"/>
      <c r="O645" s="1936"/>
      <c r="P645" s="151">
        <f t="shared" si="480"/>
        <v>0</v>
      </c>
      <c r="Q645" s="1150"/>
      <c r="R645" s="904"/>
      <c r="S645" s="1150"/>
      <c r="T645" s="1243"/>
      <c r="U645" s="1243"/>
      <c r="V645" s="1243"/>
      <c r="W645" s="1243"/>
      <c r="X645" s="1243"/>
      <c r="Y645" s="1243"/>
      <c r="Z645" s="1243"/>
      <c r="AA645" s="1243"/>
      <c r="AB645" s="1351">
        <f t="shared" si="481"/>
        <v>0</v>
      </c>
      <c r="AC645" s="44">
        <f t="shared" si="482"/>
        <v>0</v>
      </c>
      <c r="AD645" s="1150"/>
      <c r="AE645" s="1150"/>
      <c r="AF645" s="1150"/>
      <c r="AG645" s="1013">
        <f t="shared" si="463"/>
        <v>0</v>
      </c>
      <c r="AH645" s="1013">
        <f t="shared" si="464"/>
        <v>0</v>
      </c>
      <c r="AI645" s="1013">
        <f t="shared" si="465"/>
        <v>0</v>
      </c>
      <c r="AJ645" s="1013">
        <f t="shared" si="474"/>
        <v>0</v>
      </c>
      <c r="AK645" s="542"/>
      <c r="AL645" s="650">
        <f t="shared" si="466"/>
        <v>0</v>
      </c>
      <c r="AM645" s="895"/>
      <c r="AN645" s="895"/>
      <c r="AO645" s="895"/>
      <c r="AP645" s="895"/>
      <c r="AQ645" s="130"/>
      <c r="AR645" s="130"/>
      <c r="AS645" s="44">
        <f t="shared" si="483"/>
        <v>0</v>
      </c>
      <c r="AT645" s="130"/>
      <c r="AU645" s="130"/>
      <c r="AV645" s="895"/>
      <c r="AW645" s="895"/>
      <c r="AX645" s="895"/>
      <c r="AY645" s="895"/>
      <c r="AZ645" s="895"/>
      <c r="BA645" s="895"/>
      <c r="BB645" s="895"/>
      <c r="BC645" s="895"/>
      <c r="BD645" s="1375"/>
      <c r="BE645" s="1143"/>
      <c r="BF645" s="781"/>
      <c r="BG645" s="1150"/>
      <c r="BH645" s="1243"/>
      <c r="BI645" s="1243"/>
      <c r="BJ645" s="1243"/>
      <c r="BK645" s="1243"/>
      <c r="BL645" s="1243"/>
      <c r="BM645" s="1243"/>
      <c r="BN645" s="1243"/>
      <c r="BO645" s="1150"/>
      <c r="BP645" s="1351">
        <f t="shared" si="484"/>
        <v>0</v>
      </c>
      <c r="BQ645" s="1150"/>
      <c r="BR645" s="1150"/>
      <c r="BS645" s="1150"/>
      <c r="BT645" s="1243"/>
      <c r="BU645" s="1243"/>
      <c r="BV645" s="1243"/>
      <c r="BW645" s="1243"/>
      <c r="BX645" s="1243"/>
      <c r="BY645" s="1243"/>
      <c r="BZ645" s="1243"/>
      <c r="CA645" s="1243"/>
      <c r="CB645" s="1351">
        <f t="shared" si="485"/>
        <v>0</v>
      </c>
      <c r="CC645" s="44">
        <f t="shared" si="486"/>
        <v>0</v>
      </c>
      <c r="CD645" s="1150"/>
      <c r="CE645" s="1150"/>
      <c r="CF645" s="44">
        <f t="shared" si="487"/>
        <v>0</v>
      </c>
      <c r="CG645" s="474">
        <f t="shared" si="467"/>
        <v>0</v>
      </c>
      <c r="CH645" s="1013">
        <f t="shared" si="468"/>
        <v>0</v>
      </c>
      <c r="CI645" s="1013">
        <f t="shared" si="469"/>
        <v>0</v>
      </c>
      <c r="CJ645" s="515">
        <f t="shared" si="470"/>
        <v>0</v>
      </c>
    </row>
    <row r="646" spans="1:88" s="1526" customFormat="1" ht="15" customHeight="1" x14ac:dyDescent="0.25">
      <c r="A646" s="34"/>
      <c r="B646" s="1464">
        <v>638</v>
      </c>
      <c r="C646" s="1940" t="s">
        <v>251</v>
      </c>
      <c r="D646" s="1946">
        <f>Input!$C$20</f>
        <v>0</v>
      </c>
      <c r="E646" s="1951" t="s">
        <v>279</v>
      </c>
      <c r="F646" s="1943">
        <v>2018</v>
      </c>
      <c r="G646" s="1951" t="s">
        <v>296</v>
      </c>
      <c r="H646" s="1955" t="s">
        <v>292</v>
      </c>
      <c r="I646" s="1925"/>
      <c r="J646" s="1925"/>
      <c r="K646" s="1925"/>
      <c r="L646" s="2323" t="str">
        <f t="shared" si="453"/>
        <v>Securitisation</v>
      </c>
      <c r="M646" s="1929" t="s">
        <v>292</v>
      </c>
      <c r="N646" s="1935"/>
      <c r="O646" s="1936"/>
      <c r="P646" s="1286"/>
      <c r="Q646" s="497"/>
      <c r="R646" s="1055"/>
      <c r="S646" s="497"/>
      <c r="T646" s="497"/>
      <c r="U646" s="497"/>
      <c r="V646" s="1243"/>
      <c r="W646" s="497"/>
      <c r="X646" s="1243"/>
      <c r="Y646" s="497"/>
      <c r="Z646" s="1243"/>
      <c r="AA646" s="497"/>
      <c r="AB646" s="497"/>
      <c r="AC646" s="497"/>
      <c r="AD646" s="497"/>
      <c r="AE646" s="497"/>
      <c r="AF646" s="497"/>
      <c r="AG646" s="607"/>
      <c r="AH646" s="607"/>
      <c r="AI646" s="607"/>
      <c r="AJ646" s="607"/>
      <c r="AK646" s="850"/>
      <c r="AL646" s="1330"/>
      <c r="AM646" s="607"/>
      <c r="AN646" s="607"/>
      <c r="AO646" s="607"/>
      <c r="AP646" s="607"/>
      <c r="AQ646" s="1223"/>
      <c r="AR646" s="1223"/>
      <c r="AS646" s="497"/>
      <c r="AT646" s="1223"/>
      <c r="AU646" s="1223"/>
      <c r="AV646" s="607"/>
      <c r="AW646" s="607"/>
      <c r="AX646" s="607"/>
      <c r="AY646" s="607"/>
      <c r="AZ646" s="607"/>
      <c r="BA646" s="607"/>
      <c r="BB646" s="607"/>
      <c r="BC646" s="607"/>
      <c r="BD646" s="1100"/>
      <c r="BE646" s="735"/>
      <c r="BF646" s="1223"/>
      <c r="BG646" s="497"/>
      <c r="BH646" s="497"/>
      <c r="BI646" s="497"/>
      <c r="BJ646" s="497"/>
      <c r="BK646" s="497"/>
      <c r="BL646" s="497"/>
      <c r="BM646" s="497"/>
      <c r="BN646" s="497"/>
      <c r="BO646" s="497"/>
      <c r="BP646" s="1406"/>
      <c r="BQ646" s="497"/>
      <c r="BR646" s="497"/>
      <c r="BS646" s="497"/>
      <c r="BT646" s="497"/>
      <c r="BU646" s="497"/>
      <c r="BV646" s="1243"/>
      <c r="BW646" s="497"/>
      <c r="BX646" s="1243"/>
      <c r="BY646" s="497"/>
      <c r="BZ646" s="1243"/>
      <c r="CA646" s="497"/>
      <c r="CB646" s="497"/>
      <c r="CC646" s="497"/>
      <c r="CD646" s="497"/>
      <c r="CE646" s="497"/>
      <c r="CF646" s="992"/>
      <c r="CG646" s="691"/>
      <c r="CH646" s="607"/>
      <c r="CI646" s="607"/>
      <c r="CJ646" s="1184"/>
    </row>
    <row r="647" spans="1:88" s="1526" customFormat="1" ht="15" customHeight="1" x14ac:dyDescent="0.25">
      <c r="A647" s="34"/>
      <c r="B647" s="1464">
        <v>639</v>
      </c>
      <c r="C647" s="1940" t="s">
        <v>251</v>
      </c>
      <c r="D647" s="1946">
        <f>Input!$C$20</f>
        <v>0</v>
      </c>
      <c r="E647" s="1951" t="s">
        <v>279</v>
      </c>
      <c r="F647" s="1943">
        <v>2018</v>
      </c>
      <c r="G647" s="1951" t="s">
        <v>296</v>
      </c>
      <c r="H647" s="1955" t="s">
        <v>307</v>
      </c>
      <c r="I647" s="1925"/>
      <c r="J647" s="1925"/>
      <c r="K647" s="1925"/>
      <c r="L647" s="2323" t="str">
        <f t="shared" si="453"/>
        <v>Other exposures</v>
      </c>
      <c r="M647" s="1929" t="s">
        <v>307</v>
      </c>
      <c r="N647" s="1935"/>
      <c r="O647" s="1936"/>
      <c r="P647" s="151">
        <f>SUM(Q647:R647)</f>
        <v>0</v>
      </c>
      <c r="Q647" s="1150"/>
      <c r="R647" s="904"/>
      <c r="S647" s="1150"/>
      <c r="T647" s="1243"/>
      <c r="U647" s="1243"/>
      <c r="V647" s="1243"/>
      <c r="W647" s="1243"/>
      <c r="X647" s="1243"/>
      <c r="Y647" s="1243"/>
      <c r="Z647" s="1243"/>
      <c r="AA647" s="1243"/>
      <c r="AB647" s="1351">
        <f>SUM(AC647,AF647)</f>
        <v>0</v>
      </c>
      <c r="AC647" s="44">
        <f>SUM(AD647:AE647)</f>
        <v>0</v>
      </c>
      <c r="AD647" s="1150"/>
      <c r="AE647" s="1150"/>
      <c r="AF647" s="1150"/>
      <c r="AG647" s="1013">
        <f t="shared" ref="AG647:AG672" si="488">IF(P647=0,0,AC647/P647)</f>
        <v>0</v>
      </c>
      <c r="AH647" s="1013">
        <f t="shared" ref="AH647:AH672" si="489">IF(Q647=0,0,AD647/Q647)</f>
        <v>0</v>
      </c>
      <c r="AI647" s="1013">
        <f t="shared" ref="AI647:AI672" si="490">IF(R647=0,0,AE647/R647)</f>
        <v>0</v>
      </c>
      <c r="AJ647" s="1013">
        <f t="shared" ref="AJ647:AJ672" si="491">IF(S647=0,0,AF647/S647)</f>
        <v>0</v>
      </c>
      <c r="AK647" s="542"/>
      <c r="AL647" s="650">
        <f t="shared" ref="AL647:AL672" si="492">IF(P647=0,0,AS647/P647)</f>
        <v>0</v>
      </c>
      <c r="AM647" s="895"/>
      <c r="AN647" s="895"/>
      <c r="AO647" s="895"/>
      <c r="AP647" s="895"/>
      <c r="AQ647" s="130"/>
      <c r="AR647" s="130"/>
      <c r="AS647" s="44">
        <f>SUM(AT647:AU647)</f>
        <v>0</v>
      </c>
      <c r="AT647" s="130"/>
      <c r="AU647" s="130"/>
      <c r="AV647" s="895"/>
      <c r="AW647" s="895"/>
      <c r="AX647" s="895"/>
      <c r="AY647" s="895"/>
      <c r="AZ647" s="895"/>
      <c r="BA647" s="895"/>
      <c r="BB647" s="895"/>
      <c r="BC647" s="895"/>
      <c r="BD647" s="1375"/>
      <c r="BE647" s="1143"/>
      <c r="BF647" s="781"/>
      <c r="BG647" s="1150"/>
      <c r="BH647" s="1243"/>
      <c r="BI647" s="1243"/>
      <c r="BJ647" s="1243"/>
      <c r="BK647" s="1243"/>
      <c r="BL647" s="1243"/>
      <c r="BM647" s="1243"/>
      <c r="BN647" s="1243"/>
      <c r="BO647" s="1150"/>
      <c r="BP647" s="1351">
        <f>SUM(BQ647:BR647)</f>
        <v>0</v>
      </c>
      <c r="BQ647" s="1150"/>
      <c r="BR647" s="1150"/>
      <c r="BS647" s="1150"/>
      <c r="BT647" s="1243"/>
      <c r="BU647" s="1243"/>
      <c r="BV647" s="1243"/>
      <c r="BW647" s="1243"/>
      <c r="BX647" s="1243"/>
      <c r="BY647" s="1243"/>
      <c r="BZ647" s="1243"/>
      <c r="CA647" s="1243"/>
      <c r="CB647" s="1351">
        <f>CC647+CF647</f>
        <v>0</v>
      </c>
      <c r="CC647" s="44">
        <f>SUM(CD647:CE647)</f>
        <v>0</v>
      </c>
      <c r="CD647" s="1150"/>
      <c r="CE647" s="1150"/>
      <c r="CF647" s="44">
        <f>BG647+BO647</f>
        <v>0</v>
      </c>
      <c r="CG647" s="474">
        <f t="shared" ref="CG647:CG672" si="493">IFERROR(CC647/BP647,0)</f>
        <v>0</v>
      </c>
      <c r="CH647" s="1013">
        <f t="shared" ref="CH647:CH672" si="494">IFERROR(CD647/BQ647,0)</f>
        <v>0</v>
      </c>
      <c r="CI647" s="1013">
        <f t="shared" ref="CI647:CI672" si="495">IFERROR(CE647/BR647,0)</f>
        <v>0</v>
      </c>
      <c r="CJ647" s="515">
        <f t="shared" ref="CJ647:CJ672" si="496">IFERROR(CF647/BS647,0)</f>
        <v>0</v>
      </c>
    </row>
    <row r="648" spans="1:88" s="1526" customFormat="1" ht="15" customHeight="1" thickBot="1" x14ac:dyDescent="0.3">
      <c r="A648" s="34"/>
      <c r="B648" s="1464">
        <v>640</v>
      </c>
      <c r="C648" s="1941" t="s">
        <v>283</v>
      </c>
      <c r="D648" s="1947">
        <f>Input!$C$20</f>
        <v>0</v>
      </c>
      <c r="E648" s="1951" t="s">
        <v>279</v>
      </c>
      <c r="F648" s="1944">
        <v>2018</v>
      </c>
      <c r="G648" s="1478" t="s">
        <v>296</v>
      </c>
      <c r="H648" s="1956" t="s">
        <v>294</v>
      </c>
      <c r="I648" s="1926"/>
      <c r="J648" s="1926"/>
      <c r="K648" s="1926"/>
      <c r="L648" s="2323" t="str">
        <f t="shared" si="453"/>
        <v>TOTAL</v>
      </c>
      <c r="M648" s="1929" t="s">
        <v>294</v>
      </c>
      <c r="N648" s="1937"/>
      <c r="O648" s="1474"/>
      <c r="P648" s="759">
        <f>SUM(P647,P645,P644,P643,P642,P641,P636,P633,P630,P629,P628,P627,P626,P625,P623)</f>
        <v>0</v>
      </c>
      <c r="Q648" s="950">
        <f>SUM(Q647,Q645,Q644,Q643,Q642,Q641,Q636,Q633,Q630,Q629,Q628,Q627,Q626,Q625,Q623)</f>
        <v>0</v>
      </c>
      <c r="R648" s="1245">
        <f>SUM(R647,R645,R644,R643,R642,R641,R636,R633,R630,R629,R628,R627,R626,R625,R623)</f>
        <v>0</v>
      </c>
      <c r="S648" s="950">
        <f>SUM(S647,S645,S644,S643,S642,S641,S636,S633,S630,S629,S628,S627,S626,S625,S623)</f>
        <v>0</v>
      </c>
      <c r="T648" s="498"/>
      <c r="U648" s="498"/>
      <c r="V648" s="498"/>
      <c r="W648" s="498"/>
      <c r="X648" s="498"/>
      <c r="Y648" s="498"/>
      <c r="Z648" s="498"/>
      <c r="AA648" s="498"/>
      <c r="AB648" s="950">
        <f>SUM(AB647,AB645,AB644,AB643,AB642,AB641,AB636,AB633,AB630,AB629,AB628,AB627,AB626,AB625,AB624,AB623)</f>
        <v>0</v>
      </c>
      <c r="AC648" s="950">
        <f>SUM(AC647,AC645,AC644,AC643,AC642,AC641,AC636,AC633,AC630,AC629,AC628,AC627,AC626,AC625,AC624,AC623)</f>
        <v>0</v>
      </c>
      <c r="AD648" s="950">
        <f>SUM(AD647,AD645,AD644,AD643,AD642,AD641,AD636,AD633,AD630,AD629,AD628,AD627,AD626,AD625,AD624,AD623)</f>
        <v>0</v>
      </c>
      <c r="AE648" s="950">
        <f>SUM(AE647,AE645,AE644,AE643,AE642,AE641,AE636,AE633,AE630,AE629,AE628,AE627,AE626,AE625,AE624,AE623)</f>
        <v>0</v>
      </c>
      <c r="AF648" s="950">
        <f>SUM(AF647,AF645,AF644,AF643,AF642,AF641,AF636,AF633,AF630,AF629,AF628,AF627,AF626,AF625,AF624,AF623)</f>
        <v>0</v>
      </c>
      <c r="AG648" s="851">
        <f t="shared" si="488"/>
        <v>0</v>
      </c>
      <c r="AH648" s="851">
        <f t="shared" si="489"/>
        <v>0</v>
      </c>
      <c r="AI648" s="851">
        <f t="shared" si="490"/>
        <v>0</v>
      </c>
      <c r="AJ648" s="851">
        <f t="shared" si="491"/>
        <v>0</v>
      </c>
      <c r="AK648" s="1331"/>
      <c r="AL648" s="1101">
        <f t="shared" si="492"/>
        <v>0</v>
      </c>
      <c r="AM648" s="1015"/>
      <c r="AN648" s="736"/>
      <c r="AO648" s="736"/>
      <c r="AP648" s="736"/>
      <c r="AQ648" s="950">
        <f>SUM(AQ647,AQ645,AQ644,AQ643,AQ642,AQ641,AQ636,AQ633,AQ630,AQ629,AQ628,AQ627,AQ626,AQ625,AQ624,AQ623)</f>
        <v>0</v>
      </c>
      <c r="AR648" s="950">
        <f>SUM(AR647,AR645,AR644,AR643,AR642,AR641,AR636,AR633,AR630,AR629,AR628,AR627,AR626,AR625,AR624,AR623)</f>
        <v>0</v>
      </c>
      <c r="AS648" s="950">
        <f>SUM(AS647,AS645,AS644,AS643,AS642,AS641,AS636,AS633,AS630,AS629,AS628,AS627,AS626,AS625,AS624,AS623)</f>
        <v>0</v>
      </c>
      <c r="AT648" s="950">
        <f>SUM(AT647,AT645,AT644,AT643,AT642,AT641,AT636,AT633,AT630,AT629,AT628,AT627,AT626,AT625,AT624,AT623)</f>
        <v>0</v>
      </c>
      <c r="AU648" s="950">
        <f>SUM(AU647,AU645,AU644,AU643,AU642,AU641,AU636,AU633,AU630,AU629,AU628,AU627,AU626,AU625,AU624,AU623)</f>
        <v>0</v>
      </c>
      <c r="AV648" s="736"/>
      <c r="AW648" s="736"/>
      <c r="AX648" s="736"/>
      <c r="AY648" s="736"/>
      <c r="AZ648" s="736"/>
      <c r="BA648" s="736"/>
      <c r="BB648" s="736"/>
      <c r="BC648" s="736"/>
      <c r="BD648" s="994"/>
      <c r="BE648" s="519"/>
      <c r="BF648" s="629"/>
      <c r="BG648" s="950">
        <f>SUM(BG647,BG645,BG644,BG643,BG642,BG641,BG636,BG633,BG630,BG629,BG628,BG627,BG626,BG625,BG624,BG623)</f>
        <v>0</v>
      </c>
      <c r="BH648" s="498"/>
      <c r="BI648" s="498"/>
      <c r="BJ648" s="498"/>
      <c r="BK648" s="498"/>
      <c r="BL648" s="498"/>
      <c r="BM648" s="498"/>
      <c r="BN648" s="498"/>
      <c r="BO648" s="950">
        <f>SUM(BO647,BO645,BO644,BO643,BO642,BO641,BO636,BO633,BO630,BO629,BO628,BO627,BO626,BO625,BO624,BO623)</f>
        <v>0</v>
      </c>
      <c r="BP648" s="950">
        <f>SUM(BP647,BP645,BP644,BP643,BP642,BP641,BP636,BP633,BP630,BP629,BP628,BP627,BP626,BP625,BP624,BP623)</f>
        <v>0</v>
      </c>
      <c r="BQ648" s="950">
        <f>SUM(BQ647,BQ645,BQ644,BQ643,BQ642,BQ641,BQ636,BQ633,BQ630,BQ629,BQ628,BQ627,BQ626,BQ625,BQ624,BQ623)</f>
        <v>0</v>
      </c>
      <c r="BR648" s="950">
        <f>SUM(BR647,BR645,BR644,BR643,BR642,BR641,BR636,BR633,BR630,BR629,BR628,BR627,BR626,BR625,BR624,BR623)</f>
        <v>0</v>
      </c>
      <c r="BS648" s="950">
        <f>SUM(BS647,BS645,BS644,BS643,BS642,BS641,BS636,BS633,BS630,BS629,BS628,BS627,BS626,BS625,BS624,BS623)</f>
        <v>0</v>
      </c>
      <c r="BT648" s="498"/>
      <c r="BU648" s="498"/>
      <c r="BV648" s="498"/>
      <c r="BW648" s="498"/>
      <c r="BX648" s="498"/>
      <c r="BY648" s="498"/>
      <c r="BZ648" s="498"/>
      <c r="CA648" s="498"/>
      <c r="CB648" s="950">
        <f>SUM(CB647,CB645,CB644,CB643,CB642,CB641,CB636,CB633,CB630,CB629,CB628,CB627,CB626,CB625,CB624,CB623)</f>
        <v>0</v>
      </c>
      <c r="CC648" s="950">
        <f>SUM(CC647,CC645,CC644,CC643,CC642,CC641,CC636,CC633,CC630,CC629,CC628,CC627,CC626,CC625,CC624,CC623)</f>
        <v>0</v>
      </c>
      <c r="CD648" s="950">
        <f>SUM(CD647,CD645,CD644,CD643,CD642,CD641,CD636,CD633,CD630,CD629,CD628,CD627,CD626,CD625,CD624,CD623)</f>
        <v>0</v>
      </c>
      <c r="CE648" s="950">
        <f>SUM(CE647,CE645,CE644,CE643,CE642,CE641,CE636,CE633,CE630,CE629,CE628,CE627,CE626,CE625,CE624,CE623)</f>
        <v>0</v>
      </c>
      <c r="CF648" s="950">
        <f>SUM(CF647,CF645,CF644,CF643,CF642,CF641,CF636,CF633,CF630,CF629,CF628,CF627,CF626,CF625,CF624,CF623)</f>
        <v>0</v>
      </c>
      <c r="CG648" s="851">
        <f t="shared" si="493"/>
        <v>0</v>
      </c>
      <c r="CH648" s="851">
        <f t="shared" si="494"/>
        <v>0</v>
      </c>
      <c r="CI648" s="851">
        <f t="shared" si="495"/>
        <v>0</v>
      </c>
      <c r="CJ648" s="1355">
        <f t="shared" si="496"/>
        <v>0</v>
      </c>
    </row>
    <row r="649" spans="1:88" s="1526" customFormat="1" ht="15" customHeight="1" x14ac:dyDescent="0.25">
      <c r="A649" s="34"/>
      <c r="B649" s="1464">
        <v>641</v>
      </c>
      <c r="C649" s="1940" t="s">
        <v>251</v>
      </c>
      <c r="D649" s="1946">
        <f>Input!$C$21</f>
        <v>0</v>
      </c>
      <c r="E649" s="1951" t="s">
        <v>279</v>
      </c>
      <c r="F649" s="1943">
        <v>2018</v>
      </c>
      <c r="G649" s="1951" t="s">
        <v>280</v>
      </c>
      <c r="H649" s="1954" t="s">
        <v>281</v>
      </c>
      <c r="I649" s="1927" t="s">
        <v>395</v>
      </c>
      <c r="J649" s="1925"/>
      <c r="K649" s="1925"/>
      <c r="L649" s="2323" t="str">
        <f t="shared" si="453"/>
        <v>Central banks and central governments Central banks</v>
      </c>
      <c r="M649" s="1929" t="s">
        <v>395</v>
      </c>
      <c r="N649" s="1938"/>
      <c r="O649" s="1473"/>
      <c r="P649" s="151">
        <f>SUM(Q649:R649)</f>
        <v>0</v>
      </c>
      <c r="Q649" s="1149"/>
      <c r="R649" s="902"/>
      <c r="S649" s="1149"/>
      <c r="T649" s="45"/>
      <c r="U649" s="45"/>
      <c r="V649" s="45"/>
      <c r="W649" s="45"/>
      <c r="X649" s="45"/>
      <c r="Y649" s="45"/>
      <c r="Z649" s="45"/>
      <c r="AA649" s="45"/>
      <c r="AB649" s="44">
        <f>SUM(AC649,AF649)</f>
        <v>0</v>
      </c>
      <c r="AC649" s="564">
        <f>SUM(AD649:AE649)</f>
        <v>0</v>
      </c>
      <c r="AD649" s="1149"/>
      <c r="AE649" s="1149"/>
      <c r="AF649" s="1149"/>
      <c r="AG649" s="154">
        <f t="shared" si="488"/>
        <v>0</v>
      </c>
      <c r="AH649" s="1013">
        <f t="shared" si="489"/>
        <v>0</v>
      </c>
      <c r="AI649" s="1013">
        <f t="shared" si="490"/>
        <v>0</v>
      </c>
      <c r="AJ649" s="154">
        <f>IF(S649=0,0,AF649/S649)</f>
        <v>0</v>
      </c>
      <c r="AK649" s="46"/>
      <c r="AL649" s="155">
        <f t="shared" si="492"/>
        <v>0</v>
      </c>
      <c r="AM649" s="156"/>
      <c r="AN649" s="156"/>
      <c r="AO649" s="156"/>
      <c r="AP649" s="156"/>
      <c r="AQ649" s="659"/>
      <c r="AR649" s="659"/>
      <c r="AS649" s="564">
        <f>SUM(AT649:AU649)</f>
        <v>0</v>
      </c>
      <c r="AT649" s="659"/>
      <c r="AU649" s="659"/>
      <c r="AV649" s="156"/>
      <c r="AW649" s="156"/>
      <c r="AX649" s="156"/>
      <c r="AY649" s="156"/>
      <c r="AZ649" s="156"/>
      <c r="BA649" s="156"/>
      <c r="BB649" s="156"/>
      <c r="BC649" s="156"/>
      <c r="BD649" s="626"/>
      <c r="BE649" s="157"/>
      <c r="BF649" s="48"/>
      <c r="BG649" s="1149"/>
      <c r="BH649" s="45"/>
      <c r="BI649" s="45"/>
      <c r="BJ649" s="45"/>
      <c r="BK649" s="45"/>
      <c r="BL649" s="45"/>
      <c r="BM649" s="45"/>
      <c r="BN649" s="45"/>
      <c r="BO649" s="1149"/>
      <c r="BP649" s="44">
        <f>SUM(BQ649:BR649)</f>
        <v>0</v>
      </c>
      <c r="BQ649" s="1149"/>
      <c r="BR649" s="1149"/>
      <c r="BS649" s="1149"/>
      <c r="BT649" s="45"/>
      <c r="BU649" s="45"/>
      <c r="BV649" s="45"/>
      <c r="BW649" s="45"/>
      <c r="BX649" s="45"/>
      <c r="BY649" s="45"/>
      <c r="BZ649" s="45"/>
      <c r="CA649" s="45"/>
      <c r="CB649" s="1351">
        <f>CC649+CF649</f>
        <v>0</v>
      </c>
      <c r="CC649" s="564">
        <f>SUM(CD649:CE649)</f>
        <v>0</v>
      </c>
      <c r="CD649" s="1149"/>
      <c r="CE649" s="1149"/>
      <c r="CF649" s="44">
        <f>BG649+BO649</f>
        <v>0</v>
      </c>
      <c r="CG649" s="474">
        <f t="shared" si="493"/>
        <v>0</v>
      </c>
      <c r="CH649" s="1013">
        <f t="shared" si="494"/>
        <v>0</v>
      </c>
      <c r="CI649" s="1013">
        <f t="shared" si="495"/>
        <v>0</v>
      </c>
      <c r="CJ649" s="515">
        <f t="shared" si="496"/>
        <v>0</v>
      </c>
    </row>
    <row r="650" spans="1:88" s="1526" customFormat="1" ht="15" customHeight="1" x14ac:dyDescent="0.25">
      <c r="A650" s="34"/>
      <c r="B650" s="1464">
        <v>642</v>
      </c>
      <c r="C650" s="1940" t="s">
        <v>251</v>
      </c>
      <c r="D650" s="1946">
        <f>Input!$C$21</f>
        <v>0</v>
      </c>
      <c r="E650" s="1951" t="s">
        <v>279</v>
      </c>
      <c r="F650" s="1943">
        <v>2018</v>
      </c>
      <c r="G650" s="1951" t="s">
        <v>280</v>
      </c>
      <c r="H650" s="1954" t="s">
        <v>281</v>
      </c>
      <c r="I650" s="1927" t="s">
        <v>1733</v>
      </c>
      <c r="J650" s="1925"/>
      <c r="K650" s="1925"/>
      <c r="L650" s="2323" t="str">
        <f t="shared" ref="L650:L713" si="497">TRIM(H650&amp;"  "&amp;I650&amp;"  "&amp;J650&amp;"  "&amp;K650)</f>
        <v>Central banks and central governments Central governments</v>
      </c>
      <c r="M650" s="1929" t="s">
        <v>1733</v>
      </c>
      <c r="N650" s="1935"/>
      <c r="O650" s="1936"/>
      <c r="P650" s="151">
        <f>SUM(Q650:R650)</f>
        <v>0</v>
      </c>
      <c r="Q650" s="1149"/>
      <c r="R650" s="902"/>
      <c r="S650" s="1149"/>
      <c r="T650" s="45"/>
      <c r="U650" s="45"/>
      <c r="V650" s="45"/>
      <c r="W650" s="45"/>
      <c r="X650" s="45"/>
      <c r="Y650" s="45"/>
      <c r="Z650" s="45"/>
      <c r="AA650" s="45"/>
      <c r="AB650" s="44">
        <f>SUM(AC650,AF650)</f>
        <v>0</v>
      </c>
      <c r="AC650" s="44">
        <f>SUM(AD650:AE650)</f>
        <v>0</v>
      </c>
      <c r="AD650" s="1149"/>
      <c r="AE650" s="1149"/>
      <c r="AF650" s="1149"/>
      <c r="AG650" s="154">
        <f t="shared" si="488"/>
        <v>0</v>
      </c>
      <c r="AH650" s="154">
        <f t="shared" si="489"/>
        <v>0</v>
      </c>
      <c r="AI650" s="154">
        <f t="shared" si="490"/>
        <v>0</v>
      </c>
      <c r="AJ650" s="154">
        <f t="shared" si="491"/>
        <v>0</v>
      </c>
      <c r="AK650" s="46"/>
      <c r="AL650" s="155">
        <f t="shared" si="492"/>
        <v>0</v>
      </c>
      <c r="AM650" s="156"/>
      <c r="AN650" s="156"/>
      <c r="AO650" s="156"/>
      <c r="AP650" s="156"/>
      <c r="AQ650" s="659"/>
      <c r="AR650" s="659"/>
      <c r="AS650" s="44">
        <f>SUM(AT650:AU650)</f>
        <v>0</v>
      </c>
      <c r="AT650" s="659"/>
      <c r="AU650" s="659"/>
      <c r="AV650" s="156"/>
      <c r="AW650" s="156"/>
      <c r="AX650" s="156"/>
      <c r="AY650" s="156"/>
      <c r="AZ650" s="156"/>
      <c r="BA650" s="156"/>
      <c r="BB650" s="156"/>
      <c r="BC650" s="156"/>
      <c r="BD650" s="626"/>
      <c r="BE650" s="157"/>
      <c r="BF650" s="48"/>
      <c r="BG650" s="1149"/>
      <c r="BH650" s="45"/>
      <c r="BI650" s="45"/>
      <c r="BJ650" s="45"/>
      <c r="BK650" s="45"/>
      <c r="BL650" s="45"/>
      <c r="BM650" s="45"/>
      <c r="BN650" s="45"/>
      <c r="BO650" s="1149"/>
      <c r="BP650" s="44">
        <f>SUM(BQ650:BR650)</f>
        <v>0</v>
      </c>
      <c r="BQ650" s="1149"/>
      <c r="BR650" s="1149"/>
      <c r="BS650" s="1149"/>
      <c r="BT650" s="45"/>
      <c r="BU650" s="45"/>
      <c r="BV650" s="45"/>
      <c r="BW650" s="45"/>
      <c r="BX650" s="45"/>
      <c r="BY650" s="45"/>
      <c r="BZ650" s="45"/>
      <c r="CA650" s="45"/>
      <c r="CB650" s="1351">
        <f>CC650+CF650</f>
        <v>0</v>
      </c>
      <c r="CC650" s="44">
        <f>SUM(CD650:CE650)</f>
        <v>0</v>
      </c>
      <c r="CD650" s="1149"/>
      <c r="CE650" s="1149"/>
      <c r="CF650" s="44">
        <f>BG650+BO650</f>
        <v>0</v>
      </c>
      <c r="CG650" s="474">
        <f t="shared" si="493"/>
        <v>0</v>
      </c>
      <c r="CH650" s="154">
        <f t="shared" si="494"/>
        <v>0</v>
      </c>
      <c r="CI650" s="154">
        <f t="shared" si="495"/>
        <v>0</v>
      </c>
      <c r="CJ650" s="515">
        <f t="shared" si="496"/>
        <v>0</v>
      </c>
    </row>
    <row r="651" spans="1:88" s="1526" customFormat="1" ht="15" customHeight="1" x14ac:dyDescent="0.25">
      <c r="A651" s="34"/>
      <c r="B651" s="1464">
        <v>643</v>
      </c>
      <c r="C651" s="1940" t="s">
        <v>251</v>
      </c>
      <c r="D651" s="1946">
        <f>Input!$C$21</f>
        <v>0</v>
      </c>
      <c r="E651" s="1951" t="s">
        <v>279</v>
      </c>
      <c r="F651" s="1943">
        <v>2018</v>
      </c>
      <c r="G651" s="1951" t="s">
        <v>280</v>
      </c>
      <c r="H651" s="1955" t="s">
        <v>282</v>
      </c>
      <c r="I651" s="1925"/>
      <c r="J651" s="1925"/>
      <c r="K651" s="1925"/>
      <c r="L651" s="2323" t="str">
        <f t="shared" si="497"/>
        <v>Institutions</v>
      </c>
      <c r="M651" s="1929" t="s">
        <v>282</v>
      </c>
      <c r="N651" s="1935"/>
      <c r="O651" s="1936"/>
      <c r="P651" s="151">
        <f>SUM(Q651:R651)</f>
        <v>0</v>
      </c>
      <c r="Q651" s="1150"/>
      <c r="R651" s="904"/>
      <c r="S651" s="1150"/>
      <c r="T651" s="1243"/>
      <c r="U651" s="1243"/>
      <c r="V651" s="45"/>
      <c r="W651" s="1243"/>
      <c r="X651" s="45"/>
      <c r="Y651" s="1243"/>
      <c r="Z651" s="45"/>
      <c r="AA651" s="1243"/>
      <c r="AB651" s="1351">
        <f>SUM(AC651,AF651)</f>
        <v>0</v>
      </c>
      <c r="AC651" s="44">
        <f>SUM(AD651:AE651)</f>
        <v>0</v>
      </c>
      <c r="AD651" s="1150"/>
      <c r="AE651" s="1150"/>
      <c r="AF651" s="1150"/>
      <c r="AG651" s="1013">
        <f t="shared" si="488"/>
        <v>0</v>
      </c>
      <c r="AH651" s="1013">
        <f t="shared" si="489"/>
        <v>0</v>
      </c>
      <c r="AI651" s="1013">
        <f t="shared" si="490"/>
        <v>0</v>
      </c>
      <c r="AJ651" s="1013">
        <f t="shared" si="491"/>
        <v>0</v>
      </c>
      <c r="AK651" s="542"/>
      <c r="AL651" s="650">
        <f t="shared" si="492"/>
        <v>0</v>
      </c>
      <c r="AM651" s="895"/>
      <c r="AN651" s="895"/>
      <c r="AO651" s="895"/>
      <c r="AP651" s="895"/>
      <c r="AQ651" s="130"/>
      <c r="AR651" s="130"/>
      <c r="AS651" s="44">
        <f>SUM(AT651:AU651)</f>
        <v>0</v>
      </c>
      <c r="AT651" s="130"/>
      <c r="AU651" s="130"/>
      <c r="AV651" s="895"/>
      <c r="AW651" s="895"/>
      <c r="AX651" s="895"/>
      <c r="AY651" s="895"/>
      <c r="AZ651" s="895"/>
      <c r="BA651" s="895"/>
      <c r="BB651" s="895"/>
      <c r="BC651" s="895"/>
      <c r="BD651" s="1375"/>
      <c r="BE651" s="1143"/>
      <c r="BF651" s="781"/>
      <c r="BG651" s="1150"/>
      <c r="BH651" s="1243"/>
      <c r="BI651" s="1243"/>
      <c r="BJ651" s="1243"/>
      <c r="BK651" s="1243"/>
      <c r="BL651" s="1243"/>
      <c r="BM651" s="1243"/>
      <c r="BN651" s="1243"/>
      <c r="BO651" s="1150"/>
      <c r="BP651" s="1351">
        <f>SUM(BQ651:BR651)</f>
        <v>0</v>
      </c>
      <c r="BQ651" s="1150"/>
      <c r="BR651" s="1150"/>
      <c r="BS651" s="1150"/>
      <c r="BT651" s="1243"/>
      <c r="BU651" s="1243"/>
      <c r="BV651" s="45"/>
      <c r="BW651" s="1243"/>
      <c r="BX651" s="45"/>
      <c r="BY651" s="1243"/>
      <c r="BZ651" s="45"/>
      <c r="CA651" s="1243"/>
      <c r="CB651" s="1351">
        <f>CC651+CF651</f>
        <v>0</v>
      </c>
      <c r="CC651" s="44">
        <f>SUM(CD651:CE651)</f>
        <v>0</v>
      </c>
      <c r="CD651" s="1150"/>
      <c r="CE651" s="1150"/>
      <c r="CF651" s="44">
        <f>BG651+BO651</f>
        <v>0</v>
      </c>
      <c r="CG651" s="474">
        <f t="shared" si="493"/>
        <v>0</v>
      </c>
      <c r="CH651" s="1013">
        <f t="shared" si="494"/>
        <v>0</v>
      </c>
      <c r="CI651" s="1013">
        <f t="shared" si="495"/>
        <v>0</v>
      </c>
      <c r="CJ651" s="515">
        <f t="shared" si="496"/>
        <v>0</v>
      </c>
    </row>
    <row r="652" spans="1:88" s="1526" customFormat="1" ht="15" customHeight="1" x14ac:dyDescent="0.25">
      <c r="A652" s="34"/>
      <c r="B652" s="1464">
        <v>644</v>
      </c>
      <c r="C652" s="1940" t="s">
        <v>283</v>
      </c>
      <c r="D652" s="1946">
        <f>Input!$C$21</f>
        <v>0</v>
      </c>
      <c r="E652" s="1951" t="s">
        <v>279</v>
      </c>
      <c r="F652" s="1943">
        <v>2018</v>
      </c>
      <c r="G652" s="1951" t="s">
        <v>280</v>
      </c>
      <c r="H652" s="1955" t="s">
        <v>284</v>
      </c>
      <c r="I652" s="1925"/>
      <c r="J652" s="1925"/>
      <c r="K652" s="1925"/>
      <c r="L652" s="2323" t="str">
        <f t="shared" si="497"/>
        <v>Corporates</v>
      </c>
      <c r="M652" s="1929" t="s">
        <v>284</v>
      </c>
      <c r="N652" s="1935"/>
      <c r="O652" s="1936"/>
      <c r="P652" s="1037">
        <f>SUM(P653,P656,P659)</f>
        <v>0</v>
      </c>
      <c r="Q652" s="587">
        <f>SUM(Q653,Q656,Q659)</f>
        <v>0</v>
      </c>
      <c r="R652" s="830">
        <f>SUM(R653,R656,R659)</f>
        <v>0</v>
      </c>
      <c r="S652" s="587">
        <f>SUM(S653,S656,S659)</f>
        <v>0</v>
      </c>
      <c r="T652" s="1243"/>
      <c r="U652" s="1243"/>
      <c r="V652" s="757"/>
      <c r="W652" s="1243"/>
      <c r="X652" s="757"/>
      <c r="Y652" s="1243"/>
      <c r="Z652" s="757"/>
      <c r="AA652" s="1243"/>
      <c r="AB652" s="587">
        <f>SUM(AB653,AB656,AB659)</f>
        <v>0</v>
      </c>
      <c r="AC652" s="587">
        <f>SUM(AC653,AC656,AC659)</f>
        <v>0</v>
      </c>
      <c r="AD652" s="587">
        <f>SUM(AD653,AD656,AD659)</f>
        <v>0</v>
      </c>
      <c r="AE652" s="587">
        <f>SUM(AE653,AE656,AE659)</f>
        <v>0</v>
      </c>
      <c r="AF652" s="587">
        <f>SUM(AF653,AF656,AF659)</f>
        <v>0</v>
      </c>
      <c r="AG652" s="1013">
        <f t="shared" si="488"/>
        <v>0</v>
      </c>
      <c r="AH652" s="1013">
        <f t="shared" si="489"/>
        <v>0</v>
      </c>
      <c r="AI652" s="1013">
        <f t="shared" si="490"/>
        <v>0</v>
      </c>
      <c r="AJ652" s="1013">
        <f t="shared" si="491"/>
        <v>0</v>
      </c>
      <c r="AK652" s="542"/>
      <c r="AL652" s="650">
        <f t="shared" si="492"/>
        <v>0</v>
      </c>
      <c r="AM652" s="895"/>
      <c r="AN652" s="895"/>
      <c r="AO652" s="895"/>
      <c r="AP652" s="895"/>
      <c r="AQ652" s="806">
        <f>SUM(AQ653,AQ656,AQ659)</f>
        <v>0</v>
      </c>
      <c r="AR652" s="806">
        <f>SUM(AR653,AR656,AR659)</f>
        <v>0</v>
      </c>
      <c r="AS652" s="587">
        <f>SUM(AS653,AS656,AS659)</f>
        <v>0</v>
      </c>
      <c r="AT652" s="806">
        <f>SUM(AT653,AT656,AT659)</f>
        <v>0</v>
      </c>
      <c r="AU652" s="806">
        <f>SUM(AU653,AU656,AU659)</f>
        <v>0</v>
      </c>
      <c r="AV652" s="895"/>
      <c r="AW652" s="895"/>
      <c r="AX652" s="895"/>
      <c r="AY652" s="895"/>
      <c r="AZ652" s="895"/>
      <c r="BA652" s="895"/>
      <c r="BB652" s="895"/>
      <c r="BC652" s="895"/>
      <c r="BD652" s="1375"/>
      <c r="BE652" s="1143"/>
      <c r="BF652" s="781"/>
      <c r="BG652" s="587">
        <f>SUM(BG653,BG656,BG659)</f>
        <v>0</v>
      </c>
      <c r="BH652" s="1243"/>
      <c r="BI652" s="1243"/>
      <c r="BJ652" s="1243"/>
      <c r="BK652" s="1243"/>
      <c r="BL652" s="1243"/>
      <c r="BM652" s="1243"/>
      <c r="BN652" s="1243"/>
      <c r="BO652" s="587">
        <f>SUM(BO653,BO656,BO659)</f>
        <v>0</v>
      </c>
      <c r="BP652" s="587">
        <f>SUM(BP653,BP656,BP659)</f>
        <v>0</v>
      </c>
      <c r="BQ652" s="587">
        <f>SUM(BQ653,BQ656,BQ659)</f>
        <v>0</v>
      </c>
      <c r="BR652" s="587">
        <f>SUM(BR653,BR656,BR659)</f>
        <v>0</v>
      </c>
      <c r="BS652" s="587">
        <f>SUM(BS653,BS656,BS659)</f>
        <v>0</v>
      </c>
      <c r="BT652" s="1243"/>
      <c r="BU652" s="1243"/>
      <c r="BV652" s="757"/>
      <c r="BW652" s="1243"/>
      <c r="BX652" s="757"/>
      <c r="BY652" s="1243"/>
      <c r="BZ652" s="757"/>
      <c r="CA652" s="1243"/>
      <c r="CB652" s="587">
        <f>SUM(CB653,CB656,CB659)</f>
        <v>0</v>
      </c>
      <c r="CC652" s="587">
        <f>SUM(CC653,CC656,CC659)</f>
        <v>0</v>
      </c>
      <c r="CD652" s="587">
        <f>SUM(CD653,CD656,CD659)</f>
        <v>0</v>
      </c>
      <c r="CE652" s="587">
        <f>SUM(CE653,CE656,CE659)</f>
        <v>0</v>
      </c>
      <c r="CF652" s="1266">
        <f>SUM(CF653,CF656,CF659)</f>
        <v>0</v>
      </c>
      <c r="CG652" s="474">
        <f t="shared" si="493"/>
        <v>0</v>
      </c>
      <c r="CH652" s="1013">
        <f t="shared" si="494"/>
        <v>0</v>
      </c>
      <c r="CI652" s="1013">
        <f t="shared" si="495"/>
        <v>0</v>
      </c>
      <c r="CJ652" s="515">
        <f t="shared" si="496"/>
        <v>0</v>
      </c>
    </row>
    <row r="653" spans="1:88" s="1526" customFormat="1" ht="15" customHeight="1" x14ac:dyDescent="0.25">
      <c r="A653" s="34"/>
      <c r="B653" s="1464">
        <v>645</v>
      </c>
      <c r="C653" s="1940" t="s">
        <v>283</v>
      </c>
      <c r="D653" s="1946">
        <f>Input!$C$21</f>
        <v>0</v>
      </c>
      <c r="E653" s="1951" t="s">
        <v>279</v>
      </c>
      <c r="F653" s="1943">
        <v>2018</v>
      </c>
      <c r="G653" s="1951" t="s">
        <v>280</v>
      </c>
      <c r="H653" s="1955" t="s">
        <v>284</v>
      </c>
      <c r="I653" s="1925" t="s">
        <v>285</v>
      </c>
      <c r="J653" s="1925"/>
      <c r="K653" s="1925"/>
      <c r="L653" s="2323" t="str">
        <f t="shared" si="497"/>
        <v>Corporates Specialised Lending</v>
      </c>
      <c r="M653" s="1930" t="s">
        <v>285</v>
      </c>
      <c r="N653" s="1935"/>
      <c r="O653" s="1936"/>
      <c r="P653" s="1037">
        <f>SUM(P654:P655)</f>
        <v>0</v>
      </c>
      <c r="Q653" s="587">
        <f>SUM(Q654:Q655)</f>
        <v>0</v>
      </c>
      <c r="R653" s="830">
        <f>SUM(R654:R655)</f>
        <v>0</v>
      </c>
      <c r="S653" s="587">
        <f>SUM(S654:S655)</f>
        <v>0</v>
      </c>
      <c r="T653" s="1243"/>
      <c r="U653" s="1243"/>
      <c r="V653" s="1243"/>
      <c r="W653" s="1243"/>
      <c r="X653" s="1243"/>
      <c r="Y653" s="1243"/>
      <c r="Z653" s="1243"/>
      <c r="AA653" s="1243"/>
      <c r="AB653" s="587">
        <f>SUM(AB654:AB655)</f>
        <v>0</v>
      </c>
      <c r="AC653" s="587">
        <f>SUM(AC654:AC655)</f>
        <v>0</v>
      </c>
      <c r="AD653" s="587">
        <f>SUM(AD654:AD655)</f>
        <v>0</v>
      </c>
      <c r="AE653" s="587">
        <f>SUM(AE654:AE655)</f>
        <v>0</v>
      </c>
      <c r="AF653" s="587">
        <f>SUM(AF654:AF655)</f>
        <v>0</v>
      </c>
      <c r="AG653" s="1013">
        <f t="shared" si="488"/>
        <v>0</v>
      </c>
      <c r="AH653" s="1013">
        <f t="shared" si="489"/>
        <v>0</v>
      </c>
      <c r="AI653" s="1013">
        <f t="shared" si="490"/>
        <v>0</v>
      </c>
      <c r="AJ653" s="1013">
        <f t="shared" si="491"/>
        <v>0</v>
      </c>
      <c r="AK653" s="542"/>
      <c r="AL653" s="650">
        <f t="shared" si="492"/>
        <v>0</v>
      </c>
      <c r="AM653" s="895"/>
      <c r="AN653" s="895"/>
      <c r="AO653" s="895"/>
      <c r="AP653" s="895"/>
      <c r="AQ653" s="806">
        <f>SUM(AQ654:AQ655)</f>
        <v>0</v>
      </c>
      <c r="AR653" s="806">
        <f>SUM(AR654:AR655)</f>
        <v>0</v>
      </c>
      <c r="AS653" s="587">
        <f>SUM(AS654:AS655)</f>
        <v>0</v>
      </c>
      <c r="AT653" s="806">
        <f>SUM(AT654:AT655)</f>
        <v>0</v>
      </c>
      <c r="AU653" s="806">
        <f>SUM(AU654:AU655)</f>
        <v>0</v>
      </c>
      <c r="AV653" s="895"/>
      <c r="AW653" s="895"/>
      <c r="AX653" s="895"/>
      <c r="AY653" s="895"/>
      <c r="AZ653" s="895"/>
      <c r="BA653" s="895"/>
      <c r="BB653" s="895"/>
      <c r="BC653" s="895"/>
      <c r="BD653" s="1375"/>
      <c r="BE653" s="1143"/>
      <c r="BF653" s="781"/>
      <c r="BG653" s="587">
        <f>SUM(BG654:BG655)</f>
        <v>0</v>
      </c>
      <c r="BH653" s="1243"/>
      <c r="BI653" s="1243"/>
      <c r="BJ653" s="1243"/>
      <c r="BK653" s="1243"/>
      <c r="BL653" s="1243"/>
      <c r="BM653" s="1243"/>
      <c r="BN653" s="1243"/>
      <c r="BO653" s="587">
        <f>SUM(BO654:BO655)</f>
        <v>0</v>
      </c>
      <c r="BP653" s="587">
        <f>SUM(BP654:BP655)</f>
        <v>0</v>
      </c>
      <c r="BQ653" s="587">
        <f>SUM(BQ654:BQ655)</f>
        <v>0</v>
      </c>
      <c r="BR653" s="587">
        <f>SUM(BR654:BR655)</f>
        <v>0</v>
      </c>
      <c r="BS653" s="587">
        <f>SUM(BS654:BS655)</f>
        <v>0</v>
      </c>
      <c r="BT653" s="1243"/>
      <c r="BU653" s="1243"/>
      <c r="BV653" s="1243"/>
      <c r="BW653" s="1243"/>
      <c r="BX653" s="1243"/>
      <c r="BY653" s="1243"/>
      <c r="BZ653" s="1243"/>
      <c r="CA653" s="1243"/>
      <c r="CB653" s="587">
        <f>SUM(CB654:CB655)</f>
        <v>0</v>
      </c>
      <c r="CC653" s="587">
        <f>SUM(CC654:CC655)</f>
        <v>0</v>
      </c>
      <c r="CD653" s="587">
        <f>SUM(CD654:CD655)</f>
        <v>0</v>
      </c>
      <c r="CE653" s="587">
        <f>SUM(CE654:CE655)</f>
        <v>0</v>
      </c>
      <c r="CF653" s="1266">
        <f>SUM(CF654:CF655)</f>
        <v>0</v>
      </c>
      <c r="CG653" s="474">
        <f t="shared" si="493"/>
        <v>0</v>
      </c>
      <c r="CH653" s="1013">
        <f t="shared" si="494"/>
        <v>0</v>
      </c>
      <c r="CI653" s="1013">
        <f t="shared" si="495"/>
        <v>0</v>
      </c>
      <c r="CJ653" s="515">
        <f t="shared" si="496"/>
        <v>0</v>
      </c>
    </row>
    <row r="654" spans="1:88" s="1526" customFormat="1" ht="15" customHeight="1" x14ac:dyDescent="0.25">
      <c r="A654" s="34"/>
      <c r="B654" s="1464">
        <v>646</v>
      </c>
      <c r="C654" s="1940" t="s">
        <v>251</v>
      </c>
      <c r="D654" s="1946">
        <f>Input!$C$21</f>
        <v>0</v>
      </c>
      <c r="E654" s="1951" t="s">
        <v>279</v>
      </c>
      <c r="F654" s="1943">
        <v>2018</v>
      </c>
      <c r="G654" s="1951" t="s">
        <v>280</v>
      </c>
      <c r="H654" s="1955" t="s">
        <v>284</v>
      </c>
      <c r="I654" s="1925" t="s">
        <v>285</v>
      </c>
      <c r="J654" s="1925" t="s">
        <v>286</v>
      </c>
      <c r="K654" s="1925"/>
      <c r="L654" s="2323" t="str">
        <f t="shared" si="497"/>
        <v>Corporates Specialised Lending Secured by real estate property</v>
      </c>
      <c r="M654" s="1931" t="s">
        <v>286</v>
      </c>
      <c r="N654" s="1935"/>
      <c r="O654" s="1936"/>
      <c r="P654" s="151">
        <f>SUM(Q654:R654)</f>
        <v>0</v>
      </c>
      <c r="Q654" s="1151"/>
      <c r="R654" s="905"/>
      <c r="S654" s="1151"/>
      <c r="T654" s="757"/>
      <c r="U654" s="757"/>
      <c r="V654" s="757"/>
      <c r="W654" s="757"/>
      <c r="X654" s="757"/>
      <c r="Y654" s="757"/>
      <c r="Z654" s="757"/>
      <c r="AA654" s="757"/>
      <c r="AB654" s="1351">
        <f>SUM(AC654,AF654)</f>
        <v>0</v>
      </c>
      <c r="AC654" s="44">
        <f>SUM(AD654:AE654)</f>
        <v>0</v>
      </c>
      <c r="AD654" s="1151"/>
      <c r="AE654" s="1151"/>
      <c r="AF654" s="1151"/>
      <c r="AG654" s="1013">
        <f t="shared" si="488"/>
        <v>0</v>
      </c>
      <c r="AH654" s="1013">
        <f t="shared" si="489"/>
        <v>0</v>
      </c>
      <c r="AI654" s="1013">
        <f t="shared" si="490"/>
        <v>0</v>
      </c>
      <c r="AJ654" s="1013">
        <f t="shared" si="491"/>
        <v>0</v>
      </c>
      <c r="AK654" s="542"/>
      <c r="AL654" s="650">
        <f t="shared" si="492"/>
        <v>0</v>
      </c>
      <c r="AM654" s="1308"/>
      <c r="AN654" s="1308"/>
      <c r="AO654" s="1308"/>
      <c r="AP654" s="1308"/>
      <c r="AQ654" s="657"/>
      <c r="AR654" s="657"/>
      <c r="AS654" s="44">
        <f>SUM(AT654:AU654)</f>
        <v>0</v>
      </c>
      <c r="AT654" s="657"/>
      <c r="AU654" s="657"/>
      <c r="AV654" s="1308"/>
      <c r="AW654" s="1308"/>
      <c r="AX654" s="1308"/>
      <c r="AY654" s="1308"/>
      <c r="AZ654" s="1308"/>
      <c r="BA654" s="1308"/>
      <c r="BB654" s="1308"/>
      <c r="BC654" s="1308"/>
      <c r="BD654" s="1079"/>
      <c r="BE654" s="1143"/>
      <c r="BF654" s="781"/>
      <c r="BG654" s="1151"/>
      <c r="BH654" s="1243"/>
      <c r="BI654" s="1243"/>
      <c r="BJ654" s="1243"/>
      <c r="BK654" s="1243"/>
      <c r="BL654" s="1243"/>
      <c r="BM654" s="757"/>
      <c r="BN654" s="757"/>
      <c r="BO654" s="1151"/>
      <c r="BP654" s="1351">
        <f>SUM(BQ654:BR654)</f>
        <v>0</v>
      </c>
      <c r="BQ654" s="1151"/>
      <c r="BR654" s="1151"/>
      <c r="BS654" s="1151"/>
      <c r="BT654" s="757"/>
      <c r="BU654" s="757"/>
      <c r="BV654" s="757"/>
      <c r="BW654" s="757"/>
      <c r="BX654" s="757"/>
      <c r="BY654" s="757"/>
      <c r="BZ654" s="757"/>
      <c r="CA654" s="757"/>
      <c r="CB654" s="1351">
        <f>CC654+CF654</f>
        <v>0</v>
      </c>
      <c r="CC654" s="44">
        <f>SUM(CD654:CE654)</f>
        <v>0</v>
      </c>
      <c r="CD654" s="1151"/>
      <c r="CE654" s="1151"/>
      <c r="CF654" s="44">
        <f>BG654+BO654</f>
        <v>0</v>
      </c>
      <c r="CG654" s="474">
        <f t="shared" si="493"/>
        <v>0</v>
      </c>
      <c r="CH654" s="1013">
        <f t="shared" si="494"/>
        <v>0</v>
      </c>
      <c r="CI654" s="1013">
        <f t="shared" si="495"/>
        <v>0</v>
      </c>
      <c r="CJ654" s="515">
        <f t="shared" si="496"/>
        <v>0</v>
      </c>
    </row>
    <row r="655" spans="1:88" s="1526" customFormat="1" ht="15" customHeight="1" x14ac:dyDescent="0.25">
      <c r="A655" s="34"/>
      <c r="B655" s="1464">
        <v>647</v>
      </c>
      <c r="C655" s="1940" t="s">
        <v>251</v>
      </c>
      <c r="D655" s="1946">
        <f>Input!$C$21</f>
        <v>0</v>
      </c>
      <c r="E655" s="1951" t="s">
        <v>279</v>
      </c>
      <c r="F655" s="1943">
        <v>2018</v>
      </c>
      <c r="G655" s="1951" t="s">
        <v>280</v>
      </c>
      <c r="H655" s="1955" t="s">
        <v>284</v>
      </c>
      <c r="I655" s="1925" t="s">
        <v>285</v>
      </c>
      <c r="J655" s="1925" t="s">
        <v>287</v>
      </c>
      <c r="K655" s="1925"/>
      <c r="L655" s="2323" t="str">
        <f t="shared" si="497"/>
        <v>Corporates Specialised Lending Not secured by real estate property</v>
      </c>
      <c r="M655" s="1931" t="s">
        <v>287</v>
      </c>
      <c r="N655" s="1935"/>
      <c r="O655" s="1936"/>
      <c r="P655" s="151">
        <f>SUM(Q655:R655)</f>
        <v>0</v>
      </c>
      <c r="Q655" s="1151"/>
      <c r="R655" s="905"/>
      <c r="S655" s="1151"/>
      <c r="T655" s="757"/>
      <c r="U655" s="757"/>
      <c r="V655" s="757"/>
      <c r="W655" s="757"/>
      <c r="X655" s="757"/>
      <c r="Y655" s="757"/>
      <c r="Z655" s="757"/>
      <c r="AA655" s="757"/>
      <c r="AB655" s="1351">
        <f>SUM(AC655,AF655)</f>
        <v>0</v>
      </c>
      <c r="AC655" s="44">
        <f>SUM(AD655:AE655)</f>
        <v>0</v>
      </c>
      <c r="AD655" s="1151"/>
      <c r="AE655" s="1151"/>
      <c r="AF655" s="1151"/>
      <c r="AG655" s="1013">
        <f t="shared" si="488"/>
        <v>0</v>
      </c>
      <c r="AH655" s="1013">
        <f t="shared" si="489"/>
        <v>0</v>
      </c>
      <c r="AI655" s="1013">
        <f t="shared" si="490"/>
        <v>0</v>
      </c>
      <c r="AJ655" s="1013">
        <f t="shared" si="491"/>
        <v>0</v>
      </c>
      <c r="AK655" s="542"/>
      <c r="AL655" s="650">
        <f t="shared" si="492"/>
        <v>0</v>
      </c>
      <c r="AM655" s="1308"/>
      <c r="AN655" s="1308"/>
      <c r="AO655" s="1308"/>
      <c r="AP655" s="1308"/>
      <c r="AQ655" s="657"/>
      <c r="AR655" s="657"/>
      <c r="AS655" s="44">
        <f>SUM(AT655:AU655)</f>
        <v>0</v>
      </c>
      <c r="AT655" s="657"/>
      <c r="AU655" s="657"/>
      <c r="AV655" s="1308"/>
      <c r="AW655" s="1308"/>
      <c r="AX655" s="1308"/>
      <c r="AY655" s="1308"/>
      <c r="AZ655" s="1308"/>
      <c r="BA655" s="1308"/>
      <c r="BB655" s="1308"/>
      <c r="BC655" s="1308"/>
      <c r="BD655" s="1079"/>
      <c r="BE655" s="1143"/>
      <c r="BF655" s="781"/>
      <c r="BG655" s="1151"/>
      <c r="BH655" s="1243"/>
      <c r="BI655" s="1243"/>
      <c r="BJ655" s="1243"/>
      <c r="BK655" s="1243"/>
      <c r="BL655" s="1243"/>
      <c r="BM655" s="757"/>
      <c r="BN655" s="757"/>
      <c r="BO655" s="1151"/>
      <c r="BP655" s="1351">
        <f>SUM(BQ655:BR655)</f>
        <v>0</v>
      </c>
      <c r="BQ655" s="1151"/>
      <c r="BR655" s="1151"/>
      <c r="BS655" s="1151"/>
      <c r="BT655" s="757"/>
      <c r="BU655" s="757"/>
      <c r="BV655" s="757"/>
      <c r="BW655" s="757"/>
      <c r="BX655" s="757"/>
      <c r="BY655" s="757"/>
      <c r="BZ655" s="757"/>
      <c r="CA655" s="757"/>
      <c r="CB655" s="1351">
        <f>CC655+CF655</f>
        <v>0</v>
      </c>
      <c r="CC655" s="44">
        <f>SUM(CD655:CE655)</f>
        <v>0</v>
      </c>
      <c r="CD655" s="1151"/>
      <c r="CE655" s="1151"/>
      <c r="CF655" s="44">
        <f>BG655+BO655</f>
        <v>0</v>
      </c>
      <c r="CG655" s="474">
        <f t="shared" si="493"/>
        <v>0</v>
      </c>
      <c r="CH655" s="1013">
        <f t="shared" si="494"/>
        <v>0</v>
      </c>
      <c r="CI655" s="1013">
        <f t="shared" si="495"/>
        <v>0</v>
      </c>
      <c r="CJ655" s="515">
        <f t="shared" si="496"/>
        <v>0</v>
      </c>
    </row>
    <row r="656" spans="1:88" s="1526" customFormat="1" ht="15" customHeight="1" x14ac:dyDescent="0.25">
      <c r="A656" s="34"/>
      <c r="B656" s="1464">
        <v>648</v>
      </c>
      <c r="C656" s="1940" t="s">
        <v>283</v>
      </c>
      <c r="D656" s="1946">
        <f>Input!$C$21</f>
        <v>0</v>
      </c>
      <c r="E656" s="1951" t="s">
        <v>279</v>
      </c>
      <c r="F656" s="1943">
        <v>2018</v>
      </c>
      <c r="G656" s="1951" t="s">
        <v>280</v>
      </c>
      <c r="H656" s="1955" t="s">
        <v>284</v>
      </c>
      <c r="I656" s="1925" t="s">
        <v>288</v>
      </c>
      <c r="J656" s="1925"/>
      <c r="K656" s="1925"/>
      <c r="L656" s="2323" t="str">
        <f t="shared" si="497"/>
        <v>Corporates SME</v>
      </c>
      <c r="M656" s="1930" t="s">
        <v>288</v>
      </c>
      <c r="N656" s="1935"/>
      <c r="O656" s="1936"/>
      <c r="P656" s="1037">
        <f>SUM(P657:P658)</f>
        <v>0</v>
      </c>
      <c r="Q656" s="587">
        <f>SUM(Q657:Q658)</f>
        <v>0</v>
      </c>
      <c r="R656" s="830">
        <f>SUM(R657:R658)</f>
        <v>0</v>
      </c>
      <c r="S656" s="587">
        <f>SUM(S657:S658)</f>
        <v>0</v>
      </c>
      <c r="T656" s="1243"/>
      <c r="U656" s="1243"/>
      <c r="V656" s="1243"/>
      <c r="W656" s="1243"/>
      <c r="X656" s="1243"/>
      <c r="Y656" s="1243"/>
      <c r="Z656" s="1243"/>
      <c r="AA656" s="1243"/>
      <c r="AB656" s="587">
        <f>SUM(AB657:AB658)</f>
        <v>0</v>
      </c>
      <c r="AC656" s="587">
        <f>SUM(AC657:AC658)</f>
        <v>0</v>
      </c>
      <c r="AD656" s="587">
        <f>SUM(AD657:AD658)</f>
        <v>0</v>
      </c>
      <c r="AE656" s="587">
        <f>SUM(AE657:AE658)</f>
        <v>0</v>
      </c>
      <c r="AF656" s="587">
        <f>SUM(AF657:AF658)</f>
        <v>0</v>
      </c>
      <c r="AG656" s="1013">
        <f t="shared" si="488"/>
        <v>0</v>
      </c>
      <c r="AH656" s="1013">
        <f t="shared" si="489"/>
        <v>0</v>
      </c>
      <c r="AI656" s="1013">
        <f t="shared" si="490"/>
        <v>0</v>
      </c>
      <c r="AJ656" s="1013">
        <f t="shared" si="491"/>
        <v>0</v>
      </c>
      <c r="AK656" s="542"/>
      <c r="AL656" s="650">
        <f t="shared" si="492"/>
        <v>0</v>
      </c>
      <c r="AM656" s="895"/>
      <c r="AN656" s="895"/>
      <c r="AO656" s="895"/>
      <c r="AP656" s="895"/>
      <c r="AQ656" s="806">
        <f>SUM(AQ657:AQ658)</f>
        <v>0</v>
      </c>
      <c r="AR656" s="806">
        <f>SUM(AR657:AR658)</f>
        <v>0</v>
      </c>
      <c r="AS656" s="587">
        <f>SUM(AS657:AS658)</f>
        <v>0</v>
      </c>
      <c r="AT656" s="806">
        <f>SUM(AT657:AT658)</f>
        <v>0</v>
      </c>
      <c r="AU656" s="806">
        <f>SUM(AU657:AU658)</f>
        <v>0</v>
      </c>
      <c r="AV656" s="895"/>
      <c r="AW656" s="895"/>
      <c r="AX656" s="895"/>
      <c r="AY656" s="895"/>
      <c r="AZ656" s="895"/>
      <c r="BA656" s="895"/>
      <c r="BB656" s="895"/>
      <c r="BC656" s="895"/>
      <c r="BD656" s="1375"/>
      <c r="BE656" s="1143"/>
      <c r="BF656" s="781"/>
      <c r="BG656" s="587">
        <f>SUM(BG657:BG658)</f>
        <v>0</v>
      </c>
      <c r="BH656" s="1243"/>
      <c r="BI656" s="1243"/>
      <c r="BJ656" s="1243"/>
      <c r="BK656" s="1243"/>
      <c r="BL656" s="1243"/>
      <c r="BM656" s="1243"/>
      <c r="BN656" s="1243"/>
      <c r="BO656" s="587">
        <f>SUM(BO657:BO658)</f>
        <v>0</v>
      </c>
      <c r="BP656" s="587">
        <f>SUM(BP657:BP658)</f>
        <v>0</v>
      </c>
      <c r="BQ656" s="587">
        <f>SUM(BQ657:BQ658)</f>
        <v>0</v>
      </c>
      <c r="BR656" s="587">
        <f>SUM(BR657:BR658)</f>
        <v>0</v>
      </c>
      <c r="BS656" s="587">
        <f>SUM(BS657:BS658)</f>
        <v>0</v>
      </c>
      <c r="BT656" s="1243"/>
      <c r="BU656" s="1243"/>
      <c r="BV656" s="1243"/>
      <c r="BW656" s="1243"/>
      <c r="BX656" s="1243"/>
      <c r="BY656" s="1243"/>
      <c r="BZ656" s="1243"/>
      <c r="CA656" s="1243"/>
      <c r="CB656" s="587">
        <f>SUM(CB657:CB658)</f>
        <v>0</v>
      </c>
      <c r="CC656" s="587">
        <f>SUM(CC657:CC658)</f>
        <v>0</v>
      </c>
      <c r="CD656" s="587">
        <f>SUM(CD657:CD658)</f>
        <v>0</v>
      </c>
      <c r="CE656" s="587">
        <f>SUM(CE657:CE658)</f>
        <v>0</v>
      </c>
      <c r="CF656" s="1266">
        <f>SUM(CF657:CF658)</f>
        <v>0</v>
      </c>
      <c r="CG656" s="474">
        <f t="shared" si="493"/>
        <v>0</v>
      </c>
      <c r="CH656" s="1013">
        <f t="shared" si="494"/>
        <v>0</v>
      </c>
      <c r="CI656" s="1013">
        <f t="shared" si="495"/>
        <v>0</v>
      </c>
      <c r="CJ656" s="515">
        <f t="shared" si="496"/>
        <v>0</v>
      </c>
    </row>
    <row r="657" spans="1:88" s="1526" customFormat="1" ht="15" customHeight="1" x14ac:dyDescent="0.25">
      <c r="A657" s="34"/>
      <c r="B657" s="1464">
        <v>649</v>
      </c>
      <c r="C657" s="1940" t="s">
        <v>251</v>
      </c>
      <c r="D657" s="1946">
        <f>Input!$C$21</f>
        <v>0</v>
      </c>
      <c r="E657" s="1951" t="s">
        <v>279</v>
      </c>
      <c r="F657" s="1943">
        <v>2018</v>
      </c>
      <c r="G657" s="1951" t="s">
        <v>280</v>
      </c>
      <c r="H657" s="1955" t="s">
        <v>284</v>
      </c>
      <c r="I657" s="1925" t="s">
        <v>288</v>
      </c>
      <c r="J657" s="1925" t="s">
        <v>286</v>
      </c>
      <c r="K657" s="1925"/>
      <c r="L657" s="2323" t="str">
        <f t="shared" si="497"/>
        <v>Corporates SME Secured by real estate property</v>
      </c>
      <c r="M657" s="1931" t="s">
        <v>286</v>
      </c>
      <c r="N657" s="1935"/>
      <c r="O657" s="1936"/>
      <c r="P657" s="151">
        <f>SUM(Q657:R657)</f>
        <v>0</v>
      </c>
      <c r="Q657" s="1151"/>
      <c r="R657" s="905"/>
      <c r="S657" s="1151"/>
      <c r="T657" s="757"/>
      <c r="U657" s="757"/>
      <c r="V657" s="757"/>
      <c r="W657" s="757"/>
      <c r="X657" s="757"/>
      <c r="Y657" s="757"/>
      <c r="Z657" s="757"/>
      <c r="AA657" s="757"/>
      <c r="AB657" s="1351">
        <f>SUM(AC657,AF657)</f>
        <v>0</v>
      </c>
      <c r="AC657" s="44">
        <f>SUM(AD657:AE657)</f>
        <v>0</v>
      </c>
      <c r="AD657" s="1151"/>
      <c r="AE657" s="1151"/>
      <c r="AF657" s="1151"/>
      <c r="AG657" s="1013">
        <f t="shared" si="488"/>
        <v>0</v>
      </c>
      <c r="AH657" s="1013">
        <f t="shared" si="489"/>
        <v>0</v>
      </c>
      <c r="AI657" s="1013">
        <f t="shared" si="490"/>
        <v>0</v>
      </c>
      <c r="AJ657" s="1013">
        <f t="shared" si="491"/>
        <v>0</v>
      </c>
      <c r="AK657" s="542"/>
      <c r="AL657" s="650">
        <f t="shared" si="492"/>
        <v>0</v>
      </c>
      <c r="AM657" s="1308"/>
      <c r="AN657" s="1308"/>
      <c r="AO657" s="1308"/>
      <c r="AP657" s="1308"/>
      <c r="AQ657" s="657"/>
      <c r="AR657" s="657"/>
      <c r="AS657" s="44">
        <f>SUM(AT657:AU657)</f>
        <v>0</v>
      </c>
      <c r="AT657" s="657"/>
      <c r="AU657" s="657"/>
      <c r="AV657" s="1308"/>
      <c r="AW657" s="1308"/>
      <c r="AX657" s="1308"/>
      <c r="AY657" s="1308"/>
      <c r="AZ657" s="1308"/>
      <c r="BA657" s="1308"/>
      <c r="BB657" s="1308"/>
      <c r="BC657" s="1308"/>
      <c r="BD657" s="1079"/>
      <c r="BE657" s="1143"/>
      <c r="BF657" s="781"/>
      <c r="BG657" s="1151"/>
      <c r="BH657" s="1243"/>
      <c r="BI657" s="1243"/>
      <c r="BJ657" s="1243"/>
      <c r="BK657" s="1243"/>
      <c r="BL657" s="1243"/>
      <c r="BM657" s="757"/>
      <c r="BN657" s="757"/>
      <c r="BO657" s="1151"/>
      <c r="BP657" s="1351">
        <f>SUM(BQ657:BR657)</f>
        <v>0</v>
      </c>
      <c r="BQ657" s="1151"/>
      <c r="BR657" s="1151"/>
      <c r="BS657" s="1151"/>
      <c r="BT657" s="757"/>
      <c r="BU657" s="757"/>
      <c r="BV657" s="757"/>
      <c r="BW657" s="757"/>
      <c r="BX657" s="757"/>
      <c r="BY657" s="757"/>
      <c r="BZ657" s="757"/>
      <c r="CA657" s="757"/>
      <c r="CB657" s="1351">
        <f>CC657+CF657</f>
        <v>0</v>
      </c>
      <c r="CC657" s="44">
        <f>SUM(CD657:CE657)</f>
        <v>0</v>
      </c>
      <c r="CD657" s="1151"/>
      <c r="CE657" s="1151"/>
      <c r="CF657" s="44">
        <f>BG657+BO657</f>
        <v>0</v>
      </c>
      <c r="CG657" s="474">
        <f t="shared" si="493"/>
        <v>0</v>
      </c>
      <c r="CH657" s="1013">
        <f t="shared" si="494"/>
        <v>0</v>
      </c>
      <c r="CI657" s="1013">
        <f t="shared" si="495"/>
        <v>0</v>
      </c>
      <c r="CJ657" s="515">
        <f t="shared" si="496"/>
        <v>0</v>
      </c>
    </row>
    <row r="658" spans="1:88" s="1526" customFormat="1" ht="15" customHeight="1" x14ac:dyDescent="0.25">
      <c r="A658" s="34"/>
      <c r="B658" s="1464">
        <v>650</v>
      </c>
      <c r="C658" s="1940" t="s">
        <v>251</v>
      </c>
      <c r="D658" s="1946">
        <f>Input!$C$21</f>
        <v>0</v>
      </c>
      <c r="E658" s="1951" t="s">
        <v>279</v>
      </c>
      <c r="F658" s="1943">
        <v>2018</v>
      </c>
      <c r="G658" s="1951" t="s">
        <v>280</v>
      </c>
      <c r="H658" s="1955" t="s">
        <v>284</v>
      </c>
      <c r="I658" s="1925" t="s">
        <v>288</v>
      </c>
      <c r="J658" s="1925" t="s">
        <v>287</v>
      </c>
      <c r="K658" s="1925"/>
      <c r="L658" s="2323" t="str">
        <f t="shared" si="497"/>
        <v>Corporates SME Not secured by real estate property</v>
      </c>
      <c r="M658" s="1931" t="s">
        <v>287</v>
      </c>
      <c r="N658" s="1935"/>
      <c r="O658" s="1936"/>
      <c r="P658" s="151">
        <f>SUM(Q658:R658)</f>
        <v>0</v>
      </c>
      <c r="Q658" s="1151"/>
      <c r="R658" s="905"/>
      <c r="S658" s="1151"/>
      <c r="T658" s="757"/>
      <c r="U658" s="757"/>
      <c r="V658" s="757"/>
      <c r="W658" s="757"/>
      <c r="X658" s="757"/>
      <c r="Y658" s="757"/>
      <c r="Z658" s="757"/>
      <c r="AA658" s="757"/>
      <c r="AB658" s="1351">
        <f>SUM(AC658,AF658)</f>
        <v>0</v>
      </c>
      <c r="AC658" s="44">
        <f>SUM(AD658:AE658)</f>
        <v>0</v>
      </c>
      <c r="AD658" s="1151"/>
      <c r="AE658" s="1151"/>
      <c r="AF658" s="1151"/>
      <c r="AG658" s="1013">
        <f t="shared" si="488"/>
        <v>0</v>
      </c>
      <c r="AH658" s="1013">
        <f t="shared" si="489"/>
        <v>0</v>
      </c>
      <c r="AI658" s="1013">
        <f t="shared" si="490"/>
        <v>0</v>
      </c>
      <c r="AJ658" s="1013">
        <f t="shared" si="491"/>
        <v>0</v>
      </c>
      <c r="AK658" s="542"/>
      <c r="AL658" s="650">
        <f t="shared" si="492"/>
        <v>0</v>
      </c>
      <c r="AM658" s="1308"/>
      <c r="AN658" s="1308"/>
      <c r="AO658" s="1308"/>
      <c r="AP658" s="1308"/>
      <c r="AQ658" s="657"/>
      <c r="AR658" s="657"/>
      <c r="AS658" s="44">
        <f>SUM(AT658:AU658)</f>
        <v>0</v>
      </c>
      <c r="AT658" s="657"/>
      <c r="AU658" s="657"/>
      <c r="AV658" s="1308"/>
      <c r="AW658" s="1308"/>
      <c r="AX658" s="1308"/>
      <c r="AY658" s="1308"/>
      <c r="AZ658" s="1308"/>
      <c r="BA658" s="1308"/>
      <c r="BB658" s="1308"/>
      <c r="BC658" s="1308"/>
      <c r="BD658" s="1079"/>
      <c r="BE658" s="1143"/>
      <c r="BF658" s="781"/>
      <c r="BG658" s="1151"/>
      <c r="BH658" s="1243"/>
      <c r="BI658" s="1243"/>
      <c r="BJ658" s="1243"/>
      <c r="BK658" s="1243"/>
      <c r="BL658" s="1243"/>
      <c r="BM658" s="757"/>
      <c r="BN658" s="757"/>
      <c r="BO658" s="1151"/>
      <c r="BP658" s="1351">
        <f>SUM(BQ658:BR658)</f>
        <v>0</v>
      </c>
      <c r="BQ658" s="1151"/>
      <c r="BR658" s="1151"/>
      <c r="BS658" s="1151"/>
      <c r="BT658" s="757"/>
      <c r="BU658" s="757"/>
      <c r="BV658" s="757"/>
      <c r="BW658" s="757"/>
      <c r="BX658" s="757"/>
      <c r="BY658" s="757"/>
      <c r="BZ658" s="757"/>
      <c r="CA658" s="757"/>
      <c r="CB658" s="1351">
        <f>CC658+CF658</f>
        <v>0</v>
      </c>
      <c r="CC658" s="44">
        <f>SUM(CD658:CE658)</f>
        <v>0</v>
      </c>
      <c r="CD658" s="1151"/>
      <c r="CE658" s="1151"/>
      <c r="CF658" s="44">
        <f>BG658+BO658</f>
        <v>0</v>
      </c>
      <c r="CG658" s="474">
        <f t="shared" si="493"/>
        <v>0</v>
      </c>
      <c r="CH658" s="1013">
        <f t="shared" si="494"/>
        <v>0</v>
      </c>
      <c r="CI658" s="1013">
        <f t="shared" si="495"/>
        <v>0</v>
      </c>
      <c r="CJ658" s="515">
        <f t="shared" si="496"/>
        <v>0</v>
      </c>
    </row>
    <row r="659" spans="1:88" s="1526" customFormat="1" ht="15" customHeight="1" x14ac:dyDescent="0.25">
      <c r="A659" s="34"/>
      <c r="B659" s="1464">
        <v>651</v>
      </c>
      <c r="C659" s="1940" t="s">
        <v>283</v>
      </c>
      <c r="D659" s="1946">
        <f>Input!$C$21</f>
        <v>0</v>
      </c>
      <c r="E659" s="1951" t="s">
        <v>279</v>
      </c>
      <c r="F659" s="1943">
        <v>2018</v>
      </c>
      <c r="G659" s="1951" t="s">
        <v>280</v>
      </c>
      <c r="H659" s="1955" t="s">
        <v>284</v>
      </c>
      <c r="I659" s="1925" t="s">
        <v>37</v>
      </c>
      <c r="J659" s="1925"/>
      <c r="K659" s="1925"/>
      <c r="L659" s="2323" t="str">
        <f t="shared" si="497"/>
        <v>Corporates Other</v>
      </c>
      <c r="M659" s="1930" t="s">
        <v>37</v>
      </c>
      <c r="N659" s="1935"/>
      <c r="O659" s="1936"/>
      <c r="P659" s="1037">
        <f>SUM(P660:P661)</f>
        <v>0</v>
      </c>
      <c r="Q659" s="587">
        <f>SUM(Q660:Q661)</f>
        <v>0</v>
      </c>
      <c r="R659" s="830">
        <f>SUM(R660:R661)</f>
        <v>0</v>
      </c>
      <c r="S659" s="587">
        <f>SUM(S660:S661)</f>
        <v>0</v>
      </c>
      <c r="T659" s="1243"/>
      <c r="U659" s="1243"/>
      <c r="V659" s="1243"/>
      <c r="W659" s="1243"/>
      <c r="X659" s="1243"/>
      <c r="Y659" s="1243"/>
      <c r="Z659" s="1243"/>
      <c r="AA659" s="1243"/>
      <c r="AB659" s="587">
        <f>SUM(AB660:AB661)</f>
        <v>0</v>
      </c>
      <c r="AC659" s="587">
        <f>SUM(AC660:AC661)</f>
        <v>0</v>
      </c>
      <c r="AD659" s="587">
        <f>SUM(AD660:AD661)</f>
        <v>0</v>
      </c>
      <c r="AE659" s="587">
        <f>SUM(AE660:AE661)</f>
        <v>0</v>
      </c>
      <c r="AF659" s="587">
        <f>SUM(AF660:AF661)</f>
        <v>0</v>
      </c>
      <c r="AG659" s="1013">
        <f t="shared" si="488"/>
        <v>0</v>
      </c>
      <c r="AH659" s="1013">
        <f t="shared" si="489"/>
        <v>0</v>
      </c>
      <c r="AI659" s="1013">
        <f t="shared" si="490"/>
        <v>0</v>
      </c>
      <c r="AJ659" s="1013">
        <f t="shared" si="491"/>
        <v>0</v>
      </c>
      <c r="AK659" s="542"/>
      <c r="AL659" s="650">
        <f t="shared" si="492"/>
        <v>0</v>
      </c>
      <c r="AM659" s="895"/>
      <c r="AN659" s="895"/>
      <c r="AO659" s="895"/>
      <c r="AP659" s="895"/>
      <c r="AQ659" s="806">
        <f>SUM(AQ660:AQ661)</f>
        <v>0</v>
      </c>
      <c r="AR659" s="806">
        <f>SUM(AR660:AR661)</f>
        <v>0</v>
      </c>
      <c r="AS659" s="587">
        <f>SUM(AS660:AS661)</f>
        <v>0</v>
      </c>
      <c r="AT659" s="806">
        <f>SUM(AT660:AT661)</f>
        <v>0</v>
      </c>
      <c r="AU659" s="806">
        <f>SUM(AU660:AU661)</f>
        <v>0</v>
      </c>
      <c r="AV659" s="895"/>
      <c r="AW659" s="895"/>
      <c r="AX659" s="895"/>
      <c r="AY659" s="895"/>
      <c r="AZ659" s="895"/>
      <c r="BA659" s="895"/>
      <c r="BB659" s="895"/>
      <c r="BC659" s="895"/>
      <c r="BD659" s="1375"/>
      <c r="BE659" s="1143"/>
      <c r="BF659" s="781"/>
      <c r="BG659" s="587">
        <f>SUM(BG660:BG661)</f>
        <v>0</v>
      </c>
      <c r="BH659" s="1243"/>
      <c r="BI659" s="1243"/>
      <c r="BJ659" s="1243"/>
      <c r="BK659" s="1243"/>
      <c r="BL659" s="1243"/>
      <c r="BM659" s="1243"/>
      <c r="BN659" s="1243"/>
      <c r="BO659" s="587">
        <f>SUM(BO660:BO661)</f>
        <v>0</v>
      </c>
      <c r="BP659" s="587">
        <f>SUM(BP660:BP661)</f>
        <v>0</v>
      </c>
      <c r="BQ659" s="587">
        <f>SUM(BQ660:BQ661)</f>
        <v>0</v>
      </c>
      <c r="BR659" s="587">
        <f>SUM(BR660:BR661)</f>
        <v>0</v>
      </c>
      <c r="BS659" s="587">
        <f>SUM(BS660:BS661)</f>
        <v>0</v>
      </c>
      <c r="BT659" s="1243"/>
      <c r="BU659" s="1243"/>
      <c r="BV659" s="1243"/>
      <c r="BW659" s="1243"/>
      <c r="BX659" s="1243"/>
      <c r="BY659" s="1243"/>
      <c r="BZ659" s="1243"/>
      <c r="CA659" s="1243"/>
      <c r="CB659" s="587">
        <f>SUM(CB660:CB661)</f>
        <v>0</v>
      </c>
      <c r="CC659" s="587">
        <f>SUM(CC660:CC661)</f>
        <v>0</v>
      </c>
      <c r="CD659" s="587">
        <f>SUM(CD660:CD661)</f>
        <v>0</v>
      </c>
      <c r="CE659" s="587">
        <f>SUM(CE660:CE661)</f>
        <v>0</v>
      </c>
      <c r="CF659" s="1266">
        <f>SUM(CF660:CF661)</f>
        <v>0</v>
      </c>
      <c r="CG659" s="474">
        <f t="shared" si="493"/>
        <v>0</v>
      </c>
      <c r="CH659" s="1013">
        <f t="shared" si="494"/>
        <v>0</v>
      </c>
      <c r="CI659" s="1013">
        <f t="shared" si="495"/>
        <v>0</v>
      </c>
      <c r="CJ659" s="515">
        <f t="shared" si="496"/>
        <v>0</v>
      </c>
    </row>
    <row r="660" spans="1:88" s="1526" customFormat="1" ht="15" customHeight="1" x14ac:dyDescent="0.25">
      <c r="A660" s="34"/>
      <c r="B660" s="1464">
        <v>652</v>
      </c>
      <c r="C660" s="1940" t="s">
        <v>251</v>
      </c>
      <c r="D660" s="1946">
        <f>Input!$C$21</f>
        <v>0</v>
      </c>
      <c r="E660" s="1951" t="s">
        <v>279</v>
      </c>
      <c r="F660" s="1943">
        <v>2018</v>
      </c>
      <c r="G660" s="1951" t="s">
        <v>280</v>
      </c>
      <c r="H660" s="1955" t="s">
        <v>284</v>
      </c>
      <c r="I660" s="1925" t="s">
        <v>37</v>
      </c>
      <c r="J660" s="1925" t="s">
        <v>286</v>
      </c>
      <c r="K660" s="1925"/>
      <c r="L660" s="2323" t="str">
        <f t="shared" si="497"/>
        <v>Corporates Other Secured by real estate property</v>
      </c>
      <c r="M660" s="1931" t="s">
        <v>286</v>
      </c>
      <c r="N660" s="1935"/>
      <c r="O660" s="1936"/>
      <c r="P660" s="151">
        <f>SUM(Q660:R660)</f>
        <v>0</v>
      </c>
      <c r="Q660" s="1151"/>
      <c r="R660" s="905"/>
      <c r="S660" s="1151"/>
      <c r="T660" s="757"/>
      <c r="U660" s="757"/>
      <c r="V660" s="757"/>
      <c r="W660" s="757"/>
      <c r="X660" s="757"/>
      <c r="Y660" s="757"/>
      <c r="Z660" s="757"/>
      <c r="AA660" s="757"/>
      <c r="AB660" s="1351">
        <f>SUM(AC660,AF660)</f>
        <v>0</v>
      </c>
      <c r="AC660" s="44">
        <f>SUM(AD660:AE660)</f>
        <v>0</v>
      </c>
      <c r="AD660" s="1151"/>
      <c r="AE660" s="1151"/>
      <c r="AF660" s="1151"/>
      <c r="AG660" s="1013">
        <f t="shared" si="488"/>
        <v>0</v>
      </c>
      <c r="AH660" s="1013">
        <f t="shared" si="489"/>
        <v>0</v>
      </c>
      <c r="AI660" s="1013">
        <f t="shared" si="490"/>
        <v>0</v>
      </c>
      <c r="AJ660" s="1013">
        <f t="shared" si="491"/>
        <v>0</v>
      </c>
      <c r="AK660" s="542"/>
      <c r="AL660" s="650">
        <f t="shared" si="492"/>
        <v>0</v>
      </c>
      <c r="AM660" s="1308"/>
      <c r="AN660" s="1308"/>
      <c r="AO660" s="1308"/>
      <c r="AP660" s="1308"/>
      <c r="AQ660" s="657"/>
      <c r="AR660" s="657"/>
      <c r="AS660" s="44">
        <f>SUM(AT660:AU660)</f>
        <v>0</v>
      </c>
      <c r="AT660" s="657"/>
      <c r="AU660" s="657"/>
      <c r="AV660" s="1308"/>
      <c r="AW660" s="1308"/>
      <c r="AX660" s="1308"/>
      <c r="AY660" s="1308"/>
      <c r="AZ660" s="1308"/>
      <c r="BA660" s="1308"/>
      <c r="BB660" s="1308"/>
      <c r="BC660" s="1308"/>
      <c r="BD660" s="1079"/>
      <c r="BE660" s="1143"/>
      <c r="BF660" s="781"/>
      <c r="BG660" s="1151"/>
      <c r="BH660" s="1243"/>
      <c r="BI660" s="1243"/>
      <c r="BJ660" s="1243"/>
      <c r="BK660" s="1243"/>
      <c r="BL660" s="1243"/>
      <c r="BM660" s="757"/>
      <c r="BN660" s="757"/>
      <c r="BO660" s="1151"/>
      <c r="BP660" s="1351">
        <f>SUM(BQ660:BR660)</f>
        <v>0</v>
      </c>
      <c r="BQ660" s="1151"/>
      <c r="BR660" s="1151"/>
      <c r="BS660" s="1151"/>
      <c r="BT660" s="757"/>
      <c r="BU660" s="757"/>
      <c r="BV660" s="757"/>
      <c r="BW660" s="757"/>
      <c r="BX660" s="757"/>
      <c r="BY660" s="757"/>
      <c r="BZ660" s="757"/>
      <c r="CA660" s="757"/>
      <c r="CB660" s="1351">
        <f>CC660+CF660</f>
        <v>0</v>
      </c>
      <c r="CC660" s="44">
        <f>SUM(CD660:CE660)</f>
        <v>0</v>
      </c>
      <c r="CD660" s="1151"/>
      <c r="CE660" s="1151"/>
      <c r="CF660" s="44">
        <f>BG660+BO660</f>
        <v>0</v>
      </c>
      <c r="CG660" s="474">
        <f t="shared" si="493"/>
        <v>0</v>
      </c>
      <c r="CH660" s="1013">
        <f t="shared" si="494"/>
        <v>0</v>
      </c>
      <c r="CI660" s="1013">
        <f t="shared" si="495"/>
        <v>0</v>
      </c>
      <c r="CJ660" s="515">
        <f t="shared" si="496"/>
        <v>0</v>
      </c>
    </row>
    <row r="661" spans="1:88" s="1526" customFormat="1" ht="15" customHeight="1" x14ac:dyDescent="0.25">
      <c r="A661" s="34"/>
      <c r="B661" s="1464">
        <v>653</v>
      </c>
      <c r="C661" s="1940" t="s">
        <v>251</v>
      </c>
      <c r="D661" s="1946">
        <f>Input!$C$21</f>
        <v>0</v>
      </c>
      <c r="E661" s="1951" t="s">
        <v>279</v>
      </c>
      <c r="F661" s="1943">
        <v>2018</v>
      </c>
      <c r="G661" s="1951" t="s">
        <v>280</v>
      </c>
      <c r="H661" s="1955" t="s">
        <v>284</v>
      </c>
      <c r="I661" s="1925" t="s">
        <v>37</v>
      </c>
      <c r="J661" s="1925" t="s">
        <v>287</v>
      </c>
      <c r="K661" s="1925"/>
      <c r="L661" s="2323" t="str">
        <f t="shared" si="497"/>
        <v>Corporates Other Not secured by real estate property</v>
      </c>
      <c r="M661" s="1931" t="s">
        <v>287</v>
      </c>
      <c r="N661" s="1935"/>
      <c r="O661" s="1936"/>
      <c r="P661" s="151">
        <f>SUM(Q661:R661)</f>
        <v>0</v>
      </c>
      <c r="Q661" s="1151"/>
      <c r="R661" s="905"/>
      <c r="S661" s="1151"/>
      <c r="T661" s="757"/>
      <c r="U661" s="757"/>
      <c r="V661" s="757"/>
      <c r="W661" s="757"/>
      <c r="X661" s="757"/>
      <c r="Y661" s="757"/>
      <c r="Z661" s="757"/>
      <c r="AA661" s="757"/>
      <c r="AB661" s="1351">
        <f>SUM(AC661,AF661)</f>
        <v>0</v>
      </c>
      <c r="AC661" s="44">
        <f>SUM(AD661:AE661)</f>
        <v>0</v>
      </c>
      <c r="AD661" s="1151"/>
      <c r="AE661" s="1151"/>
      <c r="AF661" s="1151"/>
      <c r="AG661" s="1013">
        <f t="shared" si="488"/>
        <v>0</v>
      </c>
      <c r="AH661" s="1013">
        <f t="shared" si="489"/>
        <v>0</v>
      </c>
      <c r="AI661" s="1013">
        <f t="shared" si="490"/>
        <v>0</v>
      </c>
      <c r="AJ661" s="1013">
        <f t="shared" si="491"/>
        <v>0</v>
      </c>
      <c r="AK661" s="542"/>
      <c r="AL661" s="650">
        <f t="shared" si="492"/>
        <v>0</v>
      </c>
      <c r="AM661" s="1308"/>
      <c r="AN661" s="1308"/>
      <c r="AO661" s="1308"/>
      <c r="AP661" s="1308"/>
      <c r="AQ661" s="657"/>
      <c r="AR661" s="657"/>
      <c r="AS661" s="44">
        <f>SUM(AT661:AU661)</f>
        <v>0</v>
      </c>
      <c r="AT661" s="657"/>
      <c r="AU661" s="657"/>
      <c r="AV661" s="1308"/>
      <c r="AW661" s="1308"/>
      <c r="AX661" s="1308"/>
      <c r="AY661" s="1308"/>
      <c r="AZ661" s="1308"/>
      <c r="BA661" s="1308"/>
      <c r="BB661" s="1308"/>
      <c r="BC661" s="1308"/>
      <c r="BD661" s="1079"/>
      <c r="BE661" s="1143"/>
      <c r="BF661" s="781"/>
      <c r="BG661" s="1151"/>
      <c r="BH661" s="1243"/>
      <c r="BI661" s="1243"/>
      <c r="BJ661" s="1243"/>
      <c r="BK661" s="1243"/>
      <c r="BL661" s="1243"/>
      <c r="BM661" s="757"/>
      <c r="BN661" s="757"/>
      <c r="BO661" s="1151"/>
      <c r="BP661" s="1351">
        <f>SUM(BQ661:BR661)</f>
        <v>0</v>
      </c>
      <c r="BQ661" s="1151"/>
      <c r="BR661" s="1151"/>
      <c r="BS661" s="1151"/>
      <c r="BT661" s="757"/>
      <c r="BU661" s="757"/>
      <c r="BV661" s="757"/>
      <c r="BW661" s="757"/>
      <c r="BX661" s="757"/>
      <c r="BY661" s="757"/>
      <c r="BZ661" s="757"/>
      <c r="CA661" s="757"/>
      <c r="CB661" s="1351">
        <f>CC661+CF661</f>
        <v>0</v>
      </c>
      <c r="CC661" s="44">
        <f>SUM(CD661:CE661)</f>
        <v>0</v>
      </c>
      <c r="CD661" s="1151"/>
      <c r="CE661" s="1151"/>
      <c r="CF661" s="44">
        <f>BG661+BO661</f>
        <v>0</v>
      </c>
      <c r="CG661" s="474">
        <f t="shared" si="493"/>
        <v>0</v>
      </c>
      <c r="CH661" s="1013">
        <f t="shared" si="494"/>
        <v>0</v>
      </c>
      <c r="CI661" s="1013">
        <f t="shared" si="495"/>
        <v>0</v>
      </c>
      <c r="CJ661" s="515">
        <f t="shared" si="496"/>
        <v>0</v>
      </c>
    </row>
    <row r="662" spans="1:88" s="1526" customFormat="1" ht="15" customHeight="1" x14ac:dyDescent="0.25">
      <c r="A662" s="34"/>
      <c r="B662" s="1464">
        <v>654</v>
      </c>
      <c r="C662" s="1940" t="s">
        <v>283</v>
      </c>
      <c r="D662" s="1946">
        <f>Input!$C$21</f>
        <v>0</v>
      </c>
      <c r="E662" s="1951" t="s">
        <v>279</v>
      </c>
      <c r="F662" s="1943">
        <v>2018</v>
      </c>
      <c r="G662" s="1951" t="s">
        <v>280</v>
      </c>
      <c r="H662" s="1955" t="s">
        <v>289</v>
      </c>
      <c r="I662" s="1925"/>
      <c r="J662" s="1925"/>
      <c r="K662" s="1925"/>
      <c r="L662" s="2323" t="str">
        <f t="shared" si="497"/>
        <v>Retail</v>
      </c>
      <c r="M662" s="1929" t="s">
        <v>289</v>
      </c>
      <c r="N662" s="1935"/>
      <c r="O662" s="1936"/>
      <c r="P662" s="1037">
        <f>SUM(P663,P668,P669)</f>
        <v>0</v>
      </c>
      <c r="Q662" s="587">
        <f>SUM(Q663,Q668,Q669)</f>
        <v>0</v>
      </c>
      <c r="R662" s="830">
        <f>SUM(R663,R668,R669)</f>
        <v>0</v>
      </c>
      <c r="S662" s="587">
        <f>SUM(S663,S668,S669)</f>
        <v>0</v>
      </c>
      <c r="T662" s="1243"/>
      <c r="U662" s="1243"/>
      <c r="V662" s="1243"/>
      <c r="W662" s="1243"/>
      <c r="X662" s="1243"/>
      <c r="Y662" s="1243"/>
      <c r="Z662" s="1243"/>
      <c r="AA662" s="1243"/>
      <c r="AB662" s="587">
        <f>SUM(AB663,AB668,AB669)</f>
        <v>0</v>
      </c>
      <c r="AC662" s="587">
        <f>SUM(AC663,AC668,AC669)</f>
        <v>0</v>
      </c>
      <c r="AD662" s="587">
        <f>SUM(AD663,AD668,AD669)</f>
        <v>0</v>
      </c>
      <c r="AE662" s="587">
        <f>SUM(AE663,AE668,AE669)</f>
        <v>0</v>
      </c>
      <c r="AF662" s="587">
        <f>SUM(AF663,AF668,AF669)</f>
        <v>0</v>
      </c>
      <c r="AG662" s="1013">
        <f t="shared" si="488"/>
        <v>0</v>
      </c>
      <c r="AH662" s="1013">
        <f t="shared" si="489"/>
        <v>0</v>
      </c>
      <c r="AI662" s="1013">
        <f t="shared" si="490"/>
        <v>0</v>
      </c>
      <c r="AJ662" s="1013">
        <f t="shared" si="491"/>
        <v>0</v>
      </c>
      <c r="AK662" s="542"/>
      <c r="AL662" s="650">
        <f t="shared" si="492"/>
        <v>0</v>
      </c>
      <c r="AM662" s="895"/>
      <c r="AN662" s="895"/>
      <c r="AO662" s="895"/>
      <c r="AP662" s="895"/>
      <c r="AQ662" s="806">
        <f>SUM(AQ663,AQ668,AQ669)</f>
        <v>0</v>
      </c>
      <c r="AR662" s="806">
        <f>SUM(AR663,AR668,AR669)</f>
        <v>0</v>
      </c>
      <c r="AS662" s="587">
        <f>SUM(AS663,AS668,AS669)</f>
        <v>0</v>
      </c>
      <c r="AT662" s="806">
        <f>SUM(AT663,AT668,AT669)</f>
        <v>0</v>
      </c>
      <c r="AU662" s="806">
        <f>SUM(AU663,AU668,AU669)</f>
        <v>0</v>
      </c>
      <c r="AV662" s="895"/>
      <c r="AW662" s="895"/>
      <c r="AX662" s="895"/>
      <c r="AY662" s="895"/>
      <c r="AZ662" s="895"/>
      <c r="BA662" s="895"/>
      <c r="BB662" s="895"/>
      <c r="BC662" s="895"/>
      <c r="BD662" s="1375"/>
      <c r="BE662" s="1143"/>
      <c r="BF662" s="781"/>
      <c r="BG662" s="587">
        <f>SUM(BG663,BG668,BG669)</f>
        <v>0</v>
      </c>
      <c r="BH662" s="1243"/>
      <c r="BI662" s="1243"/>
      <c r="BJ662" s="1243"/>
      <c r="BK662" s="1243"/>
      <c r="BL662" s="1243"/>
      <c r="BM662" s="1243"/>
      <c r="BN662" s="1243"/>
      <c r="BO662" s="587">
        <f>SUM(BO663,BO668,BO669)</f>
        <v>0</v>
      </c>
      <c r="BP662" s="587">
        <f>SUM(BP663,BP668,BP669)</f>
        <v>0</v>
      </c>
      <c r="BQ662" s="587">
        <f>SUM(BQ663,BQ668,BQ669)</f>
        <v>0</v>
      </c>
      <c r="BR662" s="587">
        <f>SUM(BR663,BR668,BR669)</f>
        <v>0</v>
      </c>
      <c r="BS662" s="587">
        <f>SUM(BS663,BS668,BS669)</f>
        <v>0</v>
      </c>
      <c r="BT662" s="1243"/>
      <c r="BU662" s="1243"/>
      <c r="BV662" s="1243"/>
      <c r="BW662" s="1243"/>
      <c r="BX662" s="1243"/>
      <c r="BY662" s="1243"/>
      <c r="BZ662" s="1243"/>
      <c r="CA662" s="1243"/>
      <c r="CB662" s="587">
        <f>SUM(CB663,CB668,CB669)</f>
        <v>0</v>
      </c>
      <c r="CC662" s="587">
        <f>SUM(CC663,CC668,CC669)</f>
        <v>0</v>
      </c>
      <c r="CD662" s="587">
        <f>SUM(CD663,CD668,CD669)</f>
        <v>0</v>
      </c>
      <c r="CE662" s="587">
        <f>SUM(CE663,CE668,CE669)</f>
        <v>0</v>
      </c>
      <c r="CF662" s="1266">
        <f>SUM(CF663,CF668,CF669)</f>
        <v>0</v>
      </c>
      <c r="CG662" s="474">
        <f t="shared" si="493"/>
        <v>0</v>
      </c>
      <c r="CH662" s="1013">
        <f t="shared" si="494"/>
        <v>0</v>
      </c>
      <c r="CI662" s="1013">
        <f t="shared" si="495"/>
        <v>0</v>
      </c>
      <c r="CJ662" s="515">
        <f t="shared" si="496"/>
        <v>0</v>
      </c>
    </row>
    <row r="663" spans="1:88" s="1526" customFormat="1" ht="15" customHeight="1" x14ac:dyDescent="0.25">
      <c r="A663" s="34"/>
      <c r="B663" s="1464">
        <v>655</v>
      </c>
      <c r="C663" s="1940" t="s">
        <v>283</v>
      </c>
      <c r="D663" s="1946">
        <f>Input!$C$21</f>
        <v>0</v>
      </c>
      <c r="E663" s="1951" t="s">
        <v>279</v>
      </c>
      <c r="F663" s="1943">
        <v>2018</v>
      </c>
      <c r="G663" s="1951" t="s">
        <v>280</v>
      </c>
      <c r="H663" s="1955" t="s">
        <v>289</v>
      </c>
      <c r="I663" s="1925" t="s">
        <v>286</v>
      </c>
      <c r="J663" s="1925"/>
      <c r="K663" s="1925"/>
      <c r="L663" s="2323" t="str">
        <f t="shared" si="497"/>
        <v>Retail Secured by real estate property</v>
      </c>
      <c r="M663" s="1930" t="s">
        <v>286</v>
      </c>
      <c r="N663" s="1935"/>
      <c r="O663" s="1936"/>
      <c r="P663" s="1037">
        <f>SUM(P664:P665)</f>
        <v>0</v>
      </c>
      <c r="Q663" s="587">
        <f>SUM(Q664:Q665)</f>
        <v>0</v>
      </c>
      <c r="R663" s="830">
        <f>SUM(R664:R665)</f>
        <v>0</v>
      </c>
      <c r="S663" s="587">
        <f>SUM(S664:S665)</f>
        <v>0</v>
      </c>
      <c r="T663" s="1243"/>
      <c r="U663" s="1243"/>
      <c r="V663" s="757"/>
      <c r="W663" s="1243"/>
      <c r="X663" s="757"/>
      <c r="Y663" s="1243"/>
      <c r="Z663" s="757"/>
      <c r="AA663" s="1243"/>
      <c r="AB663" s="587">
        <f>SUM(AB664:AB665)</f>
        <v>0</v>
      </c>
      <c r="AC663" s="587">
        <f>SUM(AC664:AC665)</f>
        <v>0</v>
      </c>
      <c r="AD663" s="587">
        <f>SUM(AD664:AD665)</f>
        <v>0</v>
      </c>
      <c r="AE663" s="587">
        <f>SUM(AE664:AE665)</f>
        <v>0</v>
      </c>
      <c r="AF663" s="587">
        <f>SUM(AF664:AF665)</f>
        <v>0</v>
      </c>
      <c r="AG663" s="1013">
        <f t="shared" si="488"/>
        <v>0</v>
      </c>
      <c r="AH663" s="1013">
        <f t="shared" si="489"/>
        <v>0</v>
      </c>
      <c r="AI663" s="1013">
        <f t="shared" si="490"/>
        <v>0</v>
      </c>
      <c r="AJ663" s="1013">
        <f t="shared" si="491"/>
        <v>0</v>
      </c>
      <c r="AK663" s="542"/>
      <c r="AL663" s="650">
        <f t="shared" si="492"/>
        <v>0</v>
      </c>
      <c r="AM663" s="895"/>
      <c r="AN663" s="895"/>
      <c r="AO663" s="895"/>
      <c r="AP663" s="895"/>
      <c r="AQ663" s="806">
        <f>SUM(AQ664:AQ665)</f>
        <v>0</v>
      </c>
      <c r="AR663" s="806">
        <f>SUM(AR664:AR665)</f>
        <v>0</v>
      </c>
      <c r="AS663" s="587">
        <f>SUM(AS664:AS665)</f>
        <v>0</v>
      </c>
      <c r="AT663" s="806">
        <f>SUM(AT664:AT665)</f>
        <v>0</v>
      </c>
      <c r="AU663" s="806">
        <f>SUM(AU664:AU665)</f>
        <v>0</v>
      </c>
      <c r="AV663" s="895"/>
      <c r="AW663" s="895"/>
      <c r="AX663" s="895"/>
      <c r="AY663" s="895"/>
      <c r="AZ663" s="895"/>
      <c r="BA663" s="895"/>
      <c r="BB663" s="895"/>
      <c r="BC663" s="895"/>
      <c r="BD663" s="1375"/>
      <c r="BE663" s="1143"/>
      <c r="BF663" s="781"/>
      <c r="BG663" s="587">
        <f>SUM(BG664:BG665)</f>
        <v>0</v>
      </c>
      <c r="BH663" s="1243"/>
      <c r="BI663" s="1243"/>
      <c r="BJ663" s="1243"/>
      <c r="BK663" s="1243"/>
      <c r="BL663" s="1243"/>
      <c r="BM663" s="1243"/>
      <c r="BN663" s="1243"/>
      <c r="BO663" s="587">
        <f>SUM(BO664:BO665)</f>
        <v>0</v>
      </c>
      <c r="BP663" s="587">
        <f>SUM(BP664:BP665)</f>
        <v>0</v>
      </c>
      <c r="BQ663" s="587">
        <f>SUM(BQ664:BQ665)</f>
        <v>0</v>
      </c>
      <c r="BR663" s="587">
        <f>SUM(BR664:BR665)</f>
        <v>0</v>
      </c>
      <c r="BS663" s="587">
        <f>SUM(BS664:BS665)</f>
        <v>0</v>
      </c>
      <c r="BT663" s="1243"/>
      <c r="BU663" s="1243"/>
      <c r="BV663" s="757"/>
      <c r="BW663" s="1243"/>
      <c r="BX663" s="757"/>
      <c r="BY663" s="1243"/>
      <c r="BZ663" s="757"/>
      <c r="CA663" s="1243"/>
      <c r="CB663" s="587">
        <f>SUM(CB664:CB665)</f>
        <v>0</v>
      </c>
      <c r="CC663" s="587">
        <f>SUM(CC664:CC665)</f>
        <v>0</v>
      </c>
      <c r="CD663" s="587">
        <f>SUM(CD664:CD665)</f>
        <v>0</v>
      </c>
      <c r="CE663" s="587">
        <f>SUM(CE664:CE665)</f>
        <v>0</v>
      </c>
      <c r="CF663" s="1266">
        <f>SUM(CF664:CF665)</f>
        <v>0</v>
      </c>
      <c r="CG663" s="474">
        <f t="shared" si="493"/>
        <v>0</v>
      </c>
      <c r="CH663" s="1013">
        <f t="shared" si="494"/>
        <v>0</v>
      </c>
      <c r="CI663" s="1013">
        <f t="shared" si="495"/>
        <v>0</v>
      </c>
      <c r="CJ663" s="515">
        <f t="shared" si="496"/>
        <v>0</v>
      </c>
    </row>
    <row r="664" spans="1:88" s="1526" customFormat="1" ht="15" customHeight="1" x14ac:dyDescent="0.25">
      <c r="A664" s="34"/>
      <c r="B664" s="1464">
        <v>656</v>
      </c>
      <c r="C664" s="1940" t="s">
        <v>251</v>
      </c>
      <c r="D664" s="1946">
        <f>Input!$C$21</f>
        <v>0</v>
      </c>
      <c r="E664" s="1951" t="s">
        <v>279</v>
      </c>
      <c r="F664" s="1943">
        <v>2018</v>
      </c>
      <c r="G664" s="1951" t="s">
        <v>280</v>
      </c>
      <c r="H664" s="1955" t="s">
        <v>289</v>
      </c>
      <c r="I664" s="1925" t="s">
        <v>286</v>
      </c>
      <c r="J664" s="1925" t="s">
        <v>288</v>
      </c>
      <c r="K664" s="1925"/>
      <c r="L664" s="2323" t="str">
        <f t="shared" si="497"/>
        <v>Retail Secured by real estate property SME</v>
      </c>
      <c r="M664" s="1931" t="s">
        <v>288</v>
      </c>
      <c r="N664" s="1935"/>
      <c r="O664" s="1936"/>
      <c r="P664" s="151">
        <f>SUM(Q664:R664)</f>
        <v>0</v>
      </c>
      <c r="Q664" s="1151"/>
      <c r="R664" s="905"/>
      <c r="S664" s="1151"/>
      <c r="T664" s="757"/>
      <c r="U664" s="757"/>
      <c r="V664" s="757"/>
      <c r="W664" s="757"/>
      <c r="X664" s="757"/>
      <c r="Y664" s="757"/>
      <c r="Z664" s="757"/>
      <c r="AA664" s="757"/>
      <c r="AB664" s="1351">
        <f>SUM(AC664,AF664)</f>
        <v>0</v>
      </c>
      <c r="AC664" s="44">
        <f>SUM(AD664:AE664)</f>
        <v>0</v>
      </c>
      <c r="AD664" s="1151"/>
      <c r="AE664" s="1151"/>
      <c r="AF664" s="1151"/>
      <c r="AG664" s="1013">
        <f t="shared" si="488"/>
        <v>0</v>
      </c>
      <c r="AH664" s="1013">
        <f t="shared" si="489"/>
        <v>0</v>
      </c>
      <c r="AI664" s="1013">
        <f t="shared" si="490"/>
        <v>0</v>
      </c>
      <c r="AJ664" s="1013">
        <f t="shared" si="491"/>
        <v>0</v>
      </c>
      <c r="AK664" s="542"/>
      <c r="AL664" s="650">
        <f t="shared" si="492"/>
        <v>0</v>
      </c>
      <c r="AM664" s="1308"/>
      <c r="AN664" s="1308"/>
      <c r="AO664" s="1308"/>
      <c r="AP664" s="1308"/>
      <c r="AQ664" s="657"/>
      <c r="AR664" s="657"/>
      <c r="AS664" s="44">
        <f>SUM(AT664:AU664)</f>
        <v>0</v>
      </c>
      <c r="AT664" s="657"/>
      <c r="AU664" s="657"/>
      <c r="AV664" s="1308"/>
      <c r="AW664" s="1308"/>
      <c r="AX664" s="1308"/>
      <c r="AY664" s="1308"/>
      <c r="AZ664" s="1308"/>
      <c r="BA664" s="1308"/>
      <c r="BB664" s="1308"/>
      <c r="BC664" s="1308"/>
      <c r="BD664" s="1079"/>
      <c r="BE664" s="1143"/>
      <c r="BF664" s="781"/>
      <c r="BG664" s="1151"/>
      <c r="BH664" s="1243"/>
      <c r="BI664" s="1243"/>
      <c r="BJ664" s="1243"/>
      <c r="BK664" s="1243"/>
      <c r="BL664" s="1243"/>
      <c r="BM664" s="757"/>
      <c r="BN664" s="757"/>
      <c r="BO664" s="1151"/>
      <c r="BP664" s="1351">
        <f>SUM(BQ664:BR664)</f>
        <v>0</v>
      </c>
      <c r="BQ664" s="1151"/>
      <c r="BR664" s="1151"/>
      <c r="BS664" s="1151"/>
      <c r="BT664" s="757"/>
      <c r="BU664" s="757"/>
      <c r="BV664" s="757"/>
      <c r="BW664" s="757"/>
      <c r="BX664" s="757"/>
      <c r="BY664" s="757"/>
      <c r="BZ664" s="757"/>
      <c r="CA664" s="757"/>
      <c r="CB664" s="1351">
        <f>CC664+CF664</f>
        <v>0</v>
      </c>
      <c r="CC664" s="44">
        <f>SUM(CD664:CE664)</f>
        <v>0</v>
      </c>
      <c r="CD664" s="1151"/>
      <c r="CE664" s="1151"/>
      <c r="CF664" s="44">
        <f>BG664+BO664</f>
        <v>0</v>
      </c>
      <c r="CG664" s="474">
        <f t="shared" si="493"/>
        <v>0</v>
      </c>
      <c r="CH664" s="1013">
        <f t="shared" si="494"/>
        <v>0</v>
      </c>
      <c r="CI664" s="1013">
        <f t="shared" si="495"/>
        <v>0</v>
      </c>
      <c r="CJ664" s="515">
        <f t="shared" si="496"/>
        <v>0</v>
      </c>
    </row>
    <row r="665" spans="1:88" s="1526" customFormat="1" ht="15" customHeight="1" x14ac:dyDescent="0.25">
      <c r="A665" s="34"/>
      <c r="B665" s="1464">
        <v>657</v>
      </c>
      <c r="C665" s="1940" t="s">
        <v>251</v>
      </c>
      <c r="D665" s="1946">
        <f>Input!$C$21</f>
        <v>0</v>
      </c>
      <c r="E665" s="1951" t="s">
        <v>279</v>
      </c>
      <c r="F665" s="1943">
        <v>2018</v>
      </c>
      <c r="G665" s="1951" t="s">
        <v>280</v>
      </c>
      <c r="H665" s="1955" t="s">
        <v>289</v>
      </c>
      <c r="I665" s="1925" t="s">
        <v>286</v>
      </c>
      <c r="J665" s="1925" t="s">
        <v>290</v>
      </c>
      <c r="K665" s="1925"/>
      <c r="L665" s="2323" t="str">
        <f t="shared" si="497"/>
        <v>Retail Secured by real estate property Non SME</v>
      </c>
      <c r="M665" s="1931" t="s">
        <v>290</v>
      </c>
      <c r="N665" s="1935"/>
      <c r="O665" s="1936"/>
      <c r="P665" s="151">
        <f>SUM(Q665:R665)</f>
        <v>0</v>
      </c>
      <c r="Q665" s="1151"/>
      <c r="R665" s="905"/>
      <c r="S665" s="1151"/>
      <c r="T665" s="757"/>
      <c r="U665" s="757"/>
      <c r="V665" s="757"/>
      <c r="W665" s="757"/>
      <c r="X665" s="757"/>
      <c r="Y665" s="757"/>
      <c r="Z665" s="757"/>
      <c r="AA665" s="757"/>
      <c r="AB665" s="1351">
        <f>SUM(AC665,AF665)</f>
        <v>0</v>
      </c>
      <c r="AC665" s="44">
        <f>SUM(AD665:AE665)</f>
        <v>0</v>
      </c>
      <c r="AD665" s="1151"/>
      <c r="AE665" s="1151"/>
      <c r="AF665" s="1151"/>
      <c r="AG665" s="1013">
        <f t="shared" si="488"/>
        <v>0</v>
      </c>
      <c r="AH665" s="1013">
        <f t="shared" si="489"/>
        <v>0</v>
      </c>
      <c r="AI665" s="1013">
        <f t="shared" si="490"/>
        <v>0</v>
      </c>
      <c r="AJ665" s="1013">
        <f t="shared" si="491"/>
        <v>0</v>
      </c>
      <c r="AK665" s="542"/>
      <c r="AL665" s="650">
        <f t="shared" si="492"/>
        <v>0</v>
      </c>
      <c r="AM665" s="1308"/>
      <c r="AN665" s="1308"/>
      <c r="AO665" s="1308"/>
      <c r="AP665" s="1308"/>
      <c r="AQ665" s="657"/>
      <c r="AR665" s="657"/>
      <c r="AS665" s="44">
        <f>SUM(AT665:AU665)</f>
        <v>0</v>
      </c>
      <c r="AT665" s="657"/>
      <c r="AU665" s="657"/>
      <c r="AV665" s="1308"/>
      <c r="AW665" s="1308"/>
      <c r="AX665" s="1308"/>
      <c r="AY665" s="1308"/>
      <c r="AZ665" s="1308"/>
      <c r="BA665" s="1308"/>
      <c r="BB665" s="1308"/>
      <c r="BC665" s="1308"/>
      <c r="BD665" s="1079"/>
      <c r="BE665" s="1143"/>
      <c r="BF665" s="781"/>
      <c r="BG665" s="1151"/>
      <c r="BH665" s="1243"/>
      <c r="BI665" s="1243"/>
      <c r="BJ665" s="1243"/>
      <c r="BK665" s="1243"/>
      <c r="BL665" s="1243"/>
      <c r="BM665" s="757"/>
      <c r="BN665" s="757"/>
      <c r="BO665" s="1151"/>
      <c r="BP665" s="1351">
        <f>SUM(BQ665:BR665)</f>
        <v>0</v>
      </c>
      <c r="BQ665" s="1151"/>
      <c r="BR665" s="1151"/>
      <c r="BS665" s="1151"/>
      <c r="BT665" s="757"/>
      <c r="BU665" s="757"/>
      <c r="BV665" s="757"/>
      <c r="BW665" s="757"/>
      <c r="BX665" s="757"/>
      <c r="BY665" s="757"/>
      <c r="BZ665" s="757"/>
      <c r="CA665" s="757"/>
      <c r="CB665" s="1351">
        <f>CC665+CF665</f>
        <v>0</v>
      </c>
      <c r="CC665" s="44">
        <f>SUM(CD665:CE665)</f>
        <v>0</v>
      </c>
      <c r="CD665" s="1151"/>
      <c r="CE665" s="1151"/>
      <c r="CF665" s="44">
        <f>BG665+BO665</f>
        <v>0</v>
      </c>
      <c r="CG665" s="474">
        <f t="shared" si="493"/>
        <v>0</v>
      </c>
      <c r="CH665" s="1013">
        <f t="shared" si="494"/>
        <v>0</v>
      </c>
      <c r="CI665" s="1013">
        <f t="shared" si="495"/>
        <v>0</v>
      </c>
      <c r="CJ665" s="515">
        <f t="shared" si="496"/>
        <v>0</v>
      </c>
    </row>
    <row r="666" spans="1:88" s="903" customFormat="1" ht="26.1" customHeight="1" x14ac:dyDescent="0.25">
      <c r="A666" s="1148"/>
      <c r="B666" s="1464">
        <v>658</v>
      </c>
      <c r="C666" s="1940" t="s">
        <v>2323</v>
      </c>
      <c r="D666" s="1946">
        <f>Input!$C$21</f>
        <v>0</v>
      </c>
      <c r="E666" s="1951" t="s">
        <v>279</v>
      </c>
      <c r="F666" s="1943">
        <v>2018</v>
      </c>
      <c r="G666" s="1951" t="s">
        <v>280</v>
      </c>
      <c r="H666" s="1955" t="s">
        <v>289</v>
      </c>
      <c r="I666" s="1925" t="s">
        <v>286</v>
      </c>
      <c r="J666" s="1925" t="s">
        <v>290</v>
      </c>
      <c r="K666" s="1925" t="s">
        <v>2280</v>
      </c>
      <c r="L666" s="2323" t="str">
        <f t="shared" si="497"/>
        <v>Retail Secured by real estate property Non SME of which: Residential guaranteed loans (Prêts cautionnés) insured by an eligible residential property loan guarantor</v>
      </c>
      <c r="M666" s="1932" t="s">
        <v>2280</v>
      </c>
      <c r="N666" s="1935"/>
      <c r="O666" s="1936"/>
      <c r="P666" s="151">
        <f>SUM(Q666:R666)</f>
        <v>0</v>
      </c>
      <c r="Q666" s="1151"/>
      <c r="R666" s="905"/>
      <c r="S666" s="1151"/>
      <c r="T666" s="757"/>
      <c r="U666" s="757"/>
      <c r="V666" s="757"/>
      <c r="W666" s="757"/>
      <c r="X666" s="757"/>
      <c r="Y666" s="757"/>
      <c r="Z666" s="757"/>
      <c r="AA666" s="757"/>
      <c r="AB666" s="1351">
        <f>SUM(AC666,AF666)</f>
        <v>0</v>
      </c>
      <c r="AC666" s="44">
        <f>SUM(AD666:AE666)</f>
        <v>0</v>
      </c>
      <c r="AD666" s="1151"/>
      <c r="AE666" s="1151"/>
      <c r="AF666" s="1151"/>
      <c r="AG666" s="1013">
        <f t="shared" si="488"/>
        <v>0</v>
      </c>
      <c r="AH666" s="1013">
        <f t="shared" si="489"/>
        <v>0</v>
      </c>
      <c r="AI666" s="1013">
        <f t="shared" si="490"/>
        <v>0</v>
      </c>
      <c r="AJ666" s="1013">
        <f t="shared" si="491"/>
        <v>0</v>
      </c>
      <c r="AK666" s="542"/>
      <c r="AL666" s="650">
        <f t="shared" si="492"/>
        <v>0</v>
      </c>
      <c r="AM666" s="1308"/>
      <c r="AN666" s="1308"/>
      <c r="AO666" s="1308"/>
      <c r="AP666" s="1308"/>
      <c r="AQ666" s="657"/>
      <c r="AR666" s="657"/>
      <c r="AS666" s="44">
        <f>SUM(AT666:AU666)</f>
        <v>0</v>
      </c>
      <c r="AT666" s="657"/>
      <c r="AU666" s="657"/>
      <c r="AV666" s="1308"/>
      <c r="AW666" s="1308"/>
      <c r="AX666" s="1308"/>
      <c r="AY666" s="1308"/>
      <c r="AZ666" s="1308"/>
      <c r="BA666" s="1308"/>
      <c r="BB666" s="1308"/>
      <c r="BC666" s="1308"/>
      <c r="BD666" s="1079"/>
      <c r="BE666" s="1143"/>
      <c r="BF666" s="781"/>
      <c r="BG666" s="1151"/>
      <c r="BH666" s="1243"/>
      <c r="BI666" s="1243"/>
      <c r="BJ666" s="1243"/>
      <c r="BK666" s="1243"/>
      <c r="BL666" s="1243"/>
      <c r="BM666" s="757"/>
      <c r="BN666" s="757"/>
      <c r="BO666" s="1151"/>
      <c r="BP666" s="1351">
        <f>SUM(BQ666:BR666)</f>
        <v>0</v>
      </c>
      <c r="BQ666" s="1151"/>
      <c r="BR666" s="1151"/>
      <c r="BS666" s="1151"/>
      <c r="BT666" s="757"/>
      <c r="BU666" s="757"/>
      <c r="BV666" s="757"/>
      <c r="BW666" s="757"/>
      <c r="BX666" s="757"/>
      <c r="BY666" s="757"/>
      <c r="BZ666" s="757"/>
      <c r="CA666" s="757"/>
      <c r="CB666" s="1351">
        <f>CC666+CF666</f>
        <v>0</v>
      </c>
      <c r="CC666" s="44">
        <f>SUM(CD666:CE666)</f>
        <v>0</v>
      </c>
      <c r="CD666" s="1151"/>
      <c r="CE666" s="1151"/>
      <c r="CF666" s="44">
        <f>BG666+BO666</f>
        <v>0</v>
      </c>
      <c r="CG666" s="474">
        <f t="shared" si="493"/>
        <v>0</v>
      </c>
      <c r="CH666" s="1013">
        <f t="shared" si="494"/>
        <v>0</v>
      </c>
      <c r="CI666" s="1013">
        <f t="shared" si="495"/>
        <v>0</v>
      </c>
      <c r="CJ666" s="515">
        <f t="shared" si="496"/>
        <v>0</v>
      </c>
    </row>
    <row r="667" spans="1:88" s="903" customFormat="1" ht="26.1" customHeight="1" x14ac:dyDescent="0.25">
      <c r="A667" s="1148"/>
      <c r="B667" s="1464">
        <v>659</v>
      </c>
      <c r="C667" s="1940" t="s">
        <v>2323</v>
      </c>
      <c r="D667" s="1946">
        <f>Input!$C$21</f>
        <v>0</v>
      </c>
      <c r="E667" s="1951" t="s">
        <v>279</v>
      </c>
      <c r="F667" s="1943">
        <v>2018</v>
      </c>
      <c r="G667" s="1951" t="s">
        <v>280</v>
      </c>
      <c r="H667" s="1955" t="s">
        <v>289</v>
      </c>
      <c r="I667" s="1925" t="s">
        <v>286</v>
      </c>
      <c r="J667" s="1925" t="s">
        <v>290</v>
      </c>
      <c r="K667" s="1925" t="s">
        <v>2281</v>
      </c>
      <c r="L667" s="2323" t="str">
        <f t="shared" si="497"/>
        <v>Retail Secured by real estate property Non SME of which: other than Residential guaranteed loans (Prêts cautionnés) insured by an eligible residential property loan guarantor</v>
      </c>
      <c r="M667" s="1932" t="s">
        <v>2281</v>
      </c>
      <c r="N667" s="1935"/>
      <c r="O667" s="1936"/>
      <c r="P667" s="151">
        <f>SUM(Q667:R667)</f>
        <v>0</v>
      </c>
      <c r="Q667" s="1151"/>
      <c r="R667" s="905"/>
      <c r="S667" s="1151"/>
      <c r="T667" s="757"/>
      <c r="U667" s="757"/>
      <c r="V667" s="757"/>
      <c r="W667" s="757"/>
      <c r="X667" s="757"/>
      <c r="Y667" s="757"/>
      <c r="Z667" s="757"/>
      <c r="AA667" s="757"/>
      <c r="AB667" s="1351">
        <f>SUM(AC667,AF667)</f>
        <v>0</v>
      </c>
      <c r="AC667" s="44">
        <f>SUM(AD667:AE667)</f>
        <v>0</v>
      </c>
      <c r="AD667" s="1151"/>
      <c r="AE667" s="1151"/>
      <c r="AF667" s="1151"/>
      <c r="AG667" s="1013">
        <f t="shared" si="488"/>
        <v>0</v>
      </c>
      <c r="AH667" s="1013">
        <f t="shared" si="489"/>
        <v>0</v>
      </c>
      <c r="AI667" s="1013">
        <f t="shared" si="490"/>
        <v>0</v>
      </c>
      <c r="AJ667" s="1013">
        <f t="shared" si="491"/>
        <v>0</v>
      </c>
      <c r="AK667" s="542"/>
      <c r="AL667" s="650">
        <f t="shared" si="492"/>
        <v>0</v>
      </c>
      <c r="AM667" s="1308"/>
      <c r="AN667" s="1308"/>
      <c r="AO667" s="1308"/>
      <c r="AP667" s="1308"/>
      <c r="AQ667" s="657"/>
      <c r="AR667" s="657"/>
      <c r="AS667" s="44">
        <f>SUM(AT667:AU667)</f>
        <v>0</v>
      </c>
      <c r="AT667" s="657"/>
      <c r="AU667" s="657"/>
      <c r="AV667" s="1308"/>
      <c r="AW667" s="1308"/>
      <c r="AX667" s="1308"/>
      <c r="AY667" s="1308"/>
      <c r="AZ667" s="1308"/>
      <c r="BA667" s="1308"/>
      <c r="BB667" s="1308"/>
      <c r="BC667" s="1308"/>
      <c r="BD667" s="1079"/>
      <c r="BE667" s="1143"/>
      <c r="BF667" s="781"/>
      <c r="BG667" s="1151"/>
      <c r="BH667" s="1243"/>
      <c r="BI667" s="1243"/>
      <c r="BJ667" s="1243"/>
      <c r="BK667" s="1243"/>
      <c r="BL667" s="1243"/>
      <c r="BM667" s="757"/>
      <c r="BN667" s="757"/>
      <c r="BO667" s="1151"/>
      <c r="BP667" s="1351">
        <f>SUM(BQ667:BR667)</f>
        <v>0</v>
      </c>
      <c r="BQ667" s="1151"/>
      <c r="BR667" s="1151"/>
      <c r="BS667" s="1151"/>
      <c r="BT667" s="757"/>
      <c r="BU667" s="757"/>
      <c r="BV667" s="757"/>
      <c r="BW667" s="757"/>
      <c r="BX667" s="757"/>
      <c r="BY667" s="757"/>
      <c r="BZ667" s="757"/>
      <c r="CA667" s="757"/>
      <c r="CB667" s="1351">
        <f>CC667+CF667</f>
        <v>0</v>
      </c>
      <c r="CC667" s="44">
        <f>SUM(CD667:CE667)</f>
        <v>0</v>
      </c>
      <c r="CD667" s="1151"/>
      <c r="CE667" s="1151"/>
      <c r="CF667" s="44">
        <f>BG667+BO667</f>
        <v>0</v>
      </c>
      <c r="CG667" s="474">
        <f t="shared" si="493"/>
        <v>0</v>
      </c>
      <c r="CH667" s="1013">
        <f t="shared" si="494"/>
        <v>0</v>
      </c>
      <c r="CI667" s="1013">
        <f t="shared" si="495"/>
        <v>0</v>
      </c>
      <c r="CJ667" s="515">
        <f t="shared" si="496"/>
        <v>0</v>
      </c>
    </row>
    <row r="668" spans="1:88" s="1526" customFormat="1" ht="15" customHeight="1" x14ac:dyDescent="0.25">
      <c r="A668" s="34"/>
      <c r="B668" s="1464">
        <v>660</v>
      </c>
      <c r="C668" s="1940" t="s">
        <v>251</v>
      </c>
      <c r="D668" s="1946">
        <f>Input!$C$21</f>
        <v>0</v>
      </c>
      <c r="E668" s="1951" t="s">
        <v>279</v>
      </c>
      <c r="F668" s="1943">
        <v>2018</v>
      </c>
      <c r="G668" s="1951" t="s">
        <v>280</v>
      </c>
      <c r="H668" s="1955" t="s">
        <v>289</v>
      </c>
      <c r="I668" s="1925" t="s">
        <v>291</v>
      </c>
      <c r="J668" s="1925"/>
      <c r="K668" s="1925"/>
      <c r="L668" s="2323" t="str">
        <f t="shared" si="497"/>
        <v>Retail Qualifying Revolving</v>
      </c>
      <c r="M668" s="1930" t="s">
        <v>291</v>
      </c>
      <c r="N668" s="1935"/>
      <c r="O668" s="1936"/>
      <c r="P668" s="151">
        <f>SUM(Q668:R668)</f>
        <v>0</v>
      </c>
      <c r="Q668" s="1150"/>
      <c r="R668" s="904"/>
      <c r="S668" s="1150"/>
      <c r="T668" s="1243"/>
      <c r="U668" s="1243"/>
      <c r="V668" s="1243"/>
      <c r="W668" s="1243"/>
      <c r="X668" s="1243"/>
      <c r="Y668" s="1243"/>
      <c r="Z668" s="1243"/>
      <c r="AA668" s="1243"/>
      <c r="AB668" s="1351">
        <f>SUM(AC668,AF668)</f>
        <v>0</v>
      </c>
      <c r="AC668" s="44">
        <f>SUM(AD668:AE668)</f>
        <v>0</v>
      </c>
      <c r="AD668" s="1150"/>
      <c r="AE668" s="1150"/>
      <c r="AF668" s="1150"/>
      <c r="AG668" s="1013">
        <f t="shared" si="488"/>
        <v>0</v>
      </c>
      <c r="AH668" s="1013">
        <f t="shared" si="489"/>
        <v>0</v>
      </c>
      <c r="AI668" s="1013">
        <f t="shared" si="490"/>
        <v>0</v>
      </c>
      <c r="AJ668" s="1013">
        <f t="shared" si="491"/>
        <v>0</v>
      </c>
      <c r="AK668" s="542"/>
      <c r="AL668" s="650">
        <f t="shared" si="492"/>
        <v>0</v>
      </c>
      <c r="AM668" s="895"/>
      <c r="AN668" s="895"/>
      <c r="AO668" s="895"/>
      <c r="AP668" s="895"/>
      <c r="AQ668" s="130"/>
      <c r="AR668" s="130"/>
      <c r="AS668" s="44">
        <f>SUM(AT668:AU668)</f>
        <v>0</v>
      </c>
      <c r="AT668" s="130"/>
      <c r="AU668" s="130"/>
      <c r="AV668" s="895"/>
      <c r="AW668" s="895"/>
      <c r="AX668" s="895"/>
      <c r="AY668" s="895"/>
      <c r="AZ668" s="895"/>
      <c r="BA668" s="895"/>
      <c r="BB668" s="895"/>
      <c r="BC668" s="895"/>
      <c r="BD668" s="1375"/>
      <c r="BE668" s="1143"/>
      <c r="BF668" s="781"/>
      <c r="BG668" s="1150"/>
      <c r="BH668" s="1243"/>
      <c r="BI668" s="1243"/>
      <c r="BJ668" s="1243"/>
      <c r="BK668" s="1243"/>
      <c r="BL668" s="1243"/>
      <c r="BM668" s="1243"/>
      <c r="BN668" s="1243"/>
      <c r="BO668" s="1150"/>
      <c r="BP668" s="1351">
        <f>SUM(BQ668:BR668)</f>
        <v>0</v>
      </c>
      <c r="BQ668" s="1150"/>
      <c r="BR668" s="1150"/>
      <c r="BS668" s="1150"/>
      <c r="BT668" s="1243"/>
      <c r="BU668" s="1243"/>
      <c r="BV668" s="1243"/>
      <c r="BW668" s="1243"/>
      <c r="BX668" s="1243"/>
      <c r="BY668" s="1243"/>
      <c r="BZ668" s="1243"/>
      <c r="CA668" s="1243"/>
      <c r="CB668" s="1351">
        <f>CC668+CF668</f>
        <v>0</v>
      </c>
      <c r="CC668" s="44">
        <f>SUM(CD668:CE668)</f>
        <v>0</v>
      </c>
      <c r="CD668" s="1150"/>
      <c r="CE668" s="1150"/>
      <c r="CF668" s="44">
        <f>BG668+BO668</f>
        <v>0</v>
      </c>
      <c r="CG668" s="474">
        <f t="shared" si="493"/>
        <v>0</v>
      </c>
      <c r="CH668" s="1013">
        <f t="shared" si="494"/>
        <v>0</v>
      </c>
      <c r="CI668" s="1013">
        <f t="shared" si="495"/>
        <v>0</v>
      </c>
      <c r="CJ668" s="515">
        <f t="shared" si="496"/>
        <v>0</v>
      </c>
    </row>
    <row r="669" spans="1:88" s="1526" customFormat="1" ht="15" customHeight="1" x14ac:dyDescent="0.25">
      <c r="A669" s="34"/>
      <c r="B669" s="1464">
        <v>661</v>
      </c>
      <c r="C669" s="1940" t="s">
        <v>283</v>
      </c>
      <c r="D669" s="1946">
        <f>Input!$C$21</f>
        <v>0</v>
      </c>
      <c r="E669" s="1951" t="s">
        <v>279</v>
      </c>
      <c r="F669" s="1943">
        <v>2018</v>
      </c>
      <c r="G669" s="1951" t="s">
        <v>280</v>
      </c>
      <c r="H669" s="1955" t="s">
        <v>289</v>
      </c>
      <c r="I669" s="1925" t="s">
        <v>37</v>
      </c>
      <c r="J669" s="1925"/>
      <c r="K669" s="1925"/>
      <c r="L669" s="2323" t="str">
        <f t="shared" si="497"/>
        <v>Retail Other</v>
      </c>
      <c r="M669" s="1930" t="s">
        <v>37</v>
      </c>
      <c r="N669" s="1935"/>
      <c r="O669" s="1936"/>
      <c r="P669" s="1037">
        <f>SUM(P670:P671)</f>
        <v>0</v>
      </c>
      <c r="Q669" s="587">
        <f>SUM(Q670:Q671)</f>
        <v>0</v>
      </c>
      <c r="R669" s="830">
        <f>SUM(R670:R671)</f>
        <v>0</v>
      </c>
      <c r="S669" s="587">
        <f>SUM(S670:S671)</f>
        <v>0</v>
      </c>
      <c r="T669" s="1243"/>
      <c r="U669" s="1243"/>
      <c r="V669" s="1243"/>
      <c r="W669" s="1243"/>
      <c r="X669" s="1243"/>
      <c r="Y669" s="1243"/>
      <c r="Z669" s="1243"/>
      <c r="AA669" s="1243"/>
      <c r="AB669" s="587">
        <f>SUM(AB670:AB671)</f>
        <v>0</v>
      </c>
      <c r="AC669" s="587">
        <f>SUM(AC670:AC671)</f>
        <v>0</v>
      </c>
      <c r="AD669" s="587">
        <f>SUM(AD670:AD671)</f>
        <v>0</v>
      </c>
      <c r="AE669" s="587">
        <f>SUM(AE670:AE671)</f>
        <v>0</v>
      </c>
      <c r="AF669" s="587">
        <f>SUM(AF670:AF671)</f>
        <v>0</v>
      </c>
      <c r="AG669" s="1013">
        <f t="shared" si="488"/>
        <v>0</v>
      </c>
      <c r="AH669" s="1013">
        <f t="shared" si="489"/>
        <v>0</v>
      </c>
      <c r="AI669" s="1013">
        <f t="shared" si="490"/>
        <v>0</v>
      </c>
      <c r="AJ669" s="1013">
        <f t="shared" si="491"/>
        <v>0</v>
      </c>
      <c r="AK669" s="542"/>
      <c r="AL669" s="650">
        <f t="shared" si="492"/>
        <v>0</v>
      </c>
      <c r="AM669" s="895"/>
      <c r="AN669" s="895"/>
      <c r="AO669" s="895"/>
      <c r="AP669" s="895"/>
      <c r="AQ669" s="806">
        <f>SUM(AQ670:AQ671)</f>
        <v>0</v>
      </c>
      <c r="AR669" s="806">
        <f>SUM(AR670:AR671)</f>
        <v>0</v>
      </c>
      <c r="AS669" s="587">
        <f>SUM(AS670:AS671)</f>
        <v>0</v>
      </c>
      <c r="AT669" s="806">
        <f>SUM(AT670:AT671)</f>
        <v>0</v>
      </c>
      <c r="AU669" s="806">
        <f>SUM(AU670:AU671)</f>
        <v>0</v>
      </c>
      <c r="AV669" s="895"/>
      <c r="AW669" s="895"/>
      <c r="AX669" s="895"/>
      <c r="AY669" s="895"/>
      <c r="AZ669" s="895"/>
      <c r="BA669" s="895"/>
      <c r="BB669" s="895"/>
      <c r="BC669" s="895"/>
      <c r="BD669" s="1375"/>
      <c r="BE669" s="1143"/>
      <c r="BF669" s="781"/>
      <c r="BG669" s="587">
        <f>SUM(BG670:BG671)</f>
        <v>0</v>
      </c>
      <c r="BH669" s="1243"/>
      <c r="BI669" s="1243"/>
      <c r="BJ669" s="1243"/>
      <c r="BK669" s="1243"/>
      <c r="BL669" s="1243"/>
      <c r="BM669" s="1243"/>
      <c r="BN669" s="1243"/>
      <c r="BO669" s="587">
        <f>SUM(BO670:BO671)</f>
        <v>0</v>
      </c>
      <c r="BP669" s="587">
        <f>SUM(BP670:BP671)</f>
        <v>0</v>
      </c>
      <c r="BQ669" s="587">
        <f>SUM(BQ670:BQ671)</f>
        <v>0</v>
      </c>
      <c r="BR669" s="587">
        <f>SUM(BR670:BR671)</f>
        <v>0</v>
      </c>
      <c r="BS669" s="587">
        <f>SUM(BS670:BS671)</f>
        <v>0</v>
      </c>
      <c r="BT669" s="1243"/>
      <c r="BU669" s="1243"/>
      <c r="BV669" s="1243"/>
      <c r="BW669" s="1243"/>
      <c r="BX669" s="1243"/>
      <c r="BY669" s="1243"/>
      <c r="BZ669" s="1243"/>
      <c r="CA669" s="1243"/>
      <c r="CB669" s="587">
        <f>SUM(CB670:CB671)</f>
        <v>0</v>
      </c>
      <c r="CC669" s="587">
        <f>SUM(CC670:CC671)</f>
        <v>0</v>
      </c>
      <c r="CD669" s="587">
        <f>SUM(CD670:CD671)</f>
        <v>0</v>
      </c>
      <c r="CE669" s="587">
        <f>SUM(CE670:CE671)</f>
        <v>0</v>
      </c>
      <c r="CF669" s="1266">
        <f>SUM(CF670:CF671)</f>
        <v>0</v>
      </c>
      <c r="CG669" s="474">
        <f t="shared" si="493"/>
        <v>0</v>
      </c>
      <c r="CH669" s="1013">
        <f t="shared" si="494"/>
        <v>0</v>
      </c>
      <c r="CI669" s="1013">
        <f t="shared" si="495"/>
        <v>0</v>
      </c>
      <c r="CJ669" s="515">
        <f t="shared" si="496"/>
        <v>0</v>
      </c>
    </row>
    <row r="670" spans="1:88" s="1526" customFormat="1" ht="15" customHeight="1" x14ac:dyDescent="0.25">
      <c r="A670" s="34"/>
      <c r="B670" s="1464">
        <v>662</v>
      </c>
      <c r="C670" s="1940" t="s">
        <v>251</v>
      </c>
      <c r="D670" s="1946">
        <f>Input!$C$21</f>
        <v>0</v>
      </c>
      <c r="E670" s="1951" t="s">
        <v>279</v>
      </c>
      <c r="F670" s="1943">
        <v>2018</v>
      </c>
      <c r="G670" s="1951" t="s">
        <v>280</v>
      </c>
      <c r="H670" s="1955" t="s">
        <v>289</v>
      </c>
      <c r="I670" s="1925" t="s">
        <v>37</v>
      </c>
      <c r="J670" s="1925" t="s">
        <v>288</v>
      </c>
      <c r="K670" s="1925"/>
      <c r="L670" s="2323" t="str">
        <f t="shared" si="497"/>
        <v>Retail Other SME</v>
      </c>
      <c r="M670" s="1931" t="s">
        <v>288</v>
      </c>
      <c r="N670" s="1935"/>
      <c r="O670" s="1936"/>
      <c r="P670" s="151">
        <f>SUM(Q670:R670)</f>
        <v>0</v>
      </c>
      <c r="Q670" s="1151"/>
      <c r="R670" s="905"/>
      <c r="S670" s="1151"/>
      <c r="T670" s="757"/>
      <c r="U670" s="757"/>
      <c r="V670" s="757"/>
      <c r="W670" s="757"/>
      <c r="X670" s="757"/>
      <c r="Y670" s="757"/>
      <c r="Z670" s="757"/>
      <c r="AA670" s="757"/>
      <c r="AB670" s="1351">
        <f>SUM(AC670,AF670)</f>
        <v>0</v>
      </c>
      <c r="AC670" s="44">
        <f>SUM(AD670:AE670)</f>
        <v>0</v>
      </c>
      <c r="AD670" s="1151"/>
      <c r="AE670" s="1151"/>
      <c r="AF670" s="1151"/>
      <c r="AG670" s="1013">
        <f t="shared" si="488"/>
        <v>0</v>
      </c>
      <c r="AH670" s="1013">
        <f t="shared" si="489"/>
        <v>0</v>
      </c>
      <c r="AI670" s="1013">
        <f t="shared" si="490"/>
        <v>0</v>
      </c>
      <c r="AJ670" s="1013">
        <f t="shared" si="491"/>
        <v>0</v>
      </c>
      <c r="AK670" s="542"/>
      <c r="AL670" s="650">
        <f t="shared" si="492"/>
        <v>0</v>
      </c>
      <c r="AM670" s="1308"/>
      <c r="AN670" s="1308"/>
      <c r="AO670" s="1308"/>
      <c r="AP670" s="1308"/>
      <c r="AQ670" s="657"/>
      <c r="AR670" s="657"/>
      <c r="AS670" s="44">
        <f>SUM(AT670:AU670)</f>
        <v>0</v>
      </c>
      <c r="AT670" s="657"/>
      <c r="AU670" s="657"/>
      <c r="AV670" s="1308"/>
      <c r="AW670" s="1308"/>
      <c r="AX670" s="1308"/>
      <c r="AY670" s="1308"/>
      <c r="AZ670" s="1308"/>
      <c r="BA670" s="1308"/>
      <c r="BB670" s="1308"/>
      <c r="BC670" s="1308"/>
      <c r="BD670" s="1079"/>
      <c r="BE670" s="1143"/>
      <c r="BF670" s="781"/>
      <c r="BG670" s="1151"/>
      <c r="BH670" s="1243"/>
      <c r="BI670" s="1243"/>
      <c r="BJ670" s="1243"/>
      <c r="BK670" s="1243"/>
      <c r="BL670" s="1243"/>
      <c r="BM670" s="757"/>
      <c r="BN670" s="757"/>
      <c r="BO670" s="1151"/>
      <c r="BP670" s="1351">
        <f>SUM(BQ670:BR670)</f>
        <v>0</v>
      </c>
      <c r="BQ670" s="1151"/>
      <c r="BR670" s="1151"/>
      <c r="BS670" s="1151"/>
      <c r="BT670" s="757"/>
      <c r="BU670" s="757"/>
      <c r="BV670" s="757"/>
      <c r="BW670" s="757"/>
      <c r="BX670" s="757"/>
      <c r="BY670" s="757"/>
      <c r="BZ670" s="757"/>
      <c r="CA670" s="757"/>
      <c r="CB670" s="1351">
        <f>CC670+CF670</f>
        <v>0</v>
      </c>
      <c r="CC670" s="44">
        <f>SUM(CD670:CE670)</f>
        <v>0</v>
      </c>
      <c r="CD670" s="1151"/>
      <c r="CE670" s="1151"/>
      <c r="CF670" s="44">
        <f>BG670+BO670</f>
        <v>0</v>
      </c>
      <c r="CG670" s="474">
        <f t="shared" si="493"/>
        <v>0</v>
      </c>
      <c r="CH670" s="1013">
        <f t="shared" si="494"/>
        <v>0</v>
      </c>
      <c r="CI670" s="1013">
        <f t="shared" si="495"/>
        <v>0</v>
      </c>
      <c r="CJ670" s="515">
        <f t="shared" si="496"/>
        <v>0</v>
      </c>
    </row>
    <row r="671" spans="1:88" s="1526" customFormat="1" ht="15" customHeight="1" x14ac:dyDescent="0.25">
      <c r="A671" s="34"/>
      <c r="B671" s="1464">
        <v>663</v>
      </c>
      <c r="C671" s="1940" t="s">
        <v>251</v>
      </c>
      <c r="D671" s="1946">
        <f>Input!$C$21</f>
        <v>0</v>
      </c>
      <c r="E671" s="1951" t="s">
        <v>279</v>
      </c>
      <c r="F671" s="1943">
        <v>2018</v>
      </c>
      <c r="G671" s="1951" t="s">
        <v>280</v>
      </c>
      <c r="H671" s="1955" t="s">
        <v>289</v>
      </c>
      <c r="I671" s="1925" t="s">
        <v>37</v>
      </c>
      <c r="J671" s="1925" t="s">
        <v>290</v>
      </c>
      <c r="K671" s="1925"/>
      <c r="L671" s="2323" t="str">
        <f t="shared" si="497"/>
        <v>Retail Other Non SME</v>
      </c>
      <c r="M671" s="1931" t="s">
        <v>290</v>
      </c>
      <c r="N671" s="1935"/>
      <c r="O671" s="1936"/>
      <c r="P671" s="151">
        <f>SUM(Q671:R671)</f>
        <v>0</v>
      </c>
      <c r="Q671" s="1150"/>
      <c r="R671" s="904"/>
      <c r="S671" s="1150"/>
      <c r="T671" s="1243"/>
      <c r="U671" s="1243"/>
      <c r="V671" s="1243"/>
      <c r="W671" s="1243"/>
      <c r="X671" s="1243"/>
      <c r="Y671" s="1243"/>
      <c r="Z671" s="1243"/>
      <c r="AA671" s="1243"/>
      <c r="AB671" s="1351">
        <f>SUM(AC671,AF671)</f>
        <v>0</v>
      </c>
      <c r="AC671" s="44">
        <f>SUM(AD671:AE671)</f>
        <v>0</v>
      </c>
      <c r="AD671" s="1150"/>
      <c r="AE671" s="1150"/>
      <c r="AF671" s="1150"/>
      <c r="AG671" s="1013">
        <f t="shared" si="488"/>
        <v>0</v>
      </c>
      <c r="AH671" s="1013">
        <f t="shared" si="489"/>
        <v>0</v>
      </c>
      <c r="AI671" s="1013">
        <f t="shared" si="490"/>
        <v>0</v>
      </c>
      <c r="AJ671" s="1013">
        <f t="shared" si="491"/>
        <v>0</v>
      </c>
      <c r="AK671" s="542"/>
      <c r="AL671" s="650">
        <f t="shared" si="492"/>
        <v>0</v>
      </c>
      <c r="AM671" s="895"/>
      <c r="AN671" s="895"/>
      <c r="AO671" s="895"/>
      <c r="AP671" s="895"/>
      <c r="AQ671" s="130"/>
      <c r="AR671" s="130"/>
      <c r="AS671" s="44">
        <f>SUM(AT671:AU671)</f>
        <v>0</v>
      </c>
      <c r="AT671" s="130"/>
      <c r="AU671" s="130"/>
      <c r="AV671" s="895"/>
      <c r="AW671" s="895"/>
      <c r="AX671" s="895"/>
      <c r="AY671" s="895"/>
      <c r="AZ671" s="895"/>
      <c r="BA671" s="895"/>
      <c r="BB671" s="895"/>
      <c r="BC671" s="895"/>
      <c r="BD671" s="1375"/>
      <c r="BE671" s="1143"/>
      <c r="BF671" s="781"/>
      <c r="BG671" s="1150"/>
      <c r="BH671" s="1243"/>
      <c r="BI671" s="1243"/>
      <c r="BJ671" s="1243"/>
      <c r="BK671" s="1243"/>
      <c r="BL671" s="1243"/>
      <c r="BM671" s="1243"/>
      <c r="BN671" s="1243"/>
      <c r="BO671" s="1150"/>
      <c r="BP671" s="1351">
        <f>SUM(BQ671:BR671)</f>
        <v>0</v>
      </c>
      <c r="BQ671" s="1150"/>
      <c r="BR671" s="1150"/>
      <c r="BS671" s="1150"/>
      <c r="BT671" s="1243"/>
      <c r="BU671" s="1243"/>
      <c r="BV671" s="1243"/>
      <c r="BW671" s="1243"/>
      <c r="BX671" s="1243"/>
      <c r="BY671" s="1243"/>
      <c r="BZ671" s="1243"/>
      <c r="CA671" s="1243"/>
      <c r="CB671" s="1351">
        <f>CC671+CF671</f>
        <v>0</v>
      </c>
      <c r="CC671" s="44">
        <f>SUM(CD671:CE671)</f>
        <v>0</v>
      </c>
      <c r="CD671" s="1150"/>
      <c r="CE671" s="1150"/>
      <c r="CF671" s="44">
        <f>BG671+BO671</f>
        <v>0</v>
      </c>
      <c r="CG671" s="474">
        <f t="shared" si="493"/>
        <v>0</v>
      </c>
      <c r="CH671" s="1013">
        <f t="shared" si="494"/>
        <v>0</v>
      </c>
      <c r="CI671" s="1013">
        <f t="shared" si="495"/>
        <v>0</v>
      </c>
      <c r="CJ671" s="515">
        <f t="shared" si="496"/>
        <v>0</v>
      </c>
    </row>
    <row r="672" spans="1:88" s="1526" customFormat="1" ht="15" customHeight="1" x14ac:dyDescent="0.25">
      <c r="A672" s="34"/>
      <c r="B672" s="1464">
        <v>664</v>
      </c>
      <c r="C672" s="1940" t="s">
        <v>251</v>
      </c>
      <c r="D672" s="1946">
        <f>Input!$C$21</f>
        <v>0</v>
      </c>
      <c r="E672" s="1951" t="s">
        <v>279</v>
      </c>
      <c r="F672" s="1943">
        <v>2018</v>
      </c>
      <c r="G672" s="1951" t="s">
        <v>280</v>
      </c>
      <c r="H672" s="1955" t="s">
        <v>23</v>
      </c>
      <c r="I672" s="1925"/>
      <c r="J672" s="1925"/>
      <c r="K672" s="1925"/>
      <c r="L672" s="2323" t="str">
        <f t="shared" si="497"/>
        <v>Equity</v>
      </c>
      <c r="M672" s="1929" t="s">
        <v>23</v>
      </c>
      <c r="N672" s="1935"/>
      <c r="O672" s="1936"/>
      <c r="P672" s="151">
        <f>SUM(Q672:R672)</f>
        <v>0</v>
      </c>
      <c r="Q672" s="1150"/>
      <c r="R672" s="904"/>
      <c r="S672" s="1150"/>
      <c r="T672" s="1243"/>
      <c r="U672" s="1243"/>
      <c r="V672" s="1243"/>
      <c r="W672" s="1243"/>
      <c r="X672" s="1243"/>
      <c r="Y672" s="1243"/>
      <c r="Z672" s="1243"/>
      <c r="AA672" s="1243"/>
      <c r="AB672" s="1351">
        <f>SUM(AC672,AF672)</f>
        <v>0</v>
      </c>
      <c r="AC672" s="44">
        <f>SUM(AD672:AE672)</f>
        <v>0</v>
      </c>
      <c r="AD672" s="1150"/>
      <c r="AE672" s="1150"/>
      <c r="AF672" s="1150"/>
      <c r="AG672" s="1013">
        <f t="shared" si="488"/>
        <v>0</v>
      </c>
      <c r="AH672" s="1013">
        <f t="shared" si="489"/>
        <v>0</v>
      </c>
      <c r="AI672" s="1013">
        <f t="shared" si="490"/>
        <v>0</v>
      </c>
      <c r="AJ672" s="1013">
        <f t="shared" si="491"/>
        <v>0</v>
      </c>
      <c r="AK672" s="542"/>
      <c r="AL672" s="650">
        <f t="shared" si="492"/>
        <v>0</v>
      </c>
      <c r="AM672" s="895"/>
      <c r="AN672" s="895"/>
      <c r="AO672" s="895"/>
      <c r="AP672" s="895"/>
      <c r="AQ672" s="130"/>
      <c r="AR672" s="130"/>
      <c r="AS672" s="44">
        <f>SUM(AT672:AU672)</f>
        <v>0</v>
      </c>
      <c r="AT672" s="130"/>
      <c r="AU672" s="130"/>
      <c r="AV672" s="895"/>
      <c r="AW672" s="895"/>
      <c r="AX672" s="895"/>
      <c r="AY672" s="895"/>
      <c r="AZ672" s="895"/>
      <c r="BA672" s="895"/>
      <c r="BB672" s="895"/>
      <c r="BC672" s="895"/>
      <c r="BD672" s="1375"/>
      <c r="BE672" s="1143"/>
      <c r="BF672" s="781"/>
      <c r="BG672" s="1150"/>
      <c r="BH672" s="1243"/>
      <c r="BI672" s="1243"/>
      <c r="BJ672" s="1243"/>
      <c r="BK672" s="1243"/>
      <c r="BL672" s="1243"/>
      <c r="BM672" s="1243"/>
      <c r="BN672" s="1243"/>
      <c r="BO672" s="1150"/>
      <c r="BP672" s="1351">
        <f>SUM(BQ672:BR672)</f>
        <v>0</v>
      </c>
      <c r="BQ672" s="1150"/>
      <c r="BR672" s="1150"/>
      <c r="BS672" s="1150"/>
      <c r="BT672" s="1243"/>
      <c r="BU672" s="1243"/>
      <c r="BV672" s="1243"/>
      <c r="BW672" s="1243"/>
      <c r="BX672" s="1243"/>
      <c r="BY672" s="1243"/>
      <c r="BZ672" s="1243"/>
      <c r="CA672" s="1243"/>
      <c r="CB672" s="1351">
        <f>CC672+CF672</f>
        <v>0</v>
      </c>
      <c r="CC672" s="44">
        <f>SUM(CD672:CE672)</f>
        <v>0</v>
      </c>
      <c r="CD672" s="1150"/>
      <c r="CE672" s="1150"/>
      <c r="CF672" s="44">
        <f>BG672+BO672</f>
        <v>0</v>
      </c>
      <c r="CG672" s="474">
        <f t="shared" si="493"/>
        <v>0</v>
      </c>
      <c r="CH672" s="1013">
        <f t="shared" si="494"/>
        <v>0</v>
      </c>
      <c r="CI672" s="1013">
        <f t="shared" si="495"/>
        <v>0</v>
      </c>
      <c r="CJ672" s="515">
        <f t="shared" si="496"/>
        <v>0</v>
      </c>
    </row>
    <row r="673" spans="1:88" s="1526" customFormat="1" ht="15" customHeight="1" x14ac:dyDescent="0.25">
      <c r="A673" s="34"/>
      <c r="B673" s="1464">
        <v>665</v>
      </c>
      <c r="C673" s="1940" t="s">
        <v>251</v>
      </c>
      <c r="D673" s="1946">
        <f>Input!$C$21</f>
        <v>0</v>
      </c>
      <c r="E673" s="1951" t="s">
        <v>279</v>
      </c>
      <c r="F673" s="1943">
        <v>2018</v>
      </c>
      <c r="G673" s="1951" t="s">
        <v>280</v>
      </c>
      <c r="H673" s="1955" t="s">
        <v>292</v>
      </c>
      <c r="I673" s="1925"/>
      <c r="J673" s="1925"/>
      <c r="K673" s="1925"/>
      <c r="L673" s="2323" t="str">
        <f t="shared" si="497"/>
        <v>Securitisation</v>
      </c>
      <c r="M673" s="1929" t="s">
        <v>292</v>
      </c>
      <c r="N673" s="1935"/>
      <c r="O673" s="1936"/>
      <c r="P673" s="1286"/>
      <c r="Q673" s="497"/>
      <c r="R673" s="1055"/>
      <c r="S673" s="497"/>
      <c r="T673" s="497"/>
      <c r="U673" s="497"/>
      <c r="V673" s="497"/>
      <c r="W673" s="497"/>
      <c r="X673" s="497"/>
      <c r="Y673" s="497"/>
      <c r="Z673" s="497"/>
      <c r="AA673" s="497"/>
      <c r="AB673" s="497"/>
      <c r="AC673" s="497"/>
      <c r="AD673" s="497"/>
      <c r="AE673" s="497"/>
      <c r="AF673" s="497"/>
      <c r="AG673" s="607"/>
      <c r="AH673" s="607"/>
      <c r="AI673" s="607"/>
      <c r="AJ673" s="607"/>
      <c r="AK673" s="850"/>
      <c r="AL673" s="1330"/>
      <c r="AM673" s="607"/>
      <c r="AN673" s="607"/>
      <c r="AO673" s="607"/>
      <c r="AP673" s="607"/>
      <c r="AQ673" s="1223"/>
      <c r="AR673" s="1223"/>
      <c r="AS673" s="497"/>
      <c r="AT673" s="1223"/>
      <c r="AU673" s="1223"/>
      <c r="AV673" s="607"/>
      <c r="AW673" s="607"/>
      <c r="AX673" s="607"/>
      <c r="AY673" s="607"/>
      <c r="AZ673" s="607"/>
      <c r="BA673" s="607"/>
      <c r="BB673" s="607"/>
      <c r="BC673" s="607"/>
      <c r="BD673" s="1100"/>
      <c r="BE673" s="735"/>
      <c r="BF673" s="1223"/>
      <c r="BG673" s="497"/>
      <c r="BH673" s="497"/>
      <c r="BI673" s="497"/>
      <c r="BJ673" s="497"/>
      <c r="BK673" s="497"/>
      <c r="BL673" s="497"/>
      <c r="BM673" s="497"/>
      <c r="BN673" s="497"/>
      <c r="BO673" s="497"/>
      <c r="BP673" s="1406"/>
      <c r="BQ673" s="497"/>
      <c r="BR673" s="497"/>
      <c r="BS673" s="497"/>
      <c r="BT673" s="497"/>
      <c r="BU673" s="497"/>
      <c r="BV673" s="497"/>
      <c r="BW673" s="497"/>
      <c r="BX673" s="497"/>
      <c r="BY673" s="497"/>
      <c r="BZ673" s="497"/>
      <c r="CA673" s="497"/>
      <c r="CB673" s="497"/>
      <c r="CC673" s="497"/>
      <c r="CD673" s="497"/>
      <c r="CE673" s="497"/>
      <c r="CF673" s="992"/>
      <c r="CG673" s="691"/>
      <c r="CH673" s="607"/>
      <c r="CI673" s="607"/>
      <c r="CJ673" s="1184"/>
    </row>
    <row r="674" spans="1:88" s="1526" customFormat="1" ht="15" customHeight="1" x14ac:dyDescent="0.25">
      <c r="A674" s="34"/>
      <c r="B674" s="1464">
        <v>666</v>
      </c>
      <c r="C674" s="1940" t="s">
        <v>251</v>
      </c>
      <c r="D674" s="1946">
        <f>Input!$C$21</f>
        <v>0</v>
      </c>
      <c r="E674" s="1951" t="s">
        <v>279</v>
      </c>
      <c r="F674" s="1943">
        <v>2018</v>
      </c>
      <c r="G674" s="1951" t="s">
        <v>280</v>
      </c>
      <c r="H674" s="1955" t="s">
        <v>293</v>
      </c>
      <c r="I674" s="1925"/>
      <c r="J674" s="1925"/>
      <c r="K674" s="1925"/>
      <c r="L674" s="2323" t="str">
        <f t="shared" si="497"/>
        <v>Other non-credit obligation assets</v>
      </c>
      <c r="M674" s="1929" t="s">
        <v>293</v>
      </c>
      <c r="N674" s="1935"/>
      <c r="O674" s="1936"/>
      <c r="P674" s="151">
        <f>SUM(Q674:R674)</f>
        <v>0</v>
      </c>
      <c r="Q674" s="1150"/>
      <c r="R674" s="904"/>
      <c r="S674" s="1150"/>
      <c r="T674" s="1243"/>
      <c r="U674" s="1243"/>
      <c r="V674" s="1243"/>
      <c r="W674" s="1243"/>
      <c r="X674" s="1243"/>
      <c r="Y674" s="1243"/>
      <c r="Z674" s="1243"/>
      <c r="AA674" s="1243"/>
      <c r="AB674" s="1351">
        <f>SUM(AC674,AF674)</f>
        <v>0</v>
      </c>
      <c r="AC674" s="44">
        <f>SUM(AD674:AE674)</f>
        <v>0</v>
      </c>
      <c r="AD674" s="1150"/>
      <c r="AE674" s="1150"/>
      <c r="AF674" s="1150"/>
      <c r="AG674" s="1013">
        <f t="shared" ref="AG674:AG699" si="498">IF(P674=0,0,AC674/P674)</f>
        <v>0</v>
      </c>
      <c r="AH674" s="1013">
        <f t="shared" ref="AH674:AH699" si="499">IF(Q674=0,0,AD674/Q674)</f>
        <v>0</v>
      </c>
      <c r="AI674" s="1013">
        <f t="shared" ref="AI674:AI699" si="500">IF(R674=0,0,AE674/R674)</f>
        <v>0</v>
      </c>
      <c r="AJ674" s="1013">
        <f>IF(S674=0,0,AF674/S674)</f>
        <v>0</v>
      </c>
      <c r="AK674" s="542"/>
      <c r="AL674" s="650">
        <f t="shared" ref="AL674:AL699" si="501">IF(P674=0,0,AS674/P674)</f>
        <v>0</v>
      </c>
      <c r="AM674" s="895"/>
      <c r="AN674" s="895"/>
      <c r="AO674" s="895"/>
      <c r="AP674" s="895"/>
      <c r="AQ674" s="130"/>
      <c r="AR674" s="130"/>
      <c r="AS674" s="44">
        <f>SUM(AT674:AU674)</f>
        <v>0</v>
      </c>
      <c r="AT674" s="130"/>
      <c r="AU674" s="130"/>
      <c r="AV674" s="895"/>
      <c r="AW674" s="895"/>
      <c r="AX674" s="895"/>
      <c r="AY674" s="895"/>
      <c r="AZ674" s="895"/>
      <c r="BA674" s="895"/>
      <c r="BB674" s="895"/>
      <c r="BC674" s="895"/>
      <c r="BD674" s="1375"/>
      <c r="BE674" s="1143"/>
      <c r="BF674" s="781"/>
      <c r="BG674" s="1150"/>
      <c r="BH674" s="1243"/>
      <c r="BI674" s="1243"/>
      <c r="BJ674" s="1243"/>
      <c r="BK674" s="1243"/>
      <c r="BL674" s="1243"/>
      <c r="BM674" s="1243"/>
      <c r="BN674" s="1243"/>
      <c r="BO674" s="1150"/>
      <c r="BP674" s="1351">
        <f>SUM(BQ674:BR674)</f>
        <v>0</v>
      </c>
      <c r="BQ674" s="1150"/>
      <c r="BR674" s="1150"/>
      <c r="BS674" s="1150"/>
      <c r="BT674" s="1243"/>
      <c r="BU674" s="1243"/>
      <c r="BV674" s="1243"/>
      <c r="BW674" s="1243"/>
      <c r="BX674" s="1243"/>
      <c r="BY674" s="1243"/>
      <c r="BZ674" s="1243"/>
      <c r="CA674" s="1243"/>
      <c r="CB674" s="1351">
        <f>CC674+CF674</f>
        <v>0</v>
      </c>
      <c r="CC674" s="44">
        <f>SUM(CD674:CE674)</f>
        <v>0</v>
      </c>
      <c r="CD674" s="1150"/>
      <c r="CE674" s="1150"/>
      <c r="CF674" s="44">
        <f>BG674+BO674</f>
        <v>0</v>
      </c>
      <c r="CG674" s="474">
        <f t="shared" ref="CG674:CG699" si="502">IFERROR(CC674/BP674,0)</f>
        <v>0</v>
      </c>
      <c r="CH674" s="1013">
        <f t="shared" ref="CH674:CH699" si="503">IFERROR(CD674/BQ674,0)</f>
        <v>0</v>
      </c>
      <c r="CI674" s="1013">
        <f t="shared" ref="CI674:CI699" si="504">IFERROR(CE674/BR674,0)</f>
        <v>0</v>
      </c>
      <c r="CJ674" s="515">
        <f t="shared" ref="CJ674:CJ699" si="505">IFERROR(CF674/BS674,0)</f>
        <v>0</v>
      </c>
    </row>
    <row r="675" spans="1:88" s="1526" customFormat="1" ht="15" customHeight="1" thickBot="1" x14ac:dyDescent="0.3">
      <c r="A675" s="34"/>
      <c r="B675" s="1464">
        <v>667</v>
      </c>
      <c r="C675" s="1941" t="s">
        <v>283</v>
      </c>
      <c r="D675" s="1947">
        <f>Input!$C$21</f>
        <v>0</v>
      </c>
      <c r="E675" s="1951" t="s">
        <v>279</v>
      </c>
      <c r="F675" s="1944">
        <v>2018</v>
      </c>
      <c r="G675" s="1478" t="s">
        <v>280</v>
      </c>
      <c r="H675" s="1956" t="s">
        <v>294</v>
      </c>
      <c r="I675" s="1926"/>
      <c r="J675" s="1926"/>
      <c r="K675" s="1926"/>
      <c r="L675" s="2323" t="str">
        <f t="shared" si="497"/>
        <v>TOTAL</v>
      </c>
      <c r="M675" s="1929" t="s">
        <v>294</v>
      </c>
      <c r="N675" s="1937"/>
      <c r="O675" s="1474"/>
      <c r="P675" s="916">
        <f>SUM(P674,P672,P662,P652,P651,P650,P649)</f>
        <v>0</v>
      </c>
      <c r="Q675" s="950">
        <f>SUM(Q674,Q672,Q662,Q652,Q651,Q650,Q649)</f>
        <v>0</v>
      </c>
      <c r="R675" s="454">
        <f>SUM(R674,R672,R662,R652,R651,R650,R649)</f>
        <v>0</v>
      </c>
      <c r="S675" s="950">
        <f>SUM(S674,S672,S662,S652,S651,S650,S649)</f>
        <v>0</v>
      </c>
      <c r="T675" s="498"/>
      <c r="U675" s="498"/>
      <c r="V675" s="608"/>
      <c r="W675" s="498"/>
      <c r="X675" s="608"/>
      <c r="Y675" s="498"/>
      <c r="Z675" s="608"/>
      <c r="AA675" s="498"/>
      <c r="AB675" s="950">
        <f>SUM(AB674,AB672,AB662,AB652,AB651,AB650,AB649)</f>
        <v>0</v>
      </c>
      <c r="AC675" s="950">
        <f>SUM(AC674,AC672,AC662,AC652,AC651,AC650,AC649)</f>
        <v>0</v>
      </c>
      <c r="AD675" s="950">
        <f>SUM(AD674,AD672,AD662,AD652,AD651,AD650,AD649)</f>
        <v>0</v>
      </c>
      <c r="AE675" s="950">
        <f>SUM(AE674,AE672,AE662,AE652,AE651,AE650,AE649)</f>
        <v>0</v>
      </c>
      <c r="AF675" s="950">
        <f>SUM(AF674,AF672,AF662,AF652,AF651,AF650,AF649)</f>
        <v>0</v>
      </c>
      <c r="AG675" s="851">
        <f t="shared" si="498"/>
        <v>0</v>
      </c>
      <c r="AH675" s="851">
        <f t="shared" si="499"/>
        <v>0</v>
      </c>
      <c r="AI675" s="851">
        <f t="shared" si="500"/>
        <v>0</v>
      </c>
      <c r="AJ675" s="851">
        <f>IF(S675=0,0,AF675/S675)</f>
        <v>0</v>
      </c>
      <c r="AK675" s="1331"/>
      <c r="AL675" s="1101">
        <f t="shared" si="501"/>
        <v>0</v>
      </c>
      <c r="AM675" s="736"/>
      <c r="AN675" s="736"/>
      <c r="AO675" s="736"/>
      <c r="AP675" s="736"/>
      <c r="AQ675" s="950">
        <f>SUM(AQ674,AQ672,AQ662,AQ652,AQ651,AQ650,AQ649)</f>
        <v>0</v>
      </c>
      <c r="AR675" s="950">
        <f>SUM(AR674,AR672,AR662,AR652,AR651,AR650,AR649)</f>
        <v>0</v>
      </c>
      <c r="AS675" s="1225">
        <f>SUM(AS674,AS672,AS662,AS652,AS651,AS650,AS649)</f>
        <v>0</v>
      </c>
      <c r="AT675" s="950">
        <f>SUM(AT674,AT672,AT662,AT652,AT651,AT650,AT649)</f>
        <v>0</v>
      </c>
      <c r="AU675" s="950">
        <f>SUM(AU674,AU672,AU662,AU652,AU651,AU650,AU649)</f>
        <v>0</v>
      </c>
      <c r="AV675" s="736"/>
      <c r="AW675" s="736"/>
      <c r="AX675" s="736"/>
      <c r="AY675" s="736"/>
      <c r="AZ675" s="736"/>
      <c r="BA675" s="736"/>
      <c r="BB675" s="736"/>
      <c r="BC675" s="736"/>
      <c r="BD675" s="994"/>
      <c r="BE675" s="519"/>
      <c r="BF675" s="629"/>
      <c r="BG675" s="950">
        <f>SUM(BG674,BG672,BG662,BG652,BG651,BG650,BG649)</f>
        <v>0</v>
      </c>
      <c r="BH675" s="498"/>
      <c r="BI675" s="498"/>
      <c r="BJ675" s="498"/>
      <c r="BK675" s="498"/>
      <c r="BL675" s="498"/>
      <c r="BM675" s="498"/>
      <c r="BN675" s="498"/>
      <c r="BO675" s="950">
        <f>SUM(BO674,BO672,BO662,BO652,BO651,BO650,BO649)</f>
        <v>0</v>
      </c>
      <c r="BP675" s="950">
        <f>SUM(BP674,BP672,BP662,BP652,BP651,BP650,BP649)</f>
        <v>0</v>
      </c>
      <c r="BQ675" s="950">
        <f>SUM(BQ674,BQ672,BQ662,BQ652,BQ651,BQ650,BQ649)</f>
        <v>0</v>
      </c>
      <c r="BR675" s="950">
        <f>SUM(BR674,BR672,BR662,BR652,BR651,BR650,BR649)</f>
        <v>0</v>
      </c>
      <c r="BS675" s="950">
        <f>SUM(BS674,BS672,BS662,BS652,BS651,BS650,BS649)</f>
        <v>0</v>
      </c>
      <c r="BT675" s="498"/>
      <c r="BU675" s="498"/>
      <c r="BV675" s="608"/>
      <c r="BW675" s="498"/>
      <c r="BX675" s="608"/>
      <c r="BY675" s="498"/>
      <c r="BZ675" s="608"/>
      <c r="CA675" s="498"/>
      <c r="CB675" s="950">
        <f>SUM(CB674,CB672,CB662,CB652,CB651,CB650,CB649)</f>
        <v>0</v>
      </c>
      <c r="CC675" s="950">
        <f>SUM(CC674,CC672,CC662,CC652,CC651,CC650,CC649)</f>
        <v>0</v>
      </c>
      <c r="CD675" s="950">
        <f>SUM(CD674,CD672,CD662,CD652,CD651,CD650,CD649)</f>
        <v>0</v>
      </c>
      <c r="CE675" s="950">
        <f>SUM(CE674,CE672,CE662,CE652,CE651,CE650,CE649)</f>
        <v>0</v>
      </c>
      <c r="CF675" s="950">
        <f>SUM(CF674,CF672,CF662,CF652,CF651,CF650,CF649)</f>
        <v>0</v>
      </c>
      <c r="CG675" s="851">
        <f t="shared" si="502"/>
        <v>0</v>
      </c>
      <c r="CH675" s="851">
        <f t="shared" si="503"/>
        <v>0</v>
      </c>
      <c r="CI675" s="851">
        <f t="shared" si="504"/>
        <v>0</v>
      </c>
      <c r="CJ675" s="1355">
        <f t="shared" si="505"/>
        <v>0</v>
      </c>
    </row>
    <row r="676" spans="1:88" s="1526" customFormat="1" ht="15" customHeight="1" x14ac:dyDescent="0.25">
      <c r="A676" s="34"/>
      <c r="B676" s="1464">
        <v>668</v>
      </c>
      <c r="C676" s="1940" t="s">
        <v>251</v>
      </c>
      <c r="D676" s="1946">
        <f>Input!$C$21</f>
        <v>0</v>
      </c>
      <c r="E676" s="1951" t="s">
        <v>279</v>
      </c>
      <c r="F676" s="1943">
        <v>2018</v>
      </c>
      <c r="G676" s="1951" t="s">
        <v>295</v>
      </c>
      <c r="H676" s="1954" t="s">
        <v>281</v>
      </c>
      <c r="I676" s="1927" t="s">
        <v>395</v>
      </c>
      <c r="J676" s="1925"/>
      <c r="K676" s="1925"/>
      <c r="L676" s="2323" t="str">
        <f t="shared" si="497"/>
        <v>Central banks and central governments Central banks</v>
      </c>
      <c r="M676" s="1929" t="s">
        <v>395</v>
      </c>
      <c r="N676" s="1938"/>
      <c r="O676" s="1473"/>
      <c r="P676" s="151">
        <f>SUM(Q676:R676)</f>
        <v>0</v>
      </c>
      <c r="Q676" s="1149"/>
      <c r="R676" s="902"/>
      <c r="S676" s="1149"/>
      <c r="T676" s="45"/>
      <c r="U676" s="45"/>
      <c r="V676" s="45"/>
      <c r="W676" s="45"/>
      <c r="X676" s="45"/>
      <c r="Y676" s="45"/>
      <c r="Z676" s="45"/>
      <c r="AA676" s="45"/>
      <c r="AB676" s="44">
        <f>SUM(AC676,AF676)</f>
        <v>0</v>
      </c>
      <c r="AC676" s="44">
        <f>SUM(AD676:AE676)</f>
        <v>0</v>
      </c>
      <c r="AD676" s="1149"/>
      <c r="AE676" s="1149"/>
      <c r="AF676" s="1149"/>
      <c r="AG676" s="154">
        <f t="shared" si="498"/>
        <v>0</v>
      </c>
      <c r="AH676" s="154">
        <f t="shared" si="499"/>
        <v>0</v>
      </c>
      <c r="AI676" s="154">
        <f t="shared" si="500"/>
        <v>0</v>
      </c>
      <c r="AJ676" s="1123">
        <f>IF(S676=0,0,AF676/S676)</f>
        <v>0</v>
      </c>
      <c r="AK676" s="46"/>
      <c r="AL676" s="155">
        <f t="shared" si="501"/>
        <v>0</v>
      </c>
      <c r="AM676" s="156"/>
      <c r="AN676" s="156"/>
      <c r="AO676" s="156"/>
      <c r="AP676" s="156"/>
      <c r="AQ676" s="659"/>
      <c r="AR676" s="659"/>
      <c r="AS676" s="44">
        <f>SUM(AT676:AU676)</f>
        <v>0</v>
      </c>
      <c r="AT676" s="659"/>
      <c r="AU676" s="659"/>
      <c r="AV676" s="156"/>
      <c r="AW676" s="156"/>
      <c r="AX676" s="156"/>
      <c r="AY676" s="156"/>
      <c r="AZ676" s="156"/>
      <c r="BA676" s="156"/>
      <c r="BB676" s="156"/>
      <c r="BC676" s="156"/>
      <c r="BD676" s="626"/>
      <c r="BE676" s="157"/>
      <c r="BF676" s="48"/>
      <c r="BG676" s="1149"/>
      <c r="BH676" s="45"/>
      <c r="BI676" s="45"/>
      <c r="BJ676" s="45"/>
      <c r="BK676" s="45"/>
      <c r="BL676" s="45"/>
      <c r="BM676" s="45"/>
      <c r="BN676" s="45"/>
      <c r="BO676" s="1149"/>
      <c r="BP676" s="44">
        <f>SUM(BQ676:BR676)</f>
        <v>0</v>
      </c>
      <c r="BQ676" s="1149"/>
      <c r="BR676" s="1149"/>
      <c r="BS676" s="1149"/>
      <c r="BT676" s="45"/>
      <c r="BU676" s="45"/>
      <c r="BV676" s="45"/>
      <c r="BW676" s="45"/>
      <c r="BX676" s="45"/>
      <c r="BY676" s="45"/>
      <c r="BZ676" s="45"/>
      <c r="CA676" s="45"/>
      <c r="CB676" s="1351">
        <f>CC676+CF676</f>
        <v>0</v>
      </c>
      <c r="CC676" s="44">
        <f>SUM(CD676:CE676)</f>
        <v>0</v>
      </c>
      <c r="CD676" s="1149"/>
      <c r="CE676" s="1149"/>
      <c r="CF676" s="44">
        <f>BG676+BO676</f>
        <v>0</v>
      </c>
      <c r="CG676" s="474">
        <f t="shared" si="502"/>
        <v>0</v>
      </c>
      <c r="CH676" s="154">
        <f t="shared" si="503"/>
        <v>0</v>
      </c>
      <c r="CI676" s="154">
        <f t="shared" si="504"/>
        <v>0</v>
      </c>
      <c r="CJ676" s="515">
        <f t="shared" si="505"/>
        <v>0</v>
      </c>
    </row>
    <row r="677" spans="1:88" s="1526" customFormat="1" ht="15" customHeight="1" x14ac:dyDescent="0.25">
      <c r="A677" s="34"/>
      <c r="B677" s="1464">
        <v>669</v>
      </c>
      <c r="C677" s="1940" t="s">
        <v>251</v>
      </c>
      <c r="D677" s="1946">
        <f>Input!$C$21</f>
        <v>0</v>
      </c>
      <c r="E677" s="1951" t="s">
        <v>279</v>
      </c>
      <c r="F677" s="1943">
        <v>2018</v>
      </c>
      <c r="G677" s="1951" t="s">
        <v>295</v>
      </c>
      <c r="H677" s="1954" t="s">
        <v>281</v>
      </c>
      <c r="I677" s="1927" t="s">
        <v>1733</v>
      </c>
      <c r="J677" s="1925"/>
      <c r="K677" s="1925"/>
      <c r="L677" s="2323" t="str">
        <f t="shared" si="497"/>
        <v>Central banks and central governments Central governments</v>
      </c>
      <c r="M677" s="1929" t="s">
        <v>1733</v>
      </c>
      <c r="N677" s="1935"/>
      <c r="O677" s="1936"/>
      <c r="P677" s="151">
        <f>SUM(Q677:R677)</f>
        <v>0</v>
      </c>
      <c r="Q677" s="1149"/>
      <c r="R677" s="902"/>
      <c r="S677" s="1149"/>
      <c r="T677" s="45"/>
      <c r="U677" s="45"/>
      <c r="V677" s="45"/>
      <c r="W677" s="45"/>
      <c r="X677" s="45"/>
      <c r="Y677" s="45"/>
      <c r="Z677" s="45"/>
      <c r="AA677" s="45"/>
      <c r="AB677" s="44">
        <f>SUM(AC677,AF677)</f>
        <v>0</v>
      </c>
      <c r="AC677" s="44">
        <f>SUM(AD677:AE677)</f>
        <v>0</v>
      </c>
      <c r="AD677" s="1149"/>
      <c r="AE677" s="1149"/>
      <c r="AF677" s="1149"/>
      <c r="AG677" s="154">
        <f t="shared" si="498"/>
        <v>0</v>
      </c>
      <c r="AH677" s="154">
        <f t="shared" si="499"/>
        <v>0</v>
      </c>
      <c r="AI677" s="154">
        <f t="shared" si="500"/>
        <v>0</v>
      </c>
      <c r="AJ677" s="154">
        <f t="shared" ref="AJ677:AJ699" si="506">IF(S677=0,0,AF677/S677)</f>
        <v>0</v>
      </c>
      <c r="AK677" s="46"/>
      <c r="AL677" s="155">
        <f t="shared" si="501"/>
        <v>0</v>
      </c>
      <c r="AM677" s="156"/>
      <c r="AN677" s="156"/>
      <c r="AO677" s="156"/>
      <c r="AP677" s="156"/>
      <c r="AQ677" s="659"/>
      <c r="AR677" s="659"/>
      <c r="AS677" s="44">
        <f>SUM(AT677:AU677)</f>
        <v>0</v>
      </c>
      <c r="AT677" s="659"/>
      <c r="AU677" s="659"/>
      <c r="AV677" s="156"/>
      <c r="AW677" s="156"/>
      <c r="AX677" s="156"/>
      <c r="AY677" s="156"/>
      <c r="AZ677" s="156"/>
      <c r="BA677" s="156"/>
      <c r="BB677" s="156"/>
      <c r="BC677" s="156"/>
      <c r="BD677" s="626"/>
      <c r="BE677" s="157"/>
      <c r="BF677" s="48"/>
      <c r="BG677" s="1149"/>
      <c r="BH677" s="45"/>
      <c r="BI677" s="45"/>
      <c r="BJ677" s="45"/>
      <c r="BK677" s="45"/>
      <c r="BL677" s="45"/>
      <c r="BM677" s="45"/>
      <c r="BN677" s="45"/>
      <c r="BO677" s="1149"/>
      <c r="BP677" s="44">
        <f>SUM(BQ677:BR677)</f>
        <v>0</v>
      </c>
      <c r="BQ677" s="1149"/>
      <c r="BR677" s="1149"/>
      <c r="BS677" s="1149"/>
      <c r="BT677" s="45"/>
      <c r="BU677" s="45"/>
      <c r="BV677" s="45"/>
      <c r="BW677" s="45"/>
      <c r="BX677" s="45"/>
      <c r="BY677" s="45"/>
      <c r="BZ677" s="45"/>
      <c r="CA677" s="45"/>
      <c r="CB677" s="1351">
        <f>CC677+CF677</f>
        <v>0</v>
      </c>
      <c r="CC677" s="44">
        <f>SUM(CD677:CE677)</f>
        <v>0</v>
      </c>
      <c r="CD677" s="1149"/>
      <c r="CE677" s="1149"/>
      <c r="CF677" s="44">
        <f>BG677+BO677</f>
        <v>0</v>
      </c>
      <c r="CG677" s="474">
        <f t="shared" si="502"/>
        <v>0</v>
      </c>
      <c r="CH677" s="154">
        <f t="shared" si="503"/>
        <v>0</v>
      </c>
      <c r="CI677" s="154">
        <f t="shared" si="504"/>
        <v>0</v>
      </c>
      <c r="CJ677" s="515">
        <f t="shared" si="505"/>
        <v>0</v>
      </c>
    </row>
    <row r="678" spans="1:88" s="1526" customFormat="1" ht="15" customHeight="1" x14ac:dyDescent="0.25">
      <c r="A678" s="34"/>
      <c r="B678" s="1464">
        <v>670</v>
      </c>
      <c r="C678" s="1940" t="s">
        <v>251</v>
      </c>
      <c r="D678" s="1946">
        <f>Input!$C$21</f>
        <v>0</v>
      </c>
      <c r="E678" s="1951" t="s">
        <v>279</v>
      </c>
      <c r="F678" s="1943">
        <v>2018</v>
      </c>
      <c r="G678" s="1951" t="s">
        <v>295</v>
      </c>
      <c r="H678" s="1955" t="s">
        <v>282</v>
      </c>
      <c r="I678" s="1925"/>
      <c r="J678" s="1925"/>
      <c r="K678" s="1925"/>
      <c r="L678" s="2323" t="str">
        <f t="shared" si="497"/>
        <v>Institutions</v>
      </c>
      <c r="M678" s="1929" t="s">
        <v>282</v>
      </c>
      <c r="N678" s="1935"/>
      <c r="O678" s="1936"/>
      <c r="P678" s="151">
        <f>SUM(Q678:R678)</f>
        <v>0</v>
      </c>
      <c r="Q678" s="1150"/>
      <c r="R678" s="904"/>
      <c r="S678" s="1150"/>
      <c r="T678" s="1243"/>
      <c r="U678" s="1243"/>
      <c r="V678" s="45"/>
      <c r="W678" s="1243"/>
      <c r="X678" s="45"/>
      <c r="Y678" s="1243"/>
      <c r="Z678" s="45"/>
      <c r="AA678" s="1243"/>
      <c r="AB678" s="1351">
        <f>SUM(AC678,AF678)</f>
        <v>0</v>
      </c>
      <c r="AC678" s="44">
        <f>SUM(AD678:AE678)</f>
        <v>0</v>
      </c>
      <c r="AD678" s="1150"/>
      <c r="AE678" s="1150"/>
      <c r="AF678" s="1150"/>
      <c r="AG678" s="1013">
        <f t="shared" si="498"/>
        <v>0</v>
      </c>
      <c r="AH678" s="1013">
        <f t="shared" si="499"/>
        <v>0</v>
      </c>
      <c r="AI678" s="1013">
        <f t="shared" si="500"/>
        <v>0</v>
      </c>
      <c r="AJ678" s="1013">
        <f t="shared" si="506"/>
        <v>0</v>
      </c>
      <c r="AK678" s="542"/>
      <c r="AL678" s="650">
        <f t="shared" si="501"/>
        <v>0</v>
      </c>
      <c r="AM678" s="895"/>
      <c r="AN678" s="895"/>
      <c r="AO678" s="895"/>
      <c r="AP678" s="895"/>
      <c r="AQ678" s="130"/>
      <c r="AR678" s="130"/>
      <c r="AS678" s="44">
        <f>SUM(AT678:AU678)</f>
        <v>0</v>
      </c>
      <c r="AT678" s="130"/>
      <c r="AU678" s="130"/>
      <c r="AV678" s="895"/>
      <c r="AW678" s="895"/>
      <c r="AX678" s="895"/>
      <c r="AY678" s="895"/>
      <c r="AZ678" s="895"/>
      <c r="BA678" s="895"/>
      <c r="BB678" s="895"/>
      <c r="BC678" s="895"/>
      <c r="BD678" s="1375"/>
      <c r="BE678" s="1143"/>
      <c r="BF678" s="781"/>
      <c r="BG678" s="1150"/>
      <c r="BH678" s="1243"/>
      <c r="BI678" s="1243"/>
      <c r="BJ678" s="1243"/>
      <c r="BK678" s="1243"/>
      <c r="BL678" s="1243"/>
      <c r="BM678" s="1243"/>
      <c r="BN678" s="1243"/>
      <c r="BO678" s="1150"/>
      <c r="BP678" s="1351">
        <f>SUM(BQ678:BR678)</f>
        <v>0</v>
      </c>
      <c r="BQ678" s="1150"/>
      <c r="BR678" s="1150"/>
      <c r="BS678" s="1150"/>
      <c r="BT678" s="1243"/>
      <c r="BU678" s="1243"/>
      <c r="BV678" s="45"/>
      <c r="BW678" s="1243"/>
      <c r="BX678" s="45"/>
      <c r="BY678" s="1243"/>
      <c r="BZ678" s="45"/>
      <c r="CA678" s="1243"/>
      <c r="CB678" s="1351">
        <f>CC678+CF678</f>
        <v>0</v>
      </c>
      <c r="CC678" s="44">
        <f>SUM(CD678:CE678)</f>
        <v>0</v>
      </c>
      <c r="CD678" s="1150"/>
      <c r="CE678" s="1150"/>
      <c r="CF678" s="44">
        <f>BG678+BO678</f>
        <v>0</v>
      </c>
      <c r="CG678" s="474">
        <f t="shared" si="502"/>
        <v>0</v>
      </c>
      <c r="CH678" s="1013">
        <f t="shared" si="503"/>
        <v>0</v>
      </c>
      <c r="CI678" s="1013">
        <f t="shared" si="504"/>
        <v>0</v>
      </c>
      <c r="CJ678" s="515">
        <f t="shared" si="505"/>
        <v>0</v>
      </c>
    </row>
    <row r="679" spans="1:88" s="1526" customFormat="1" ht="15" customHeight="1" x14ac:dyDescent="0.25">
      <c r="A679" s="34"/>
      <c r="B679" s="1464">
        <v>671</v>
      </c>
      <c r="C679" s="1940" t="s">
        <v>283</v>
      </c>
      <c r="D679" s="1946">
        <f>Input!$C$21</f>
        <v>0</v>
      </c>
      <c r="E679" s="1951" t="s">
        <v>279</v>
      </c>
      <c r="F679" s="1943">
        <v>2018</v>
      </c>
      <c r="G679" s="1951" t="s">
        <v>295</v>
      </c>
      <c r="H679" s="1955" t="s">
        <v>284</v>
      </c>
      <c r="I679" s="1925"/>
      <c r="J679" s="1925"/>
      <c r="K679" s="1925"/>
      <c r="L679" s="2323" t="str">
        <f t="shared" si="497"/>
        <v>Corporates</v>
      </c>
      <c r="M679" s="1929" t="s">
        <v>284</v>
      </c>
      <c r="N679" s="1935"/>
      <c r="O679" s="1936"/>
      <c r="P679" s="1037">
        <f>SUM(P680,P683,P686)</f>
        <v>0</v>
      </c>
      <c r="Q679" s="587">
        <f>SUM(Q680,Q683,Q686)</f>
        <v>0</v>
      </c>
      <c r="R679" s="830">
        <f>SUM(R680,R683,R686)</f>
        <v>0</v>
      </c>
      <c r="S679" s="587">
        <f>SUM(S680,S683,S686)</f>
        <v>0</v>
      </c>
      <c r="T679" s="1243"/>
      <c r="U679" s="1243"/>
      <c r="V679" s="757"/>
      <c r="W679" s="1243"/>
      <c r="X679" s="757"/>
      <c r="Y679" s="1243"/>
      <c r="Z679" s="757"/>
      <c r="AA679" s="1243"/>
      <c r="AB679" s="587">
        <f>SUM(AB680,AB683,AB686)</f>
        <v>0</v>
      </c>
      <c r="AC679" s="587">
        <f>SUM(AC680,AC683,AC686)</f>
        <v>0</v>
      </c>
      <c r="AD679" s="587">
        <f>SUM(AD680,AD683,AD686)</f>
        <v>0</v>
      </c>
      <c r="AE679" s="587">
        <f>SUM(AE680,AE683,AE686)</f>
        <v>0</v>
      </c>
      <c r="AF679" s="587">
        <f>SUM(AF680,AF683,AF686)</f>
        <v>0</v>
      </c>
      <c r="AG679" s="1013">
        <f t="shared" si="498"/>
        <v>0</v>
      </c>
      <c r="AH679" s="1013">
        <f t="shared" si="499"/>
        <v>0</v>
      </c>
      <c r="AI679" s="1013">
        <f t="shared" si="500"/>
        <v>0</v>
      </c>
      <c r="AJ679" s="1013">
        <f t="shared" si="506"/>
        <v>0</v>
      </c>
      <c r="AK679" s="542"/>
      <c r="AL679" s="650">
        <f t="shared" si="501"/>
        <v>0</v>
      </c>
      <c r="AM679" s="895"/>
      <c r="AN679" s="895"/>
      <c r="AO679" s="895"/>
      <c r="AP679" s="895"/>
      <c r="AQ679" s="806">
        <f>SUM(AQ680,AQ683,AQ686)</f>
        <v>0</v>
      </c>
      <c r="AR679" s="806">
        <f>SUM(AR680,AR683,AR686)</f>
        <v>0</v>
      </c>
      <c r="AS679" s="587">
        <f>SUM(AS680,AS683,AS686)</f>
        <v>0</v>
      </c>
      <c r="AT679" s="806">
        <f>SUM(AT680,AT683,AT686)</f>
        <v>0</v>
      </c>
      <c r="AU679" s="806">
        <f>SUM(AU680,AU683,AU686)</f>
        <v>0</v>
      </c>
      <c r="AV679" s="895"/>
      <c r="AW679" s="895"/>
      <c r="AX679" s="895"/>
      <c r="AY679" s="895"/>
      <c r="AZ679" s="895"/>
      <c r="BA679" s="895"/>
      <c r="BB679" s="895"/>
      <c r="BC679" s="895"/>
      <c r="BD679" s="1375"/>
      <c r="BE679" s="1143"/>
      <c r="BF679" s="781"/>
      <c r="BG679" s="587">
        <f>SUM(BG680,BG683,BG686)</f>
        <v>0</v>
      </c>
      <c r="BH679" s="1243"/>
      <c r="BI679" s="1243"/>
      <c r="BJ679" s="1243"/>
      <c r="BK679" s="1243"/>
      <c r="BL679" s="1243"/>
      <c r="BM679" s="1243"/>
      <c r="BN679" s="1243"/>
      <c r="BO679" s="587">
        <f>SUM(BO680,BO683,BO686)</f>
        <v>0</v>
      </c>
      <c r="BP679" s="587">
        <f>SUM(BP680,BP683,BP686)</f>
        <v>0</v>
      </c>
      <c r="BQ679" s="587">
        <f>SUM(BQ680,BQ683,BQ686)</f>
        <v>0</v>
      </c>
      <c r="BR679" s="587">
        <f>SUM(BR680,BR683,BR686)</f>
        <v>0</v>
      </c>
      <c r="BS679" s="587">
        <f>SUM(BS680,BS683,BS686)</f>
        <v>0</v>
      </c>
      <c r="BT679" s="1243"/>
      <c r="BU679" s="1243"/>
      <c r="BV679" s="757"/>
      <c r="BW679" s="1243"/>
      <c r="BX679" s="757"/>
      <c r="BY679" s="1243"/>
      <c r="BZ679" s="757"/>
      <c r="CA679" s="1243"/>
      <c r="CB679" s="587">
        <f>SUM(CB680,CB683,CB686)</f>
        <v>0</v>
      </c>
      <c r="CC679" s="587">
        <f>SUM(CC680,CC683,CC686)</f>
        <v>0</v>
      </c>
      <c r="CD679" s="587">
        <f>SUM(CD680,CD683,CD686)</f>
        <v>0</v>
      </c>
      <c r="CE679" s="587">
        <f>SUM(CE680,CE683,CE686)</f>
        <v>0</v>
      </c>
      <c r="CF679" s="1266">
        <f>SUM(CF680,CF683,CF686)</f>
        <v>0</v>
      </c>
      <c r="CG679" s="474">
        <f t="shared" si="502"/>
        <v>0</v>
      </c>
      <c r="CH679" s="1013">
        <f t="shared" si="503"/>
        <v>0</v>
      </c>
      <c r="CI679" s="1013">
        <f t="shared" si="504"/>
        <v>0</v>
      </c>
      <c r="CJ679" s="515">
        <f t="shared" si="505"/>
        <v>0</v>
      </c>
    </row>
    <row r="680" spans="1:88" s="1526" customFormat="1" ht="15" customHeight="1" x14ac:dyDescent="0.25">
      <c r="A680" s="34"/>
      <c r="B680" s="1464">
        <v>672</v>
      </c>
      <c r="C680" s="1940" t="s">
        <v>283</v>
      </c>
      <c r="D680" s="1946">
        <f>Input!$C$21</f>
        <v>0</v>
      </c>
      <c r="E680" s="1951" t="s">
        <v>279</v>
      </c>
      <c r="F680" s="1943">
        <v>2018</v>
      </c>
      <c r="G680" s="1951" t="s">
        <v>295</v>
      </c>
      <c r="H680" s="1955" t="s">
        <v>284</v>
      </c>
      <c r="I680" s="1925" t="s">
        <v>285</v>
      </c>
      <c r="J680" s="1925"/>
      <c r="K680" s="1925"/>
      <c r="L680" s="2323" t="str">
        <f t="shared" si="497"/>
        <v>Corporates Specialised Lending</v>
      </c>
      <c r="M680" s="1930" t="s">
        <v>285</v>
      </c>
      <c r="N680" s="1935"/>
      <c r="O680" s="1936"/>
      <c r="P680" s="1037">
        <f>SUM(P681:P682)</f>
        <v>0</v>
      </c>
      <c r="Q680" s="587">
        <f>SUM(Q681:Q682)</f>
        <v>0</v>
      </c>
      <c r="R680" s="830">
        <f>SUM(R681:R682)</f>
        <v>0</v>
      </c>
      <c r="S680" s="587">
        <f>SUM(S681:S682)</f>
        <v>0</v>
      </c>
      <c r="T680" s="1243"/>
      <c r="U680" s="1243"/>
      <c r="V680" s="1243"/>
      <c r="W680" s="1243"/>
      <c r="X680" s="1243"/>
      <c r="Y680" s="1243"/>
      <c r="Z680" s="1243"/>
      <c r="AA680" s="1243"/>
      <c r="AB680" s="587">
        <f>SUM(AB681:AB682)</f>
        <v>0</v>
      </c>
      <c r="AC680" s="587">
        <f>SUM(AC681:AC682)</f>
        <v>0</v>
      </c>
      <c r="AD680" s="587">
        <f>SUM(AD681:AD682)</f>
        <v>0</v>
      </c>
      <c r="AE680" s="587">
        <f>SUM(AE681:AE682)</f>
        <v>0</v>
      </c>
      <c r="AF680" s="587">
        <f>SUM(AF681:AF682)</f>
        <v>0</v>
      </c>
      <c r="AG680" s="1013">
        <f t="shared" si="498"/>
        <v>0</v>
      </c>
      <c r="AH680" s="1013">
        <f t="shared" si="499"/>
        <v>0</v>
      </c>
      <c r="AI680" s="1013">
        <f t="shared" si="500"/>
        <v>0</v>
      </c>
      <c r="AJ680" s="1013">
        <f t="shared" si="506"/>
        <v>0</v>
      </c>
      <c r="AK680" s="542"/>
      <c r="AL680" s="650">
        <f t="shared" si="501"/>
        <v>0</v>
      </c>
      <c r="AM680" s="895"/>
      <c r="AN680" s="895"/>
      <c r="AO680" s="895"/>
      <c r="AP680" s="895"/>
      <c r="AQ680" s="806">
        <f>SUM(AQ681:AQ682)</f>
        <v>0</v>
      </c>
      <c r="AR680" s="806">
        <f>SUM(AR681:AR682)</f>
        <v>0</v>
      </c>
      <c r="AS680" s="587">
        <f>SUM(AS681:AS682)</f>
        <v>0</v>
      </c>
      <c r="AT680" s="806">
        <f>SUM(AT681:AT682)</f>
        <v>0</v>
      </c>
      <c r="AU680" s="806">
        <f>SUM(AU681:AU682)</f>
        <v>0</v>
      </c>
      <c r="AV680" s="895"/>
      <c r="AW680" s="895"/>
      <c r="AX680" s="895"/>
      <c r="AY680" s="895"/>
      <c r="AZ680" s="895"/>
      <c r="BA680" s="895"/>
      <c r="BB680" s="895"/>
      <c r="BC680" s="895"/>
      <c r="BD680" s="1375"/>
      <c r="BE680" s="1143"/>
      <c r="BF680" s="781"/>
      <c r="BG680" s="587">
        <f>SUM(BG681:BG682)</f>
        <v>0</v>
      </c>
      <c r="BH680" s="1243"/>
      <c r="BI680" s="1243"/>
      <c r="BJ680" s="1243"/>
      <c r="BK680" s="1243"/>
      <c r="BL680" s="1243"/>
      <c r="BM680" s="1243"/>
      <c r="BN680" s="1243"/>
      <c r="BO680" s="587">
        <f>SUM(BO681:BO682)</f>
        <v>0</v>
      </c>
      <c r="BP680" s="587">
        <f>SUM(BP681:BP682)</f>
        <v>0</v>
      </c>
      <c r="BQ680" s="587">
        <f>SUM(BQ681:BQ682)</f>
        <v>0</v>
      </c>
      <c r="BR680" s="587">
        <f>SUM(BR681:BR682)</f>
        <v>0</v>
      </c>
      <c r="BS680" s="587">
        <f>SUM(BS681:BS682)</f>
        <v>0</v>
      </c>
      <c r="BT680" s="1243"/>
      <c r="BU680" s="1243"/>
      <c r="BV680" s="1243"/>
      <c r="BW680" s="1243"/>
      <c r="BX680" s="1243"/>
      <c r="BY680" s="1243"/>
      <c r="BZ680" s="1243"/>
      <c r="CA680" s="1243"/>
      <c r="CB680" s="587">
        <f>SUM(CB681:CB682)</f>
        <v>0</v>
      </c>
      <c r="CC680" s="587">
        <f>SUM(CC681:CC682)</f>
        <v>0</v>
      </c>
      <c r="CD680" s="587">
        <f>SUM(CD681:CD682)</f>
        <v>0</v>
      </c>
      <c r="CE680" s="587">
        <f>SUM(CE681:CE682)</f>
        <v>0</v>
      </c>
      <c r="CF680" s="1266">
        <f>SUM(CF681:CF682)</f>
        <v>0</v>
      </c>
      <c r="CG680" s="474">
        <f t="shared" si="502"/>
        <v>0</v>
      </c>
      <c r="CH680" s="1013">
        <f t="shared" si="503"/>
        <v>0</v>
      </c>
      <c r="CI680" s="1013">
        <f t="shared" si="504"/>
        <v>0</v>
      </c>
      <c r="CJ680" s="515">
        <f t="shared" si="505"/>
        <v>0</v>
      </c>
    </row>
    <row r="681" spans="1:88" s="1526" customFormat="1" ht="15" customHeight="1" x14ac:dyDescent="0.25">
      <c r="A681" s="34"/>
      <c r="B681" s="1464">
        <v>673</v>
      </c>
      <c r="C681" s="1940" t="s">
        <v>251</v>
      </c>
      <c r="D681" s="1946">
        <f>Input!$C$21</f>
        <v>0</v>
      </c>
      <c r="E681" s="1951" t="s">
        <v>279</v>
      </c>
      <c r="F681" s="1943">
        <v>2018</v>
      </c>
      <c r="G681" s="1951" t="s">
        <v>295</v>
      </c>
      <c r="H681" s="1955" t="s">
        <v>284</v>
      </c>
      <c r="I681" s="1925" t="s">
        <v>285</v>
      </c>
      <c r="J681" s="1925" t="s">
        <v>286</v>
      </c>
      <c r="K681" s="1925"/>
      <c r="L681" s="2323" t="str">
        <f t="shared" si="497"/>
        <v>Corporates Specialised Lending Secured by real estate property</v>
      </c>
      <c r="M681" s="1931" t="s">
        <v>286</v>
      </c>
      <c r="N681" s="1935"/>
      <c r="O681" s="1936"/>
      <c r="P681" s="151">
        <f>SUM(Q681:R681)</f>
        <v>0</v>
      </c>
      <c r="Q681" s="1151"/>
      <c r="R681" s="905"/>
      <c r="S681" s="1151"/>
      <c r="T681" s="757"/>
      <c r="U681" s="757"/>
      <c r="V681" s="757"/>
      <c r="W681" s="757"/>
      <c r="X681" s="757"/>
      <c r="Y681" s="757"/>
      <c r="Z681" s="757"/>
      <c r="AA681" s="757"/>
      <c r="AB681" s="1351">
        <f>SUM(AC681,AF681)</f>
        <v>0</v>
      </c>
      <c r="AC681" s="44">
        <f>SUM(AD681:AE681)</f>
        <v>0</v>
      </c>
      <c r="AD681" s="1151"/>
      <c r="AE681" s="1151"/>
      <c r="AF681" s="1151"/>
      <c r="AG681" s="1013">
        <f t="shared" si="498"/>
        <v>0</v>
      </c>
      <c r="AH681" s="1013">
        <f t="shared" si="499"/>
        <v>0</v>
      </c>
      <c r="AI681" s="1013">
        <f t="shared" si="500"/>
        <v>0</v>
      </c>
      <c r="AJ681" s="1013">
        <f t="shared" si="506"/>
        <v>0</v>
      </c>
      <c r="AK681" s="542"/>
      <c r="AL681" s="650">
        <f t="shared" si="501"/>
        <v>0</v>
      </c>
      <c r="AM681" s="1308"/>
      <c r="AN681" s="1308"/>
      <c r="AO681" s="1308"/>
      <c r="AP681" s="1308"/>
      <c r="AQ681" s="657"/>
      <c r="AR681" s="657"/>
      <c r="AS681" s="44">
        <f>SUM(AT681:AU681)</f>
        <v>0</v>
      </c>
      <c r="AT681" s="657"/>
      <c r="AU681" s="657"/>
      <c r="AV681" s="1308"/>
      <c r="AW681" s="1308"/>
      <c r="AX681" s="1308"/>
      <c r="AY681" s="1308"/>
      <c r="AZ681" s="1308"/>
      <c r="BA681" s="1308"/>
      <c r="BB681" s="1308"/>
      <c r="BC681" s="1308"/>
      <c r="BD681" s="1079"/>
      <c r="BE681" s="1143"/>
      <c r="BF681" s="781"/>
      <c r="BG681" s="1151"/>
      <c r="BH681" s="1243"/>
      <c r="BI681" s="1243"/>
      <c r="BJ681" s="1243"/>
      <c r="BK681" s="1243"/>
      <c r="BL681" s="1243"/>
      <c r="BM681" s="757"/>
      <c r="BN681" s="757"/>
      <c r="BO681" s="1151"/>
      <c r="BP681" s="1351">
        <f>SUM(BQ681:BR681)</f>
        <v>0</v>
      </c>
      <c r="BQ681" s="1151"/>
      <c r="BR681" s="1151"/>
      <c r="BS681" s="1151"/>
      <c r="BT681" s="757"/>
      <c r="BU681" s="757"/>
      <c r="BV681" s="757"/>
      <c r="BW681" s="757"/>
      <c r="BX681" s="757"/>
      <c r="BY681" s="757"/>
      <c r="BZ681" s="757"/>
      <c r="CA681" s="757"/>
      <c r="CB681" s="1351">
        <f>CC681+CF681</f>
        <v>0</v>
      </c>
      <c r="CC681" s="44">
        <f>SUM(CD681:CE681)</f>
        <v>0</v>
      </c>
      <c r="CD681" s="1151"/>
      <c r="CE681" s="1151"/>
      <c r="CF681" s="44">
        <f>BG681+BO681</f>
        <v>0</v>
      </c>
      <c r="CG681" s="474">
        <f t="shared" si="502"/>
        <v>0</v>
      </c>
      <c r="CH681" s="1013">
        <f t="shared" si="503"/>
        <v>0</v>
      </c>
      <c r="CI681" s="1013">
        <f t="shared" si="504"/>
        <v>0</v>
      </c>
      <c r="CJ681" s="515">
        <f t="shared" si="505"/>
        <v>0</v>
      </c>
    </row>
    <row r="682" spans="1:88" s="1526" customFormat="1" ht="15" customHeight="1" x14ac:dyDescent="0.25">
      <c r="A682" s="34"/>
      <c r="B682" s="1464">
        <v>674</v>
      </c>
      <c r="C682" s="1940" t="s">
        <v>251</v>
      </c>
      <c r="D682" s="1946">
        <f>Input!$C$21</f>
        <v>0</v>
      </c>
      <c r="E682" s="1951" t="s">
        <v>279</v>
      </c>
      <c r="F682" s="1943">
        <v>2018</v>
      </c>
      <c r="G682" s="1951" t="s">
        <v>295</v>
      </c>
      <c r="H682" s="1955" t="s">
        <v>284</v>
      </c>
      <c r="I682" s="1925" t="s">
        <v>285</v>
      </c>
      <c r="J682" s="1925" t="s">
        <v>287</v>
      </c>
      <c r="K682" s="1925"/>
      <c r="L682" s="2323" t="str">
        <f t="shared" si="497"/>
        <v>Corporates Specialised Lending Not secured by real estate property</v>
      </c>
      <c r="M682" s="1931" t="s">
        <v>287</v>
      </c>
      <c r="N682" s="1935"/>
      <c r="O682" s="1936"/>
      <c r="P682" s="151">
        <f>SUM(Q682:R682)</f>
        <v>0</v>
      </c>
      <c r="Q682" s="1151"/>
      <c r="R682" s="905"/>
      <c r="S682" s="1151"/>
      <c r="T682" s="757"/>
      <c r="U682" s="757"/>
      <c r="V682" s="757"/>
      <c r="W682" s="757"/>
      <c r="X682" s="757"/>
      <c r="Y682" s="757"/>
      <c r="Z682" s="757"/>
      <c r="AA682" s="757"/>
      <c r="AB682" s="1351">
        <f>SUM(AC682,AF682)</f>
        <v>0</v>
      </c>
      <c r="AC682" s="44">
        <f>SUM(AD682:AE682)</f>
        <v>0</v>
      </c>
      <c r="AD682" s="1151"/>
      <c r="AE682" s="1151"/>
      <c r="AF682" s="1151"/>
      <c r="AG682" s="1013">
        <f t="shared" si="498"/>
        <v>0</v>
      </c>
      <c r="AH682" s="1013">
        <f t="shared" si="499"/>
        <v>0</v>
      </c>
      <c r="AI682" s="1013">
        <f t="shared" si="500"/>
        <v>0</v>
      </c>
      <c r="AJ682" s="1013">
        <f t="shared" si="506"/>
        <v>0</v>
      </c>
      <c r="AK682" s="542"/>
      <c r="AL682" s="650">
        <f t="shared" si="501"/>
        <v>0</v>
      </c>
      <c r="AM682" s="1308"/>
      <c r="AN682" s="1308"/>
      <c r="AO682" s="1308"/>
      <c r="AP682" s="1308"/>
      <c r="AQ682" s="657"/>
      <c r="AR682" s="657"/>
      <c r="AS682" s="44">
        <f>SUM(AT682:AU682)</f>
        <v>0</v>
      </c>
      <c r="AT682" s="657"/>
      <c r="AU682" s="657"/>
      <c r="AV682" s="1308"/>
      <c r="AW682" s="1308"/>
      <c r="AX682" s="1308"/>
      <c r="AY682" s="1308"/>
      <c r="AZ682" s="1308"/>
      <c r="BA682" s="1308"/>
      <c r="BB682" s="1308"/>
      <c r="BC682" s="1308"/>
      <c r="BD682" s="1079"/>
      <c r="BE682" s="1143"/>
      <c r="BF682" s="781"/>
      <c r="BG682" s="1151"/>
      <c r="BH682" s="1243"/>
      <c r="BI682" s="1243"/>
      <c r="BJ682" s="1243"/>
      <c r="BK682" s="1243"/>
      <c r="BL682" s="1243"/>
      <c r="BM682" s="757"/>
      <c r="BN682" s="757"/>
      <c r="BO682" s="1151"/>
      <c r="BP682" s="1351">
        <f>SUM(BQ682:BR682)</f>
        <v>0</v>
      </c>
      <c r="BQ682" s="1151"/>
      <c r="BR682" s="1151"/>
      <c r="BS682" s="1151"/>
      <c r="BT682" s="757"/>
      <c r="BU682" s="757"/>
      <c r="BV682" s="757"/>
      <c r="BW682" s="757"/>
      <c r="BX682" s="757"/>
      <c r="BY682" s="757"/>
      <c r="BZ682" s="757"/>
      <c r="CA682" s="757"/>
      <c r="CB682" s="1351">
        <f>CC682+CF682</f>
        <v>0</v>
      </c>
      <c r="CC682" s="44">
        <f>SUM(CD682:CE682)</f>
        <v>0</v>
      </c>
      <c r="CD682" s="1151"/>
      <c r="CE682" s="1151"/>
      <c r="CF682" s="44">
        <f>BG682+BO682</f>
        <v>0</v>
      </c>
      <c r="CG682" s="474">
        <f t="shared" si="502"/>
        <v>0</v>
      </c>
      <c r="CH682" s="1013">
        <f t="shared" si="503"/>
        <v>0</v>
      </c>
      <c r="CI682" s="1013">
        <f t="shared" si="504"/>
        <v>0</v>
      </c>
      <c r="CJ682" s="515">
        <f t="shared" si="505"/>
        <v>0</v>
      </c>
    </row>
    <row r="683" spans="1:88" s="1526" customFormat="1" ht="15" customHeight="1" x14ac:dyDescent="0.25">
      <c r="A683" s="34"/>
      <c r="B683" s="1464">
        <v>675</v>
      </c>
      <c r="C683" s="1940" t="s">
        <v>283</v>
      </c>
      <c r="D683" s="1946">
        <f>Input!$C$21</f>
        <v>0</v>
      </c>
      <c r="E683" s="1951" t="s">
        <v>279</v>
      </c>
      <c r="F683" s="1943">
        <v>2018</v>
      </c>
      <c r="G683" s="1951" t="s">
        <v>295</v>
      </c>
      <c r="H683" s="1955" t="s">
        <v>284</v>
      </c>
      <c r="I683" s="1925" t="s">
        <v>288</v>
      </c>
      <c r="J683" s="1925"/>
      <c r="K683" s="1925"/>
      <c r="L683" s="2323" t="str">
        <f t="shared" si="497"/>
        <v>Corporates SME</v>
      </c>
      <c r="M683" s="1930" t="s">
        <v>288</v>
      </c>
      <c r="N683" s="1935"/>
      <c r="O683" s="1936"/>
      <c r="P683" s="1037">
        <f>SUM(P684:P685)</f>
        <v>0</v>
      </c>
      <c r="Q683" s="587">
        <f>SUM(Q684:Q685)</f>
        <v>0</v>
      </c>
      <c r="R683" s="830">
        <f>SUM(R684:R685)</f>
        <v>0</v>
      </c>
      <c r="S683" s="587">
        <f>SUM(S684:S685)</f>
        <v>0</v>
      </c>
      <c r="T683" s="1243"/>
      <c r="U683" s="1243"/>
      <c r="V683" s="1243"/>
      <c r="W683" s="1243"/>
      <c r="X683" s="1243"/>
      <c r="Y683" s="1243"/>
      <c r="Z683" s="1243"/>
      <c r="AA683" s="1243"/>
      <c r="AB683" s="587">
        <f>SUM(AB684:AB685)</f>
        <v>0</v>
      </c>
      <c r="AC683" s="587">
        <f>SUM(AC684:AC685)</f>
        <v>0</v>
      </c>
      <c r="AD683" s="587">
        <f>SUM(AD684:AD685)</f>
        <v>0</v>
      </c>
      <c r="AE683" s="587">
        <f>SUM(AE684:AE685)</f>
        <v>0</v>
      </c>
      <c r="AF683" s="587">
        <f>SUM(AF684:AF685)</f>
        <v>0</v>
      </c>
      <c r="AG683" s="1013">
        <f t="shared" si="498"/>
        <v>0</v>
      </c>
      <c r="AH683" s="1013">
        <f t="shared" si="499"/>
        <v>0</v>
      </c>
      <c r="AI683" s="1013">
        <f t="shared" si="500"/>
        <v>0</v>
      </c>
      <c r="AJ683" s="1013">
        <f t="shared" si="506"/>
        <v>0</v>
      </c>
      <c r="AK683" s="542"/>
      <c r="AL683" s="650">
        <f t="shared" si="501"/>
        <v>0</v>
      </c>
      <c r="AM683" s="895"/>
      <c r="AN683" s="895"/>
      <c r="AO683" s="895"/>
      <c r="AP683" s="895"/>
      <c r="AQ683" s="806">
        <f>SUM(AQ684:AQ685)</f>
        <v>0</v>
      </c>
      <c r="AR683" s="806">
        <f>SUM(AR684:AR685)</f>
        <v>0</v>
      </c>
      <c r="AS683" s="587">
        <f>SUM(AS684:AS685)</f>
        <v>0</v>
      </c>
      <c r="AT683" s="806">
        <f>SUM(AT684:AT685)</f>
        <v>0</v>
      </c>
      <c r="AU683" s="806">
        <f>SUM(AU684:AU685)</f>
        <v>0</v>
      </c>
      <c r="AV683" s="895"/>
      <c r="AW683" s="895"/>
      <c r="AX683" s="895"/>
      <c r="AY683" s="895"/>
      <c r="AZ683" s="895"/>
      <c r="BA683" s="895"/>
      <c r="BB683" s="895"/>
      <c r="BC683" s="895"/>
      <c r="BD683" s="1375"/>
      <c r="BE683" s="1143"/>
      <c r="BF683" s="781"/>
      <c r="BG683" s="587">
        <f>SUM(BG684:BG685)</f>
        <v>0</v>
      </c>
      <c r="BH683" s="1243"/>
      <c r="BI683" s="1243"/>
      <c r="BJ683" s="1243"/>
      <c r="BK683" s="1243"/>
      <c r="BL683" s="1243"/>
      <c r="BM683" s="1243"/>
      <c r="BN683" s="1243"/>
      <c r="BO683" s="587">
        <f>SUM(BO684:BO685)</f>
        <v>0</v>
      </c>
      <c r="BP683" s="587">
        <f>SUM(BP684:BP685)</f>
        <v>0</v>
      </c>
      <c r="BQ683" s="587">
        <f>SUM(BQ684:BQ685)</f>
        <v>0</v>
      </c>
      <c r="BR683" s="587">
        <f>SUM(BR684:BR685)</f>
        <v>0</v>
      </c>
      <c r="BS683" s="587">
        <f>SUM(BS684:BS685)</f>
        <v>0</v>
      </c>
      <c r="BT683" s="1243"/>
      <c r="BU683" s="1243"/>
      <c r="BV683" s="1243"/>
      <c r="BW683" s="1243"/>
      <c r="BX683" s="1243"/>
      <c r="BY683" s="1243"/>
      <c r="BZ683" s="1243"/>
      <c r="CA683" s="1243"/>
      <c r="CB683" s="587">
        <f>SUM(CB684:CB685)</f>
        <v>0</v>
      </c>
      <c r="CC683" s="587">
        <f>SUM(CC684:CC685)</f>
        <v>0</v>
      </c>
      <c r="CD683" s="587">
        <f>SUM(CD684:CD685)</f>
        <v>0</v>
      </c>
      <c r="CE683" s="587">
        <f>SUM(CE684:CE685)</f>
        <v>0</v>
      </c>
      <c r="CF683" s="1266">
        <f>SUM(CF684:CF685)</f>
        <v>0</v>
      </c>
      <c r="CG683" s="474">
        <f t="shared" si="502"/>
        <v>0</v>
      </c>
      <c r="CH683" s="1013">
        <f t="shared" si="503"/>
        <v>0</v>
      </c>
      <c r="CI683" s="1013">
        <f t="shared" si="504"/>
        <v>0</v>
      </c>
      <c r="CJ683" s="515">
        <f t="shared" si="505"/>
        <v>0</v>
      </c>
    </row>
    <row r="684" spans="1:88" s="1526" customFormat="1" ht="15" customHeight="1" x14ac:dyDescent="0.25">
      <c r="A684" s="34"/>
      <c r="B684" s="1464">
        <v>676</v>
      </c>
      <c r="C684" s="1940" t="s">
        <v>251</v>
      </c>
      <c r="D684" s="1946">
        <f>Input!$C$21</f>
        <v>0</v>
      </c>
      <c r="E684" s="1951" t="s">
        <v>279</v>
      </c>
      <c r="F684" s="1943">
        <v>2018</v>
      </c>
      <c r="G684" s="1951" t="s">
        <v>295</v>
      </c>
      <c r="H684" s="1955" t="s">
        <v>284</v>
      </c>
      <c r="I684" s="1925" t="s">
        <v>288</v>
      </c>
      <c r="J684" s="1925" t="s">
        <v>286</v>
      </c>
      <c r="K684" s="1925"/>
      <c r="L684" s="2323" t="str">
        <f t="shared" si="497"/>
        <v>Corporates SME Secured by real estate property</v>
      </c>
      <c r="M684" s="1931" t="s">
        <v>286</v>
      </c>
      <c r="N684" s="1935"/>
      <c r="O684" s="1936"/>
      <c r="P684" s="151">
        <f>SUM(Q684:R684)</f>
        <v>0</v>
      </c>
      <c r="Q684" s="1151"/>
      <c r="R684" s="905"/>
      <c r="S684" s="1151"/>
      <c r="T684" s="757"/>
      <c r="U684" s="757"/>
      <c r="V684" s="757"/>
      <c r="W684" s="757"/>
      <c r="X684" s="757"/>
      <c r="Y684" s="757"/>
      <c r="Z684" s="757"/>
      <c r="AA684" s="757"/>
      <c r="AB684" s="1351">
        <f>SUM(AC684,AF684)</f>
        <v>0</v>
      </c>
      <c r="AC684" s="44">
        <f>SUM(AD684:AE684)</f>
        <v>0</v>
      </c>
      <c r="AD684" s="1151"/>
      <c r="AE684" s="1151"/>
      <c r="AF684" s="1151"/>
      <c r="AG684" s="1013">
        <f t="shared" si="498"/>
        <v>0</v>
      </c>
      <c r="AH684" s="1013">
        <f t="shared" si="499"/>
        <v>0</v>
      </c>
      <c r="AI684" s="1013">
        <f t="shared" si="500"/>
        <v>0</v>
      </c>
      <c r="AJ684" s="1013">
        <f t="shared" si="506"/>
        <v>0</v>
      </c>
      <c r="AK684" s="542"/>
      <c r="AL684" s="650">
        <f t="shared" si="501"/>
        <v>0</v>
      </c>
      <c r="AM684" s="1308"/>
      <c r="AN684" s="1308"/>
      <c r="AO684" s="1308"/>
      <c r="AP684" s="1308"/>
      <c r="AQ684" s="657"/>
      <c r="AR684" s="657"/>
      <c r="AS684" s="44">
        <f>SUM(AT684:AU684)</f>
        <v>0</v>
      </c>
      <c r="AT684" s="657"/>
      <c r="AU684" s="657"/>
      <c r="AV684" s="1308"/>
      <c r="AW684" s="1308"/>
      <c r="AX684" s="1308"/>
      <c r="AY684" s="1308"/>
      <c r="AZ684" s="1308"/>
      <c r="BA684" s="1308"/>
      <c r="BB684" s="1308"/>
      <c r="BC684" s="1308"/>
      <c r="BD684" s="1079"/>
      <c r="BE684" s="1143"/>
      <c r="BF684" s="781"/>
      <c r="BG684" s="1151"/>
      <c r="BH684" s="1243"/>
      <c r="BI684" s="1243"/>
      <c r="BJ684" s="1243"/>
      <c r="BK684" s="1243"/>
      <c r="BL684" s="1243"/>
      <c r="BM684" s="757"/>
      <c r="BN684" s="757"/>
      <c r="BO684" s="1151"/>
      <c r="BP684" s="1351">
        <f>SUM(BQ684:BR684)</f>
        <v>0</v>
      </c>
      <c r="BQ684" s="1151"/>
      <c r="BR684" s="1151"/>
      <c r="BS684" s="1151"/>
      <c r="BT684" s="757"/>
      <c r="BU684" s="757"/>
      <c r="BV684" s="757"/>
      <c r="BW684" s="757"/>
      <c r="BX684" s="757"/>
      <c r="BY684" s="757"/>
      <c r="BZ684" s="757"/>
      <c r="CA684" s="757"/>
      <c r="CB684" s="1351">
        <f>CC684+CF684</f>
        <v>0</v>
      </c>
      <c r="CC684" s="44">
        <f>SUM(CD684:CE684)</f>
        <v>0</v>
      </c>
      <c r="CD684" s="1151"/>
      <c r="CE684" s="1151"/>
      <c r="CF684" s="44">
        <f>BG684+BO684</f>
        <v>0</v>
      </c>
      <c r="CG684" s="474">
        <f t="shared" si="502"/>
        <v>0</v>
      </c>
      <c r="CH684" s="1013">
        <f t="shared" si="503"/>
        <v>0</v>
      </c>
      <c r="CI684" s="1013">
        <f t="shared" si="504"/>
        <v>0</v>
      </c>
      <c r="CJ684" s="515">
        <f t="shared" si="505"/>
        <v>0</v>
      </c>
    </row>
    <row r="685" spans="1:88" s="1526" customFormat="1" ht="15" customHeight="1" x14ac:dyDescent="0.25">
      <c r="A685" s="34"/>
      <c r="B685" s="1464">
        <v>677</v>
      </c>
      <c r="C685" s="1940" t="s">
        <v>251</v>
      </c>
      <c r="D685" s="1946">
        <f>Input!$C$21</f>
        <v>0</v>
      </c>
      <c r="E685" s="1951" t="s">
        <v>279</v>
      </c>
      <c r="F685" s="1943">
        <v>2018</v>
      </c>
      <c r="G685" s="1951" t="s">
        <v>295</v>
      </c>
      <c r="H685" s="1955" t="s">
        <v>284</v>
      </c>
      <c r="I685" s="1925" t="s">
        <v>288</v>
      </c>
      <c r="J685" s="1925" t="s">
        <v>287</v>
      </c>
      <c r="K685" s="1925"/>
      <c r="L685" s="2323" t="str">
        <f t="shared" si="497"/>
        <v>Corporates SME Not secured by real estate property</v>
      </c>
      <c r="M685" s="1931" t="s">
        <v>287</v>
      </c>
      <c r="N685" s="1935"/>
      <c r="O685" s="1936"/>
      <c r="P685" s="151">
        <f>SUM(Q685:R685)</f>
        <v>0</v>
      </c>
      <c r="Q685" s="1151"/>
      <c r="R685" s="905"/>
      <c r="S685" s="1151"/>
      <c r="T685" s="757"/>
      <c r="U685" s="757"/>
      <c r="V685" s="757"/>
      <c r="W685" s="757"/>
      <c r="X685" s="757"/>
      <c r="Y685" s="757"/>
      <c r="Z685" s="757"/>
      <c r="AA685" s="757"/>
      <c r="AB685" s="1351">
        <f>SUM(AC685,AF685)</f>
        <v>0</v>
      </c>
      <c r="AC685" s="44">
        <f>SUM(AD685:AE685)</f>
        <v>0</v>
      </c>
      <c r="AD685" s="1151"/>
      <c r="AE685" s="1151"/>
      <c r="AF685" s="1151"/>
      <c r="AG685" s="1013">
        <f t="shared" si="498"/>
        <v>0</v>
      </c>
      <c r="AH685" s="1013">
        <f t="shared" si="499"/>
        <v>0</v>
      </c>
      <c r="AI685" s="1013">
        <f t="shared" si="500"/>
        <v>0</v>
      </c>
      <c r="AJ685" s="1013">
        <f t="shared" si="506"/>
        <v>0</v>
      </c>
      <c r="AK685" s="542"/>
      <c r="AL685" s="650">
        <f t="shared" si="501"/>
        <v>0</v>
      </c>
      <c r="AM685" s="1308"/>
      <c r="AN685" s="1308"/>
      <c r="AO685" s="1308"/>
      <c r="AP685" s="1308"/>
      <c r="AQ685" s="657"/>
      <c r="AR685" s="657"/>
      <c r="AS685" s="44">
        <f>SUM(AT685:AU685)</f>
        <v>0</v>
      </c>
      <c r="AT685" s="657"/>
      <c r="AU685" s="657"/>
      <c r="AV685" s="1308"/>
      <c r="AW685" s="1308"/>
      <c r="AX685" s="1308"/>
      <c r="AY685" s="1308"/>
      <c r="AZ685" s="1308"/>
      <c r="BA685" s="1308"/>
      <c r="BB685" s="1308"/>
      <c r="BC685" s="1308"/>
      <c r="BD685" s="1079"/>
      <c r="BE685" s="1143"/>
      <c r="BF685" s="781"/>
      <c r="BG685" s="1151"/>
      <c r="BH685" s="1243"/>
      <c r="BI685" s="1243"/>
      <c r="BJ685" s="1243"/>
      <c r="BK685" s="1243"/>
      <c r="BL685" s="1243"/>
      <c r="BM685" s="757"/>
      <c r="BN685" s="757"/>
      <c r="BO685" s="1151"/>
      <c r="BP685" s="1351">
        <f>SUM(BQ685:BR685)</f>
        <v>0</v>
      </c>
      <c r="BQ685" s="1151"/>
      <c r="BR685" s="1151"/>
      <c r="BS685" s="1151"/>
      <c r="BT685" s="757"/>
      <c r="BU685" s="757"/>
      <c r="BV685" s="757"/>
      <c r="BW685" s="757"/>
      <c r="BX685" s="757"/>
      <c r="BY685" s="757"/>
      <c r="BZ685" s="757"/>
      <c r="CA685" s="757"/>
      <c r="CB685" s="1351">
        <f>CC685+CF685</f>
        <v>0</v>
      </c>
      <c r="CC685" s="44">
        <f>SUM(CD685:CE685)</f>
        <v>0</v>
      </c>
      <c r="CD685" s="1151"/>
      <c r="CE685" s="1151"/>
      <c r="CF685" s="44">
        <f>BG685+BO685</f>
        <v>0</v>
      </c>
      <c r="CG685" s="474">
        <f t="shared" si="502"/>
        <v>0</v>
      </c>
      <c r="CH685" s="1013">
        <f t="shared" si="503"/>
        <v>0</v>
      </c>
      <c r="CI685" s="1013">
        <f t="shared" si="504"/>
        <v>0</v>
      </c>
      <c r="CJ685" s="515">
        <f t="shared" si="505"/>
        <v>0</v>
      </c>
    </row>
    <row r="686" spans="1:88" s="1526" customFormat="1" ht="15" customHeight="1" x14ac:dyDescent="0.25">
      <c r="A686" s="34"/>
      <c r="B686" s="1464">
        <v>678</v>
      </c>
      <c r="C686" s="1940" t="s">
        <v>283</v>
      </c>
      <c r="D686" s="1946">
        <f>Input!$C$21</f>
        <v>0</v>
      </c>
      <c r="E686" s="1951" t="s">
        <v>279</v>
      </c>
      <c r="F686" s="1943">
        <v>2018</v>
      </c>
      <c r="G686" s="1951" t="s">
        <v>295</v>
      </c>
      <c r="H686" s="1955" t="s">
        <v>284</v>
      </c>
      <c r="I686" s="1925" t="s">
        <v>37</v>
      </c>
      <c r="J686" s="1925"/>
      <c r="K686" s="1925"/>
      <c r="L686" s="2323" t="str">
        <f t="shared" si="497"/>
        <v>Corporates Other</v>
      </c>
      <c r="M686" s="1930" t="s">
        <v>37</v>
      </c>
      <c r="N686" s="1935"/>
      <c r="O686" s="1936"/>
      <c r="P686" s="1037">
        <f>SUM(P687:P688)</f>
        <v>0</v>
      </c>
      <c r="Q686" s="587">
        <f>SUM(Q687:Q688)</f>
        <v>0</v>
      </c>
      <c r="R686" s="830">
        <f>SUM(R687:R688)</f>
        <v>0</v>
      </c>
      <c r="S686" s="587">
        <f>SUM(S687:S688)</f>
        <v>0</v>
      </c>
      <c r="T686" s="1243"/>
      <c r="U686" s="1243"/>
      <c r="V686" s="1243"/>
      <c r="W686" s="1243"/>
      <c r="X686" s="1243"/>
      <c r="Y686" s="1243"/>
      <c r="Z686" s="1243"/>
      <c r="AA686" s="1243"/>
      <c r="AB686" s="587">
        <f>SUM(AB687:AB688)</f>
        <v>0</v>
      </c>
      <c r="AC686" s="587">
        <f>SUM(AC687:AC688)</f>
        <v>0</v>
      </c>
      <c r="AD686" s="587">
        <f>SUM(AD687:AD688)</f>
        <v>0</v>
      </c>
      <c r="AE686" s="587">
        <f>SUM(AE687:AE688)</f>
        <v>0</v>
      </c>
      <c r="AF686" s="587">
        <f>SUM(AF687:AF688)</f>
        <v>0</v>
      </c>
      <c r="AG686" s="1013">
        <f t="shared" si="498"/>
        <v>0</v>
      </c>
      <c r="AH686" s="1013">
        <f t="shared" si="499"/>
        <v>0</v>
      </c>
      <c r="AI686" s="1013">
        <f t="shared" si="500"/>
        <v>0</v>
      </c>
      <c r="AJ686" s="1013">
        <f t="shared" si="506"/>
        <v>0</v>
      </c>
      <c r="AK686" s="542"/>
      <c r="AL686" s="650">
        <f t="shared" si="501"/>
        <v>0</v>
      </c>
      <c r="AM686" s="895"/>
      <c r="AN686" s="895"/>
      <c r="AO686" s="895"/>
      <c r="AP686" s="895"/>
      <c r="AQ686" s="806">
        <f>SUM(AQ687:AQ688)</f>
        <v>0</v>
      </c>
      <c r="AR686" s="806">
        <f>SUM(AR687:AR688)</f>
        <v>0</v>
      </c>
      <c r="AS686" s="587">
        <f>SUM(AS687:AS688)</f>
        <v>0</v>
      </c>
      <c r="AT686" s="806">
        <f>SUM(AT687:AT688)</f>
        <v>0</v>
      </c>
      <c r="AU686" s="806">
        <f>SUM(AU687:AU688)</f>
        <v>0</v>
      </c>
      <c r="AV686" s="895"/>
      <c r="AW686" s="895"/>
      <c r="AX686" s="895"/>
      <c r="AY686" s="895"/>
      <c r="AZ686" s="895"/>
      <c r="BA686" s="895"/>
      <c r="BB686" s="895"/>
      <c r="BC686" s="895"/>
      <c r="BD686" s="1375"/>
      <c r="BE686" s="1143"/>
      <c r="BF686" s="781"/>
      <c r="BG686" s="587">
        <f>SUM(BG687:BG688)</f>
        <v>0</v>
      </c>
      <c r="BH686" s="1243"/>
      <c r="BI686" s="1243"/>
      <c r="BJ686" s="1243"/>
      <c r="BK686" s="1243"/>
      <c r="BL686" s="1243"/>
      <c r="BM686" s="1243"/>
      <c r="BN686" s="1243"/>
      <c r="BO686" s="587">
        <f>SUM(BO687:BO688)</f>
        <v>0</v>
      </c>
      <c r="BP686" s="587">
        <f>SUM(BP687:BP688)</f>
        <v>0</v>
      </c>
      <c r="BQ686" s="587">
        <f>SUM(BQ687:BQ688)</f>
        <v>0</v>
      </c>
      <c r="BR686" s="587">
        <f>SUM(BR687:BR688)</f>
        <v>0</v>
      </c>
      <c r="BS686" s="587">
        <f>SUM(BS687:BS688)</f>
        <v>0</v>
      </c>
      <c r="BT686" s="1243"/>
      <c r="BU686" s="1243"/>
      <c r="BV686" s="1243"/>
      <c r="BW686" s="1243"/>
      <c r="BX686" s="1243"/>
      <c r="BY686" s="1243"/>
      <c r="BZ686" s="1243"/>
      <c r="CA686" s="1243"/>
      <c r="CB686" s="587">
        <f>SUM(CB687:CB688)</f>
        <v>0</v>
      </c>
      <c r="CC686" s="587">
        <f>SUM(CC687:CC688)</f>
        <v>0</v>
      </c>
      <c r="CD686" s="587">
        <f>SUM(CD687:CD688)</f>
        <v>0</v>
      </c>
      <c r="CE686" s="587">
        <f>SUM(CE687:CE688)</f>
        <v>0</v>
      </c>
      <c r="CF686" s="1266">
        <f>SUM(CF687:CF688)</f>
        <v>0</v>
      </c>
      <c r="CG686" s="474">
        <f t="shared" si="502"/>
        <v>0</v>
      </c>
      <c r="CH686" s="1013">
        <f t="shared" si="503"/>
        <v>0</v>
      </c>
      <c r="CI686" s="1013">
        <f t="shared" si="504"/>
        <v>0</v>
      </c>
      <c r="CJ686" s="515">
        <f t="shared" si="505"/>
        <v>0</v>
      </c>
    </row>
    <row r="687" spans="1:88" s="1526" customFormat="1" ht="15" customHeight="1" x14ac:dyDescent="0.25">
      <c r="A687" s="34"/>
      <c r="B687" s="1464">
        <v>679</v>
      </c>
      <c r="C687" s="1940" t="s">
        <v>251</v>
      </c>
      <c r="D687" s="1946">
        <f>Input!$C$21</f>
        <v>0</v>
      </c>
      <c r="E687" s="1951" t="s">
        <v>279</v>
      </c>
      <c r="F687" s="1943">
        <v>2018</v>
      </c>
      <c r="G687" s="1951" t="s">
        <v>295</v>
      </c>
      <c r="H687" s="1955" t="s">
        <v>284</v>
      </c>
      <c r="I687" s="1925" t="s">
        <v>37</v>
      </c>
      <c r="J687" s="1925" t="s">
        <v>286</v>
      </c>
      <c r="K687" s="1925"/>
      <c r="L687" s="2323" t="str">
        <f t="shared" si="497"/>
        <v>Corporates Other Secured by real estate property</v>
      </c>
      <c r="M687" s="1931" t="s">
        <v>286</v>
      </c>
      <c r="N687" s="1935"/>
      <c r="O687" s="1936"/>
      <c r="P687" s="151">
        <f>SUM(Q687:R687)</f>
        <v>0</v>
      </c>
      <c r="Q687" s="1151"/>
      <c r="R687" s="905"/>
      <c r="S687" s="1151"/>
      <c r="T687" s="757"/>
      <c r="U687" s="757"/>
      <c r="V687" s="757"/>
      <c r="W687" s="757"/>
      <c r="X687" s="757"/>
      <c r="Y687" s="757"/>
      <c r="Z687" s="757"/>
      <c r="AA687" s="757"/>
      <c r="AB687" s="1351">
        <f>SUM(AC687,AF687)</f>
        <v>0</v>
      </c>
      <c r="AC687" s="44">
        <f>SUM(AD687:AE687)</f>
        <v>0</v>
      </c>
      <c r="AD687" s="1151"/>
      <c r="AE687" s="1151"/>
      <c r="AF687" s="1151"/>
      <c r="AG687" s="1013">
        <f t="shared" si="498"/>
        <v>0</v>
      </c>
      <c r="AH687" s="1013">
        <f t="shared" si="499"/>
        <v>0</v>
      </c>
      <c r="AI687" s="1013">
        <f t="shared" si="500"/>
        <v>0</v>
      </c>
      <c r="AJ687" s="1013">
        <f t="shared" si="506"/>
        <v>0</v>
      </c>
      <c r="AK687" s="542"/>
      <c r="AL687" s="650">
        <f t="shared" si="501"/>
        <v>0</v>
      </c>
      <c r="AM687" s="1308"/>
      <c r="AN687" s="1308"/>
      <c r="AO687" s="1308"/>
      <c r="AP687" s="1308"/>
      <c r="AQ687" s="657"/>
      <c r="AR687" s="657"/>
      <c r="AS687" s="44">
        <f>SUM(AT687:AU687)</f>
        <v>0</v>
      </c>
      <c r="AT687" s="657"/>
      <c r="AU687" s="657"/>
      <c r="AV687" s="1308"/>
      <c r="AW687" s="1308"/>
      <c r="AX687" s="1308"/>
      <c r="AY687" s="1308"/>
      <c r="AZ687" s="1308"/>
      <c r="BA687" s="1308"/>
      <c r="BB687" s="1308"/>
      <c r="BC687" s="1308"/>
      <c r="BD687" s="1079"/>
      <c r="BE687" s="1143"/>
      <c r="BF687" s="781"/>
      <c r="BG687" s="1151"/>
      <c r="BH687" s="1243"/>
      <c r="BI687" s="1243"/>
      <c r="BJ687" s="1243"/>
      <c r="BK687" s="1243"/>
      <c r="BL687" s="1243"/>
      <c r="BM687" s="757"/>
      <c r="BN687" s="757"/>
      <c r="BO687" s="1151"/>
      <c r="BP687" s="1351">
        <f>SUM(BQ687:BR687)</f>
        <v>0</v>
      </c>
      <c r="BQ687" s="1151"/>
      <c r="BR687" s="1151"/>
      <c r="BS687" s="1151"/>
      <c r="BT687" s="757"/>
      <c r="BU687" s="757"/>
      <c r="BV687" s="757"/>
      <c r="BW687" s="757"/>
      <c r="BX687" s="757"/>
      <c r="BY687" s="757"/>
      <c r="BZ687" s="757"/>
      <c r="CA687" s="757"/>
      <c r="CB687" s="1351">
        <f>CC687+CF687</f>
        <v>0</v>
      </c>
      <c r="CC687" s="44">
        <f>SUM(CD687:CE687)</f>
        <v>0</v>
      </c>
      <c r="CD687" s="1151"/>
      <c r="CE687" s="1151"/>
      <c r="CF687" s="44">
        <f>BG687+BO687</f>
        <v>0</v>
      </c>
      <c r="CG687" s="474">
        <f t="shared" si="502"/>
        <v>0</v>
      </c>
      <c r="CH687" s="1013">
        <f t="shared" si="503"/>
        <v>0</v>
      </c>
      <c r="CI687" s="1013">
        <f t="shared" si="504"/>
        <v>0</v>
      </c>
      <c r="CJ687" s="515">
        <f t="shared" si="505"/>
        <v>0</v>
      </c>
    </row>
    <row r="688" spans="1:88" s="1526" customFormat="1" ht="15" customHeight="1" x14ac:dyDescent="0.25">
      <c r="A688" s="34"/>
      <c r="B688" s="1464">
        <v>680</v>
      </c>
      <c r="C688" s="1940" t="s">
        <v>251</v>
      </c>
      <c r="D688" s="1946">
        <f>Input!$C$21</f>
        <v>0</v>
      </c>
      <c r="E688" s="1951" t="s">
        <v>279</v>
      </c>
      <c r="F688" s="1943">
        <v>2018</v>
      </c>
      <c r="G688" s="1951" t="s">
        <v>295</v>
      </c>
      <c r="H688" s="1955" t="s">
        <v>284</v>
      </c>
      <c r="I688" s="1925" t="s">
        <v>37</v>
      </c>
      <c r="J688" s="1925" t="s">
        <v>287</v>
      </c>
      <c r="K688" s="1925"/>
      <c r="L688" s="2323" t="str">
        <f t="shared" si="497"/>
        <v>Corporates Other Not secured by real estate property</v>
      </c>
      <c r="M688" s="1931" t="s">
        <v>287</v>
      </c>
      <c r="N688" s="1935"/>
      <c r="O688" s="1936"/>
      <c r="P688" s="151">
        <f>SUM(Q688:R688)</f>
        <v>0</v>
      </c>
      <c r="Q688" s="1151"/>
      <c r="R688" s="905"/>
      <c r="S688" s="1151"/>
      <c r="T688" s="757"/>
      <c r="U688" s="757"/>
      <c r="V688" s="757"/>
      <c r="W688" s="757"/>
      <c r="X688" s="757"/>
      <c r="Y688" s="757"/>
      <c r="Z688" s="757"/>
      <c r="AA688" s="757"/>
      <c r="AB688" s="1351">
        <f>SUM(AC688,AF688)</f>
        <v>0</v>
      </c>
      <c r="AC688" s="44">
        <f>SUM(AD688:AE688)</f>
        <v>0</v>
      </c>
      <c r="AD688" s="1151"/>
      <c r="AE688" s="1151"/>
      <c r="AF688" s="1151"/>
      <c r="AG688" s="1013">
        <f t="shared" si="498"/>
        <v>0</v>
      </c>
      <c r="AH688" s="1013">
        <f t="shared" si="499"/>
        <v>0</v>
      </c>
      <c r="AI688" s="1013">
        <f t="shared" si="500"/>
        <v>0</v>
      </c>
      <c r="AJ688" s="1013">
        <f t="shared" si="506"/>
        <v>0</v>
      </c>
      <c r="AK688" s="542"/>
      <c r="AL688" s="650">
        <f t="shared" si="501"/>
        <v>0</v>
      </c>
      <c r="AM688" s="1308"/>
      <c r="AN688" s="1308"/>
      <c r="AO688" s="1308"/>
      <c r="AP688" s="1308"/>
      <c r="AQ688" s="657"/>
      <c r="AR688" s="657"/>
      <c r="AS688" s="44">
        <f>SUM(AT688:AU688)</f>
        <v>0</v>
      </c>
      <c r="AT688" s="657"/>
      <c r="AU688" s="657"/>
      <c r="AV688" s="1308"/>
      <c r="AW688" s="1308"/>
      <c r="AX688" s="1308"/>
      <c r="AY688" s="1308"/>
      <c r="AZ688" s="1308"/>
      <c r="BA688" s="1308"/>
      <c r="BB688" s="1308"/>
      <c r="BC688" s="1308"/>
      <c r="BD688" s="1079"/>
      <c r="BE688" s="1143"/>
      <c r="BF688" s="781"/>
      <c r="BG688" s="1151"/>
      <c r="BH688" s="1243"/>
      <c r="BI688" s="1243"/>
      <c r="BJ688" s="1243"/>
      <c r="BK688" s="1243"/>
      <c r="BL688" s="1243"/>
      <c r="BM688" s="757"/>
      <c r="BN688" s="757"/>
      <c r="BO688" s="1151"/>
      <c r="BP688" s="1351">
        <f>SUM(BQ688:BR688)</f>
        <v>0</v>
      </c>
      <c r="BQ688" s="1151"/>
      <c r="BR688" s="1151"/>
      <c r="BS688" s="1151"/>
      <c r="BT688" s="757"/>
      <c r="BU688" s="757"/>
      <c r="BV688" s="757"/>
      <c r="BW688" s="757"/>
      <c r="BX688" s="757"/>
      <c r="BY688" s="757"/>
      <c r="BZ688" s="757"/>
      <c r="CA688" s="757"/>
      <c r="CB688" s="1351">
        <f>CC688+CF688</f>
        <v>0</v>
      </c>
      <c r="CC688" s="44">
        <f>SUM(CD688:CE688)</f>
        <v>0</v>
      </c>
      <c r="CD688" s="1151"/>
      <c r="CE688" s="1151"/>
      <c r="CF688" s="44">
        <f>BG688+BO688</f>
        <v>0</v>
      </c>
      <c r="CG688" s="474">
        <f t="shared" si="502"/>
        <v>0</v>
      </c>
      <c r="CH688" s="1013">
        <f t="shared" si="503"/>
        <v>0</v>
      </c>
      <c r="CI688" s="1013">
        <f t="shared" si="504"/>
        <v>0</v>
      </c>
      <c r="CJ688" s="515">
        <f t="shared" si="505"/>
        <v>0</v>
      </c>
    </row>
    <row r="689" spans="1:88" s="1526" customFormat="1" ht="15" customHeight="1" x14ac:dyDescent="0.25">
      <c r="A689" s="34"/>
      <c r="B689" s="1464">
        <v>681</v>
      </c>
      <c r="C689" s="1940" t="s">
        <v>283</v>
      </c>
      <c r="D689" s="1946">
        <f>Input!$C$21</f>
        <v>0</v>
      </c>
      <c r="E689" s="1951" t="s">
        <v>279</v>
      </c>
      <c r="F689" s="1943">
        <v>2018</v>
      </c>
      <c r="G689" s="1951" t="s">
        <v>295</v>
      </c>
      <c r="H689" s="1955" t="s">
        <v>289</v>
      </c>
      <c r="I689" s="1925"/>
      <c r="J689" s="1925"/>
      <c r="K689" s="1925"/>
      <c r="L689" s="2323" t="str">
        <f t="shared" si="497"/>
        <v>Retail</v>
      </c>
      <c r="M689" s="1929" t="s">
        <v>289</v>
      </c>
      <c r="N689" s="1935"/>
      <c r="O689" s="1936"/>
      <c r="P689" s="1037">
        <f>SUM(P690,P695,P696)</f>
        <v>0</v>
      </c>
      <c r="Q689" s="587">
        <f>SUM(Q690,Q695,Q696)</f>
        <v>0</v>
      </c>
      <c r="R689" s="830">
        <f>SUM(R690,R695,R696)</f>
        <v>0</v>
      </c>
      <c r="S689" s="587">
        <f>SUM(S690,S695,S696)</f>
        <v>0</v>
      </c>
      <c r="T689" s="1243"/>
      <c r="U689" s="1243"/>
      <c r="V689" s="1243"/>
      <c r="W689" s="1243"/>
      <c r="X689" s="1243"/>
      <c r="Y689" s="1243"/>
      <c r="Z689" s="1243"/>
      <c r="AA689" s="1243"/>
      <c r="AB689" s="587">
        <f>SUM(AB690,AB695,AB696)</f>
        <v>0</v>
      </c>
      <c r="AC689" s="587">
        <f>SUM(AC690,AC695,AC696)</f>
        <v>0</v>
      </c>
      <c r="AD689" s="587">
        <f>SUM(AD690,AD695,AD696)</f>
        <v>0</v>
      </c>
      <c r="AE689" s="587">
        <f>SUM(AE690,AE695,AE696)</f>
        <v>0</v>
      </c>
      <c r="AF689" s="587">
        <f>SUM(AF690,AF695,AF696)</f>
        <v>0</v>
      </c>
      <c r="AG689" s="1013">
        <f t="shared" si="498"/>
        <v>0</v>
      </c>
      <c r="AH689" s="1013">
        <f t="shared" si="499"/>
        <v>0</v>
      </c>
      <c r="AI689" s="1013">
        <f t="shared" si="500"/>
        <v>0</v>
      </c>
      <c r="AJ689" s="1013">
        <f t="shared" si="506"/>
        <v>0</v>
      </c>
      <c r="AK689" s="542"/>
      <c r="AL689" s="650">
        <f t="shared" si="501"/>
        <v>0</v>
      </c>
      <c r="AM689" s="895"/>
      <c r="AN689" s="895"/>
      <c r="AO689" s="895"/>
      <c r="AP689" s="895"/>
      <c r="AQ689" s="806">
        <f>SUM(AQ690,AQ695,AQ696)</f>
        <v>0</v>
      </c>
      <c r="AR689" s="806">
        <f>SUM(AR690,AR695,AR696)</f>
        <v>0</v>
      </c>
      <c r="AS689" s="587">
        <f>SUM(AS690,AS695,AS696)</f>
        <v>0</v>
      </c>
      <c r="AT689" s="806">
        <f>SUM(AT690,AT695,AT696)</f>
        <v>0</v>
      </c>
      <c r="AU689" s="806">
        <f>SUM(AU690,AU695,AU696)</f>
        <v>0</v>
      </c>
      <c r="AV689" s="895"/>
      <c r="AW689" s="895"/>
      <c r="AX689" s="895"/>
      <c r="AY689" s="895"/>
      <c r="AZ689" s="895"/>
      <c r="BA689" s="895"/>
      <c r="BB689" s="895"/>
      <c r="BC689" s="895"/>
      <c r="BD689" s="1375"/>
      <c r="BE689" s="1143"/>
      <c r="BF689" s="781"/>
      <c r="BG689" s="587">
        <f>SUM(BG690,BG695,BG696)</f>
        <v>0</v>
      </c>
      <c r="BH689" s="1243"/>
      <c r="BI689" s="1243"/>
      <c r="BJ689" s="1243"/>
      <c r="BK689" s="1243"/>
      <c r="BL689" s="1243"/>
      <c r="BM689" s="1243"/>
      <c r="BN689" s="1243"/>
      <c r="BO689" s="587">
        <f>SUM(BO690,BO695,BO696)</f>
        <v>0</v>
      </c>
      <c r="BP689" s="587">
        <f>SUM(BP690,BP695,BP696)</f>
        <v>0</v>
      </c>
      <c r="BQ689" s="587">
        <f>SUM(BQ690,BQ695,BQ696)</f>
        <v>0</v>
      </c>
      <c r="BR689" s="587">
        <f>SUM(BR690,BR695,BR696)</f>
        <v>0</v>
      </c>
      <c r="BS689" s="587">
        <f>SUM(BS690,BS695,BS696)</f>
        <v>0</v>
      </c>
      <c r="BT689" s="1243"/>
      <c r="BU689" s="1243"/>
      <c r="BV689" s="1243"/>
      <c r="BW689" s="1243"/>
      <c r="BX689" s="1243"/>
      <c r="BY689" s="1243"/>
      <c r="BZ689" s="1243"/>
      <c r="CA689" s="1243"/>
      <c r="CB689" s="587">
        <f>SUM(CB690,CB695,CB696)</f>
        <v>0</v>
      </c>
      <c r="CC689" s="587">
        <f>SUM(CC690,CC695,CC696)</f>
        <v>0</v>
      </c>
      <c r="CD689" s="587">
        <f>SUM(CD690,CD695,CD696)</f>
        <v>0</v>
      </c>
      <c r="CE689" s="587">
        <f>SUM(CE690,CE695,CE696)</f>
        <v>0</v>
      </c>
      <c r="CF689" s="1266">
        <f>SUM(CF690,CF695,CF696)</f>
        <v>0</v>
      </c>
      <c r="CG689" s="474">
        <f t="shared" si="502"/>
        <v>0</v>
      </c>
      <c r="CH689" s="1013">
        <f t="shared" si="503"/>
        <v>0</v>
      </c>
      <c r="CI689" s="1013">
        <f t="shared" si="504"/>
        <v>0</v>
      </c>
      <c r="CJ689" s="515">
        <f t="shared" si="505"/>
        <v>0</v>
      </c>
    </row>
    <row r="690" spans="1:88" s="1526" customFormat="1" ht="15" customHeight="1" x14ac:dyDescent="0.25">
      <c r="A690" s="34"/>
      <c r="B690" s="1464">
        <v>682</v>
      </c>
      <c r="C690" s="1940" t="s">
        <v>283</v>
      </c>
      <c r="D690" s="1946">
        <f>Input!$C$21</f>
        <v>0</v>
      </c>
      <c r="E690" s="1951" t="s">
        <v>279</v>
      </c>
      <c r="F690" s="1943">
        <v>2018</v>
      </c>
      <c r="G690" s="1951" t="s">
        <v>295</v>
      </c>
      <c r="H690" s="1955" t="s">
        <v>289</v>
      </c>
      <c r="I690" s="1925" t="s">
        <v>286</v>
      </c>
      <c r="J690" s="1925"/>
      <c r="K690" s="1925"/>
      <c r="L690" s="2323" t="str">
        <f t="shared" si="497"/>
        <v>Retail Secured by real estate property</v>
      </c>
      <c r="M690" s="1930" t="s">
        <v>286</v>
      </c>
      <c r="N690" s="1935"/>
      <c r="O690" s="1936"/>
      <c r="P690" s="1037">
        <f>SUM(P691:P692)</f>
        <v>0</v>
      </c>
      <c r="Q690" s="587">
        <f>SUM(Q691:Q692)</f>
        <v>0</v>
      </c>
      <c r="R690" s="830">
        <f>SUM(R691:R692)</f>
        <v>0</v>
      </c>
      <c r="S690" s="587">
        <f>SUM(S691:S692)</f>
        <v>0</v>
      </c>
      <c r="T690" s="1243"/>
      <c r="U690" s="1243"/>
      <c r="V690" s="757"/>
      <c r="W690" s="1243"/>
      <c r="X690" s="757"/>
      <c r="Y690" s="1243"/>
      <c r="Z690" s="757"/>
      <c r="AA690" s="1243"/>
      <c r="AB690" s="587">
        <f>SUM(AB691:AB692)</f>
        <v>0</v>
      </c>
      <c r="AC690" s="587">
        <f>SUM(AC691:AC692)</f>
        <v>0</v>
      </c>
      <c r="AD690" s="587">
        <f>SUM(AD691:AD692)</f>
        <v>0</v>
      </c>
      <c r="AE690" s="587">
        <f>SUM(AE691:AE692)</f>
        <v>0</v>
      </c>
      <c r="AF690" s="587">
        <f>SUM(AF691:AF692)</f>
        <v>0</v>
      </c>
      <c r="AG690" s="1013">
        <f t="shared" si="498"/>
        <v>0</v>
      </c>
      <c r="AH690" s="1013">
        <f t="shared" si="499"/>
        <v>0</v>
      </c>
      <c r="AI690" s="1013">
        <f t="shared" si="500"/>
        <v>0</v>
      </c>
      <c r="AJ690" s="1013">
        <f t="shared" si="506"/>
        <v>0</v>
      </c>
      <c r="AK690" s="542"/>
      <c r="AL690" s="650">
        <f t="shared" si="501"/>
        <v>0</v>
      </c>
      <c r="AM690" s="895"/>
      <c r="AN690" s="895"/>
      <c r="AO690" s="895"/>
      <c r="AP690" s="895"/>
      <c r="AQ690" s="806">
        <f>SUM(AQ691:AQ692)</f>
        <v>0</v>
      </c>
      <c r="AR690" s="806">
        <f>SUM(AR691:AR692)</f>
        <v>0</v>
      </c>
      <c r="AS690" s="587">
        <f>SUM(AS691:AS692)</f>
        <v>0</v>
      </c>
      <c r="AT690" s="806">
        <f>SUM(AT691:AT692)</f>
        <v>0</v>
      </c>
      <c r="AU690" s="806">
        <f>SUM(AU691:AU692)</f>
        <v>0</v>
      </c>
      <c r="AV690" s="895"/>
      <c r="AW690" s="895"/>
      <c r="AX690" s="895"/>
      <c r="AY690" s="895"/>
      <c r="AZ690" s="895"/>
      <c r="BA690" s="895"/>
      <c r="BB690" s="895"/>
      <c r="BC690" s="895"/>
      <c r="BD690" s="1375"/>
      <c r="BE690" s="1143"/>
      <c r="BF690" s="781"/>
      <c r="BG690" s="587">
        <f>SUM(BG691:BG692)</f>
        <v>0</v>
      </c>
      <c r="BH690" s="1243"/>
      <c r="BI690" s="1243"/>
      <c r="BJ690" s="1243"/>
      <c r="BK690" s="1243"/>
      <c r="BL690" s="1243"/>
      <c r="BM690" s="1243"/>
      <c r="BN690" s="1243"/>
      <c r="BO690" s="587">
        <f>SUM(BO691:BO692)</f>
        <v>0</v>
      </c>
      <c r="BP690" s="587">
        <f>SUM(BP691:BP692)</f>
        <v>0</v>
      </c>
      <c r="BQ690" s="587">
        <f>SUM(BQ691:BQ692)</f>
        <v>0</v>
      </c>
      <c r="BR690" s="587">
        <f>SUM(BR691:BR692)</f>
        <v>0</v>
      </c>
      <c r="BS690" s="587">
        <f>SUM(BS691:BS692)</f>
        <v>0</v>
      </c>
      <c r="BT690" s="1243"/>
      <c r="BU690" s="1243"/>
      <c r="BV690" s="757"/>
      <c r="BW690" s="1243"/>
      <c r="BX690" s="757"/>
      <c r="BY690" s="1243"/>
      <c r="BZ690" s="757"/>
      <c r="CA690" s="1243"/>
      <c r="CB690" s="587">
        <f>SUM(CB691:CB692)</f>
        <v>0</v>
      </c>
      <c r="CC690" s="587">
        <f>SUM(CC691:CC692)</f>
        <v>0</v>
      </c>
      <c r="CD690" s="587">
        <f>SUM(CD691:CD692)</f>
        <v>0</v>
      </c>
      <c r="CE690" s="587">
        <f>SUM(CE691:CE692)</f>
        <v>0</v>
      </c>
      <c r="CF690" s="1266">
        <f>SUM(CF691:CF692)</f>
        <v>0</v>
      </c>
      <c r="CG690" s="474">
        <f t="shared" si="502"/>
        <v>0</v>
      </c>
      <c r="CH690" s="1013">
        <f t="shared" si="503"/>
        <v>0</v>
      </c>
      <c r="CI690" s="1013">
        <f t="shared" si="504"/>
        <v>0</v>
      </c>
      <c r="CJ690" s="515">
        <f t="shared" si="505"/>
        <v>0</v>
      </c>
    </row>
    <row r="691" spans="1:88" s="1526" customFormat="1" ht="15" customHeight="1" x14ac:dyDescent="0.25">
      <c r="A691" s="34"/>
      <c r="B691" s="1464">
        <v>683</v>
      </c>
      <c r="C691" s="1940" t="s">
        <v>251</v>
      </c>
      <c r="D691" s="1946">
        <f>Input!$C$21</f>
        <v>0</v>
      </c>
      <c r="E691" s="1951" t="s">
        <v>279</v>
      </c>
      <c r="F691" s="1943">
        <v>2018</v>
      </c>
      <c r="G691" s="1951" t="s">
        <v>295</v>
      </c>
      <c r="H691" s="1955" t="s">
        <v>289</v>
      </c>
      <c r="I691" s="1925" t="s">
        <v>286</v>
      </c>
      <c r="J691" s="1925" t="s">
        <v>288</v>
      </c>
      <c r="K691" s="1925"/>
      <c r="L691" s="2323" t="str">
        <f t="shared" si="497"/>
        <v>Retail Secured by real estate property SME</v>
      </c>
      <c r="M691" s="1931" t="s">
        <v>288</v>
      </c>
      <c r="N691" s="1935"/>
      <c r="O691" s="1936"/>
      <c r="P691" s="151">
        <f>SUM(Q691:R691)</f>
        <v>0</v>
      </c>
      <c r="Q691" s="1151"/>
      <c r="R691" s="905"/>
      <c r="S691" s="1151"/>
      <c r="T691" s="757"/>
      <c r="U691" s="757"/>
      <c r="V691" s="757"/>
      <c r="W691" s="757"/>
      <c r="X691" s="757"/>
      <c r="Y691" s="757"/>
      <c r="Z691" s="757"/>
      <c r="AA691" s="757"/>
      <c r="AB691" s="1351">
        <f>SUM(AC691,AF691)</f>
        <v>0</v>
      </c>
      <c r="AC691" s="44">
        <f>SUM(AD691:AE691)</f>
        <v>0</v>
      </c>
      <c r="AD691" s="1151"/>
      <c r="AE691" s="1151"/>
      <c r="AF691" s="1151"/>
      <c r="AG691" s="1013">
        <f t="shared" si="498"/>
        <v>0</v>
      </c>
      <c r="AH691" s="1013">
        <f t="shared" si="499"/>
        <v>0</v>
      </c>
      <c r="AI691" s="1013">
        <f t="shared" si="500"/>
        <v>0</v>
      </c>
      <c r="AJ691" s="1013">
        <f t="shared" si="506"/>
        <v>0</v>
      </c>
      <c r="AK691" s="542"/>
      <c r="AL691" s="650">
        <f t="shared" si="501"/>
        <v>0</v>
      </c>
      <c r="AM691" s="1308"/>
      <c r="AN691" s="1308"/>
      <c r="AO691" s="1308"/>
      <c r="AP691" s="1308"/>
      <c r="AQ691" s="657"/>
      <c r="AR691" s="657"/>
      <c r="AS691" s="44">
        <f>SUM(AT691:AU691)</f>
        <v>0</v>
      </c>
      <c r="AT691" s="657"/>
      <c r="AU691" s="657"/>
      <c r="AV691" s="1308"/>
      <c r="AW691" s="1308"/>
      <c r="AX691" s="1308"/>
      <c r="AY691" s="1308"/>
      <c r="AZ691" s="1308"/>
      <c r="BA691" s="1308"/>
      <c r="BB691" s="1308"/>
      <c r="BC691" s="1308"/>
      <c r="BD691" s="1079"/>
      <c r="BE691" s="1143"/>
      <c r="BF691" s="781"/>
      <c r="BG691" s="1151"/>
      <c r="BH691" s="1243"/>
      <c r="BI691" s="1243"/>
      <c r="BJ691" s="1243"/>
      <c r="BK691" s="1243"/>
      <c r="BL691" s="1243"/>
      <c r="BM691" s="757"/>
      <c r="BN691" s="757"/>
      <c r="BO691" s="1151"/>
      <c r="BP691" s="1351">
        <f>SUM(BQ691:BR691)</f>
        <v>0</v>
      </c>
      <c r="BQ691" s="1151"/>
      <c r="BR691" s="1151"/>
      <c r="BS691" s="1151"/>
      <c r="BT691" s="757"/>
      <c r="BU691" s="757"/>
      <c r="BV691" s="757"/>
      <c r="BW691" s="757"/>
      <c r="BX691" s="757"/>
      <c r="BY691" s="757"/>
      <c r="BZ691" s="757"/>
      <c r="CA691" s="757"/>
      <c r="CB691" s="1351">
        <f>CC691+CF691</f>
        <v>0</v>
      </c>
      <c r="CC691" s="44">
        <f>SUM(CD691:CE691)</f>
        <v>0</v>
      </c>
      <c r="CD691" s="1151"/>
      <c r="CE691" s="1151"/>
      <c r="CF691" s="44">
        <f>BG691+BO691</f>
        <v>0</v>
      </c>
      <c r="CG691" s="474">
        <f t="shared" si="502"/>
        <v>0</v>
      </c>
      <c r="CH691" s="1013">
        <f t="shared" si="503"/>
        <v>0</v>
      </c>
      <c r="CI691" s="1013">
        <f t="shared" si="504"/>
        <v>0</v>
      </c>
      <c r="CJ691" s="515">
        <f t="shared" si="505"/>
        <v>0</v>
      </c>
    </row>
    <row r="692" spans="1:88" s="1526" customFormat="1" ht="15" customHeight="1" x14ac:dyDescent="0.25">
      <c r="A692" s="34"/>
      <c r="B692" s="1464">
        <v>684</v>
      </c>
      <c r="C692" s="1940" t="s">
        <v>251</v>
      </c>
      <c r="D692" s="1946">
        <f>Input!$C$21</f>
        <v>0</v>
      </c>
      <c r="E692" s="1951" t="s">
        <v>279</v>
      </c>
      <c r="F692" s="1943">
        <v>2018</v>
      </c>
      <c r="G692" s="1951" t="s">
        <v>295</v>
      </c>
      <c r="H692" s="1955" t="s">
        <v>289</v>
      </c>
      <c r="I692" s="1925" t="s">
        <v>286</v>
      </c>
      <c r="J692" s="1925" t="s">
        <v>290</v>
      </c>
      <c r="K692" s="1925"/>
      <c r="L692" s="2323" t="str">
        <f t="shared" si="497"/>
        <v>Retail Secured by real estate property Non SME</v>
      </c>
      <c r="M692" s="1931" t="s">
        <v>290</v>
      </c>
      <c r="N692" s="1935"/>
      <c r="O692" s="1936"/>
      <c r="P692" s="151">
        <f>SUM(Q692:R692)</f>
        <v>0</v>
      </c>
      <c r="Q692" s="1151"/>
      <c r="R692" s="905"/>
      <c r="S692" s="1151"/>
      <c r="T692" s="757"/>
      <c r="U692" s="757"/>
      <c r="V692" s="757"/>
      <c r="W692" s="757"/>
      <c r="X692" s="757"/>
      <c r="Y692" s="757"/>
      <c r="Z692" s="757"/>
      <c r="AA692" s="757"/>
      <c r="AB692" s="1351">
        <f>SUM(AC692,AF692)</f>
        <v>0</v>
      </c>
      <c r="AC692" s="44">
        <f>SUM(AD692:AE692)</f>
        <v>0</v>
      </c>
      <c r="AD692" s="1151"/>
      <c r="AE692" s="1151"/>
      <c r="AF692" s="1151"/>
      <c r="AG692" s="1013">
        <f t="shared" si="498"/>
        <v>0</v>
      </c>
      <c r="AH692" s="1013">
        <f t="shared" si="499"/>
        <v>0</v>
      </c>
      <c r="AI692" s="1013">
        <f t="shared" si="500"/>
        <v>0</v>
      </c>
      <c r="AJ692" s="1013">
        <f t="shared" si="506"/>
        <v>0</v>
      </c>
      <c r="AK692" s="542"/>
      <c r="AL692" s="650">
        <f t="shared" si="501"/>
        <v>0</v>
      </c>
      <c r="AM692" s="1308"/>
      <c r="AN692" s="1308"/>
      <c r="AO692" s="1308"/>
      <c r="AP692" s="1308"/>
      <c r="AQ692" s="657"/>
      <c r="AR692" s="657"/>
      <c r="AS692" s="44">
        <f>SUM(AT692:AU692)</f>
        <v>0</v>
      </c>
      <c r="AT692" s="657"/>
      <c r="AU692" s="657"/>
      <c r="AV692" s="1308"/>
      <c r="AW692" s="1308"/>
      <c r="AX692" s="1308"/>
      <c r="AY692" s="1308"/>
      <c r="AZ692" s="1308"/>
      <c r="BA692" s="1308"/>
      <c r="BB692" s="1308"/>
      <c r="BC692" s="1308"/>
      <c r="BD692" s="1079"/>
      <c r="BE692" s="1143"/>
      <c r="BF692" s="781"/>
      <c r="BG692" s="1151"/>
      <c r="BH692" s="1243"/>
      <c r="BI692" s="1243"/>
      <c r="BJ692" s="1243"/>
      <c r="BK692" s="1243"/>
      <c r="BL692" s="1243"/>
      <c r="BM692" s="757"/>
      <c r="BN692" s="757"/>
      <c r="BO692" s="1151"/>
      <c r="BP692" s="1351">
        <f>SUM(BQ692:BR692)</f>
        <v>0</v>
      </c>
      <c r="BQ692" s="1151"/>
      <c r="BR692" s="1151"/>
      <c r="BS692" s="1151"/>
      <c r="BT692" s="757"/>
      <c r="BU692" s="757"/>
      <c r="BV692" s="757"/>
      <c r="BW692" s="757"/>
      <c r="BX692" s="757"/>
      <c r="BY692" s="757"/>
      <c r="BZ692" s="757"/>
      <c r="CA692" s="757"/>
      <c r="CB692" s="1351">
        <f>CC692+CF692</f>
        <v>0</v>
      </c>
      <c r="CC692" s="44">
        <f>SUM(CD692:CE692)</f>
        <v>0</v>
      </c>
      <c r="CD692" s="1151"/>
      <c r="CE692" s="1151"/>
      <c r="CF692" s="44">
        <f>BG692+BO692</f>
        <v>0</v>
      </c>
      <c r="CG692" s="474">
        <f t="shared" si="502"/>
        <v>0</v>
      </c>
      <c r="CH692" s="1013">
        <f t="shared" si="503"/>
        <v>0</v>
      </c>
      <c r="CI692" s="1013">
        <f t="shared" si="504"/>
        <v>0</v>
      </c>
      <c r="CJ692" s="515">
        <f t="shared" si="505"/>
        <v>0</v>
      </c>
    </row>
    <row r="693" spans="1:88" s="903" customFormat="1" ht="26.1" customHeight="1" x14ac:dyDescent="0.25">
      <c r="A693" s="1148"/>
      <c r="B693" s="1464">
        <v>685</v>
      </c>
      <c r="C693" s="1940" t="s">
        <v>2323</v>
      </c>
      <c r="D693" s="1946">
        <f>Input!$C$21</f>
        <v>0</v>
      </c>
      <c r="E693" s="1951" t="s">
        <v>279</v>
      </c>
      <c r="F693" s="1943">
        <v>2018</v>
      </c>
      <c r="G693" s="1951" t="s">
        <v>295</v>
      </c>
      <c r="H693" s="1955" t="s">
        <v>289</v>
      </c>
      <c r="I693" s="1925" t="s">
        <v>286</v>
      </c>
      <c r="J693" s="1925" t="s">
        <v>290</v>
      </c>
      <c r="K693" s="1925" t="s">
        <v>2280</v>
      </c>
      <c r="L693" s="2323" t="str">
        <f t="shared" si="497"/>
        <v>Retail Secured by real estate property Non SME of which: Residential guaranteed loans (Prêts cautionnés) insured by an eligible residential property loan guarantor</v>
      </c>
      <c r="M693" s="1932" t="s">
        <v>2280</v>
      </c>
      <c r="N693" s="1935"/>
      <c r="O693" s="1936"/>
      <c r="P693" s="151">
        <f>SUM(Q693:R693)</f>
        <v>0</v>
      </c>
      <c r="Q693" s="1151"/>
      <c r="R693" s="905"/>
      <c r="S693" s="1151"/>
      <c r="T693" s="757"/>
      <c r="U693" s="757"/>
      <c r="V693" s="757"/>
      <c r="W693" s="757"/>
      <c r="X693" s="757"/>
      <c r="Y693" s="757"/>
      <c r="Z693" s="757"/>
      <c r="AA693" s="757"/>
      <c r="AB693" s="1351">
        <f>SUM(AC693,AF693)</f>
        <v>0</v>
      </c>
      <c r="AC693" s="44">
        <f>SUM(AD693:AE693)</f>
        <v>0</v>
      </c>
      <c r="AD693" s="1151"/>
      <c r="AE693" s="1151"/>
      <c r="AF693" s="1151"/>
      <c r="AG693" s="1013">
        <f t="shared" si="498"/>
        <v>0</v>
      </c>
      <c r="AH693" s="1013">
        <f t="shared" si="499"/>
        <v>0</v>
      </c>
      <c r="AI693" s="1013">
        <f t="shared" si="500"/>
        <v>0</v>
      </c>
      <c r="AJ693" s="1013">
        <f t="shared" si="506"/>
        <v>0</v>
      </c>
      <c r="AK693" s="542"/>
      <c r="AL693" s="650">
        <f t="shared" si="501"/>
        <v>0</v>
      </c>
      <c r="AM693" s="1308"/>
      <c r="AN693" s="1308"/>
      <c r="AO693" s="1308"/>
      <c r="AP693" s="1308"/>
      <c r="AQ693" s="657"/>
      <c r="AR693" s="657"/>
      <c r="AS693" s="44">
        <f>SUM(AT693:AU693)</f>
        <v>0</v>
      </c>
      <c r="AT693" s="657"/>
      <c r="AU693" s="657"/>
      <c r="AV693" s="1308"/>
      <c r="AW693" s="1308"/>
      <c r="AX693" s="1308"/>
      <c r="AY693" s="1308"/>
      <c r="AZ693" s="1308"/>
      <c r="BA693" s="1308"/>
      <c r="BB693" s="1308"/>
      <c r="BC693" s="1308"/>
      <c r="BD693" s="1079"/>
      <c r="BE693" s="1143"/>
      <c r="BF693" s="781"/>
      <c r="BG693" s="1151"/>
      <c r="BH693" s="1243"/>
      <c r="BI693" s="1243"/>
      <c r="BJ693" s="1243"/>
      <c r="BK693" s="1243"/>
      <c r="BL693" s="1243"/>
      <c r="BM693" s="757"/>
      <c r="BN693" s="757"/>
      <c r="BO693" s="1151"/>
      <c r="BP693" s="1351">
        <f>SUM(BQ693:BR693)</f>
        <v>0</v>
      </c>
      <c r="BQ693" s="1151"/>
      <c r="BR693" s="1151"/>
      <c r="BS693" s="1151"/>
      <c r="BT693" s="757"/>
      <c r="BU693" s="757"/>
      <c r="BV693" s="757"/>
      <c r="BW693" s="757"/>
      <c r="BX693" s="757"/>
      <c r="BY693" s="757"/>
      <c r="BZ693" s="757"/>
      <c r="CA693" s="757"/>
      <c r="CB693" s="1351">
        <f>CC693+CF693</f>
        <v>0</v>
      </c>
      <c r="CC693" s="44">
        <f>SUM(CD693:CE693)</f>
        <v>0</v>
      </c>
      <c r="CD693" s="1151"/>
      <c r="CE693" s="1151"/>
      <c r="CF693" s="44">
        <f>BG693+BO693</f>
        <v>0</v>
      </c>
      <c r="CG693" s="474">
        <f t="shared" si="502"/>
        <v>0</v>
      </c>
      <c r="CH693" s="1013">
        <f t="shared" si="503"/>
        <v>0</v>
      </c>
      <c r="CI693" s="1013">
        <f t="shared" si="504"/>
        <v>0</v>
      </c>
      <c r="CJ693" s="515">
        <f t="shared" si="505"/>
        <v>0</v>
      </c>
    </row>
    <row r="694" spans="1:88" s="903" customFormat="1" ht="26.1" customHeight="1" x14ac:dyDescent="0.25">
      <c r="A694" s="1148"/>
      <c r="B694" s="1464">
        <v>686</v>
      </c>
      <c r="C694" s="1940" t="s">
        <v>2323</v>
      </c>
      <c r="D694" s="1946">
        <f>Input!$C$21</f>
        <v>0</v>
      </c>
      <c r="E694" s="1951" t="s">
        <v>279</v>
      </c>
      <c r="F694" s="1943">
        <v>2018</v>
      </c>
      <c r="G694" s="1951" t="s">
        <v>295</v>
      </c>
      <c r="H694" s="1955" t="s">
        <v>289</v>
      </c>
      <c r="I694" s="1925" t="s">
        <v>286</v>
      </c>
      <c r="J694" s="1925" t="s">
        <v>290</v>
      </c>
      <c r="K694" s="1925" t="s">
        <v>2281</v>
      </c>
      <c r="L694" s="2323" t="str">
        <f t="shared" si="497"/>
        <v>Retail Secured by real estate property Non SME of which: other than Residential guaranteed loans (Prêts cautionnés) insured by an eligible residential property loan guarantor</v>
      </c>
      <c r="M694" s="1932" t="s">
        <v>2281</v>
      </c>
      <c r="N694" s="1935"/>
      <c r="O694" s="1936"/>
      <c r="P694" s="151">
        <f>SUM(Q694:R694)</f>
        <v>0</v>
      </c>
      <c r="Q694" s="1151"/>
      <c r="R694" s="905"/>
      <c r="S694" s="1151"/>
      <c r="T694" s="757"/>
      <c r="U694" s="757"/>
      <c r="V694" s="757"/>
      <c r="W694" s="757"/>
      <c r="X694" s="757"/>
      <c r="Y694" s="757"/>
      <c r="Z694" s="757"/>
      <c r="AA694" s="757"/>
      <c r="AB694" s="1351">
        <f>SUM(AC694,AF694)</f>
        <v>0</v>
      </c>
      <c r="AC694" s="44">
        <f>SUM(AD694:AE694)</f>
        <v>0</v>
      </c>
      <c r="AD694" s="1151"/>
      <c r="AE694" s="1151"/>
      <c r="AF694" s="1151"/>
      <c r="AG694" s="1013">
        <f t="shared" si="498"/>
        <v>0</v>
      </c>
      <c r="AH694" s="1013">
        <f t="shared" si="499"/>
        <v>0</v>
      </c>
      <c r="AI694" s="1013">
        <f t="shared" si="500"/>
        <v>0</v>
      </c>
      <c r="AJ694" s="1013">
        <f t="shared" si="506"/>
        <v>0</v>
      </c>
      <c r="AK694" s="542"/>
      <c r="AL694" s="650">
        <f t="shared" si="501"/>
        <v>0</v>
      </c>
      <c r="AM694" s="1308"/>
      <c r="AN694" s="1308"/>
      <c r="AO694" s="1308"/>
      <c r="AP694" s="1308"/>
      <c r="AQ694" s="657"/>
      <c r="AR694" s="657"/>
      <c r="AS694" s="44">
        <f>SUM(AT694:AU694)</f>
        <v>0</v>
      </c>
      <c r="AT694" s="657"/>
      <c r="AU694" s="657"/>
      <c r="AV694" s="1308"/>
      <c r="AW694" s="1308"/>
      <c r="AX694" s="1308"/>
      <c r="AY694" s="1308"/>
      <c r="AZ694" s="1308"/>
      <c r="BA694" s="1308"/>
      <c r="BB694" s="1308"/>
      <c r="BC694" s="1308"/>
      <c r="BD694" s="1079"/>
      <c r="BE694" s="1143"/>
      <c r="BF694" s="781"/>
      <c r="BG694" s="1151"/>
      <c r="BH694" s="1243"/>
      <c r="BI694" s="1243"/>
      <c r="BJ694" s="1243"/>
      <c r="BK694" s="1243"/>
      <c r="BL694" s="1243"/>
      <c r="BM694" s="757"/>
      <c r="BN694" s="757"/>
      <c r="BO694" s="1151"/>
      <c r="BP694" s="1351">
        <f>SUM(BQ694:BR694)</f>
        <v>0</v>
      </c>
      <c r="BQ694" s="1151"/>
      <c r="BR694" s="1151"/>
      <c r="BS694" s="1151"/>
      <c r="BT694" s="757"/>
      <c r="BU694" s="757"/>
      <c r="BV694" s="757"/>
      <c r="BW694" s="757"/>
      <c r="BX694" s="757"/>
      <c r="BY694" s="757"/>
      <c r="BZ694" s="757"/>
      <c r="CA694" s="757"/>
      <c r="CB694" s="1351">
        <f>CC694+CF694</f>
        <v>0</v>
      </c>
      <c r="CC694" s="44">
        <f>SUM(CD694:CE694)</f>
        <v>0</v>
      </c>
      <c r="CD694" s="1151"/>
      <c r="CE694" s="1151"/>
      <c r="CF694" s="44">
        <f>BG694+BO694</f>
        <v>0</v>
      </c>
      <c r="CG694" s="474">
        <f t="shared" si="502"/>
        <v>0</v>
      </c>
      <c r="CH694" s="1013">
        <f t="shared" si="503"/>
        <v>0</v>
      </c>
      <c r="CI694" s="1013">
        <f t="shared" si="504"/>
        <v>0</v>
      </c>
      <c r="CJ694" s="515">
        <f t="shared" si="505"/>
        <v>0</v>
      </c>
    </row>
    <row r="695" spans="1:88" s="1526" customFormat="1" ht="15" customHeight="1" x14ac:dyDescent="0.25">
      <c r="A695" s="34"/>
      <c r="B695" s="1464">
        <v>687</v>
      </c>
      <c r="C695" s="1940" t="s">
        <v>251</v>
      </c>
      <c r="D695" s="1946">
        <f>Input!$C$21</f>
        <v>0</v>
      </c>
      <c r="E695" s="1951" t="s">
        <v>279</v>
      </c>
      <c r="F695" s="1943">
        <v>2018</v>
      </c>
      <c r="G695" s="1951" t="s">
        <v>295</v>
      </c>
      <c r="H695" s="1955" t="s">
        <v>289</v>
      </c>
      <c r="I695" s="1925" t="s">
        <v>291</v>
      </c>
      <c r="J695" s="1925"/>
      <c r="K695" s="1925"/>
      <c r="L695" s="2323" t="str">
        <f t="shared" si="497"/>
        <v>Retail Qualifying Revolving</v>
      </c>
      <c r="M695" s="1930" t="s">
        <v>291</v>
      </c>
      <c r="N695" s="1935"/>
      <c r="O695" s="1936"/>
      <c r="P695" s="151">
        <f>SUM(Q695:R695)</f>
        <v>0</v>
      </c>
      <c r="Q695" s="1150"/>
      <c r="R695" s="904"/>
      <c r="S695" s="1150"/>
      <c r="T695" s="1243"/>
      <c r="U695" s="1243"/>
      <c r="V695" s="1243"/>
      <c r="W695" s="1243"/>
      <c r="X695" s="1243"/>
      <c r="Y695" s="1243"/>
      <c r="Z695" s="1243"/>
      <c r="AA695" s="1243"/>
      <c r="AB695" s="1351">
        <f>SUM(AC695,AF695)</f>
        <v>0</v>
      </c>
      <c r="AC695" s="44">
        <f>SUM(AD695:AE695)</f>
        <v>0</v>
      </c>
      <c r="AD695" s="1150"/>
      <c r="AE695" s="1150"/>
      <c r="AF695" s="1150"/>
      <c r="AG695" s="1013">
        <f t="shared" si="498"/>
        <v>0</v>
      </c>
      <c r="AH695" s="1013">
        <f t="shared" si="499"/>
        <v>0</v>
      </c>
      <c r="AI695" s="1013">
        <f t="shared" si="500"/>
        <v>0</v>
      </c>
      <c r="AJ695" s="1013">
        <f t="shared" si="506"/>
        <v>0</v>
      </c>
      <c r="AK695" s="542"/>
      <c r="AL695" s="650">
        <f t="shared" si="501"/>
        <v>0</v>
      </c>
      <c r="AM695" s="895"/>
      <c r="AN695" s="895"/>
      <c r="AO695" s="895"/>
      <c r="AP695" s="895"/>
      <c r="AQ695" s="130"/>
      <c r="AR695" s="130"/>
      <c r="AS695" s="44">
        <f>SUM(AT695:AU695)</f>
        <v>0</v>
      </c>
      <c r="AT695" s="130"/>
      <c r="AU695" s="130"/>
      <c r="AV695" s="895"/>
      <c r="AW695" s="895"/>
      <c r="AX695" s="895"/>
      <c r="AY695" s="895"/>
      <c r="AZ695" s="895"/>
      <c r="BA695" s="895"/>
      <c r="BB695" s="895"/>
      <c r="BC695" s="895"/>
      <c r="BD695" s="1375"/>
      <c r="BE695" s="1143"/>
      <c r="BF695" s="781"/>
      <c r="BG695" s="1150"/>
      <c r="BH695" s="1243"/>
      <c r="BI695" s="1243"/>
      <c r="BJ695" s="1243"/>
      <c r="BK695" s="1243"/>
      <c r="BL695" s="1243"/>
      <c r="BM695" s="1243"/>
      <c r="BN695" s="1243"/>
      <c r="BO695" s="1150"/>
      <c r="BP695" s="1351">
        <f>SUM(BQ695:BR695)</f>
        <v>0</v>
      </c>
      <c r="BQ695" s="1150"/>
      <c r="BR695" s="1150"/>
      <c r="BS695" s="1150"/>
      <c r="BT695" s="1243"/>
      <c r="BU695" s="1243"/>
      <c r="BV695" s="1243"/>
      <c r="BW695" s="1243"/>
      <c r="BX695" s="1243"/>
      <c r="BY695" s="1243"/>
      <c r="BZ695" s="1243"/>
      <c r="CA695" s="1243"/>
      <c r="CB695" s="1351">
        <f>CC695+CF695</f>
        <v>0</v>
      </c>
      <c r="CC695" s="44">
        <f>SUM(CD695:CE695)</f>
        <v>0</v>
      </c>
      <c r="CD695" s="1150"/>
      <c r="CE695" s="1150"/>
      <c r="CF695" s="44">
        <f>BG695+BO695</f>
        <v>0</v>
      </c>
      <c r="CG695" s="474">
        <f t="shared" si="502"/>
        <v>0</v>
      </c>
      <c r="CH695" s="1013">
        <f t="shared" si="503"/>
        <v>0</v>
      </c>
      <c r="CI695" s="1013">
        <f t="shared" si="504"/>
        <v>0</v>
      </c>
      <c r="CJ695" s="515">
        <f t="shared" si="505"/>
        <v>0</v>
      </c>
    </row>
    <row r="696" spans="1:88" s="1526" customFormat="1" ht="15" customHeight="1" x14ac:dyDescent="0.25">
      <c r="A696" s="34"/>
      <c r="B696" s="1464">
        <v>688</v>
      </c>
      <c r="C696" s="1940" t="s">
        <v>283</v>
      </c>
      <c r="D696" s="1946">
        <f>Input!$C$21</f>
        <v>0</v>
      </c>
      <c r="E696" s="1951" t="s">
        <v>279</v>
      </c>
      <c r="F696" s="1943">
        <v>2018</v>
      </c>
      <c r="G696" s="1951" t="s">
        <v>295</v>
      </c>
      <c r="H696" s="1955" t="s">
        <v>289</v>
      </c>
      <c r="I696" s="1925" t="s">
        <v>37</v>
      </c>
      <c r="J696" s="1925"/>
      <c r="K696" s="1925"/>
      <c r="L696" s="2323" t="str">
        <f t="shared" si="497"/>
        <v>Retail Other</v>
      </c>
      <c r="M696" s="1930" t="s">
        <v>37</v>
      </c>
      <c r="N696" s="1935"/>
      <c r="O696" s="1936"/>
      <c r="P696" s="1037">
        <f>SUM(P697:P698)</f>
        <v>0</v>
      </c>
      <c r="Q696" s="587">
        <f>SUM(Q697:Q698)</f>
        <v>0</v>
      </c>
      <c r="R696" s="830">
        <f>SUM(R697:R698)</f>
        <v>0</v>
      </c>
      <c r="S696" s="587">
        <f>SUM(S697:S698)</f>
        <v>0</v>
      </c>
      <c r="T696" s="1243"/>
      <c r="U696" s="1243"/>
      <c r="V696" s="1243"/>
      <c r="W696" s="1243"/>
      <c r="X696" s="1243"/>
      <c r="Y696" s="1243"/>
      <c r="Z696" s="1243"/>
      <c r="AA696" s="1243"/>
      <c r="AB696" s="587">
        <f>SUM(AB697:AB698)</f>
        <v>0</v>
      </c>
      <c r="AC696" s="587">
        <f>SUM(AC697:AC698)</f>
        <v>0</v>
      </c>
      <c r="AD696" s="587">
        <f>SUM(AD697:AD698)</f>
        <v>0</v>
      </c>
      <c r="AE696" s="587">
        <f>SUM(AE697:AE698)</f>
        <v>0</v>
      </c>
      <c r="AF696" s="587">
        <f>SUM(AF697:AF698)</f>
        <v>0</v>
      </c>
      <c r="AG696" s="1013">
        <f t="shared" si="498"/>
        <v>0</v>
      </c>
      <c r="AH696" s="1013">
        <f t="shared" si="499"/>
        <v>0</v>
      </c>
      <c r="AI696" s="1013">
        <f t="shared" si="500"/>
        <v>0</v>
      </c>
      <c r="AJ696" s="1013">
        <f t="shared" si="506"/>
        <v>0</v>
      </c>
      <c r="AK696" s="542"/>
      <c r="AL696" s="650">
        <f t="shared" si="501"/>
        <v>0</v>
      </c>
      <c r="AM696" s="895"/>
      <c r="AN696" s="895"/>
      <c r="AO696" s="895"/>
      <c r="AP696" s="895"/>
      <c r="AQ696" s="806">
        <f>SUM(AQ697:AQ698)</f>
        <v>0</v>
      </c>
      <c r="AR696" s="806">
        <f>SUM(AR697:AR698)</f>
        <v>0</v>
      </c>
      <c r="AS696" s="587">
        <f>SUM(AS697:AS698)</f>
        <v>0</v>
      </c>
      <c r="AT696" s="806">
        <f>SUM(AT697:AT698)</f>
        <v>0</v>
      </c>
      <c r="AU696" s="806">
        <f>SUM(AU697:AU698)</f>
        <v>0</v>
      </c>
      <c r="AV696" s="895"/>
      <c r="AW696" s="895"/>
      <c r="AX696" s="895"/>
      <c r="AY696" s="895"/>
      <c r="AZ696" s="895"/>
      <c r="BA696" s="895"/>
      <c r="BB696" s="895"/>
      <c r="BC696" s="895"/>
      <c r="BD696" s="1375"/>
      <c r="BE696" s="1143"/>
      <c r="BF696" s="781"/>
      <c r="BG696" s="587">
        <f>SUM(BG697:BG698)</f>
        <v>0</v>
      </c>
      <c r="BH696" s="1243"/>
      <c r="BI696" s="1243"/>
      <c r="BJ696" s="1243"/>
      <c r="BK696" s="1243"/>
      <c r="BL696" s="1243"/>
      <c r="BM696" s="1243"/>
      <c r="BN696" s="1243"/>
      <c r="BO696" s="587">
        <f>SUM(BO697:BO698)</f>
        <v>0</v>
      </c>
      <c r="BP696" s="587">
        <f>SUM(BP697:BP698)</f>
        <v>0</v>
      </c>
      <c r="BQ696" s="587">
        <f>SUM(BQ697:BQ698)</f>
        <v>0</v>
      </c>
      <c r="BR696" s="587">
        <f>SUM(BR697:BR698)</f>
        <v>0</v>
      </c>
      <c r="BS696" s="587">
        <f>SUM(BS697:BS698)</f>
        <v>0</v>
      </c>
      <c r="BT696" s="1243"/>
      <c r="BU696" s="1243"/>
      <c r="BV696" s="1243"/>
      <c r="BW696" s="1243"/>
      <c r="BX696" s="1243"/>
      <c r="BY696" s="1243"/>
      <c r="BZ696" s="1243"/>
      <c r="CA696" s="1243"/>
      <c r="CB696" s="587">
        <f>SUM(CB697:CB698)</f>
        <v>0</v>
      </c>
      <c r="CC696" s="587">
        <f>SUM(CC697:CC698)</f>
        <v>0</v>
      </c>
      <c r="CD696" s="587">
        <f>SUM(CD697:CD698)</f>
        <v>0</v>
      </c>
      <c r="CE696" s="587">
        <f>SUM(CE697:CE698)</f>
        <v>0</v>
      </c>
      <c r="CF696" s="1266">
        <f>SUM(CF697:CF698)</f>
        <v>0</v>
      </c>
      <c r="CG696" s="474">
        <f t="shared" si="502"/>
        <v>0</v>
      </c>
      <c r="CH696" s="1013">
        <f t="shared" si="503"/>
        <v>0</v>
      </c>
      <c r="CI696" s="1013">
        <f t="shared" si="504"/>
        <v>0</v>
      </c>
      <c r="CJ696" s="515">
        <f t="shared" si="505"/>
        <v>0</v>
      </c>
    </row>
    <row r="697" spans="1:88" s="1526" customFormat="1" ht="15" customHeight="1" x14ac:dyDescent="0.25">
      <c r="A697" s="34"/>
      <c r="B697" s="1464">
        <v>689</v>
      </c>
      <c r="C697" s="1940" t="s">
        <v>251</v>
      </c>
      <c r="D697" s="1946">
        <f>Input!$C$21</f>
        <v>0</v>
      </c>
      <c r="E697" s="1951" t="s">
        <v>279</v>
      </c>
      <c r="F697" s="1943">
        <v>2018</v>
      </c>
      <c r="G697" s="1951" t="s">
        <v>295</v>
      </c>
      <c r="H697" s="1955" t="s">
        <v>289</v>
      </c>
      <c r="I697" s="1925" t="s">
        <v>37</v>
      </c>
      <c r="J697" s="1925" t="s">
        <v>288</v>
      </c>
      <c r="K697" s="1925"/>
      <c r="L697" s="2323" t="str">
        <f t="shared" si="497"/>
        <v>Retail Other SME</v>
      </c>
      <c r="M697" s="1931" t="s">
        <v>288</v>
      </c>
      <c r="N697" s="1935"/>
      <c r="O697" s="1936"/>
      <c r="P697" s="151">
        <f>SUM(Q697:R697)</f>
        <v>0</v>
      </c>
      <c r="Q697" s="1151"/>
      <c r="R697" s="905"/>
      <c r="S697" s="1151"/>
      <c r="T697" s="757"/>
      <c r="U697" s="757"/>
      <c r="V697" s="757"/>
      <c r="W697" s="757"/>
      <c r="X697" s="757"/>
      <c r="Y697" s="757"/>
      <c r="Z697" s="757"/>
      <c r="AA697" s="757"/>
      <c r="AB697" s="1351">
        <f>SUM(AC697,AF697)</f>
        <v>0</v>
      </c>
      <c r="AC697" s="44">
        <f>SUM(AD697:AE697)</f>
        <v>0</v>
      </c>
      <c r="AD697" s="1151"/>
      <c r="AE697" s="1151"/>
      <c r="AF697" s="1151"/>
      <c r="AG697" s="1013">
        <f t="shared" si="498"/>
        <v>0</v>
      </c>
      <c r="AH697" s="1013">
        <f t="shared" si="499"/>
        <v>0</v>
      </c>
      <c r="AI697" s="1013">
        <f t="shared" si="500"/>
        <v>0</v>
      </c>
      <c r="AJ697" s="1013">
        <f t="shared" si="506"/>
        <v>0</v>
      </c>
      <c r="AK697" s="542"/>
      <c r="AL697" s="650">
        <f t="shared" si="501"/>
        <v>0</v>
      </c>
      <c r="AM697" s="1308"/>
      <c r="AN697" s="1308"/>
      <c r="AO697" s="1308"/>
      <c r="AP697" s="1308"/>
      <c r="AQ697" s="657"/>
      <c r="AR697" s="657"/>
      <c r="AS697" s="44">
        <f>SUM(AT697:AU697)</f>
        <v>0</v>
      </c>
      <c r="AT697" s="657"/>
      <c r="AU697" s="657"/>
      <c r="AV697" s="1308"/>
      <c r="AW697" s="1308"/>
      <c r="AX697" s="1308"/>
      <c r="AY697" s="1308"/>
      <c r="AZ697" s="1308"/>
      <c r="BA697" s="1308"/>
      <c r="BB697" s="1308"/>
      <c r="BC697" s="1308"/>
      <c r="BD697" s="1079"/>
      <c r="BE697" s="1143"/>
      <c r="BF697" s="781"/>
      <c r="BG697" s="1151"/>
      <c r="BH697" s="1243"/>
      <c r="BI697" s="1243"/>
      <c r="BJ697" s="1243"/>
      <c r="BK697" s="1243"/>
      <c r="BL697" s="1243"/>
      <c r="BM697" s="757"/>
      <c r="BN697" s="757"/>
      <c r="BO697" s="1151"/>
      <c r="BP697" s="1351">
        <f>SUM(BQ697:BR697)</f>
        <v>0</v>
      </c>
      <c r="BQ697" s="1151"/>
      <c r="BR697" s="1151"/>
      <c r="BS697" s="1151"/>
      <c r="BT697" s="757"/>
      <c r="BU697" s="757"/>
      <c r="BV697" s="757"/>
      <c r="BW697" s="757"/>
      <c r="BX697" s="757"/>
      <c r="BY697" s="757"/>
      <c r="BZ697" s="757"/>
      <c r="CA697" s="757"/>
      <c r="CB697" s="1351">
        <f>CC697+CF697</f>
        <v>0</v>
      </c>
      <c r="CC697" s="44">
        <f>SUM(CD697:CE697)</f>
        <v>0</v>
      </c>
      <c r="CD697" s="1151"/>
      <c r="CE697" s="1151"/>
      <c r="CF697" s="44">
        <f>BG697+BO697</f>
        <v>0</v>
      </c>
      <c r="CG697" s="474">
        <f t="shared" si="502"/>
        <v>0</v>
      </c>
      <c r="CH697" s="1013">
        <f t="shared" si="503"/>
        <v>0</v>
      </c>
      <c r="CI697" s="1013">
        <f t="shared" si="504"/>
        <v>0</v>
      </c>
      <c r="CJ697" s="515">
        <f t="shared" si="505"/>
        <v>0</v>
      </c>
    </row>
    <row r="698" spans="1:88" s="1526" customFormat="1" ht="15" customHeight="1" x14ac:dyDescent="0.25">
      <c r="A698" s="34"/>
      <c r="B698" s="1464">
        <v>690</v>
      </c>
      <c r="C698" s="1940" t="s">
        <v>251</v>
      </c>
      <c r="D698" s="1946">
        <f>Input!$C$21</f>
        <v>0</v>
      </c>
      <c r="E698" s="1951" t="s">
        <v>279</v>
      </c>
      <c r="F698" s="1943">
        <v>2018</v>
      </c>
      <c r="G698" s="1951" t="s">
        <v>295</v>
      </c>
      <c r="H698" s="1955" t="s">
        <v>289</v>
      </c>
      <c r="I698" s="1925" t="s">
        <v>37</v>
      </c>
      <c r="J698" s="1925" t="s">
        <v>290</v>
      </c>
      <c r="K698" s="1925"/>
      <c r="L698" s="2323" t="str">
        <f t="shared" si="497"/>
        <v>Retail Other Non SME</v>
      </c>
      <c r="M698" s="1931" t="s">
        <v>290</v>
      </c>
      <c r="N698" s="1935"/>
      <c r="O698" s="1936"/>
      <c r="P698" s="151">
        <f>SUM(Q698:R698)</f>
        <v>0</v>
      </c>
      <c r="Q698" s="1150"/>
      <c r="R698" s="904"/>
      <c r="S698" s="1150"/>
      <c r="T698" s="1243"/>
      <c r="U698" s="1243"/>
      <c r="V698" s="1243"/>
      <c r="W698" s="1243"/>
      <c r="X698" s="1243"/>
      <c r="Y698" s="1243"/>
      <c r="Z698" s="1243"/>
      <c r="AA698" s="1243"/>
      <c r="AB698" s="1351">
        <f>SUM(AC698,AF698)</f>
        <v>0</v>
      </c>
      <c r="AC698" s="44">
        <f>SUM(AD698:AE698)</f>
        <v>0</v>
      </c>
      <c r="AD698" s="1150"/>
      <c r="AE698" s="1150"/>
      <c r="AF698" s="1150"/>
      <c r="AG698" s="1013">
        <f t="shared" si="498"/>
        <v>0</v>
      </c>
      <c r="AH698" s="1013">
        <f t="shared" si="499"/>
        <v>0</v>
      </c>
      <c r="AI698" s="1013">
        <f t="shared" si="500"/>
        <v>0</v>
      </c>
      <c r="AJ698" s="1013">
        <f t="shared" si="506"/>
        <v>0</v>
      </c>
      <c r="AK698" s="542"/>
      <c r="AL698" s="650">
        <f t="shared" si="501"/>
        <v>0</v>
      </c>
      <c r="AM698" s="895"/>
      <c r="AN698" s="895"/>
      <c r="AO698" s="895"/>
      <c r="AP698" s="895"/>
      <c r="AQ698" s="130"/>
      <c r="AR698" s="130"/>
      <c r="AS698" s="44">
        <f>SUM(AT698:AU698)</f>
        <v>0</v>
      </c>
      <c r="AT698" s="130"/>
      <c r="AU698" s="130"/>
      <c r="AV698" s="895"/>
      <c r="AW698" s="895"/>
      <c r="AX698" s="895"/>
      <c r="AY698" s="895"/>
      <c r="AZ698" s="895"/>
      <c r="BA698" s="895"/>
      <c r="BB698" s="895"/>
      <c r="BC698" s="895"/>
      <c r="BD698" s="1375"/>
      <c r="BE698" s="1143"/>
      <c r="BF698" s="781"/>
      <c r="BG698" s="1150"/>
      <c r="BH698" s="1243"/>
      <c r="BI698" s="1243"/>
      <c r="BJ698" s="1243"/>
      <c r="BK698" s="1243"/>
      <c r="BL698" s="1243"/>
      <c r="BM698" s="1243"/>
      <c r="BN698" s="1243"/>
      <c r="BO698" s="1150"/>
      <c r="BP698" s="1351">
        <f>SUM(BQ698:BR698)</f>
        <v>0</v>
      </c>
      <c r="BQ698" s="1150"/>
      <c r="BR698" s="1150"/>
      <c r="BS698" s="1150"/>
      <c r="BT698" s="1243"/>
      <c r="BU698" s="1243"/>
      <c r="BV698" s="1243"/>
      <c r="BW698" s="1243"/>
      <c r="BX698" s="1243"/>
      <c r="BY698" s="1243"/>
      <c r="BZ698" s="1243"/>
      <c r="CA698" s="1243"/>
      <c r="CB698" s="1351">
        <f>CC698+CF698</f>
        <v>0</v>
      </c>
      <c r="CC698" s="44">
        <f>SUM(CD698:CE698)</f>
        <v>0</v>
      </c>
      <c r="CD698" s="1150"/>
      <c r="CE698" s="1150"/>
      <c r="CF698" s="44">
        <f>BG698+BO698</f>
        <v>0</v>
      </c>
      <c r="CG698" s="474">
        <f t="shared" si="502"/>
        <v>0</v>
      </c>
      <c r="CH698" s="1013">
        <f t="shared" si="503"/>
        <v>0</v>
      </c>
      <c r="CI698" s="1013">
        <f t="shared" si="504"/>
        <v>0</v>
      </c>
      <c r="CJ698" s="515">
        <f t="shared" si="505"/>
        <v>0</v>
      </c>
    </row>
    <row r="699" spans="1:88" s="1526" customFormat="1" ht="15" customHeight="1" x14ac:dyDescent="0.25">
      <c r="A699" s="34"/>
      <c r="B699" s="1464">
        <v>691</v>
      </c>
      <c r="C699" s="1940" t="s">
        <v>251</v>
      </c>
      <c r="D699" s="1946">
        <f>Input!$C$21</f>
        <v>0</v>
      </c>
      <c r="E699" s="1951" t="s">
        <v>279</v>
      </c>
      <c r="F699" s="1943">
        <v>2018</v>
      </c>
      <c r="G699" s="1951" t="s">
        <v>295</v>
      </c>
      <c r="H699" s="1955" t="s">
        <v>23</v>
      </c>
      <c r="I699" s="1925"/>
      <c r="J699" s="1925"/>
      <c r="K699" s="1925"/>
      <c r="L699" s="2323" t="str">
        <f t="shared" si="497"/>
        <v>Equity</v>
      </c>
      <c r="M699" s="1929" t="s">
        <v>23</v>
      </c>
      <c r="N699" s="1935"/>
      <c r="O699" s="1936"/>
      <c r="P699" s="151">
        <f>SUM(Q699:R699)</f>
        <v>0</v>
      </c>
      <c r="Q699" s="1150"/>
      <c r="R699" s="904"/>
      <c r="S699" s="1150"/>
      <c r="T699" s="1243"/>
      <c r="U699" s="1243"/>
      <c r="V699" s="1243"/>
      <c r="W699" s="1243"/>
      <c r="X699" s="1243"/>
      <c r="Y699" s="1243"/>
      <c r="Z699" s="1243"/>
      <c r="AA699" s="1243"/>
      <c r="AB699" s="1351">
        <f>SUM(AC699,AF699)</f>
        <v>0</v>
      </c>
      <c r="AC699" s="44">
        <f>SUM(AD699:AE699)</f>
        <v>0</v>
      </c>
      <c r="AD699" s="1150"/>
      <c r="AE699" s="1150"/>
      <c r="AF699" s="1150"/>
      <c r="AG699" s="1013">
        <f t="shared" si="498"/>
        <v>0</v>
      </c>
      <c r="AH699" s="1013">
        <f t="shared" si="499"/>
        <v>0</v>
      </c>
      <c r="AI699" s="1013">
        <f t="shared" si="500"/>
        <v>0</v>
      </c>
      <c r="AJ699" s="1013">
        <f t="shared" si="506"/>
        <v>0</v>
      </c>
      <c r="AK699" s="542"/>
      <c r="AL699" s="650">
        <f t="shared" si="501"/>
        <v>0</v>
      </c>
      <c r="AM699" s="895"/>
      <c r="AN699" s="895"/>
      <c r="AO699" s="895"/>
      <c r="AP699" s="895"/>
      <c r="AQ699" s="130"/>
      <c r="AR699" s="130"/>
      <c r="AS699" s="44">
        <f>SUM(AT699:AU699)</f>
        <v>0</v>
      </c>
      <c r="AT699" s="130"/>
      <c r="AU699" s="130"/>
      <c r="AV699" s="895"/>
      <c r="AW699" s="895"/>
      <c r="AX699" s="895"/>
      <c r="AY699" s="895"/>
      <c r="AZ699" s="895"/>
      <c r="BA699" s="895"/>
      <c r="BB699" s="895"/>
      <c r="BC699" s="895"/>
      <c r="BD699" s="1375"/>
      <c r="BE699" s="1143"/>
      <c r="BF699" s="781"/>
      <c r="BG699" s="1150"/>
      <c r="BH699" s="1243"/>
      <c r="BI699" s="1243"/>
      <c r="BJ699" s="1243"/>
      <c r="BK699" s="1243"/>
      <c r="BL699" s="1243"/>
      <c r="BM699" s="1243"/>
      <c r="BN699" s="1243"/>
      <c r="BO699" s="1150"/>
      <c r="BP699" s="1351">
        <f>SUM(BQ699:BR699)</f>
        <v>0</v>
      </c>
      <c r="BQ699" s="1150"/>
      <c r="BR699" s="1150"/>
      <c r="BS699" s="1150"/>
      <c r="BT699" s="1243"/>
      <c r="BU699" s="1243"/>
      <c r="BV699" s="1243"/>
      <c r="BW699" s="1243"/>
      <c r="BX699" s="1243"/>
      <c r="BY699" s="1243"/>
      <c r="BZ699" s="1243"/>
      <c r="CA699" s="1243"/>
      <c r="CB699" s="1351">
        <f>CC699+CF699</f>
        <v>0</v>
      </c>
      <c r="CC699" s="44">
        <f>SUM(CD699:CE699)</f>
        <v>0</v>
      </c>
      <c r="CD699" s="1150"/>
      <c r="CE699" s="1150"/>
      <c r="CF699" s="44">
        <f>BG699+BO699</f>
        <v>0</v>
      </c>
      <c r="CG699" s="474">
        <f t="shared" si="502"/>
        <v>0</v>
      </c>
      <c r="CH699" s="1013">
        <f t="shared" si="503"/>
        <v>0</v>
      </c>
      <c r="CI699" s="1013">
        <f t="shared" si="504"/>
        <v>0</v>
      </c>
      <c r="CJ699" s="515">
        <f t="shared" si="505"/>
        <v>0</v>
      </c>
    </row>
    <row r="700" spans="1:88" s="1526" customFormat="1" ht="15" customHeight="1" x14ac:dyDescent="0.25">
      <c r="A700" s="34"/>
      <c r="B700" s="1464">
        <v>692</v>
      </c>
      <c r="C700" s="1940" t="s">
        <v>251</v>
      </c>
      <c r="D700" s="1946">
        <f>Input!$C$21</f>
        <v>0</v>
      </c>
      <c r="E700" s="1951" t="s">
        <v>279</v>
      </c>
      <c r="F700" s="1943">
        <v>2018</v>
      </c>
      <c r="G700" s="1951" t="s">
        <v>295</v>
      </c>
      <c r="H700" s="1955" t="s">
        <v>292</v>
      </c>
      <c r="I700" s="1925"/>
      <c r="J700" s="1925"/>
      <c r="K700" s="1925"/>
      <c r="L700" s="2323" t="str">
        <f t="shared" si="497"/>
        <v>Securitisation</v>
      </c>
      <c r="M700" s="1929" t="s">
        <v>292</v>
      </c>
      <c r="N700" s="1935"/>
      <c r="O700" s="1936"/>
      <c r="P700" s="1286"/>
      <c r="Q700" s="497"/>
      <c r="R700" s="1055"/>
      <c r="S700" s="497"/>
      <c r="T700" s="497"/>
      <c r="U700" s="497"/>
      <c r="V700" s="497"/>
      <c r="W700" s="497"/>
      <c r="X700" s="497"/>
      <c r="Y700" s="497"/>
      <c r="Z700" s="497"/>
      <c r="AA700" s="497"/>
      <c r="AB700" s="497"/>
      <c r="AC700" s="497"/>
      <c r="AD700" s="497"/>
      <c r="AE700" s="497"/>
      <c r="AF700" s="497"/>
      <c r="AG700" s="607"/>
      <c r="AH700" s="607"/>
      <c r="AI700" s="607"/>
      <c r="AJ700" s="607"/>
      <c r="AK700" s="850"/>
      <c r="AL700" s="1330"/>
      <c r="AM700" s="607"/>
      <c r="AN700" s="607"/>
      <c r="AO700" s="607"/>
      <c r="AP700" s="607"/>
      <c r="AQ700" s="1223"/>
      <c r="AR700" s="1223"/>
      <c r="AS700" s="497"/>
      <c r="AT700" s="1223"/>
      <c r="AU700" s="1223"/>
      <c r="AV700" s="607"/>
      <c r="AW700" s="607"/>
      <c r="AX700" s="607"/>
      <c r="AY700" s="607"/>
      <c r="AZ700" s="607"/>
      <c r="BA700" s="607"/>
      <c r="BB700" s="607"/>
      <c r="BC700" s="607"/>
      <c r="BD700" s="1100"/>
      <c r="BE700" s="735"/>
      <c r="BF700" s="1223"/>
      <c r="BG700" s="497"/>
      <c r="BH700" s="497"/>
      <c r="BI700" s="497"/>
      <c r="BJ700" s="497"/>
      <c r="BK700" s="497"/>
      <c r="BL700" s="497"/>
      <c r="BM700" s="497"/>
      <c r="BN700" s="497"/>
      <c r="BO700" s="497"/>
      <c r="BP700" s="1406"/>
      <c r="BQ700" s="497"/>
      <c r="BR700" s="497"/>
      <c r="BS700" s="497"/>
      <c r="BT700" s="497"/>
      <c r="BU700" s="497"/>
      <c r="BV700" s="497"/>
      <c r="BW700" s="497"/>
      <c r="BX700" s="497"/>
      <c r="BY700" s="497"/>
      <c r="BZ700" s="497"/>
      <c r="CA700" s="497"/>
      <c r="CB700" s="497"/>
      <c r="CC700" s="497"/>
      <c r="CD700" s="497"/>
      <c r="CE700" s="497"/>
      <c r="CF700" s="992"/>
      <c r="CG700" s="691"/>
      <c r="CH700" s="607"/>
      <c r="CI700" s="607"/>
      <c r="CJ700" s="1184"/>
    </row>
    <row r="701" spans="1:88" s="1526" customFormat="1" ht="15" customHeight="1" x14ac:dyDescent="0.25">
      <c r="A701" s="34"/>
      <c r="B701" s="1464">
        <v>693</v>
      </c>
      <c r="C701" s="1940" t="s">
        <v>251</v>
      </c>
      <c r="D701" s="1946">
        <f>Input!$C$21</f>
        <v>0</v>
      </c>
      <c r="E701" s="1951" t="s">
        <v>279</v>
      </c>
      <c r="F701" s="1943">
        <v>2018</v>
      </c>
      <c r="G701" s="1951" t="s">
        <v>295</v>
      </c>
      <c r="H701" s="1955" t="s">
        <v>293</v>
      </c>
      <c r="I701" s="1925"/>
      <c r="J701" s="1925"/>
      <c r="K701" s="1925"/>
      <c r="L701" s="2323" t="str">
        <f t="shared" si="497"/>
        <v>Other non-credit obligation assets</v>
      </c>
      <c r="M701" s="1929" t="s">
        <v>293</v>
      </c>
      <c r="N701" s="1935"/>
      <c r="O701" s="1936"/>
      <c r="P701" s="151">
        <f>SUM(Q701:R701)</f>
        <v>0</v>
      </c>
      <c r="Q701" s="1150"/>
      <c r="R701" s="904"/>
      <c r="S701" s="1150"/>
      <c r="T701" s="1243"/>
      <c r="U701" s="1243"/>
      <c r="V701" s="1243"/>
      <c r="W701" s="1243"/>
      <c r="X701" s="1243"/>
      <c r="Y701" s="1243"/>
      <c r="Z701" s="1243"/>
      <c r="AA701" s="1243"/>
      <c r="AB701" s="1351">
        <f>SUM(AC701,AF701)</f>
        <v>0</v>
      </c>
      <c r="AC701" s="44">
        <f>SUM(AD701:AE701)</f>
        <v>0</v>
      </c>
      <c r="AD701" s="1150"/>
      <c r="AE701" s="1150"/>
      <c r="AF701" s="1150"/>
      <c r="AG701" s="1013">
        <f t="shared" ref="AG701:AG725" si="507">IF(P701=0,0,AC701/P701)</f>
        <v>0</v>
      </c>
      <c r="AH701" s="1013">
        <f t="shared" ref="AH701:AH725" si="508">IF(Q701=0,0,AD701/Q701)</f>
        <v>0</v>
      </c>
      <c r="AI701" s="1013">
        <f t="shared" ref="AI701:AI725" si="509">IF(R701=0,0,AE701/R701)</f>
        <v>0</v>
      </c>
      <c r="AJ701" s="1013">
        <f>IF(S701=0,0,AF701/S701)</f>
        <v>0</v>
      </c>
      <c r="AK701" s="542"/>
      <c r="AL701" s="650">
        <f t="shared" ref="AL701:AL725" si="510">IF(P701=0,0,AS701/P701)</f>
        <v>0</v>
      </c>
      <c r="AM701" s="895"/>
      <c r="AN701" s="895"/>
      <c r="AO701" s="895"/>
      <c r="AP701" s="895"/>
      <c r="AQ701" s="130"/>
      <c r="AR701" s="130"/>
      <c r="AS701" s="44">
        <f>SUM(AT701:AU701)</f>
        <v>0</v>
      </c>
      <c r="AT701" s="130"/>
      <c r="AU701" s="130"/>
      <c r="AV701" s="895"/>
      <c r="AW701" s="895"/>
      <c r="AX701" s="895"/>
      <c r="AY701" s="895"/>
      <c r="AZ701" s="895"/>
      <c r="BA701" s="895"/>
      <c r="BB701" s="895"/>
      <c r="BC701" s="895"/>
      <c r="BD701" s="1375"/>
      <c r="BE701" s="1143"/>
      <c r="BF701" s="781"/>
      <c r="BG701" s="1150"/>
      <c r="BH701" s="1243"/>
      <c r="BI701" s="1243"/>
      <c r="BJ701" s="1243"/>
      <c r="BK701" s="1243"/>
      <c r="BL701" s="1243"/>
      <c r="BM701" s="1243"/>
      <c r="BN701" s="1243"/>
      <c r="BO701" s="1150"/>
      <c r="BP701" s="1351">
        <f>SUM(BQ701:BR701)</f>
        <v>0</v>
      </c>
      <c r="BQ701" s="1150"/>
      <c r="BR701" s="1150"/>
      <c r="BS701" s="1150"/>
      <c r="BT701" s="1243"/>
      <c r="BU701" s="1243"/>
      <c r="BV701" s="1243"/>
      <c r="BW701" s="1243"/>
      <c r="BX701" s="1243"/>
      <c r="BY701" s="1243"/>
      <c r="BZ701" s="1243"/>
      <c r="CA701" s="1243"/>
      <c r="CB701" s="1351">
        <f>CC701+CF701</f>
        <v>0</v>
      </c>
      <c r="CC701" s="44">
        <f>SUM(CD701:CE701)</f>
        <v>0</v>
      </c>
      <c r="CD701" s="1150"/>
      <c r="CE701" s="1150"/>
      <c r="CF701" s="44">
        <f>BG701+BO701</f>
        <v>0</v>
      </c>
      <c r="CG701" s="474">
        <f t="shared" ref="CG701:CG725" si="511">IFERROR(CC701/BP701,0)</f>
        <v>0</v>
      </c>
      <c r="CH701" s="1013">
        <f t="shared" ref="CH701:CH725" si="512">IFERROR(CD701/BQ701,0)</f>
        <v>0</v>
      </c>
      <c r="CI701" s="1013">
        <f t="shared" ref="CI701:CI725" si="513">IFERROR(CE701/BR701,0)</f>
        <v>0</v>
      </c>
      <c r="CJ701" s="515">
        <f t="shared" ref="CJ701:CJ725" si="514">IFERROR(CF701/BS701,0)</f>
        <v>0</v>
      </c>
    </row>
    <row r="702" spans="1:88" s="1526" customFormat="1" ht="15" customHeight="1" thickBot="1" x14ac:dyDescent="0.3">
      <c r="A702" s="34"/>
      <c r="B702" s="1464">
        <v>694</v>
      </c>
      <c r="C702" s="1941" t="s">
        <v>283</v>
      </c>
      <c r="D702" s="1947">
        <f>Input!$C$21</f>
        <v>0</v>
      </c>
      <c r="E702" s="1951" t="s">
        <v>279</v>
      </c>
      <c r="F702" s="1944">
        <v>2018</v>
      </c>
      <c r="G702" s="1478" t="s">
        <v>295</v>
      </c>
      <c r="H702" s="1956" t="s">
        <v>294</v>
      </c>
      <c r="I702" s="1926"/>
      <c r="J702" s="1926"/>
      <c r="K702" s="1926"/>
      <c r="L702" s="2323" t="str">
        <f t="shared" si="497"/>
        <v>TOTAL</v>
      </c>
      <c r="M702" s="1929" t="s">
        <v>294</v>
      </c>
      <c r="N702" s="1937"/>
      <c r="O702" s="1474"/>
      <c r="P702" s="759">
        <f>SUM(P701,P699,P689,P679,P678,P677,P676)</f>
        <v>0</v>
      </c>
      <c r="Q702" s="950">
        <f>SUM(Q701,Q699,Q689,Q679,Q678,Q677,Q676)</f>
        <v>0</v>
      </c>
      <c r="R702" s="1245">
        <f>SUM(R701,R699,R689,R679,R678,R677,R676)</f>
        <v>0</v>
      </c>
      <c r="S702" s="950">
        <f>SUM(S701,S699,S689,S679,S678,S677,S676)</f>
        <v>0</v>
      </c>
      <c r="T702" s="498"/>
      <c r="U702" s="498"/>
      <c r="V702" s="608"/>
      <c r="W702" s="498"/>
      <c r="X702" s="608"/>
      <c r="Y702" s="498"/>
      <c r="Z702" s="608"/>
      <c r="AA702" s="498"/>
      <c r="AB702" s="950">
        <f>SUM(AB701,AB699,AB689,AB679,AB678,AB677,AB676)</f>
        <v>0</v>
      </c>
      <c r="AC702" s="950">
        <f>SUM(AC701,AC699,AC689,AC679,AC678,AC677,AC676)</f>
        <v>0</v>
      </c>
      <c r="AD702" s="950">
        <f>SUM(AD701,AD699,AD689,AD679,AD678,AD677,AD676)</f>
        <v>0</v>
      </c>
      <c r="AE702" s="950">
        <f>SUM(AE701,AE699,AE689,AE679,AE678,AE677,AE676)</f>
        <v>0</v>
      </c>
      <c r="AF702" s="950">
        <f>SUM(AF701,AF699,AF689,AF679,AF678,AF677,AF676)</f>
        <v>0</v>
      </c>
      <c r="AG702" s="851">
        <f t="shared" si="507"/>
        <v>0</v>
      </c>
      <c r="AH702" s="851">
        <f t="shared" si="508"/>
        <v>0</v>
      </c>
      <c r="AI702" s="851">
        <f t="shared" si="509"/>
        <v>0</v>
      </c>
      <c r="AJ702" s="851">
        <f>IF(S702=0,0,AF702/S702)</f>
        <v>0</v>
      </c>
      <c r="AK702" s="1331"/>
      <c r="AL702" s="1101">
        <f t="shared" si="510"/>
        <v>0</v>
      </c>
      <c r="AM702" s="736"/>
      <c r="AN702" s="736"/>
      <c r="AO702" s="736"/>
      <c r="AP702" s="736"/>
      <c r="AQ702" s="950">
        <f>SUM(AQ701,AQ699,AQ689,AQ679,AQ678,AQ677,AQ676)</f>
        <v>0</v>
      </c>
      <c r="AR702" s="950">
        <f>SUM(AR701,AR699,AR689,AR679,AR678,AR677,AR676)</f>
        <v>0</v>
      </c>
      <c r="AS702" s="950">
        <f>SUM(AS701,AS699,AS689,AS679,AS678,AS677,AS676)</f>
        <v>0</v>
      </c>
      <c r="AT702" s="950">
        <f>SUM(AT701,AT699,AT689,AT679,AT678,AT677,AT676)</f>
        <v>0</v>
      </c>
      <c r="AU702" s="950">
        <f>SUM(AU701,AU699,AU689,AU679,AU678,AU677,AU676)</f>
        <v>0</v>
      </c>
      <c r="AV702" s="736"/>
      <c r="AW702" s="736"/>
      <c r="AX702" s="736"/>
      <c r="AY702" s="736"/>
      <c r="AZ702" s="736"/>
      <c r="BA702" s="736"/>
      <c r="BB702" s="736"/>
      <c r="BC702" s="736"/>
      <c r="BD702" s="994"/>
      <c r="BE702" s="519"/>
      <c r="BF702" s="629"/>
      <c r="BG702" s="950">
        <f>SUM(BG701,BG699,BG689,BG679,BG678,BG677,BG676)</f>
        <v>0</v>
      </c>
      <c r="BH702" s="498"/>
      <c r="BI702" s="498"/>
      <c r="BJ702" s="498"/>
      <c r="BK702" s="498"/>
      <c r="BL702" s="498"/>
      <c r="BM702" s="498"/>
      <c r="BN702" s="498"/>
      <c r="BO702" s="950">
        <f>SUM(BO701,BO699,BO689,BO679,BO678,BO677,BO676)</f>
        <v>0</v>
      </c>
      <c r="BP702" s="950">
        <f>SUM(BP701,BP699,BP689,BP679,BP678,BP677,BP676)</f>
        <v>0</v>
      </c>
      <c r="BQ702" s="950">
        <f>SUM(BQ701,BQ699,BQ689,BQ679,BQ678,BQ677,BQ676)</f>
        <v>0</v>
      </c>
      <c r="BR702" s="950">
        <f>SUM(BR701,BR699,BR689,BR679,BR678,BR677,BR676)</f>
        <v>0</v>
      </c>
      <c r="BS702" s="950">
        <f>SUM(BS701,BS699,BS689,BS679,BS678,BS677,BS676)</f>
        <v>0</v>
      </c>
      <c r="BT702" s="498"/>
      <c r="BU702" s="498"/>
      <c r="BV702" s="608"/>
      <c r="BW702" s="498"/>
      <c r="BX702" s="608"/>
      <c r="BY702" s="498"/>
      <c r="BZ702" s="608"/>
      <c r="CA702" s="498"/>
      <c r="CB702" s="950">
        <f>SUM(CB701,CB699,CB689,CB679,CB678,CB677,CB676)</f>
        <v>0</v>
      </c>
      <c r="CC702" s="950">
        <f>SUM(CC701,CC699,CC689,CC679,CC678,CC677,CC676)</f>
        <v>0</v>
      </c>
      <c r="CD702" s="950">
        <f>SUM(CD701,CD699,CD689,CD679,CD678,CD677,CD676)</f>
        <v>0</v>
      </c>
      <c r="CE702" s="950">
        <f>SUM(CE701,CE699,CE689,CE679,CE678,CE677,CE676)</f>
        <v>0</v>
      </c>
      <c r="CF702" s="950">
        <f>SUM(CF701,CF699,CF689,CF679,CF678,CF677,CF676)</f>
        <v>0</v>
      </c>
      <c r="CG702" s="851">
        <f t="shared" si="511"/>
        <v>0</v>
      </c>
      <c r="CH702" s="851">
        <f t="shared" si="512"/>
        <v>0</v>
      </c>
      <c r="CI702" s="851">
        <f t="shared" si="513"/>
        <v>0</v>
      </c>
      <c r="CJ702" s="1355">
        <f t="shared" si="514"/>
        <v>0</v>
      </c>
    </row>
    <row r="703" spans="1:88" s="1526" customFormat="1" ht="15" customHeight="1" x14ac:dyDescent="0.25">
      <c r="A703" s="34"/>
      <c r="B703" s="1464">
        <v>695</v>
      </c>
      <c r="C703" s="1940" t="s">
        <v>251</v>
      </c>
      <c r="D703" s="1946">
        <f>Input!$C$21</f>
        <v>0</v>
      </c>
      <c r="E703" s="1951" t="s">
        <v>279</v>
      </c>
      <c r="F703" s="1943">
        <v>2018</v>
      </c>
      <c r="G703" s="1951" t="s">
        <v>296</v>
      </c>
      <c r="H703" s="1954" t="s">
        <v>297</v>
      </c>
      <c r="I703" s="1927" t="s">
        <v>395</v>
      </c>
      <c r="J703" s="1925"/>
      <c r="K703" s="1925"/>
      <c r="L703" s="2323" t="str">
        <f t="shared" si="497"/>
        <v>Central governments or central banks Central banks</v>
      </c>
      <c r="M703" s="1929" t="s">
        <v>395</v>
      </c>
      <c r="N703" s="1938"/>
      <c r="O703" s="1473"/>
      <c r="P703" s="151">
        <f t="shared" ref="P703:P709" si="515">SUM(Q703:R703)</f>
        <v>0</v>
      </c>
      <c r="Q703" s="1149"/>
      <c r="R703" s="902"/>
      <c r="S703" s="1149"/>
      <c r="T703" s="45"/>
      <c r="U703" s="45"/>
      <c r="V703" s="45"/>
      <c r="W703" s="45"/>
      <c r="X703" s="45"/>
      <c r="Y703" s="45"/>
      <c r="Z703" s="45"/>
      <c r="AA703" s="45"/>
      <c r="AB703" s="44">
        <f t="shared" ref="AB703:AB709" si="516">SUM(AC703,AF703)</f>
        <v>0</v>
      </c>
      <c r="AC703" s="44">
        <f t="shared" ref="AC703:AC709" si="517">SUM(AD703:AE703)</f>
        <v>0</v>
      </c>
      <c r="AD703" s="1149"/>
      <c r="AE703" s="1149"/>
      <c r="AF703" s="1149"/>
      <c r="AG703" s="154">
        <f t="shared" si="507"/>
        <v>0</v>
      </c>
      <c r="AH703" s="154">
        <f t="shared" si="508"/>
        <v>0</v>
      </c>
      <c r="AI703" s="154">
        <f t="shared" si="509"/>
        <v>0</v>
      </c>
      <c r="AJ703" s="1123">
        <f t="shared" ref="AJ703:AJ725" si="518">IF(S703=0,0,AF703/S703)</f>
        <v>0</v>
      </c>
      <c r="AK703" s="46"/>
      <c r="AL703" s="155">
        <f t="shared" si="510"/>
        <v>0</v>
      </c>
      <c r="AM703" s="156"/>
      <c r="AN703" s="156"/>
      <c r="AO703" s="156"/>
      <c r="AP703" s="156"/>
      <c r="AQ703" s="659"/>
      <c r="AR703" s="659"/>
      <c r="AS703" s="44">
        <f t="shared" ref="AS703:AS709" si="519">SUM(AT703:AU703)</f>
        <v>0</v>
      </c>
      <c r="AT703" s="659"/>
      <c r="AU703" s="659"/>
      <c r="AV703" s="156"/>
      <c r="AW703" s="156"/>
      <c r="AX703" s="156"/>
      <c r="AY703" s="156"/>
      <c r="AZ703" s="156"/>
      <c r="BA703" s="156"/>
      <c r="BB703" s="156"/>
      <c r="BC703" s="156"/>
      <c r="BD703" s="626"/>
      <c r="BE703" s="157"/>
      <c r="BF703" s="48"/>
      <c r="BG703" s="1149"/>
      <c r="BH703" s="45"/>
      <c r="BI703" s="45"/>
      <c r="BJ703" s="45"/>
      <c r="BK703" s="45"/>
      <c r="BL703" s="45"/>
      <c r="BM703" s="45"/>
      <c r="BN703" s="45"/>
      <c r="BO703" s="1149"/>
      <c r="BP703" s="44">
        <f t="shared" ref="BP703:BP709" si="520">SUM(BQ703:BR703)</f>
        <v>0</v>
      </c>
      <c r="BQ703" s="1149"/>
      <c r="BR703" s="1149"/>
      <c r="BS703" s="1149"/>
      <c r="BT703" s="45"/>
      <c r="BU703" s="45"/>
      <c r="BV703" s="45"/>
      <c r="BW703" s="45"/>
      <c r="BX703" s="45"/>
      <c r="BY703" s="45"/>
      <c r="BZ703" s="45"/>
      <c r="CA703" s="45"/>
      <c r="CB703" s="1351">
        <f t="shared" ref="CB703:CB709" si="521">CC703+CF703</f>
        <v>0</v>
      </c>
      <c r="CC703" s="44">
        <f t="shared" ref="CC703:CC709" si="522">SUM(CD703:CE703)</f>
        <v>0</v>
      </c>
      <c r="CD703" s="1149"/>
      <c r="CE703" s="1149"/>
      <c r="CF703" s="44">
        <f t="shared" ref="CF703:CF709" si="523">BG703+BO703</f>
        <v>0</v>
      </c>
      <c r="CG703" s="474">
        <f t="shared" si="511"/>
        <v>0</v>
      </c>
      <c r="CH703" s="154">
        <f t="shared" si="512"/>
        <v>0</v>
      </c>
      <c r="CI703" s="154">
        <f t="shared" si="513"/>
        <v>0</v>
      </c>
      <c r="CJ703" s="515">
        <f t="shared" si="514"/>
        <v>0</v>
      </c>
    </row>
    <row r="704" spans="1:88" s="1526" customFormat="1" ht="15" customHeight="1" x14ac:dyDescent="0.25">
      <c r="A704" s="34"/>
      <c r="B704" s="1464">
        <v>696</v>
      </c>
      <c r="C704" s="1940" t="s">
        <v>251</v>
      </c>
      <c r="D704" s="1946">
        <f>Input!$C$21</f>
        <v>0</v>
      </c>
      <c r="E704" s="1951" t="s">
        <v>279</v>
      </c>
      <c r="F704" s="1943">
        <v>2018</v>
      </c>
      <c r="G704" s="1951" t="s">
        <v>296</v>
      </c>
      <c r="H704" s="1954" t="s">
        <v>297</v>
      </c>
      <c r="I704" s="1927" t="s">
        <v>1733</v>
      </c>
      <c r="J704" s="1925"/>
      <c r="K704" s="1925"/>
      <c r="L704" s="2323" t="str">
        <f t="shared" si="497"/>
        <v>Central governments or central banks Central governments</v>
      </c>
      <c r="M704" s="1929" t="s">
        <v>1733</v>
      </c>
      <c r="N704" s="1935"/>
      <c r="O704" s="1936"/>
      <c r="P704" s="151">
        <f t="shared" si="515"/>
        <v>0</v>
      </c>
      <c r="Q704" s="1149"/>
      <c r="R704" s="902"/>
      <c r="S704" s="1149"/>
      <c r="T704" s="45"/>
      <c r="U704" s="45"/>
      <c r="V704" s="45"/>
      <c r="W704" s="45"/>
      <c r="X704" s="45"/>
      <c r="Y704" s="45"/>
      <c r="Z704" s="45"/>
      <c r="AA704" s="45"/>
      <c r="AB704" s="44">
        <f t="shared" si="516"/>
        <v>0</v>
      </c>
      <c r="AC704" s="44">
        <f t="shared" si="517"/>
        <v>0</v>
      </c>
      <c r="AD704" s="1149"/>
      <c r="AE704" s="1149"/>
      <c r="AF704" s="1149"/>
      <c r="AG704" s="154">
        <f t="shared" si="507"/>
        <v>0</v>
      </c>
      <c r="AH704" s="154">
        <f t="shared" si="508"/>
        <v>0</v>
      </c>
      <c r="AI704" s="154">
        <f t="shared" si="509"/>
        <v>0</v>
      </c>
      <c r="AJ704" s="154">
        <f t="shared" si="518"/>
        <v>0</v>
      </c>
      <c r="AK704" s="46"/>
      <c r="AL704" s="155">
        <f t="shared" si="510"/>
        <v>0</v>
      </c>
      <c r="AM704" s="156"/>
      <c r="AN704" s="156"/>
      <c r="AO704" s="156"/>
      <c r="AP704" s="156"/>
      <c r="AQ704" s="659"/>
      <c r="AR704" s="659"/>
      <c r="AS704" s="44">
        <f t="shared" si="519"/>
        <v>0</v>
      </c>
      <c r="AT704" s="659"/>
      <c r="AU704" s="659"/>
      <c r="AV704" s="156"/>
      <c r="AW704" s="156"/>
      <c r="AX704" s="156"/>
      <c r="AY704" s="156"/>
      <c r="AZ704" s="156"/>
      <c r="BA704" s="156"/>
      <c r="BB704" s="156"/>
      <c r="BC704" s="156"/>
      <c r="BD704" s="626"/>
      <c r="BE704" s="157"/>
      <c r="BF704" s="48"/>
      <c r="BG704" s="1149"/>
      <c r="BH704" s="45"/>
      <c r="BI704" s="45"/>
      <c r="BJ704" s="45"/>
      <c r="BK704" s="45"/>
      <c r="BL704" s="45"/>
      <c r="BM704" s="45"/>
      <c r="BN704" s="45"/>
      <c r="BO704" s="1149"/>
      <c r="BP704" s="44">
        <f t="shared" si="520"/>
        <v>0</v>
      </c>
      <c r="BQ704" s="1149"/>
      <c r="BR704" s="1149"/>
      <c r="BS704" s="1149"/>
      <c r="BT704" s="45"/>
      <c r="BU704" s="45"/>
      <c r="BV704" s="45"/>
      <c r="BW704" s="45"/>
      <c r="BX704" s="45"/>
      <c r="BY704" s="45"/>
      <c r="BZ704" s="45"/>
      <c r="CA704" s="45"/>
      <c r="CB704" s="1351">
        <f t="shared" si="521"/>
        <v>0</v>
      </c>
      <c r="CC704" s="44">
        <f t="shared" si="522"/>
        <v>0</v>
      </c>
      <c r="CD704" s="1149"/>
      <c r="CE704" s="1149"/>
      <c r="CF704" s="44">
        <f t="shared" si="523"/>
        <v>0</v>
      </c>
      <c r="CG704" s="474">
        <f t="shared" si="511"/>
        <v>0</v>
      </c>
      <c r="CH704" s="154">
        <f t="shared" si="512"/>
        <v>0</v>
      </c>
      <c r="CI704" s="154">
        <f t="shared" si="513"/>
        <v>0</v>
      </c>
      <c r="CJ704" s="515">
        <f t="shared" si="514"/>
        <v>0</v>
      </c>
    </row>
    <row r="705" spans="1:88" s="1526" customFormat="1" ht="15" customHeight="1" x14ac:dyDescent="0.25">
      <c r="A705" s="34"/>
      <c r="B705" s="1464">
        <v>697</v>
      </c>
      <c r="C705" s="1940" t="s">
        <v>251</v>
      </c>
      <c r="D705" s="1946">
        <f>Input!$C$21</f>
        <v>0</v>
      </c>
      <c r="E705" s="1951" t="s">
        <v>279</v>
      </c>
      <c r="F705" s="1943">
        <v>2018</v>
      </c>
      <c r="G705" s="1951" t="s">
        <v>296</v>
      </c>
      <c r="H705" s="1955" t="s">
        <v>298</v>
      </c>
      <c r="I705" s="1925"/>
      <c r="J705" s="1925"/>
      <c r="K705" s="1925"/>
      <c r="L705" s="2323" t="str">
        <f t="shared" si="497"/>
        <v>Regional governments or local authorities</v>
      </c>
      <c r="M705" s="1929" t="s">
        <v>298</v>
      </c>
      <c r="N705" s="1935"/>
      <c r="O705" s="1936"/>
      <c r="P705" s="151">
        <f t="shared" si="515"/>
        <v>0</v>
      </c>
      <c r="Q705" s="1150"/>
      <c r="R705" s="904"/>
      <c r="S705" s="1150"/>
      <c r="T705" s="1243"/>
      <c r="U705" s="1243"/>
      <c r="V705" s="1243"/>
      <c r="W705" s="1243"/>
      <c r="X705" s="1243"/>
      <c r="Y705" s="1243"/>
      <c r="Z705" s="1243"/>
      <c r="AA705" s="1243"/>
      <c r="AB705" s="1351">
        <f t="shared" si="516"/>
        <v>0</v>
      </c>
      <c r="AC705" s="44">
        <f t="shared" si="517"/>
        <v>0</v>
      </c>
      <c r="AD705" s="1150"/>
      <c r="AE705" s="1150"/>
      <c r="AF705" s="1150"/>
      <c r="AG705" s="1013">
        <f t="shared" si="507"/>
        <v>0</v>
      </c>
      <c r="AH705" s="1013">
        <f t="shared" si="508"/>
        <v>0</v>
      </c>
      <c r="AI705" s="1013">
        <f t="shared" si="509"/>
        <v>0</v>
      </c>
      <c r="AJ705" s="1013">
        <f t="shared" si="518"/>
        <v>0</v>
      </c>
      <c r="AK705" s="542"/>
      <c r="AL705" s="650">
        <f t="shared" si="510"/>
        <v>0</v>
      </c>
      <c r="AM705" s="895"/>
      <c r="AN705" s="895"/>
      <c r="AO705" s="895"/>
      <c r="AP705" s="895"/>
      <c r="AQ705" s="130"/>
      <c r="AR705" s="130"/>
      <c r="AS705" s="44">
        <f t="shared" si="519"/>
        <v>0</v>
      </c>
      <c r="AT705" s="130"/>
      <c r="AU705" s="130"/>
      <c r="AV705" s="895"/>
      <c r="AW705" s="895"/>
      <c r="AX705" s="895"/>
      <c r="AY705" s="895"/>
      <c r="AZ705" s="895"/>
      <c r="BA705" s="895"/>
      <c r="BB705" s="895"/>
      <c r="BC705" s="895"/>
      <c r="BD705" s="1375"/>
      <c r="BE705" s="1143"/>
      <c r="BF705" s="781"/>
      <c r="BG705" s="1150"/>
      <c r="BH705" s="1243"/>
      <c r="BI705" s="1243"/>
      <c r="BJ705" s="1243"/>
      <c r="BK705" s="1243"/>
      <c r="BL705" s="1243"/>
      <c r="BM705" s="1243"/>
      <c r="BN705" s="1243"/>
      <c r="BO705" s="1150"/>
      <c r="BP705" s="1351">
        <f t="shared" si="520"/>
        <v>0</v>
      </c>
      <c r="BQ705" s="1150"/>
      <c r="BR705" s="1150"/>
      <c r="BS705" s="1150"/>
      <c r="BT705" s="1243"/>
      <c r="BU705" s="1243"/>
      <c r="BV705" s="1243"/>
      <c r="BW705" s="1243"/>
      <c r="BX705" s="1243"/>
      <c r="BY705" s="1243"/>
      <c r="BZ705" s="1243"/>
      <c r="CA705" s="1243"/>
      <c r="CB705" s="1351">
        <f t="shared" si="521"/>
        <v>0</v>
      </c>
      <c r="CC705" s="44">
        <f t="shared" si="522"/>
        <v>0</v>
      </c>
      <c r="CD705" s="1150"/>
      <c r="CE705" s="1150"/>
      <c r="CF705" s="44">
        <f t="shared" si="523"/>
        <v>0</v>
      </c>
      <c r="CG705" s="474">
        <f t="shared" si="511"/>
        <v>0</v>
      </c>
      <c r="CH705" s="1013">
        <f t="shared" si="512"/>
        <v>0</v>
      </c>
      <c r="CI705" s="1013">
        <f t="shared" si="513"/>
        <v>0</v>
      </c>
      <c r="CJ705" s="515">
        <f t="shared" si="514"/>
        <v>0</v>
      </c>
    </row>
    <row r="706" spans="1:88" s="1526" customFormat="1" ht="15" customHeight="1" x14ac:dyDescent="0.25">
      <c r="A706" s="34"/>
      <c r="B706" s="1464">
        <v>698</v>
      </c>
      <c r="C706" s="1940" t="s">
        <v>251</v>
      </c>
      <c r="D706" s="1946">
        <f>Input!$C$21</f>
        <v>0</v>
      </c>
      <c r="E706" s="1951" t="s">
        <v>279</v>
      </c>
      <c r="F706" s="1943">
        <v>2018</v>
      </c>
      <c r="G706" s="1951" t="s">
        <v>296</v>
      </c>
      <c r="H706" s="1955" t="s">
        <v>299</v>
      </c>
      <c r="I706" s="1925"/>
      <c r="J706" s="1925"/>
      <c r="K706" s="1925"/>
      <c r="L706" s="2323" t="str">
        <f t="shared" si="497"/>
        <v>Public sector entities</v>
      </c>
      <c r="M706" s="1929" t="s">
        <v>299</v>
      </c>
      <c r="N706" s="1935"/>
      <c r="O706" s="1936"/>
      <c r="P706" s="151">
        <f t="shared" si="515"/>
        <v>0</v>
      </c>
      <c r="Q706" s="1150"/>
      <c r="R706" s="904"/>
      <c r="S706" s="1150"/>
      <c r="T706" s="1243"/>
      <c r="U706" s="1243"/>
      <c r="V706" s="1243"/>
      <c r="W706" s="1243"/>
      <c r="X706" s="1243"/>
      <c r="Y706" s="1243"/>
      <c r="Z706" s="1243"/>
      <c r="AA706" s="1243"/>
      <c r="AB706" s="1351">
        <f t="shared" si="516"/>
        <v>0</v>
      </c>
      <c r="AC706" s="44">
        <f t="shared" si="517"/>
        <v>0</v>
      </c>
      <c r="AD706" s="1150"/>
      <c r="AE706" s="1150"/>
      <c r="AF706" s="1150"/>
      <c r="AG706" s="1013">
        <f t="shared" si="507"/>
        <v>0</v>
      </c>
      <c r="AH706" s="1013">
        <f t="shared" si="508"/>
        <v>0</v>
      </c>
      <c r="AI706" s="1013">
        <f t="shared" si="509"/>
        <v>0</v>
      </c>
      <c r="AJ706" s="1013">
        <f t="shared" si="518"/>
        <v>0</v>
      </c>
      <c r="AK706" s="542"/>
      <c r="AL706" s="650">
        <f t="shared" si="510"/>
        <v>0</v>
      </c>
      <c r="AM706" s="895"/>
      <c r="AN706" s="895"/>
      <c r="AO706" s="895"/>
      <c r="AP706" s="895"/>
      <c r="AQ706" s="130"/>
      <c r="AR706" s="130"/>
      <c r="AS706" s="44">
        <f t="shared" si="519"/>
        <v>0</v>
      </c>
      <c r="AT706" s="130"/>
      <c r="AU706" s="130"/>
      <c r="AV706" s="895"/>
      <c r="AW706" s="895"/>
      <c r="AX706" s="895"/>
      <c r="AY706" s="895"/>
      <c r="AZ706" s="895"/>
      <c r="BA706" s="895"/>
      <c r="BB706" s="895"/>
      <c r="BC706" s="895"/>
      <c r="BD706" s="1375"/>
      <c r="BE706" s="1143"/>
      <c r="BF706" s="781"/>
      <c r="BG706" s="1150"/>
      <c r="BH706" s="1243"/>
      <c r="BI706" s="1243"/>
      <c r="BJ706" s="1243"/>
      <c r="BK706" s="1243"/>
      <c r="BL706" s="1243"/>
      <c r="BM706" s="1243"/>
      <c r="BN706" s="1243"/>
      <c r="BO706" s="1150"/>
      <c r="BP706" s="1351">
        <f t="shared" si="520"/>
        <v>0</v>
      </c>
      <c r="BQ706" s="1150"/>
      <c r="BR706" s="1150"/>
      <c r="BS706" s="1150"/>
      <c r="BT706" s="1243"/>
      <c r="BU706" s="1243"/>
      <c r="BV706" s="1243"/>
      <c r="BW706" s="1243"/>
      <c r="BX706" s="1243"/>
      <c r="BY706" s="1243"/>
      <c r="BZ706" s="1243"/>
      <c r="CA706" s="1243"/>
      <c r="CB706" s="1351">
        <f t="shared" si="521"/>
        <v>0</v>
      </c>
      <c r="CC706" s="44">
        <f t="shared" si="522"/>
        <v>0</v>
      </c>
      <c r="CD706" s="1150"/>
      <c r="CE706" s="1150"/>
      <c r="CF706" s="44">
        <f t="shared" si="523"/>
        <v>0</v>
      </c>
      <c r="CG706" s="474">
        <f t="shared" si="511"/>
        <v>0</v>
      </c>
      <c r="CH706" s="1013">
        <f t="shared" si="512"/>
        <v>0</v>
      </c>
      <c r="CI706" s="1013">
        <f t="shared" si="513"/>
        <v>0</v>
      </c>
      <c r="CJ706" s="515">
        <f t="shared" si="514"/>
        <v>0</v>
      </c>
    </row>
    <row r="707" spans="1:88" s="1526" customFormat="1" ht="15" customHeight="1" x14ac:dyDescent="0.25">
      <c r="A707" s="34"/>
      <c r="B707" s="1464">
        <v>699</v>
      </c>
      <c r="C707" s="1940" t="s">
        <v>251</v>
      </c>
      <c r="D707" s="1946">
        <f>Input!$C$21</f>
        <v>0</v>
      </c>
      <c r="E707" s="1951" t="s">
        <v>279</v>
      </c>
      <c r="F707" s="1943">
        <v>2018</v>
      </c>
      <c r="G707" s="1951" t="s">
        <v>296</v>
      </c>
      <c r="H707" s="1955" t="s">
        <v>300</v>
      </c>
      <c r="I707" s="1925"/>
      <c r="J707" s="1925"/>
      <c r="K707" s="1925"/>
      <c r="L707" s="2323" t="str">
        <f t="shared" si="497"/>
        <v>Multilateral Development Banks</v>
      </c>
      <c r="M707" s="1929" t="s">
        <v>300</v>
      </c>
      <c r="N707" s="1935"/>
      <c r="O707" s="1936"/>
      <c r="P707" s="151">
        <f t="shared" si="515"/>
        <v>0</v>
      </c>
      <c r="Q707" s="1150"/>
      <c r="R707" s="904"/>
      <c r="S707" s="1150"/>
      <c r="T707" s="1243"/>
      <c r="U707" s="1243"/>
      <c r="V707" s="1243"/>
      <c r="W707" s="1243"/>
      <c r="X707" s="1243"/>
      <c r="Y707" s="1243"/>
      <c r="Z707" s="1243"/>
      <c r="AA707" s="1243"/>
      <c r="AB707" s="1351">
        <f t="shared" si="516"/>
        <v>0</v>
      </c>
      <c r="AC707" s="44">
        <f t="shared" si="517"/>
        <v>0</v>
      </c>
      <c r="AD707" s="1150"/>
      <c r="AE707" s="1150"/>
      <c r="AF707" s="1150"/>
      <c r="AG707" s="1013">
        <f t="shared" si="507"/>
        <v>0</v>
      </c>
      <c r="AH707" s="1013">
        <f t="shared" si="508"/>
        <v>0</v>
      </c>
      <c r="AI707" s="1013">
        <f t="shared" si="509"/>
        <v>0</v>
      </c>
      <c r="AJ707" s="1013">
        <f t="shared" si="518"/>
        <v>0</v>
      </c>
      <c r="AK707" s="542"/>
      <c r="AL707" s="650">
        <f t="shared" si="510"/>
        <v>0</v>
      </c>
      <c r="AM707" s="895"/>
      <c r="AN707" s="895"/>
      <c r="AO707" s="895"/>
      <c r="AP707" s="895"/>
      <c r="AQ707" s="130"/>
      <c r="AR707" s="130"/>
      <c r="AS707" s="44">
        <f t="shared" si="519"/>
        <v>0</v>
      </c>
      <c r="AT707" s="130"/>
      <c r="AU707" s="130"/>
      <c r="AV707" s="895"/>
      <c r="AW707" s="895"/>
      <c r="AX707" s="895"/>
      <c r="AY707" s="895"/>
      <c r="AZ707" s="895"/>
      <c r="BA707" s="895"/>
      <c r="BB707" s="895"/>
      <c r="BC707" s="895"/>
      <c r="BD707" s="1375"/>
      <c r="BE707" s="1143"/>
      <c r="BF707" s="781"/>
      <c r="BG707" s="1150"/>
      <c r="BH707" s="1243"/>
      <c r="BI707" s="1243"/>
      <c r="BJ707" s="1243"/>
      <c r="BK707" s="1243"/>
      <c r="BL707" s="1243"/>
      <c r="BM707" s="1243"/>
      <c r="BN707" s="1243"/>
      <c r="BO707" s="1150"/>
      <c r="BP707" s="1351">
        <f t="shared" si="520"/>
        <v>0</v>
      </c>
      <c r="BQ707" s="1150"/>
      <c r="BR707" s="1150"/>
      <c r="BS707" s="1150"/>
      <c r="BT707" s="1243"/>
      <c r="BU707" s="1243"/>
      <c r="BV707" s="1243"/>
      <c r="BW707" s="1243"/>
      <c r="BX707" s="1243"/>
      <c r="BY707" s="1243"/>
      <c r="BZ707" s="1243"/>
      <c r="CA707" s="1243"/>
      <c r="CB707" s="1351">
        <f t="shared" si="521"/>
        <v>0</v>
      </c>
      <c r="CC707" s="44">
        <f t="shared" si="522"/>
        <v>0</v>
      </c>
      <c r="CD707" s="1150"/>
      <c r="CE707" s="1150"/>
      <c r="CF707" s="44">
        <f t="shared" si="523"/>
        <v>0</v>
      </c>
      <c r="CG707" s="474">
        <f t="shared" si="511"/>
        <v>0</v>
      </c>
      <c r="CH707" s="1013">
        <f t="shared" si="512"/>
        <v>0</v>
      </c>
      <c r="CI707" s="1013">
        <f t="shared" si="513"/>
        <v>0</v>
      </c>
      <c r="CJ707" s="515">
        <f t="shared" si="514"/>
        <v>0</v>
      </c>
    </row>
    <row r="708" spans="1:88" s="1526" customFormat="1" ht="15" customHeight="1" x14ac:dyDescent="0.25">
      <c r="A708" s="34"/>
      <c r="B708" s="1464">
        <v>700</v>
      </c>
      <c r="C708" s="1940" t="s">
        <v>251</v>
      </c>
      <c r="D708" s="1946">
        <f>Input!$C$21</f>
        <v>0</v>
      </c>
      <c r="E708" s="1951" t="s">
        <v>279</v>
      </c>
      <c r="F708" s="1943">
        <v>2018</v>
      </c>
      <c r="G708" s="1951" t="s">
        <v>296</v>
      </c>
      <c r="H708" s="1955" t="s">
        <v>301</v>
      </c>
      <c r="I708" s="1925"/>
      <c r="J708" s="1925"/>
      <c r="K708" s="1925"/>
      <c r="L708" s="2323" t="str">
        <f t="shared" si="497"/>
        <v>International Organisations</v>
      </c>
      <c r="M708" s="1929" t="s">
        <v>301</v>
      </c>
      <c r="N708" s="1935"/>
      <c r="O708" s="1936"/>
      <c r="P708" s="151">
        <f t="shared" si="515"/>
        <v>0</v>
      </c>
      <c r="Q708" s="1150"/>
      <c r="R708" s="904"/>
      <c r="S708" s="1150"/>
      <c r="T708" s="1243"/>
      <c r="U708" s="1243"/>
      <c r="V708" s="1243"/>
      <c r="W708" s="1243"/>
      <c r="X708" s="1243"/>
      <c r="Y708" s="1243"/>
      <c r="Z708" s="1243"/>
      <c r="AA708" s="1243"/>
      <c r="AB708" s="1351">
        <f t="shared" si="516"/>
        <v>0</v>
      </c>
      <c r="AC708" s="44">
        <f t="shared" si="517"/>
        <v>0</v>
      </c>
      <c r="AD708" s="1150"/>
      <c r="AE708" s="1150"/>
      <c r="AF708" s="1150"/>
      <c r="AG708" s="1013">
        <f t="shared" si="507"/>
        <v>0</v>
      </c>
      <c r="AH708" s="1013">
        <f t="shared" si="508"/>
        <v>0</v>
      </c>
      <c r="AI708" s="1013">
        <f t="shared" si="509"/>
        <v>0</v>
      </c>
      <c r="AJ708" s="1013">
        <f t="shared" si="518"/>
        <v>0</v>
      </c>
      <c r="AK708" s="542"/>
      <c r="AL708" s="650">
        <f t="shared" si="510"/>
        <v>0</v>
      </c>
      <c r="AM708" s="895"/>
      <c r="AN708" s="895"/>
      <c r="AO708" s="895"/>
      <c r="AP708" s="895"/>
      <c r="AQ708" s="130"/>
      <c r="AR708" s="130"/>
      <c r="AS708" s="44">
        <f t="shared" si="519"/>
        <v>0</v>
      </c>
      <c r="AT708" s="130"/>
      <c r="AU708" s="130"/>
      <c r="AV708" s="895"/>
      <c r="AW708" s="895"/>
      <c r="AX708" s="895"/>
      <c r="AY708" s="895"/>
      <c r="AZ708" s="895"/>
      <c r="BA708" s="895"/>
      <c r="BB708" s="895"/>
      <c r="BC708" s="895"/>
      <c r="BD708" s="1375"/>
      <c r="BE708" s="1143"/>
      <c r="BF708" s="781"/>
      <c r="BG708" s="1150"/>
      <c r="BH708" s="1243"/>
      <c r="BI708" s="1243"/>
      <c r="BJ708" s="1243"/>
      <c r="BK708" s="1243"/>
      <c r="BL708" s="1243"/>
      <c r="BM708" s="1243"/>
      <c r="BN708" s="1243"/>
      <c r="BO708" s="1150"/>
      <c r="BP708" s="1351">
        <f t="shared" si="520"/>
        <v>0</v>
      </c>
      <c r="BQ708" s="1150"/>
      <c r="BR708" s="1150"/>
      <c r="BS708" s="1150"/>
      <c r="BT708" s="1243"/>
      <c r="BU708" s="1243"/>
      <c r="BV708" s="1243"/>
      <c r="BW708" s="1243"/>
      <c r="BX708" s="1243"/>
      <c r="BY708" s="1243"/>
      <c r="BZ708" s="1243"/>
      <c r="CA708" s="1243"/>
      <c r="CB708" s="1351">
        <f t="shared" si="521"/>
        <v>0</v>
      </c>
      <c r="CC708" s="44">
        <f t="shared" si="522"/>
        <v>0</v>
      </c>
      <c r="CD708" s="1150"/>
      <c r="CE708" s="1150"/>
      <c r="CF708" s="44">
        <f t="shared" si="523"/>
        <v>0</v>
      </c>
      <c r="CG708" s="474">
        <f t="shared" si="511"/>
        <v>0</v>
      </c>
      <c r="CH708" s="1013">
        <f t="shared" si="512"/>
        <v>0</v>
      </c>
      <c r="CI708" s="1013">
        <f t="shared" si="513"/>
        <v>0</v>
      </c>
      <c r="CJ708" s="515">
        <f t="shared" si="514"/>
        <v>0</v>
      </c>
    </row>
    <row r="709" spans="1:88" s="1526" customFormat="1" ht="15" customHeight="1" x14ac:dyDescent="0.25">
      <c r="A709" s="34"/>
      <c r="B709" s="1464">
        <v>701</v>
      </c>
      <c r="C709" s="1940" t="s">
        <v>251</v>
      </c>
      <c r="D709" s="1946">
        <f>Input!$C$21</f>
        <v>0</v>
      </c>
      <c r="E709" s="1951" t="s">
        <v>279</v>
      </c>
      <c r="F709" s="1943">
        <v>2018</v>
      </c>
      <c r="G709" s="1951" t="s">
        <v>296</v>
      </c>
      <c r="H709" s="1955" t="s">
        <v>282</v>
      </c>
      <c r="I709" s="1925"/>
      <c r="J709" s="1925"/>
      <c r="K709" s="1925"/>
      <c r="L709" s="2323" t="str">
        <f t="shared" si="497"/>
        <v>Institutions</v>
      </c>
      <c r="M709" s="1929" t="s">
        <v>282</v>
      </c>
      <c r="N709" s="1935"/>
      <c r="O709" s="1936"/>
      <c r="P709" s="151">
        <f t="shared" si="515"/>
        <v>0</v>
      </c>
      <c r="Q709" s="1150"/>
      <c r="R709" s="904"/>
      <c r="S709" s="1150"/>
      <c r="T709" s="1243"/>
      <c r="U709" s="1243"/>
      <c r="V709" s="1243"/>
      <c r="W709" s="1243"/>
      <c r="X709" s="1243"/>
      <c r="Y709" s="1243"/>
      <c r="Z709" s="1243"/>
      <c r="AA709" s="1243"/>
      <c r="AB709" s="1351">
        <f t="shared" si="516"/>
        <v>0</v>
      </c>
      <c r="AC709" s="44">
        <f t="shared" si="517"/>
        <v>0</v>
      </c>
      <c r="AD709" s="1150"/>
      <c r="AE709" s="1150"/>
      <c r="AF709" s="1150"/>
      <c r="AG709" s="1013">
        <f t="shared" si="507"/>
        <v>0</v>
      </c>
      <c r="AH709" s="1013">
        <f t="shared" si="508"/>
        <v>0</v>
      </c>
      <c r="AI709" s="1013">
        <f t="shared" si="509"/>
        <v>0</v>
      </c>
      <c r="AJ709" s="1013">
        <f t="shared" si="518"/>
        <v>0</v>
      </c>
      <c r="AK709" s="542"/>
      <c r="AL709" s="650">
        <f t="shared" si="510"/>
        <v>0</v>
      </c>
      <c r="AM709" s="895"/>
      <c r="AN709" s="895"/>
      <c r="AO709" s="895"/>
      <c r="AP709" s="895"/>
      <c r="AQ709" s="130"/>
      <c r="AR709" s="130"/>
      <c r="AS709" s="44">
        <f t="shared" si="519"/>
        <v>0</v>
      </c>
      <c r="AT709" s="130"/>
      <c r="AU709" s="130"/>
      <c r="AV709" s="895"/>
      <c r="AW709" s="895"/>
      <c r="AX709" s="895"/>
      <c r="AY709" s="895"/>
      <c r="AZ709" s="895"/>
      <c r="BA709" s="895"/>
      <c r="BB709" s="895"/>
      <c r="BC709" s="895"/>
      <c r="BD709" s="1375"/>
      <c r="BE709" s="1143"/>
      <c r="BF709" s="781"/>
      <c r="BG709" s="1150"/>
      <c r="BH709" s="1243"/>
      <c r="BI709" s="1243"/>
      <c r="BJ709" s="1243"/>
      <c r="BK709" s="1243"/>
      <c r="BL709" s="1243"/>
      <c r="BM709" s="1243"/>
      <c r="BN709" s="1243"/>
      <c r="BO709" s="1150"/>
      <c r="BP709" s="1351">
        <f t="shared" si="520"/>
        <v>0</v>
      </c>
      <c r="BQ709" s="1150"/>
      <c r="BR709" s="1150"/>
      <c r="BS709" s="1150"/>
      <c r="BT709" s="1243"/>
      <c r="BU709" s="1243"/>
      <c r="BV709" s="1243"/>
      <c r="BW709" s="1243"/>
      <c r="BX709" s="1243"/>
      <c r="BY709" s="1243"/>
      <c r="BZ709" s="1243"/>
      <c r="CA709" s="1243"/>
      <c r="CB709" s="1351">
        <f t="shared" si="521"/>
        <v>0</v>
      </c>
      <c r="CC709" s="44">
        <f t="shared" si="522"/>
        <v>0</v>
      </c>
      <c r="CD709" s="1150"/>
      <c r="CE709" s="1150"/>
      <c r="CF709" s="44">
        <f t="shared" si="523"/>
        <v>0</v>
      </c>
      <c r="CG709" s="474">
        <f t="shared" si="511"/>
        <v>0</v>
      </c>
      <c r="CH709" s="1013">
        <f t="shared" si="512"/>
        <v>0</v>
      </c>
      <c r="CI709" s="1013">
        <f t="shared" si="513"/>
        <v>0</v>
      </c>
      <c r="CJ709" s="515">
        <f t="shared" si="514"/>
        <v>0</v>
      </c>
    </row>
    <row r="710" spans="1:88" s="1526" customFormat="1" ht="15" customHeight="1" x14ac:dyDescent="0.25">
      <c r="A710" s="34"/>
      <c r="B710" s="1464">
        <v>702</v>
      </c>
      <c r="C710" s="1940" t="s">
        <v>283</v>
      </c>
      <c r="D710" s="1946">
        <f>Input!$C$21</f>
        <v>0</v>
      </c>
      <c r="E710" s="1951" t="s">
        <v>279</v>
      </c>
      <c r="F710" s="1943">
        <v>2018</v>
      </c>
      <c r="G710" s="1951" t="s">
        <v>296</v>
      </c>
      <c r="H710" s="1955" t="s">
        <v>127</v>
      </c>
      <c r="I710" s="1925"/>
      <c r="J710" s="1925"/>
      <c r="K710" s="1925"/>
      <c r="L710" s="2323" t="str">
        <f t="shared" si="497"/>
        <v>Corporates</v>
      </c>
      <c r="M710" s="1929" t="s">
        <v>127</v>
      </c>
      <c r="N710" s="1935"/>
      <c r="O710" s="1936"/>
      <c r="P710" s="1037">
        <f>SUM(P711:P712)</f>
        <v>0</v>
      </c>
      <c r="Q710" s="587">
        <f>SUM(Q711:Q712)</f>
        <v>0</v>
      </c>
      <c r="R710" s="830">
        <f>SUM(R711:R712)</f>
        <v>0</v>
      </c>
      <c r="S710" s="587">
        <f>SUM(S711:S712)</f>
        <v>0</v>
      </c>
      <c r="T710" s="1243"/>
      <c r="U710" s="1243"/>
      <c r="V710" s="1243"/>
      <c r="W710" s="1243"/>
      <c r="X710" s="1243"/>
      <c r="Y710" s="1243"/>
      <c r="Z710" s="1243"/>
      <c r="AA710" s="1243"/>
      <c r="AB710" s="587">
        <f>SUM(AB711:AB712)</f>
        <v>0</v>
      </c>
      <c r="AC710" s="587">
        <f>SUM(AC711:AC712)</f>
        <v>0</v>
      </c>
      <c r="AD710" s="587">
        <f>SUM(AD711:AD712)</f>
        <v>0</v>
      </c>
      <c r="AE710" s="587">
        <f>SUM(AE711:AE712)</f>
        <v>0</v>
      </c>
      <c r="AF710" s="587">
        <f>SUM(AF711:AF712)</f>
        <v>0</v>
      </c>
      <c r="AG710" s="1013">
        <f t="shared" si="507"/>
        <v>0</v>
      </c>
      <c r="AH710" s="1013">
        <f t="shared" si="508"/>
        <v>0</v>
      </c>
      <c r="AI710" s="1013">
        <f t="shared" si="509"/>
        <v>0</v>
      </c>
      <c r="AJ710" s="1013">
        <f t="shared" si="518"/>
        <v>0</v>
      </c>
      <c r="AK710" s="542"/>
      <c r="AL710" s="650">
        <f t="shared" si="510"/>
        <v>0</v>
      </c>
      <c r="AM710" s="895"/>
      <c r="AN710" s="895"/>
      <c r="AO710" s="895"/>
      <c r="AP710" s="895"/>
      <c r="AQ710" s="806">
        <f>SUM(AQ711:AQ712)</f>
        <v>0</v>
      </c>
      <c r="AR710" s="806">
        <f>SUM(AR711:AR712)</f>
        <v>0</v>
      </c>
      <c r="AS710" s="587">
        <f>SUM(AS711:AS712)</f>
        <v>0</v>
      </c>
      <c r="AT710" s="806">
        <f>SUM(AT711:AT712)</f>
        <v>0</v>
      </c>
      <c r="AU710" s="806">
        <f>SUM(AU711:AU712)</f>
        <v>0</v>
      </c>
      <c r="AV710" s="895"/>
      <c r="AW710" s="895"/>
      <c r="AX710" s="895"/>
      <c r="AY710" s="895"/>
      <c r="AZ710" s="895"/>
      <c r="BA710" s="895"/>
      <c r="BB710" s="895"/>
      <c r="BC710" s="895"/>
      <c r="BD710" s="1375"/>
      <c r="BE710" s="1143"/>
      <c r="BF710" s="781"/>
      <c r="BG710" s="587">
        <f>SUM(BG711:BG712)</f>
        <v>0</v>
      </c>
      <c r="BH710" s="1243"/>
      <c r="BI710" s="1243"/>
      <c r="BJ710" s="1243"/>
      <c r="BK710" s="1243"/>
      <c r="BL710" s="1243"/>
      <c r="BM710" s="1243"/>
      <c r="BN710" s="1243"/>
      <c r="BO710" s="587">
        <f>SUM(BO711:BO712)</f>
        <v>0</v>
      </c>
      <c r="BP710" s="587">
        <f>SUM(BP711:BP712)</f>
        <v>0</v>
      </c>
      <c r="BQ710" s="587">
        <f>SUM(BQ711:BQ712)</f>
        <v>0</v>
      </c>
      <c r="BR710" s="587">
        <f>SUM(BR711:BR712)</f>
        <v>0</v>
      </c>
      <c r="BS710" s="587">
        <f>SUM(BS711:BS712)</f>
        <v>0</v>
      </c>
      <c r="BT710" s="1243"/>
      <c r="BU710" s="1243"/>
      <c r="BV710" s="1243"/>
      <c r="BW710" s="1243"/>
      <c r="BX710" s="1243"/>
      <c r="BY710" s="1243"/>
      <c r="BZ710" s="1243"/>
      <c r="CA710" s="1243"/>
      <c r="CB710" s="587">
        <f>SUM(CB711:CB712)</f>
        <v>0</v>
      </c>
      <c r="CC710" s="587">
        <f>SUM(CC711:CC712)</f>
        <v>0</v>
      </c>
      <c r="CD710" s="587">
        <f>SUM(CD711:CD712)</f>
        <v>0</v>
      </c>
      <c r="CE710" s="587">
        <f>SUM(CE711:CE712)</f>
        <v>0</v>
      </c>
      <c r="CF710" s="1266">
        <f>SUM(CF711:CF712)</f>
        <v>0</v>
      </c>
      <c r="CG710" s="474">
        <f t="shared" si="511"/>
        <v>0</v>
      </c>
      <c r="CH710" s="1013">
        <f t="shared" si="512"/>
        <v>0</v>
      </c>
      <c r="CI710" s="1013">
        <f t="shared" si="513"/>
        <v>0</v>
      </c>
      <c r="CJ710" s="515">
        <f t="shared" si="514"/>
        <v>0</v>
      </c>
    </row>
    <row r="711" spans="1:88" s="1526" customFormat="1" ht="15" customHeight="1" x14ac:dyDescent="0.25">
      <c r="A711" s="34"/>
      <c r="B711" s="1464">
        <v>703</v>
      </c>
      <c r="C711" s="1940" t="s">
        <v>251</v>
      </c>
      <c r="D711" s="1946">
        <f>Input!$C$21</f>
        <v>0</v>
      </c>
      <c r="E711" s="1951" t="s">
        <v>279</v>
      </c>
      <c r="F711" s="1943">
        <v>2018</v>
      </c>
      <c r="G711" s="1951" t="s">
        <v>296</v>
      </c>
      <c r="H711" s="1955" t="s">
        <v>127</v>
      </c>
      <c r="I711" s="1925" t="s">
        <v>288</v>
      </c>
      <c r="J711" s="1925"/>
      <c r="K711" s="1925"/>
      <c r="L711" s="2323" t="str">
        <f t="shared" si="497"/>
        <v>Corporates SME</v>
      </c>
      <c r="M711" s="1930" t="s">
        <v>288</v>
      </c>
      <c r="N711" s="1935"/>
      <c r="O711" s="1936"/>
      <c r="P711" s="151">
        <f>SUM(Q711:R711)</f>
        <v>0</v>
      </c>
      <c r="Q711" s="1151"/>
      <c r="R711" s="905"/>
      <c r="S711" s="1151"/>
      <c r="T711" s="757"/>
      <c r="U711" s="757"/>
      <c r="V711" s="1243"/>
      <c r="W711" s="757"/>
      <c r="X711" s="1243"/>
      <c r="Y711" s="757"/>
      <c r="Z711" s="1243"/>
      <c r="AA711" s="757"/>
      <c r="AB711" s="1351">
        <f>SUM(AC711,AF711)</f>
        <v>0</v>
      </c>
      <c r="AC711" s="44">
        <f>SUM(AD711:AE711)</f>
        <v>0</v>
      </c>
      <c r="AD711" s="1151"/>
      <c r="AE711" s="1151"/>
      <c r="AF711" s="1151"/>
      <c r="AG711" s="1013">
        <f t="shared" si="507"/>
        <v>0</v>
      </c>
      <c r="AH711" s="1013">
        <f t="shared" si="508"/>
        <v>0</v>
      </c>
      <c r="AI711" s="1013">
        <f t="shared" si="509"/>
        <v>0</v>
      </c>
      <c r="AJ711" s="1013">
        <f t="shared" si="518"/>
        <v>0</v>
      </c>
      <c r="AK711" s="542"/>
      <c r="AL711" s="650">
        <f t="shared" si="510"/>
        <v>0</v>
      </c>
      <c r="AM711" s="1308"/>
      <c r="AN711" s="1308"/>
      <c r="AO711" s="1308"/>
      <c r="AP711" s="1308"/>
      <c r="AQ711" s="657"/>
      <c r="AR711" s="657"/>
      <c r="AS711" s="44">
        <f>SUM(AT711:AU711)</f>
        <v>0</v>
      </c>
      <c r="AT711" s="657"/>
      <c r="AU711" s="657"/>
      <c r="AV711" s="1308"/>
      <c r="AW711" s="1308"/>
      <c r="AX711" s="1308"/>
      <c r="AY711" s="1308"/>
      <c r="AZ711" s="1308"/>
      <c r="BA711" s="1308"/>
      <c r="BB711" s="1308"/>
      <c r="BC711" s="1308"/>
      <c r="BD711" s="1079"/>
      <c r="BE711" s="1143"/>
      <c r="BF711" s="781"/>
      <c r="BG711" s="1151"/>
      <c r="BH711" s="1243"/>
      <c r="BI711" s="1243"/>
      <c r="BJ711" s="1243"/>
      <c r="BK711" s="1243"/>
      <c r="BL711" s="1243"/>
      <c r="BM711" s="757"/>
      <c r="BN711" s="757"/>
      <c r="BO711" s="1151"/>
      <c r="BP711" s="1351">
        <f>SUM(BQ711:BR711)</f>
        <v>0</v>
      </c>
      <c r="BQ711" s="1151"/>
      <c r="BR711" s="1151"/>
      <c r="BS711" s="1151"/>
      <c r="BT711" s="757"/>
      <c r="BU711" s="757"/>
      <c r="BV711" s="1243"/>
      <c r="BW711" s="757"/>
      <c r="BX711" s="1243"/>
      <c r="BY711" s="757"/>
      <c r="BZ711" s="1243"/>
      <c r="CA711" s="757"/>
      <c r="CB711" s="1351">
        <f>CC711+CF711</f>
        <v>0</v>
      </c>
      <c r="CC711" s="44">
        <f>SUM(CD711:CE711)</f>
        <v>0</v>
      </c>
      <c r="CD711" s="1151"/>
      <c r="CE711" s="1151"/>
      <c r="CF711" s="44">
        <f>BG711+BO711</f>
        <v>0</v>
      </c>
      <c r="CG711" s="474">
        <f t="shared" si="511"/>
        <v>0</v>
      </c>
      <c r="CH711" s="1013">
        <f t="shared" si="512"/>
        <v>0</v>
      </c>
      <c r="CI711" s="1013">
        <f t="shared" si="513"/>
        <v>0</v>
      </c>
      <c r="CJ711" s="515">
        <f t="shared" si="514"/>
        <v>0</v>
      </c>
    </row>
    <row r="712" spans="1:88" s="1526" customFormat="1" ht="15" customHeight="1" x14ac:dyDescent="0.25">
      <c r="A712" s="34"/>
      <c r="B712" s="1464">
        <v>704</v>
      </c>
      <c r="C712" s="1940" t="s">
        <v>251</v>
      </c>
      <c r="D712" s="1946">
        <f>Input!$C$21</f>
        <v>0</v>
      </c>
      <c r="E712" s="1951" t="s">
        <v>279</v>
      </c>
      <c r="F712" s="1943">
        <v>2018</v>
      </c>
      <c r="G712" s="1951" t="s">
        <v>296</v>
      </c>
      <c r="H712" s="1955" t="s">
        <v>127</v>
      </c>
      <c r="I712" s="1925" t="s">
        <v>290</v>
      </c>
      <c r="J712" s="1925"/>
      <c r="K712" s="1925"/>
      <c r="L712" s="2323" t="str">
        <f t="shared" si="497"/>
        <v>Corporates Non SME</v>
      </c>
      <c r="M712" s="1930" t="s">
        <v>290</v>
      </c>
      <c r="N712" s="1935"/>
      <c r="O712" s="1936"/>
      <c r="P712" s="151">
        <f>SUM(Q712:R712)</f>
        <v>0</v>
      </c>
      <c r="Q712" s="1151"/>
      <c r="R712" s="905"/>
      <c r="S712" s="1151"/>
      <c r="T712" s="757"/>
      <c r="U712" s="757"/>
      <c r="V712" s="1243"/>
      <c r="W712" s="757"/>
      <c r="X712" s="1243"/>
      <c r="Y712" s="757"/>
      <c r="Z712" s="1243"/>
      <c r="AA712" s="757"/>
      <c r="AB712" s="1351">
        <f>SUM(AC712,AF712)</f>
        <v>0</v>
      </c>
      <c r="AC712" s="44">
        <f>SUM(AD712:AE712)</f>
        <v>0</v>
      </c>
      <c r="AD712" s="1151"/>
      <c r="AE712" s="1151"/>
      <c r="AF712" s="1151"/>
      <c r="AG712" s="1013">
        <f t="shared" si="507"/>
        <v>0</v>
      </c>
      <c r="AH712" s="1013">
        <f t="shared" si="508"/>
        <v>0</v>
      </c>
      <c r="AI712" s="1013">
        <f t="shared" si="509"/>
        <v>0</v>
      </c>
      <c r="AJ712" s="1013">
        <f t="shared" si="518"/>
        <v>0</v>
      </c>
      <c r="AK712" s="542"/>
      <c r="AL712" s="650">
        <f t="shared" si="510"/>
        <v>0</v>
      </c>
      <c r="AM712" s="1308"/>
      <c r="AN712" s="1308"/>
      <c r="AO712" s="1308"/>
      <c r="AP712" s="1308"/>
      <c r="AQ712" s="657"/>
      <c r="AR712" s="657"/>
      <c r="AS712" s="44">
        <f>SUM(AT712:AU712)</f>
        <v>0</v>
      </c>
      <c r="AT712" s="657"/>
      <c r="AU712" s="657"/>
      <c r="AV712" s="1308"/>
      <c r="AW712" s="1308"/>
      <c r="AX712" s="1308"/>
      <c r="AY712" s="1308"/>
      <c r="AZ712" s="1308"/>
      <c r="BA712" s="1308"/>
      <c r="BB712" s="1308"/>
      <c r="BC712" s="1308"/>
      <c r="BD712" s="1079"/>
      <c r="BE712" s="1143"/>
      <c r="BF712" s="781"/>
      <c r="BG712" s="1151"/>
      <c r="BH712" s="1243"/>
      <c r="BI712" s="1243"/>
      <c r="BJ712" s="1243"/>
      <c r="BK712" s="1243"/>
      <c r="BL712" s="1243"/>
      <c r="BM712" s="757"/>
      <c r="BN712" s="757"/>
      <c r="BO712" s="1151"/>
      <c r="BP712" s="1351">
        <f>SUM(BQ712:BR712)</f>
        <v>0</v>
      </c>
      <c r="BQ712" s="1151"/>
      <c r="BR712" s="1151"/>
      <c r="BS712" s="1151"/>
      <c r="BT712" s="757"/>
      <c r="BU712" s="757"/>
      <c r="BV712" s="1243"/>
      <c r="BW712" s="757"/>
      <c r="BX712" s="1243"/>
      <c r="BY712" s="757"/>
      <c r="BZ712" s="1243"/>
      <c r="CA712" s="757"/>
      <c r="CB712" s="1351">
        <f>CC712+CF712</f>
        <v>0</v>
      </c>
      <c r="CC712" s="44">
        <f>SUM(CD712:CE712)</f>
        <v>0</v>
      </c>
      <c r="CD712" s="1151"/>
      <c r="CE712" s="1151"/>
      <c r="CF712" s="44">
        <f>BG712+BO712</f>
        <v>0</v>
      </c>
      <c r="CG712" s="474">
        <f t="shared" si="511"/>
        <v>0</v>
      </c>
      <c r="CH712" s="1013">
        <f t="shared" si="512"/>
        <v>0</v>
      </c>
      <c r="CI712" s="1013">
        <f t="shared" si="513"/>
        <v>0</v>
      </c>
      <c r="CJ712" s="515">
        <f t="shared" si="514"/>
        <v>0</v>
      </c>
    </row>
    <row r="713" spans="1:88" s="1526" customFormat="1" ht="15" customHeight="1" x14ac:dyDescent="0.25">
      <c r="A713" s="34"/>
      <c r="B713" s="1464">
        <v>705</v>
      </c>
      <c r="C713" s="1940" t="s">
        <v>283</v>
      </c>
      <c r="D713" s="1946">
        <f>Input!$C$21</f>
        <v>0</v>
      </c>
      <c r="E713" s="1951" t="s">
        <v>279</v>
      </c>
      <c r="F713" s="1943">
        <v>2018</v>
      </c>
      <c r="G713" s="1951" t="s">
        <v>296</v>
      </c>
      <c r="H713" s="1955" t="s">
        <v>289</v>
      </c>
      <c r="I713" s="1925"/>
      <c r="J713" s="1925"/>
      <c r="K713" s="1925"/>
      <c r="L713" s="2323" t="str">
        <f t="shared" si="497"/>
        <v>Retail</v>
      </c>
      <c r="M713" s="1929" t="s">
        <v>289</v>
      </c>
      <c r="N713" s="1935"/>
      <c r="O713" s="1936"/>
      <c r="P713" s="1037">
        <f>SUM(P714:P715)</f>
        <v>0</v>
      </c>
      <c r="Q713" s="587">
        <f>SUM(Q714:Q715)</f>
        <v>0</v>
      </c>
      <c r="R713" s="830">
        <f>SUM(R714:R715)</f>
        <v>0</v>
      </c>
      <c r="S713" s="587">
        <f>SUM(S714:S715)</f>
        <v>0</v>
      </c>
      <c r="T713" s="1243"/>
      <c r="U713" s="1243"/>
      <c r="V713" s="1243"/>
      <c r="W713" s="1243"/>
      <c r="X713" s="1243"/>
      <c r="Y713" s="1243"/>
      <c r="Z713" s="1243"/>
      <c r="AA713" s="1243"/>
      <c r="AB713" s="587">
        <f>SUM(AB714:AB715)</f>
        <v>0</v>
      </c>
      <c r="AC713" s="587">
        <f>SUM(AC714:AC715)</f>
        <v>0</v>
      </c>
      <c r="AD713" s="587">
        <f>SUM(AD714:AD715)</f>
        <v>0</v>
      </c>
      <c r="AE713" s="587">
        <f>SUM(AE714:AE715)</f>
        <v>0</v>
      </c>
      <c r="AF713" s="587">
        <f>SUM(AF714:AF715)</f>
        <v>0</v>
      </c>
      <c r="AG713" s="1013">
        <f t="shared" si="507"/>
        <v>0</v>
      </c>
      <c r="AH713" s="1013">
        <f t="shared" si="508"/>
        <v>0</v>
      </c>
      <c r="AI713" s="1013">
        <f t="shared" si="509"/>
        <v>0</v>
      </c>
      <c r="AJ713" s="1013">
        <f t="shared" si="518"/>
        <v>0</v>
      </c>
      <c r="AK713" s="542"/>
      <c r="AL713" s="650">
        <f t="shared" si="510"/>
        <v>0</v>
      </c>
      <c r="AM713" s="895"/>
      <c r="AN713" s="895"/>
      <c r="AO713" s="895"/>
      <c r="AP713" s="895"/>
      <c r="AQ713" s="806">
        <f>SUM(AQ714:AQ715)</f>
        <v>0</v>
      </c>
      <c r="AR713" s="806">
        <f>SUM(AR714:AR715)</f>
        <v>0</v>
      </c>
      <c r="AS713" s="587">
        <f>SUM(AS714:AS715)</f>
        <v>0</v>
      </c>
      <c r="AT713" s="806">
        <f>SUM(AT714:AT715)</f>
        <v>0</v>
      </c>
      <c r="AU713" s="806">
        <f>SUM(AU714:AU715)</f>
        <v>0</v>
      </c>
      <c r="AV713" s="895"/>
      <c r="AW713" s="895"/>
      <c r="AX713" s="895"/>
      <c r="AY713" s="895"/>
      <c r="AZ713" s="895"/>
      <c r="BA713" s="895"/>
      <c r="BB713" s="895"/>
      <c r="BC713" s="895"/>
      <c r="BD713" s="1375"/>
      <c r="BE713" s="1143"/>
      <c r="BF713" s="781"/>
      <c r="BG713" s="587">
        <f>SUM(BG714:BG715)</f>
        <v>0</v>
      </c>
      <c r="BH713" s="1243"/>
      <c r="BI713" s="1243"/>
      <c r="BJ713" s="1243"/>
      <c r="BK713" s="1243"/>
      <c r="BL713" s="1243"/>
      <c r="BM713" s="1243"/>
      <c r="BN713" s="1243"/>
      <c r="BO713" s="587">
        <f>SUM(BO714:BO715)</f>
        <v>0</v>
      </c>
      <c r="BP713" s="587">
        <f>SUM(BP714:BP715)</f>
        <v>0</v>
      </c>
      <c r="BQ713" s="587">
        <f>SUM(BQ714:BQ715)</f>
        <v>0</v>
      </c>
      <c r="BR713" s="587">
        <f>SUM(BR714:BR715)</f>
        <v>0</v>
      </c>
      <c r="BS713" s="587">
        <f>SUM(BS714:BS715)</f>
        <v>0</v>
      </c>
      <c r="BT713" s="1243"/>
      <c r="BU713" s="1243"/>
      <c r="BV713" s="1243"/>
      <c r="BW713" s="1243"/>
      <c r="BX713" s="1243"/>
      <c r="BY713" s="1243"/>
      <c r="BZ713" s="1243"/>
      <c r="CA713" s="1243"/>
      <c r="CB713" s="587">
        <f>SUM(CB714:CB715)</f>
        <v>0</v>
      </c>
      <c r="CC713" s="587">
        <f>SUM(CC714:CC715)</f>
        <v>0</v>
      </c>
      <c r="CD713" s="587">
        <f>SUM(CD714:CD715)</f>
        <v>0</v>
      </c>
      <c r="CE713" s="587">
        <f>SUM(CE714:CE715)</f>
        <v>0</v>
      </c>
      <c r="CF713" s="1266">
        <f>SUM(CF714:CF715)</f>
        <v>0</v>
      </c>
      <c r="CG713" s="474">
        <f t="shared" si="511"/>
        <v>0</v>
      </c>
      <c r="CH713" s="1013">
        <f t="shared" si="512"/>
        <v>0</v>
      </c>
      <c r="CI713" s="1013">
        <f t="shared" si="513"/>
        <v>0</v>
      </c>
      <c r="CJ713" s="515">
        <f t="shared" si="514"/>
        <v>0</v>
      </c>
    </row>
    <row r="714" spans="1:88" s="1526" customFormat="1" ht="15" customHeight="1" x14ac:dyDescent="0.25">
      <c r="A714" s="34"/>
      <c r="B714" s="1464">
        <v>706</v>
      </c>
      <c r="C714" s="1940" t="s">
        <v>251</v>
      </c>
      <c r="D714" s="1946">
        <f>Input!$C$21</f>
        <v>0</v>
      </c>
      <c r="E714" s="1951" t="s">
        <v>279</v>
      </c>
      <c r="F714" s="1943">
        <v>2018</v>
      </c>
      <c r="G714" s="1951" t="s">
        <v>296</v>
      </c>
      <c r="H714" s="1955" t="s">
        <v>289</v>
      </c>
      <c r="I714" s="1925" t="s">
        <v>288</v>
      </c>
      <c r="J714" s="1925"/>
      <c r="K714" s="1925"/>
      <c r="L714" s="2323" t="str">
        <f t="shared" ref="L714:L777" si="524">TRIM(H714&amp;"  "&amp;I714&amp;"  "&amp;J714&amp;"  "&amp;K714)</f>
        <v>Retail SME</v>
      </c>
      <c r="M714" s="1930" t="s">
        <v>288</v>
      </c>
      <c r="N714" s="1935"/>
      <c r="O714" s="1936"/>
      <c r="P714" s="151">
        <f>SUM(Q714:R714)</f>
        <v>0</v>
      </c>
      <c r="Q714" s="1151"/>
      <c r="R714" s="905"/>
      <c r="S714" s="1151"/>
      <c r="T714" s="757"/>
      <c r="U714" s="757"/>
      <c r="V714" s="1243"/>
      <c r="W714" s="757"/>
      <c r="X714" s="1243"/>
      <c r="Y714" s="757"/>
      <c r="Z714" s="1243"/>
      <c r="AA714" s="757"/>
      <c r="AB714" s="1351">
        <f>SUM(AC714,AF714)</f>
        <v>0</v>
      </c>
      <c r="AC714" s="44">
        <f>SUM(AD714:AE714)</f>
        <v>0</v>
      </c>
      <c r="AD714" s="1151"/>
      <c r="AE714" s="1151"/>
      <c r="AF714" s="1151"/>
      <c r="AG714" s="1013">
        <f t="shared" si="507"/>
        <v>0</v>
      </c>
      <c r="AH714" s="1013">
        <f t="shared" si="508"/>
        <v>0</v>
      </c>
      <c r="AI714" s="1013">
        <f t="shared" si="509"/>
        <v>0</v>
      </c>
      <c r="AJ714" s="1013">
        <f t="shared" si="518"/>
        <v>0</v>
      </c>
      <c r="AK714" s="542"/>
      <c r="AL714" s="650">
        <f t="shared" si="510"/>
        <v>0</v>
      </c>
      <c r="AM714" s="1308"/>
      <c r="AN714" s="1308"/>
      <c r="AO714" s="1308"/>
      <c r="AP714" s="1308"/>
      <c r="AQ714" s="657"/>
      <c r="AR714" s="657"/>
      <c r="AS714" s="44">
        <f>SUM(AT714:AU714)</f>
        <v>0</v>
      </c>
      <c r="AT714" s="657"/>
      <c r="AU714" s="657"/>
      <c r="AV714" s="1308"/>
      <c r="AW714" s="1308"/>
      <c r="AX714" s="1308"/>
      <c r="AY714" s="1308"/>
      <c r="AZ714" s="1308"/>
      <c r="BA714" s="1308"/>
      <c r="BB714" s="1308"/>
      <c r="BC714" s="1308"/>
      <c r="BD714" s="1079"/>
      <c r="BE714" s="1143"/>
      <c r="BF714" s="781"/>
      <c r="BG714" s="1151"/>
      <c r="BH714" s="1243"/>
      <c r="BI714" s="1243"/>
      <c r="BJ714" s="1243"/>
      <c r="BK714" s="1243"/>
      <c r="BL714" s="1243"/>
      <c r="BM714" s="757"/>
      <c r="BN714" s="757"/>
      <c r="BO714" s="1151"/>
      <c r="BP714" s="1351">
        <f>SUM(BQ714:BR714)</f>
        <v>0</v>
      </c>
      <c r="BQ714" s="1151"/>
      <c r="BR714" s="1151"/>
      <c r="BS714" s="1151"/>
      <c r="BT714" s="757"/>
      <c r="BU714" s="757"/>
      <c r="BV714" s="1243"/>
      <c r="BW714" s="757"/>
      <c r="BX714" s="1243"/>
      <c r="BY714" s="757"/>
      <c r="BZ714" s="1243"/>
      <c r="CA714" s="757"/>
      <c r="CB714" s="1351">
        <f>CC714+CF714</f>
        <v>0</v>
      </c>
      <c r="CC714" s="44">
        <f>SUM(CD714:CE714)</f>
        <v>0</v>
      </c>
      <c r="CD714" s="1151"/>
      <c r="CE714" s="1151"/>
      <c r="CF714" s="44">
        <f>BG714+BO714</f>
        <v>0</v>
      </c>
      <c r="CG714" s="474">
        <f t="shared" si="511"/>
        <v>0</v>
      </c>
      <c r="CH714" s="1013">
        <f t="shared" si="512"/>
        <v>0</v>
      </c>
      <c r="CI714" s="1013">
        <f t="shared" si="513"/>
        <v>0</v>
      </c>
      <c r="CJ714" s="515">
        <f t="shared" si="514"/>
        <v>0</v>
      </c>
    </row>
    <row r="715" spans="1:88" s="1526" customFormat="1" ht="15" customHeight="1" x14ac:dyDescent="0.25">
      <c r="A715" s="34"/>
      <c r="B715" s="1464">
        <v>707</v>
      </c>
      <c r="C715" s="1940" t="s">
        <v>251</v>
      </c>
      <c r="D715" s="1946">
        <f>Input!$C$21</f>
        <v>0</v>
      </c>
      <c r="E715" s="1951" t="s">
        <v>279</v>
      </c>
      <c r="F715" s="1943">
        <v>2018</v>
      </c>
      <c r="G715" s="1951" t="s">
        <v>296</v>
      </c>
      <c r="H715" s="1955" t="s">
        <v>289</v>
      </c>
      <c r="I715" s="1925" t="s">
        <v>290</v>
      </c>
      <c r="J715" s="1925"/>
      <c r="K715" s="1925"/>
      <c r="L715" s="2323" t="str">
        <f t="shared" si="524"/>
        <v>Retail Non SME</v>
      </c>
      <c r="M715" s="1930" t="s">
        <v>290</v>
      </c>
      <c r="N715" s="1935"/>
      <c r="O715" s="1936"/>
      <c r="P715" s="151">
        <f>SUM(Q715:R715)</f>
        <v>0</v>
      </c>
      <c r="Q715" s="1151"/>
      <c r="R715" s="905"/>
      <c r="S715" s="1151"/>
      <c r="T715" s="757"/>
      <c r="U715" s="757"/>
      <c r="V715" s="1243"/>
      <c r="W715" s="757"/>
      <c r="X715" s="1243"/>
      <c r="Y715" s="757"/>
      <c r="Z715" s="1243"/>
      <c r="AA715" s="757"/>
      <c r="AB715" s="1351">
        <f>SUM(AC715,AF715)</f>
        <v>0</v>
      </c>
      <c r="AC715" s="44">
        <f>SUM(AD715:AE715)</f>
        <v>0</v>
      </c>
      <c r="AD715" s="1151"/>
      <c r="AE715" s="1151"/>
      <c r="AF715" s="1151"/>
      <c r="AG715" s="1013">
        <f t="shared" si="507"/>
        <v>0</v>
      </c>
      <c r="AH715" s="1013">
        <f t="shared" si="508"/>
        <v>0</v>
      </c>
      <c r="AI715" s="1013">
        <f t="shared" si="509"/>
        <v>0</v>
      </c>
      <c r="AJ715" s="1013">
        <f t="shared" si="518"/>
        <v>0</v>
      </c>
      <c r="AK715" s="542"/>
      <c r="AL715" s="650">
        <f t="shared" si="510"/>
        <v>0</v>
      </c>
      <c r="AM715" s="1308"/>
      <c r="AN715" s="1308"/>
      <c r="AO715" s="1308"/>
      <c r="AP715" s="1308"/>
      <c r="AQ715" s="657"/>
      <c r="AR715" s="657"/>
      <c r="AS715" s="44">
        <f>SUM(AT715:AU715)</f>
        <v>0</v>
      </c>
      <c r="AT715" s="657"/>
      <c r="AU715" s="657"/>
      <c r="AV715" s="1308"/>
      <c r="AW715" s="1308"/>
      <c r="AX715" s="1308"/>
      <c r="AY715" s="1308"/>
      <c r="AZ715" s="1308"/>
      <c r="BA715" s="1308"/>
      <c r="BB715" s="1308"/>
      <c r="BC715" s="1308"/>
      <c r="BD715" s="1079"/>
      <c r="BE715" s="1143"/>
      <c r="BF715" s="781"/>
      <c r="BG715" s="1151"/>
      <c r="BH715" s="1243"/>
      <c r="BI715" s="1243"/>
      <c r="BJ715" s="1243"/>
      <c r="BK715" s="1243"/>
      <c r="BL715" s="1243"/>
      <c r="BM715" s="757"/>
      <c r="BN715" s="757"/>
      <c r="BO715" s="1151"/>
      <c r="BP715" s="1351">
        <f>SUM(BQ715:BR715)</f>
        <v>0</v>
      </c>
      <c r="BQ715" s="1151"/>
      <c r="BR715" s="1151"/>
      <c r="BS715" s="1151"/>
      <c r="BT715" s="757"/>
      <c r="BU715" s="757"/>
      <c r="BV715" s="1243"/>
      <c r="BW715" s="757"/>
      <c r="BX715" s="1243"/>
      <c r="BY715" s="757"/>
      <c r="BZ715" s="1243"/>
      <c r="CA715" s="757"/>
      <c r="CB715" s="1351">
        <f>CC715+CF715</f>
        <v>0</v>
      </c>
      <c r="CC715" s="44">
        <f>SUM(CD715:CE715)</f>
        <v>0</v>
      </c>
      <c r="CD715" s="1151"/>
      <c r="CE715" s="1151"/>
      <c r="CF715" s="44">
        <f>BG715+BO715</f>
        <v>0</v>
      </c>
      <c r="CG715" s="474">
        <f t="shared" si="511"/>
        <v>0</v>
      </c>
      <c r="CH715" s="1013">
        <f t="shared" si="512"/>
        <v>0</v>
      </c>
      <c r="CI715" s="1013">
        <f t="shared" si="513"/>
        <v>0</v>
      </c>
      <c r="CJ715" s="515">
        <f t="shared" si="514"/>
        <v>0</v>
      </c>
    </row>
    <row r="716" spans="1:88" s="1526" customFormat="1" ht="15" customHeight="1" x14ac:dyDescent="0.25">
      <c r="A716" s="34"/>
      <c r="B716" s="1464">
        <v>708</v>
      </c>
      <c r="C716" s="1940" t="s">
        <v>283</v>
      </c>
      <c r="D716" s="1946">
        <f>Input!$C$21</f>
        <v>0</v>
      </c>
      <c r="E716" s="1951" t="s">
        <v>279</v>
      </c>
      <c r="F716" s="1943">
        <v>2018</v>
      </c>
      <c r="G716" s="1951" t="s">
        <v>296</v>
      </c>
      <c r="H716" s="1955" t="s">
        <v>302</v>
      </c>
      <c r="I716" s="1925"/>
      <c r="J716" s="1925"/>
      <c r="K716" s="1925"/>
      <c r="L716" s="2323" t="str">
        <f t="shared" si="524"/>
        <v>Secured by mortgages on immovable property</v>
      </c>
      <c r="M716" s="1929" t="s">
        <v>302</v>
      </c>
      <c r="N716" s="1935"/>
      <c r="O716" s="1936"/>
      <c r="P716" s="1037">
        <f>SUM(P717:P718)</f>
        <v>0</v>
      </c>
      <c r="Q716" s="587">
        <f>SUM(Q717:Q718)</f>
        <v>0</v>
      </c>
      <c r="R716" s="830">
        <f>SUM(R717:R718)</f>
        <v>0</v>
      </c>
      <c r="S716" s="587">
        <f>SUM(S717:S718)</f>
        <v>0</v>
      </c>
      <c r="T716" s="1243"/>
      <c r="U716" s="1243"/>
      <c r="V716" s="757"/>
      <c r="W716" s="1243"/>
      <c r="X716" s="757"/>
      <c r="Y716" s="1243"/>
      <c r="Z716" s="757"/>
      <c r="AA716" s="1243"/>
      <c r="AB716" s="587">
        <f>SUM(AB717:AB718)</f>
        <v>0</v>
      </c>
      <c r="AC716" s="587">
        <f>SUM(AC717:AC718)</f>
        <v>0</v>
      </c>
      <c r="AD716" s="587">
        <f>SUM(AD717:AD718)</f>
        <v>0</v>
      </c>
      <c r="AE716" s="587">
        <f>SUM(AE717:AE718)</f>
        <v>0</v>
      </c>
      <c r="AF716" s="587">
        <f>SUM(AF717:AF718)</f>
        <v>0</v>
      </c>
      <c r="AG716" s="1013">
        <f t="shared" si="507"/>
        <v>0</v>
      </c>
      <c r="AH716" s="1013">
        <f t="shared" si="508"/>
        <v>0</v>
      </c>
      <c r="AI716" s="1013">
        <f t="shared" si="509"/>
        <v>0</v>
      </c>
      <c r="AJ716" s="1013">
        <f t="shared" si="518"/>
        <v>0</v>
      </c>
      <c r="AK716" s="542"/>
      <c r="AL716" s="650">
        <f t="shared" si="510"/>
        <v>0</v>
      </c>
      <c r="AM716" s="895"/>
      <c r="AN716" s="895"/>
      <c r="AO716" s="895"/>
      <c r="AP716" s="895"/>
      <c r="AQ716" s="806">
        <f>SUM(AQ717:AQ718)</f>
        <v>0</v>
      </c>
      <c r="AR716" s="806">
        <f>SUM(AR717:AR718)</f>
        <v>0</v>
      </c>
      <c r="AS716" s="587">
        <f>SUM(AS717:AS718)</f>
        <v>0</v>
      </c>
      <c r="AT716" s="806">
        <f>SUM(AT717:AT718)</f>
        <v>0</v>
      </c>
      <c r="AU716" s="806">
        <f>SUM(AU717:AU718)</f>
        <v>0</v>
      </c>
      <c r="AV716" s="895"/>
      <c r="AW716" s="895"/>
      <c r="AX716" s="895"/>
      <c r="AY716" s="895"/>
      <c r="AZ716" s="895"/>
      <c r="BA716" s="895"/>
      <c r="BB716" s="895"/>
      <c r="BC716" s="895"/>
      <c r="BD716" s="1375"/>
      <c r="BE716" s="1143"/>
      <c r="BF716" s="781"/>
      <c r="BG716" s="587">
        <f>SUM(BG717:BG718)</f>
        <v>0</v>
      </c>
      <c r="BH716" s="1243"/>
      <c r="BI716" s="1243"/>
      <c r="BJ716" s="1243"/>
      <c r="BK716" s="1243"/>
      <c r="BL716" s="1243"/>
      <c r="BM716" s="1243"/>
      <c r="BN716" s="1243"/>
      <c r="BO716" s="587">
        <f>SUM(BO717:BO718)</f>
        <v>0</v>
      </c>
      <c r="BP716" s="587">
        <f>SUM(BP717:BP718)</f>
        <v>0</v>
      </c>
      <c r="BQ716" s="587">
        <f>SUM(BQ717:BQ718)</f>
        <v>0</v>
      </c>
      <c r="BR716" s="587">
        <f>SUM(BR717:BR718)</f>
        <v>0</v>
      </c>
      <c r="BS716" s="587">
        <f>SUM(BS717:BS718)</f>
        <v>0</v>
      </c>
      <c r="BT716" s="1243"/>
      <c r="BU716" s="1243"/>
      <c r="BV716" s="757"/>
      <c r="BW716" s="1243"/>
      <c r="BX716" s="757"/>
      <c r="BY716" s="1243"/>
      <c r="BZ716" s="757"/>
      <c r="CA716" s="1243"/>
      <c r="CB716" s="587">
        <f>SUM(CB717:CB718)</f>
        <v>0</v>
      </c>
      <c r="CC716" s="587">
        <f>SUM(CC717:CC718)</f>
        <v>0</v>
      </c>
      <c r="CD716" s="587">
        <f>SUM(CD717:CD718)</f>
        <v>0</v>
      </c>
      <c r="CE716" s="587">
        <f>SUM(CE717:CE718)</f>
        <v>0</v>
      </c>
      <c r="CF716" s="1266">
        <f>SUM(CF717:CF718)</f>
        <v>0</v>
      </c>
      <c r="CG716" s="474">
        <f t="shared" si="511"/>
        <v>0</v>
      </c>
      <c r="CH716" s="1013">
        <f t="shared" si="512"/>
        <v>0</v>
      </c>
      <c r="CI716" s="1013">
        <f t="shared" si="513"/>
        <v>0</v>
      </c>
      <c r="CJ716" s="515">
        <f t="shared" si="514"/>
        <v>0</v>
      </c>
    </row>
    <row r="717" spans="1:88" s="1526" customFormat="1" ht="15" customHeight="1" x14ac:dyDescent="0.25">
      <c r="A717" s="34"/>
      <c r="B717" s="1464">
        <v>709</v>
      </c>
      <c r="C717" s="1940" t="s">
        <v>251</v>
      </c>
      <c r="D717" s="1946">
        <f>Input!$C$21</f>
        <v>0</v>
      </c>
      <c r="E717" s="1951" t="s">
        <v>279</v>
      </c>
      <c r="F717" s="1943">
        <v>2018</v>
      </c>
      <c r="G717" s="1951" t="s">
        <v>296</v>
      </c>
      <c r="H717" s="1955" t="s">
        <v>302</v>
      </c>
      <c r="I717" s="1925" t="s">
        <v>288</v>
      </c>
      <c r="J717" s="1925"/>
      <c r="K717" s="1925"/>
      <c r="L717" s="2323" t="str">
        <f t="shared" si="524"/>
        <v>Secured by mortgages on immovable property SME</v>
      </c>
      <c r="M717" s="1930" t="s">
        <v>288</v>
      </c>
      <c r="N717" s="1935"/>
      <c r="O717" s="1936"/>
      <c r="P717" s="151">
        <f t="shared" ref="P717:P725" si="525">SUM(Q717:R717)</f>
        <v>0</v>
      </c>
      <c r="Q717" s="1151"/>
      <c r="R717" s="905"/>
      <c r="S717" s="1151"/>
      <c r="T717" s="757"/>
      <c r="U717" s="757"/>
      <c r="V717" s="757"/>
      <c r="W717" s="757"/>
      <c r="X717" s="757"/>
      <c r="Y717" s="757"/>
      <c r="Z717" s="757"/>
      <c r="AA717" s="757"/>
      <c r="AB717" s="1351">
        <f t="shared" ref="AB717:AB725" si="526">SUM(AC717,AF717)</f>
        <v>0</v>
      </c>
      <c r="AC717" s="44">
        <f t="shared" ref="AC717:AC725" si="527">SUM(AD717:AE717)</f>
        <v>0</v>
      </c>
      <c r="AD717" s="1151"/>
      <c r="AE717" s="1151"/>
      <c r="AF717" s="1151"/>
      <c r="AG717" s="1013">
        <f t="shared" si="507"/>
        <v>0</v>
      </c>
      <c r="AH717" s="1013">
        <f t="shared" si="508"/>
        <v>0</v>
      </c>
      <c r="AI717" s="1013">
        <f t="shared" si="509"/>
        <v>0</v>
      </c>
      <c r="AJ717" s="1013">
        <f t="shared" si="518"/>
        <v>0</v>
      </c>
      <c r="AK717" s="542"/>
      <c r="AL717" s="650">
        <f t="shared" si="510"/>
        <v>0</v>
      </c>
      <c r="AM717" s="1308"/>
      <c r="AN717" s="1308"/>
      <c r="AO717" s="1308"/>
      <c r="AP717" s="1308"/>
      <c r="AQ717" s="657"/>
      <c r="AR717" s="657"/>
      <c r="AS717" s="44">
        <f t="shared" ref="AS717:AS725" si="528">SUM(AT717:AU717)</f>
        <v>0</v>
      </c>
      <c r="AT717" s="657"/>
      <c r="AU717" s="657"/>
      <c r="AV717" s="1308"/>
      <c r="AW717" s="1308"/>
      <c r="AX717" s="1308"/>
      <c r="AY717" s="1308"/>
      <c r="AZ717" s="1308"/>
      <c r="BA717" s="1308"/>
      <c r="BB717" s="1308"/>
      <c r="BC717" s="1308"/>
      <c r="BD717" s="1079"/>
      <c r="BE717" s="1143"/>
      <c r="BF717" s="781"/>
      <c r="BG717" s="1151"/>
      <c r="BH717" s="1243"/>
      <c r="BI717" s="1243"/>
      <c r="BJ717" s="1243"/>
      <c r="BK717" s="1243"/>
      <c r="BL717" s="1243"/>
      <c r="BM717" s="757"/>
      <c r="BN717" s="757"/>
      <c r="BO717" s="1151"/>
      <c r="BP717" s="1351">
        <f t="shared" ref="BP717:BP725" si="529">SUM(BQ717:BR717)</f>
        <v>0</v>
      </c>
      <c r="BQ717" s="1151"/>
      <c r="BR717" s="1151"/>
      <c r="BS717" s="1151"/>
      <c r="BT717" s="757"/>
      <c r="BU717" s="757"/>
      <c r="BV717" s="757"/>
      <c r="BW717" s="757"/>
      <c r="BX717" s="757"/>
      <c r="BY717" s="757"/>
      <c r="BZ717" s="757"/>
      <c r="CA717" s="757"/>
      <c r="CB717" s="1351">
        <f t="shared" ref="CB717:CB725" si="530">CC717+CF717</f>
        <v>0</v>
      </c>
      <c r="CC717" s="44">
        <f t="shared" ref="CC717:CC725" si="531">SUM(CD717:CE717)</f>
        <v>0</v>
      </c>
      <c r="CD717" s="1151"/>
      <c r="CE717" s="1151"/>
      <c r="CF717" s="44">
        <f t="shared" ref="CF717:CF725" si="532">BG717+BO717</f>
        <v>0</v>
      </c>
      <c r="CG717" s="474">
        <f t="shared" si="511"/>
        <v>0</v>
      </c>
      <c r="CH717" s="1013">
        <f t="shared" si="512"/>
        <v>0</v>
      </c>
      <c r="CI717" s="1013">
        <f t="shared" si="513"/>
        <v>0</v>
      </c>
      <c r="CJ717" s="515">
        <f t="shared" si="514"/>
        <v>0</v>
      </c>
    </row>
    <row r="718" spans="1:88" s="1526" customFormat="1" ht="15" customHeight="1" x14ac:dyDescent="0.25">
      <c r="A718" s="34"/>
      <c r="B718" s="1464">
        <v>710</v>
      </c>
      <c r="C718" s="1940" t="s">
        <v>251</v>
      </c>
      <c r="D718" s="1946">
        <f>Input!$C$21</f>
        <v>0</v>
      </c>
      <c r="E718" s="1951" t="s">
        <v>279</v>
      </c>
      <c r="F718" s="1943">
        <v>2018</v>
      </c>
      <c r="G718" s="1951" t="s">
        <v>296</v>
      </c>
      <c r="H718" s="1955" t="s">
        <v>302</v>
      </c>
      <c r="I718" s="1925" t="s">
        <v>290</v>
      </c>
      <c r="J718" s="1925"/>
      <c r="K718" s="1925"/>
      <c r="L718" s="2323" t="str">
        <f t="shared" si="524"/>
        <v>Secured by mortgages on immovable property Non SME</v>
      </c>
      <c r="M718" s="1930" t="s">
        <v>290</v>
      </c>
      <c r="N718" s="1935"/>
      <c r="O718" s="1936"/>
      <c r="P718" s="151">
        <f t="shared" si="525"/>
        <v>0</v>
      </c>
      <c r="Q718" s="1151"/>
      <c r="R718" s="905"/>
      <c r="S718" s="1151"/>
      <c r="T718" s="757"/>
      <c r="U718" s="757"/>
      <c r="V718" s="757"/>
      <c r="W718" s="757"/>
      <c r="X718" s="757"/>
      <c r="Y718" s="757"/>
      <c r="Z718" s="757"/>
      <c r="AA718" s="757"/>
      <c r="AB718" s="1351">
        <f t="shared" si="526"/>
        <v>0</v>
      </c>
      <c r="AC718" s="44">
        <f t="shared" si="527"/>
        <v>0</v>
      </c>
      <c r="AD718" s="1151"/>
      <c r="AE718" s="1151"/>
      <c r="AF718" s="1151"/>
      <c r="AG718" s="1013">
        <f t="shared" si="507"/>
        <v>0</v>
      </c>
      <c r="AH718" s="1013">
        <f t="shared" si="508"/>
        <v>0</v>
      </c>
      <c r="AI718" s="1013">
        <f t="shared" si="509"/>
        <v>0</v>
      </c>
      <c r="AJ718" s="1013">
        <f t="shared" si="518"/>
        <v>0</v>
      </c>
      <c r="AK718" s="542"/>
      <c r="AL718" s="650">
        <f t="shared" si="510"/>
        <v>0</v>
      </c>
      <c r="AM718" s="1308"/>
      <c r="AN718" s="1308"/>
      <c r="AO718" s="1308"/>
      <c r="AP718" s="1308"/>
      <c r="AQ718" s="657"/>
      <c r="AR718" s="657"/>
      <c r="AS718" s="44">
        <f t="shared" si="528"/>
        <v>0</v>
      </c>
      <c r="AT718" s="657"/>
      <c r="AU718" s="657"/>
      <c r="AV718" s="1308"/>
      <c r="AW718" s="1308"/>
      <c r="AX718" s="1308"/>
      <c r="AY718" s="1308"/>
      <c r="AZ718" s="1308"/>
      <c r="BA718" s="1308"/>
      <c r="BB718" s="1308"/>
      <c r="BC718" s="1308"/>
      <c r="BD718" s="1079"/>
      <c r="BE718" s="1143"/>
      <c r="BF718" s="781"/>
      <c r="BG718" s="1151"/>
      <c r="BH718" s="1243"/>
      <c r="BI718" s="1243"/>
      <c r="BJ718" s="1243"/>
      <c r="BK718" s="1243"/>
      <c r="BL718" s="1243"/>
      <c r="BM718" s="757"/>
      <c r="BN718" s="757"/>
      <c r="BO718" s="1151"/>
      <c r="BP718" s="1351">
        <f t="shared" si="529"/>
        <v>0</v>
      </c>
      <c r="BQ718" s="1151"/>
      <c r="BR718" s="1151"/>
      <c r="BS718" s="1151"/>
      <c r="BT718" s="757"/>
      <c r="BU718" s="757"/>
      <c r="BV718" s="757"/>
      <c r="BW718" s="757"/>
      <c r="BX718" s="757"/>
      <c r="BY718" s="757"/>
      <c r="BZ718" s="757"/>
      <c r="CA718" s="757"/>
      <c r="CB718" s="1351">
        <f t="shared" si="530"/>
        <v>0</v>
      </c>
      <c r="CC718" s="44">
        <f t="shared" si="531"/>
        <v>0</v>
      </c>
      <c r="CD718" s="1151"/>
      <c r="CE718" s="1151"/>
      <c r="CF718" s="44">
        <f t="shared" si="532"/>
        <v>0</v>
      </c>
      <c r="CG718" s="474">
        <f t="shared" si="511"/>
        <v>0</v>
      </c>
      <c r="CH718" s="1013">
        <f t="shared" si="512"/>
        <v>0</v>
      </c>
      <c r="CI718" s="1013">
        <f t="shared" si="513"/>
        <v>0</v>
      </c>
      <c r="CJ718" s="515">
        <f t="shared" si="514"/>
        <v>0</v>
      </c>
    </row>
    <row r="719" spans="1:88" s="903" customFormat="1" ht="26.1" customHeight="1" x14ac:dyDescent="0.25">
      <c r="A719" s="1148"/>
      <c r="B719" s="1464">
        <v>711</v>
      </c>
      <c r="C719" s="1940" t="s">
        <v>2323</v>
      </c>
      <c r="D719" s="1946">
        <f>Input!$C$21</f>
        <v>0</v>
      </c>
      <c r="E719" s="1951" t="s">
        <v>279</v>
      </c>
      <c r="F719" s="1943">
        <v>2018</v>
      </c>
      <c r="G719" s="1951" t="s">
        <v>296</v>
      </c>
      <c r="H719" s="1955" t="s">
        <v>302</v>
      </c>
      <c r="I719" s="1925" t="s">
        <v>290</v>
      </c>
      <c r="J719" s="1925" t="s">
        <v>2280</v>
      </c>
      <c r="K719" s="1925"/>
      <c r="L719" s="2323" t="str">
        <f t="shared" si="524"/>
        <v>Secured by mortgages on immovable property Non SME of which: Residential guaranteed loans (Prêts cautionnés) insured by an eligible residential property loan guarantor</v>
      </c>
      <c r="M719" s="1933" t="s">
        <v>2280</v>
      </c>
      <c r="N719" s="1935"/>
      <c r="O719" s="1936"/>
      <c r="P719" s="151">
        <f t="shared" si="525"/>
        <v>0</v>
      </c>
      <c r="Q719" s="1151"/>
      <c r="R719" s="905"/>
      <c r="S719" s="1151"/>
      <c r="T719" s="757"/>
      <c r="U719" s="757"/>
      <c r="V719" s="757"/>
      <c r="W719" s="757"/>
      <c r="X719" s="757"/>
      <c r="Y719" s="757"/>
      <c r="Z719" s="757"/>
      <c r="AA719" s="757"/>
      <c r="AB719" s="1351">
        <f t="shared" si="526"/>
        <v>0</v>
      </c>
      <c r="AC719" s="44">
        <f t="shared" si="527"/>
        <v>0</v>
      </c>
      <c r="AD719" s="1151"/>
      <c r="AE719" s="1151"/>
      <c r="AF719" s="1151"/>
      <c r="AG719" s="1013">
        <f t="shared" si="507"/>
        <v>0</v>
      </c>
      <c r="AH719" s="1013">
        <f t="shared" si="508"/>
        <v>0</v>
      </c>
      <c r="AI719" s="1013">
        <f t="shared" si="509"/>
        <v>0</v>
      </c>
      <c r="AJ719" s="1013">
        <f t="shared" si="518"/>
        <v>0</v>
      </c>
      <c r="AK719" s="542"/>
      <c r="AL719" s="650">
        <f t="shared" si="510"/>
        <v>0</v>
      </c>
      <c r="AM719" s="1308"/>
      <c r="AN719" s="1308"/>
      <c r="AO719" s="1308"/>
      <c r="AP719" s="1308"/>
      <c r="AQ719" s="657"/>
      <c r="AR719" s="657"/>
      <c r="AS719" s="44">
        <f t="shared" si="528"/>
        <v>0</v>
      </c>
      <c r="AT719" s="657"/>
      <c r="AU719" s="657"/>
      <c r="AV719" s="1308"/>
      <c r="AW719" s="1308"/>
      <c r="AX719" s="1308"/>
      <c r="AY719" s="1308"/>
      <c r="AZ719" s="1308"/>
      <c r="BA719" s="1308"/>
      <c r="BB719" s="1308"/>
      <c r="BC719" s="1308"/>
      <c r="BD719" s="1079"/>
      <c r="BE719" s="1143"/>
      <c r="BF719" s="781"/>
      <c r="BG719" s="1151"/>
      <c r="BH719" s="1243"/>
      <c r="BI719" s="1243"/>
      <c r="BJ719" s="1243"/>
      <c r="BK719" s="1243"/>
      <c r="BL719" s="1243"/>
      <c r="BM719" s="757"/>
      <c r="BN719" s="757"/>
      <c r="BO719" s="1151"/>
      <c r="BP719" s="1351">
        <f t="shared" si="529"/>
        <v>0</v>
      </c>
      <c r="BQ719" s="1151"/>
      <c r="BR719" s="1151"/>
      <c r="BS719" s="1151"/>
      <c r="BT719" s="757"/>
      <c r="BU719" s="757"/>
      <c r="BV719" s="757"/>
      <c r="BW719" s="757"/>
      <c r="BX719" s="757"/>
      <c r="BY719" s="757"/>
      <c r="BZ719" s="757"/>
      <c r="CA719" s="757"/>
      <c r="CB719" s="1351">
        <f t="shared" si="530"/>
        <v>0</v>
      </c>
      <c r="CC719" s="44">
        <f t="shared" si="531"/>
        <v>0</v>
      </c>
      <c r="CD719" s="1151"/>
      <c r="CE719" s="1151"/>
      <c r="CF719" s="44">
        <f t="shared" si="532"/>
        <v>0</v>
      </c>
      <c r="CG719" s="474">
        <f t="shared" si="511"/>
        <v>0</v>
      </c>
      <c r="CH719" s="1013">
        <f t="shared" si="512"/>
        <v>0</v>
      </c>
      <c r="CI719" s="1013">
        <f t="shared" si="513"/>
        <v>0</v>
      </c>
      <c r="CJ719" s="515">
        <f t="shared" si="514"/>
        <v>0</v>
      </c>
    </row>
    <row r="720" spans="1:88" s="903" customFormat="1" ht="26.1" customHeight="1" x14ac:dyDescent="0.25">
      <c r="A720" s="1148"/>
      <c r="B720" s="1464">
        <v>712</v>
      </c>
      <c r="C720" s="1940" t="s">
        <v>2323</v>
      </c>
      <c r="D720" s="1946">
        <f>Input!$C$21</f>
        <v>0</v>
      </c>
      <c r="E720" s="1940" t="s">
        <v>279</v>
      </c>
      <c r="F720" s="1945">
        <v>2018</v>
      </c>
      <c r="G720" s="1940" t="s">
        <v>296</v>
      </c>
      <c r="H720" s="1955" t="s">
        <v>302</v>
      </c>
      <c r="I720" s="1925" t="s">
        <v>290</v>
      </c>
      <c r="J720" s="1925" t="s">
        <v>2281</v>
      </c>
      <c r="K720" s="1925"/>
      <c r="L720" s="2323" t="str">
        <f t="shared" si="524"/>
        <v>Secured by mortgages on immovable property Non SME of which: other than Residential guaranteed loans (Prêts cautionnés) insured by an eligible residential property loan guarantor</v>
      </c>
      <c r="M720" s="1933" t="s">
        <v>2281</v>
      </c>
      <c r="N720" s="1935"/>
      <c r="O720" s="1936"/>
      <c r="P720" s="151">
        <f t="shared" si="525"/>
        <v>0</v>
      </c>
      <c r="Q720" s="1151"/>
      <c r="R720" s="905"/>
      <c r="S720" s="1151"/>
      <c r="T720" s="757"/>
      <c r="U720" s="757"/>
      <c r="V720" s="757"/>
      <c r="W720" s="757"/>
      <c r="X720" s="757"/>
      <c r="Y720" s="757"/>
      <c r="Z720" s="757"/>
      <c r="AA720" s="757"/>
      <c r="AB720" s="1351">
        <f t="shared" si="526"/>
        <v>0</v>
      </c>
      <c r="AC720" s="44">
        <f t="shared" si="527"/>
        <v>0</v>
      </c>
      <c r="AD720" s="1151"/>
      <c r="AE720" s="1151"/>
      <c r="AF720" s="1151"/>
      <c r="AG720" s="1013">
        <f t="shared" si="507"/>
        <v>0</v>
      </c>
      <c r="AH720" s="1013">
        <f t="shared" si="508"/>
        <v>0</v>
      </c>
      <c r="AI720" s="1013">
        <f t="shared" si="509"/>
        <v>0</v>
      </c>
      <c r="AJ720" s="1013">
        <f t="shared" si="518"/>
        <v>0</v>
      </c>
      <c r="AK720" s="542"/>
      <c r="AL720" s="650">
        <f t="shared" si="510"/>
        <v>0</v>
      </c>
      <c r="AM720" s="1308"/>
      <c r="AN720" s="1308"/>
      <c r="AO720" s="1308"/>
      <c r="AP720" s="1308"/>
      <c r="AQ720" s="657"/>
      <c r="AR720" s="657"/>
      <c r="AS720" s="44">
        <f t="shared" si="528"/>
        <v>0</v>
      </c>
      <c r="AT720" s="657"/>
      <c r="AU720" s="657"/>
      <c r="AV720" s="1308"/>
      <c r="AW720" s="1308"/>
      <c r="AX720" s="1308"/>
      <c r="AY720" s="1308"/>
      <c r="AZ720" s="1308"/>
      <c r="BA720" s="1308"/>
      <c r="BB720" s="1308"/>
      <c r="BC720" s="1308"/>
      <c r="BD720" s="1079"/>
      <c r="BE720" s="1143"/>
      <c r="BF720" s="781"/>
      <c r="BG720" s="1151"/>
      <c r="BH720" s="1243"/>
      <c r="BI720" s="1243"/>
      <c r="BJ720" s="1243"/>
      <c r="BK720" s="1243"/>
      <c r="BL720" s="1243"/>
      <c r="BM720" s="757"/>
      <c r="BN720" s="757"/>
      <c r="BO720" s="1151"/>
      <c r="BP720" s="1351">
        <f t="shared" si="529"/>
        <v>0</v>
      </c>
      <c r="BQ720" s="1151"/>
      <c r="BR720" s="1151"/>
      <c r="BS720" s="1151"/>
      <c r="BT720" s="757"/>
      <c r="BU720" s="757"/>
      <c r="BV720" s="757"/>
      <c r="BW720" s="757"/>
      <c r="BX720" s="757"/>
      <c r="BY720" s="757"/>
      <c r="BZ720" s="757"/>
      <c r="CA720" s="757"/>
      <c r="CB720" s="1351">
        <f t="shared" si="530"/>
        <v>0</v>
      </c>
      <c r="CC720" s="44">
        <f t="shared" si="531"/>
        <v>0</v>
      </c>
      <c r="CD720" s="1151"/>
      <c r="CE720" s="1151"/>
      <c r="CF720" s="44">
        <f t="shared" si="532"/>
        <v>0</v>
      </c>
      <c r="CG720" s="474">
        <f t="shared" si="511"/>
        <v>0</v>
      </c>
      <c r="CH720" s="1013">
        <f t="shared" si="512"/>
        <v>0</v>
      </c>
      <c r="CI720" s="1013">
        <f t="shared" si="513"/>
        <v>0</v>
      </c>
      <c r="CJ720" s="515">
        <f t="shared" si="514"/>
        <v>0</v>
      </c>
    </row>
    <row r="721" spans="1:88" s="1526" customFormat="1" ht="15" customHeight="1" x14ac:dyDescent="0.25">
      <c r="A721" s="34"/>
      <c r="B721" s="1464">
        <v>713</v>
      </c>
      <c r="C721" s="1940" t="s">
        <v>251</v>
      </c>
      <c r="D721" s="1946">
        <f>Input!$C$21</f>
        <v>0</v>
      </c>
      <c r="E721" s="1951" t="s">
        <v>279</v>
      </c>
      <c r="F721" s="1943">
        <v>2018</v>
      </c>
      <c r="G721" s="1951" t="s">
        <v>296</v>
      </c>
      <c r="H721" s="1955" t="s">
        <v>303</v>
      </c>
      <c r="I721" s="1925"/>
      <c r="J721" s="1925"/>
      <c r="K721" s="1925"/>
      <c r="L721" s="2323" t="str">
        <f t="shared" si="524"/>
        <v>Items associated with particularly high risk</v>
      </c>
      <c r="M721" s="1929" t="s">
        <v>303</v>
      </c>
      <c r="N721" s="1935"/>
      <c r="O721" s="1936"/>
      <c r="P721" s="151">
        <f t="shared" si="525"/>
        <v>0</v>
      </c>
      <c r="Q721" s="1150"/>
      <c r="R721" s="904"/>
      <c r="S721" s="1150"/>
      <c r="T721" s="1243"/>
      <c r="U721" s="1243"/>
      <c r="V721" s="1243"/>
      <c r="W721" s="1243"/>
      <c r="X721" s="1243"/>
      <c r="Y721" s="1243"/>
      <c r="Z721" s="1243"/>
      <c r="AA721" s="1243"/>
      <c r="AB721" s="1351">
        <f t="shared" si="526"/>
        <v>0</v>
      </c>
      <c r="AC721" s="44">
        <f t="shared" si="527"/>
        <v>0</v>
      </c>
      <c r="AD721" s="1150"/>
      <c r="AE721" s="1150"/>
      <c r="AF721" s="1150"/>
      <c r="AG721" s="1013">
        <f t="shared" si="507"/>
        <v>0</v>
      </c>
      <c r="AH721" s="1013">
        <f t="shared" si="508"/>
        <v>0</v>
      </c>
      <c r="AI721" s="1013">
        <f t="shared" si="509"/>
        <v>0</v>
      </c>
      <c r="AJ721" s="1013">
        <f t="shared" si="518"/>
        <v>0</v>
      </c>
      <c r="AK721" s="542"/>
      <c r="AL721" s="650">
        <f t="shared" si="510"/>
        <v>0</v>
      </c>
      <c r="AM721" s="895"/>
      <c r="AN721" s="895"/>
      <c r="AO721" s="895"/>
      <c r="AP721" s="895"/>
      <c r="AQ721" s="130"/>
      <c r="AR721" s="130"/>
      <c r="AS721" s="44">
        <f t="shared" si="528"/>
        <v>0</v>
      </c>
      <c r="AT721" s="130"/>
      <c r="AU721" s="130"/>
      <c r="AV721" s="895"/>
      <c r="AW721" s="895"/>
      <c r="AX721" s="895"/>
      <c r="AY721" s="895"/>
      <c r="AZ721" s="895"/>
      <c r="BA721" s="895"/>
      <c r="BB721" s="895"/>
      <c r="BC721" s="895"/>
      <c r="BD721" s="1375"/>
      <c r="BE721" s="1143"/>
      <c r="BF721" s="781"/>
      <c r="BG721" s="1150"/>
      <c r="BH721" s="1243"/>
      <c r="BI721" s="1243"/>
      <c r="BJ721" s="1243"/>
      <c r="BK721" s="1243"/>
      <c r="BL721" s="1243"/>
      <c r="BM721" s="1243"/>
      <c r="BN721" s="1243"/>
      <c r="BO721" s="1150"/>
      <c r="BP721" s="1351">
        <f t="shared" si="529"/>
        <v>0</v>
      </c>
      <c r="BQ721" s="1150"/>
      <c r="BR721" s="1150"/>
      <c r="BS721" s="1150"/>
      <c r="BT721" s="1243"/>
      <c r="BU721" s="1243"/>
      <c r="BV721" s="1243"/>
      <c r="BW721" s="1243"/>
      <c r="BX721" s="1243"/>
      <c r="BY721" s="1243"/>
      <c r="BZ721" s="1243"/>
      <c r="CA721" s="1243"/>
      <c r="CB721" s="1351">
        <f t="shared" si="530"/>
        <v>0</v>
      </c>
      <c r="CC721" s="44">
        <f t="shared" si="531"/>
        <v>0</v>
      </c>
      <c r="CD721" s="1150"/>
      <c r="CE721" s="1150"/>
      <c r="CF721" s="44">
        <f t="shared" si="532"/>
        <v>0</v>
      </c>
      <c r="CG721" s="474">
        <f t="shared" si="511"/>
        <v>0</v>
      </c>
      <c r="CH721" s="1013">
        <f t="shared" si="512"/>
        <v>0</v>
      </c>
      <c r="CI721" s="1013">
        <f t="shared" si="513"/>
        <v>0</v>
      </c>
      <c r="CJ721" s="515">
        <f t="shared" si="514"/>
        <v>0</v>
      </c>
    </row>
    <row r="722" spans="1:88" s="1526" customFormat="1" ht="15" customHeight="1" x14ac:dyDescent="0.25">
      <c r="A722" s="34"/>
      <c r="B722" s="1464">
        <v>714</v>
      </c>
      <c r="C722" s="1940" t="s">
        <v>251</v>
      </c>
      <c r="D722" s="1946">
        <f>Input!$C$21</f>
        <v>0</v>
      </c>
      <c r="E722" s="1951" t="s">
        <v>279</v>
      </c>
      <c r="F722" s="1943">
        <v>2018</v>
      </c>
      <c r="G722" s="1951" t="s">
        <v>296</v>
      </c>
      <c r="H722" s="1955" t="s">
        <v>304</v>
      </c>
      <c r="I722" s="1925"/>
      <c r="J722" s="1925"/>
      <c r="K722" s="1925"/>
      <c r="L722" s="2323" t="str">
        <f t="shared" si="524"/>
        <v>Covered bonds</v>
      </c>
      <c r="M722" s="1929" t="s">
        <v>304</v>
      </c>
      <c r="N722" s="1935"/>
      <c r="O722" s="1936"/>
      <c r="P722" s="151">
        <f t="shared" si="525"/>
        <v>0</v>
      </c>
      <c r="Q722" s="1150"/>
      <c r="R722" s="904"/>
      <c r="S722" s="1150"/>
      <c r="T722" s="1243"/>
      <c r="U722" s="1243"/>
      <c r="V722" s="1243"/>
      <c r="W722" s="1243"/>
      <c r="X722" s="1243"/>
      <c r="Y722" s="1243"/>
      <c r="Z722" s="1243"/>
      <c r="AA722" s="1243"/>
      <c r="AB722" s="1351">
        <f t="shared" si="526"/>
        <v>0</v>
      </c>
      <c r="AC722" s="44">
        <f t="shared" si="527"/>
        <v>0</v>
      </c>
      <c r="AD722" s="1150"/>
      <c r="AE722" s="1150"/>
      <c r="AF722" s="1150"/>
      <c r="AG722" s="1013">
        <f t="shared" si="507"/>
        <v>0</v>
      </c>
      <c r="AH722" s="1013">
        <f t="shared" si="508"/>
        <v>0</v>
      </c>
      <c r="AI722" s="1013">
        <f t="shared" si="509"/>
        <v>0</v>
      </c>
      <c r="AJ722" s="1013">
        <f t="shared" si="518"/>
        <v>0</v>
      </c>
      <c r="AK722" s="542"/>
      <c r="AL722" s="650">
        <f t="shared" si="510"/>
        <v>0</v>
      </c>
      <c r="AM722" s="895"/>
      <c r="AN722" s="895"/>
      <c r="AO722" s="895"/>
      <c r="AP722" s="895"/>
      <c r="AQ722" s="130"/>
      <c r="AR722" s="130"/>
      <c r="AS722" s="44">
        <f t="shared" si="528"/>
        <v>0</v>
      </c>
      <c r="AT722" s="130"/>
      <c r="AU722" s="130"/>
      <c r="AV722" s="895"/>
      <c r="AW722" s="895"/>
      <c r="AX722" s="895"/>
      <c r="AY722" s="895"/>
      <c r="AZ722" s="895"/>
      <c r="BA722" s="895"/>
      <c r="BB722" s="895"/>
      <c r="BC722" s="895"/>
      <c r="BD722" s="1375"/>
      <c r="BE722" s="1143"/>
      <c r="BF722" s="781"/>
      <c r="BG722" s="1150"/>
      <c r="BH722" s="1243"/>
      <c r="BI722" s="1243"/>
      <c r="BJ722" s="1243"/>
      <c r="BK722" s="1243"/>
      <c r="BL722" s="1243"/>
      <c r="BM722" s="1243"/>
      <c r="BN722" s="1243"/>
      <c r="BO722" s="1150"/>
      <c r="BP722" s="1351">
        <f t="shared" si="529"/>
        <v>0</v>
      </c>
      <c r="BQ722" s="1150"/>
      <c r="BR722" s="1150"/>
      <c r="BS722" s="1150"/>
      <c r="BT722" s="1243"/>
      <c r="BU722" s="1243"/>
      <c r="BV722" s="1243"/>
      <c r="BW722" s="1243"/>
      <c r="BX722" s="1243"/>
      <c r="BY722" s="1243"/>
      <c r="BZ722" s="1243"/>
      <c r="CA722" s="1243"/>
      <c r="CB722" s="1351">
        <f t="shared" si="530"/>
        <v>0</v>
      </c>
      <c r="CC722" s="44">
        <f t="shared" si="531"/>
        <v>0</v>
      </c>
      <c r="CD722" s="1150"/>
      <c r="CE722" s="1150"/>
      <c r="CF722" s="44">
        <f t="shared" si="532"/>
        <v>0</v>
      </c>
      <c r="CG722" s="474">
        <f t="shared" si="511"/>
        <v>0</v>
      </c>
      <c r="CH722" s="1013">
        <f t="shared" si="512"/>
        <v>0</v>
      </c>
      <c r="CI722" s="1013">
        <f t="shared" si="513"/>
        <v>0</v>
      </c>
      <c r="CJ722" s="515">
        <f t="shared" si="514"/>
        <v>0</v>
      </c>
    </row>
    <row r="723" spans="1:88" s="1526" customFormat="1" ht="15" customHeight="1" x14ac:dyDescent="0.25">
      <c r="A723" s="34"/>
      <c r="B723" s="1464">
        <v>715</v>
      </c>
      <c r="C723" s="1940" t="s">
        <v>251</v>
      </c>
      <c r="D723" s="1946">
        <f>Input!$C$21</f>
        <v>0</v>
      </c>
      <c r="E723" s="1951" t="s">
        <v>279</v>
      </c>
      <c r="F723" s="1943">
        <v>2018</v>
      </c>
      <c r="G723" s="1951" t="s">
        <v>296</v>
      </c>
      <c r="H723" s="1955" t="s">
        <v>305</v>
      </c>
      <c r="I723" s="1925"/>
      <c r="J723" s="1925"/>
      <c r="K723" s="1925"/>
      <c r="L723" s="2323" t="str">
        <f t="shared" si="524"/>
        <v>Claims on institutions and corporates with a ST credit assessment</v>
      </c>
      <c r="M723" s="1929" t="s">
        <v>305</v>
      </c>
      <c r="N723" s="1935"/>
      <c r="O723" s="1936"/>
      <c r="P723" s="151">
        <f t="shared" si="525"/>
        <v>0</v>
      </c>
      <c r="Q723" s="1150"/>
      <c r="R723" s="904"/>
      <c r="S723" s="1150"/>
      <c r="T723" s="1243"/>
      <c r="U723" s="1243"/>
      <c r="V723" s="1243"/>
      <c r="W723" s="1243"/>
      <c r="X723" s="1243"/>
      <c r="Y723" s="1243"/>
      <c r="Z723" s="1243"/>
      <c r="AA723" s="1243"/>
      <c r="AB723" s="1351">
        <f t="shared" si="526"/>
        <v>0</v>
      </c>
      <c r="AC723" s="44">
        <f t="shared" si="527"/>
        <v>0</v>
      </c>
      <c r="AD723" s="1150"/>
      <c r="AE723" s="1150"/>
      <c r="AF723" s="1150"/>
      <c r="AG723" s="1013">
        <f t="shared" si="507"/>
        <v>0</v>
      </c>
      <c r="AH723" s="1013">
        <f t="shared" si="508"/>
        <v>0</v>
      </c>
      <c r="AI723" s="1013">
        <f t="shared" si="509"/>
        <v>0</v>
      </c>
      <c r="AJ723" s="1013">
        <f t="shared" si="518"/>
        <v>0</v>
      </c>
      <c r="AK723" s="542"/>
      <c r="AL723" s="650">
        <f t="shared" si="510"/>
        <v>0</v>
      </c>
      <c r="AM723" s="895"/>
      <c r="AN723" s="895"/>
      <c r="AO723" s="895"/>
      <c r="AP723" s="895"/>
      <c r="AQ723" s="130"/>
      <c r="AR723" s="130"/>
      <c r="AS723" s="44">
        <f t="shared" si="528"/>
        <v>0</v>
      </c>
      <c r="AT723" s="130"/>
      <c r="AU723" s="130"/>
      <c r="AV723" s="895"/>
      <c r="AW723" s="895"/>
      <c r="AX723" s="895"/>
      <c r="AY723" s="895"/>
      <c r="AZ723" s="895"/>
      <c r="BA723" s="895"/>
      <c r="BB723" s="895"/>
      <c r="BC723" s="895"/>
      <c r="BD723" s="1375"/>
      <c r="BE723" s="1143"/>
      <c r="BF723" s="781"/>
      <c r="BG723" s="1150"/>
      <c r="BH723" s="1243"/>
      <c r="BI723" s="1243"/>
      <c r="BJ723" s="1243"/>
      <c r="BK723" s="1243"/>
      <c r="BL723" s="1243"/>
      <c r="BM723" s="1243"/>
      <c r="BN723" s="1243"/>
      <c r="BO723" s="1150"/>
      <c r="BP723" s="1351">
        <f t="shared" si="529"/>
        <v>0</v>
      </c>
      <c r="BQ723" s="1150"/>
      <c r="BR723" s="1150"/>
      <c r="BS723" s="1150"/>
      <c r="BT723" s="1243"/>
      <c r="BU723" s="1243"/>
      <c r="BV723" s="1243"/>
      <c r="BW723" s="1243"/>
      <c r="BX723" s="1243"/>
      <c r="BY723" s="1243"/>
      <c r="BZ723" s="1243"/>
      <c r="CA723" s="1243"/>
      <c r="CB723" s="1351">
        <f t="shared" si="530"/>
        <v>0</v>
      </c>
      <c r="CC723" s="44">
        <f t="shared" si="531"/>
        <v>0</v>
      </c>
      <c r="CD723" s="1150"/>
      <c r="CE723" s="1150"/>
      <c r="CF723" s="44">
        <f t="shared" si="532"/>
        <v>0</v>
      </c>
      <c r="CG723" s="474">
        <f t="shared" si="511"/>
        <v>0</v>
      </c>
      <c r="CH723" s="1013">
        <f t="shared" si="512"/>
        <v>0</v>
      </c>
      <c r="CI723" s="1013">
        <f t="shared" si="513"/>
        <v>0</v>
      </c>
      <c r="CJ723" s="515">
        <f t="shared" si="514"/>
        <v>0</v>
      </c>
    </row>
    <row r="724" spans="1:88" s="1526" customFormat="1" ht="15" customHeight="1" x14ac:dyDescent="0.25">
      <c r="A724" s="34"/>
      <c r="B724" s="1464">
        <v>716</v>
      </c>
      <c r="C724" s="1940" t="s">
        <v>251</v>
      </c>
      <c r="D724" s="1946">
        <f>Input!$C$21</f>
        <v>0</v>
      </c>
      <c r="E724" s="1951" t="s">
        <v>279</v>
      </c>
      <c r="F724" s="1943">
        <v>2018</v>
      </c>
      <c r="G724" s="1951" t="s">
        <v>296</v>
      </c>
      <c r="H724" s="1955" t="s">
        <v>306</v>
      </c>
      <c r="I724" s="1925"/>
      <c r="J724" s="1925"/>
      <c r="K724" s="1925"/>
      <c r="L724" s="2323" t="str">
        <f t="shared" si="524"/>
        <v>Collective investments undertakings (CIU)</v>
      </c>
      <c r="M724" s="1929" t="s">
        <v>306</v>
      </c>
      <c r="N724" s="1935"/>
      <c r="O724" s="1936"/>
      <c r="P724" s="151">
        <f t="shared" si="525"/>
        <v>0</v>
      </c>
      <c r="Q724" s="1150"/>
      <c r="R724" s="904"/>
      <c r="S724" s="1150"/>
      <c r="T724" s="1243"/>
      <c r="U724" s="1243"/>
      <c r="V724" s="1243"/>
      <c r="W724" s="1243"/>
      <c r="X724" s="1243"/>
      <c r="Y724" s="1243"/>
      <c r="Z724" s="1243"/>
      <c r="AA724" s="1243"/>
      <c r="AB724" s="1351">
        <f t="shared" si="526"/>
        <v>0</v>
      </c>
      <c r="AC724" s="44">
        <f t="shared" si="527"/>
        <v>0</v>
      </c>
      <c r="AD724" s="1150"/>
      <c r="AE724" s="1150"/>
      <c r="AF724" s="1150"/>
      <c r="AG724" s="1013">
        <f t="shared" si="507"/>
        <v>0</v>
      </c>
      <c r="AH724" s="1013">
        <f t="shared" si="508"/>
        <v>0</v>
      </c>
      <c r="AI724" s="1013">
        <f t="shared" si="509"/>
        <v>0</v>
      </c>
      <c r="AJ724" s="1013">
        <f t="shared" si="518"/>
        <v>0</v>
      </c>
      <c r="AK724" s="542"/>
      <c r="AL724" s="650">
        <f t="shared" si="510"/>
        <v>0</v>
      </c>
      <c r="AM724" s="895"/>
      <c r="AN724" s="895"/>
      <c r="AO724" s="895"/>
      <c r="AP724" s="895"/>
      <c r="AQ724" s="130"/>
      <c r="AR724" s="130"/>
      <c r="AS724" s="44">
        <f t="shared" si="528"/>
        <v>0</v>
      </c>
      <c r="AT724" s="130"/>
      <c r="AU724" s="130"/>
      <c r="AV724" s="895"/>
      <c r="AW724" s="895"/>
      <c r="AX724" s="895"/>
      <c r="AY724" s="895"/>
      <c r="AZ724" s="895"/>
      <c r="BA724" s="895"/>
      <c r="BB724" s="895"/>
      <c r="BC724" s="895"/>
      <c r="BD724" s="1375"/>
      <c r="BE724" s="1143"/>
      <c r="BF724" s="781"/>
      <c r="BG724" s="1150"/>
      <c r="BH724" s="1243"/>
      <c r="BI724" s="1243"/>
      <c r="BJ724" s="1243"/>
      <c r="BK724" s="1243"/>
      <c r="BL724" s="1243"/>
      <c r="BM724" s="1243"/>
      <c r="BN724" s="1243"/>
      <c r="BO724" s="1150"/>
      <c r="BP724" s="1351">
        <f t="shared" si="529"/>
        <v>0</v>
      </c>
      <c r="BQ724" s="1150"/>
      <c r="BR724" s="1150"/>
      <c r="BS724" s="1150"/>
      <c r="BT724" s="1243"/>
      <c r="BU724" s="1243"/>
      <c r="BV724" s="1243"/>
      <c r="BW724" s="1243"/>
      <c r="BX724" s="1243"/>
      <c r="BY724" s="1243"/>
      <c r="BZ724" s="1243"/>
      <c r="CA724" s="1243"/>
      <c r="CB724" s="1351">
        <f t="shared" si="530"/>
        <v>0</v>
      </c>
      <c r="CC724" s="44">
        <f t="shared" si="531"/>
        <v>0</v>
      </c>
      <c r="CD724" s="1150"/>
      <c r="CE724" s="1150"/>
      <c r="CF724" s="44">
        <f t="shared" si="532"/>
        <v>0</v>
      </c>
      <c r="CG724" s="474">
        <f t="shared" si="511"/>
        <v>0</v>
      </c>
      <c r="CH724" s="1013">
        <f t="shared" si="512"/>
        <v>0</v>
      </c>
      <c r="CI724" s="1013">
        <f t="shared" si="513"/>
        <v>0</v>
      </c>
      <c r="CJ724" s="515">
        <f t="shared" si="514"/>
        <v>0</v>
      </c>
    </row>
    <row r="725" spans="1:88" s="1526" customFormat="1" ht="15" customHeight="1" x14ac:dyDescent="0.25">
      <c r="A725" s="34"/>
      <c r="B725" s="1464">
        <v>717</v>
      </c>
      <c r="C725" s="1940" t="s">
        <v>251</v>
      </c>
      <c r="D725" s="1946">
        <f>Input!$C$21</f>
        <v>0</v>
      </c>
      <c r="E725" s="1951" t="s">
        <v>279</v>
      </c>
      <c r="F725" s="1943">
        <v>2018</v>
      </c>
      <c r="G725" s="1951" t="s">
        <v>296</v>
      </c>
      <c r="H725" s="1955" t="s">
        <v>23</v>
      </c>
      <c r="I725" s="1925"/>
      <c r="J725" s="1925"/>
      <c r="K725" s="1925"/>
      <c r="L725" s="2323" t="str">
        <f t="shared" si="524"/>
        <v>Equity</v>
      </c>
      <c r="M725" s="1929" t="s">
        <v>23</v>
      </c>
      <c r="N725" s="1935"/>
      <c r="O725" s="1936"/>
      <c r="P725" s="151">
        <f t="shared" si="525"/>
        <v>0</v>
      </c>
      <c r="Q725" s="1150"/>
      <c r="R725" s="904"/>
      <c r="S725" s="1150"/>
      <c r="T725" s="1243"/>
      <c r="U725" s="1243"/>
      <c r="V725" s="1243"/>
      <c r="W725" s="1243"/>
      <c r="X725" s="1243"/>
      <c r="Y725" s="1243"/>
      <c r="Z725" s="1243"/>
      <c r="AA725" s="1243"/>
      <c r="AB725" s="1351">
        <f t="shared" si="526"/>
        <v>0</v>
      </c>
      <c r="AC725" s="44">
        <f t="shared" si="527"/>
        <v>0</v>
      </c>
      <c r="AD725" s="1150"/>
      <c r="AE725" s="1150"/>
      <c r="AF725" s="1150"/>
      <c r="AG725" s="1013">
        <f t="shared" si="507"/>
        <v>0</v>
      </c>
      <c r="AH725" s="1013">
        <f t="shared" si="508"/>
        <v>0</v>
      </c>
      <c r="AI725" s="1013">
        <f t="shared" si="509"/>
        <v>0</v>
      </c>
      <c r="AJ725" s="1013">
        <f t="shared" si="518"/>
        <v>0</v>
      </c>
      <c r="AK725" s="542"/>
      <c r="AL725" s="650">
        <f t="shared" si="510"/>
        <v>0</v>
      </c>
      <c r="AM725" s="895"/>
      <c r="AN725" s="895"/>
      <c r="AO725" s="895"/>
      <c r="AP725" s="895"/>
      <c r="AQ725" s="130"/>
      <c r="AR725" s="130"/>
      <c r="AS725" s="44">
        <f t="shared" si="528"/>
        <v>0</v>
      </c>
      <c r="AT725" s="130"/>
      <c r="AU725" s="130"/>
      <c r="AV725" s="895"/>
      <c r="AW725" s="895"/>
      <c r="AX725" s="895"/>
      <c r="AY725" s="895"/>
      <c r="AZ725" s="895"/>
      <c r="BA725" s="895"/>
      <c r="BB725" s="895"/>
      <c r="BC725" s="895"/>
      <c r="BD725" s="1375"/>
      <c r="BE725" s="1143"/>
      <c r="BF725" s="781"/>
      <c r="BG725" s="1150"/>
      <c r="BH725" s="1243"/>
      <c r="BI725" s="1243"/>
      <c r="BJ725" s="1243"/>
      <c r="BK725" s="1243"/>
      <c r="BL725" s="1243"/>
      <c r="BM725" s="1243"/>
      <c r="BN725" s="1243"/>
      <c r="BO725" s="1150"/>
      <c r="BP725" s="1351">
        <f t="shared" si="529"/>
        <v>0</v>
      </c>
      <c r="BQ725" s="1150"/>
      <c r="BR725" s="1150"/>
      <c r="BS725" s="1150"/>
      <c r="BT725" s="1243"/>
      <c r="BU725" s="1243"/>
      <c r="BV725" s="1243"/>
      <c r="BW725" s="1243"/>
      <c r="BX725" s="1243"/>
      <c r="BY725" s="1243"/>
      <c r="BZ725" s="1243"/>
      <c r="CA725" s="1243"/>
      <c r="CB725" s="1351">
        <f t="shared" si="530"/>
        <v>0</v>
      </c>
      <c r="CC725" s="44">
        <f t="shared" si="531"/>
        <v>0</v>
      </c>
      <c r="CD725" s="1150"/>
      <c r="CE725" s="1150"/>
      <c r="CF725" s="44">
        <f t="shared" si="532"/>
        <v>0</v>
      </c>
      <c r="CG725" s="474">
        <f t="shared" si="511"/>
        <v>0</v>
      </c>
      <c r="CH725" s="1013">
        <f t="shared" si="512"/>
        <v>0</v>
      </c>
      <c r="CI725" s="1013">
        <f t="shared" si="513"/>
        <v>0</v>
      </c>
      <c r="CJ725" s="515">
        <f t="shared" si="514"/>
        <v>0</v>
      </c>
    </row>
    <row r="726" spans="1:88" s="1526" customFormat="1" ht="15" customHeight="1" x14ac:dyDescent="0.25">
      <c r="A726" s="34"/>
      <c r="B726" s="1464">
        <v>718</v>
      </c>
      <c r="C726" s="1940" t="s">
        <v>251</v>
      </c>
      <c r="D726" s="1946">
        <f>Input!$C$21</f>
        <v>0</v>
      </c>
      <c r="E726" s="1951" t="s">
        <v>279</v>
      </c>
      <c r="F726" s="1943">
        <v>2018</v>
      </c>
      <c r="G726" s="1951" t="s">
        <v>296</v>
      </c>
      <c r="H726" s="1955" t="s">
        <v>292</v>
      </c>
      <c r="I726" s="1925"/>
      <c r="J726" s="1925"/>
      <c r="K726" s="1925"/>
      <c r="L726" s="2323" t="str">
        <f t="shared" si="524"/>
        <v>Securitisation</v>
      </c>
      <c r="M726" s="1929" t="s">
        <v>292</v>
      </c>
      <c r="N726" s="1935"/>
      <c r="O726" s="1936"/>
      <c r="P726" s="1286"/>
      <c r="Q726" s="497"/>
      <c r="R726" s="1055"/>
      <c r="S726" s="497"/>
      <c r="T726" s="497"/>
      <c r="U726" s="497"/>
      <c r="V726" s="1243"/>
      <c r="W726" s="497"/>
      <c r="X726" s="1243"/>
      <c r="Y726" s="497"/>
      <c r="Z726" s="1243"/>
      <c r="AA726" s="497"/>
      <c r="AB726" s="497"/>
      <c r="AC726" s="497"/>
      <c r="AD726" s="497"/>
      <c r="AE726" s="497"/>
      <c r="AF726" s="497"/>
      <c r="AG726" s="607"/>
      <c r="AH726" s="607"/>
      <c r="AI726" s="607"/>
      <c r="AJ726" s="607"/>
      <c r="AK726" s="850"/>
      <c r="AL726" s="1330"/>
      <c r="AM726" s="607"/>
      <c r="AN726" s="607"/>
      <c r="AO726" s="607"/>
      <c r="AP726" s="607"/>
      <c r="AQ726" s="1223"/>
      <c r="AR726" s="1223"/>
      <c r="AS726" s="497"/>
      <c r="AT726" s="1223"/>
      <c r="AU726" s="1223"/>
      <c r="AV726" s="607"/>
      <c r="AW726" s="607"/>
      <c r="AX726" s="607"/>
      <c r="AY726" s="607"/>
      <c r="AZ726" s="607"/>
      <c r="BA726" s="607"/>
      <c r="BB726" s="607"/>
      <c r="BC726" s="607"/>
      <c r="BD726" s="1100"/>
      <c r="BE726" s="735"/>
      <c r="BF726" s="1223"/>
      <c r="BG726" s="497"/>
      <c r="BH726" s="497"/>
      <c r="BI726" s="497"/>
      <c r="BJ726" s="497"/>
      <c r="BK726" s="497"/>
      <c r="BL726" s="497"/>
      <c r="BM726" s="497"/>
      <c r="BN726" s="497"/>
      <c r="BO726" s="497"/>
      <c r="BP726" s="1406"/>
      <c r="BQ726" s="497"/>
      <c r="BR726" s="497"/>
      <c r="BS726" s="497"/>
      <c r="BT726" s="497"/>
      <c r="BU726" s="497"/>
      <c r="BV726" s="1243"/>
      <c r="BW726" s="497"/>
      <c r="BX726" s="1243"/>
      <c r="BY726" s="497"/>
      <c r="BZ726" s="1243"/>
      <c r="CA726" s="497"/>
      <c r="CB726" s="497"/>
      <c r="CC726" s="497"/>
      <c r="CD726" s="497"/>
      <c r="CE726" s="497"/>
      <c r="CF726" s="992"/>
      <c r="CG726" s="691"/>
      <c r="CH726" s="607"/>
      <c r="CI726" s="607"/>
      <c r="CJ726" s="1184"/>
    </row>
    <row r="727" spans="1:88" s="1526" customFormat="1" ht="15" customHeight="1" x14ac:dyDescent="0.25">
      <c r="A727" s="34"/>
      <c r="B727" s="1464">
        <v>719</v>
      </c>
      <c r="C727" s="1940" t="s">
        <v>251</v>
      </c>
      <c r="D727" s="1946">
        <f>Input!$C$21</f>
        <v>0</v>
      </c>
      <c r="E727" s="1951" t="s">
        <v>279</v>
      </c>
      <c r="F727" s="1943">
        <v>2018</v>
      </c>
      <c r="G727" s="1951" t="s">
        <v>296</v>
      </c>
      <c r="H727" s="1955" t="s">
        <v>307</v>
      </c>
      <c r="I727" s="1925"/>
      <c r="J727" s="1925"/>
      <c r="K727" s="1925"/>
      <c r="L727" s="2323" t="str">
        <f t="shared" si="524"/>
        <v>Other exposures</v>
      </c>
      <c r="M727" s="1929" t="s">
        <v>307</v>
      </c>
      <c r="N727" s="1935"/>
      <c r="O727" s="1936"/>
      <c r="P727" s="151">
        <f>SUM(Q727:R727)</f>
        <v>0</v>
      </c>
      <c r="Q727" s="1150"/>
      <c r="R727" s="904"/>
      <c r="S727" s="1150"/>
      <c r="T727" s="1243"/>
      <c r="U727" s="1243"/>
      <c r="V727" s="1243"/>
      <c r="W727" s="1243"/>
      <c r="X727" s="1243"/>
      <c r="Y727" s="1243"/>
      <c r="Z727" s="1243"/>
      <c r="AA727" s="1243"/>
      <c r="AB727" s="1351">
        <f>SUM(AC727,AF727)</f>
        <v>0</v>
      </c>
      <c r="AC727" s="44">
        <f>SUM(AD727:AE727)</f>
        <v>0</v>
      </c>
      <c r="AD727" s="1150"/>
      <c r="AE727" s="1150"/>
      <c r="AF727" s="1150"/>
      <c r="AG727" s="1013">
        <f t="shared" ref="AG727:AG752" si="533">IF(P727=0,0,AC727/P727)</f>
        <v>0</v>
      </c>
      <c r="AH727" s="1013">
        <f t="shared" ref="AH727:AH752" si="534">IF(Q727=0,0,AD727/Q727)</f>
        <v>0</v>
      </c>
      <c r="AI727" s="1013">
        <f t="shared" ref="AI727:AI752" si="535">IF(R727=0,0,AE727/R727)</f>
        <v>0</v>
      </c>
      <c r="AJ727" s="1013">
        <f t="shared" ref="AJ727:AJ752" si="536">IF(S727=0,0,AF727/S727)</f>
        <v>0</v>
      </c>
      <c r="AK727" s="542"/>
      <c r="AL727" s="650">
        <f t="shared" ref="AL727:AL752" si="537">IF(P727=0,0,AS727/P727)</f>
        <v>0</v>
      </c>
      <c r="AM727" s="895"/>
      <c r="AN727" s="895"/>
      <c r="AO727" s="895"/>
      <c r="AP727" s="895"/>
      <c r="AQ727" s="130"/>
      <c r="AR727" s="130"/>
      <c r="AS727" s="44">
        <f>SUM(AT727:AU727)</f>
        <v>0</v>
      </c>
      <c r="AT727" s="130"/>
      <c r="AU727" s="130"/>
      <c r="AV727" s="895"/>
      <c r="AW727" s="895"/>
      <c r="AX727" s="895"/>
      <c r="AY727" s="895"/>
      <c r="AZ727" s="895"/>
      <c r="BA727" s="895"/>
      <c r="BB727" s="895"/>
      <c r="BC727" s="895"/>
      <c r="BD727" s="1375"/>
      <c r="BE727" s="1143"/>
      <c r="BF727" s="781"/>
      <c r="BG727" s="1150"/>
      <c r="BH727" s="1243"/>
      <c r="BI727" s="1243"/>
      <c r="BJ727" s="1243"/>
      <c r="BK727" s="1243"/>
      <c r="BL727" s="1243"/>
      <c r="BM727" s="1243"/>
      <c r="BN727" s="1243"/>
      <c r="BO727" s="1150"/>
      <c r="BP727" s="1351">
        <f>SUM(BQ727:BR727)</f>
        <v>0</v>
      </c>
      <c r="BQ727" s="1150"/>
      <c r="BR727" s="1150"/>
      <c r="BS727" s="1150"/>
      <c r="BT727" s="1243"/>
      <c r="BU727" s="1243"/>
      <c r="BV727" s="1243"/>
      <c r="BW727" s="1243"/>
      <c r="BX727" s="1243"/>
      <c r="BY727" s="1243"/>
      <c r="BZ727" s="1243"/>
      <c r="CA727" s="1243"/>
      <c r="CB727" s="1351">
        <f>CC727+CF727</f>
        <v>0</v>
      </c>
      <c r="CC727" s="44">
        <f>SUM(CD727:CE727)</f>
        <v>0</v>
      </c>
      <c r="CD727" s="1150"/>
      <c r="CE727" s="1150"/>
      <c r="CF727" s="44">
        <f>BG727+BO727</f>
        <v>0</v>
      </c>
      <c r="CG727" s="474">
        <f t="shared" ref="CG727:CG752" si="538">IFERROR(CC727/BP727,0)</f>
        <v>0</v>
      </c>
      <c r="CH727" s="1013">
        <f t="shared" ref="CH727:CH752" si="539">IFERROR(CD727/BQ727,0)</f>
        <v>0</v>
      </c>
      <c r="CI727" s="1013">
        <f t="shared" ref="CI727:CI752" si="540">IFERROR(CE727/BR727,0)</f>
        <v>0</v>
      </c>
      <c r="CJ727" s="515">
        <f t="shared" ref="CJ727:CJ752" si="541">IFERROR(CF727/BS727,0)</f>
        <v>0</v>
      </c>
    </row>
    <row r="728" spans="1:88" s="1526" customFormat="1" ht="15" customHeight="1" thickBot="1" x14ac:dyDescent="0.3">
      <c r="A728" s="34"/>
      <c r="B728" s="1464">
        <v>720</v>
      </c>
      <c r="C728" s="1941" t="s">
        <v>283</v>
      </c>
      <c r="D728" s="1947">
        <f>Input!$C$21</f>
        <v>0</v>
      </c>
      <c r="E728" s="1951" t="s">
        <v>279</v>
      </c>
      <c r="F728" s="1944">
        <v>2018</v>
      </c>
      <c r="G728" s="1478" t="s">
        <v>296</v>
      </c>
      <c r="H728" s="1956" t="s">
        <v>294</v>
      </c>
      <c r="I728" s="1926"/>
      <c r="J728" s="1926"/>
      <c r="K728" s="1926"/>
      <c r="L728" s="2323" t="str">
        <f t="shared" si="524"/>
        <v>TOTAL</v>
      </c>
      <c r="M728" s="1929" t="s">
        <v>294</v>
      </c>
      <c r="N728" s="1937"/>
      <c r="O728" s="1474"/>
      <c r="P728" s="759">
        <f>SUM(P727,P725,P724,P723,P722,P721,P716,P713,P710,P709,P708,P707,P706,P705,P703)</f>
        <v>0</v>
      </c>
      <c r="Q728" s="950">
        <f>SUM(Q727,Q725,Q724,Q723,Q722,Q721,Q716,Q713,Q710,Q709,Q708,Q707,Q706,Q705,Q703)</f>
        <v>0</v>
      </c>
      <c r="R728" s="1245">
        <f>SUM(R727,R725,R724,R723,R722,R721,R716,R713,R710,R709,R708,R707,R706,R705,R703)</f>
        <v>0</v>
      </c>
      <c r="S728" s="950">
        <f>SUM(S727,S725,S724,S723,S722,S721,S716,S713,S710,S709,S708,S707,S706,S705,S703)</f>
        <v>0</v>
      </c>
      <c r="T728" s="498"/>
      <c r="U728" s="498"/>
      <c r="V728" s="498"/>
      <c r="W728" s="498"/>
      <c r="X728" s="498"/>
      <c r="Y728" s="498"/>
      <c r="Z728" s="498"/>
      <c r="AA728" s="498"/>
      <c r="AB728" s="950">
        <f>SUM(AB727,AB725,AB724,AB723,AB722,AB721,AB716,AB713,AB710,AB709,AB708,AB707,AB706,AB705,AB704,AB703)</f>
        <v>0</v>
      </c>
      <c r="AC728" s="950">
        <f>SUM(AC727,AC725,AC724,AC723,AC722,AC721,AC716,AC713,AC710,AC709,AC708,AC707,AC706,AC705,AC704,AC703)</f>
        <v>0</v>
      </c>
      <c r="AD728" s="950">
        <f>SUM(AD727,AD725,AD724,AD723,AD722,AD721,AD716,AD713,AD710,AD709,AD708,AD707,AD706,AD705,AD704,AD703)</f>
        <v>0</v>
      </c>
      <c r="AE728" s="950">
        <f>SUM(AE727,AE725,AE724,AE723,AE722,AE721,AE716,AE713,AE710,AE709,AE708,AE707,AE706,AE705,AE704,AE703)</f>
        <v>0</v>
      </c>
      <c r="AF728" s="950">
        <f>SUM(AF727,AF725,AF724,AF723,AF722,AF721,AF716,AF713,AF710,AF709,AF708,AF707,AF706,AF705,AF704,AF703)</f>
        <v>0</v>
      </c>
      <c r="AG728" s="851">
        <f t="shared" si="533"/>
        <v>0</v>
      </c>
      <c r="AH728" s="851">
        <f t="shared" si="534"/>
        <v>0</v>
      </c>
      <c r="AI728" s="851">
        <f t="shared" si="535"/>
        <v>0</v>
      </c>
      <c r="AJ728" s="851">
        <f t="shared" si="536"/>
        <v>0</v>
      </c>
      <c r="AK728" s="1331"/>
      <c r="AL728" s="1101">
        <f t="shared" si="537"/>
        <v>0</v>
      </c>
      <c r="AM728" s="1015"/>
      <c r="AN728" s="736"/>
      <c r="AO728" s="736"/>
      <c r="AP728" s="736"/>
      <c r="AQ728" s="950">
        <f>SUM(AQ727,AQ725,AQ724,AQ723,AQ722,AQ721,AQ716,AQ713,AQ710,AQ709,AQ708,AQ707,AQ706,AQ705,AQ704,AQ703)</f>
        <v>0</v>
      </c>
      <c r="AR728" s="950">
        <f>SUM(AR727,AR725,AR724,AR723,AR722,AR721,AR716,AR713,AR710,AR709,AR708,AR707,AR706,AR705,AR704,AR703)</f>
        <v>0</v>
      </c>
      <c r="AS728" s="950">
        <f>SUM(AS727,AS725,AS724,AS723,AS722,AS721,AS716,AS713,AS710,AS709,AS708,AS707,AS706,AS705,AS704,AS703)</f>
        <v>0</v>
      </c>
      <c r="AT728" s="950">
        <f>SUM(AT727,AT725,AT724,AT723,AT722,AT721,AT716,AT713,AT710,AT709,AT708,AT707,AT706,AT705,AT704,AT703)</f>
        <v>0</v>
      </c>
      <c r="AU728" s="950">
        <f>SUM(AU727,AU725,AU724,AU723,AU722,AU721,AU716,AU713,AU710,AU709,AU708,AU707,AU706,AU705,AU704,AU703)</f>
        <v>0</v>
      </c>
      <c r="AV728" s="736"/>
      <c r="AW728" s="736"/>
      <c r="AX728" s="736"/>
      <c r="AY728" s="736"/>
      <c r="AZ728" s="736"/>
      <c r="BA728" s="736"/>
      <c r="BB728" s="736"/>
      <c r="BC728" s="736"/>
      <c r="BD728" s="994"/>
      <c r="BE728" s="519"/>
      <c r="BF728" s="629"/>
      <c r="BG728" s="950">
        <f>SUM(BG727,BG725,BG724,BG723,BG722,BG721,BG716,BG713,BG710,BG709,BG708,BG707,BG706,BG705,BG704,BG703)</f>
        <v>0</v>
      </c>
      <c r="BH728" s="498"/>
      <c r="BI728" s="498"/>
      <c r="BJ728" s="498"/>
      <c r="BK728" s="498"/>
      <c r="BL728" s="498"/>
      <c r="BM728" s="498"/>
      <c r="BN728" s="498"/>
      <c r="BO728" s="950">
        <f>SUM(BO727,BO725,BO724,BO723,BO722,BO721,BO716,BO713,BO710,BO709,BO708,BO707,BO706,BO705,BO704,BO703)</f>
        <v>0</v>
      </c>
      <c r="BP728" s="950">
        <f>SUM(BP727,BP725,BP724,BP723,BP722,BP721,BP716,BP713,BP710,BP709,BP708,BP707,BP706,BP705,BP704,BP703)</f>
        <v>0</v>
      </c>
      <c r="BQ728" s="950">
        <f>SUM(BQ727,BQ725,BQ724,BQ723,BQ722,BQ721,BQ716,BQ713,BQ710,BQ709,BQ708,BQ707,BQ706,BQ705,BQ704,BQ703)</f>
        <v>0</v>
      </c>
      <c r="BR728" s="950">
        <f>SUM(BR727,BR725,BR724,BR723,BR722,BR721,BR716,BR713,BR710,BR709,BR708,BR707,BR706,BR705,BR704,BR703)</f>
        <v>0</v>
      </c>
      <c r="BS728" s="950">
        <f>SUM(BS727,BS725,BS724,BS723,BS722,BS721,BS716,BS713,BS710,BS709,BS708,BS707,BS706,BS705,BS704,BS703)</f>
        <v>0</v>
      </c>
      <c r="BT728" s="498"/>
      <c r="BU728" s="498"/>
      <c r="BV728" s="498"/>
      <c r="BW728" s="498"/>
      <c r="BX728" s="498"/>
      <c r="BY728" s="498"/>
      <c r="BZ728" s="498"/>
      <c r="CA728" s="498"/>
      <c r="CB728" s="950">
        <f>SUM(CB727,CB725,CB724,CB723,CB722,CB721,CB716,CB713,CB710,CB709,CB708,CB707,CB706,CB705,CB704,CB703)</f>
        <v>0</v>
      </c>
      <c r="CC728" s="950">
        <f>SUM(CC727,CC725,CC724,CC723,CC722,CC721,CC716,CC713,CC710,CC709,CC708,CC707,CC706,CC705,CC704,CC703)</f>
        <v>0</v>
      </c>
      <c r="CD728" s="950">
        <f>SUM(CD727,CD725,CD724,CD723,CD722,CD721,CD716,CD713,CD710,CD709,CD708,CD707,CD706,CD705,CD704,CD703)</f>
        <v>0</v>
      </c>
      <c r="CE728" s="950">
        <f>SUM(CE727,CE725,CE724,CE723,CE722,CE721,CE716,CE713,CE710,CE709,CE708,CE707,CE706,CE705,CE704,CE703)</f>
        <v>0</v>
      </c>
      <c r="CF728" s="950">
        <f>SUM(CF727,CF725,CF724,CF723,CF722,CF721,CF716,CF713,CF710,CF709,CF708,CF707,CF706,CF705,CF704,CF703)</f>
        <v>0</v>
      </c>
      <c r="CG728" s="851">
        <f t="shared" si="538"/>
        <v>0</v>
      </c>
      <c r="CH728" s="851">
        <f t="shared" si="539"/>
        <v>0</v>
      </c>
      <c r="CI728" s="851">
        <f t="shared" si="540"/>
        <v>0</v>
      </c>
      <c r="CJ728" s="1355">
        <f t="shared" si="541"/>
        <v>0</v>
      </c>
    </row>
    <row r="729" spans="1:88" s="1526" customFormat="1" ht="15" customHeight="1" x14ac:dyDescent="0.25">
      <c r="A729" s="34"/>
      <c r="B729" s="1464">
        <v>721</v>
      </c>
      <c r="C729" s="1940" t="s">
        <v>251</v>
      </c>
      <c r="D729" s="1946">
        <f>Input!$C$22</f>
        <v>0</v>
      </c>
      <c r="E729" s="1951" t="s">
        <v>279</v>
      </c>
      <c r="F729" s="1943">
        <v>2018</v>
      </c>
      <c r="G729" s="1951" t="s">
        <v>280</v>
      </c>
      <c r="H729" s="1954" t="s">
        <v>281</v>
      </c>
      <c r="I729" s="1927" t="s">
        <v>395</v>
      </c>
      <c r="J729" s="1925"/>
      <c r="K729" s="1925"/>
      <c r="L729" s="2323" t="str">
        <f t="shared" si="524"/>
        <v>Central banks and central governments Central banks</v>
      </c>
      <c r="M729" s="1929" t="s">
        <v>395</v>
      </c>
      <c r="N729" s="1938"/>
      <c r="O729" s="1473"/>
      <c r="P729" s="151">
        <f>SUM(Q729:R729)</f>
        <v>0</v>
      </c>
      <c r="Q729" s="1149"/>
      <c r="R729" s="902"/>
      <c r="S729" s="1149"/>
      <c r="T729" s="45"/>
      <c r="U729" s="45"/>
      <c r="V729" s="45"/>
      <c r="W729" s="45"/>
      <c r="X729" s="45"/>
      <c r="Y729" s="45"/>
      <c r="Z729" s="45"/>
      <c r="AA729" s="45"/>
      <c r="AB729" s="44">
        <f>SUM(AC729,AF729)</f>
        <v>0</v>
      </c>
      <c r="AC729" s="564">
        <f>SUM(AD729:AE729)</f>
        <v>0</v>
      </c>
      <c r="AD729" s="1149"/>
      <c r="AE729" s="1149"/>
      <c r="AF729" s="1149"/>
      <c r="AG729" s="154">
        <f t="shared" si="533"/>
        <v>0</v>
      </c>
      <c r="AH729" s="1013">
        <f t="shared" si="534"/>
        <v>0</v>
      </c>
      <c r="AI729" s="1013">
        <f t="shared" si="535"/>
        <v>0</v>
      </c>
      <c r="AJ729" s="154">
        <f>IF(S729=0,0,AF729/S729)</f>
        <v>0</v>
      </c>
      <c r="AK729" s="46"/>
      <c r="AL729" s="155">
        <f t="shared" si="537"/>
        <v>0</v>
      </c>
      <c r="AM729" s="156"/>
      <c r="AN729" s="156"/>
      <c r="AO729" s="156"/>
      <c r="AP729" s="156"/>
      <c r="AQ729" s="659"/>
      <c r="AR729" s="659"/>
      <c r="AS729" s="564">
        <f>SUM(AT729:AU729)</f>
        <v>0</v>
      </c>
      <c r="AT729" s="659"/>
      <c r="AU729" s="659"/>
      <c r="AV729" s="156"/>
      <c r="AW729" s="156"/>
      <c r="AX729" s="156"/>
      <c r="AY729" s="156"/>
      <c r="AZ729" s="156"/>
      <c r="BA729" s="156"/>
      <c r="BB729" s="156"/>
      <c r="BC729" s="156"/>
      <c r="BD729" s="626"/>
      <c r="BE729" s="157"/>
      <c r="BF729" s="48"/>
      <c r="BG729" s="1149"/>
      <c r="BH729" s="45"/>
      <c r="BI729" s="45"/>
      <c r="BJ729" s="45"/>
      <c r="BK729" s="45"/>
      <c r="BL729" s="45"/>
      <c r="BM729" s="45"/>
      <c r="BN729" s="45"/>
      <c r="BO729" s="1149"/>
      <c r="BP729" s="44">
        <f>SUM(BQ729:BR729)</f>
        <v>0</v>
      </c>
      <c r="BQ729" s="1149"/>
      <c r="BR729" s="1149"/>
      <c r="BS729" s="1149"/>
      <c r="BT729" s="45"/>
      <c r="BU729" s="45"/>
      <c r="BV729" s="45"/>
      <c r="BW729" s="45"/>
      <c r="BX729" s="45"/>
      <c r="BY729" s="45"/>
      <c r="BZ729" s="45"/>
      <c r="CA729" s="45"/>
      <c r="CB729" s="1351">
        <f>CC729+CF729</f>
        <v>0</v>
      </c>
      <c r="CC729" s="564">
        <f>SUM(CD729:CE729)</f>
        <v>0</v>
      </c>
      <c r="CD729" s="1149"/>
      <c r="CE729" s="1149"/>
      <c r="CF729" s="44">
        <f>BG729+BO729</f>
        <v>0</v>
      </c>
      <c r="CG729" s="474">
        <f t="shared" si="538"/>
        <v>0</v>
      </c>
      <c r="CH729" s="1013">
        <f t="shared" si="539"/>
        <v>0</v>
      </c>
      <c r="CI729" s="1013">
        <f t="shared" si="540"/>
        <v>0</v>
      </c>
      <c r="CJ729" s="515">
        <f t="shared" si="541"/>
        <v>0</v>
      </c>
    </row>
    <row r="730" spans="1:88" s="1526" customFormat="1" ht="15" customHeight="1" x14ac:dyDescent="0.25">
      <c r="A730" s="34"/>
      <c r="B730" s="1464">
        <v>722</v>
      </c>
      <c r="C730" s="1940" t="s">
        <v>251</v>
      </c>
      <c r="D730" s="1946">
        <f>Input!$C$22</f>
        <v>0</v>
      </c>
      <c r="E730" s="1951" t="s">
        <v>279</v>
      </c>
      <c r="F730" s="1943">
        <v>2018</v>
      </c>
      <c r="G730" s="1951" t="s">
        <v>280</v>
      </c>
      <c r="H730" s="1954" t="s">
        <v>281</v>
      </c>
      <c r="I730" s="1927" t="s">
        <v>1733</v>
      </c>
      <c r="J730" s="1925"/>
      <c r="K730" s="1925"/>
      <c r="L730" s="2323" t="str">
        <f t="shared" si="524"/>
        <v>Central banks and central governments Central governments</v>
      </c>
      <c r="M730" s="1929" t="s">
        <v>1733</v>
      </c>
      <c r="N730" s="1935"/>
      <c r="O730" s="1936"/>
      <c r="P730" s="151">
        <f>SUM(Q730:R730)</f>
        <v>0</v>
      </c>
      <c r="Q730" s="1149"/>
      <c r="R730" s="902"/>
      <c r="S730" s="1149"/>
      <c r="T730" s="45"/>
      <c r="U730" s="45"/>
      <c r="V730" s="45"/>
      <c r="W730" s="45"/>
      <c r="X730" s="45"/>
      <c r="Y730" s="45"/>
      <c r="Z730" s="45"/>
      <c r="AA730" s="45"/>
      <c r="AB730" s="44">
        <f>SUM(AC730,AF730)</f>
        <v>0</v>
      </c>
      <c r="AC730" s="44">
        <f>SUM(AD730:AE730)</f>
        <v>0</v>
      </c>
      <c r="AD730" s="1149"/>
      <c r="AE730" s="1149"/>
      <c r="AF730" s="1149"/>
      <c r="AG730" s="154">
        <f t="shared" si="533"/>
        <v>0</v>
      </c>
      <c r="AH730" s="154">
        <f t="shared" si="534"/>
        <v>0</v>
      </c>
      <c r="AI730" s="154">
        <f t="shared" si="535"/>
        <v>0</v>
      </c>
      <c r="AJ730" s="154">
        <f t="shared" si="536"/>
        <v>0</v>
      </c>
      <c r="AK730" s="46"/>
      <c r="AL730" s="155">
        <f t="shared" si="537"/>
        <v>0</v>
      </c>
      <c r="AM730" s="156"/>
      <c r="AN730" s="156"/>
      <c r="AO730" s="156"/>
      <c r="AP730" s="156"/>
      <c r="AQ730" s="659"/>
      <c r="AR730" s="659"/>
      <c r="AS730" s="44">
        <f>SUM(AT730:AU730)</f>
        <v>0</v>
      </c>
      <c r="AT730" s="659"/>
      <c r="AU730" s="659"/>
      <c r="AV730" s="156"/>
      <c r="AW730" s="156"/>
      <c r="AX730" s="156"/>
      <c r="AY730" s="156"/>
      <c r="AZ730" s="156"/>
      <c r="BA730" s="156"/>
      <c r="BB730" s="156"/>
      <c r="BC730" s="156"/>
      <c r="BD730" s="626"/>
      <c r="BE730" s="157"/>
      <c r="BF730" s="48"/>
      <c r="BG730" s="1149"/>
      <c r="BH730" s="45"/>
      <c r="BI730" s="45"/>
      <c r="BJ730" s="45"/>
      <c r="BK730" s="45"/>
      <c r="BL730" s="45"/>
      <c r="BM730" s="45"/>
      <c r="BN730" s="45"/>
      <c r="BO730" s="1149"/>
      <c r="BP730" s="44">
        <f>SUM(BQ730:BR730)</f>
        <v>0</v>
      </c>
      <c r="BQ730" s="1149"/>
      <c r="BR730" s="1149"/>
      <c r="BS730" s="1149"/>
      <c r="BT730" s="45"/>
      <c r="BU730" s="45"/>
      <c r="BV730" s="45"/>
      <c r="BW730" s="45"/>
      <c r="BX730" s="45"/>
      <c r="BY730" s="45"/>
      <c r="BZ730" s="45"/>
      <c r="CA730" s="45"/>
      <c r="CB730" s="1351">
        <f>CC730+CF730</f>
        <v>0</v>
      </c>
      <c r="CC730" s="44">
        <f>SUM(CD730:CE730)</f>
        <v>0</v>
      </c>
      <c r="CD730" s="1149"/>
      <c r="CE730" s="1149"/>
      <c r="CF730" s="44">
        <f>BG730+BO730</f>
        <v>0</v>
      </c>
      <c r="CG730" s="474">
        <f t="shared" si="538"/>
        <v>0</v>
      </c>
      <c r="CH730" s="154">
        <f t="shared" si="539"/>
        <v>0</v>
      </c>
      <c r="CI730" s="154">
        <f t="shared" si="540"/>
        <v>0</v>
      </c>
      <c r="CJ730" s="515">
        <f t="shared" si="541"/>
        <v>0</v>
      </c>
    </row>
    <row r="731" spans="1:88" s="1526" customFormat="1" ht="15" customHeight="1" x14ac:dyDescent="0.25">
      <c r="A731" s="34"/>
      <c r="B731" s="1464">
        <v>723</v>
      </c>
      <c r="C731" s="1940" t="s">
        <v>251</v>
      </c>
      <c r="D731" s="1946">
        <f>Input!$C$22</f>
        <v>0</v>
      </c>
      <c r="E731" s="1951" t="s">
        <v>279</v>
      </c>
      <c r="F731" s="1943">
        <v>2018</v>
      </c>
      <c r="G731" s="1951" t="s">
        <v>280</v>
      </c>
      <c r="H731" s="1955" t="s">
        <v>282</v>
      </c>
      <c r="I731" s="1925"/>
      <c r="J731" s="1925"/>
      <c r="K731" s="1925"/>
      <c r="L731" s="2323" t="str">
        <f t="shared" si="524"/>
        <v>Institutions</v>
      </c>
      <c r="M731" s="1929" t="s">
        <v>282</v>
      </c>
      <c r="N731" s="1935"/>
      <c r="O731" s="1936"/>
      <c r="P731" s="151">
        <f>SUM(Q731:R731)</f>
        <v>0</v>
      </c>
      <c r="Q731" s="1150"/>
      <c r="R731" s="904"/>
      <c r="S731" s="1150"/>
      <c r="T731" s="1243"/>
      <c r="U731" s="1243"/>
      <c r="V731" s="45"/>
      <c r="W731" s="1243"/>
      <c r="X731" s="45"/>
      <c r="Y731" s="1243"/>
      <c r="Z731" s="45"/>
      <c r="AA731" s="1243"/>
      <c r="AB731" s="1351">
        <f>SUM(AC731,AF731)</f>
        <v>0</v>
      </c>
      <c r="AC731" s="44">
        <f>SUM(AD731:AE731)</f>
        <v>0</v>
      </c>
      <c r="AD731" s="1150"/>
      <c r="AE731" s="1150"/>
      <c r="AF731" s="1150"/>
      <c r="AG731" s="1013">
        <f t="shared" si="533"/>
        <v>0</v>
      </c>
      <c r="AH731" s="1013">
        <f t="shared" si="534"/>
        <v>0</v>
      </c>
      <c r="AI731" s="1013">
        <f t="shared" si="535"/>
        <v>0</v>
      </c>
      <c r="AJ731" s="1013">
        <f t="shared" si="536"/>
        <v>0</v>
      </c>
      <c r="AK731" s="542"/>
      <c r="AL731" s="650">
        <f t="shared" si="537"/>
        <v>0</v>
      </c>
      <c r="AM731" s="895"/>
      <c r="AN731" s="895"/>
      <c r="AO731" s="895"/>
      <c r="AP731" s="895"/>
      <c r="AQ731" s="130"/>
      <c r="AR731" s="130"/>
      <c r="AS731" s="44">
        <f>SUM(AT731:AU731)</f>
        <v>0</v>
      </c>
      <c r="AT731" s="130"/>
      <c r="AU731" s="130"/>
      <c r="AV731" s="895"/>
      <c r="AW731" s="895"/>
      <c r="AX731" s="895"/>
      <c r="AY731" s="895"/>
      <c r="AZ731" s="895"/>
      <c r="BA731" s="895"/>
      <c r="BB731" s="895"/>
      <c r="BC731" s="895"/>
      <c r="BD731" s="1375"/>
      <c r="BE731" s="1143"/>
      <c r="BF731" s="781"/>
      <c r="BG731" s="1150"/>
      <c r="BH731" s="1243"/>
      <c r="BI731" s="1243"/>
      <c r="BJ731" s="1243"/>
      <c r="BK731" s="1243"/>
      <c r="BL731" s="1243"/>
      <c r="BM731" s="1243"/>
      <c r="BN731" s="1243"/>
      <c r="BO731" s="1150"/>
      <c r="BP731" s="1351">
        <f>SUM(BQ731:BR731)</f>
        <v>0</v>
      </c>
      <c r="BQ731" s="1150"/>
      <c r="BR731" s="1150"/>
      <c r="BS731" s="1150"/>
      <c r="BT731" s="1243"/>
      <c r="BU731" s="1243"/>
      <c r="BV731" s="45"/>
      <c r="BW731" s="1243"/>
      <c r="BX731" s="45"/>
      <c r="BY731" s="1243"/>
      <c r="BZ731" s="45"/>
      <c r="CA731" s="1243"/>
      <c r="CB731" s="1351">
        <f>CC731+CF731</f>
        <v>0</v>
      </c>
      <c r="CC731" s="44">
        <f>SUM(CD731:CE731)</f>
        <v>0</v>
      </c>
      <c r="CD731" s="1150"/>
      <c r="CE731" s="1150"/>
      <c r="CF731" s="44">
        <f>BG731+BO731</f>
        <v>0</v>
      </c>
      <c r="CG731" s="474">
        <f t="shared" si="538"/>
        <v>0</v>
      </c>
      <c r="CH731" s="1013">
        <f t="shared" si="539"/>
        <v>0</v>
      </c>
      <c r="CI731" s="1013">
        <f t="shared" si="540"/>
        <v>0</v>
      </c>
      <c r="CJ731" s="515">
        <f t="shared" si="541"/>
        <v>0</v>
      </c>
    </row>
    <row r="732" spans="1:88" s="1526" customFormat="1" ht="15" customHeight="1" x14ac:dyDescent="0.25">
      <c r="A732" s="34"/>
      <c r="B732" s="1464">
        <v>724</v>
      </c>
      <c r="C732" s="1940" t="s">
        <v>283</v>
      </c>
      <c r="D732" s="1946">
        <f>Input!$C$22</f>
        <v>0</v>
      </c>
      <c r="E732" s="1951" t="s">
        <v>279</v>
      </c>
      <c r="F732" s="1943">
        <v>2018</v>
      </c>
      <c r="G732" s="1951" t="s">
        <v>280</v>
      </c>
      <c r="H732" s="1955" t="s">
        <v>284</v>
      </c>
      <c r="I732" s="1925"/>
      <c r="J732" s="1925"/>
      <c r="K732" s="1925"/>
      <c r="L732" s="2323" t="str">
        <f t="shared" si="524"/>
        <v>Corporates</v>
      </c>
      <c r="M732" s="1929" t="s">
        <v>284</v>
      </c>
      <c r="N732" s="1935"/>
      <c r="O732" s="1936"/>
      <c r="P732" s="1037">
        <f>SUM(P733,P736,P739)</f>
        <v>0</v>
      </c>
      <c r="Q732" s="587">
        <f>SUM(Q733,Q736,Q739)</f>
        <v>0</v>
      </c>
      <c r="R732" s="830">
        <f>SUM(R733,R736,R739)</f>
        <v>0</v>
      </c>
      <c r="S732" s="587">
        <f>SUM(S733,S736,S739)</f>
        <v>0</v>
      </c>
      <c r="T732" s="1243"/>
      <c r="U732" s="1243"/>
      <c r="V732" s="757"/>
      <c r="W732" s="1243"/>
      <c r="X732" s="757"/>
      <c r="Y732" s="1243"/>
      <c r="Z732" s="757"/>
      <c r="AA732" s="1243"/>
      <c r="AB732" s="587">
        <f>SUM(AB733,AB736,AB739)</f>
        <v>0</v>
      </c>
      <c r="AC732" s="587">
        <f>SUM(AC733,AC736,AC739)</f>
        <v>0</v>
      </c>
      <c r="AD732" s="587">
        <f>SUM(AD733,AD736,AD739)</f>
        <v>0</v>
      </c>
      <c r="AE732" s="587">
        <f>SUM(AE733,AE736,AE739)</f>
        <v>0</v>
      </c>
      <c r="AF732" s="587">
        <f>SUM(AF733,AF736,AF739)</f>
        <v>0</v>
      </c>
      <c r="AG732" s="1013">
        <f t="shared" si="533"/>
        <v>0</v>
      </c>
      <c r="AH732" s="1013">
        <f t="shared" si="534"/>
        <v>0</v>
      </c>
      <c r="AI732" s="1013">
        <f t="shared" si="535"/>
        <v>0</v>
      </c>
      <c r="AJ732" s="1013">
        <f t="shared" si="536"/>
        <v>0</v>
      </c>
      <c r="AK732" s="542"/>
      <c r="AL732" s="650">
        <f t="shared" si="537"/>
        <v>0</v>
      </c>
      <c r="AM732" s="895"/>
      <c r="AN732" s="895"/>
      <c r="AO732" s="895"/>
      <c r="AP732" s="895"/>
      <c r="AQ732" s="806">
        <f>SUM(AQ733,AQ736,AQ739)</f>
        <v>0</v>
      </c>
      <c r="AR732" s="806">
        <f>SUM(AR733,AR736,AR739)</f>
        <v>0</v>
      </c>
      <c r="AS732" s="587">
        <f>SUM(AS733,AS736,AS739)</f>
        <v>0</v>
      </c>
      <c r="AT732" s="806">
        <f>SUM(AT733,AT736,AT739)</f>
        <v>0</v>
      </c>
      <c r="AU732" s="806">
        <f>SUM(AU733,AU736,AU739)</f>
        <v>0</v>
      </c>
      <c r="AV732" s="895"/>
      <c r="AW732" s="895"/>
      <c r="AX732" s="895"/>
      <c r="AY732" s="895"/>
      <c r="AZ732" s="895"/>
      <c r="BA732" s="895"/>
      <c r="BB732" s="895"/>
      <c r="BC732" s="895"/>
      <c r="BD732" s="1375"/>
      <c r="BE732" s="1143"/>
      <c r="BF732" s="781"/>
      <c r="BG732" s="587">
        <f>SUM(BG733,BG736,BG739)</f>
        <v>0</v>
      </c>
      <c r="BH732" s="1243"/>
      <c r="BI732" s="1243"/>
      <c r="BJ732" s="1243"/>
      <c r="BK732" s="1243"/>
      <c r="BL732" s="1243"/>
      <c r="BM732" s="1243"/>
      <c r="BN732" s="1243"/>
      <c r="BO732" s="587">
        <f>SUM(BO733,BO736,BO739)</f>
        <v>0</v>
      </c>
      <c r="BP732" s="587">
        <f>SUM(BP733,BP736,BP739)</f>
        <v>0</v>
      </c>
      <c r="BQ732" s="587">
        <f>SUM(BQ733,BQ736,BQ739)</f>
        <v>0</v>
      </c>
      <c r="BR732" s="587">
        <f>SUM(BR733,BR736,BR739)</f>
        <v>0</v>
      </c>
      <c r="BS732" s="587">
        <f>SUM(BS733,BS736,BS739)</f>
        <v>0</v>
      </c>
      <c r="BT732" s="1243"/>
      <c r="BU732" s="1243"/>
      <c r="BV732" s="757"/>
      <c r="BW732" s="1243"/>
      <c r="BX732" s="757"/>
      <c r="BY732" s="1243"/>
      <c r="BZ732" s="757"/>
      <c r="CA732" s="1243"/>
      <c r="CB732" s="587">
        <f>SUM(CB733,CB736,CB739)</f>
        <v>0</v>
      </c>
      <c r="CC732" s="587">
        <f>SUM(CC733,CC736,CC739)</f>
        <v>0</v>
      </c>
      <c r="CD732" s="587">
        <f>SUM(CD733,CD736,CD739)</f>
        <v>0</v>
      </c>
      <c r="CE732" s="587">
        <f>SUM(CE733,CE736,CE739)</f>
        <v>0</v>
      </c>
      <c r="CF732" s="1266">
        <f>SUM(CF733,CF736,CF739)</f>
        <v>0</v>
      </c>
      <c r="CG732" s="474">
        <f t="shared" si="538"/>
        <v>0</v>
      </c>
      <c r="CH732" s="1013">
        <f t="shared" si="539"/>
        <v>0</v>
      </c>
      <c r="CI732" s="1013">
        <f t="shared" si="540"/>
        <v>0</v>
      </c>
      <c r="CJ732" s="515">
        <f t="shared" si="541"/>
        <v>0</v>
      </c>
    </row>
    <row r="733" spans="1:88" s="1526" customFormat="1" ht="15" customHeight="1" x14ac:dyDescent="0.25">
      <c r="A733" s="34"/>
      <c r="B733" s="1464">
        <v>725</v>
      </c>
      <c r="C733" s="1940" t="s">
        <v>283</v>
      </c>
      <c r="D733" s="1946">
        <f>Input!$C$22</f>
        <v>0</v>
      </c>
      <c r="E733" s="1951" t="s">
        <v>279</v>
      </c>
      <c r="F733" s="1943">
        <v>2018</v>
      </c>
      <c r="G733" s="1951" t="s">
        <v>280</v>
      </c>
      <c r="H733" s="1955" t="s">
        <v>284</v>
      </c>
      <c r="I733" s="1925" t="s">
        <v>285</v>
      </c>
      <c r="J733" s="1925"/>
      <c r="K733" s="1925"/>
      <c r="L733" s="2323" t="str">
        <f t="shared" si="524"/>
        <v>Corporates Specialised Lending</v>
      </c>
      <c r="M733" s="1930" t="s">
        <v>285</v>
      </c>
      <c r="N733" s="1935"/>
      <c r="O733" s="1936"/>
      <c r="P733" s="1037">
        <f>SUM(P734:P735)</f>
        <v>0</v>
      </c>
      <c r="Q733" s="587">
        <f>SUM(Q734:Q735)</f>
        <v>0</v>
      </c>
      <c r="R733" s="830">
        <f>SUM(R734:R735)</f>
        <v>0</v>
      </c>
      <c r="S733" s="587">
        <f>SUM(S734:S735)</f>
        <v>0</v>
      </c>
      <c r="T733" s="1243"/>
      <c r="U733" s="1243"/>
      <c r="V733" s="1243"/>
      <c r="W733" s="1243"/>
      <c r="X733" s="1243"/>
      <c r="Y733" s="1243"/>
      <c r="Z733" s="1243"/>
      <c r="AA733" s="1243"/>
      <c r="AB733" s="587">
        <f>SUM(AB734:AB735)</f>
        <v>0</v>
      </c>
      <c r="AC733" s="587">
        <f>SUM(AC734:AC735)</f>
        <v>0</v>
      </c>
      <c r="AD733" s="587">
        <f>SUM(AD734:AD735)</f>
        <v>0</v>
      </c>
      <c r="AE733" s="587">
        <f>SUM(AE734:AE735)</f>
        <v>0</v>
      </c>
      <c r="AF733" s="587">
        <f>SUM(AF734:AF735)</f>
        <v>0</v>
      </c>
      <c r="AG733" s="1013">
        <f t="shared" si="533"/>
        <v>0</v>
      </c>
      <c r="AH733" s="1013">
        <f t="shared" si="534"/>
        <v>0</v>
      </c>
      <c r="AI733" s="1013">
        <f t="shared" si="535"/>
        <v>0</v>
      </c>
      <c r="AJ733" s="1013">
        <f t="shared" si="536"/>
        <v>0</v>
      </c>
      <c r="AK733" s="542"/>
      <c r="AL733" s="650">
        <f t="shared" si="537"/>
        <v>0</v>
      </c>
      <c r="AM733" s="895"/>
      <c r="AN733" s="895"/>
      <c r="AO733" s="895"/>
      <c r="AP733" s="895"/>
      <c r="AQ733" s="806">
        <f>SUM(AQ734:AQ735)</f>
        <v>0</v>
      </c>
      <c r="AR733" s="806">
        <f>SUM(AR734:AR735)</f>
        <v>0</v>
      </c>
      <c r="AS733" s="587">
        <f>SUM(AS734:AS735)</f>
        <v>0</v>
      </c>
      <c r="AT733" s="806">
        <f>SUM(AT734:AT735)</f>
        <v>0</v>
      </c>
      <c r="AU733" s="806">
        <f>SUM(AU734:AU735)</f>
        <v>0</v>
      </c>
      <c r="AV733" s="895"/>
      <c r="AW733" s="895"/>
      <c r="AX733" s="895"/>
      <c r="AY733" s="895"/>
      <c r="AZ733" s="895"/>
      <c r="BA733" s="895"/>
      <c r="BB733" s="895"/>
      <c r="BC733" s="895"/>
      <c r="BD733" s="1375"/>
      <c r="BE733" s="1143"/>
      <c r="BF733" s="781"/>
      <c r="BG733" s="587">
        <f>SUM(BG734:BG735)</f>
        <v>0</v>
      </c>
      <c r="BH733" s="1243"/>
      <c r="BI733" s="1243"/>
      <c r="BJ733" s="1243"/>
      <c r="BK733" s="1243"/>
      <c r="BL733" s="1243"/>
      <c r="BM733" s="1243"/>
      <c r="BN733" s="1243"/>
      <c r="BO733" s="587">
        <f>SUM(BO734:BO735)</f>
        <v>0</v>
      </c>
      <c r="BP733" s="587">
        <f>SUM(BP734:BP735)</f>
        <v>0</v>
      </c>
      <c r="BQ733" s="587">
        <f>SUM(BQ734:BQ735)</f>
        <v>0</v>
      </c>
      <c r="BR733" s="587">
        <f>SUM(BR734:BR735)</f>
        <v>0</v>
      </c>
      <c r="BS733" s="587">
        <f>SUM(BS734:BS735)</f>
        <v>0</v>
      </c>
      <c r="BT733" s="1243"/>
      <c r="BU733" s="1243"/>
      <c r="BV733" s="1243"/>
      <c r="BW733" s="1243"/>
      <c r="BX733" s="1243"/>
      <c r="BY733" s="1243"/>
      <c r="BZ733" s="1243"/>
      <c r="CA733" s="1243"/>
      <c r="CB733" s="587">
        <f>SUM(CB734:CB735)</f>
        <v>0</v>
      </c>
      <c r="CC733" s="587">
        <f>SUM(CC734:CC735)</f>
        <v>0</v>
      </c>
      <c r="CD733" s="587">
        <f>SUM(CD734:CD735)</f>
        <v>0</v>
      </c>
      <c r="CE733" s="587">
        <f>SUM(CE734:CE735)</f>
        <v>0</v>
      </c>
      <c r="CF733" s="1266">
        <f>SUM(CF734:CF735)</f>
        <v>0</v>
      </c>
      <c r="CG733" s="474">
        <f t="shared" si="538"/>
        <v>0</v>
      </c>
      <c r="CH733" s="1013">
        <f t="shared" si="539"/>
        <v>0</v>
      </c>
      <c r="CI733" s="1013">
        <f t="shared" si="540"/>
        <v>0</v>
      </c>
      <c r="CJ733" s="515">
        <f t="shared" si="541"/>
        <v>0</v>
      </c>
    </row>
    <row r="734" spans="1:88" s="1526" customFormat="1" ht="15" customHeight="1" x14ac:dyDescent="0.25">
      <c r="A734" s="34"/>
      <c r="B734" s="1464">
        <v>726</v>
      </c>
      <c r="C734" s="1940" t="s">
        <v>251</v>
      </c>
      <c r="D734" s="1946">
        <f>Input!$C$22</f>
        <v>0</v>
      </c>
      <c r="E734" s="1951" t="s">
        <v>279</v>
      </c>
      <c r="F734" s="1943">
        <v>2018</v>
      </c>
      <c r="G734" s="1951" t="s">
        <v>280</v>
      </c>
      <c r="H734" s="1955" t="s">
        <v>284</v>
      </c>
      <c r="I734" s="1925" t="s">
        <v>285</v>
      </c>
      <c r="J734" s="1925" t="s">
        <v>286</v>
      </c>
      <c r="K734" s="1925"/>
      <c r="L734" s="2323" t="str">
        <f t="shared" si="524"/>
        <v>Corporates Specialised Lending Secured by real estate property</v>
      </c>
      <c r="M734" s="1931" t="s">
        <v>286</v>
      </c>
      <c r="N734" s="1935"/>
      <c r="O734" s="1936"/>
      <c r="P734" s="151">
        <f>SUM(Q734:R734)</f>
        <v>0</v>
      </c>
      <c r="Q734" s="1151"/>
      <c r="R734" s="905"/>
      <c r="S734" s="1151"/>
      <c r="T734" s="757"/>
      <c r="U734" s="757"/>
      <c r="V734" s="757"/>
      <c r="W734" s="757"/>
      <c r="X734" s="757"/>
      <c r="Y734" s="757"/>
      <c r="Z734" s="757"/>
      <c r="AA734" s="757"/>
      <c r="AB734" s="1351">
        <f>SUM(AC734,AF734)</f>
        <v>0</v>
      </c>
      <c r="AC734" s="44">
        <f>SUM(AD734:AE734)</f>
        <v>0</v>
      </c>
      <c r="AD734" s="1151"/>
      <c r="AE734" s="1151"/>
      <c r="AF734" s="1151"/>
      <c r="AG734" s="1013">
        <f t="shared" si="533"/>
        <v>0</v>
      </c>
      <c r="AH734" s="1013">
        <f t="shared" si="534"/>
        <v>0</v>
      </c>
      <c r="AI734" s="1013">
        <f t="shared" si="535"/>
        <v>0</v>
      </c>
      <c r="AJ734" s="1013">
        <f t="shared" si="536"/>
        <v>0</v>
      </c>
      <c r="AK734" s="542"/>
      <c r="AL734" s="650">
        <f t="shared" si="537"/>
        <v>0</v>
      </c>
      <c r="AM734" s="1308"/>
      <c r="AN734" s="1308"/>
      <c r="AO734" s="1308"/>
      <c r="AP734" s="1308"/>
      <c r="AQ734" s="657"/>
      <c r="AR734" s="657"/>
      <c r="AS734" s="44">
        <f>SUM(AT734:AU734)</f>
        <v>0</v>
      </c>
      <c r="AT734" s="657"/>
      <c r="AU734" s="657"/>
      <c r="AV734" s="1308"/>
      <c r="AW734" s="1308"/>
      <c r="AX734" s="1308"/>
      <c r="AY734" s="1308"/>
      <c r="AZ734" s="1308"/>
      <c r="BA734" s="1308"/>
      <c r="BB734" s="1308"/>
      <c r="BC734" s="1308"/>
      <c r="BD734" s="1079"/>
      <c r="BE734" s="1143"/>
      <c r="BF734" s="781"/>
      <c r="BG734" s="1151"/>
      <c r="BH734" s="1243"/>
      <c r="BI734" s="1243"/>
      <c r="BJ734" s="1243"/>
      <c r="BK734" s="1243"/>
      <c r="BL734" s="1243"/>
      <c r="BM734" s="757"/>
      <c r="BN734" s="757"/>
      <c r="BO734" s="1151"/>
      <c r="BP734" s="1351">
        <f>SUM(BQ734:BR734)</f>
        <v>0</v>
      </c>
      <c r="BQ734" s="1151"/>
      <c r="BR734" s="1151"/>
      <c r="BS734" s="1151"/>
      <c r="BT734" s="757"/>
      <c r="BU734" s="757"/>
      <c r="BV734" s="757"/>
      <c r="BW734" s="757"/>
      <c r="BX734" s="757"/>
      <c r="BY734" s="757"/>
      <c r="BZ734" s="757"/>
      <c r="CA734" s="757"/>
      <c r="CB734" s="1351">
        <f>CC734+CF734</f>
        <v>0</v>
      </c>
      <c r="CC734" s="44">
        <f>SUM(CD734:CE734)</f>
        <v>0</v>
      </c>
      <c r="CD734" s="1151"/>
      <c r="CE734" s="1151"/>
      <c r="CF734" s="44">
        <f>BG734+BO734</f>
        <v>0</v>
      </c>
      <c r="CG734" s="474">
        <f t="shared" si="538"/>
        <v>0</v>
      </c>
      <c r="CH734" s="1013">
        <f t="shared" si="539"/>
        <v>0</v>
      </c>
      <c r="CI734" s="1013">
        <f t="shared" si="540"/>
        <v>0</v>
      </c>
      <c r="CJ734" s="515">
        <f t="shared" si="541"/>
        <v>0</v>
      </c>
    </row>
    <row r="735" spans="1:88" s="1526" customFormat="1" ht="15" customHeight="1" x14ac:dyDescent="0.25">
      <c r="A735" s="34"/>
      <c r="B735" s="1464">
        <v>727</v>
      </c>
      <c r="C735" s="1940" t="s">
        <v>251</v>
      </c>
      <c r="D735" s="1946">
        <f>Input!$C$22</f>
        <v>0</v>
      </c>
      <c r="E735" s="1951" t="s">
        <v>279</v>
      </c>
      <c r="F735" s="1943">
        <v>2018</v>
      </c>
      <c r="G735" s="1951" t="s">
        <v>280</v>
      </c>
      <c r="H735" s="1955" t="s">
        <v>284</v>
      </c>
      <c r="I735" s="1925" t="s">
        <v>285</v>
      </c>
      <c r="J735" s="1925" t="s">
        <v>287</v>
      </c>
      <c r="K735" s="1925"/>
      <c r="L735" s="2323" t="str">
        <f t="shared" si="524"/>
        <v>Corporates Specialised Lending Not secured by real estate property</v>
      </c>
      <c r="M735" s="1931" t="s">
        <v>287</v>
      </c>
      <c r="N735" s="1935"/>
      <c r="O735" s="1936"/>
      <c r="P735" s="151">
        <f>SUM(Q735:R735)</f>
        <v>0</v>
      </c>
      <c r="Q735" s="1151"/>
      <c r="R735" s="905"/>
      <c r="S735" s="1151"/>
      <c r="T735" s="757"/>
      <c r="U735" s="757"/>
      <c r="V735" s="757"/>
      <c r="W735" s="757"/>
      <c r="X735" s="757"/>
      <c r="Y735" s="757"/>
      <c r="Z735" s="757"/>
      <c r="AA735" s="757"/>
      <c r="AB735" s="1351">
        <f>SUM(AC735,AF735)</f>
        <v>0</v>
      </c>
      <c r="AC735" s="44">
        <f>SUM(AD735:AE735)</f>
        <v>0</v>
      </c>
      <c r="AD735" s="1151"/>
      <c r="AE735" s="1151"/>
      <c r="AF735" s="1151"/>
      <c r="AG735" s="1013">
        <f t="shared" si="533"/>
        <v>0</v>
      </c>
      <c r="AH735" s="1013">
        <f t="shared" si="534"/>
        <v>0</v>
      </c>
      <c r="AI735" s="1013">
        <f t="shared" si="535"/>
        <v>0</v>
      </c>
      <c r="AJ735" s="1013">
        <f t="shared" si="536"/>
        <v>0</v>
      </c>
      <c r="AK735" s="542"/>
      <c r="AL735" s="650">
        <f t="shared" si="537"/>
        <v>0</v>
      </c>
      <c r="AM735" s="1308"/>
      <c r="AN735" s="1308"/>
      <c r="AO735" s="1308"/>
      <c r="AP735" s="1308"/>
      <c r="AQ735" s="657"/>
      <c r="AR735" s="657"/>
      <c r="AS735" s="44">
        <f>SUM(AT735:AU735)</f>
        <v>0</v>
      </c>
      <c r="AT735" s="657"/>
      <c r="AU735" s="657"/>
      <c r="AV735" s="1308"/>
      <c r="AW735" s="1308"/>
      <c r="AX735" s="1308"/>
      <c r="AY735" s="1308"/>
      <c r="AZ735" s="1308"/>
      <c r="BA735" s="1308"/>
      <c r="BB735" s="1308"/>
      <c r="BC735" s="1308"/>
      <c r="BD735" s="1079"/>
      <c r="BE735" s="1143"/>
      <c r="BF735" s="781"/>
      <c r="BG735" s="1151"/>
      <c r="BH735" s="1243"/>
      <c r="BI735" s="1243"/>
      <c r="BJ735" s="1243"/>
      <c r="BK735" s="1243"/>
      <c r="BL735" s="1243"/>
      <c r="BM735" s="757"/>
      <c r="BN735" s="757"/>
      <c r="BO735" s="1151"/>
      <c r="BP735" s="1351">
        <f>SUM(BQ735:BR735)</f>
        <v>0</v>
      </c>
      <c r="BQ735" s="1151"/>
      <c r="BR735" s="1151"/>
      <c r="BS735" s="1151"/>
      <c r="BT735" s="757"/>
      <c r="BU735" s="757"/>
      <c r="BV735" s="757"/>
      <c r="BW735" s="757"/>
      <c r="BX735" s="757"/>
      <c r="BY735" s="757"/>
      <c r="BZ735" s="757"/>
      <c r="CA735" s="757"/>
      <c r="CB735" s="1351">
        <f>CC735+CF735</f>
        <v>0</v>
      </c>
      <c r="CC735" s="44">
        <f>SUM(CD735:CE735)</f>
        <v>0</v>
      </c>
      <c r="CD735" s="1151"/>
      <c r="CE735" s="1151"/>
      <c r="CF735" s="44">
        <f>BG735+BO735</f>
        <v>0</v>
      </c>
      <c r="CG735" s="474">
        <f t="shared" si="538"/>
        <v>0</v>
      </c>
      <c r="CH735" s="1013">
        <f t="shared" si="539"/>
        <v>0</v>
      </c>
      <c r="CI735" s="1013">
        <f t="shared" si="540"/>
        <v>0</v>
      </c>
      <c r="CJ735" s="515">
        <f t="shared" si="541"/>
        <v>0</v>
      </c>
    </row>
    <row r="736" spans="1:88" s="1526" customFormat="1" ht="15" customHeight="1" x14ac:dyDescent="0.25">
      <c r="A736" s="34"/>
      <c r="B736" s="1464">
        <v>728</v>
      </c>
      <c r="C736" s="1940" t="s">
        <v>283</v>
      </c>
      <c r="D736" s="1946">
        <f>Input!$C$22</f>
        <v>0</v>
      </c>
      <c r="E736" s="1951" t="s">
        <v>279</v>
      </c>
      <c r="F736" s="1943">
        <v>2018</v>
      </c>
      <c r="G736" s="1951" t="s">
        <v>280</v>
      </c>
      <c r="H736" s="1955" t="s">
        <v>284</v>
      </c>
      <c r="I736" s="1925" t="s">
        <v>288</v>
      </c>
      <c r="J736" s="1925"/>
      <c r="K736" s="1925"/>
      <c r="L736" s="2323" t="str">
        <f t="shared" si="524"/>
        <v>Corporates SME</v>
      </c>
      <c r="M736" s="1930" t="s">
        <v>288</v>
      </c>
      <c r="N736" s="1935"/>
      <c r="O736" s="1936"/>
      <c r="P736" s="1037">
        <f>SUM(P737:P738)</f>
        <v>0</v>
      </c>
      <c r="Q736" s="587">
        <f>SUM(Q737:Q738)</f>
        <v>0</v>
      </c>
      <c r="R736" s="830">
        <f>SUM(R737:R738)</f>
        <v>0</v>
      </c>
      <c r="S736" s="587">
        <f>SUM(S737:S738)</f>
        <v>0</v>
      </c>
      <c r="T736" s="1243"/>
      <c r="U736" s="1243"/>
      <c r="V736" s="1243"/>
      <c r="W736" s="1243"/>
      <c r="X736" s="1243"/>
      <c r="Y736" s="1243"/>
      <c r="Z736" s="1243"/>
      <c r="AA736" s="1243"/>
      <c r="AB736" s="587">
        <f>SUM(AB737:AB738)</f>
        <v>0</v>
      </c>
      <c r="AC736" s="587">
        <f>SUM(AC737:AC738)</f>
        <v>0</v>
      </c>
      <c r="AD736" s="587">
        <f>SUM(AD737:AD738)</f>
        <v>0</v>
      </c>
      <c r="AE736" s="587">
        <f>SUM(AE737:AE738)</f>
        <v>0</v>
      </c>
      <c r="AF736" s="587">
        <f>SUM(AF737:AF738)</f>
        <v>0</v>
      </c>
      <c r="AG736" s="1013">
        <f t="shared" si="533"/>
        <v>0</v>
      </c>
      <c r="AH736" s="1013">
        <f t="shared" si="534"/>
        <v>0</v>
      </c>
      <c r="AI736" s="1013">
        <f t="shared" si="535"/>
        <v>0</v>
      </c>
      <c r="AJ736" s="1013">
        <f t="shared" si="536"/>
        <v>0</v>
      </c>
      <c r="AK736" s="542"/>
      <c r="AL736" s="650">
        <f t="shared" si="537"/>
        <v>0</v>
      </c>
      <c r="AM736" s="895"/>
      <c r="AN736" s="895"/>
      <c r="AO736" s="895"/>
      <c r="AP736" s="895"/>
      <c r="AQ736" s="806">
        <f>SUM(AQ737:AQ738)</f>
        <v>0</v>
      </c>
      <c r="AR736" s="806">
        <f>SUM(AR737:AR738)</f>
        <v>0</v>
      </c>
      <c r="AS736" s="587">
        <f>SUM(AS737:AS738)</f>
        <v>0</v>
      </c>
      <c r="AT736" s="806">
        <f>SUM(AT737:AT738)</f>
        <v>0</v>
      </c>
      <c r="AU736" s="806">
        <f>SUM(AU737:AU738)</f>
        <v>0</v>
      </c>
      <c r="AV736" s="895"/>
      <c r="AW736" s="895"/>
      <c r="AX736" s="895"/>
      <c r="AY736" s="895"/>
      <c r="AZ736" s="895"/>
      <c r="BA736" s="895"/>
      <c r="BB736" s="895"/>
      <c r="BC736" s="895"/>
      <c r="BD736" s="1375"/>
      <c r="BE736" s="1143"/>
      <c r="BF736" s="781"/>
      <c r="BG736" s="587">
        <f>SUM(BG737:BG738)</f>
        <v>0</v>
      </c>
      <c r="BH736" s="1243"/>
      <c r="BI736" s="1243"/>
      <c r="BJ736" s="1243"/>
      <c r="BK736" s="1243"/>
      <c r="BL736" s="1243"/>
      <c r="BM736" s="1243"/>
      <c r="BN736" s="1243"/>
      <c r="BO736" s="587">
        <f>SUM(BO737:BO738)</f>
        <v>0</v>
      </c>
      <c r="BP736" s="587">
        <f>SUM(BP737:BP738)</f>
        <v>0</v>
      </c>
      <c r="BQ736" s="587">
        <f>SUM(BQ737:BQ738)</f>
        <v>0</v>
      </c>
      <c r="BR736" s="587">
        <f>SUM(BR737:BR738)</f>
        <v>0</v>
      </c>
      <c r="BS736" s="587">
        <f>SUM(BS737:BS738)</f>
        <v>0</v>
      </c>
      <c r="BT736" s="1243"/>
      <c r="BU736" s="1243"/>
      <c r="BV736" s="1243"/>
      <c r="BW736" s="1243"/>
      <c r="BX736" s="1243"/>
      <c r="BY736" s="1243"/>
      <c r="BZ736" s="1243"/>
      <c r="CA736" s="1243"/>
      <c r="CB736" s="587">
        <f>SUM(CB737:CB738)</f>
        <v>0</v>
      </c>
      <c r="CC736" s="587">
        <f>SUM(CC737:CC738)</f>
        <v>0</v>
      </c>
      <c r="CD736" s="587">
        <f>SUM(CD737:CD738)</f>
        <v>0</v>
      </c>
      <c r="CE736" s="587">
        <f>SUM(CE737:CE738)</f>
        <v>0</v>
      </c>
      <c r="CF736" s="1266">
        <f>SUM(CF737:CF738)</f>
        <v>0</v>
      </c>
      <c r="CG736" s="474">
        <f t="shared" si="538"/>
        <v>0</v>
      </c>
      <c r="CH736" s="1013">
        <f t="shared" si="539"/>
        <v>0</v>
      </c>
      <c r="CI736" s="1013">
        <f t="shared" si="540"/>
        <v>0</v>
      </c>
      <c r="CJ736" s="515">
        <f t="shared" si="541"/>
        <v>0</v>
      </c>
    </row>
    <row r="737" spans="1:88" s="1526" customFormat="1" ht="15" customHeight="1" x14ac:dyDescent="0.25">
      <c r="A737" s="34"/>
      <c r="B737" s="1464">
        <v>729</v>
      </c>
      <c r="C737" s="1940" t="s">
        <v>251</v>
      </c>
      <c r="D737" s="1946">
        <f>Input!$C$22</f>
        <v>0</v>
      </c>
      <c r="E737" s="1951" t="s">
        <v>279</v>
      </c>
      <c r="F737" s="1943">
        <v>2018</v>
      </c>
      <c r="G737" s="1951" t="s">
        <v>280</v>
      </c>
      <c r="H737" s="1955" t="s">
        <v>284</v>
      </c>
      <c r="I737" s="1925" t="s">
        <v>288</v>
      </c>
      <c r="J737" s="1925" t="s">
        <v>286</v>
      </c>
      <c r="K737" s="1925"/>
      <c r="L737" s="2323" t="str">
        <f t="shared" si="524"/>
        <v>Corporates SME Secured by real estate property</v>
      </c>
      <c r="M737" s="1931" t="s">
        <v>286</v>
      </c>
      <c r="N737" s="1935"/>
      <c r="O737" s="1936"/>
      <c r="P737" s="151">
        <f>SUM(Q737:R737)</f>
        <v>0</v>
      </c>
      <c r="Q737" s="1151"/>
      <c r="R737" s="905"/>
      <c r="S737" s="1151"/>
      <c r="T737" s="757"/>
      <c r="U737" s="757"/>
      <c r="V737" s="757"/>
      <c r="W737" s="757"/>
      <c r="X737" s="757"/>
      <c r="Y737" s="757"/>
      <c r="Z737" s="757"/>
      <c r="AA737" s="757"/>
      <c r="AB737" s="1351">
        <f>SUM(AC737,AF737)</f>
        <v>0</v>
      </c>
      <c r="AC737" s="44">
        <f>SUM(AD737:AE737)</f>
        <v>0</v>
      </c>
      <c r="AD737" s="1151"/>
      <c r="AE737" s="1151"/>
      <c r="AF737" s="1151"/>
      <c r="AG737" s="1013">
        <f t="shared" si="533"/>
        <v>0</v>
      </c>
      <c r="AH737" s="1013">
        <f t="shared" si="534"/>
        <v>0</v>
      </c>
      <c r="AI737" s="1013">
        <f t="shared" si="535"/>
        <v>0</v>
      </c>
      <c r="AJ737" s="1013">
        <f t="shared" si="536"/>
        <v>0</v>
      </c>
      <c r="AK737" s="542"/>
      <c r="AL737" s="650">
        <f t="shared" si="537"/>
        <v>0</v>
      </c>
      <c r="AM737" s="1308"/>
      <c r="AN737" s="1308"/>
      <c r="AO737" s="1308"/>
      <c r="AP737" s="1308"/>
      <c r="AQ737" s="657"/>
      <c r="AR737" s="657"/>
      <c r="AS737" s="44">
        <f>SUM(AT737:AU737)</f>
        <v>0</v>
      </c>
      <c r="AT737" s="657"/>
      <c r="AU737" s="657"/>
      <c r="AV737" s="1308"/>
      <c r="AW737" s="1308"/>
      <c r="AX737" s="1308"/>
      <c r="AY737" s="1308"/>
      <c r="AZ737" s="1308"/>
      <c r="BA737" s="1308"/>
      <c r="BB737" s="1308"/>
      <c r="BC737" s="1308"/>
      <c r="BD737" s="1079"/>
      <c r="BE737" s="1143"/>
      <c r="BF737" s="781"/>
      <c r="BG737" s="1151"/>
      <c r="BH737" s="1243"/>
      <c r="BI737" s="1243"/>
      <c r="BJ737" s="1243"/>
      <c r="BK737" s="1243"/>
      <c r="BL737" s="1243"/>
      <c r="BM737" s="757"/>
      <c r="BN737" s="757"/>
      <c r="BO737" s="1151"/>
      <c r="BP737" s="1351">
        <f>SUM(BQ737:BR737)</f>
        <v>0</v>
      </c>
      <c r="BQ737" s="1151"/>
      <c r="BR737" s="1151"/>
      <c r="BS737" s="1151"/>
      <c r="BT737" s="757"/>
      <c r="BU737" s="757"/>
      <c r="BV737" s="757"/>
      <c r="BW737" s="757"/>
      <c r="BX737" s="757"/>
      <c r="BY737" s="757"/>
      <c r="BZ737" s="757"/>
      <c r="CA737" s="757"/>
      <c r="CB737" s="1351">
        <f>CC737+CF737</f>
        <v>0</v>
      </c>
      <c r="CC737" s="44">
        <f>SUM(CD737:CE737)</f>
        <v>0</v>
      </c>
      <c r="CD737" s="1151"/>
      <c r="CE737" s="1151"/>
      <c r="CF737" s="44">
        <f>BG737+BO737</f>
        <v>0</v>
      </c>
      <c r="CG737" s="474">
        <f t="shared" si="538"/>
        <v>0</v>
      </c>
      <c r="CH737" s="1013">
        <f t="shared" si="539"/>
        <v>0</v>
      </c>
      <c r="CI737" s="1013">
        <f t="shared" si="540"/>
        <v>0</v>
      </c>
      <c r="CJ737" s="515">
        <f t="shared" si="541"/>
        <v>0</v>
      </c>
    </row>
    <row r="738" spans="1:88" s="1526" customFormat="1" ht="15" customHeight="1" x14ac:dyDescent="0.25">
      <c r="A738" s="34"/>
      <c r="B738" s="1464">
        <v>730</v>
      </c>
      <c r="C738" s="1940" t="s">
        <v>251</v>
      </c>
      <c r="D738" s="1946">
        <f>Input!$C$22</f>
        <v>0</v>
      </c>
      <c r="E738" s="1951" t="s">
        <v>279</v>
      </c>
      <c r="F738" s="1943">
        <v>2018</v>
      </c>
      <c r="G738" s="1951" t="s">
        <v>280</v>
      </c>
      <c r="H738" s="1955" t="s">
        <v>284</v>
      </c>
      <c r="I738" s="1925" t="s">
        <v>288</v>
      </c>
      <c r="J738" s="1925" t="s">
        <v>287</v>
      </c>
      <c r="K738" s="1925"/>
      <c r="L738" s="2323" t="str">
        <f t="shared" si="524"/>
        <v>Corporates SME Not secured by real estate property</v>
      </c>
      <c r="M738" s="1931" t="s">
        <v>287</v>
      </c>
      <c r="N738" s="1935"/>
      <c r="O738" s="1936"/>
      <c r="P738" s="151">
        <f>SUM(Q738:R738)</f>
        <v>0</v>
      </c>
      <c r="Q738" s="1151"/>
      <c r="R738" s="905"/>
      <c r="S738" s="1151"/>
      <c r="T738" s="757"/>
      <c r="U738" s="757"/>
      <c r="V738" s="757"/>
      <c r="W738" s="757"/>
      <c r="X738" s="757"/>
      <c r="Y738" s="757"/>
      <c r="Z738" s="757"/>
      <c r="AA738" s="757"/>
      <c r="AB738" s="1351">
        <f>SUM(AC738,AF738)</f>
        <v>0</v>
      </c>
      <c r="AC738" s="44">
        <f>SUM(AD738:AE738)</f>
        <v>0</v>
      </c>
      <c r="AD738" s="1151"/>
      <c r="AE738" s="1151"/>
      <c r="AF738" s="1151"/>
      <c r="AG738" s="1013">
        <f t="shared" si="533"/>
        <v>0</v>
      </c>
      <c r="AH738" s="1013">
        <f t="shared" si="534"/>
        <v>0</v>
      </c>
      <c r="AI738" s="1013">
        <f t="shared" si="535"/>
        <v>0</v>
      </c>
      <c r="AJ738" s="1013">
        <f t="shared" si="536"/>
        <v>0</v>
      </c>
      <c r="AK738" s="542"/>
      <c r="AL738" s="650">
        <f t="shared" si="537"/>
        <v>0</v>
      </c>
      <c r="AM738" s="1308"/>
      <c r="AN738" s="1308"/>
      <c r="AO738" s="1308"/>
      <c r="AP738" s="1308"/>
      <c r="AQ738" s="657"/>
      <c r="AR738" s="657"/>
      <c r="AS738" s="44">
        <f>SUM(AT738:AU738)</f>
        <v>0</v>
      </c>
      <c r="AT738" s="657"/>
      <c r="AU738" s="657"/>
      <c r="AV738" s="1308"/>
      <c r="AW738" s="1308"/>
      <c r="AX738" s="1308"/>
      <c r="AY738" s="1308"/>
      <c r="AZ738" s="1308"/>
      <c r="BA738" s="1308"/>
      <c r="BB738" s="1308"/>
      <c r="BC738" s="1308"/>
      <c r="BD738" s="1079"/>
      <c r="BE738" s="1143"/>
      <c r="BF738" s="781"/>
      <c r="BG738" s="1151"/>
      <c r="BH738" s="1243"/>
      <c r="BI738" s="1243"/>
      <c r="BJ738" s="1243"/>
      <c r="BK738" s="1243"/>
      <c r="BL738" s="1243"/>
      <c r="BM738" s="757"/>
      <c r="BN738" s="757"/>
      <c r="BO738" s="1151"/>
      <c r="BP738" s="1351">
        <f>SUM(BQ738:BR738)</f>
        <v>0</v>
      </c>
      <c r="BQ738" s="1151"/>
      <c r="BR738" s="1151"/>
      <c r="BS738" s="1151"/>
      <c r="BT738" s="757"/>
      <c r="BU738" s="757"/>
      <c r="BV738" s="757"/>
      <c r="BW738" s="757"/>
      <c r="BX738" s="757"/>
      <c r="BY738" s="757"/>
      <c r="BZ738" s="757"/>
      <c r="CA738" s="757"/>
      <c r="CB738" s="1351">
        <f>CC738+CF738</f>
        <v>0</v>
      </c>
      <c r="CC738" s="44">
        <f>SUM(CD738:CE738)</f>
        <v>0</v>
      </c>
      <c r="CD738" s="1151"/>
      <c r="CE738" s="1151"/>
      <c r="CF738" s="44">
        <f>BG738+BO738</f>
        <v>0</v>
      </c>
      <c r="CG738" s="474">
        <f t="shared" si="538"/>
        <v>0</v>
      </c>
      <c r="CH738" s="1013">
        <f t="shared" si="539"/>
        <v>0</v>
      </c>
      <c r="CI738" s="1013">
        <f t="shared" si="540"/>
        <v>0</v>
      </c>
      <c r="CJ738" s="515">
        <f t="shared" si="541"/>
        <v>0</v>
      </c>
    </row>
    <row r="739" spans="1:88" s="1526" customFormat="1" ht="15" customHeight="1" x14ac:dyDescent="0.25">
      <c r="A739" s="34"/>
      <c r="B739" s="1464">
        <v>731</v>
      </c>
      <c r="C739" s="1940" t="s">
        <v>283</v>
      </c>
      <c r="D739" s="1946">
        <f>Input!$C$22</f>
        <v>0</v>
      </c>
      <c r="E739" s="1951" t="s">
        <v>279</v>
      </c>
      <c r="F739" s="1943">
        <v>2018</v>
      </c>
      <c r="G739" s="1951" t="s">
        <v>280</v>
      </c>
      <c r="H739" s="1955" t="s">
        <v>284</v>
      </c>
      <c r="I739" s="1925" t="s">
        <v>37</v>
      </c>
      <c r="J739" s="1925"/>
      <c r="K739" s="1925"/>
      <c r="L739" s="2323" t="str">
        <f t="shared" si="524"/>
        <v>Corporates Other</v>
      </c>
      <c r="M739" s="1930" t="s">
        <v>37</v>
      </c>
      <c r="N739" s="1935"/>
      <c r="O739" s="1936"/>
      <c r="P739" s="1037">
        <f>SUM(P740:P741)</f>
        <v>0</v>
      </c>
      <c r="Q739" s="587">
        <f>SUM(Q740:Q741)</f>
        <v>0</v>
      </c>
      <c r="R739" s="830">
        <f>SUM(R740:R741)</f>
        <v>0</v>
      </c>
      <c r="S739" s="587">
        <f>SUM(S740:S741)</f>
        <v>0</v>
      </c>
      <c r="T739" s="1243"/>
      <c r="U739" s="1243"/>
      <c r="V739" s="1243"/>
      <c r="W739" s="1243"/>
      <c r="X739" s="1243"/>
      <c r="Y739" s="1243"/>
      <c r="Z739" s="1243"/>
      <c r="AA739" s="1243"/>
      <c r="AB739" s="587">
        <f>SUM(AB740:AB741)</f>
        <v>0</v>
      </c>
      <c r="AC739" s="587">
        <f>SUM(AC740:AC741)</f>
        <v>0</v>
      </c>
      <c r="AD739" s="587">
        <f>SUM(AD740:AD741)</f>
        <v>0</v>
      </c>
      <c r="AE739" s="587">
        <f>SUM(AE740:AE741)</f>
        <v>0</v>
      </c>
      <c r="AF739" s="587">
        <f>SUM(AF740:AF741)</f>
        <v>0</v>
      </c>
      <c r="AG739" s="1013">
        <f t="shared" si="533"/>
        <v>0</v>
      </c>
      <c r="AH739" s="1013">
        <f t="shared" si="534"/>
        <v>0</v>
      </c>
      <c r="AI739" s="1013">
        <f t="shared" si="535"/>
        <v>0</v>
      </c>
      <c r="AJ739" s="1013">
        <f t="shared" si="536"/>
        <v>0</v>
      </c>
      <c r="AK739" s="542"/>
      <c r="AL739" s="650">
        <f t="shared" si="537"/>
        <v>0</v>
      </c>
      <c r="AM739" s="895"/>
      <c r="AN739" s="895"/>
      <c r="AO739" s="895"/>
      <c r="AP739" s="895"/>
      <c r="AQ739" s="806">
        <f>SUM(AQ740:AQ741)</f>
        <v>0</v>
      </c>
      <c r="AR739" s="806">
        <f>SUM(AR740:AR741)</f>
        <v>0</v>
      </c>
      <c r="AS739" s="587">
        <f>SUM(AS740:AS741)</f>
        <v>0</v>
      </c>
      <c r="AT739" s="806">
        <f>SUM(AT740:AT741)</f>
        <v>0</v>
      </c>
      <c r="AU739" s="806">
        <f>SUM(AU740:AU741)</f>
        <v>0</v>
      </c>
      <c r="AV739" s="895"/>
      <c r="AW739" s="895"/>
      <c r="AX739" s="895"/>
      <c r="AY739" s="895"/>
      <c r="AZ739" s="895"/>
      <c r="BA739" s="895"/>
      <c r="BB739" s="895"/>
      <c r="BC739" s="895"/>
      <c r="BD739" s="1375"/>
      <c r="BE739" s="1143"/>
      <c r="BF739" s="781"/>
      <c r="BG739" s="587">
        <f>SUM(BG740:BG741)</f>
        <v>0</v>
      </c>
      <c r="BH739" s="1243"/>
      <c r="BI739" s="1243"/>
      <c r="BJ739" s="1243"/>
      <c r="BK739" s="1243"/>
      <c r="BL739" s="1243"/>
      <c r="BM739" s="1243"/>
      <c r="BN739" s="1243"/>
      <c r="BO739" s="587">
        <f>SUM(BO740:BO741)</f>
        <v>0</v>
      </c>
      <c r="BP739" s="587">
        <f>SUM(BP740:BP741)</f>
        <v>0</v>
      </c>
      <c r="BQ739" s="587">
        <f>SUM(BQ740:BQ741)</f>
        <v>0</v>
      </c>
      <c r="BR739" s="587">
        <f>SUM(BR740:BR741)</f>
        <v>0</v>
      </c>
      <c r="BS739" s="587">
        <f>SUM(BS740:BS741)</f>
        <v>0</v>
      </c>
      <c r="BT739" s="1243"/>
      <c r="BU739" s="1243"/>
      <c r="BV739" s="1243"/>
      <c r="BW739" s="1243"/>
      <c r="BX739" s="1243"/>
      <c r="BY739" s="1243"/>
      <c r="BZ739" s="1243"/>
      <c r="CA739" s="1243"/>
      <c r="CB739" s="587">
        <f>SUM(CB740:CB741)</f>
        <v>0</v>
      </c>
      <c r="CC739" s="587">
        <f>SUM(CC740:CC741)</f>
        <v>0</v>
      </c>
      <c r="CD739" s="587">
        <f>SUM(CD740:CD741)</f>
        <v>0</v>
      </c>
      <c r="CE739" s="587">
        <f>SUM(CE740:CE741)</f>
        <v>0</v>
      </c>
      <c r="CF739" s="1266">
        <f>SUM(CF740:CF741)</f>
        <v>0</v>
      </c>
      <c r="CG739" s="474">
        <f t="shared" si="538"/>
        <v>0</v>
      </c>
      <c r="CH739" s="1013">
        <f t="shared" si="539"/>
        <v>0</v>
      </c>
      <c r="CI739" s="1013">
        <f t="shared" si="540"/>
        <v>0</v>
      </c>
      <c r="CJ739" s="515">
        <f t="shared" si="541"/>
        <v>0</v>
      </c>
    </row>
    <row r="740" spans="1:88" s="1526" customFormat="1" ht="15" customHeight="1" x14ac:dyDescent="0.25">
      <c r="A740" s="34"/>
      <c r="B740" s="1464">
        <v>732</v>
      </c>
      <c r="C740" s="1940" t="s">
        <v>251</v>
      </c>
      <c r="D740" s="1946">
        <f>Input!$C$22</f>
        <v>0</v>
      </c>
      <c r="E740" s="1951" t="s">
        <v>279</v>
      </c>
      <c r="F740" s="1943">
        <v>2018</v>
      </c>
      <c r="G740" s="1951" t="s">
        <v>280</v>
      </c>
      <c r="H740" s="1955" t="s">
        <v>284</v>
      </c>
      <c r="I740" s="1925" t="s">
        <v>37</v>
      </c>
      <c r="J740" s="1925" t="s">
        <v>286</v>
      </c>
      <c r="K740" s="1925"/>
      <c r="L740" s="2323" t="str">
        <f t="shared" si="524"/>
        <v>Corporates Other Secured by real estate property</v>
      </c>
      <c r="M740" s="1931" t="s">
        <v>286</v>
      </c>
      <c r="N740" s="1935"/>
      <c r="O740" s="1936"/>
      <c r="P740" s="151">
        <f>SUM(Q740:R740)</f>
        <v>0</v>
      </c>
      <c r="Q740" s="1151"/>
      <c r="R740" s="905"/>
      <c r="S740" s="1151"/>
      <c r="T740" s="757"/>
      <c r="U740" s="757"/>
      <c r="V740" s="757"/>
      <c r="W740" s="757"/>
      <c r="X740" s="757"/>
      <c r="Y740" s="757"/>
      <c r="Z740" s="757"/>
      <c r="AA740" s="757"/>
      <c r="AB740" s="1351">
        <f>SUM(AC740,AF740)</f>
        <v>0</v>
      </c>
      <c r="AC740" s="44">
        <f>SUM(AD740:AE740)</f>
        <v>0</v>
      </c>
      <c r="AD740" s="1151"/>
      <c r="AE740" s="1151"/>
      <c r="AF740" s="1151"/>
      <c r="AG740" s="1013">
        <f t="shared" si="533"/>
        <v>0</v>
      </c>
      <c r="AH740" s="1013">
        <f t="shared" si="534"/>
        <v>0</v>
      </c>
      <c r="AI740" s="1013">
        <f t="shared" si="535"/>
        <v>0</v>
      </c>
      <c r="AJ740" s="1013">
        <f t="shared" si="536"/>
        <v>0</v>
      </c>
      <c r="AK740" s="542"/>
      <c r="AL740" s="650">
        <f t="shared" si="537"/>
        <v>0</v>
      </c>
      <c r="AM740" s="1308"/>
      <c r="AN740" s="1308"/>
      <c r="AO740" s="1308"/>
      <c r="AP740" s="1308"/>
      <c r="AQ740" s="657"/>
      <c r="AR740" s="657"/>
      <c r="AS740" s="44">
        <f>SUM(AT740:AU740)</f>
        <v>0</v>
      </c>
      <c r="AT740" s="657"/>
      <c r="AU740" s="657"/>
      <c r="AV740" s="1308"/>
      <c r="AW740" s="1308"/>
      <c r="AX740" s="1308"/>
      <c r="AY740" s="1308"/>
      <c r="AZ740" s="1308"/>
      <c r="BA740" s="1308"/>
      <c r="BB740" s="1308"/>
      <c r="BC740" s="1308"/>
      <c r="BD740" s="1079"/>
      <c r="BE740" s="1143"/>
      <c r="BF740" s="781"/>
      <c r="BG740" s="1151"/>
      <c r="BH740" s="1243"/>
      <c r="BI740" s="1243"/>
      <c r="BJ740" s="1243"/>
      <c r="BK740" s="1243"/>
      <c r="BL740" s="1243"/>
      <c r="BM740" s="757"/>
      <c r="BN740" s="757"/>
      <c r="BO740" s="1151"/>
      <c r="BP740" s="1351">
        <f>SUM(BQ740:BR740)</f>
        <v>0</v>
      </c>
      <c r="BQ740" s="1151"/>
      <c r="BR740" s="1151"/>
      <c r="BS740" s="1151"/>
      <c r="BT740" s="757"/>
      <c r="BU740" s="757"/>
      <c r="BV740" s="757"/>
      <c r="BW740" s="757"/>
      <c r="BX740" s="757"/>
      <c r="BY740" s="757"/>
      <c r="BZ740" s="757"/>
      <c r="CA740" s="757"/>
      <c r="CB740" s="1351">
        <f>CC740+CF740</f>
        <v>0</v>
      </c>
      <c r="CC740" s="44">
        <f>SUM(CD740:CE740)</f>
        <v>0</v>
      </c>
      <c r="CD740" s="1151"/>
      <c r="CE740" s="1151"/>
      <c r="CF740" s="44">
        <f>BG740+BO740</f>
        <v>0</v>
      </c>
      <c r="CG740" s="474">
        <f t="shared" si="538"/>
        <v>0</v>
      </c>
      <c r="CH740" s="1013">
        <f t="shared" si="539"/>
        <v>0</v>
      </c>
      <c r="CI740" s="1013">
        <f t="shared" si="540"/>
        <v>0</v>
      </c>
      <c r="CJ740" s="515">
        <f t="shared" si="541"/>
        <v>0</v>
      </c>
    </row>
    <row r="741" spans="1:88" s="1526" customFormat="1" ht="15" customHeight="1" x14ac:dyDescent="0.25">
      <c r="A741" s="34"/>
      <c r="B741" s="1464">
        <v>733</v>
      </c>
      <c r="C741" s="1940" t="s">
        <v>251</v>
      </c>
      <c r="D741" s="1946">
        <f>Input!$C$22</f>
        <v>0</v>
      </c>
      <c r="E741" s="1951" t="s">
        <v>279</v>
      </c>
      <c r="F741" s="1943">
        <v>2018</v>
      </c>
      <c r="G741" s="1951" t="s">
        <v>280</v>
      </c>
      <c r="H741" s="1955" t="s">
        <v>284</v>
      </c>
      <c r="I741" s="1925" t="s">
        <v>37</v>
      </c>
      <c r="J741" s="1925" t="s">
        <v>287</v>
      </c>
      <c r="K741" s="1925"/>
      <c r="L741" s="2323" t="str">
        <f t="shared" si="524"/>
        <v>Corporates Other Not secured by real estate property</v>
      </c>
      <c r="M741" s="1931" t="s">
        <v>287</v>
      </c>
      <c r="N741" s="1935"/>
      <c r="O741" s="1936"/>
      <c r="P741" s="151">
        <f>SUM(Q741:R741)</f>
        <v>0</v>
      </c>
      <c r="Q741" s="1151"/>
      <c r="R741" s="905"/>
      <c r="S741" s="1151"/>
      <c r="T741" s="757"/>
      <c r="U741" s="757"/>
      <c r="V741" s="757"/>
      <c r="W741" s="757"/>
      <c r="X741" s="757"/>
      <c r="Y741" s="757"/>
      <c r="Z741" s="757"/>
      <c r="AA741" s="757"/>
      <c r="AB741" s="1351">
        <f>SUM(AC741,AF741)</f>
        <v>0</v>
      </c>
      <c r="AC741" s="44">
        <f>SUM(AD741:AE741)</f>
        <v>0</v>
      </c>
      <c r="AD741" s="1151"/>
      <c r="AE741" s="1151"/>
      <c r="AF741" s="1151"/>
      <c r="AG741" s="1013">
        <f t="shared" si="533"/>
        <v>0</v>
      </c>
      <c r="AH741" s="1013">
        <f t="shared" si="534"/>
        <v>0</v>
      </c>
      <c r="AI741" s="1013">
        <f t="shared" si="535"/>
        <v>0</v>
      </c>
      <c r="AJ741" s="1013">
        <f t="shared" si="536"/>
        <v>0</v>
      </c>
      <c r="AK741" s="542"/>
      <c r="AL741" s="650">
        <f t="shared" si="537"/>
        <v>0</v>
      </c>
      <c r="AM741" s="1308"/>
      <c r="AN741" s="1308"/>
      <c r="AO741" s="1308"/>
      <c r="AP741" s="1308"/>
      <c r="AQ741" s="657"/>
      <c r="AR741" s="657"/>
      <c r="AS741" s="44">
        <f>SUM(AT741:AU741)</f>
        <v>0</v>
      </c>
      <c r="AT741" s="657"/>
      <c r="AU741" s="657"/>
      <c r="AV741" s="1308"/>
      <c r="AW741" s="1308"/>
      <c r="AX741" s="1308"/>
      <c r="AY741" s="1308"/>
      <c r="AZ741" s="1308"/>
      <c r="BA741" s="1308"/>
      <c r="BB741" s="1308"/>
      <c r="BC741" s="1308"/>
      <c r="BD741" s="1079"/>
      <c r="BE741" s="1143"/>
      <c r="BF741" s="781"/>
      <c r="BG741" s="1151"/>
      <c r="BH741" s="1243"/>
      <c r="BI741" s="1243"/>
      <c r="BJ741" s="1243"/>
      <c r="BK741" s="1243"/>
      <c r="BL741" s="1243"/>
      <c r="BM741" s="757"/>
      <c r="BN741" s="757"/>
      <c r="BO741" s="1151"/>
      <c r="BP741" s="1351">
        <f>SUM(BQ741:BR741)</f>
        <v>0</v>
      </c>
      <c r="BQ741" s="1151"/>
      <c r="BR741" s="1151"/>
      <c r="BS741" s="1151"/>
      <c r="BT741" s="757"/>
      <c r="BU741" s="757"/>
      <c r="BV741" s="757"/>
      <c r="BW741" s="757"/>
      <c r="BX741" s="757"/>
      <c r="BY741" s="757"/>
      <c r="BZ741" s="757"/>
      <c r="CA741" s="757"/>
      <c r="CB741" s="1351">
        <f>CC741+CF741</f>
        <v>0</v>
      </c>
      <c r="CC741" s="44">
        <f>SUM(CD741:CE741)</f>
        <v>0</v>
      </c>
      <c r="CD741" s="1151"/>
      <c r="CE741" s="1151"/>
      <c r="CF741" s="44">
        <f>BG741+BO741</f>
        <v>0</v>
      </c>
      <c r="CG741" s="474">
        <f t="shared" si="538"/>
        <v>0</v>
      </c>
      <c r="CH741" s="1013">
        <f t="shared" si="539"/>
        <v>0</v>
      </c>
      <c r="CI741" s="1013">
        <f t="shared" si="540"/>
        <v>0</v>
      </c>
      <c r="CJ741" s="515">
        <f t="shared" si="541"/>
        <v>0</v>
      </c>
    </row>
    <row r="742" spans="1:88" s="1526" customFormat="1" ht="15" customHeight="1" x14ac:dyDescent="0.25">
      <c r="A742" s="34"/>
      <c r="B742" s="1464">
        <v>734</v>
      </c>
      <c r="C742" s="1940" t="s">
        <v>283</v>
      </c>
      <c r="D742" s="1946">
        <f>Input!$C$22</f>
        <v>0</v>
      </c>
      <c r="E742" s="1951" t="s">
        <v>279</v>
      </c>
      <c r="F742" s="1943">
        <v>2018</v>
      </c>
      <c r="G742" s="1951" t="s">
        <v>280</v>
      </c>
      <c r="H742" s="1955" t="s">
        <v>289</v>
      </c>
      <c r="I742" s="1925"/>
      <c r="J742" s="1925"/>
      <c r="K742" s="1925"/>
      <c r="L742" s="2323" t="str">
        <f t="shared" si="524"/>
        <v>Retail</v>
      </c>
      <c r="M742" s="1929" t="s">
        <v>289</v>
      </c>
      <c r="N742" s="1935"/>
      <c r="O742" s="1936"/>
      <c r="P742" s="1037">
        <f>SUM(P743,P748,P749)</f>
        <v>0</v>
      </c>
      <c r="Q742" s="587">
        <f>SUM(Q743,Q748,Q749)</f>
        <v>0</v>
      </c>
      <c r="R742" s="830">
        <f>SUM(R743,R748,R749)</f>
        <v>0</v>
      </c>
      <c r="S742" s="587">
        <f>SUM(S743,S748,S749)</f>
        <v>0</v>
      </c>
      <c r="T742" s="1243"/>
      <c r="U742" s="1243"/>
      <c r="V742" s="1243"/>
      <c r="W742" s="1243"/>
      <c r="X742" s="1243"/>
      <c r="Y742" s="1243"/>
      <c r="Z742" s="1243"/>
      <c r="AA742" s="1243"/>
      <c r="AB742" s="587">
        <f>SUM(AB743,AB748,AB749)</f>
        <v>0</v>
      </c>
      <c r="AC742" s="587">
        <f>SUM(AC743,AC748,AC749)</f>
        <v>0</v>
      </c>
      <c r="AD742" s="587">
        <f>SUM(AD743,AD748,AD749)</f>
        <v>0</v>
      </c>
      <c r="AE742" s="587">
        <f>SUM(AE743,AE748,AE749)</f>
        <v>0</v>
      </c>
      <c r="AF742" s="587">
        <f>SUM(AF743,AF748,AF749)</f>
        <v>0</v>
      </c>
      <c r="AG742" s="1013">
        <f t="shared" si="533"/>
        <v>0</v>
      </c>
      <c r="AH742" s="1013">
        <f t="shared" si="534"/>
        <v>0</v>
      </c>
      <c r="AI742" s="1013">
        <f t="shared" si="535"/>
        <v>0</v>
      </c>
      <c r="AJ742" s="1013">
        <f t="shared" si="536"/>
        <v>0</v>
      </c>
      <c r="AK742" s="542"/>
      <c r="AL742" s="650">
        <f t="shared" si="537"/>
        <v>0</v>
      </c>
      <c r="AM742" s="895"/>
      <c r="AN742" s="895"/>
      <c r="AO742" s="895"/>
      <c r="AP742" s="895"/>
      <c r="AQ742" s="806">
        <f>SUM(AQ743,AQ748,AQ749)</f>
        <v>0</v>
      </c>
      <c r="AR742" s="806">
        <f>SUM(AR743,AR748,AR749)</f>
        <v>0</v>
      </c>
      <c r="AS742" s="587">
        <f>SUM(AS743,AS748,AS749)</f>
        <v>0</v>
      </c>
      <c r="AT742" s="806">
        <f>SUM(AT743,AT748,AT749)</f>
        <v>0</v>
      </c>
      <c r="AU742" s="806">
        <f>SUM(AU743,AU748,AU749)</f>
        <v>0</v>
      </c>
      <c r="AV742" s="895"/>
      <c r="AW742" s="895"/>
      <c r="AX742" s="895"/>
      <c r="AY742" s="895"/>
      <c r="AZ742" s="895"/>
      <c r="BA742" s="895"/>
      <c r="BB742" s="895"/>
      <c r="BC742" s="895"/>
      <c r="BD742" s="1375"/>
      <c r="BE742" s="1143"/>
      <c r="BF742" s="781"/>
      <c r="BG742" s="587">
        <f>SUM(BG743,BG748,BG749)</f>
        <v>0</v>
      </c>
      <c r="BH742" s="1243"/>
      <c r="BI742" s="1243"/>
      <c r="BJ742" s="1243"/>
      <c r="BK742" s="1243"/>
      <c r="BL742" s="1243"/>
      <c r="BM742" s="1243"/>
      <c r="BN742" s="1243"/>
      <c r="BO742" s="587">
        <f>SUM(BO743,BO748,BO749)</f>
        <v>0</v>
      </c>
      <c r="BP742" s="587">
        <f>SUM(BP743,BP748,BP749)</f>
        <v>0</v>
      </c>
      <c r="BQ742" s="587">
        <f>SUM(BQ743,BQ748,BQ749)</f>
        <v>0</v>
      </c>
      <c r="BR742" s="587">
        <f>SUM(BR743,BR748,BR749)</f>
        <v>0</v>
      </c>
      <c r="BS742" s="587">
        <f>SUM(BS743,BS748,BS749)</f>
        <v>0</v>
      </c>
      <c r="BT742" s="1243"/>
      <c r="BU742" s="1243"/>
      <c r="BV742" s="1243"/>
      <c r="BW742" s="1243"/>
      <c r="BX742" s="1243"/>
      <c r="BY742" s="1243"/>
      <c r="BZ742" s="1243"/>
      <c r="CA742" s="1243"/>
      <c r="CB742" s="587">
        <f>SUM(CB743,CB748,CB749)</f>
        <v>0</v>
      </c>
      <c r="CC742" s="587">
        <f>SUM(CC743,CC748,CC749)</f>
        <v>0</v>
      </c>
      <c r="CD742" s="587">
        <f>SUM(CD743,CD748,CD749)</f>
        <v>0</v>
      </c>
      <c r="CE742" s="587">
        <f>SUM(CE743,CE748,CE749)</f>
        <v>0</v>
      </c>
      <c r="CF742" s="1266">
        <f>SUM(CF743,CF748,CF749)</f>
        <v>0</v>
      </c>
      <c r="CG742" s="474">
        <f t="shared" si="538"/>
        <v>0</v>
      </c>
      <c r="CH742" s="1013">
        <f t="shared" si="539"/>
        <v>0</v>
      </c>
      <c r="CI742" s="1013">
        <f t="shared" si="540"/>
        <v>0</v>
      </c>
      <c r="CJ742" s="515">
        <f t="shared" si="541"/>
        <v>0</v>
      </c>
    </row>
    <row r="743" spans="1:88" s="1526" customFormat="1" ht="15" customHeight="1" x14ac:dyDescent="0.25">
      <c r="A743" s="34"/>
      <c r="B743" s="1464">
        <v>735</v>
      </c>
      <c r="C743" s="1940" t="s">
        <v>283</v>
      </c>
      <c r="D743" s="1946">
        <f>Input!$C$22</f>
        <v>0</v>
      </c>
      <c r="E743" s="1951" t="s">
        <v>279</v>
      </c>
      <c r="F743" s="1943">
        <v>2018</v>
      </c>
      <c r="G743" s="1951" t="s">
        <v>280</v>
      </c>
      <c r="H743" s="1955" t="s">
        <v>289</v>
      </c>
      <c r="I743" s="1925" t="s">
        <v>286</v>
      </c>
      <c r="J743" s="1925"/>
      <c r="K743" s="1925"/>
      <c r="L743" s="2323" t="str">
        <f t="shared" si="524"/>
        <v>Retail Secured by real estate property</v>
      </c>
      <c r="M743" s="1930" t="s">
        <v>286</v>
      </c>
      <c r="N743" s="1935"/>
      <c r="O743" s="1936"/>
      <c r="P743" s="1037">
        <f>SUM(P744:P745)</f>
        <v>0</v>
      </c>
      <c r="Q743" s="587">
        <f>SUM(Q744:Q745)</f>
        <v>0</v>
      </c>
      <c r="R743" s="830">
        <f>SUM(R744:R745)</f>
        <v>0</v>
      </c>
      <c r="S743" s="587">
        <f>SUM(S744:S745)</f>
        <v>0</v>
      </c>
      <c r="T743" s="1243"/>
      <c r="U743" s="1243"/>
      <c r="V743" s="757"/>
      <c r="W743" s="1243"/>
      <c r="X743" s="757"/>
      <c r="Y743" s="1243"/>
      <c r="Z743" s="757"/>
      <c r="AA743" s="1243"/>
      <c r="AB743" s="587">
        <f>SUM(AB744:AB745)</f>
        <v>0</v>
      </c>
      <c r="AC743" s="587">
        <f>SUM(AC744:AC745)</f>
        <v>0</v>
      </c>
      <c r="AD743" s="587">
        <f>SUM(AD744:AD745)</f>
        <v>0</v>
      </c>
      <c r="AE743" s="587">
        <f>SUM(AE744:AE745)</f>
        <v>0</v>
      </c>
      <c r="AF743" s="587">
        <f>SUM(AF744:AF745)</f>
        <v>0</v>
      </c>
      <c r="AG743" s="1013">
        <f t="shared" si="533"/>
        <v>0</v>
      </c>
      <c r="AH743" s="1013">
        <f t="shared" si="534"/>
        <v>0</v>
      </c>
      <c r="AI743" s="1013">
        <f t="shared" si="535"/>
        <v>0</v>
      </c>
      <c r="AJ743" s="1013">
        <f t="shared" si="536"/>
        <v>0</v>
      </c>
      <c r="AK743" s="542"/>
      <c r="AL743" s="650">
        <f t="shared" si="537"/>
        <v>0</v>
      </c>
      <c r="AM743" s="895"/>
      <c r="AN743" s="895"/>
      <c r="AO743" s="895"/>
      <c r="AP743" s="895"/>
      <c r="AQ743" s="806">
        <f>SUM(AQ744:AQ745)</f>
        <v>0</v>
      </c>
      <c r="AR743" s="806">
        <f>SUM(AR744:AR745)</f>
        <v>0</v>
      </c>
      <c r="AS743" s="587">
        <f>SUM(AS744:AS745)</f>
        <v>0</v>
      </c>
      <c r="AT743" s="806">
        <f>SUM(AT744:AT745)</f>
        <v>0</v>
      </c>
      <c r="AU743" s="806">
        <f>SUM(AU744:AU745)</f>
        <v>0</v>
      </c>
      <c r="AV743" s="895"/>
      <c r="AW743" s="895"/>
      <c r="AX743" s="895"/>
      <c r="AY743" s="895"/>
      <c r="AZ743" s="895"/>
      <c r="BA743" s="895"/>
      <c r="BB743" s="895"/>
      <c r="BC743" s="895"/>
      <c r="BD743" s="1375"/>
      <c r="BE743" s="1143"/>
      <c r="BF743" s="781"/>
      <c r="BG743" s="587">
        <f>SUM(BG744:BG745)</f>
        <v>0</v>
      </c>
      <c r="BH743" s="1243"/>
      <c r="BI743" s="1243"/>
      <c r="BJ743" s="1243"/>
      <c r="BK743" s="1243"/>
      <c r="BL743" s="1243"/>
      <c r="BM743" s="1243"/>
      <c r="BN743" s="1243"/>
      <c r="BO743" s="587">
        <f>SUM(BO744:BO745)</f>
        <v>0</v>
      </c>
      <c r="BP743" s="587">
        <f>SUM(BP744:BP745)</f>
        <v>0</v>
      </c>
      <c r="BQ743" s="587">
        <f>SUM(BQ744:BQ745)</f>
        <v>0</v>
      </c>
      <c r="BR743" s="587">
        <f>SUM(BR744:BR745)</f>
        <v>0</v>
      </c>
      <c r="BS743" s="587">
        <f>SUM(BS744:BS745)</f>
        <v>0</v>
      </c>
      <c r="BT743" s="1243"/>
      <c r="BU743" s="1243"/>
      <c r="BV743" s="757"/>
      <c r="BW743" s="1243"/>
      <c r="BX743" s="757"/>
      <c r="BY743" s="1243"/>
      <c r="BZ743" s="757"/>
      <c r="CA743" s="1243"/>
      <c r="CB743" s="587">
        <f>SUM(CB744:CB745)</f>
        <v>0</v>
      </c>
      <c r="CC743" s="587">
        <f>SUM(CC744:CC745)</f>
        <v>0</v>
      </c>
      <c r="CD743" s="587">
        <f>SUM(CD744:CD745)</f>
        <v>0</v>
      </c>
      <c r="CE743" s="587">
        <f>SUM(CE744:CE745)</f>
        <v>0</v>
      </c>
      <c r="CF743" s="1266">
        <f>SUM(CF744:CF745)</f>
        <v>0</v>
      </c>
      <c r="CG743" s="474">
        <f t="shared" si="538"/>
        <v>0</v>
      </c>
      <c r="CH743" s="1013">
        <f t="shared" si="539"/>
        <v>0</v>
      </c>
      <c r="CI743" s="1013">
        <f t="shared" si="540"/>
        <v>0</v>
      </c>
      <c r="CJ743" s="515">
        <f t="shared" si="541"/>
        <v>0</v>
      </c>
    </row>
    <row r="744" spans="1:88" s="1526" customFormat="1" ht="15" customHeight="1" x14ac:dyDescent="0.25">
      <c r="A744" s="34"/>
      <c r="B744" s="1464">
        <v>736</v>
      </c>
      <c r="C744" s="1940" t="s">
        <v>251</v>
      </c>
      <c r="D744" s="1946">
        <f>Input!$C$22</f>
        <v>0</v>
      </c>
      <c r="E744" s="1951" t="s">
        <v>279</v>
      </c>
      <c r="F744" s="1943">
        <v>2018</v>
      </c>
      <c r="G744" s="1951" t="s">
        <v>280</v>
      </c>
      <c r="H744" s="1955" t="s">
        <v>289</v>
      </c>
      <c r="I744" s="1925" t="s">
        <v>286</v>
      </c>
      <c r="J744" s="1925" t="s">
        <v>288</v>
      </c>
      <c r="K744" s="1925"/>
      <c r="L744" s="2323" t="str">
        <f t="shared" si="524"/>
        <v>Retail Secured by real estate property SME</v>
      </c>
      <c r="M744" s="1931" t="s">
        <v>288</v>
      </c>
      <c r="N744" s="1935"/>
      <c r="O744" s="1936"/>
      <c r="P744" s="151">
        <f>SUM(Q744:R744)</f>
        <v>0</v>
      </c>
      <c r="Q744" s="1151"/>
      <c r="R744" s="905"/>
      <c r="S744" s="1151"/>
      <c r="T744" s="757"/>
      <c r="U744" s="757"/>
      <c r="V744" s="757"/>
      <c r="W744" s="757"/>
      <c r="X744" s="757"/>
      <c r="Y744" s="757"/>
      <c r="Z744" s="757"/>
      <c r="AA744" s="757"/>
      <c r="AB744" s="1351">
        <f>SUM(AC744,AF744)</f>
        <v>0</v>
      </c>
      <c r="AC744" s="44">
        <f>SUM(AD744:AE744)</f>
        <v>0</v>
      </c>
      <c r="AD744" s="1151"/>
      <c r="AE744" s="1151"/>
      <c r="AF744" s="1151"/>
      <c r="AG744" s="1013">
        <f t="shared" si="533"/>
        <v>0</v>
      </c>
      <c r="AH744" s="1013">
        <f t="shared" si="534"/>
        <v>0</v>
      </c>
      <c r="AI744" s="1013">
        <f t="shared" si="535"/>
        <v>0</v>
      </c>
      <c r="AJ744" s="1013">
        <f t="shared" si="536"/>
        <v>0</v>
      </c>
      <c r="AK744" s="542"/>
      <c r="AL744" s="650">
        <f t="shared" si="537"/>
        <v>0</v>
      </c>
      <c r="AM744" s="1308"/>
      <c r="AN744" s="1308"/>
      <c r="AO744" s="1308"/>
      <c r="AP744" s="1308"/>
      <c r="AQ744" s="657"/>
      <c r="AR744" s="657"/>
      <c r="AS744" s="44">
        <f>SUM(AT744:AU744)</f>
        <v>0</v>
      </c>
      <c r="AT744" s="657"/>
      <c r="AU744" s="657"/>
      <c r="AV744" s="1308"/>
      <c r="AW744" s="1308"/>
      <c r="AX744" s="1308"/>
      <c r="AY744" s="1308"/>
      <c r="AZ744" s="1308"/>
      <c r="BA744" s="1308"/>
      <c r="BB744" s="1308"/>
      <c r="BC744" s="1308"/>
      <c r="BD744" s="1079"/>
      <c r="BE744" s="1143"/>
      <c r="BF744" s="781"/>
      <c r="BG744" s="1151"/>
      <c r="BH744" s="1243"/>
      <c r="BI744" s="1243"/>
      <c r="BJ744" s="1243"/>
      <c r="BK744" s="1243"/>
      <c r="BL744" s="1243"/>
      <c r="BM744" s="757"/>
      <c r="BN744" s="757"/>
      <c r="BO744" s="1151"/>
      <c r="BP744" s="1351">
        <f>SUM(BQ744:BR744)</f>
        <v>0</v>
      </c>
      <c r="BQ744" s="1151"/>
      <c r="BR744" s="1151"/>
      <c r="BS744" s="1151"/>
      <c r="BT744" s="757"/>
      <c r="BU744" s="757"/>
      <c r="BV744" s="757"/>
      <c r="BW744" s="757"/>
      <c r="BX744" s="757"/>
      <c r="BY744" s="757"/>
      <c r="BZ744" s="757"/>
      <c r="CA744" s="757"/>
      <c r="CB744" s="1351">
        <f>CC744+CF744</f>
        <v>0</v>
      </c>
      <c r="CC744" s="44">
        <f>SUM(CD744:CE744)</f>
        <v>0</v>
      </c>
      <c r="CD744" s="1151"/>
      <c r="CE744" s="1151"/>
      <c r="CF744" s="44">
        <f>BG744+BO744</f>
        <v>0</v>
      </c>
      <c r="CG744" s="474">
        <f t="shared" si="538"/>
        <v>0</v>
      </c>
      <c r="CH744" s="1013">
        <f t="shared" si="539"/>
        <v>0</v>
      </c>
      <c r="CI744" s="1013">
        <f t="shared" si="540"/>
        <v>0</v>
      </c>
      <c r="CJ744" s="515">
        <f t="shared" si="541"/>
        <v>0</v>
      </c>
    </row>
    <row r="745" spans="1:88" s="1526" customFormat="1" ht="15" customHeight="1" x14ac:dyDescent="0.25">
      <c r="A745" s="34"/>
      <c r="B745" s="1464">
        <v>737</v>
      </c>
      <c r="C745" s="1940" t="s">
        <v>251</v>
      </c>
      <c r="D745" s="1946">
        <f>Input!$C$22</f>
        <v>0</v>
      </c>
      <c r="E745" s="1951" t="s">
        <v>279</v>
      </c>
      <c r="F745" s="1943">
        <v>2018</v>
      </c>
      <c r="G745" s="1951" t="s">
        <v>280</v>
      </c>
      <c r="H745" s="1955" t="s">
        <v>289</v>
      </c>
      <c r="I745" s="1925" t="s">
        <v>286</v>
      </c>
      <c r="J745" s="1925" t="s">
        <v>290</v>
      </c>
      <c r="K745" s="1925"/>
      <c r="L745" s="2323" t="str">
        <f t="shared" si="524"/>
        <v>Retail Secured by real estate property Non SME</v>
      </c>
      <c r="M745" s="1931" t="s">
        <v>290</v>
      </c>
      <c r="N745" s="1935"/>
      <c r="O745" s="1936"/>
      <c r="P745" s="151">
        <f>SUM(Q745:R745)</f>
        <v>0</v>
      </c>
      <c r="Q745" s="1151"/>
      <c r="R745" s="905"/>
      <c r="S745" s="1151"/>
      <c r="T745" s="757"/>
      <c r="U745" s="757"/>
      <c r="V745" s="757"/>
      <c r="W745" s="757"/>
      <c r="X745" s="757"/>
      <c r="Y745" s="757"/>
      <c r="Z745" s="757"/>
      <c r="AA745" s="757"/>
      <c r="AB745" s="1351">
        <f>SUM(AC745,AF745)</f>
        <v>0</v>
      </c>
      <c r="AC745" s="44">
        <f>SUM(AD745:AE745)</f>
        <v>0</v>
      </c>
      <c r="AD745" s="1151"/>
      <c r="AE745" s="1151"/>
      <c r="AF745" s="1151"/>
      <c r="AG745" s="1013">
        <f t="shared" si="533"/>
        <v>0</v>
      </c>
      <c r="AH745" s="1013">
        <f t="shared" si="534"/>
        <v>0</v>
      </c>
      <c r="AI745" s="1013">
        <f t="shared" si="535"/>
        <v>0</v>
      </c>
      <c r="AJ745" s="1013">
        <f t="shared" si="536"/>
        <v>0</v>
      </c>
      <c r="AK745" s="542"/>
      <c r="AL745" s="650">
        <f t="shared" si="537"/>
        <v>0</v>
      </c>
      <c r="AM745" s="1308"/>
      <c r="AN745" s="1308"/>
      <c r="AO745" s="1308"/>
      <c r="AP745" s="1308"/>
      <c r="AQ745" s="657"/>
      <c r="AR745" s="657"/>
      <c r="AS745" s="44">
        <f>SUM(AT745:AU745)</f>
        <v>0</v>
      </c>
      <c r="AT745" s="657"/>
      <c r="AU745" s="657"/>
      <c r="AV745" s="1308"/>
      <c r="AW745" s="1308"/>
      <c r="AX745" s="1308"/>
      <c r="AY745" s="1308"/>
      <c r="AZ745" s="1308"/>
      <c r="BA745" s="1308"/>
      <c r="BB745" s="1308"/>
      <c r="BC745" s="1308"/>
      <c r="BD745" s="1079"/>
      <c r="BE745" s="1143"/>
      <c r="BF745" s="781"/>
      <c r="BG745" s="1151"/>
      <c r="BH745" s="1243"/>
      <c r="BI745" s="1243"/>
      <c r="BJ745" s="1243"/>
      <c r="BK745" s="1243"/>
      <c r="BL745" s="1243"/>
      <c r="BM745" s="757"/>
      <c r="BN745" s="757"/>
      <c r="BO745" s="1151"/>
      <c r="BP745" s="1351">
        <f>SUM(BQ745:BR745)</f>
        <v>0</v>
      </c>
      <c r="BQ745" s="1151"/>
      <c r="BR745" s="1151"/>
      <c r="BS745" s="1151"/>
      <c r="BT745" s="757"/>
      <c r="BU745" s="757"/>
      <c r="BV745" s="757"/>
      <c r="BW745" s="757"/>
      <c r="BX745" s="757"/>
      <c r="BY745" s="757"/>
      <c r="BZ745" s="757"/>
      <c r="CA745" s="757"/>
      <c r="CB745" s="1351">
        <f>CC745+CF745</f>
        <v>0</v>
      </c>
      <c r="CC745" s="44">
        <f>SUM(CD745:CE745)</f>
        <v>0</v>
      </c>
      <c r="CD745" s="1151"/>
      <c r="CE745" s="1151"/>
      <c r="CF745" s="44">
        <f>BG745+BO745</f>
        <v>0</v>
      </c>
      <c r="CG745" s="474">
        <f t="shared" si="538"/>
        <v>0</v>
      </c>
      <c r="CH745" s="1013">
        <f t="shared" si="539"/>
        <v>0</v>
      </c>
      <c r="CI745" s="1013">
        <f t="shared" si="540"/>
        <v>0</v>
      </c>
      <c r="CJ745" s="515">
        <f t="shared" si="541"/>
        <v>0</v>
      </c>
    </row>
    <row r="746" spans="1:88" s="903" customFormat="1" ht="26.1" customHeight="1" x14ac:dyDescent="0.25">
      <c r="A746" s="1148"/>
      <c r="B746" s="1464">
        <v>738</v>
      </c>
      <c r="C746" s="1940" t="s">
        <v>2323</v>
      </c>
      <c r="D746" s="1946">
        <f>Input!$C$22</f>
        <v>0</v>
      </c>
      <c r="E746" s="1951" t="s">
        <v>279</v>
      </c>
      <c r="F746" s="1943">
        <v>2018</v>
      </c>
      <c r="G746" s="1951" t="s">
        <v>280</v>
      </c>
      <c r="H746" s="1955" t="s">
        <v>289</v>
      </c>
      <c r="I746" s="1925" t="s">
        <v>286</v>
      </c>
      <c r="J746" s="1925" t="s">
        <v>290</v>
      </c>
      <c r="K746" s="1925" t="s">
        <v>2280</v>
      </c>
      <c r="L746" s="2323" t="str">
        <f t="shared" si="524"/>
        <v>Retail Secured by real estate property Non SME of which: Residential guaranteed loans (Prêts cautionnés) insured by an eligible residential property loan guarantor</v>
      </c>
      <c r="M746" s="1932" t="s">
        <v>2280</v>
      </c>
      <c r="N746" s="1935"/>
      <c r="O746" s="1936"/>
      <c r="P746" s="151">
        <f>SUM(Q746:R746)</f>
        <v>0</v>
      </c>
      <c r="Q746" s="1151"/>
      <c r="R746" s="905"/>
      <c r="S746" s="1151"/>
      <c r="T746" s="757"/>
      <c r="U746" s="757"/>
      <c r="V746" s="757"/>
      <c r="W746" s="757"/>
      <c r="X746" s="757"/>
      <c r="Y746" s="757"/>
      <c r="Z746" s="757"/>
      <c r="AA746" s="757"/>
      <c r="AB746" s="1351">
        <f>SUM(AC746,AF746)</f>
        <v>0</v>
      </c>
      <c r="AC746" s="44">
        <f>SUM(AD746:AE746)</f>
        <v>0</v>
      </c>
      <c r="AD746" s="1151"/>
      <c r="AE746" s="1151"/>
      <c r="AF746" s="1151"/>
      <c r="AG746" s="1013">
        <f t="shared" si="533"/>
        <v>0</v>
      </c>
      <c r="AH746" s="1013">
        <f t="shared" si="534"/>
        <v>0</v>
      </c>
      <c r="AI746" s="1013">
        <f t="shared" si="535"/>
        <v>0</v>
      </c>
      <c r="AJ746" s="1013">
        <f t="shared" si="536"/>
        <v>0</v>
      </c>
      <c r="AK746" s="542"/>
      <c r="AL746" s="650">
        <f t="shared" si="537"/>
        <v>0</v>
      </c>
      <c r="AM746" s="1308"/>
      <c r="AN746" s="1308"/>
      <c r="AO746" s="1308"/>
      <c r="AP746" s="1308"/>
      <c r="AQ746" s="657"/>
      <c r="AR746" s="657"/>
      <c r="AS746" s="44">
        <f>SUM(AT746:AU746)</f>
        <v>0</v>
      </c>
      <c r="AT746" s="657"/>
      <c r="AU746" s="657"/>
      <c r="AV746" s="1308"/>
      <c r="AW746" s="1308"/>
      <c r="AX746" s="1308"/>
      <c r="AY746" s="1308"/>
      <c r="AZ746" s="1308"/>
      <c r="BA746" s="1308"/>
      <c r="BB746" s="1308"/>
      <c r="BC746" s="1308"/>
      <c r="BD746" s="1079"/>
      <c r="BE746" s="1143"/>
      <c r="BF746" s="781"/>
      <c r="BG746" s="1151"/>
      <c r="BH746" s="1243"/>
      <c r="BI746" s="1243"/>
      <c r="BJ746" s="1243"/>
      <c r="BK746" s="1243"/>
      <c r="BL746" s="1243"/>
      <c r="BM746" s="757"/>
      <c r="BN746" s="757"/>
      <c r="BO746" s="1151"/>
      <c r="BP746" s="1351">
        <f>SUM(BQ746:BR746)</f>
        <v>0</v>
      </c>
      <c r="BQ746" s="1151"/>
      <c r="BR746" s="1151"/>
      <c r="BS746" s="1151"/>
      <c r="BT746" s="757"/>
      <c r="BU746" s="757"/>
      <c r="BV746" s="757"/>
      <c r="BW746" s="757"/>
      <c r="BX746" s="757"/>
      <c r="BY746" s="757"/>
      <c r="BZ746" s="757"/>
      <c r="CA746" s="757"/>
      <c r="CB746" s="1351">
        <f>CC746+CF746</f>
        <v>0</v>
      </c>
      <c r="CC746" s="44">
        <f>SUM(CD746:CE746)</f>
        <v>0</v>
      </c>
      <c r="CD746" s="1151"/>
      <c r="CE746" s="1151"/>
      <c r="CF746" s="44">
        <f>BG746+BO746</f>
        <v>0</v>
      </c>
      <c r="CG746" s="474">
        <f t="shared" si="538"/>
        <v>0</v>
      </c>
      <c r="CH746" s="1013">
        <f t="shared" si="539"/>
        <v>0</v>
      </c>
      <c r="CI746" s="1013">
        <f t="shared" si="540"/>
        <v>0</v>
      </c>
      <c r="CJ746" s="515">
        <f t="shared" si="541"/>
        <v>0</v>
      </c>
    </row>
    <row r="747" spans="1:88" s="903" customFormat="1" ht="26.1" customHeight="1" x14ac:dyDescent="0.25">
      <c r="A747" s="1148"/>
      <c r="B747" s="1464">
        <v>739</v>
      </c>
      <c r="C747" s="1940" t="s">
        <v>2323</v>
      </c>
      <c r="D747" s="1946">
        <f>Input!$C$22</f>
        <v>0</v>
      </c>
      <c r="E747" s="1951" t="s">
        <v>279</v>
      </c>
      <c r="F747" s="1943">
        <v>2018</v>
      </c>
      <c r="G747" s="1951" t="s">
        <v>280</v>
      </c>
      <c r="H747" s="1955" t="s">
        <v>289</v>
      </c>
      <c r="I747" s="1925" t="s">
        <v>286</v>
      </c>
      <c r="J747" s="1925" t="s">
        <v>290</v>
      </c>
      <c r="K747" s="1925" t="s">
        <v>2281</v>
      </c>
      <c r="L747" s="2323" t="str">
        <f t="shared" si="524"/>
        <v>Retail Secured by real estate property Non SME of which: other than Residential guaranteed loans (Prêts cautionnés) insured by an eligible residential property loan guarantor</v>
      </c>
      <c r="M747" s="1932" t="s">
        <v>2281</v>
      </c>
      <c r="N747" s="1935"/>
      <c r="O747" s="1936"/>
      <c r="P747" s="151">
        <f>SUM(Q747:R747)</f>
        <v>0</v>
      </c>
      <c r="Q747" s="1151"/>
      <c r="R747" s="905"/>
      <c r="S747" s="1151"/>
      <c r="T747" s="757"/>
      <c r="U747" s="757"/>
      <c r="V747" s="757"/>
      <c r="W747" s="757"/>
      <c r="X747" s="757"/>
      <c r="Y747" s="757"/>
      <c r="Z747" s="757"/>
      <c r="AA747" s="757"/>
      <c r="AB747" s="1351">
        <f>SUM(AC747,AF747)</f>
        <v>0</v>
      </c>
      <c r="AC747" s="44">
        <f>SUM(AD747:AE747)</f>
        <v>0</v>
      </c>
      <c r="AD747" s="1151"/>
      <c r="AE747" s="1151"/>
      <c r="AF747" s="1151"/>
      <c r="AG747" s="1013">
        <f t="shared" si="533"/>
        <v>0</v>
      </c>
      <c r="AH747" s="1013">
        <f t="shared" si="534"/>
        <v>0</v>
      </c>
      <c r="AI747" s="1013">
        <f t="shared" si="535"/>
        <v>0</v>
      </c>
      <c r="AJ747" s="1013">
        <f t="shared" si="536"/>
        <v>0</v>
      </c>
      <c r="AK747" s="542"/>
      <c r="AL747" s="650">
        <f t="shared" si="537"/>
        <v>0</v>
      </c>
      <c r="AM747" s="1308"/>
      <c r="AN747" s="1308"/>
      <c r="AO747" s="1308"/>
      <c r="AP747" s="1308"/>
      <c r="AQ747" s="657"/>
      <c r="AR747" s="657"/>
      <c r="AS747" s="44">
        <f>SUM(AT747:AU747)</f>
        <v>0</v>
      </c>
      <c r="AT747" s="657"/>
      <c r="AU747" s="657"/>
      <c r="AV747" s="1308"/>
      <c r="AW747" s="1308"/>
      <c r="AX747" s="1308"/>
      <c r="AY747" s="1308"/>
      <c r="AZ747" s="1308"/>
      <c r="BA747" s="1308"/>
      <c r="BB747" s="1308"/>
      <c r="BC747" s="1308"/>
      <c r="BD747" s="1079"/>
      <c r="BE747" s="1143"/>
      <c r="BF747" s="781"/>
      <c r="BG747" s="1151"/>
      <c r="BH747" s="1243"/>
      <c r="BI747" s="1243"/>
      <c r="BJ747" s="1243"/>
      <c r="BK747" s="1243"/>
      <c r="BL747" s="1243"/>
      <c r="BM747" s="757"/>
      <c r="BN747" s="757"/>
      <c r="BO747" s="1151"/>
      <c r="BP747" s="1351">
        <f>SUM(BQ747:BR747)</f>
        <v>0</v>
      </c>
      <c r="BQ747" s="1151"/>
      <c r="BR747" s="1151"/>
      <c r="BS747" s="1151"/>
      <c r="BT747" s="757"/>
      <c r="BU747" s="757"/>
      <c r="BV747" s="757"/>
      <c r="BW747" s="757"/>
      <c r="BX747" s="757"/>
      <c r="BY747" s="757"/>
      <c r="BZ747" s="757"/>
      <c r="CA747" s="757"/>
      <c r="CB747" s="1351">
        <f>CC747+CF747</f>
        <v>0</v>
      </c>
      <c r="CC747" s="44">
        <f>SUM(CD747:CE747)</f>
        <v>0</v>
      </c>
      <c r="CD747" s="1151"/>
      <c r="CE747" s="1151"/>
      <c r="CF747" s="44">
        <f>BG747+BO747</f>
        <v>0</v>
      </c>
      <c r="CG747" s="474">
        <f t="shared" si="538"/>
        <v>0</v>
      </c>
      <c r="CH747" s="1013">
        <f t="shared" si="539"/>
        <v>0</v>
      </c>
      <c r="CI747" s="1013">
        <f t="shared" si="540"/>
        <v>0</v>
      </c>
      <c r="CJ747" s="515">
        <f t="shared" si="541"/>
        <v>0</v>
      </c>
    </row>
    <row r="748" spans="1:88" s="1526" customFormat="1" ht="15" customHeight="1" x14ac:dyDescent="0.25">
      <c r="A748" s="34"/>
      <c r="B748" s="1464">
        <v>740</v>
      </c>
      <c r="C748" s="1940" t="s">
        <v>251</v>
      </c>
      <c r="D748" s="1946">
        <f>Input!$C$22</f>
        <v>0</v>
      </c>
      <c r="E748" s="1951" t="s">
        <v>279</v>
      </c>
      <c r="F748" s="1943">
        <v>2018</v>
      </c>
      <c r="G748" s="1951" t="s">
        <v>280</v>
      </c>
      <c r="H748" s="1955" t="s">
        <v>289</v>
      </c>
      <c r="I748" s="1925" t="s">
        <v>291</v>
      </c>
      <c r="J748" s="1925"/>
      <c r="K748" s="1925"/>
      <c r="L748" s="2323" t="str">
        <f t="shared" si="524"/>
        <v>Retail Qualifying Revolving</v>
      </c>
      <c r="M748" s="1930" t="s">
        <v>291</v>
      </c>
      <c r="N748" s="1935"/>
      <c r="O748" s="1936"/>
      <c r="P748" s="151">
        <f>SUM(Q748:R748)</f>
        <v>0</v>
      </c>
      <c r="Q748" s="1150"/>
      <c r="R748" s="904"/>
      <c r="S748" s="1150"/>
      <c r="T748" s="1243"/>
      <c r="U748" s="1243"/>
      <c r="V748" s="1243"/>
      <c r="W748" s="1243"/>
      <c r="X748" s="1243"/>
      <c r="Y748" s="1243"/>
      <c r="Z748" s="1243"/>
      <c r="AA748" s="1243"/>
      <c r="AB748" s="1351">
        <f>SUM(AC748,AF748)</f>
        <v>0</v>
      </c>
      <c r="AC748" s="44">
        <f>SUM(AD748:AE748)</f>
        <v>0</v>
      </c>
      <c r="AD748" s="1150"/>
      <c r="AE748" s="1150"/>
      <c r="AF748" s="1150"/>
      <c r="AG748" s="1013">
        <f t="shared" si="533"/>
        <v>0</v>
      </c>
      <c r="AH748" s="1013">
        <f t="shared" si="534"/>
        <v>0</v>
      </c>
      <c r="AI748" s="1013">
        <f t="shared" si="535"/>
        <v>0</v>
      </c>
      <c r="AJ748" s="1013">
        <f t="shared" si="536"/>
        <v>0</v>
      </c>
      <c r="AK748" s="542"/>
      <c r="AL748" s="650">
        <f t="shared" si="537"/>
        <v>0</v>
      </c>
      <c r="AM748" s="895"/>
      <c r="AN748" s="895"/>
      <c r="AO748" s="895"/>
      <c r="AP748" s="895"/>
      <c r="AQ748" s="130"/>
      <c r="AR748" s="130"/>
      <c r="AS748" s="44">
        <f>SUM(AT748:AU748)</f>
        <v>0</v>
      </c>
      <c r="AT748" s="130"/>
      <c r="AU748" s="130"/>
      <c r="AV748" s="895"/>
      <c r="AW748" s="895"/>
      <c r="AX748" s="895"/>
      <c r="AY748" s="895"/>
      <c r="AZ748" s="895"/>
      <c r="BA748" s="895"/>
      <c r="BB748" s="895"/>
      <c r="BC748" s="895"/>
      <c r="BD748" s="1375"/>
      <c r="BE748" s="1143"/>
      <c r="BF748" s="781"/>
      <c r="BG748" s="1150"/>
      <c r="BH748" s="1243"/>
      <c r="BI748" s="1243"/>
      <c r="BJ748" s="1243"/>
      <c r="BK748" s="1243"/>
      <c r="BL748" s="1243"/>
      <c r="BM748" s="1243"/>
      <c r="BN748" s="1243"/>
      <c r="BO748" s="1150"/>
      <c r="BP748" s="1351">
        <f>SUM(BQ748:BR748)</f>
        <v>0</v>
      </c>
      <c r="BQ748" s="1150"/>
      <c r="BR748" s="1150"/>
      <c r="BS748" s="1150"/>
      <c r="BT748" s="1243"/>
      <c r="BU748" s="1243"/>
      <c r="BV748" s="1243"/>
      <c r="BW748" s="1243"/>
      <c r="BX748" s="1243"/>
      <c r="BY748" s="1243"/>
      <c r="BZ748" s="1243"/>
      <c r="CA748" s="1243"/>
      <c r="CB748" s="1351">
        <f>CC748+CF748</f>
        <v>0</v>
      </c>
      <c r="CC748" s="44">
        <f>SUM(CD748:CE748)</f>
        <v>0</v>
      </c>
      <c r="CD748" s="1150"/>
      <c r="CE748" s="1150"/>
      <c r="CF748" s="44">
        <f>BG748+BO748</f>
        <v>0</v>
      </c>
      <c r="CG748" s="474">
        <f t="shared" si="538"/>
        <v>0</v>
      </c>
      <c r="CH748" s="1013">
        <f t="shared" si="539"/>
        <v>0</v>
      </c>
      <c r="CI748" s="1013">
        <f t="shared" si="540"/>
        <v>0</v>
      </c>
      <c r="CJ748" s="515">
        <f t="shared" si="541"/>
        <v>0</v>
      </c>
    </row>
    <row r="749" spans="1:88" s="1526" customFormat="1" ht="15" customHeight="1" x14ac:dyDescent="0.25">
      <c r="A749" s="34"/>
      <c r="B749" s="1464">
        <v>741</v>
      </c>
      <c r="C749" s="1940" t="s">
        <v>283</v>
      </c>
      <c r="D749" s="1946">
        <f>Input!$C$22</f>
        <v>0</v>
      </c>
      <c r="E749" s="1951" t="s">
        <v>279</v>
      </c>
      <c r="F749" s="1943">
        <v>2018</v>
      </c>
      <c r="G749" s="1951" t="s">
        <v>280</v>
      </c>
      <c r="H749" s="1955" t="s">
        <v>289</v>
      </c>
      <c r="I749" s="1925" t="s">
        <v>37</v>
      </c>
      <c r="J749" s="1925"/>
      <c r="K749" s="1925"/>
      <c r="L749" s="2323" t="str">
        <f t="shared" si="524"/>
        <v>Retail Other</v>
      </c>
      <c r="M749" s="1930" t="s">
        <v>37</v>
      </c>
      <c r="N749" s="1935"/>
      <c r="O749" s="1936"/>
      <c r="P749" s="1037">
        <f>SUM(P750:P751)</f>
        <v>0</v>
      </c>
      <c r="Q749" s="587">
        <f>SUM(Q750:Q751)</f>
        <v>0</v>
      </c>
      <c r="R749" s="830">
        <f>SUM(R750:R751)</f>
        <v>0</v>
      </c>
      <c r="S749" s="587">
        <f>SUM(S750:S751)</f>
        <v>0</v>
      </c>
      <c r="T749" s="1243"/>
      <c r="U749" s="1243"/>
      <c r="V749" s="1243"/>
      <c r="W749" s="1243"/>
      <c r="X749" s="1243"/>
      <c r="Y749" s="1243"/>
      <c r="Z749" s="1243"/>
      <c r="AA749" s="1243"/>
      <c r="AB749" s="587">
        <f>SUM(AB750:AB751)</f>
        <v>0</v>
      </c>
      <c r="AC749" s="587">
        <f>SUM(AC750:AC751)</f>
        <v>0</v>
      </c>
      <c r="AD749" s="587">
        <f>SUM(AD750:AD751)</f>
        <v>0</v>
      </c>
      <c r="AE749" s="587">
        <f>SUM(AE750:AE751)</f>
        <v>0</v>
      </c>
      <c r="AF749" s="587">
        <f>SUM(AF750:AF751)</f>
        <v>0</v>
      </c>
      <c r="AG749" s="1013">
        <f t="shared" si="533"/>
        <v>0</v>
      </c>
      <c r="AH749" s="1013">
        <f t="shared" si="534"/>
        <v>0</v>
      </c>
      <c r="AI749" s="1013">
        <f t="shared" si="535"/>
        <v>0</v>
      </c>
      <c r="AJ749" s="1013">
        <f t="shared" si="536"/>
        <v>0</v>
      </c>
      <c r="AK749" s="542"/>
      <c r="AL749" s="650">
        <f t="shared" si="537"/>
        <v>0</v>
      </c>
      <c r="AM749" s="895"/>
      <c r="AN749" s="895"/>
      <c r="AO749" s="895"/>
      <c r="AP749" s="895"/>
      <c r="AQ749" s="806">
        <f>SUM(AQ750:AQ751)</f>
        <v>0</v>
      </c>
      <c r="AR749" s="806">
        <f>SUM(AR750:AR751)</f>
        <v>0</v>
      </c>
      <c r="AS749" s="587">
        <f>SUM(AS750:AS751)</f>
        <v>0</v>
      </c>
      <c r="AT749" s="806">
        <f>SUM(AT750:AT751)</f>
        <v>0</v>
      </c>
      <c r="AU749" s="806">
        <f>SUM(AU750:AU751)</f>
        <v>0</v>
      </c>
      <c r="AV749" s="895"/>
      <c r="AW749" s="895"/>
      <c r="AX749" s="895"/>
      <c r="AY749" s="895"/>
      <c r="AZ749" s="895"/>
      <c r="BA749" s="895"/>
      <c r="BB749" s="895"/>
      <c r="BC749" s="895"/>
      <c r="BD749" s="1375"/>
      <c r="BE749" s="1143"/>
      <c r="BF749" s="781"/>
      <c r="BG749" s="587">
        <f>SUM(BG750:BG751)</f>
        <v>0</v>
      </c>
      <c r="BH749" s="1243"/>
      <c r="BI749" s="1243"/>
      <c r="BJ749" s="1243"/>
      <c r="BK749" s="1243"/>
      <c r="BL749" s="1243"/>
      <c r="BM749" s="1243"/>
      <c r="BN749" s="1243"/>
      <c r="BO749" s="587">
        <f>SUM(BO750:BO751)</f>
        <v>0</v>
      </c>
      <c r="BP749" s="587">
        <f>SUM(BP750:BP751)</f>
        <v>0</v>
      </c>
      <c r="BQ749" s="587">
        <f>SUM(BQ750:BQ751)</f>
        <v>0</v>
      </c>
      <c r="BR749" s="587">
        <f>SUM(BR750:BR751)</f>
        <v>0</v>
      </c>
      <c r="BS749" s="587">
        <f>SUM(BS750:BS751)</f>
        <v>0</v>
      </c>
      <c r="BT749" s="1243"/>
      <c r="BU749" s="1243"/>
      <c r="BV749" s="1243"/>
      <c r="BW749" s="1243"/>
      <c r="BX749" s="1243"/>
      <c r="BY749" s="1243"/>
      <c r="BZ749" s="1243"/>
      <c r="CA749" s="1243"/>
      <c r="CB749" s="587">
        <f>SUM(CB750:CB751)</f>
        <v>0</v>
      </c>
      <c r="CC749" s="587">
        <f>SUM(CC750:CC751)</f>
        <v>0</v>
      </c>
      <c r="CD749" s="587">
        <f>SUM(CD750:CD751)</f>
        <v>0</v>
      </c>
      <c r="CE749" s="587">
        <f>SUM(CE750:CE751)</f>
        <v>0</v>
      </c>
      <c r="CF749" s="1266">
        <f>SUM(CF750:CF751)</f>
        <v>0</v>
      </c>
      <c r="CG749" s="474">
        <f t="shared" si="538"/>
        <v>0</v>
      </c>
      <c r="CH749" s="1013">
        <f t="shared" si="539"/>
        <v>0</v>
      </c>
      <c r="CI749" s="1013">
        <f t="shared" si="540"/>
        <v>0</v>
      </c>
      <c r="CJ749" s="515">
        <f t="shared" si="541"/>
        <v>0</v>
      </c>
    </row>
    <row r="750" spans="1:88" s="1526" customFormat="1" ht="15" customHeight="1" x14ac:dyDescent="0.25">
      <c r="A750" s="34"/>
      <c r="B750" s="1464">
        <v>742</v>
      </c>
      <c r="C750" s="1940" t="s">
        <v>251</v>
      </c>
      <c r="D750" s="1946">
        <f>Input!$C$22</f>
        <v>0</v>
      </c>
      <c r="E750" s="1951" t="s">
        <v>279</v>
      </c>
      <c r="F750" s="1943">
        <v>2018</v>
      </c>
      <c r="G750" s="1951" t="s">
        <v>280</v>
      </c>
      <c r="H750" s="1955" t="s">
        <v>289</v>
      </c>
      <c r="I750" s="1925" t="s">
        <v>37</v>
      </c>
      <c r="J750" s="1925" t="s">
        <v>288</v>
      </c>
      <c r="K750" s="1925"/>
      <c r="L750" s="2323" t="str">
        <f t="shared" si="524"/>
        <v>Retail Other SME</v>
      </c>
      <c r="M750" s="1931" t="s">
        <v>288</v>
      </c>
      <c r="N750" s="1935"/>
      <c r="O750" s="1936"/>
      <c r="P750" s="151">
        <f>SUM(Q750:R750)</f>
        <v>0</v>
      </c>
      <c r="Q750" s="1151"/>
      <c r="R750" s="905"/>
      <c r="S750" s="1151"/>
      <c r="T750" s="757"/>
      <c r="U750" s="757"/>
      <c r="V750" s="757"/>
      <c r="W750" s="757"/>
      <c r="X750" s="757"/>
      <c r="Y750" s="757"/>
      <c r="Z750" s="757"/>
      <c r="AA750" s="757"/>
      <c r="AB750" s="1351">
        <f>SUM(AC750,AF750)</f>
        <v>0</v>
      </c>
      <c r="AC750" s="44">
        <f>SUM(AD750:AE750)</f>
        <v>0</v>
      </c>
      <c r="AD750" s="1151"/>
      <c r="AE750" s="1151"/>
      <c r="AF750" s="1151"/>
      <c r="AG750" s="1013">
        <f t="shared" si="533"/>
        <v>0</v>
      </c>
      <c r="AH750" s="1013">
        <f t="shared" si="534"/>
        <v>0</v>
      </c>
      <c r="AI750" s="1013">
        <f t="shared" si="535"/>
        <v>0</v>
      </c>
      <c r="AJ750" s="1013">
        <f t="shared" si="536"/>
        <v>0</v>
      </c>
      <c r="AK750" s="542"/>
      <c r="AL750" s="650">
        <f t="shared" si="537"/>
        <v>0</v>
      </c>
      <c r="AM750" s="1308"/>
      <c r="AN750" s="1308"/>
      <c r="AO750" s="1308"/>
      <c r="AP750" s="1308"/>
      <c r="AQ750" s="657"/>
      <c r="AR750" s="657"/>
      <c r="AS750" s="44">
        <f>SUM(AT750:AU750)</f>
        <v>0</v>
      </c>
      <c r="AT750" s="657"/>
      <c r="AU750" s="657"/>
      <c r="AV750" s="1308"/>
      <c r="AW750" s="1308"/>
      <c r="AX750" s="1308"/>
      <c r="AY750" s="1308"/>
      <c r="AZ750" s="1308"/>
      <c r="BA750" s="1308"/>
      <c r="BB750" s="1308"/>
      <c r="BC750" s="1308"/>
      <c r="BD750" s="1079"/>
      <c r="BE750" s="1143"/>
      <c r="BF750" s="781"/>
      <c r="BG750" s="1151"/>
      <c r="BH750" s="1243"/>
      <c r="BI750" s="1243"/>
      <c r="BJ750" s="1243"/>
      <c r="BK750" s="1243"/>
      <c r="BL750" s="1243"/>
      <c r="BM750" s="757"/>
      <c r="BN750" s="757"/>
      <c r="BO750" s="1151"/>
      <c r="BP750" s="1351">
        <f>SUM(BQ750:BR750)</f>
        <v>0</v>
      </c>
      <c r="BQ750" s="1151"/>
      <c r="BR750" s="1151"/>
      <c r="BS750" s="1151"/>
      <c r="BT750" s="757"/>
      <c r="BU750" s="757"/>
      <c r="BV750" s="757"/>
      <c r="BW750" s="757"/>
      <c r="BX750" s="757"/>
      <c r="BY750" s="757"/>
      <c r="BZ750" s="757"/>
      <c r="CA750" s="757"/>
      <c r="CB750" s="1351">
        <f>CC750+CF750</f>
        <v>0</v>
      </c>
      <c r="CC750" s="44">
        <f>SUM(CD750:CE750)</f>
        <v>0</v>
      </c>
      <c r="CD750" s="1151"/>
      <c r="CE750" s="1151"/>
      <c r="CF750" s="44">
        <f>BG750+BO750</f>
        <v>0</v>
      </c>
      <c r="CG750" s="474">
        <f t="shared" si="538"/>
        <v>0</v>
      </c>
      <c r="CH750" s="1013">
        <f t="shared" si="539"/>
        <v>0</v>
      </c>
      <c r="CI750" s="1013">
        <f t="shared" si="540"/>
        <v>0</v>
      </c>
      <c r="CJ750" s="515">
        <f t="shared" si="541"/>
        <v>0</v>
      </c>
    </row>
    <row r="751" spans="1:88" s="1526" customFormat="1" ht="15" customHeight="1" x14ac:dyDescent="0.25">
      <c r="A751" s="34"/>
      <c r="B751" s="1464">
        <v>743</v>
      </c>
      <c r="C751" s="1940" t="s">
        <v>251</v>
      </c>
      <c r="D751" s="1946">
        <f>Input!$C$22</f>
        <v>0</v>
      </c>
      <c r="E751" s="1951" t="s">
        <v>279</v>
      </c>
      <c r="F751" s="1943">
        <v>2018</v>
      </c>
      <c r="G751" s="1951" t="s">
        <v>280</v>
      </c>
      <c r="H751" s="1955" t="s">
        <v>289</v>
      </c>
      <c r="I751" s="1925" t="s">
        <v>37</v>
      </c>
      <c r="J751" s="1925" t="s">
        <v>290</v>
      </c>
      <c r="K751" s="1925"/>
      <c r="L751" s="2323" t="str">
        <f t="shared" si="524"/>
        <v>Retail Other Non SME</v>
      </c>
      <c r="M751" s="1931" t="s">
        <v>290</v>
      </c>
      <c r="N751" s="1935"/>
      <c r="O751" s="1936"/>
      <c r="P751" s="151">
        <f>SUM(Q751:R751)</f>
        <v>0</v>
      </c>
      <c r="Q751" s="1150"/>
      <c r="R751" s="904"/>
      <c r="S751" s="1150"/>
      <c r="T751" s="1243"/>
      <c r="U751" s="1243"/>
      <c r="V751" s="1243"/>
      <c r="W751" s="1243"/>
      <c r="X751" s="1243"/>
      <c r="Y751" s="1243"/>
      <c r="Z751" s="1243"/>
      <c r="AA751" s="1243"/>
      <c r="AB751" s="1351">
        <f>SUM(AC751,AF751)</f>
        <v>0</v>
      </c>
      <c r="AC751" s="44">
        <f>SUM(AD751:AE751)</f>
        <v>0</v>
      </c>
      <c r="AD751" s="1150"/>
      <c r="AE751" s="1150"/>
      <c r="AF751" s="1150"/>
      <c r="AG751" s="1013">
        <f t="shared" si="533"/>
        <v>0</v>
      </c>
      <c r="AH751" s="1013">
        <f t="shared" si="534"/>
        <v>0</v>
      </c>
      <c r="AI751" s="1013">
        <f t="shared" si="535"/>
        <v>0</v>
      </c>
      <c r="AJ751" s="1013">
        <f t="shared" si="536"/>
        <v>0</v>
      </c>
      <c r="AK751" s="542"/>
      <c r="AL751" s="650">
        <f t="shared" si="537"/>
        <v>0</v>
      </c>
      <c r="AM751" s="895"/>
      <c r="AN751" s="895"/>
      <c r="AO751" s="895"/>
      <c r="AP751" s="895"/>
      <c r="AQ751" s="130"/>
      <c r="AR751" s="130"/>
      <c r="AS751" s="44">
        <f>SUM(AT751:AU751)</f>
        <v>0</v>
      </c>
      <c r="AT751" s="130"/>
      <c r="AU751" s="130"/>
      <c r="AV751" s="895"/>
      <c r="AW751" s="895"/>
      <c r="AX751" s="895"/>
      <c r="AY751" s="895"/>
      <c r="AZ751" s="895"/>
      <c r="BA751" s="895"/>
      <c r="BB751" s="895"/>
      <c r="BC751" s="895"/>
      <c r="BD751" s="1375"/>
      <c r="BE751" s="1143"/>
      <c r="BF751" s="781"/>
      <c r="BG751" s="1150"/>
      <c r="BH751" s="1243"/>
      <c r="BI751" s="1243"/>
      <c r="BJ751" s="1243"/>
      <c r="BK751" s="1243"/>
      <c r="BL751" s="1243"/>
      <c r="BM751" s="1243"/>
      <c r="BN751" s="1243"/>
      <c r="BO751" s="1150"/>
      <c r="BP751" s="1351">
        <f>SUM(BQ751:BR751)</f>
        <v>0</v>
      </c>
      <c r="BQ751" s="1150"/>
      <c r="BR751" s="1150"/>
      <c r="BS751" s="1150"/>
      <c r="BT751" s="1243"/>
      <c r="BU751" s="1243"/>
      <c r="BV751" s="1243"/>
      <c r="BW751" s="1243"/>
      <c r="BX751" s="1243"/>
      <c r="BY751" s="1243"/>
      <c r="BZ751" s="1243"/>
      <c r="CA751" s="1243"/>
      <c r="CB751" s="1351">
        <f>CC751+CF751</f>
        <v>0</v>
      </c>
      <c r="CC751" s="44">
        <f>SUM(CD751:CE751)</f>
        <v>0</v>
      </c>
      <c r="CD751" s="1150"/>
      <c r="CE751" s="1150"/>
      <c r="CF751" s="44">
        <f>BG751+BO751</f>
        <v>0</v>
      </c>
      <c r="CG751" s="474">
        <f t="shared" si="538"/>
        <v>0</v>
      </c>
      <c r="CH751" s="1013">
        <f t="shared" si="539"/>
        <v>0</v>
      </c>
      <c r="CI751" s="1013">
        <f t="shared" si="540"/>
        <v>0</v>
      </c>
      <c r="CJ751" s="515">
        <f t="shared" si="541"/>
        <v>0</v>
      </c>
    </row>
    <row r="752" spans="1:88" s="1526" customFormat="1" ht="15" customHeight="1" x14ac:dyDescent="0.25">
      <c r="A752" s="34"/>
      <c r="B752" s="1464">
        <v>744</v>
      </c>
      <c r="C752" s="1940" t="s">
        <v>251</v>
      </c>
      <c r="D752" s="1946">
        <f>Input!$C$22</f>
        <v>0</v>
      </c>
      <c r="E752" s="1951" t="s">
        <v>279</v>
      </c>
      <c r="F752" s="1943">
        <v>2018</v>
      </c>
      <c r="G752" s="1951" t="s">
        <v>280</v>
      </c>
      <c r="H752" s="1955" t="s">
        <v>23</v>
      </c>
      <c r="I752" s="1925"/>
      <c r="J752" s="1925"/>
      <c r="K752" s="1925"/>
      <c r="L752" s="2323" t="str">
        <f t="shared" si="524"/>
        <v>Equity</v>
      </c>
      <c r="M752" s="1929" t="s">
        <v>23</v>
      </c>
      <c r="N752" s="1935"/>
      <c r="O752" s="1936"/>
      <c r="P752" s="151">
        <f>SUM(Q752:R752)</f>
        <v>0</v>
      </c>
      <c r="Q752" s="1150"/>
      <c r="R752" s="904"/>
      <c r="S752" s="1150"/>
      <c r="T752" s="1243"/>
      <c r="U752" s="1243"/>
      <c r="V752" s="1243"/>
      <c r="W752" s="1243"/>
      <c r="X752" s="1243"/>
      <c r="Y752" s="1243"/>
      <c r="Z752" s="1243"/>
      <c r="AA752" s="1243"/>
      <c r="AB752" s="1351">
        <f>SUM(AC752,AF752)</f>
        <v>0</v>
      </c>
      <c r="AC752" s="44">
        <f>SUM(AD752:AE752)</f>
        <v>0</v>
      </c>
      <c r="AD752" s="1150"/>
      <c r="AE752" s="1150"/>
      <c r="AF752" s="1150"/>
      <c r="AG752" s="1013">
        <f t="shared" si="533"/>
        <v>0</v>
      </c>
      <c r="AH752" s="1013">
        <f t="shared" si="534"/>
        <v>0</v>
      </c>
      <c r="AI752" s="1013">
        <f t="shared" si="535"/>
        <v>0</v>
      </c>
      <c r="AJ752" s="1013">
        <f t="shared" si="536"/>
        <v>0</v>
      </c>
      <c r="AK752" s="542"/>
      <c r="AL752" s="650">
        <f t="shared" si="537"/>
        <v>0</v>
      </c>
      <c r="AM752" s="895"/>
      <c r="AN752" s="895"/>
      <c r="AO752" s="895"/>
      <c r="AP752" s="895"/>
      <c r="AQ752" s="130"/>
      <c r="AR752" s="130"/>
      <c r="AS752" s="44">
        <f>SUM(AT752:AU752)</f>
        <v>0</v>
      </c>
      <c r="AT752" s="130"/>
      <c r="AU752" s="130"/>
      <c r="AV752" s="895"/>
      <c r="AW752" s="895"/>
      <c r="AX752" s="895"/>
      <c r="AY752" s="895"/>
      <c r="AZ752" s="895"/>
      <c r="BA752" s="895"/>
      <c r="BB752" s="895"/>
      <c r="BC752" s="895"/>
      <c r="BD752" s="1375"/>
      <c r="BE752" s="1143"/>
      <c r="BF752" s="781"/>
      <c r="BG752" s="1150"/>
      <c r="BH752" s="1243"/>
      <c r="BI752" s="1243"/>
      <c r="BJ752" s="1243"/>
      <c r="BK752" s="1243"/>
      <c r="BL752" s="1243"/>
      <c r="BM752" s="1243"/>
      <c r="BN752" s="1243"/>
      <c r="BO752" s="1150"/>
      <c r="BP752" s="1351">
        <f>SUM(BQ752:BR752)</f>
        <v>0</v>
      </c>
      <c r="BQ752" s="1150"/>
      <c r="BR752" s="1150"/>
      <c r="BS752" s="1150"/>
      <c r="BT752" s="1243"/>
      <c r="BU752" s="1243"/>
      <c r="BV752" s="1243"/>
      <c r="BW752" s="1243"/>
      <c r="BX752" s="1243"/>
      <c r="BY752" s="1243"/>
      <c r="BZ752" s="1243"/>
      <c r="CA752" s="1243"/>
      <c r="CB752" s="1351">
        <f>CC752+CF752</f>
        <v>0</v>
      </c>
      <c r="CC752" s="44">
        <f>SUM(CD752:CE752)</f>
        <v>0</v>
      </c>
      <c r="CD752" s="1150"/>
      <c r="CE752" s="1150"/>
      <c r="CF752" s="44">
        <f>BG752+BO752</f>
        <v>0</v>
      </c>
      <c r="CG752" s="474">
        <f t="shared" si="538"/>
        <v>0</v>
      </c>
      <c r="CH752" s="1013">
        <f t="shared" si="539"/>
        <v>0</v>
      </c>
      <c r="CI752" s="1013">
        <f t="shared" si="540"/>
        <v>0</v>
      </c>
      <c r="CJ752" s="515">
        <f t="shared" si="541"/>
        <v>0</v>
      </c>
    </row>
    <row r="753" spans="1:88" s="1526" customFormat="1" ht="15" customHeight="1" x14ac:dyDescent="0.25">
      <c r="A753" s="34"/>
      <c r="B753" s="1464">
        <v>745</v>
      </c>
      <c r="C753" s="1940" t="s">
        <v>251</v>
      </c>
      <c r="D753" s="1946">
        <f>Input!$C$22</f>
        <v>0</v>
      </c>
      <c r="E753" s="1951" t="s">
        <v>279</v>
      </c>
      <c r="F753" s="1943">
        <v>2018</v>
      </c>
      <c r="G753" s="1951" t="s">
        <v>280</v>
      </c>
      <c r="H753" s="1955" t="s">
        <v>292</v>
      </c>
      <c r="I753" s="1925"/>
      <c r="J753" s="1925"/>
      <c r="K753" s="1925"/>
      <c r="L753" s="2323" t="str">
        <f t="shared" si="524"/>
        <v>Securitisation</v>
      </c>
      <c r="M753" s="1929" t="s">
        <v>292</v>
      </c>
      <c r="N753" s="1935"/>
      <c r="O753" s="1936"/>
      <c r="P753" s="1286"/>
      <c r="Q753" s="497"/>
      <c r="R753" s="1055"/>
      <c r="S753" s="497"/>
      <c r="T753" s="497"/>
      <c r="U753" s="497"/>
      <c r="V753" s="497"/>
      <c r="W753" s="497"/>
      <c r="X753" s="497"/>
      <c r="Y753" s="497"/>
      <c r="Z753" s="497"/>
      <c r="AA753" s="497"/>
      <c r="AB753" s="497"/>
      <c r="AC753" s="497"/>
      <c r="AD753" s="497"/>
      <c r="AE753" s="497"/>
      <c r="AF753" s="497"/>
      <c r="AG753" s="607"/>
      <c r="AH753" s="607"/>
      <c r="AI753" s="607"/>
      <c r="AJ753" s="607"/>
      <c r="AK753" s="850"/>
      <c r="AL753" s="1330"/>
      <c r="AM753" s="607"/>
      <c r="AN753" s="607"/>
      <c r="AO753" s="607"/>
      <c r="AP753" s="607"/>
      <c r="AQ753" s="1223"/>
      <c r="AR753" s="1223"/>
      <c r="AS753" s="497"/>
      <c r="AT753" s="1223"/>
      <c r="AU753" s="1223"/>
      <c r="AV753" s="607"/>
      <c r="AW753" s="607"/>
      <c r="AX753" s="607"/>
      <c r="AY753" s="607"/>
      <c r="AZ753" s="607"/>
      <c r="BA753" s="607"/>
      <c r="BB753" s="607"/>
      <c r="BC753" s="607"/>
      <c r="BD753" s="1100"/>
      <c r="BE753" s="735"/>
      <c r="BF753" s="1223"/>
      <c r="BG753" s="497"/>
      <c r="BH753" s="497"/>
      <c r="BI753" s="497"/>
      <c r="BJ753" s="497"/>
      <c r="BK753" s="497"/>
      <c r="BL753" s="497"/>
      <c r="BM753" s="497"/>
      <c r="BN753" s="497"/>
      <c r="BO753" s="497"/>
      <c r="BP753" s="1406"/>
      <c r="BQ753" s="497"/>
      <c r="BR753" s="497"/>
      <c r="BS753" s="497"/>
      <c r="BT753" s="497"/>
      <c r="BU753" s="497"/>
      <c r="BV753" s="497"/>
      <c r="BW753" s="497"/>
      <c r="BX753" s="497"/>
      <c r="BY753" s="497"/>
      <c r="BZ753" s="497"/>
      <c r="CA753" s="497"/>
      <c r="CB753" s="497"/>
      <c r="CC753" s="497"/>
      <c r="CD753" s="497"/>
      <c r="CE753" s="497"/>
      <c r="CF753" s="992"/>
      <c r="CG753" s="691"/>
      <c r="CH753" s="607"/>
      <c r="CI753" s="607"/>
      <c r="CJ753" s="1184"/>
    </row>
    <row r="754" spans="1:88" s="1526" customFormat="1" ht="15" customHeight="1" x14ac:dyDescent="0.25">
      <c r="A754" s="34"/>
      <c r="B754" s="1464">
        <v>746</v>
      </c>
      <c r="C754" s="1940" t="s">
        <v>251</v>
      </c>
      <c r="D754" s="1946">
        <f>Input!$C$22</f>
        <v>0</v>
      </c>
      <c r="E754" s="1951" t="s">
        <v>279</v>
      </c>
      <c r="F754" s="1943">
        <v>2018</v>
      </c>
      <c r="G754" s="1951" t="s">
        <v>280</v>
      </c>
      <c r="H754" s="1955" t="s">
        <v>293</v>
      </c>
      <c r="I754" s="1925"/>
      <c r="J754" s="1925"/>
      <c r="K754" s="1925"/>
      <c r="L754" s="2323" t="str">
        <f t="shared" si="524"/>
        <v>Other non-credit obligation assets</v>
      </c>
      <c r="M754" s="1929" t="s">
        <v>293</v>
      </c>
      <c r="N754" s="1935"/>
      <c r="O754" s="1936"/>
      <c r="P754" s="151">
        <f>SUM(Q754:R754)</f>
        <v>0</v>
      </c>
      <c r="Q754" s="1150"/>
      <c r="R754" s="904"/>
      <c r="S754" s="1150"/>
      <c r="T754" s="1243"/>
      <c r="U754" s="1243"/>
      <c r="V754" s="1243"/>
      <c r="W754" s="1243"/>
      <c r="X754" s="1243"/>
      <c r="Y754" s="1243"/>
      <c r="Z754" s="1243"/>
      <c r="AA754" s="1243"/>
      <c r="AB754" s="1351">
        <f>SUM(AC754,AF754)</f>
        <v>0</v>
      </c>
      <c r="AC754" s="44">
        <f>SUM(AD754:AE754)</f>
        <v>0</v>
      </c>
      <c r="AD754" s="1150"/>
      <c r="AE754" s="1150"/>
      <c r="AF754" s="1150"/>
      <c r="AG754" s="1013">
        <f t="shared" ref="AG754:AG779" si="542">IF(P754=0,0,AC754/P754)</f>
        <v>0</v>
      </c>
      <c r="AH754" s="1013">
        <f t="shared" ref="AH754:AH779" si="543">IF(Q754=0,0,AD754/Q754)</f>
        <v>0</v>
      </c>
      <c r="AI754" s="1013">
        <f t="shared" ref="AI754:AI779" si="544">IF(R754=0,0,AE754/R754)</f>
        <v>0</v>
      </c>
      <c r="AJ754" s="1013">
        <f>IF(S754=0,0,AF754/S754)</f>
        <v>0</v>
      </c>
      <c r="AK754" s="542"/>
      <c r="AL754" s="650">
        <f t="shared" ref="AL754:AL779" si="545">IF(P754=0,0,AS754/P754)</f>
        <v>0</v>
      </c>
      <c r="AM754" s="895"/>
      <c r="AN754" s="895"/>
      <c r="AO754" s="895"/>
      <c r="AP754" s="895"/>
      <c r="AQ754" s="130"/>
      <c r="AR754" s="130"/>
      <c r="AS754" s="44">
        <f>SUM(AT754:AU754)</f>
        <v>0</v>
      </c>
      <c r="AT754" s="130"/>
      <c r="AU754" s="130"/>
      <c r="AV754" s="895"/>
      <c r="AW754" s="895"/>
      <c r="AX754" s="895"/>
      <c r="AY754" s="895"/>
      <c r="AZ754" s="895"/>
      <c r="BA754" s="895"/>
      <c r="BB754" s="895"/>
      <c r="BC754" s="895"/>
      <c r="BD754" s="1375"/>
      <c r="BE754" s="1143"/>
      <c r="BF754" s="781"/>
      <c r="BG754" s="1150"/>
      <c r="BH754" s="1243"/>
      <c r="BI754" s="1243"/>
      <c r="BJ754" s="1243"/>
      <c r="BK754" s="1243"/>
      <c r="BL754" s="1243"/>
      <c r="BM754" s="1243"/>
      <c r="BN754" s="1243"/>
      <c r="BO754" s="1150"/>
      <c r="BP754" s="1351">
        <f>SUM(BQ754:BR754)</f>
        <v>0</v>
      </c>
      <c r="BQ754" s="1150"/>
      <c r="BR754" s="1150"/>
      <c r="BS754" s="1150"/>
      <c r="BT754" s="1243"/>
      <c r="BU754" s="1243"/>
      <c r="BV754" s="1243"/>
      <c r="BW754" s="1243"/>
      <c r="BX754" s="1243"/>
      <c r="BY754" s="1243"/>
      <c r="BZ754" s="1243"/>
      <c r="CA754" s="1243"/>
      <c r="CB754" s="1351">
        <f>CC754+CF754</f>
        <v>0</v>
      </c>
      <c r="CC754" s="44">
        <f>SUM(CD754:CE754)</f>
        <v>0</v>
      </c>
      <c r="CD754" s="1150"/>
      <c r="CE754" s="1150"/>
      <c r="CF754" s="44">
        <f>BG754+BO754</f>
        <v>0</v>
      </c>
      <c r="CG754" s="474">
        <f t="shared" ref="CG754:CG779" si="546">IFERROR(CC754/BP754,0)</f>
        <v>0</v>
      </c>
      <c r="CH754" s="1013">
        <f t="shared" ref="CH754:CH779" si="547">IFERROR(CD754/BQ754,0)</f>
        <v>0</v>
      </c>
      <c r="CI754" s="1013">
        <f t="shared" ref="CI754:CI779" si="548">IFERROR(CE754/BR754,0)</f>
        <v>0</v>
      </c>
      <c r="CJ754" s="515">
        <f t="shared" ref="CJ754:CJ779" si="549">IFERROR(CF754/BS754,0)</f>
        <v>0</v>
      </c>
    </row>
    <row r="755" spans="1:88" s="1526" customFormat="1" ht="15" customHeight="1" thickBot="1" x14ac:dyDescent="0.3">
      <c r="A755" s="34"/>
      <c r="B755" s="1464">
        <v>747</v>
      </c>
      <c r="C755" s="1941" t="s">
        <v>283</v>
      </c>
      <c r="D755" s="1947">
        <f>Input!$C$22</f>
        <v>0</v>
      </c>
      <c r="E755" s="1951" t="s">
        <v>279</v>
      </c>
      <c r="F755" s="1944">
        <v>2018</v>
      </c>
      <c r="G755" s="1478" t="s">
        <v>280</v>
      </c>
      <c r="H755" s="1956" t="s">
        <v>294</v>
      </c>
      <c r="I755" s="1926"/>
      <c r="J755" s="1926"/>
      <c r="K755" s="1926"/>
      <c r="L755" s="2323" t="str">
        <f t="shared" si="524"/>
        <v>TOTAL</v>
      </c>
      <c r="M755" s="1929" t="s">
        <v>294</v>
      </c>
      <c r="N755" s="1937"/>
      <c r="O755" s="1474"/>
      <c r="P755" s="916">
        <f>SUM(P754,P752,P742,P732,P731,P730,P729)</f>
        <v>0</v>
      </c>
      <c r="Q755" s="950">
        <f>SUM(Q754,Q752,Q742,Q732,Q731,Q730,Q729)</f>
        <v>0</v>
      </c>
      <c r="R755" s="454">
        <f>SUM(R754,R752,R742,R732,R731,R730,R729)</f>
        <v>0</v>
      </c>
      <c r="S755" s="950">
        <f>SUM(S754,S752,S742,S732,S731,S730,S729)</f>
        <v>0</v>
      </c>
      <c r="T755" s="498"/>
      <c r="U755" s="498"/>
      <c r="V755" s="608"/>
      <c r="W755" s="498"/>
      <c r="X755" s="608"/>
      <c r="Y755" s="498"/>
      <c r="Z755" s="608"/>
      <c r="AA755" s="498"/>
      <c r="AB755" s="950">
        <f>SUM(AB754,AB752,AB742,AB732,AB731,AB730,AB729)</f>
        <v>0</v>
      </c>
      <c r="AC755" s="950">
        <f>SUM(AC754,AC752,AC742,AC732,AC731,AC730,AC729)</f>
        <v>0</v>
      </c>
      <c r="AD755" s="950">
        <f>SUM(AD754,AD752,AD742,AD732,AD731,AD730,AD729)</f>
        <v>0</v>
      </c>
      <c r="AE755" s="950">
        <f>SUM(AE754,AE752,AE742,AE732,AE731,AE730,AE729)</f>
        <v>0</v>
      </c>
      <c r="AF755" s="950">
        <f>SUM(AF754,AF752,AF742,AF732,AF731,AF730,AF729)</f>
        <v>0</v>
      </c>
      <c r="AG755" s="851">
        <f t="shared" si="542"/>
        <v>0</v>
      </c>
      <c r="AH755" s="851">
        <f t="shared" si="543"/>
        <v>0</v>
      </c>
      <c r="AI755" s="851">
        <f t="shared" si="544"/>
        <v>0</v>
      </c>
      <c r="AJ755" s="851">
        <f>IF(S755=0,0,AF755/S755)</f>
        <v>0</v>
      </c>
      <c r="AK755" s="1331"/>
      <c r="AL755" s="1101">
        <f t="shared" si="545"/>
        <v>0</v>
      </c>
      <c r="AM755" s="736"/>
      <c r="AN755" s="736"/>
      <c r="AO755" s="736"/>
      <c r="AP755" s="736"/>
      <c r="AQ755" s="950">
        <f>SUM(AQ754,AQ752,AQ742,AQ732,AQ731,AQ730,AQ729)</f>
        <v>0</v>
      </c>
      <c r="AR755" s="950">
        <f>SUM(AR754,AR752,AR742,AR732,AR731,AR730,AR729)</f>
        <v>0</v>
      </c>
      <c r="AS755" s="1225">
        <f>SUM(AS754,AS752,AS742,AS732,AS731,AS730,AS729)</f>
        <v>0</v>
      </c>
      <c r="AT755" s="950">
        <f>SUM(AT754,AT752,AT742,AT732,AT731,AT730,AT729)</f>
        <v>0</v>
      </c>
      <c r="AU755" s="950">
        <f>SUM(AU754,AU752,AU742,AU732,AU731,AU730,AU729)</f>
        <v>0</v>
      </c>
      <c r="AV755" s="736"/>
      <c r="AW755" s="736"/>
      <c r="AX755" s="736"/>
      <c r="AY755" s="736"/>
      <c r="AZ755" s="736"/>
      <c r="BA755" s="736"/>
      <c r="BB755" s="736"/>
      <c r="BC755" s="736"/>
      <c r="BD755" s="994"/>
      <c r="BE755" s="519"/>
      <c r="BF755" s="629"/>
      <c r="BG755" s="950">
        <f>SUM(BG754,BG752,BG742,BG732,BG731,BG730,BG729)</f>
        <v>0</v>
      </c>
      <c r="BH755" s="498"/>
      <c r="BI755" s="498"/>
      <c r="BJ755" s="498"/>
      <c r="BK755" s="498"/>
      <c r="BL755" s="498"/>
      <c r="BM755" s="498"/>
      <c r="BN755" s="498"/>
      <c r="BO755" s="950">
        <f>SUM(BO754,BO752,BO742,BO732,BO731,BO730,BO729)</f>
        <v>0</v>
      </c>
      <c r="BP755" s="950">
        <f>SUM(BP754,BP752,BP742,BP732,BP731,BP730,BP729)</f>
        <v>0</v>
      </c>
      <c r="BQ755" s="950">
        <f>SUM(BQ754,BQ752,BQ742,BQ732,BQ731,BQ730,BQ729)</f>
        <v>0</v>
      </c>
      <c r="BR755" s="950">
        <f>SUM(BR754,BR752,BR742,BR732,BR731,BR730,BR729)</f>
        <v>0</v>
      </c>
      <c r="BS755" s="950">
        <f>SUM(BS754,BS752,BS742,BS732,BS731,BS730,BS729)</f>
        <v>0</v>
      </c>
      <c r="BT755" s="498"/>
      <c r="BU755" s="498"/>
      <c r="BV755" s="608"/>
      <c r="BW755" s="498"/>
      <c r="BX755" s="608"/>
      <c r="BY755" s="498"/>
      <c r="BZ755" s="608"/>
      <c r="CA755" s="498"/>
      <c r="CB755" s="950">
        <f>SUM(CB754,CB752,CB742,CB732,CB731,CB730,CB729)</f>
        <v>0</v>
      </c>
      <c r="CC755" s="950">
        <f>SUM(CC754,CC752,CC742,CC732,CC731,CC730,CC729)</f>
        <v>0</v>
      </c>
      <c r="CD755" s="950">
        <f>SUM(CD754,CD752,CD742,CD732,CD731,CD730,CD729)</f>
        <v>0</v>
      </c>
      <c r="CE755" s="950">
        <f>SUM(CE754,CE752,CE742,CE732,CE731,CE730,CE729)</f>
        <v>0</v>
      </c>
      <c r="CF755" s="950">
        <f>SUM(CF754,CF752,CF742,CF732,CF731,CF730,CF729)</f>
        <v>0</v>
      </c>
      <c r="CG755" s="851">
        <f t="shared" si="546"/>
        <v>0</v>
      </c>
      <c r="CH755" s="851">
        <f t="shared" si="547"/>
        <v>0</v>
      </c>
      <c r="CI755" s="851">
        <f t="shared" si="548"/>
        <v>0</v>
      </c>
      <c r="CJ755" s="1355">
        <f t="shared" si="549"/>
        <v>0</v>
      </c>
    </row>
    <row r="756" spans="1:88" s="1526" customFormat="1" ht="15" customHeight="1" x14ac:dyDescent="0.25">
      <c r="A756" s="34"/>
      <c r="B756" s="1464">
        <v>748</v>
      </c>
      <c r="C756" s="1940" t="s">
        <v>251</v>
      </c>
      <c r="D756" s="1946">
        <f>Input!$C$22</f>
        <v>0</v>
      </c>
      <c r="E756" s="1951" t="s">
        <v>279</v>
      </c>
      <c r="F756" s="1943">
        <v>2018</v>
      </c>
      <c r="G756" s="1951" t="s">
        <v>295</v>
      </c>
      <c r="H756" s="1954" t="s">
        <v>281</v>
      </c>
      <c r="I756" s="1927" t="s">
        <v>395</v>
      </c>
      <c r="J756" s="1925"/>
      <c r="K756" s="1925"/>
      <c r="L756" s="2323" t="str">
        <f t="shared" si="524"/>
        <v>Central banks and central governments Central banks</v>
      </c>
      <c r="M756" s="1929" t="s">
        <v>395</v>
      </c>
      <c r="N756" s="1938"/>
      <c r="O756" s="1473"/>
      <c r="P756" s="151">
        <f>SUM(Q756:R756)</f>
        <v>0</v>
      </c>
      <c r="Q756" s="1149"/>
      <c r="R756" s="902"/>
      <c r="S756" s="1149"/>
      <c r="T756" s="45"/>
      <c r="U756" s="45"/>
      <c r="V756" s="45"/>
      <c r="W756" s="45"/>
      <c r="X756" s="45"/>
      <c r="Y756" s="45"/>
      <c r="Z756" s="45"/>
      <c r="AA756" s="45"/>
      <c r="AB756" s="44">
        <f>SUM(AC756,AF756)</f>
        <v>0</v>
      </c>
      <c r="AC756" s="44">
        <f>SUM(AD756:AE756)</f>
        <v>0</v>
      </c>
      <c r="AD756" s="1149"/>
      <c r="AE756" s="1149"/>
      <c r="AF756" s="1149"/>
      <c r="AG756" s="154">
        <f t="shared" si="542"/>
        <v>0</v>
      </c>
      <c r="AH756" s="154">
        <f t="shared" si="543"/>
        <v>0</v>
      </c>
      <c r="AI756" s="154">
        <f t="shared" si="544"/>
        <v>0</v>
      </c>
      <c r="AJ756" s="1123">
        <f>IF(S756=0,0,AF756/S756)</f>
        <v>0</v>
      </c>
      <c r="AK756" s="46"/>
      <c r="AL756" s="155">
        <f t="shared" si="545"/>
        <v>0</v>
      </c>
      <c r="AM756" s="156"/>
      <c r="AN756" s="156"/>
      <c r="AO756" s="156"/>
      <c r="AP756" s="156"/>
      <c r="AQ756" s="659"/>
      <c r="AR756" s="659"/>
      <c r="AS756" s="44">
        <f>SUM(AT756:AU756)</f>
        <v>0</v>
      </c>
      <c r="AT756" s="659"/>
      <c r="AU756" s="659"/>
      <c r="AV756" s="156"/>
      <c r="AW756" s="156"/>
      <c r="AX756" s="156"/>
      <c r="AY756" s="156"/>
      <c r="AZ756" s="156"/>
      <c r="BA756" s="156"/>
      <c r="BB756" s="156"/>
      <c r="BC756" s="156"/>
      <c r="BD756" s="626"/>
      <c r="BE756" s="157"/>
      <c r="BF756" s="48"/>
      <c r="BG756" s="1149"/>
      <c r="BH756" s="45"/>
      <c r="BI756" s="45"/>
      <c r="BJ756" s="45"/>
      <c r="BK756" s="45"/>
      <c r="BL756" s="45"/>
      <c r="BM756" s="45"/>
      <c r="BN756" s="45"/>
      <c r="BO756" s="1149"/>
      <c r="BP756" s="44">
        <f>SUM(BQ756:BR756)</f>
        <v>0</v>
      </c>
      <c r="BQ756" s="1149"/>
      <c r="BR756" s="1149"/>
      <c r="BS756" s="1149"/>
      <c r="BT756" s="45"/>
      <c r="BU756" s="45"/>
      <c r="BV756" s="45"/>
      <c r="BW756" s="45"/>
      <c r="BX756" s="45"/>
      <c r="BY756" s="45"/>
      <c r="BZ756" s="45"/>
      <c r="CA756" s="45"/>
      <c r="CB756" s="1351">
        <f>CC756+CF756</f>
        <v>0</v>
      </c>
      <c r="CC756" s="44">
        <f>SUM(CD756:CE756)</f>
        <v>0</v>
      </c>
      <c r="CD756" s="1149"/>
      <c r="CE756" s="1149"/>
      <c r="CF756" s="44">
        <f>BG756+BO756</f>
        <v>0</v>
      </c>
      <c r="CG756" s="474">
        <f t="shared" si="546"/>
        <v>0</v>
      </c>
      <c r="CH756" s="154">
        <f t="shared" si="547"/>
        <v>0</v>
      </c>
      <c r="CI756" s="154">
        <f t="shared" si="548"/>
        <v>0</v>
      </c>
      <c r="CJ756" s="515">
        <f t="shared" si="549"/>
        <v>0</v>
      </c>
    </row>
    <row r="757" spans="1:88" s="1526" customFormat="1" ht="15" customHeight="1" x14ac:dyDescent="0.25">
      <c r="A757" s="34"/>
      <c r="B757" s="1464">
        <v>749</v>
      </c>
      <c r="C757" s="1940" t="s">
        <v>251</v>
      </c>
      <c r="D757" s="1946">
        <f>Input!$C$22</f>
        <v>0</v>
      </c>
      <c r="E757" s="1951" t="s">
        <v>279</v>
      </c>
      <c r="F757" s="1943">
        <v>2018</v>
      </c>
      <c r="G757" s="1951" t="s">
        <v>295</v>
      </c>
      <c r="H757" s="1954" t="s">
        <v>281</v>
      </c>
      <c r="I757" s="1927" t="s">
        <v>1733</v>
      </c>
      <c r="J757" s="1925"/>
      <c r="K757" s="1925"/>
      <c r="L757" s="2323" t="str">
        <f t="shared" si="524"/>
        <v>Central banks and central governments Central governments</v>
      </c>
      <c r="M757" s="1929" t="s">
        <v>1733</v>
      </c>
      <c r="N757" s="1935"/>
      <c r="O757" s="1936"/>
      <c r="P757" s="151">
        <f>SUM(Q757:R757)</f>
        <v>0</v>
      </c>
      <c r="Q757" s="1149"/>
      <c r="R757" s="902"/>
      <c r="S757" s="1149"/>
      <c r="T757" s="45"/>
      <c r="U757" s="45"/>
      <c r="V757" s="45"/>
      <c r="W757" s="45"/>
      <c r="X757" s="45"/>
      <c r="Y757" s="45"/>
      <c r="Z757" s="45"/>
      <c r="AA757" s="45"/>
      <c r="AB757" s="44">
        <f>SUM(AC757,AF757)</f>
        <v>0</v>
      </c>
      <c r="AC757" s="44">
        <f>SUM(AD757:AE757)</f>
        <v>0</v>
      </c>
      <c r="AD757" s="1149"/>
      <c r="AE757" s="1149"/>
      <c r="AF757" s="1149"/>
      <c r="AG757" s="154">
        <f t="shared" si="542"/>
        <v>0</v>
      </c>
      <c r="AH757" s="154">
        <f t="shared" si="543"/>
        <v>0</v>
      </c>
      <c r="AI757" s="154">
        <f t="shared" si="544"/>
        <v>0</v>
      </c>
      <c r="AJ757" s="154">
        <f t="shared" ref="AJ757:AJ779" si="550">IF(S757=0,0,AF757/S757)</f>
        <v>0</v>
      </c>
      <c r="AK757" s="46"/>
      <c r="AL757" s="155">
        <f t="shared" si="545"/>
        <v>0</v>
      </c>
      <c r="AM757" s="156"/>
      <c r="AN757" s="156"/>
      <c r="AO757" s="156"/>
      <c r="AP757" s="156"/>
      <c r="AQ757" s="659"/>
      <c r="AR757" s="659"/>
      <c r="AS757" s="44">
        <f>SUM(AT757:AU757)</f>
        <v>0</v>
      </c>
      <c r="AT757" s="659"/>
      <c r="AU757" s="659"/>
      <c r="AV757" s="156"/>
      <c r="AW757" s="156"/>
      <c r="AX757" s="156"/>
      <c r="AY757" s="156"/>
      <c r="AZ757" s="156"/>
      <c r="BA757" s="156"/>
      <c r="BB757" s="156"/>
      <c r="BC757" s="156"/>
      <c r="BD757" s="626"/>
      <c r="BE757" s="157"/>
      <c r="BF757" s="48"/>
      <c r="BG757" s="1149"/>
      <c r="BH757" s="45"/>
      <c r="BI757" s="45"/>
      <c r="BJ757" s="45"/>
      <c r="BK757" s="45"/>
      <c r="BL757" s="45"/>
      <c r="BM757" s="45"/>
      <c r="BN757" s="45"/>
      <c r="BO757" s="1149"/>
      <c r="BP757" s="44">
        <f>SUM(BQ757:BR757)</f>
        <v>0</v>
      </c>
      <c r="BQ757" s="1149"/>
      <c r="BR757" s="1149"/>
      <c r="BS757" s="1149"/>
      <c r="BT757" s="45"/>
      <c r="BU757" s="45"/>
      <c r="BV757" s="45"/>
      <c r="BW757" s="45"/>
      <c r="BX757" s="45"/>
      <c r="BY757" s="45"/>
      <c r="BZ757" s="45"/>
      <c r="CA757" s="45"/>
      <c r="CB757" s="1351">
        <f>CC757+CF757</f>
        <v>0</v>
      </c>
      <c r="CC757" s="44">
        <f>SUM(CD757:CE757)</f>
        <v>0</v>
      </c>
      <c r="CD757" s="1149"/>
      <c r="CE757" s="1149"/>
      <c r="CF757" s="44">
        <f>BG757+BO757</f>
        <v>0</v>
      </c>
      <c r="CG757" s="474">
        <f t="shared" si="546"/>
        <v>0</v>
      </c>
      <c r="CH757" s="154">
        <f t="shared" si="547"/>
        <v>0</v>
      </c>
      <c r="CI757" s="154">
        <f t="shared" si="548"/>
        <v>0</v>
      </c>
      <c r="CJ757" s="515">
        <f t="shared" si="549"/>
        <v>0</v>
      </c>
    </row>
    <row r="758" spans="1:88" s="1526" customFormat="1" ht="15" customHeight="1" x14ac:dyDescent="0.25">
      <c r="A758" s="34"/>
      <c r="B758" s="1464">
        <v>750</v>
      </c>
      <c r="C758" s="1940" t="s">
        <v>251</v>
      </c>
      <c r="D758" s="1946">
        <f>Input!$C$22</f>
        <v>0</v>
      </c>
      <c r="E758" s="1951" t="s">
        <v>279</v>
      </c>
      <c r="F758" s="1943">
        <v>2018</v>
      </c>
      <c r="G758" s="1951" t="s">
        <v>295</v>
      </c>
      <c r="H758" s="1955" t="s">
        <v>282</v>
      </c>
      <c r="I758" s="1925"/>
      <c r="J758" s="1925"/>
      <c r="K758" s="1925"/>
      <c r="L758" s="2323" t="str">
        <f t="shared" si="524"/>
        <v>Institutions</v>
      </c>
      <c r="M758" s="1929" t="s">
        <v>282</v>
      </c>
      <c r="N758" s="1935"/>
      <c r="O758" s="1936"/>
      <c r="P758" s="151">
        <f>SUM(Q758:R758)</f>
        <v>0</v>
      </c>
      <c r="Q758" s="1150"/>
      <c r="R758" s="904"/>
      <c r="S758" s="1150"/>
      <c r="T758" s="1243"/>
      <c r="U758" s="1243"/>
      <c r="V758" s="45"/>
      <c r="W758" s="1243"/>
      <c r="X758" s="45"/>
      <c r="Y758" s="1243"/>
      <c r="Z758" s="45"/>
      <c r="AA758" s="1243"/>
      <c r="AB758" s="1351">
        <f>SUM(AC758,AF758)</f>
        <v>0</v>
      </c>
      <c r="AC758" s="44">
        <f>SUM(AD758:AE758)</f>
        <v>0</v>
      </c>
      <c r="AD758" s="1150"/>
      <c r="AE758" s="1150"/>
      <c r="AF758" s="1150"/>
      <c r="AG758" s="1013">
        <f t="shared" si="542"/>
        <v>0</v>
      </c>
      <c r="AH758" s="1013">
        <f t="shared" si="543"/>
        <v>0</v>
      </c>
      <c r="AI758" s="1013">
        <f t="shared" si="544"/>
        <v>0</v>
      </c>
      <c r="AJ758" s="1013">
        <f t="shared" si="550"/>
        <v>0</v>
      </c>
      <c r="AK758" s="542"/>
      <c r="AL758" s="650">
        <f t="shared" si="545"/>
        <v>0</v>
      </c>
      <c r="AM758" s="895"/>
      <c r="AN758" s="895"/>
      <c r="AO758" s="895"/>
      <c r="AP758" s="895"/>
      <c r="AQ758" s="130"/>
      <c r="AR758" s="130"/>
      <c r="AS758" s="44">
        <f>SUM(AT758:AU758)</f>
        <v>0</v>
      </c>
      <c r="AT758" s="130"/>
      <c r="AU758" s="130"/>
      <c r="AV758" s="895"/>
      <c r="AW758" s="895"/>
      <c r="AX758" s="895"/>
      <c r="AY758" s="895"/>
      <c r="AZ758" s="895"/>
      <c r="BA758" s="895"/>
      <c r="BB758" s="895"/>
      <c r="BC758" s="895"/>
      <c r="BD758" s="1375"/>
      <c r="BE758" s="1143"/>
      <c r="BF758" s="781"/>
      <c r="BG758" s="1150"/>
      <c r="BH758" s="1243"/>
      <c r="BI758" s="1243"/>
      <c r="BJ758" s="1243"/>
      <c r="BK758" s="1243"/>
      <c r="BL758" s="1243"/>
      <c r="BM758" s="1243"/>
      <c r="BN758" s="1243"/>
      <c r="BO758" s="1150"/>
      <c r="BP758" s="1351">
        <f>SUM(BQ758:BR758)</f>
        <v>0</v>
      </c>
      <c r="BQ758" s="1150"/>
      <c r="BR758" s="1150"/>
      <c r="BS758" s="1150"/>
      <c r="BT758" s="1243"/>
      <c r="BU758" s="1243"/>
      <c r="BV758" s="45"/>
      <c r="BW758" s="1243"/>
      <c r="BX758" s="45"/>
      <c r="BY758" s="1243"/>
      <c r="BZ758" s="45"/>
      <c r="CA758" s="1243"/>
      <c r="CB758" s="1351">
        <f>CC758+CF758</f>
        <v>0</v>
      </c>
      <c r="CC758" s="44">
        <f>SUM(CD758:CE758)</f>
        <v>0</v>
      </c>
      <c r="CD758" s="1150"/>
      <c r="CE758" s="1150"/>
      <c r="CF758" s="44">
        <f>BG758+BO758</f>
        <v>0</v>
      </c>
      <c r="CG758" s="474">
        <f t="shared" si="546"/>
        <v>0</v>
      </c>
      <c r="CH758" s="1013">
        <f t="shared" si="547"/>
        <v>0</v>
      </c>
      <c r="CI758" s="1013">
        <f t="shared" si="548"/>
        <v>0</v>
      </c>
      <c r="CJ758" s="515">
        <f t="shared" si="549"/>
        <v>0</v>
      </c>
    </row>
    <row r="759" spans="1:88" s="1526" customFormat="1" ht="15" customHeight="1" x14ac:dyDescent="0.25">
      <c r="A759" s="34"/>
      <c r="B759" s="1464">
        <v>751</v>
      </c>
      <c r="C759" s="1940" t="s">
        <v>283</v>
      </c>
      <c r="D759" s="1946">
        <f>Input!$C$22</f>
        <v>0</v>
      </c>
      <c r="E759" s="1951" t="s">
        <v>279</v>
      </c>
      <c r="F759" s="1943">
        <v>2018</v>
      </c>
      <c r="G759" s="1951" t="s">
        <v>295</v>
      </c>
      <c r="H759" s="1955" t="s">
        <v>284</v>
      </c>
      <c r="I759" s="1925"/>
      <c r="J759" s="1925"/>
      <c r="K759" s="1925"/>
      <c r="L759" s="2323" t="str">
        <f t="shared" si="524"/>
        <v>Corporates</v>
      </c>
      <c r="M759" s="1929" t="s">
        <v>284</v>
      </c>
      <c r="N759" s="1935"/>
      <c r="O759" s="1936"/>
      <c r="P759" s="1037">
        <f>SUM(P760,P763,P766)</f>
        <v>0</v>
      </c>
      <c r="Q759" s="587">
        <f>SUM(Q760,Q763,Q766)</f>
        <v>0</v>
      </c>
      <c r="R759" s="830">
        <f>SUM(R760,R763,R766)</f>
        <v>0</v>
      </c>
      <c r="S759" s="587">
        <f>SUM(S760,S763,S766)</f>
        <v>0</v>
      </c>
      <c r="T759" s="1243"/>
      <c r="U759" s="1243"/>
      <c r="V759" s="757"/>
      <c r="W759" s="1243"/>
      <c r="X759" s="757"/>
      <c r="Y759" s="1243"/>
      <c r="Z759" s="757"/>
      <c r="AA759" s="1243"/>
      <c r="AB759" s="587">
        <f>SUM(AB760,AB763,AB766)</f>
        <v>0</v>
      </c>
      <c r="AC759" s="587">
        <f>SUM(AC760,AC763,AC766)</f>
        <v>0</v>
      </c>
      <c r="AD759" s="587">
        <f>SUM(AD760,AD763,AD766)</f>
        <v>0</v>
      </c>
      <c r="AE759" s="587">
        <f>SUM(AE760,AE763,AE766)</f>
        <v>0</v>
      </c>
      <c r="AF759" s="587">
        <f>SUM(AF760,AF763,AF766)</f>
        <v>0</v>
      </c>
      <c r="AG759" s="1013">
        <f t="shared" si="542"/>
        <v>0</v>
      </c>
      <c r="AH759" s="1013">
        <f t="shared" si="543"/>
        <v>0</v>
      </c>
      <c r="AI759" s="1013">
        <f t="shared" si="544"/>
        <v>0</v>
      </c>
      <c r="AJ759" s="1013">
        <f t="shared" si="550"/>
        <v>0</v>
      </c>
      <c r="AK759" s="542"/>
      <c r="AL759" s="650">
        <f t="shared" si="545"/>
        <v>0</v>
      </c>
      <c r="AM759" s="895"/>
      <c r="AN759" s="895"/>
      <c r="AO759" s="895"/>
      <c r="AP759" s="895"/>
      <c r="AQ759" s="806">
        <f>SUM(AQ760,AQ763,AQ766)</f>
        <v>0</v>
      </c>
      <c r="AR759" s="806">
        <f>SUM(AR760,AR763,AR766)</f>
        <v>0</v>
      </c>
      <c r="AS759" s="587">
        <f>SUM(AS760,AS763,AS766)</f>
        <v>0</v>
      </c>
      <c r="AT759" s="806">
        <f>SUM(AT760,AT763,AT766)</f>
        <v>0</v>
      </c>
      <c r="AU759" s="806">
        <f>SUM(AU760,AU763,AU766)</f>
        <v>0</v>
      </c>
      <c r="AV759" s="895"/>
      <c r="AW759" s="895"/>
      <c r="AX759" s="895"/>
      <c r="AY759" s="895"/>
      <c r="AZ759" s="895"/>
      <c r="BA759" s="895"/>
      <c r="BB759" s="895"/>
      <c r="BC759" s="895"/>
      <c r="BD759" s="1375"/>
      <c r="BE759" s="1143"/>
      <c r="BF759" s="781"/>
      <c r="BG759" s="587">
        <f>SUM(BG760,BG763,BG766)</f>
        <v>0</v>
      </c>
      <c r="BH759" s="1243"/>
      <c r="BI759" s="1243"/>
      <c r="BJ759" s="1243"/>
      <c r="BK759" s="1243"/>
      <c r="BL759" s="1243"/>
      <c r="BM759" s="1243"/>
      <c r="BN759" s="1243"/>
      <c r="BO759" s="587">
        <f>SUM(BO760,BO763,BO766)</f>
        <v>0</v>
      </c>
      <c r="BP759" s="587">
        <f>SUM(BP760,BP763,BP766)</f>
        <v>0</v>
      </c>
      <c r="BQ759" s="587">
        <f>SUM(BQ760,BQ763,BQ766)</f>
        <v>0</v>
      </c>
      <c r="BR759" s="587">
        <f>SUM(BR760,BR763,BR766)</f>
        <v>0</v>
      </c>
      <c r="BS759" s="587">
        <f>SUM(BS760,BS763,BS766)</f>
        <v>0</v>
      </c>
      <c r="BT759" s="1243"/>
      <c r="BU759" s="1243"/>
      <c r="BV759" s="757"/>
      <c r="BW759" s="1243"/>
      <c r="BX759" s="757"/>
      <c r="BY759" s="1243"/>
      <c r="BZ759" s="757"/>
      <c r="CA759" s="1243"/>
      <c r="CB759" s="587">
        <f>SUM(CB760,CB763,CB766)</f>
        <v>0</v>
      </c>
      <c r="CC759" s="587">
        <f>SUM(CC760,CC763,CC766)</f>
        <v>0</v>
      </c>
      <c r="CD759" s="587">
        <f>SUM(CD760,CD763,CD766)</f>
        <v>0</v>
      </c>
      <c r="CE759" s="587">
        <f>SUM(CE760,CE763,CE766)</f>
        <v>0</v>
      </c>
      <c r="CF759" s="1266">
        <f>SUM(CF760,CF763,CF766)</f>
        <v>0</v>
      </c>
      <c r="CG759" s="474">
        <f t="shared" si="546"/>
        <v>0</v>
      </c>
      <c r="CH759" s="1013">
        <f t="shared" si="547"/>
        <v>0</v>
      </c>
      <c r="CI759" s="1013">
        <f t="shared" si="548"/>
        <v>0</v>
      </c>
      <c r="CJ759" s="515">
        <f t="shared" si="549"/>
        <v>0</v>
      </c>
    </row>
    <row r="760" spans="1:88" s="1526" customFormat="1" ht="15" customHeight="1" x14ac:dyDescent="0.25">
      <c r="A760" s="34"/>
      <c r="B760" s="1464">
        <v>752</v>
      </c>
      <c r="C760" s="1940" t="s">
        <v>283</v>
      </c>
      <c r="D760" s="1946">
        <f>Input!$C$22</f>
        <v>0</v>
      </c>
      <c r="E760" s="1951" t="s">
        <v>279</v>
      </c>
      <c r="F760" s="1943">
        <v>2018</v>
      </c>
      <c r="G760" s="1951" t="s">
        <v>295</v>
      </c>
      <c r="H760" s="1955" t="s">
        <v>284</v>
      </c>
      <c r="I760" s="1925" t="s">
        <v>285</v>
      </c>
      <c r="J760" s="1925"/>
      <c r="K760" s="1925"/>
      <c r="L760" s="2323" t="str">
        <f t="shared" si="524"/>
        <v>Corporates Specialised Lending</v>
      </c>
      <c r="M760" s="1930" t="s">
        <v>285</v>
      </c>
      <c r="N760" s="1935"/>
      <c r="O760" s="1936"/>
      <c r="P760" s="1037">
        <f>SUM(P761:P762)</f>
        <v>0</v>
      </c>
      <c r="Q760" s="587">
        <f>SUM(Q761:Q762)</f>
        <v>0</v>
      </c>
      <c r="R760" s="830">
        <f>SUM(R761:R762)</f>
        <v>0</v>
      </c>
      <c r="S760" s="587">
        <f>SUM(S761:S762)</f>
        <v>0</v>
      </c>
      <c r="T760" s="1243"/>
      <c r="U760" s="1243"/>
      <c r="V760" s="1243"/>
      <c r="W760" s="1243"/>
      <c r="X760" s="1243"/>
      <c r="Y760" s="1243"/>
      <c r="Z760" s="1243"/>
      <c r="AA760" s="1243"/>
      <c r="AB760" s="587">
        <f>SUM(AB761:AB762)</f>
        <v>0</v>
      </c>
      <c r="AC760" s="587">
        <f>SUM(AC761:AC762)</f>
        <v>0</v>
      </c>
      <c r="AD760" s="587">
        <f>SUM(AD761:AD762)</f>
        <v>0</v>
      </c>
      <c r="AE760" s="587">
        <f>SUM(AE761:AE762)</f>
        <v>0</v>
      </c>
      <c r="AF760" s="587">
        <f>SUM(AF761:AF762)</f>
        <v>0</v>
      </c>
      <c r="AG760" s="1013">
        <f t="shared" si="542"/>
        <v>0</v>
      </c>
      <c r="AH760" s="1013">
        <f t="shared" si="543"/>
        <v>0</v>
      </c>
      <c r="AI760" s="1013">
        <f t="shared" si="544"/>
        <v>0</v>
      </c>
      <c r="AJ760" s="1013">
        <f t="shared" si="550"/>
        <v>0</v>
      </c>
      <c r="AK760" s="542"/>
      <c r="AL760" s="650">
        <f t="shared" si="545"/>
        <v>0</v>
      </c>
      <c r="AM760" s="895"/>
      <c r="AN760" s="895"/>
      <c r="AO760" s="895"/>
      <c r="AP760" s="895"/>
      <c r="AQ760" s="806">
        <f>SUM(AQ761:AQ762)</f>
        <v>0</v>
      </c>
      <c r="AR760" s="806">
        <f>SUM(AR761:AR762)</f>
        <v>0</v>
      </c>
      <c r="AS760" s="587">
        <f>SUM(AS761:AS762)</f>
        <v>0</v>
      </c>
      <c r="AT760" s="806">
        <f>SUM(AT761:AT762)</f>
        <v>0</v>
      </c>
      <c r="AU760" s="806">
        <f>SUM(AU761:AU762)</f>
        <v>0</v>
      </c>
      <c r="AV760" s="895"/>
      <c r="AW760" s="895"/>
      <c r="AX760" s="895"/>
      <c r="AY760" s="895"/>
      <c r="AZ760" s="895"/>
      <c r="BA760" s="895"/>
      <c r="BB760" s="895"/>
      <c r="BC760" s="895"/>
      <c r="BD760" s="1375"/>
      <c r="BE760" s="1143"/>
      <c r="BF760" s="781"/>
      <c r="BG760" s="587">
        <f>SUM(BG761:BG762)</f>
        <v>0</v>
      </c>
      <c r="BH760" s="1243"/>
      <c r="BI760" s="1243"/>
      <c r="BJ760" s="1243"/>
      <c r="BK760" s="1243"/>
      <c r="BL760" s="1243"/>
      <c r="BM760" s="1243"/>
      <c r="BN760" s="1243"/>
      <c r="BO760" s="587">
        <f>SUM(BO761:BO762)</f>
        <v>0</v>
      </c>
      <c r="BP760" s="587">
        <f>SUM(BP761:BP762)</f>
        <v>0</v>
      </c>
      <c r="BQ760" s="587">
        <f>SUM(BQ761:BQ762)</f>
        <v>0</v>
      </c>
      <c r="BR760" s="587">
        <f>SUM(BR761:BR762)</f>
        <v>0</v>
      </c>
      <c r="BS760" s="587">
        <f>SUM(BS761:BS762)</f>
        <v>0</v>
      </c>
      <c r="BT760" s="1243"/>
      <c r="BU760" s="1243"/>
      <c r="BV760" s="1243"/>
      <c r="BW760" s="1243"/>
      <c r="BX760" s="1243"/>
      <c r="BY760" s="1243"/>
      <c r="BZ760" s="1243"/>
      <c r="CA760" s="1243"/>
      <c r="CB760" s="587">
        <f>SUM(CB761:CB762)</f>
        <v>0</v>
      </c>
      <c r="CC760" s="587">
        <f>SUM(CC761:CC762)</f>
        <v>0</v>
      </c>
      <c r="CD760" s="587">
        <f>SUM(CD761:CD762)</f>
        <v>0</v>
      </c>
      <c r="CE760" s="587">
        <f>SUM(CE761:CE762)</f>
        <v>0</v>
      </c>
      <c r="CF760" s="1266">
        <f>SUM(CF761:CF762)</f>
        <v>0</v>
      </c>
      <c r="CG760" s="474">
        <f t="shared" si="546"/>
        <v>0</v>
      </c>
      <c r="CH760" s="1013">
        <f t="shared" si="547"/>
        <v>0</v>
      </c>
      <c r="CI760" s="1013">
        <f t="shared" si="548"/>
        <v>0</v>
      </c>
      <c r="CJ760" s="515">
        <f t="shared" si="549"/>
        <v>0</v>
      </c>
    </row>
    <row r="761" spans="1:88" s="1526" customFormat="1" ht="15" customHeight="1" x14ac:dyDescent="0.25">
      <c r="A761" s="34"/>
      <c r="B761" s="1464">
        <v>753</v>
      </c>
      <c r="C761" s="1940" t="s">
        <v>251</v>
      </c>
      <c r="D761" s="1946">
        <f>Input!$C$22</f>
        <v>0</v>
      </c>
      <c r="E761" s="1951" t="s">
        <v>279</v>
      </c>
      <c r="F761" s="1943">
        <v>2018</v>
      </c>
      <c r="G761" s="1951" t="s">
        <v>295</v>
      </c>
      <c r="H761" s="1955" t="s">
        <v>284</v>
      </c>
      <c r="I761" s="1925" t="s">
        <v>285</v>
      </c>
      <c r="J761" s="1925" t="s">
        <v>286</v>
      </c>
      <c r="K761" s="1925"/>
      <c r="L761" s="2323" t="str">
        <f t="shared" si="524"/>
        <v>Corporates Specialised Lending Secured by real estate property</v>
      </c>
      <c r="M761" s="1931" t="s">
        <v>286</v>
      </c>
      <c r="N761" s="1935"/>
      <c r="O761" s="1936"/>
      <c r="P761" s="151">
        <f>SUM(Q761:R761)</f>
        <v>0</v>
      </c>
      <c r="Q761" s="1151"/>
      <c r="R761" s="905"/>
      <c r="S761" s="1151"/>
      <c r="T761" s="757"/>
      <c r="U761" s="757"/>
      <c r="V761" s="757"/>
      <c r="W761" s="757"/>
      <c r="X761" s="757"/>
      <c r="Y761" s="757"/>
      <c r="Z761" s="757"/>
      <c r="AA761" s="757"/>
      <c r="AB761" s="1351">
        <f>SUM(AC761,AF761)</f>
        <v>0</v>
      </c>
      <c r="AC761" s="44">
        <f>SUM(AD761:AE761)</f>
        <v>0</v>
      </c>
      <c r="AD761" s="1151"/>
      <c r="AE761" s="1151"/>
      <c r="AF761" s="1151"/>
      <c r="AG761" s="1013">
        <f t="shared" si="542"/>
        <v>0</v>
      </c>
      <c r="AH761" s="1013">
        <f t="shared" si="543"/>
        <v>0</v>
      </c>
      <c r="AI761" s="1013">
        <f t="shared" si="544"/>
        <v>0</v>
      </c>
      <c r="AJ761" s="1013">
        <f t="shared" si="550"/>
        <v>0</v>
      </c>
      <c r="AK761" s="542"/>
      <c r="AL761" s="650">
        <f t="shared" si="545"/>
        <v>0</v>
      </c>
      <c r="AM761" s="1308"/>
      <c r="AN761" s="1308"/>
      <c r="AO761" s="1308"/>
      <c r="AP761" s="1308"/>
      <c r="AQ761" s="657"/>
      <c r="AR761" s="657"/>
      <c r="AS761" s="44">
        <f>SUM(AT761:AU761)</f>
        <v>0</v>
      </c>
      <c r="AT761" s="657"/>
      <c r="AU761" s="657"/>
      <c r="AV761" s="1308"/>
      <c r="AW761" s="1308"/>
      <c r="AX761" s="1308"/>
      <c r="AY761" s="1308"/>
      <c r="AZ761" s="1308"/>
      <c r="BA761" s="1308"/>
      <c r="BB761" s="1308"/>
      <c r="BC761" s="1308"/>
      <c r="BD761" s="1079"/>
      <c r="BE761" s="1143"/>
      <c r="BF761" s="781"/>
      <c r="BG761" s="1151"/>
      <c r="BH761" s="1243"/>
      <c r="BI761" s="1243"/>
      <c r="BJ761" s="1243"/>
      <c r="BK761" s="1243"/>
      <c r="BL761" s="1243"/>
      <c r="BM761" s="757"/>
      <c r="BN761" s="757"/>
      <c r="BO761" s="1151"/>
      <c r="BP761" s="1351">
        <f>SUM(BQ761:BR761)</f>
        <v>0</v>
      </c>
      <c r="BQ761" s="1151"/>
      <c r="BR761" s="1151"/>
      <c r="BS761" s="1151"/>
      <c r="BT761" s="757"/>
      <c r="BU761" s="757"/>
      <c r="BV761" s="757"/>
      <c r="BW761" s="757"/>
      <c r="BX761" s="757"/>
      <c r="BY761" s="757"/>
      <c r="BZ761" s="757"/>
      <c r="CA761" s="757"/>
      <c r="CB761" s="1351">
        <f>CC761+CF761</f>
        <v>0</v>
      </c>
      <c r="CC761" s="44">
        <f>SUM(CD761:CE761)</f>
        <v>0</v>
      </c>
      <c r="CD761" s="1151"/>
      <c r="CE761" s="1151"/>
      <c r="CF761" s="44">
        <f>BG761+BO761</f>
        <v>0</v>
      </c>
      <c r="CG761" s="474">
        <f t="shared" si="546"/>
        <v>0</v>
      </c>
      <c r="CH761" s="1013">
        <f t="shared" si="547"/>
        <v>0</v>
      </c>
      <c r="CI761" s="1013">
        <f t="shared" si="548"/>
        <v>0</v>
      </c>
      <c r="CJ761" s="515">
        <f t="shared" si="549"/>
        <v>0</v>
      </c>
    </row>
    <row r="762" spans="1:88" s="1526" customFormat="1" ht="15" customHeight="1" x14ac:dyDescent="0.25">
      <c r="A762" s="34"/>
      <c r="B762" s="1464">
        <v>754</v>
      </c>
      <c r="C762" s="1940" t="s">
        <v>251</v>
      </c>
      <c r="D762" s="1946">
        <f>Input!$C$22</f>
        <v>0</v>
      </c>
      <c r="E762" s="1951" t="s">
        <v>279</v>
      </c>
      <c r="F762" s="1943">
        <v>2018</v>
      </c>
      <c r="G762" s="1951" t="s">
        <v>295</v>
      </c>
      <c r="H762" s="1955" t="s">
        <v>284</v>
      </c>
      <c r="I762" s="1925" t="s">
        <v>285</v>
      </c>
      <c r="J762" s="1925" t="s">
        <v>287</v>
      </c>
      <c r="K762" s="1925"/>
      <c r="L762" s="2323" t="str">
        <f t="shared" si="524"/>
        <v>Corporates Specialised Lending Not secured by real estate property</v>
      </c>
      <c r="M762" s="1931" t="s">
        <v>287</v>
      </c>
      <c r="N762" s="1935"/>
      <c r="O762" s="1936"/>
      <c r="P762" s="151">
        <f>SUM(Q762:R762)</f>
        <v>0</v>
      </c>
      <c r="Q762" s="1151"/>
      <c r="R762" s="905"/>
      <c r="S762" s="1151"/>
      <c r="T762" s="757"/>
      <c r="U762" s="757"/>
      <c r="V762" s="757"/>
      <c r="W762" s="757"/>
      <c r="X762" s="757"/>
      <c r="Y762" s="757"/>
      <c r="Z762" s="757"/>
      <c r="AA762" s="757"/>
      <c r="AB762" s="1351">
        <f>SUM(AC762,AF762)</f>
        <v>0</v>
      </c>
      <c r="AC762" s="44">
        <f>SUM(AD762:AE762)</f>
        <v>0</v>
      </c>
      <c r="AD762" s="1151"/>
      <c r="AE762" s="1151"/>
      <c r="AF762" s="1151"/>
      <c r="AG762" s="1013">
        <f t="shared" si="542"/>
        <v>0</v>
      </c>
      <c r="AH762" s="1013">
        <f t="shared" si="543"/>
        <v>0</v>
      </c>
      <c r="AI762" s="1013">
        <f t="shared" si="544"/>
        <v>0</v>
      </c>
      <c r="AJ762" s="1013">
        <f t="shared" si="550"/>
        <v>0</v>
      </c>
      <c r="AK762" s="542"/>
      <c r="AL762" s="650">
        <f t="shared" si="545"/>
        <v>0</v>
      </c>
      <c r="AM762" s="1308"/>
      <c r="AN762" s="1308"/>
      <c r="AO762" s="1308"/>
      <c r="AP762" s="1308"/>
      <c r="AQ762" s="657"/>
      <c r="AR762" s="657"/>
      <c r="AS762" s="44">
        <f>SUM(AT762:AU762)</f>
        <v>0</v>
      </c>
      <c r="AT762" s="657"/>
      <c r="AU762" s="657"/>
      <c r="AV762" s="1308"/>
      <c r="AW762" s="1308"/>
      <c r="AX762" s="1308"/>
      <c r="AY762" s="1308"/>
      <c r="AZ762" s="1308"/>
      <c r="BA762" s="1308"/>
      <c r="BB762" s="1308"/>
      <c r="BC762" s="1308"/>
      <c r="BD762" s="1079"/>
      <c r="BE762" s="1143"/>
      <c r="BF762" s="781"/>
      <c r="BG762" s="1151"/>
      <c r="BH762" s="1243"/>
      <c r="BI762" s="1243"/>
      <c r="BJ762" s="1243"/>
      <c r="BK762" s="1243"/>
      <c r="BL762" s="1243"/>
      <c r="BM762" s="757"/>
      <c r="BN762" s="757"/>
      <c r="BO762" s="1151"/>
      <c r="BP762" s="1351">
        <f>SUM(BQ762:BR762)</f>
        <v>0</v>
      </c>
      <c r="BQ762" s="1151"/>
      <c r="BR762" s="1151"/>
      <c r="BS762" s="1151"/>
      <c r="BT762" s="757"/>
      <c r="BU762" s="757"/>
      <c r="BV762" s="757"/>
      <c r="BW762" s="757"/>
      <c r="BX762" s="757"/>
      <c r="BY762" s="757"/>
      <c r="BZ762" s="757"/>
      <c r="CA762" s="757"/>
      <c r="CB762" s="1351">
        <f>CC762+CF762</f>
        <v>0</v>
      </c>
      <c r="CC762" s="44">
        <f>SUM(CD762:CE762)</f>
        <v>0</v>
      </c>
      <c r="CD762" s="1151"/>
      <c r="CE762" s="1151"/>
      <c r="CF762" s="44">
        <f>BG762+BO762</f>
        <v>0</v>
      </c>
      <c r="CG762" s="474">
        <f t="shared" si="546"/>
        <v>0</v>
      </c>
      <c r="CH762" s="1013">
        <f t="shared" si="547"/>
        <v>0</v>
      </c>
      <c r="CI762" s="1013">
        <f t="shared" si="548"/>
        <v>0</v>
      </c>
      <c r="CJ762" s="515">
        <f t="shared" si="549"/>
        <v>0</v>
      </c>
    </row>
    <row r="763" spans="1:88" s="1526" customFormat="1" ht="15" customHeight="1" x14ac:dyDescent="0.25">
      <c r="A763" s="34"/>
      <c r="B763" s="1464">
        <v>755</v>
      </c>
      <c r="C763" s="1940" t="s">
        <v>283</v>
      </c>
      <c r="D763" s="1946">
        <f>Input!$C$22</f>
        <v>0</v>
      </c>
      <c r="E763" s="1951" t="s">
        <v>279</v>
      </c>
      <c r="F763" s="1943">
        <v>2018</v>
      </c>
      <c r="G763" s="1951" t="s">
        <v>295</v>
      </c>
      <c r="H763" s="1955" t="s">
        <v>284</v>
      </c>
      <c r="I763" s="1925" t="s">
        <v>288</v>
      </c>
      <c r="J763" s="1925"/>
      <c r="K763" s="1925"/>
      <c r="L763" s="2323" t="str">
        <f t="shared" si="524"/>
        <v>Corporates SME</v>
      </c>
      <c r="M763" s="1930" t="s">
        <v>288</v>
      </c>
      <c r="N763" s="1935"/>
      <c r="O763" s="1936"/>
      <c r="P763" s="1037">
        <f>SUM(P764:P765)</f>
        <v>0</v>
      </c>
      <c r="Q763" s="587">
        <f>SUM(Q764:Q765)</f>
        <v>0</v>
      </c>
      <c r="R763" s="830">
        <f>SUM(R764:R765)</f>
        <v>0</v>
      </c>
      <c r="S763" s="587">
        <f>SUM(S764:S765)</f>
        <v>0</v>
      </c>
      <c r="T763" s="1243"/>
      <c r="U763" s="1243"/>
      <c r="V763" s="1243"/>
      <c r="W763" s="1243"/>
      <c r="X763" s="1243"/>
      <c r="Y763" s="1243"/>
      <c r="Z763" s="1243"/>
      <c r="AA763" s="1243"/>
      <c r="AB763" s="587">
        <f>SUM(AB764:AB765)</f>
        <v>0</v>
      </c>
      <c r="AC763" s="587">
        <f>SUM(AC764:AC765)</f>
        <v>0</v>
      </c>
      <c r="AD763" s="587">
        <f>SUM(AD764:AD765)</f>
        <v>0</v>
      </c>
      <c r="AE763" s="587">
        <f>SUM(AE764:AE765)</f>
        <v>0</v>
      </c>
      <c r="AF763" s="587">
        <f>SUM(AF764:AF765)</f>
        <v>0</v>
      </c>
      <c r="AG763" s="1013">
        <f t="shared" si="542"/>
        <v>0</v>
      </c>
      <c r="AH763" s="1013">
        <f t="shared" si="543"/>
        <v>0</v>
      </c>
      <c r="AI763" s="1013">
        <f t="shared" si="544"/>
        <v>0</v>
      </c>
      <c r="AJ763" s="1013">
        <f t="shared" si="550"/>
        <v>0</v>
      </c>
      <c r="AK763" s="542"/>
      <c r="AL763" s="650">
        <f t="shared" si="545"/>
        <v>0</v>
      </c>
      <c r="AM763" s="895"/>
      <c r="AN763" s="895"/>
      <c r="AO763" s="895"/>
      <c r="AP763" s="895"/>
      <c r="AQ763" s="806">
        <f>SUM(AQ764:AQ765)</f>
        <v>0</v>
      </c>
      <c r="AR763" s="806">
        <f>SUM(AR764:AR765)</f>
        <v>0</v>
      </c>
      <c r="AS763" s="587">
        <f>SUM(AS764:AS765)</f>
        <v>0</v>
      </c>
      <c r="AT763" s="806">
        <f>SUM(AT764:AT765)</f>
        <v>0</v>
      </c>
      <c r="AU763" s="806">
        <f>SUM(AU764:AU765)</f>
        <v>0</v>
      </c>
      <c r="AV763" s="895"/>
      <c r="AW763" s="895"/>
      <c r="AX763" s="895"/>
      <c r="AY763" s="895"/>
      <c r="AZ763" s="895"/>
      <c r="BA763" s="895"/>
      <c r="BB763" s="895"/>
      <c r="BC763" s="895"/>
      <c r="BD763" s="1375"/>
      <c r="BE763" s="1143"/>
      <c r="BF763" s="781"/>
      <c r="BG763" s="587">
        <f>SUM(BG764:BG765)</f>
        <v>0</v>
      </c>
      <c r="BH763" s="1243"/>
      <c r="BI763" s="1243"/>
      <c r="BJ763" s="1243"/>
      <c r="BK763" s="1243"/>
      <c r="BL763" s="1243"/>
      <c r="BM763" s="1243"/>
      <c r="BN763" s="1243"/>
      <c r="BO763" s="587">
        <f>SUM(BO764:BO765)</f>
        <v>0</v>
      </c>
      <c r="BP763" s="587">
        <f>SUM(BP764:BP765)</f>
        <v>0</v>
      </c>
      <c r="BQ763" s="587">
        <f>SUM(BQ764:BQ765)</f>
        <v>0</v>
      </c>
      <c r="BR763" s="587">
        <f>SUM(BR764:BR765)</f>
        <v>0</v>
      </c>
      <c r="BS763" s="587">
        <f>SUM(BS764:BS765)</f>
        <v>0</v>
      </c>
      <c r="BT763" s="1243"/>
      <c r="BU763" s="1243"/>
      <c r="BV763" s="1243"/>
      <c r="BW763" s="1243"/>
      <c r="BX763" s="1243"/>
      <c r="BY763" s="1243"/>
      <c r="BZ763" s="1243"/>
      <c r="CA763" s="1243"/>
      <c r="CB763" s="587">
        <f>SUM(CB764:CB765)</f>
        <v>0</v>
      </c>
      <c r="CC763" s="587">
        <f>SUM(CC764:CC765)</f>
        <v>0</v>
      </c>
      <c r="CD763" s="587">
        <f>SUM(CD764:CD765)</f>
        <v>0</v>
      </c>
      <c r="CE763" s="587">
        <f>SUM(CE764:CE765)</f>
        <v>0</v>
      </c>
      <c r="CF763" s="1266">
        <f>SUM(CF764:CF765)</f>
        <v>0</v>
      </c>
      <c r="CG763" s="474">
        <f t="shared" si="546"/>
        <v>0</v>
      </c>
      <c r="CH763" s="1013">
        <f t="shared" si="547"/>
        <v>0</v>
      </c>
      <c r="CI763" s="1013">
        <f t="shared" si="548"/>
        <v>0</v>
      </c>
      <c r="CJ763" s="515">
        <f t="shared" si="549"/>
        <v>0</v>
      </c>
    </row>
    <row r="764" spans="1:88" s="1526" customFormat="1" ht="15" customHeight="1" x14ac:dyDescent="0.25">
      <c r="A764" s="34"/>
      <c r="B764" s="1464">
        <v>756</v>
      </c>
      <c r="C764" s="1940" t="s">
        <v>251</v>
      </c>
      <c r="D764" s="1946">
        <f>Input!$C$22</f>
        <v>0</v>
      </c>
      <c r="E764" s="1951" t="s">
        <v>279</v>
      </c>
      <c r="F764" s="1943">
        <v>2018</v>
      </c>
      <c r="G764" s="1951" t="s">
        <v>295</v>
      </c>
      <c r="H764" s="1955" t="s">
        <v>284</v>
      </c>
      <c r="I764" s="1925" t="s">
        <v>288</v>
      </c>
      <c r="J764" s="1925" t="s">
        <v>286</v>
      </c>
      <c r="K764" s="1925"/>
      <c r="L764" s="2323" t="str">
        <f t="shared" si="524"/>
        <v>Corporates SME Secured by real estate property</v>
      </c>
      <c r="M764" s="1931" t="s">
        <v>286</v>
      </c>
      <c r="N764" s="1935"/>
      <c r="O764" s="1936"/>
      <c r="P764" s="151">
        <f>SUM(Q764:R764)</f>
        <v>0</v>
      </c>
      <c r="Q764" s="1151"/>
      <c r="R764" s="905"/>
      <c r="S764" s="1151"/>
      <c r="T764" s="757"/>
      <c r="U764" s="757"/>
      <c r="V764" s="757"/>
      <c r="W764" s="757"/>
      <c r="X764" s="757"/>
      <c r="Y764" s="757"/>
      <c r="Z764" s="757"/>
      <c r="AA764" s="757"/>
      <c r="AB764" s="1351">
        <f>SUM(AC764,AF764)</f>
        <v>0</v>
      </c>
      <c r="AC764" s="44">
        <f>SUM(AD764:AE764)</f>
        <v>0</v>
      </c>
      <c r="AD764" s="1151"/>
      <c r="AE764" s="1151"/>
      <c r="AF764" s="1151"/>
      <c r="AG764" s="1013">
        <f t="shared" si="542"/>
        <v>0</v>
      </c>
      <c r="AH764" s="1013">
        <f t="shared" si="543"/>
        <v>0</v>
      </c>
      <c r="AI764" s="1013">
        <f t="shared" si="544"/>
        <v>0</v>
      </c>
      <c r="AJ764" s="1013">
        <f t="shared" si="550"/>
        <v>0</v>
      </c>
      <c r="AK764" s="542"/>
      <c r="AL764" s="650">
        <f t="shared" si="545"/>
        <v>0</v>
      </c>
      <c r="AM764" s="1308"/>
      <c r="AN764" s="1308"/>
      <c r="AO764" s="1308"/>
      <c r="AP764" s="1308"/>
      <c r="AQ764" s="657"/>
      <c r="AR764" s="657"/>
      <c r="AS764" s="44">
        <f>SUM(AT764:AU764)</f>
        <v>0</v>
      </c>
      <c r="AT764" s="657"/>
      <c r="AU764" s="657"/>
      <c r="AV764" s="1308"/>
      <c r="AW764" s="1308"/>
      <c r="AX764" s="1308"/>
      <c r="AY764" s="1308"/>
      <c r="AZ764" s="1308"/>
      <c r="BA764" s="1308"/>
      <c r="BB764" s="1308"/>
      <c r="BC764" s="1308"/>
      <c r="BD764" s="1079"/>
      <c r="BE764" s="1143"/>
      <c r="BF764" s="781"/>
      <c r="BG764" s="1151"/>
      <c r="BH764" s="1243"/>
      <c r="BI764" s="1243"/>
      <c r="BJ764" s="1243"/>
      <c r="BK764" s="1243"/>
      <c r="BL764" s="1243"/>
      <c r="BM764" s="757"/>
      <c r="BN764" s="757"/>
      <c r="BO764" s="1151"/>
      <c r="BP764" s="1351">
        <f>SUM(BQ764:BR764)</f>
        <v>0</v>
      </c>
      <c r="BQ764" s="1151"/>
      <c r="BR764" s="1151"/>
      <c r="BS764" s="1151"/>
      <c r="BT764" s="757"/>
      <c r="BU764" s="757"/>
      <c r="BV764" s="757"/>
      <c r="BW764" s="757"/>
      <c r="BX764" s="757"/>
      <c r="BY764" s="757"/>
      <c r="BZ764" s="757"/>
      <c r="CA764" s="757"/>
      <c r="CB764" s="1351">
        <f>CC764+CF764</f>
        <v>0</v>
      </c>
      <c r="CC764" s="44">
        <f>SUM(CD764:CE764)</f>
        <v>0</v>
      </c>
      <c r="CD764" s="1151"/>
      <c r="CE764" s="1151"/>
      <c r="CF764" s="44">
        <f>BG764+BO764</f>
        <v>0</v>
      </c>
      <c r="CG764" s="474">
        <f t="shared" si="546"/>
        <v>0</v>
      </c>
      <c r="CH764" s="1013">
        <f t="shared" si="547"/>
        <v>0</v>
      </c>
      <c r="CI764" s="1013">
        <f t="shared" si="548"/>
        <v>0</v>
      </c>
      <c r="CJ764" s="515">
        <f t="shared" si="549"/>
        <v>0</v>
      </c>
    </row>
    <row r="765" spans="1:88" s="1526" customFormat="1" ht="15" customHeight="1" x14ac:dyDescent="0.25">
      <c r="A765" s="34"/>
      <c r="B765" s="1464">
        <v>757</v>
      </c>
      <c r="C765" s="1940" t="s">
        <v>251</v>
      </c>
      <c r="D765" s="1946">
        <f>Input!$C$22</f>
        <v>0</v>
      </c>
      <c r="E765" s="1951" t="s">
        <v>279</v>
      </c>
      <c r="F765" s="1943">
        <v>2018</v>
      </c>
      <c r="G765" s="1951" t="s">
        <v>295</v>
      </c>
      <c r="H765" s="1955" t="s">
        <v>284</v>
      </c>
      <c r="I765" s="1925" t="s">
        <v>288</v>
      </c>
      <c r="J765" s="1925" t="s">
        <v>287</v>
      </c>
      <c r="K765" s="1925"/>
      <c r="L765" s="2323" t="str">
        <f t="shared" si="524"/>
        <v>Corporates SME Not secured by real estate property</v>
      </c>
      <c r="M765" s="1931" t="s">
        <v>287</v>
      </c>
      <c r="N765" s="1935"/>
      <c r="O765" s="1936"/>
      <c r="P765" s="151">
        <f>SUM(Q765:R765)</f>
        <v>0</v>
      </c>
      <c r="Q765" s="1151"/>
      <c r="R765" s="905"/>
      <c r="S765" s="1151"/>
      <c r="T765" s="757"/>
      <c r="U765" s="757"/>
      <c r="V765" s="757"/>
      <c r="W765" s="757"/>
      <c r="X765" s="757"/>
      <c r="Y765" s="757"/>
      <c r="Z765" s="757"/>
      <c r="AA765" s="757"/>
      <c r="AB765" s="1351">
        <f>SUM(AC765,AF765)</f>
        <v>0</v>
      </c>
      <c r="AC765" s="44">
        <f>SUM(AD765:AE765)</f>
        <v>0</v>
      </c>
      <c r="AD765" s="1151"/>
      <c r="AE765" s="1151"/>
      <c r="AF765" s="1151"/>
      <c r="AG765" s="1013">
        <f t="shared" si="542"/>
        <v>0</v>
      </c>
      <c r="AH765" s="1013">
        <f t="shared" si="543"/>
        <v>0</v>
      </c>
      <c r="AI765" s="1013">
        <f t="shared" si="544"/>
        <v>0</v>
      </c>
      <c r="AJ765" s="1013">
        <f t="shared" si="550"/>
        <v>0</v>
      </c>
      <c r="AK765" s="542"/>
      <c r="AL765" s="650">
        <f t="shared" si="545"/>
        <v>0</v>
      </c>
      <c r="AM765" s="1308"/>
      <c r="AN765" s="1308"/>
      <c r="AO765" s="1308"/>
      <c r="AP765" s="1308"/>
      <c r="AQ765" s="657"/>
      <c r="AR765" s="657"/>
      <c r="AS765" s="44">
        <f>SUM(AT765:AU765)</f>
        <v>0</v>
      </c>
      <c r="AT765" s="657"/>
      <c r="AU765" s="657"/>
      <c r="AV765" s="1308"/>
      <c r="AW765" s="1308"/>
      <c r="AX765" s="1308"/>
      <c r="AY765" s="1308"/>
      <c r="AZ765" s="1308"/>
      <c r="BA765" s="1308"/>
      <c r="BB765" s="1308"/>
      <c r="BC765" s="1308"/>
      <c r="BD765" s="1079"/>
      <c r="BE765" s="1143"/>
      <c r="BF765" s="781"/>
      <c r="BG765" s="1151"/>
      <c r="BH765" s="1243"/>
      <c r="BI765" s="1243"/>
      <c r="BJ765" s="1243"/>
      <c r="BK765" s="1243"/>
      <c r="BL765" s="1243"/>
      <c r="BM765" s="757"/>
      <c r="BN765" s="757"/>
      <c r="BO765" s="1151"/>
      <c r="BP765" s="1351">
        <f>SUM(BQ765:BR765)</f>
        <v>0</v>
      </c>
      <c r="BQ765" s="1151"/>
      <c r="BR765" s="1151"/>
      <c r="BS765" s="1151"/>
      <c r="BT765" s="757"/>
      <c r="BU765" s="757"/>
      <c r="BV765" s="757"/>
      <c r="BW765" s="757"/>
      <c r="BX765" s="757"/>
      <c r="BY765" s="757"/>
      <c r="BZ765" s="757"/>
      <c r="CA765" s="757"/>
      <c r="CB765" s="1351">
        <f>CC765+CF765</f>
        <v>0</v>
      </c>
      <c r="CC765" s="44">
        <f>SUM(CD765:CE765)</f>
        <v>0</v>
      </c>
      <c r="CD765" s="1151"/>
      <c r="CE765" s="1151"/>
      <c r="CF765" s="44">
        <f>BG765+BO765</f>
        <v>0</v>
      </c>
      <c r="CG765" s="474">
        <f t="shared" si="546"/>
        <v>0</v>
      </c>
      <c r="CH765" s="1013">
        <f t="shared" si="547"/>
        <v>0</v>
      </c>
      <c r="CI765" s="1013">
        <f t="shared" si="548"/>
        <v>0</v>
      </c>
      <c r="CJ765" s="515">
        <f t="shared" si="549"/>
        <v>0</v>
      </c>
    </row>
    <row r="766" spans="1:88" s="1526" customFormat="1" ht="15" customHeight="1" x14ac:dyDescent="0.25">
      <c r="A766" s="34"/>
      <c r="B766" s="1464">
        <v>758</v>
      </c>
      <c r="C766" s="1940" t="s">
        <v>283</v>
      </c>
      <c r="D766" s="1946">
        <f>Input!$C$22</f>
        <v>0</v>
      </c>
      <c r="E766" s="1951" t="s">
        <v>279</v>
      </c>
      <c r="F766" s="1943">
        <v>2018</v>
      </c>
      <c r="G766" s="1951" t="s">
        <v>295</v>
      </c>
      <c r="H766" s="1955" t="s">
        <v>284</v>
      </c>
      <c r="I766" s="1925" t="s">
        <v>37</v>
      </c>
      <c r="J766" s="1925"/>
      <c r="K766" s="1925"/>
      <c r="L766" s="2323" t="str">
        <f t="shared" si="524"/>
        <v>Corporates Other</v>
      </c>
      <c r="M766" s="1930" t="s">
        <v>37</v>
      </c>
      <c r="N766" s="1935"/>
      <c r="O766" s="1936"/>
      <c r="P766" s="1037">
        <f>SUM(P767:P768)</f>
        <v>0</v>
      </c>
      <c r="Q766" s="587">
        <f>SUM(Q767:Q768)</f>
        <v>0</v>
      </c>
      <c r="R766" s="830">
        <f>SUM(R767:R768)</f>
        <v>0</v>
      </c>
      <c r="S766" s="587">
        <f>SUM(S767:S768)</f>
        <v>0</v>
      </c>
      <c r="T766" s="1243"/>
      <c r="U766" s="1243"/>
      <c r="V766" s="1243"/>
      <c r="W766" s="1243"/>
      <c r="X766" s="1243"/>
      <c r="Y766" s="1243"/>
      <c r="Z766" s="1243"/>
      <c r="AA766" s="1243"/>
      <c r="AB766" s="587">
        <f>SUM(AB767:AB768)</f>
        <v>0</v>
      </c>
      <c r="AC766" s="587">
        <f>SUM(AC767:AC768)</f>
        <v>0</v>
      </c>
      <c r="AD766" s="587">
        <f>SUM(AD767:AD768)</f>
        <v>0</v>
      </c>
      <c r="AE766" s="587">
        <f>SUM(AE767:AE768)</f>
        <v>0</v>
      </c>
      <c r="AF766" s="587">
        <f>SUM(AF767:AF768)</f>
        <v>0</v>
      </c>
      <c r="AG766" s="1013">
        <f t="shared" si="542"/>
        <v>0</v>
      </c>
      <c r="AH766" s="1013">
        <f t="shared" si="543"/>
        <v>0</v>
      </c>
      <c r="AI766" s="1013">
        <f t="shared" si="544"/>
        <v>0</v>
      </c>
      <c r="AJ766" s="1013">
        <f t="shared" si="550"/>
        <v>0</v>
      </c>
      <c r="AK766" s="542"/>
      <c r="AL766" s="650">
        <f t="shared" si="545"/>
        <v>0</v>
      </c>
      <c r="AM766" s="895"/>
      <c r="AN766" s="895"/>
      <c r="AO766" s="895"/>
      <c r="AP766" s="895"/>
      <c r="AQ766" s="806">
        <f>SUM(AQ767:AQ768)</f>
        <v>0</v>
      </c>
      <c r="AR766" s="806">
        <f>SUM(AR767:AR768)</f>
        <v>0</v>
      </c>
      <c r="AS766" s="587">
        <f>SUM(AS767:AS768)</f>
        <v>0</v>
      </c>
      <c r="AT766" s="806">
        <f>SUM(AT767:AT768)</f>
        <v>0</v>
      </c>
      <c r="AU766" s="806">
        <f>SUM(AU767:AU768)</f>
        <v>0</v>
      </c>
      <c r="AV766" s="895"/>
      <c r="AW766" s="895"/>
      <c r="AX766" s="895"/>
      <c r="AY766" s="895"/>
      <c r="AZ766" s="895"/>
      <c r="BA766" s="895"/>
      <c r="BB766" s="895"/>
      <c r="BC766" s="895"/>
      <c r="BD766" s="1375"/>
      <c r="BE766" s="1143"/>
      <c r="BF766" s="781"/>
      <c r="BG766" s="587">
        <f>SUM(BG767:BG768)</f>
        <v>0</v>
      </c>
      <c r="BH766" s="1243"/>
      <c r="BI766" s="1243"/>
      <c r="BJ766" s="1243"/>
      <c r="BK766" s="1243"/>
      <c r="BL766" s="1243"/>
      <c r="BM766" s="1243"/>
      <c r="BN766" s="1243"/>
      <c r="BO766" s="587">
        <f>SUM(BO767:BO768)</f>
        <v>0</v>
      </c>
      <c r="BP766" s="587">
        <f>SUM(BP767:BP768)</f>
        <v>0</v>
      </c>
      <c r="BQ766" s="587">
        <f>SUM(BQ767:BQ768)</f>
        <v>0</v>
      </c>
      <c r="BR766" s="587">
        <f>SUM(BR767:BR768)</f>
        <v>0</v>
      </c>
      <c r="BS766" s="587">
        <f>SUM(BS767:BS768)</f>
        <v>0</v>
      </c>
      <c r="BT766" s="1243"/>
      <c r="BU766" s="1243"/>
      <c r="BV766" s="1243"/>
      <c r="BW766" s="1243"/>
      <c r="BX766" s="1243"/>
      <c r="BY766" s="1243"/>
      <c r="BZ766" s="1243"/>
      <c r="CA766" s="1243"/>
      <c r="CB766" s="587">
        <f>SUM(CB767:CB768)</f>
        <v>0</v>
      </c>
      <c r="CC766" s="587">
        <f>SUM(CC767:CC768)</f>
        <v>0</v>
      </c>
      <c r="CD766" s="587">
        <f>SUM(CD767:CD768)</f>
        <v>0</v>
      </c>
      <c r="CE766" s="587">
        <f>SUM(CE767:CE768)</f>
        <v>0</v>
      </c>
      <c r="CF766" s="1266">
        <f>SUM(CF767:CF768)</f>
        <v>0</v>
      </c>
      <c r="CG766" s="474">
        <f t="shared" si="546"/>
        <v>0</v>
      </c>
      <c r="CH766" s="1013">
        <f t="shared" si="547"/>
        <v>0</v>
      </c>
      <c r="CI766" s="1013">
        <f t="shared" si="548"/>
        <v>0</v>
      </c>
      <c r="CJ766" s="515">
        <f t="shared" si="549"/>
        <v>0</v>
      </c>
    </row>
    <row r="767" spans="1:88" s="1526" customFormat="1" ht="15" customHeight="1" x14ac:dyDescent="0.25">
      <c r="A767" s="34"/>
      <c r="B767" s="1464">
        <v>759</v>
      </c>
      <c r="C767" s="1940" t="s">
        <v>251</v>
      </c>
      <c r="D767" s="1946">
        <f>Input!$C$22</f>
        <v>0</v>
      </c>
      <c r="E767" s="1951" t="s">
        <v>279</v>
      </c>
      <c r="F767" s="1943">
        <v>2018</v>
      </c>
      <c r="G767" s="1951" t="s">
        <v>295</v>
      </c>
      <c r="H767" s="1955" t="s">
        <v>284</v>
      </c>
      <c r="I767" s="1925" t="s">
        <v>37</v>
      </c>
      <c r="J767" s="1925" t="s">
        <v>286</v>
      </c>
      <c r="K767" s="1925"/>
      <c r="L767" s="2323" t="str">
        <f t="shared" si="524"/>
        <v>Corporates Other Secured by real estate property</v>
      </c>
      <c r="M767" s="1931" t="s">
        <v>286</v>
      </c>
      <c r="N767" s="1935"/>
      <c r="O767" s="1936"/>
      <c r="P767" s="151">
        <f>SUM(Q767:R767)</f>
        <v>0</v>
      </c>
      <c r="Q767" s="1151"/>
      <c r="R767" s="905"/>
      <c r="S767" s="1151"/>
      <c r="T767" s="757"/>
      <c r="U767" s="757"/>
      <c r="V767" s="757"/>
      <c r="W767" s="757"/>
      <c r="X767" s="757"/>
      <c r="Y767" s="757"/>
      <c r="Z767" s="757"/>
      <c r="AA767" s="757"/>
      <c r="AB767" s="1351">
        <f>SUM(AC767,AF767)</f>
        <v>0</v>
      </c>
      <c r="AC767" s="44">
        <f>SUM(AD767:AE767)</f>
        <v>0</v>
      </c>
      <c r="AD767" s="1151"/>
      <c r="AE767" s="1151"/>
      <c r="AF767" s="1151"/>
      <c r="AG767" s="1013">
        <f t="shared" si="542"/>
        <v>0</v>
      </c>
      <c r="AH767" s="1013">
        <f t="shared" si="543"/>
        <v>0</v>
      </c>
      <c r="AI767" s="1013">
        <f t="shared" si="544"/>
        <v>0</v>
      </c>
      <c r="AJ767" s="1013">
        <f t="shared" si="550"/>
        <v>0</v>
      </c>
      <c r="AK767" s="542"/>
      <c r="AL767" s="650">
        <f t="shared" si="545"/>
        <v>0</v>
      </c>
      <c r="AM767" s="1308"/>
      <c r="AN767" s="1308"/>
      <c r="AO767" s="1308"/>
      <c r="AP767" s="1308"/>
      <c r="AQ767" s="657"/>
      <c r="AR767" s="657"/>
      <c r="AS767" s="44">
        <f>SUM(AT767:AU767)</f>
        <v>0</v>
      </c>
      <c r="AT767" s="657"/>
      <c r="AU767" s="657"/>
      <c r="AV767" s="1308"/>
      <c r="AW767" s="1308"/>
      <c r="AX767" s="1308"/>
      <c r="AY767" s="1308"/>
      <c r="AZ767" s="1308"/>
      <c r="BA767" s="1308"/>
      <c r="BB767" s="1308"/>
      <c r="BC767" s="1308"/>
      <c r="BD767" s="1079"/>
      <c r="BE767" s="1143"/>
      <c r="BF767" s="781"/>
      <c r="BG767" s="1151"/>
      <c r="BH767" s="1243"/>
      <c r="BI767" s="1243"/>
      <c r="BJ767" s="1243"/>
      <c r="BK767" s="1243"/>
      <c r="BL767" s="1243"/>
      <c r="BM767" s="757"/>
      <c r="BN767" s="757"/>
      <c r="BO767" s="1151"/>
      <c r="BP767" s="1351">
        <f>SUM(BQ767:BR767)</f>
        <v>0</v>
      </c>
      <c r="BQ767" s="1151"/>
      <c r="BR767" s="1151"/>
      <c r="BS767" s="1151"/>
      <c r="BT767" s="757"/>
      <c r="BU767" s="757"/>
      <c r="BV767" s="757"/>
      <c r="BW767" s="757"/>
      <c r="BX767" s="757"/>
      <c r="BY767" s="757"/>
      <c r="BZ767" s="757"/>
      <c r="CA767" s="757"/>
      <c r="CB767" s="1351">
        <f>CC767+CF767</f>
        <v>0</v>
      </c>
      <c r="CC767" s="44">
        <f>SUM(CD767:CE767)</f>
        <v>0</v>
      </c>
      <c r="CD767" s="1151"/>
      <c r="CE767" s="1151"/>
      <c r="CF767" s="44">
        <f>BG767+BO767</f>
        <v>0</v>
      </c>
      <c r="CG767" s="474">
        <f t="shared" si="546"/>
        <v>0</v>
      </c>
      <c r="CH767" s="1013">
        <f t="shared" si="547"/>
        <v>0</v>
      </c>
      <c r="CI767" s="1013">
        <f t="shared" si="548"/>
        <v>0</v>
      </c>
      <c r="CJ767" s="515">
        <f t="shared" si="549"/>
        <v>0</v>
      </c>
    </row>
    <row r="768" spans="1:88" s="1526" customFormat="1" ht="15" customHeight="1" x14ac:dyDescent="0.25">
      <c r="A768" s="34"/>
      <c r="B768" s="1464">
        <v>760</v>
      </c>
      <c r="C768" s="1940" t="s">
        <v>251</v>
      </c>
      <c r="D768" s="1946">
        <f>Input!$C$22</f>
        <v>0</v>
      </c>
      <c r="E768" s="1951" t="s">
        <v>279</v>
      </c>
      <c r="F768" s="1943">
        <v>2018</v>
      </c>
      <c r="G768" s="1951" t="s">
        <v>295</v>
      </c>
      <c r="H768" s="1955" t="s">
        <v>284</v>
      </c>
      <c r="I768" s="1925" t="s">
        <v>37</v>
      </c>
      <c r="J768" s="1925" t="s">
        <v>287</v>
      </c>
      <c r="K768" s="1925"/>
      <c r="L768" s="2323" t="str">
        <f t="shared" si="524"/>
        <v>Corporates Other Not secured by real estate property</v>
      </c>
      <c r="M768" s="1931" t="s">
        <v>287</v>
      </c>
      <c r="N768" s="1935"/>
      <c r="O768" s="1936"/>
      <c r="P768" s="151">
        <f>SUM(Q768:R768)</f>
        <v>0</v>
      </c>
      <c r="Q768" s="1151"/>
      <c r="R768" s="905"/>
      <c r="S768" s="1151"/>
      <c r="T768" s="757"/>
      <c r="U768" s="757"/>
      <c r="V768" s="757"/>
      <c r="W768" s="757"/>
      <c r="X768" s="757"/>
      <c r="Y768" s="757"/>
      <c r="Z768" s="757"/>
      <c r="AA768" s="757"/>
      <c r="AB768" s="1351">
        <f>SUM(AC768,AF768)</f>
        <v>0</v>
      </c>
      <c r="AC768" s="44">
        <f>SUM(AD768:AE768)</f>
        <v>0</v>
      </c>
      <c r="AD768" s="1151"/>
      <c r="AE768" s="1151"/>
      <c r="AF768" s="1151"/>
      <c r="AG768" s="1013">
        <f t="shared" si="542"/>
        <v>0</v>
      </c>
      <c r="AH768" s="1013">
        <f t="shared" si="543"/>
        <v>0</v>
      </c>
      <c r="AI768" s="1013">
        <f t="shared" si="544"/>
        <v>0</v>
      </c>
      <c r="AJ768" s="1013">
        <f t="shared" si="550"/>
        <v>0</v>
      </c>
      <c r="AK768" s="542"/>
      <c r="AL768" s="650">
        <f t="shared" si="545"/>
        <v>0</v>
      </c>
      <c r="AM768" s="1308"/>
      <c r="AN768" s="1308"/>
      <c r="AO768" s="1308"/>
      <c r="AP768" s="1308"/>
      <c r="AQ768" s="657"/>
      <c r="AR768" s="657"/>
      <c r="AS768" s="44">
        <f>SUM(AT768:AU768)</f>
        <v>0</v>
      </c>
      <c r="AT768" s="657"/>
      <c r="AU768" s="657"/>
      <c r="AV768" s="1308"/>
      <c r="AW768" s="1308"/>
      <c r="AX768" s="1308"/>
      <c r="AY768" s="1308"/>
      <c r="AZ768" s="1308"/>
      <c r="BA768" s="1308"/>
      <c r="BB768" s="1308"/>
      <c r="BC768" s="1308"/>
      <c r="BD768" s="1079"/>
      <c r="BE768" s="1143"/>
      <c r="BF768" s="781"/>
      <c r="BG768" s="1151"/>
      <c r="BH768" s="1243"/>
      <c r="BI768" s="1243"/>
      <c r="BJ768" s="1243"/>
      <c r="BK768" s="1243"/>
      <c r="BL768" s="1243"/>
      <c r="BM768" s="757"/>
      <c r="BN768" s="757"/>
      <c r="BO768" s="1151"/>
      <c r="BP768" s="1351">
        <f>SUM(BQ768:BR768)</f>
        <v>0</v>
      </c>
      <c r="BQ768" s="1151"/>
      <c r="BR768" s="1151"/>
      <c r="BS768" s="1151"/>
      <c r="BT768" s="757"/>
      <c r="BU768" s="757"/>
      <c r="BV768" s="757"/>
      <c r="BW768" s="757"/>
      <c r="BX768" s="757"/>
      <c r="BY768" s="757"/>
      <c r="BZ768" s="757"/>
      <c r="CA768" s="757"/>
      <c r="CB768" s="1351">
        <f>CC768+CF768</f>
        <v>0</v>
      </c>
      <c r="CC768" s="44">
        <f>SUM(CD768:CE768)</f>
        <v>0</v>
      </c>
      <c r="CD768" s="1151"/>
      <c r="CE768" s="1151"/>
      <c r="CF768" s="44">
        <f>BG768+BO768</f>
        <v>0</v>
      </c>
      <c r="CG768" s="474">
        <f t="shared" si="546"/>
        <v>0</v>
      </c>
      <c r="CH768" s="1013">
        <f t="shared" si="547"/>
        <v>0</v>
      </c>
      <c r="CI768" s="1013">
        <f t="shared" si="548"/>
        <v>0</v>
      </c>
      <c r="CJ768" s="515">
        <f t="shared" si="549"/>
        <v>0</v>
      </c>
    </row>
    <row r="769" spans="1:88" s="1526" customFormat="1" ht="15" customHeight="1" x14ac:dyDescent="0.25">
      <c r="A769" s="34"/>
      <c r="B769" s="1464">
        <v>761</v>
      </c>
      <c r="C769" s="1940" t="s">
        <v>283</v>
      </c>
      <c r="D769" s="1946">
        <f>Input!$C$22</f>
        <v>0</v>
      </c>
      <c r="E769" s="1951" t="s">
        <v>279</v>
      </c>
      <c r="F769" s="1943">
        <v>2018</v>
      </c>
      <c r="G769" s="1951" t="s">
        <v>295</v>
      </c>
      <c r="H769" s="1955" t="s">
        <v>289</v>
      </c>
      <c r="I769" s="1925"/>
      <c r="J769" s="1925"/>
      <c r="K769" s="1925"/>
      <c r="L769" s="2323" t="str">
        <f t="shared" si="524"/>
        <v>Retail</v>
      </c>
      <c r="M769" s="1929" t="s">
        <v>289</v>
      </c>
      <c r="N769" s="1935"/>
      <c r="O769" s="1936"/>
      <c r="P769" s="1037">
        <f>SUM(P770,P775,P776)</f>
        <v>0</v>
      </c>
      <c r="Q769" s="587">
        <f>SUM(Q770,Q775,Q776)</f>
        <v>0</v>
      </c>
      <c r="R769" s="830">
        <f>SUM(R770,R775,R776)</f>
        <v>0</v>
      </c>
      <c r="S769" s="587">
        <f>SUM(S770,S775,S776)</f>
        <v>0</v>
      </c>
      <c r="T769" s="1243"/>
      <c r="U769" s="1243"/>
      <c r="V769" s="1243"/>
      <c r="W769" s="1243"/>
      <c r="X769" s="1243"/>
      <c r="Y769" s="1243"/>
      <c r="Z769" s="1243"/>
      <c r="AA769" s="1243"/>
      <c r="AB769" s="587">
        <f>SUM(AB770,AB775,AB776)</f>
        <v>0</v>
      </c>
      <c r="AC769" s="587">
        <f>SUM(AC770,AC775,AC776)</f>
        <v>0</v>
      </c>
      <c r="AD769" s="587">
        <f>SUM(AD770,AD775,AD776)</f>
        <v>0</v>
      </c>
      <c r="AE769" s="587">
        <f>SUM(AE770,AE775,AE776)</f>
        <v>0</v>
      </c>
      <c r="AF769" s="587">
        <f>SUM(AF770,AF775,AF776)</f>
        <v>0</v>
      </c>
      <c r="AG769" s="1013">
        <f t="shared" si="542"/>
        <v>0</v>
      </c>
      <c r="AH769" s="1013">
        <f t="shared" si="543"/>
        <v>0</v>
      </c>
      <c r="AI769" s="1013">
        <f t="shared" si="544"/>
        <v>0</v>
      </c>
      <c r="AJ769" s="1013">
        <f t="shared" si="550"/>
        <v>0</v>
      </c>
      <c r="AK769" s="542"/>
      <c r="AL769" s="650">
        <f t="shared" si="545"/>
        <v>0</v>
      </c>
      <c r="AM769" s="895"/>
      <c r="AN769" s="895"/>
      <c r="AO769" s="895"/>
      <c r="AP769" s="895"/>
      <c r="AQ769" s="806">
        <f>SUM(AQ770,AQ775,AQ776)</f>
        <v>0</v>
      </c>
      <c r="AR769" s="806">
        <f>SUM(AR770,AR775,AR776)</f>
        <v>0</v>
      </c>
      <c r="AS769" s="587">
        <f>SUM(AS770,AS775,AS776)</f>
        <v>0</v>
      </c>
      <c r="AT769" s="806">
        <f>SUM(AT770,AT775,AT776)</f>
        <v>0</v>
      </c>
      <c r="AU769" s="806">
        <f>SUM(AU770,AU775,AU776)</f>
        <v>0</v>
      </c>
      <c r="AV769" s="895"/>
      <c r="AW769" s="895"/>
      <c r="AX769" s="895"/>
      <c r="AY769" s="895"/>
      <c r="AZ769" s="895"/>
      <c r="BA769" s="895"/>
      <c r="BB769" s="895"/>
      <c r="BC769" s="895"/>
      <c r="BD769" s="1375"/>
      <c r="BE769" s="1143"/>
      <c r="BF769" s="781"/>
      <c r="BG769" s="587">
        <f>SUM(BG770,BG775,BG776)</f>
        <v>0</v>
      </c>
      <c r="BH769" s="1243"/>
      <c r="BI769" s="1243"/>
      <c r="BJ769" s="1243"/>
      <c r="BK769" s="1243"/>
      <c r="BL769" s="1243"/>
      <c r="BM769" s="1243"/>
      <c r="BN769" s="1243"/>
      <c r="BO769" s="587">
        <f>SUM(BO770,BO775,BO776)</f>
        <v>0</v>
      </c>
      <c r="BP769" s="587">
        <f>SUM(BP770,BP775,BP776)</f>
        <v>0</v>
      </c>
      <c r="BQ769" s="587">
        <f>SUM(BQ770,BQ775,BQ776)</f>
        <v>0</v>
      </c>
      <c r="BR769" s="587">
        <f>SUM(BR770,BR775,BR776)</f>
        <v>0</v>
      </c>
      <c r="BS769" s="587">
        <f>SUM(BS770,BS775,BS776)</f>
        <v>0</v>
      </c>
      <c r="BT769" s="1243"/>
      <c r="BU769" s="1243"/>
      <c r="BV769" s="1243"/>
      <c r="BW769" s="1243"/>
      <c r="BX769" s="1243"/>
      <c r="BY769" s="1243"/>
      <c r="BZ769" s="1243"/>
      <c r="CA769" s="1243"/>
      <c r="CB769" s="587">
        <f>SUM(CB770,CB775,CB776)</f>
        <v>0</v>
      </c>
      <c r="CC769" s="587">
        <f>SUM(CC770,CC775,CC776)</f>
        <v>0</v>
      </c>
      <c r="CD769" s="587">
        <f>SUM(CD770,CD775,CD776)</f>
        <v>0</v>
      </c>
      <c r="CE769" s="587">
        <f>SUM(CE770,CE775,CE776)</f>
        <v>0</v>
      </c>
      <c r="CF769" s="1266">
        <f>SUM(CF770,CF775,CF776)</f>
        <v>0</v>
      </c>
      <c r="CG769" s="474">
        <f t="shared" si="546"/>
        <v>0</v>
      </c>
      <c r="CH769" s="1013">
        <f t="shared" si="547"/>
        <v>0</v>
      </c>
      <c r="CI769" s="1013">
        <f t="shared" si="548"/>
        <v>0</v>
      </c>
      <c r="CJ769" s="515">
        <f t="shared" si="549"/>
        <v>0</v>
      </c>
    </row>
    <row r="770" spans="1:88" s="1526" customFormat="1" ht="15" customHeight="1" x14ac:dyDescent="0.25">
      <c r="A770" s="34"/>
      <c r="B770" s="1464">
        <v>762</v>
      </c>
      <c r="C770" s="1940" t="s">
        <v>283</v>
      </c>
      <c r="D770" s="1946">
        <f>Input!$C$22</f>
        <v>0</v>
      </c>
      <c r="E770" s="1951" t="s">
        <v>279</v>
      </c>
      <c r="F770" s="1943">
        <v>2018</v>
      </c>
      <c r="G770" s="1951" t="s">
        <v>295</v>
      </c>
      <c r="H770" s="1955" t="s">
        <v>289</v>
      </c>
      <c r="I770" s="1925" t="s">
        <v>286</v>
      </c>
      <c r="J770" s="1925"/>
      <c r="K770" s="1925"/>
      <c r="L770" s="2323" t="str">
        <f t="shared" si="524"/>
        <v>Retail Secured by real estate property</v>
      </c>
      <c r="M770" s="1930" t="s">
        <v>286</v>
      </c>
      <c r="N770" s="1935"/>
      <c r="O770" s="1936"/>
      <c r="P770" s="1037">
        <f>SUM(P771:P772)</f>
        <v>0</v>
      </c>
      <c r="Q770" s="587">
        <f>SUM(Q771:Q772)</f>
        <v>0</v>
      </c>
      <c r="R770" s="830">
        <f>SUM(R771:R772)</f>
        <v>0</v>
      </c>
      <c r="S770" s="587">
        <f>SUM(S771:S772)</f>
        <v>0</v>
      </c>
      <c r="T770" s="1243"/>
      <c r="U770" s="1243"/>
      <c r="V770" s="757"/>
      <c r="W770" s="1243"/>
      <c r="X770" s="757"/>
      <c r="Y770" s="1243"/>
      <c r="Z770" s="757"/>
      <c r="AA770" s="1243"/>
      <c r="AB770" s="587">
        <f>SUM(AB771:AB772)</f>
        <v>0</v>
      </c>
      <c r="AC770" s="587">
        <f>SUM(AC771:AC772)</f>
        <v>0</v>
      </c>
      <c r="AD770" s="587">
        <f>SUM(AD771:AD772)</f>
        <v>0</v>
      </c>
      <c r="AE770" s="587">
        <f>SUM(AE771:AE772)</f>
        <v>0</v>
      </c>
      <c r="AF770" s="587">
        <f>SUM(AF771:AF772)</f>
        <v>0</v>
      </c>
      <c r="AG770" s="1013">
        <f t="shared" si="542"/>
        <v>0</v>
      </c>
      <c r="AH770" s="1013">
        <f t="shared" si="543"/>
        <v>0</v>
      </c>
      <c r="AI770" s="1013">
        <f t="shared" si="544"/>
        <v>0</v>
      </c>
      <c r="AJ770" s="1013">
        <f t="shared" si="550"/>
        <v>0</v>
      </c>
      <c r="AK770" s="542"/>
      <c r="AL770" s="650">
        <f t="shared" si="545"/>
        <v>0</v>
      </c>
      <c r="AM770" s="895"/>
      <c r="AN770" s="895"/>
      <c r="AO770" s="895"/>
      <c r="AP770" s="895"/>
      <c r="AQ770" s="806">
        <f>SUM(AQ771:AQ772)</f>
        <v>0</v>
      </c>
      <c r="AR770" s="806">
        <f>SUM(AR771:AR772)</f>
        <v>0</v>
      </c>
      <c r="AS770" s="587">
        <f>SUM(AS771:AS772)</f>
        <v>0</v>
      </c>
      <c r="AT770" s="806">
        <f>SUM(AT771:AT772)</f>
        <v>0</v>
      </c>
      <c r="AU770" s="806">
        <f>SUM(AU771:AU772)</f>
        <v>0</v>
      </c>
      <c r="AV770" s="895"/>
      <c r="AW770" s="895"/>
      <c r="AX770" s="895"/>
      <c r="AY770" s="895"/>
      <c r="AZ770" s="895"/>
      <c r="BA770" s="895"/>
      <c r="BB770" s="895"/>
      <c r="BC770" s="895"/>
      <c r="BD770" s="1375"/>
      <c r="BE770" s="1143"/>
      <c r="BF770" s="781"/>
      <c r="BG770" s="587">
        <f>SUM(BG771:BG772)</f>
        <v>0</v>
      </c>
      <c r="BH770" s="1243"/>
      <c r="BI770" s="1243"/>
      <c r="BJ770" s="1243"/>
      <c r="BK770" s="1243"/>
      <c r="BL770" s="1243"/>
      <c r="BM770" s="1243"/>
      <c r="BN770" s="1243"/>
      <c r="BO770" s="587">
        <f>SUM(BO771:BO772)</f>
        <v>0</v>
      </c>
      <c r="BP770" s="587">
        <f>SUM(BP771:BP772)</f>
        <v>0</v>
      </c>
      <c r="BQ770" s="587">
        <f>SUM(BQ771:BQ772)</f>
        <v>0</v>
      </c>
      <c r="BR770" s="587">
        <f>SUM(BR771:BR772)</f>
        <v>0</v>
      </c>
      <c r="BS770" s="587">
        <f>SUM(BS771:BS772)</f>
        <v>0</v>
      </c>
      <c r="BT770" s="1243"/>
      <c r="BU770" s="1243"/>
      <c r="BV770" s="757"/>
      <c r="BW770" s="1243"/>
      <c r="BX770" s="757"/>
      <c r="BY770" s="1243"/>
      <c r="BZ770" s="757"/>
      <c r="CA770" s="1243"/>
      <c r="CB770" s="587">
        <f>SUM(CB771:CB772)</f>
        <v>0</v>
      </c>
      <c r="CC770" s="587">
        <f>SUM(CC771:CC772)</f>
        <v>0</v>
      </c>
      <c r="CD770" s="587">
        <f>SUM(CD771:CD772)</f>
        <v>0</v>
      </c>
      <c r="CE770" s="587">
        <f>SUM(CE771:CE772)</f>
        <v>0</v>
      </c>
      <c r="CF770" s="1266">
        <f>SUM(CF771:CF772)</f>
        <v>0</v>
      </c>
      <c r="CG770" s="474">
        <f t="shared" si="546"/>
        <v>0</v>
      </c>
      <c r="CH770" s="1013">
        <f t="shared" si="547"/>
        <v>0</v>
      </c>
      <c r="CI770" s="1013">
        <f t="shared" si="548"/>
        <v>0</v>
      </c>
      <c r="CJ770" s="515">
        <f t="shared" si="549"/>
        <v>0</v>
      </c>
    </row>
    <row r="771" spans="1:88" s="1526" customFormat="1" ht="15" customHeight="1" x14ac:dyDescent="0.25">
      <c r="A771" s="34"/>
      <c r="B771" s="1464">
        <v>763</v>
      </c>
      <c r="C771" s="1940" t="s">
        <v>251</v>
      </c>
      <c r="D771" s="1946">
        <f>Input!$C$22</f>
        <v>0</v>
      </c>
      <c r="E771" s="1951" t="s">
        <v>279</v>
      </c>
      <c r="F771" s="1943">
        <v>2018</v>
      </c>
      <c r="G771" s="1951" t="s">
        <v>295</v>
      </c>
      <c r="H771" s="1955" t="s">
        <v>289</v>
      </c>
      <c r="I771" s="1925" t="s">
        <v>286</v>
      </c>
      <c r="J771" s="1925" t="s">
        <v>288</v>
      </c>
      <c r="K771" s="1925"/>
      <c r="L771" s="2323" t="str">
        <f t="shared" si="524"/>
        <v>Retail Secured by real estate property SME</v>
      </c>
      <c r="M771" s="1931" t="s">
        <v>288</v>
      </c>
      <c r="N771" s="1935"/>
      <c r="O771" s="1936"/>
      <c r="P771" s="151">
        <f>SUM(Q771:R771)</f>
        <v>0</v>
      </c>
      <c r="Q771" s="1151"/>
      <c r="R771" s="905"/>
      <c r="S771" s="1151"/>
      <c r="T771" s="757"/>
      <c r="U771" s="757"/>
      <c r="V771" s="757"/>
      <c r="W771" s="757"/>
      <c r="X771" s="757"/>
      <c r="Y771" s="757"/>
      <c r="Z771" s="757"/>
      <c r="AA771" s="757"/>
      <c r="AB771" s="1351">
        <f>SUM(AC771,AF771)</f>
        <v>0</v>
      </c>
      <c r="AC771" s="44">
        <f>SUM(AD771:AE771)</f>
        <v>0</v>
      </c>
      <c r="AD771" s="1151"/>
      <c r="AE771" s="1151"/>
      <c r="AF771" s="1151"/>
      <c r="AG771" s="1013">
        <f t="shared" si="542"/>
        <v>0</v>
      </c>
      <c r="AH771" s="1013">
        <f t="shared" si="543"/>
        <v>0</v>
      </c>
      <c r="AI771" s="1013">
        <f t="shared" si="544"/>
        <v>0</v>
      </c>
      <c r="AJ771" s="1013">
        <f t="shared" si="550"/>
        <v>0</v>
      </c>
      <c r="AK771" s="542"/>
      <c r="AL771" s="650">
        <f t="shared" si="545"/>
        <v>0</v>
      </c>
      <c r="AM771" s="1308"/>
      <c r="AN771" s="1308"/>
      <c r="AO771" s="1308"/>
      <c r="AP771" s="1308"/>
      <c r="AQ771" s="657"/>
      <c r="AR771" s="657"/>
      <c r="AS771" s="44">
        <f>SUM(AT771:AU771)</f>
        <v>0</v>
      </c>
      <c r="AT771" s="657"/>
      <c r="AU771" s="657"/>
      <c r="AV771" s="1308"/>
      <c r="AW771" s="1308"/>
      <c r="AX771" s="1308"/>
      <c r="AY771" s="1308"/>
      <c r="AZ771" s="1308"/>
      <c r="BA771" s="1308"/>
      <c r="BB771" s="1308"/>
      <c r="BC771" s="1308"/>
      <c r="BD771" s="1079"/>
      <c r="BE771" s="1143"/>
      <c r="BF771" s="781"/>
      <c r="BG771" s="1151"/>
      <c r="BH771" s="1243"/>
      <c r="BI771" s="1243"/>
      <c r="BJ771" s="1243"/>
      <c r="BK771" s="1243"/>
      <c r="BL771" s="1243"/>
      <c r="BM771" s="757"/>
      <c r="BN771" s="757"/>
      <c r="BO771" s="1151"/>
      <c r="BP771" s="1351">
        <f>SUM(BQ771:BR771)</f>
        <v>0</v>
      </c>
      <c r="BQ771" s="1151"/>
      <c r="BR771" s="1151"/>
      <c r="BS771" s="1151"/>
      <c r="BT771" s="757"/>
      <c r="BU771" s="757"/>
      <c r="BV771" s="757"/>
      <c r="BW771" s="757"/>
      <c r="BX771" s="757"/>
      <c r="BY771" s="757"/>
      <c r="BZ771" s="757"/>
      <c r="CA771" s="757"/>
      <c r="CB771" s="1351">
        <f>CC771+CF771</f>
        <v>0</v>
      </c>
      <c r="CC771" s="44">
        <f>SUM(CD771:CE771)</f>
        <v>0</v>
      </c>
      <c r="CD771" s="1151"/>
      <c r="CE771" s="1151"/>
      <c r="CF771" s="44">
        <f>BG771+BO771</f>
        <v>0</v>
      </c>
      <c r="CG771" s="474">
        <f t="shared" si="546"/>
        <v>0</v>
      </c>
      <c r="CH771" s="1013">
        <f t="shared" si="547"/>
        <v>0</v>
      </c>
      <c r="CI771" s="1013">
        <f t="shared" si="548"/>
        <v>0</v>
      </c>
      <c r="CJ771" s="515">
        <f t="shared" si="549"/>
        <v>0</v>
      </c>
    </row>
    <row r="772" spans="1:88" s="1526" customFormat="1" ht="15" customHeight="1" x14ac:dyDescent="0.25">
      <c r="A772" s="34"/>
      <c r="B772" s="1464">
        <v>764</v>
      </c>
      <c r="C772" s="1940" t="s">
        <v>251</v>
      </c>
      <c r="D772" s="1946">
        <f>Input!$C$22</f>
        <v>0</v>
      </c>
      <c r="E772" s="1951" t="s">
        <v>279</v>
      </c>
      <c r="F772" s="1943">
        <v>2018</v>
      </c>
      <c r="G772" s="1951" t="s">
        <v>295</v>
      </c>
      <c r="H772" s="1955" t="s">
        <v>289</v>
      </c>
      <c r="I772" s="1925" t="s">
        <v>286</v>
      </c>
      <c r="J772" s="1925" t="s">
        <v>290</v>
      </c>
      <c r="K772" s="1925"/>
      <c r="L772" s="2323" t="str">
        <f t="shared" si="524"/>
        <v>Retail Secured by real estate property Non SME</v>
      </c>
      <c r="M772" s="1931" t="s">
        <v>290</v>
      </c>
      <c r="N772" s="1935"/>
      <c r="O772" s="1936"/>
      <c r="P772" s="151">
        <f>SUM(Q772:R772)</f>
        <v>0</v>
      </c>
      <c r="Q772" s="1151"/>
      <c r="R772" s="905"/>
      <c r="S772" s="1151"/>
      <c r="T772" s="757"/>
      <c r="U772" s="757"/>
      <c r="V772" s="757"/>
      <c r="W772" s="757"/>
      <c r="X772" s="757"/>
      <c r="Y772" s="757"/>
      <c r="Z772" s="757"/>
      <c r="AA772" s="757"/>
      <c r="AB772" s="1351">
        <f>SUM(AC772,AF772)</f>
        <v>0</v>
      </c>
      <c r="AC772" s="44">
        <f>SUM(AD772:AE772)</f>
        <v>0</v>
      </c>
      <c r="AD772" s="1151"/>
      <c r="AE772" s="1151"/>
      <c r="AF772" s="1151"/>
      <c r="AG772" s="1013">
        <f t="shared" si="542"/>
        <v>0</v>
      </c>
      <c r="AH772" s="1013">
        <f t="shared" si="543"/>
        <v>0</v>
      </c>
      <c r="AI772" s="1013">
        <f t="shared" si="544"/>
        <v>0</v>
      </c>
      <c r="AJ772" s="1013">
        <f t="shared" si="550"/>
        <v>0</v>
      </c>
      <c r="AK772" s="542"/>
      <c r="AL772" s="650">
        <f t="shared" si="545"/>
        <v>0</v>
      </c>
      <c r="AM772" s="1308"/>
      <c r="AN772" s="1308"/>
      <c r="AO772" s="1308"/>
      <c r="AP772" s="1308"/>
      <c r="AQ772" s="657"/>
      <c r="AR772" s="657"/>
      <c r="AS772" s="44">
        <f>SUM(AT772:AU772)</f>
        <v>0</v>
      </c>
      <c r="AT772" s="657"/>
      <c r="AU772" s="657"/>
      <c r="AV772" s="1308"/>
      <c r="AW772" s="1308"/>
      <c r="AX772" s="1308"/>
      <c r="AY772" s="1308"/>
      <c r="AZ772" s="1308"/>
      <c r="BA772" s="1308"/>
      <c r="BB772" s="1308"/>
      <c r="BC772" s="1308"/>
      <c r="BD772" s="1079"/>
      <c r="BE772" s="1143"/>
      <c r="BF772" s="781"/>
      <c r="BG772" s="1151"/>
      <c r="BH772" s="1243"/>
      <c r="BI772" s="1243"/>
      <c r="BJ772" s="1243"/>
      <c r="BK772" s="1243"/>
      <c r="BL772" s="1243"/>
      <c r="BM772" s="757"/>
      <c r="BN772" s="757"/>
      <c r="BO772" s="1151"/>
      <c r="BP772" s="1351">
        <f>SUM(BQ772:BR772)</f>
        <v>0</v>
      </c>
      <c r="BQ772" s="1151"/>
      <c r="BR772" s="1151"/>
      <c r="BS772" s="1151"/>
      <c r="BT772" s="757"/>
      <c r="BU772" s="757"/>
      <c r="BV772" s="757"/>
      <c r="BW772" s="757"/>
      <c r="BX772" s="757"/>
      <c r="BY772" s="757"/>
      <c r="BZ772" s="757"/>
      <c r="CA772" s="757"/>
      <c r="CB772" s="1351">
        <f>CC772+CF772</f>
        <v>0</v>
      </c>
      <c r="CC772" s="44">
        <f>SUM(CD772:CE772)</f>
        <v>0</v>
      </c>
      <c r="CD772" s="1151"/>
      <c r="CE772" s="1151"/>
      <c r="CF772" s="44">
        <f>BG772+BO772</f>
        <v>0</v>
      </c>
      <c r="CG772" s="474">
        <f t="shared" si="546"/>
        <v>0</v>
      </c>
      <c r="CH772" s="1013">
        <f t="shared" si="547"/>
        <v>0</v>
      </c>
      <c r="CI772" s="1013">
        <f t="shared" si="548"/>
        <v>0</v>
      </c>
      <c r="CJ772" s="515">
        <f t="shared" si="549"/>
        <v>0</v>
      </c>
    </row>
    <row r="773" spans="1:88" s="903" customFormat="1" ht="26.1" customHeight="1" x14ac:dyDescent="0.25">
      <c r="A773" s="1148"/>
      <c r="B773" s="1464">
        <v>765</v>
      </c>
      <c r="C773" s="1940" t="s">
        <v>2323</v>
      </c>
      <c r="D773" s="1946">
        <f>Input!$C$22</f>
        <v>0</v>
      </c>
      <c r="E773" s="1951" t="s">
        <v>279</v>
      </c>
      <c r="F773" s="1943">
        <v>2018</v>
      </c>
      <c r="G773" s="1951" t="s">
        <v>295</v>
      </c>
      <c r="H773" s="1955" t="s">
        <v>289</v>
      </c>
      <c r="I773" s="1925" t="s">
        <v>286</v>
      </c>
      <c r="J773" s="1925" t="s">
        <v>290</v>
      </c>
      <c r="K773" s="1925" t="s">
        <v>2280</v>
      </c>
      <c r="L773" s="2323" t="str">
        <f t="shared" si="524"/>
        <v>Retail Secured by real estate property Non SME of which: Residential guaranteed loans (Prêts cautionnés) insured by an eligible residential property loan guarantor</v>
      </c>
      <c r="M773" s="1932" t="s">
        <v>2280</v>
      </c>
      <c r="N773" s="1935"/>
      <c r="O773" s="1936"/>
      <c r="P773" s="151">
        <f>SUM(Q773:R773)</f>
        <v>0</v>
      </c>
      <c r="Q773" s="1151"/>
      <c r="R773" s="905"/>
      <c r="S773" s="1151"/>
      <c r="T773" s="757"/>
      <c r="U773" s="757"/>
      <c r="V773" s="757"/>
      <c r="W773" s="757"/>
      <c r="X773" s="757"/>
      <c r="Y773" s="757"/>
      <c r="Z773" s="757"/>
      <c r="AA773" s="757"/>
      <c r="AB773" s="1351">
        <f>SUM(AC773,AF773)</f>
        <v>0</v>
      </c>
      <c r="AC773" s="44">
        <f>SUM(AD773:AE773)</f>
        <v>0</v>
      </c>
      <c r="AD773" s="1151"/>
      <c r="AE773" s="1151"/>
      <c r="AF773" s="1151"/>
      <c r="AG773" s="1013">
        <f t="shared" si="542"/>
        <v>0</v>
      </c>
      <c r="AH773" s="1013">
        <f t="shared" si="543"/>
        <v>0</v>
      </c>
      <c r="AI773" s="1013">
        <f t="shared" si="544"/>
        <v>0</v>
      </c>
      <c r="AJ773" s="1013">
        <f t="shared" si="550"/>
        <v>0</v>
      </c>
      <c r="AK773" s="542"/>
      <c r="AL773" s="650">
        <f t="shared" si="545"/>
        <v>0</v>
      </c>
      <c r="AM773" s="1308"/>
      <c r="AN773" s="1308"/>
      <c r="AO773" s="1308"/>
      <c r="AP773" s="1308"/>
      <c r="AQ773" s="657"/>
      <c r="AR773" s="657"/>
      <c r="AS773" s="44">
        <f>SUM(AT773:AU773)</f>
        <v>0</v>
      </c>
      <c r="AT773" s="657"/>
      <c r="AU773" s="657"/>
      <c r="AV773" s="1308"/>
      <c r="AW773" s="1308"/>
      <c r="AX773" s="1308"/>
      <c r="AY773" s="1308"/>
      <c r="AZ773" s="1308"/>
      <c r="BA773" s="1308"/>
      <c r="BB773" s="1308"/>
      <c r="BC773" s="1308"/>
      <c r="BD773" s="1079"/>
      <c r="BE773" s="1143"/>
      <c r="BF773" s="781"/>
      <c r="BG773" s="1151"/>
      <c r="BH773" s="1243"/>
      <c r="BI773" s="1243"/>
      <c r="BJ773" s="1243"/>
      <c r="BK773" s="1243"/>
      <c r="BL773" s="1243"/>
      <c r="BM773" s="757"/>
      <c r="BN773" s="757"/>
      <c r="BO773" s="1151"/>
      <c r="BP773" s="1351">
        <f>SUM(BQ773:BR773)</f>
        <v>0</v>
      </c>
      <c r="BQ773" s="1151"/>
      <c r="BR773" s="1151"/>
      <c r="BS773" s="1151"/>
      <c r="BT773" s="757"/>
      <c r="BU773" s="757"/>
      <c r="BV773" s="757"/>
      <c r="BW773" s="757"/>
      <c r="BX773" s="757"/>
      <c r="BY773" s="757"/>
      <c r="BZ773" s="757"/>
      <c r="CA773" s="757"/>
      <c r="CB773" s="1351">
        <f>CC773+CF773</f>
        <v>0</v>
      </c>
      <c r="CC773" s="44">
        <f>SUM(CD773:CE773)</f>
        <v>0</v>
      </c>
      <c r="CD773" s="1151"/>
      <c r="CE773" s="1151"/>
      <c r="CF773" s="44">
        <f>BG773+BO773</f>
        <v>0</v>
      </c>
      <c r="CG773" s="474">
        <f t="shared" si="546"/>
        <v>0</v>
      </c>
      <c r="CH773" s="1013">
        <f t="shared" si="547"/>
        <v>0</v>
      </c>
      <c r="CI773" s="1013">
        <f t="shared" si="548"/>
        <v>0</v>
      </c>
      <c r="CJ773" s="515">
        <f t="shared" si="549"/>
        <v>0</v>
      </c>
    </row>
    <row r="774" spans="1:88" s="903" customFormat="1" ht="26.1" customHeight="1" x14ac:dyDescent="0.25">
      <c r="A774" s="1148"/>
      <c r="B774" s="1464">
        <v>766</v>
      </c>
      <c r="C774" s="1940" t="s">
        <v>2323</v>
      </c>
      <c r="D774" s="1946">
        <f>Input!$C$22</f>
        <v>0</v>
      </c>
      <c r="E774" s="1951" t="s">
        <v>279</v>
      </c>
      <c r="F774" s="1943">
        <v>2018</v>
      </c>
      <c r="G774" s="1951" t="s">
        <v>295</v>
      </c>
      <c r="H774" s="1955" t="s">
        <v>289</v>
      </c>
      <c r="I774" s="1925" t="s">
        <v>286</v>
      </c>
      <c r="J774" s="1925" t="s">
        <v>290</v>
      </c>
      <c r="K774" s="1925" t="s">
        <v>2281</v>
      </c>
      <c r="L774" s="2323" t="str">
        <f t="shared" si="524"/>
        <v>Retail Secured by real estate property Non SME of which: other than Residential guaranteed loans (Prêts cautionnés) insured by an eligible residential property loan guarantor</v>
      </c>
      <c r="M774" s="1932" t="s">
        <v>2281</v>
      </c>
      <c r="N774" s="1935"/>
      <c r="O774" s="1936"/>
      <c r="P774" s="151">
        <f>SUM(Q774:R774)</f>
        <v>0</v>
      </c>
      <c r="Q774" s="1151"/>
      <c r="R774" s="905"/>
      <c r="S774" s="1151"/>
      <c r="T774" s="757"/>
      <c r="U774" s="757"/>
      <c r="V774" s="757"/>
      <c r="W774" s="757"/>
      <c r="X774" s="757"/>
      <c r="Y774" s="757"/>
      <c r="Z774" s="757"/>
      <c r="AA774" s="757"/>
      <c r="AB774" s="1351">
        <f>SUM(AC774,AF774)</f>
        <v>0</v>
      </c>
      <c r="AC774" s="44">
        <f>SUM(AD774:AE774)</f>
        <v>0</v>
      </c>
      <c r="AD774" s="1151"/>
      <c r="AE774" s="1151"/>
      <c r="AF774" s="1151"/>
      <c r="AG774" s="1013">
        <f t="shared" si="542"/>
        <v>0</v>
      </c>
      <c r="AH774" s="1013">
        <f t="shared" si="543"/>
        <v>0</v>
      </c>
      <c r="AI774" s="1013">
        <f t="shared" si="544"/>
        <v>0</v>
      </c>
      <c r="AJ774" s="1013">
        <f t="shared" si="550"/>
        <v>0</v>
      </c>
      <c r="AK774" s="542"/>
      <c r="AL774" s="650">
        <f t="shared" si="545"/>
        <v>0</v>
      </c>
      <c r="AM774" s="1308"/>
      <c r="AN774" s="1308"/>
      <c r="AO774" s="1308"/>
      <c r="AP774" s="1308"/>
      <c r="AQ774" s="657"/>
      <c r="AR774" s="657"/>
      <c r="AS774" s="44">
        <f>SUM(AT774:AU774)</f>
        <v>0</v>
      </c>
      <c r="AT774" s="657"/>
      <c r="AU774" s="657"/>
      <c r="AV774" s="1308"/>
      <c r="AW774" s="1308"/>
      <c r="AX774" s="1308"/>
      <c r="AY774" s="1308"/>
      <c r="AZ774" s="1308"/>
      <c r="BA774" s="1308"/>
      <c r="BB774" s="1308"/>
      <c r="BC774" s="1308"/>
      <c r="BD774" s="1079"/>
      <c r="BE774" s="1143"/>
      <c r="BF774" s="781"/>
      <c r="BG774" s="1151"/>
      <c r="BH774" s="1243"/>
      <c r="BI774" s="1243"/>
      <c r="BJ774" s="1243"/>
      <c r="BK774" s="1243"/>
      <c r="BL774" s="1243"/>
      <c r="BM774" s="757"/>
      <c r="BN774" s="757"/>
      <c r="BO774" s="1151"/>
      <c r="BP774" s="1351">
        <f>SUM(BQ774:BR774)</f>
        <v>0</v>
      </c>
      <c r="BQ774" s="1151"/>
      <c r="BR774" s="1151"/>
      <c r="BS774" s="1151"/>
      <c r="BT774" s="757"/>
      <c r="BU774" s="757"/>
      <c r="BV774" s="757"/>
      <c r="BW774" s="757"/>
      <c r="BX774" s="757"/>
      <c r="BY774" s="757"/>
      <c r="BZ774" s="757"/>
      <c r="CA774" s="757"/>
      <c r="CB774" s="1351">
        <f>CC774+CF774</f>
        <v>0</v>
      </c>
      <c r="CC774" s="44">
        <f>SUM(CD774:CE774)</f>
        <v>0</v>
      </c>
      <c r="CD774" s="1151"/>
      <c r="CE774" s="1151"/>
      <c r="CF774" s="44">
        <f>BG774+BO774</f>
        <v>0</v>
      </c>
      <c r="CG774" s="474">
        <f t="shared" si="546"/>
        <v>0</v>
      </c>
      <c r="CH774" s="1013">
        <f t="shared" si="547"/>
        <v>0</v>
      </c>
      <c r="CI774" s="1013">
        <f t="shared" si="548"/>
        <v>0</v>
      </c>
      <c r="CJ774" s="515">
        <f t="shared" si="549"/>
        <v>0</v>
      </c>
    </row>
    <row r="775" spans="1:88" s="1526" customFormat="1" ht="15" customHeight="1" x14ac:dyDescent="0.25">
      <c r="A775" s="34"/>
      <c r="B775" s="1464">
        <v>767</v>
      </c>
      <c r="C775" s="1940" t="s">
        <v>251</v>
      </c>
      <c r="D775" s="1946">
        <f>Input!$C$22</f>
        <v>0</v>
      </c>
      <c r="E775" s="1951" t="s">
        <v>279</v>
      </c>
      <c r="F775" s="1943">
        <v>2018</v>
      </c>
      <c r="G775" s="1951" t="s">
        <v>295</v>
      </c>
      <c r="H775" s="1955" t="s">
        <v>289</v>
      </c>
      <c r="I775" s="1925" t="s">
        <v>291</v>
      </c>
      <c r="J775" s="1925"/>
      <c r="K775" s="1925"/>
      <c r="L775" s="2323" t="str">
        <f t="shared" si="524"/>
        <v>Retail Qualifying Revolving</v>
      </c>
      <c r="M775" s="1930" t="s">
        <v>291</v>
      </c>
      <c r="N775" s="1935"/>
      <c r="O775" s="1936"/>
      <c r="P775" s="151">
        <f>SUM(Q775:R775)</f>
        <v>0</v>
      </c>
      <c r="Q775" s="1150"/>
      <c r="R775" s="904"/>
      <c r="S775" s="1150"/>
      <c r="T775" s="1243"/>
      <c r="U775" s="1243"/>
      <c r="V775" s="1243"/>
      <c r="W775" s="1243"/>
      <c r="X775" s="1243"/>
      <c r="Y775" s="1243"/>
      <c r="Z775" s="1243"/>
      <c r="AA775" s="1243"/>
      <c r="AB775" s="1351">
        <f>SUM(AC775,AF775)</f>
        <v>0</v>
      </c>
      <c r="AC775" s="44">
        <f>SUM(AD775:AE775)</f>
        <v>0</v>
      </c>
      <c r="AD775" s="1150"/>
      <c r="AE775" s="1150"/>
      <c r="AF775" s="1150"/>
      <c r="AG775" s="1013">
        <f t="shared" si="542"/>
        <v>0</v>
      </c>
      <c r="AH775" s="1013">
        <f t="shared" si="543"/>
        <v>0</v>
      </c>
      <c r="AI775" s="1013">
        <f t="shared" si="544"/>
        <v>0</v>
      </c>
      <c r="AJ775" s="1013">
        <f t="shared" si="550"/>
        <v>0</v>
      </c>
      <c r="AK775" s="542"/>
      <c r="AL775" s="650">
        <f t="shared" si="545"/>
        <v>0</v>
      </c>
      <c r="AM775" s="895"/>
      <c r="AN775" s="895"/>
      <c r="AO775" s="895"/>
      <c r="AP775" s="895"/>
      <c r="AQ775" s="130"/>
      <c r="AR775" s="130"/>
      <c r="AS775" s="44">
        <f>SUM(AT775:AU775)</f>
        <v>0</v>
      </c>
      <c r="AT775" s="130"/>
      <c r="AU775" s="130"/>
      <c r="AV775" s="895"/>
      <c r="AW775" s="895"/>
      <c r="AX775" s="895"/>
      <c r="AY775" s="895"/>
      <c r="AZ775" s="895"/>
      <c r="BA775" s="895"/>
      <c r="BB775" s="895"/>
      <c r="BC775" s="895"/>
      <c r="BD775" s="1375"/>
      <c r="BE775" s="1143"/>
      <c r="BF775" s="781"/>
      <c r="BG775" s="1150"/>
      <c r="BH775" s="1243"/>
      <c r="BI775" s="1243"/>
      <c r="BJ775" s="1243"/>
      <c r="BK775" s="1243"/>
      <c r="BL775" s="1243"/>
      <c r="BM775" s="1243"/>
      <c r="BN775" s="1243"/>
      <c r="BO775" s="1150"/>
      <c r="BP775" s="1351">
        <f>SUM(BQ775:BR775)</f>
        <v>0</v>
      </c>
      <c r="BQ775" s="1150"/>
      <c r="BR775" s="1150"/>
      <c r="BS775" s="1150"/>
      <c r="BT775" s="1243"/>
      <c r="BU775" s="1243"/>
      <c r="BV775" s="1243"/>
      <c r="BW775" s="1243"/>
      <c r="BX775" s="1243"/>
      <c r="BY775" s="1243"/>
      <c r="BZ775" s="1243"/>
      <c r="CA775" s="1243"/>
      <c r="CB775" s="1351">
        <f>CC775+CF775</f>
        <v>0</v>
      </c>
      <c r="CC775" s="44">
        <f>SUM(CD775:CE775)</f>
        <v>0</v>
      </c>
      <c r="CD775" s="1150"/>
      <c r="CE775" s="1150"/>
      <c r="CF775" s="44">
        <f>BG775+BO775</f>
        <v>0</v>
      </c>
      <c r="CG775" s="474">
        <f t="shared" si="546"/>
        <v>0</v>
      </c>
      <c r="CH775" s="1013">
        <f t="shared" si="547"/>
        <v>0</v>
      </c>
      <c r="CI775" s="1013">
        <f t="shared" si="548"/>
        <v>0</v>
      </c>
      <c r="CJ775" s="515">
        <f t="shared" si="549"/>
        <v>0</v>
      </c>
    </row>
    <row r="776" spans="1:88" s="1526" customFormat="1" ht="15" customHeight="1" x14ac:dyDescent="0.25">
      <c r="A776" s="34"/>
      <c r="B776" s="1464">
        <v>768</v>
      </c>
      <c r="C776" s="1940" t="s">
        <v>283</v>
      </c>
      <c r="D776" s="1946">
        <f>Input!$C$22</f>
        <v>0</v>
      </c>
      <c r="E776" s="1951" t="s">
        <v>279</v>
      </c>
      <c r="F776" s="1943">
        <v>2018</v>
      </c>
      <c r="G776" s="1951" t="s">
        <v>295</v>
      </c>
      <c r="H776" s="1955" t="s">
        <v>289</v>
      </c>
      <c r="I776" s="1925" t="s">
        <v>37</v>
      </c>
      <c r="J776" s="1925"/>
      <c r="K776" s="1925"/>
      <c r="L776" s="2323" t="str">
        <f t="shared" si="524"/>
        <v>Retail Other</v>
      </c>
      <c r="M776" s="1930" t="s">
        <v>37</v>
      </c>
      <c r="N776" s="1935"/>
      <c r="O776" s="1936"/>
      <c r="P776" s="1037">
        <f>SUM(P777:P778)</f>
        <v>0</v>
      </c>
      <c r="Q776" s="587">
        <f>SUM(Q777:Q778)</f>
        <v>0</v>
      </c>
      <c r="R776" s="830">
        <f>SUM(R777:R778)</f>
        <v>0</v>
      </c>
      <c r="S776" s="587">
        <f>SUM(S777:S778)</f>
        <v>0</v>
      </c>
      <c r="T776" s="1243"/>
      <c r="U776" s="1243"/>
      <c r="V776" s="1243"/>
      <c r="W776" s="1243"/>
      <c r="X776" s="1243"/>
      <c r="Y776" s="1243"/>
      <c r="Z776" s="1243"/>
      <c r="AA776" s="1243"/>
      <c r="AB776" s="587">
        <f>SUM(AB777:AB778)</f>
        <v>0</v>
      </c>
      <c r="AC776" s="587">
        <f>SUM(AC777:AC778)</f>
        <v>0</v>
      </c>
      <c r="AD776" s="587">
        <f>SUM(AD777:AD778)</f>
        <v>0</v>
      </c>
      <c r="AE776" s="587">
        <f>SUM(AE777:AE778)</f>
        <v>0</v>
      </c>
      <c r="AF776" s="587">
        <f>SUM(AF777:AF778)</f>
        <v>0</v>
      </c>
      <c r="AG776" s="1013">
        <f t="shared" si="542"/>
        <v>0</v>
      </c>
      <c r="AH776" s="1013">
        <f t="shared" si="543"/>
        <v>0</v>
      </c>
      <c r="AI776" s="1013">
        <f t="shared" si="544"/>
        <v>0</v>
      </c>
      <c r="AJ776" s="1013">
        <f t="shared" si="550"/>
        <v>0</v>
      </c>
      <c r="AK776" s="542"/>
      <c r="AL776" s="650">
        <f t="shared" si="545"/>
        <v>0</v>
      </c>
      <c r="AM776" s="895"/>
      <c r="AN776" s="895"/>
      <c r="AO776" s="895"/>
      <c r="AP776" s="895"/>
      <c r="AQ776" s="806">
        <f>SUM(AQ777:AQ778)</f>
        <v>0</v>
      </c>
      <c r="AR776" s="806">
        <f>SUM(AR777:AR778)</f>
        <v>0</v>
      </c>
      <c r="AS776" s="587">
        <f>SUM(AS777:AS778)</f>
        <v>0</v>
      </c>
      <c r="AT776" s="806">
        <f>SUM(AT777:AT778)</f>
        <v>0</v>
      </c>
      <c r="AU776" s="806">
        <f>SUM(AU777:AU778)</f>
        <v>0</v>
      </c>
      <c r="AV776" s="895"/>
      <c r="AW776" s="895"/>
      <c r="AX776" s="895"/>
      <c r="AY776" s="895"/>
      <c r="AZ776" s="895"/>
      <c r="BA776" s="895"/>
      <c r="BB776" s="895"/>
      <c r="BC776" s="895"/>
      <c r="BD776" s="1375"/>
      <c r="BE776" s="1143"/>
      <c r="BF776" s="781"/>
      <c r="BG776" s="587">
        <f>SUM(BG777:BG778)</f>
        <v>0</v>
      </c>
      <c r="BH776" s="1243"/>
      <c r="BI776" s="1243"/>
      <c r="BJ776" s="1243"/>
      <c r="BK776" s="1243"/>
      <c r="BL776" s="1243"/>
      <c r="BM776" s="1243"/>
      <c r="BN776" s="1243"/>
      <c r="BO776" s="587">
        <f>SUM(BO777:BO778)</f>
        <v>0</v>
      </c>
      <c r="BP776" s="587">
        <f>SUM(BP777:BP778)</f>
        <v>0</v>
      </c>
      <c r="BQ776" s="587">
        <f>SUM(BQ777:BQ778)</f>
        <v>0</v>
      </c>
      <c r="BR776" s="587">
        <f>SUM(BR777:BR778)</f>
        <v>0</v>
      </c>
      <c r="BS776" s="587">
        <f>SUM(BS777:BS778)</f>
        <v>0</v>
      </c>
      <c r="BT776" s="1243"/>
      <c r="BU776" s="1243"/>
      <c r="BV776" s="1243"/>
      <c r="BW776" s="1243"/>
      <c r="BX776" s="1243"/>
      <c r="BY776" s="1243"/>
      <c r="BZ776" s="1243"/>
      <c r="CA776" s="1243"/>
      <c r="CB776" s="587">
        <f>SUM(CB777:CB778)</f>
        <v>0</v>
      </c>
      <c r="CC776" s="587">
        <f>SUM(CC777:CC778)</f>
        <v>0</v>
      </c>
      <c r="CD776" s="587">
        <f>SUM(CD777:CD778)</f>
        <v>0</v>
      </c>
      <c r="CE776" s="587">
        <f>SUM(CE777:CE778)</f>
        <v>0</v>
      </c>
      <c r="CF776" s="1266">
        <f>SUM(CF777:CF778)</f>
        <v>0</v>
      </c>
      <c r="CG776" s="474">
        <f t="shared" si="546"/>
        <v>0</v>
      </c>
      <c r="CH776" s="1013">
        <f t="shared" si="547"/>
        <v>0</v>
      </c>
      <c r="CI776" s="1013">
        <f t="shared" si="548"/>
        <v>0</v>
      </c>
      <c r="CJ776" s="515">
        <f t="shared" si="549"/>
        <v>0</v>
      </c>
    </row>
    <row r="777" spans="1:88" s="1526" customFormat="1" ht="15" customHeight="1" x14ac:dyDescent="0.25">
      <c r="A777" s="34"/>
      <c r="B777" s="1464">
        <v>769</v>
      </c>
      <c r="C777" s="1940" t="s">
        <v>251</v>
      </c>
      <c r="D777" s="1946">
        <f>Input!$C$22</f>
        <v>0</v>
      </c>
      <c r="E777" s="1951" t="s">
        <v>279</v>
      </c>
      <c r="F777" s="1943">
        <v>2018</v>
      </c>
      <c r="G777" s="1951" t="s">
        <v>295</v>
      </c>
      <c r="H777" s="1955" t="s">
        <v>289</v>
      </c>
      <c r="I777" s="1925" t="s">
        <v>37</v>
      </c>
      <c r="J777" s="1925" t="s">
        <v>288</v>
      </c>
      <c r="K777" s="1925"/>
      <c r="L777" s="2323" t="str">
        <f t="shared" si="524"/>
        <v>Retail Other SME</v>
      </c>
      <c r="M777" s="1931" t="s">
        <v>288</v>
      </c>
      <c r="N777" s="1935"/>
      <c r="O777" s="1936"/>
      <c r="P777" s="151">
        <f>SUM(Q777:R777)</f>
        <v>0</v>
      </c>
      <c r="Q777" s="1151"/>
      <c r="R777" s="905"/>
      <c r="S777" s="1151"/>
      <c r="T777" s="757"/>
      <c r="U777" s="757"/>
      <c r="V777" s="757"/>
      <c r="W777" s="757"/>
      <c r="X777" s="757"/>
      <c r="Y777" s="757"/>
      <c r="Z777" s="757"/>
      <c r="AA777" s="757"/>
      <c r="AB777" s="1351">
        <f>SUM(AC777,AF777)</f>
        <v>0</v>
      </c>
      <c r="AC777" s="44">
        <f>SUM(AD777:AE777)</f>
        <v>0</v>
      </c>
      <c r="AD777" s="1151"/>
      <c r="AE777" s="1151"/>
      <c r="AF777" s="1151"/>
      <c r="AG777" s="1013">
        <f t="shared" si="542"/>
        <v>0</v>
      </c>
      <c r="AH777" s="1013">
        <f t="shared" si="543"/>
        <v>0</v>
      </c>
      <c r="AI777" s="1013">
        <f t="shared" si="544"/>
        <v>0</v>
      </c>
      <c r="AJ777" s="1013">
        <f t="shared" si="550"/>
        <v>0</v>
      </c>
      <c r="AK777" s="542"/>
      <c r="AL777" s="650">
        <f t="shared" si="545"/>
        <v>0</v>
      </c>
      <c r="AM777" s="1308"/>
      <c r="AN777" s="1308"/>
      <c r="AO777" s="1308"/>
      <c r="AP777" s="1308"/>
      <c r="AQ777" s="657"/>
      <c r="AR777" s="657"/>
      <c r="AS777" s="44">
        <f>SUM(AT777:AU777)</f>
        <v>0</v>
      </c>
      <c r="AT777" s="657"/>
      <c r="AU777" s="657"/>
      <c r="AV777" s="1308"/>
      <c r="AW777" s="1308"/>
      <c r="AX777" s="1308"/>
      <c r="AY777" s="1308"/>
      <c r="AZ777" s="1308"/>
      <c r="BA777" s="1308"/>
      <c r="BB777" s="1308"/>
      <c r="BC777" s="1308"/>
      <c r="BD777" s="1079"/>
      <c r="BE777" s="1143"/>
      <c r="BF777" s="781"/>
      <c r="BG777" s="1151"/>
      <c r="BH777" s="1243"/>
      <c r="BI777" s="1243"/>
      <c r="BJ777" s="1243"/>
      <c r="BK777" s="1243"/>
      <c r="BL777" s="1243"/>
      <c r="BM777" s="757"/>
      <c r="BN777" s="757"/>
      <c r="BO777" s="1151"/>
      <c r="BP777" s="1351">
        <f>SUM(BQ777:BR777)</f>
        <v>0</v>
      </c>
      <c r="BQ777" s="1151"/>
      <c r="BR777" s="1151"/>
      <c r="BS777" s="1151"/>
      <c r="BT777" s="757"/>
      <c r="BU777" s="757"/>
      <c r="BV777" s="757"/>
      <c r="BW777" s="757"/>
      <c r="BX777" s="757"/>
      <c r="BY777" s="757"/>
      <c r="BZ777" s="757"/>
      <c r="CA777" s="757"/>
      <c r="CB777" s="1351">
        <f>CC777+CF777</f>
        <v>0</v>
      </c>
      <c r="CC777" s="44">
        <f>SUM(CD777:CE777)</f>
        <v>0</v>
      </c>
      <c r="CD777" s="1151"/>
      <c r="CE777" s="1151"/>
      <c r="CF777" s="44">
        <f>BG777+BO777</f>
        <v>0</v>
      </c>
      <c r="CG777" s="474">
        <f t="shared" si="546"/>
        <v>0</v>
      </c>
      <c r="CH777" s="1013">
        <f t="shared" si="547"/>
        <v>0</v>
      </c>
      <c r="CI777" s="1013">
        <f t="shared" si="548"/>
        <v>0</v>
      </c>
      <c r="CJ777" s="515">
        <f t="shared" si="549"/>
        <v>0</v>
      </c>
    </row>
    <row r="778" spans="1:88" s="1526" customFormat="1" ht="15" customHeight="1" x14ac:dyDescent="0.25">
      <c r="A778" s="34"/>
      <c r="B778" s="1464">
        <v>770</v>
      </c>
      <c r="C778" s="1940" t="s">
        <v>251</v>
      </c>
      <c r="D778" s="1946">
        <f>Input!$C$22</f>
        <v>0</v>
      </c>
      <c r="E778" s="1951" t="s">
        <v>279</v>
      </c>
      <c r="F778" s="1943">
        <v>2018</v>
      </c>
      <c r="G778" s="1951" t="s">
        <v>295</v>
      </c>
      <c r="H778" s="1955" t="s">
        <v>289</v>
      </c>
      <c r="I778" s="1925" t="s">
        <v>37</v>
      </c>
      <c r="J778" s="1925" t="s">
        <v>290</v>
      </c>
      <c r="K778" s="1925"/>
      <c r="L778" s="2323" t="str">
        <f t="shared" ref="L778:L841" si="551">TRIM(H778&amp;"  "&amp;I778&amp;"  "&amp;J778&amp;"  "&amp;K778)</f>
        <v>Retail Other Non SME</v>
      </c>
      <c r="M778" s="1931" t="s">
        <v>290</v>
      </c>
      <c r="N778" s="1935"/>
      <c r="O778" s="1936"/>
      <c r="P778" s="151">
        <f>SUM(Q778:R778)</f>
        <v>0</v>
      </c>
      <c r="Q778" s="1150"/>
      <c r="R778" s="904"/>
      <c r="S778" s="1150"/>
      <c r="T778" s="1243"/>
      <c r="U778" s="1243"/>
      <c r="V778" s="1243"/>
      <c r="W778" s="1243"/>
      <c r="X778" s="1243"/>
      <c r="Y778" s="1243"/>
      <c r="Z778" s="1243"/>
      <c r="AA778" s="1243"/>
      <c r="AB778" s="1351">
        <f>SUM(AC778,AF778)</f>
        <v>0</v>
      </c>
      <c r="AC778" s="44">
        <f>SUM(AD778:AE778)</f>
        <v>0</v>
      </c>
      <c r="AD778" s="1150"/>
      <c r="AE778" s="1150"/>
      <c r="AF778" s="1150"/>
      <c r="AG778" s="1013">
        <f t="shared" si="542"/>
        <v>0</v>
      </c>
      <c r="AH778" s="1013">
        <f t="shared" si="543"/>
        <v>0</v>
      </c>
      <c r="AI778" s="1013">
        <f t="shared" si="544"/>
        <v>0</v>
      </c>
      <c r="AJ778" s="1013">
        <f t="shared" si="550"/>
        <v>0</v>
      </c>
      <c r="AK778" s="542"/>
      <c r="AL778" s="650">
        <f t="shared" si="545"/>
        <v>0</v>
      </c>
      <c r="AM778" s="895"/>
      <c r="AN778" s="895"/>
      <c r="AO778" s="895"/>
      <c r="AP778" s="895"/>
      <c r="AQ778" s="130"/>
      <c r="AR778" s="130"/>
      <c r="AS778" s="44">
        <f>SUM(AT778:AU778)</f>
        <v>0</v>
      </c>
      <c r="AT778" s="130"/>
      <c r="AU778" s="130"/>
      <c r="AV778" s="895"/>
      <c r="AW778" s="895"/>
      <c r="AX778" s="895"/>
      <c r="AY778" s="895"/>
      <c r="AZ778" s="895"/>
      <c r="BA778" s="895"/>
      <c r="BB778" s="895"/>
      <c r="BC778" s="895"/>
      <c r="BD778" s="1375"/>
      <c r="BE778" s="1143"/>
      <c r="BF778" s="781"/>
      <c r="BG778" s="1150"/>
      <c r="BH778" s="1243"/>
      <c r="BI778" s="1243"/>
      <c r="BJ778" s="1243"/>
      <c r="BK778" s="1243"/>
      <c r="BL778" s="1243"/>
      <c r="BM778" s="1243"/>
      <c r="BN778" s="1243"/>
      <c r="BO778" s="1150"/>
      <c r="BP778" s="1351">
        <f>SUM(BQ778:BR778)</f>
        <v>0</v>
      </c>
      <c r="BQ778" s="1150"/>
      <c r="BR778" s="1150"/>
      <c r="BS778" s="1150"/>
      <c r="BT778" s="1243"/>
      <c r="BU778" s="1243"/>
      <c r="BV778" s="1243"/>
      <c r="BW778" s="1243"/>
      <c r="BX778" s="1243"/>
      <c r="BY778" s="1243"/>
      <c r="BZ778" s="1243"/>
      <c r="CA778" s="1243"/>
      <c r="CB778" s="1351">
        <f>CC778+CF778</f>
        <v>0</v>
      </c>
      <c r="CC778" s="44">
        <f>SUM(CD778:CE778)</f>
        <v>0</v>
      </c>
      <c r="CD778" s="1150"/>
      <c r="CE778" s="1150"/>
      <c r="CF778" s="44">
        <f>BG778+BO778</f>
        <v>0</v>
      </c>
      <c r="CG778" s="474">
        <f t="shared" si="546"/>
        <v>0</v>
      </c>
      <c r="CH778" s="1013">
        <f t="shared" si="547"/>
        <v>0</v>
      </c>
      <c r="CI778" s="1013">
        <f t="shared" si="548"/>
        <v>0</v>
      </c>
      <c r="CJ778" s="515">
        <f t="shared" si="549"/>
        <v>0</v>
      </c>
    </row>
    <row r="779" spans="1:88" s="1526" customFormat="1" ht="15" customHeight="1" x14ac:dyDescent="0.25">
      <c r="A779" s="34"/>
      <c r="B779" s="1464">
        <v>771</v>
      </c>
      <c r="C779" s="1940" t="s">
        <v>251</v>
      </c>
      <c r="D779" s="1946">
        <f>Input!$C$22</f>
        <v>0</v>
      </c>
      <c r="E779" s="1951" t="s">
        <v>279</v>
      </c>
      <c r="F779" s="1943">
        <v>2018</v>
      </c>
      <c r="G779" s="1951" t="s">
        <v>295</v>
      </c>
      <c r="H779" s="1955" t="s">
        <v>23</v>
      </c>
      <c r="I779" s="1925"/>
      <c r="J779" s="1925"/>
      <c r="K779" s="1925"/>
      <c r="L779" s="2323" t="str">
        <f t="shared" si="551"/>
        <v>Equity</v>
      </c>
      <c r="M779" s="1929" t="s">
        <v>23</v>
      </c>
      <c r="N779" s="1935"/>
      <c r="O779" s="1936"/>
      <c r="P779" s="151">
        <f>SUM(Q779:R779)</f>
        <v>0</v>
      </c>
      <c r="Q779" s="1150"/>
      <c r="R779" s="904"/>
      <c r="S779" s="1150"/>
      <c r="T779" s="1243"/>
      <c r="U779" s="1243"/>
      <c r="V779" s="1243"/>
      <c r="W779" s="1243"/>
      <c r="X779" s="1243"/>
      <c r="Y779" s="1243"/>
      <c r="Z779" s="1243"/>
      <c r="AA779" s="1243"/>
      <c r="AB779" s="1351">
        <f>SUM(AC779,AF779)</f>
        <v>0</v>
      </c>
      <c r="AC779" s="44">
        <f>SUM(AD779:AE779)</f>
        <v>0</v>
      </c>
      <c r="AD779" s="1150"/>
      <c r="AE779" s="1150"/>
      <c r="AF779" s="1150"/>
      <c r="AG779" s="1013">
        <f t="shared" si="542"/>
        <v>0</v>
      </c>
      <c r="AH779" s="1013">
        <f t="shared" si="543"/>
        <v>0</v>
      </c>
      <c r="AI779" s="1013">
        <f t="shared" si="544"/>
        <v>0</v>
      </c>
      <c r="AJ779" s="1013">
        <f t="shared" si="550"/>
        <v>0</v>
      </c>
      <c r="AK779" s="542"/>
      <c r="AL779" s="650">
        <f t="shared" si="545"/>
        <v>0</v>
      </c>
      <c r="AM779" s="895"/>
      <c r="AN779" s="895"/>
      <c r="AO779" s="895"/>
      <c r="AP779" s="895"/>
      <c r="AQ779" s="130"/>
      <c r="AR779" s="130"/>
      <c r="AS779" s="44">
        <f>SUM(AT779:AU779)</f>
        <v>0</v>
      </c>
      <c r="AT779" s="130"/>
      <c r="AU779" s="130"/>
      <c r="AV779" s="895"/>
      <c r="AW779" s="895"/>
      <c r="AX779" s="895"/>
      <c r="AY779" s="895"/>
      <c r="AZ779" s="895"/>
      <c r="BA779" s="895"/>
      <c r="BB779" s="895"/>
      <c r="BC779" s="895"/>
      <c r="BD779" s="1375"/>
      <c r="BE779" s="1143"/>
      <c r="BF779" s="781"/>
      <c r="BG779" s="1150"/>
      <c r="BH779" s="1243"/>
      <c r="BI779" s="1243"/>
      <c r="BJ779" s="1243"/>
      <c r="BK779" s="1243"/>
      <c r="BL779" s="1243"/>
      <c r="BM779" s="1243"/>
      <c r="BN779" s="1243"/>
      <c r="BO779" s="1150"/>
      <c r="BP779" s="1351">
        <f>SUM(BQ779:BR779)</f>
        <v>0</v>
      </c>
      <c r="BQ779" s="1150"/>
      <c r="BR779" s="1150"/>
      <c r="BS779" s="1150"/>
      <c r="BT779" s="1243"/>
      <c r="BU779" s="1243"/>
      <c r="BV779" s="1243"/>
      <c r="BW779" s="1243"/>
      <c r="BX779" s="1243"/>
      <c r="BY779" s="1243"/>
      <c r="BZ779" s="1243"/>
      <c r="CA779" s="1243"/>
      <c r="CB779" s="1351">
        <f>CC779+CF779</f>
        <v>0</v>
      </c>
      <c r="CC779" s="44">
        <f>SUM(CD779:CE779)</f>
        <v>0</v>
      </c>
      <c r="CD779" s="1150"/>
      <c r="CE779" s="1150"/>
      <c r="CF779" s="44">
        <f>BG779+BO779</f>
        <v>0</v>
      </c>
      <c r="CG779" s="474">
        <f t="shared" si="546"/>
        <v>0</v>
      </c>
      <c r="CH779" s="1013">
        <f t="shared" si="547"/>
        <v>0</v>
      </c>
      <c r="CI779" s="1013">
        <f t="shared" si="548"/>
        <v>0</v>
      </c>
      <c r="CJ779" s="515">
        <f t="shared" si="549"/>
        <v>0</v>
      </c>
    </row>
    <row r="780" spans="1:88" s="1526" customFormat="1" ht="15" customHeight="1" x14ac:dyDescent="0.25">
      <c r="A780" s="34"/>
      <c r="B780" s="1464">
        <v>772</v>
      </c>
      <c r="C780" s="1940" t="s">
        <v>251</v>
      </c>
      <c r="D780" s="1946">
        <f>Input!$C$22</f>
        <v>0</v>
      </c>
      <c r="E780" s="1951" t="s">
        <v>279</v>
      </c>
      <c r="F780" s="1943">
        <v>2018</v>
      </c>
      <c r="G780" s="1951" t="s">
        <v>295</v>
      </c>
      <c r="H780" s="1955" t="s">
        <v>292</v>
      </c>
      <c r="I780" s="1925"/>
      <c r="J780" s="1925"/>
      <c r="K780" s="1925"/>
      <c r="L780" s="2323" t="str">
        <f t="shared" si="551"/>
        <v>Securitisation</v>
      </c>
      <c r="M780" s="1929" t="s">
        <v>292</v>
      </c>
      <c r="N780" s="1935"/>
      <c r="O780" s="1936"/>
      <c r="P780" s="1286"/>
      <c r="Q780" s="497"/>
      <c r="R780" s="1055"/>
      <c r="S780" s="497"/>
      <c r="T780" s="497"/>
      <c r="U780" s="497"/>
      <c r="V780" s="497"/>
      <c r="W780" s="497"/>
      <c r="X780" s="497"/>
      <c r="Y780" s="497"/>
      <c r="Z780" s="497"/>
      <c r="AA780" s="497"/>
      <c r="AB780" s="497"/>
      <c r="AC780" s="497"/>
      <c r="AD780" s="497"/>
      <c r="AE780" s="497"/>
      <c r="AF780" s="497"/>
      <c r="AG780" s="607"/>
      <c r="AH780" s="607"/>
      <c r="AI780" s="607"/>
      <c r="AJ780" s="607"/>
      <c r="AK780" s="850"/>
      <c r="AL780" s="1330"/>
      <c r="AM780" s="607"/>
      <c r="AN780" s="607"/>
      <c r="AO780" s="607"/>
      <c r="AP780" s="607"/>
      <c r="AQ780" s="1223"/>
      <c r="AR780" s="1223"/>
      <c r="AS780" s="497"/>
      <c r="AT780" s="1223"/>
      <c r="AU780" s="1223"/>
      <c r="AV780" s="607"/>
      <c r="AW780" s="607"/>
      <c r="AX780" s="607"/>
      <c r="AY780" s="607"/>
      <c r="AZ780" s="607"/>
      <c r="BA780" s="607"/>
      <c r="BB780" s="607"/>
      <c r="BC780" s="607"/>
      <c r="BD780" s="1100"/>
      <c r="BE780" s="735"/>
      <c r="BF780" s="1223"/>
      <c r="BG780" s="497"/>
      <c r="BH780" s="497"/>
      <c r="BI780" s="497"/>
      <c r="BJ780" s="497"/>
      <c r="BK780" s="497"/>
      <c r="BL780" s="497"/>
      <c r="BM780" s="497"/>
      <c r="BN780" s="497"/>
      <c r="BO780" s="497"/>
      <c r="BP780" s="1406"/>
      <c r="BQ780" s="497"/>
      <c r="BR780" s="497"/>
      <c r="BS780" s="497"/>
      <c r="BT780" s="497"/>
      <c r="BU780" s="497"/>
      <c r="BV780" s="497"/>
      <c r="BW780" s="497"/>
      <c r="BX780" s="497"/>
      <c r="BY780" s="497"/>
      <c r="BZ780" s="497"/>
      <c r="CA780" s="497"/>
      <c r="CB780" s="497"/>
      <c r="CC780" s="497"/>
      <c r="CD780" s="497"/>
      <c r="CE780" s="497"/>
      <c r="CF780" s="992"/>
      <c r="CG780" s="691"/>
      <c r="CH780" s="607"/>
      <c r="CI780" s="607"/>
      <c r="CJ780" s="1184"/>
    </row>
    <row r="781" spans="1:88" s="1526" customFormat="1" ht="15" customHeight="1" x14ac:dyDescent="0.25">
      <c r="A781" s="34"/>
      <c r="B781" s="1464">
        <v>773</v>
      </c>
      <c r="C781" s="1940" t="s">
        <v>251</v>
      </c>
      <c r="D781" s="1946">
        <f>Input!$C$22</f>
        <v>0</v>
      </c>
      <c r="E781" s="1951" t="s">
        <v>279</v>
      </c>
      <c r="F781" s="1943">
        <v>2018</v>
      </c>
      <c r="G781" s="1951" t="s">
        <v>295</v>
      </c>
      <c r="H781" s="1955" t="s">
        <v>293</v>
      </c>
      <c r="I781" s="1925"/>
      <c r="J781" s="1925"/>
      <c r="K781" s="1925"/>
      <c r="L781" s="2323" t="str">
        <f t="shared" si="551"/>
        <v>Other non-credit obligation assets</v>
      </c>
      <c r="M781" s="1929" t="s">
        <v>293</v>
      </c>
      <c r="N781" s="1935"/>
      <c r="O781" s="1936"/>
      <c r="P781" s="151">
        <f>SUM(Q781:R781)</f>
        <v>0</v>
      </c>
      <c r="Q781" s="1150"/>
      <c r="R781" s="904"/>
      <c r="S781" s="1150"/>
      <c r="T781" s="1243"/>
      <c r="U781" s="1243"/>
      <c r="V781" s="1243"/>
      <c r="W781" s="1243"/>
      <c r="X781" s="1243"/>
      <c r="Y781" s="1243"/>
      <c r="Z781" s="1243"/>
      <c r="AA781" s="1243"/>
      <c r="AB781" s="1351">
        <f>SUM(AC781,AF781)</f>
        <v>0</v>
      </c>
      <c r="AC781" s="44">
        <f>SUM(AD781:AE781)</f>
        <v>0</v>
      </c>
      <c r="AD781" s="1150"/>
      <c r="AE781" s="1150"/>
      <c r="AF781" s="1150"/>
      <c r="AG781" s="1013">
        <f t="shared" ref="AG781:AG805" si="552">IF(P781=0,0,AC781/P781)</f>
        <v>0</v>
      </c>
      <c r="AH781" s="1013">
        <f t="shared" ref="AH781:AH805" si="553">IF(Q781=0,0,AD781/Q781)</f>
        <v>0</v>
      </c>
      <c r="AI781" s="1013">
        <f t="shared" ref="AI781:AI805" si="554">IF(R781=0,0,AE781/R781)</f>
        <v>0</v>
      </c>
      <c r="AJ781" s="1013">
        <f>IF(S781=0,0,AF781/S781)</f>
        <v>0</v>
      </c>
      <c r="AK781" s="542"/>
      <c r="AL781" s="650">
        <f t="shared" ref="AL781:AL805" si="555">IF(P781=0,0,AS781/P781)</f>
        <v>0</v>
      </c>
      <c r="AM781" s="895"/>
      <c r="AN781" s="895"/>
      <c r="AO781" s="895"/>
      <c r="AP781" s="895"/>
      <c r="AQ781" s="130"/>
      <c r="AR781" s="130"/>
      <c r="AS781" s="44">
        <f>SUM(AT781:AU781)</f>
        <v>0</v>
      </c>
      <c r="AT781" s="130"/>
      <c r="AU781" s="130"/>
      <c r="AV781" s="895"/>
      <c r="AW781" s="895"/>
      <c r="AX781" s="895"/>
      <c r="AY781" s="895"/>
      <c r="AZ781" s="895"/>
      <c r="BA781" s="895"/>
      <c r="BB781" s="895"/>
      <c r="BC781" s="895"/>
      <c r="BD781" s="1375"/>
      <c r="BE781" s="1143"/>
      <c r="BF781" s="781"/>
      <c r="BG781" s="1150"/>
      <c r="BH781" s="1243"/>
      <c r="BI781" s="1243"/>
      <c r="BJ781" s="1243"/>
      <c r="BK781" s="1243"/>
      <c r="BL781" s="1243"/>
      <c r="BM781" s="1243"/>
      <c r="BN781" s="1243"/>
      <c r="BO781" s="1150"/>
      <c r="BP781" s="1351">
        <f>SUM(BQ781:BR781)</f>
        <v>0</v>
      </c>
      <c r="BQ781" s="1150"/>
      <c r="BR781" s="1150"/>
      <c r="BS781" s="1150"/>
      <c r="BT781" s="1243"/>
      <c r="BU781" s="1243"/>
      <c r="BV781" s="1243"/>
      <c r="BW781" s="1243"/>
      <c r="BX781" s="1243"/>
      <c r="BY781" s="1243"/>
      <c r="BZ781" s="1243"/>
      <c r="CA781" s="1243"/>
      <c r="CB781" s="1351">
        <f>CC781+CF781</f>
        <v>0</v>
      </c>
      <c r="CC781" s="44">
        <f>SUM(CD781:CE781)</f>
        <v>0</v>
      </c>
      <c r="CD781" s="1150"/>
      <c r="CE781" s="1150"/>
      <c r="CF781" s="44">
        <f>BG781+BO781</f>
        <v>0</v>
      </c>
      <c r="CG781" s="474">
        <f t="shared" ref="CG781:CG805" si="556">IFERROR(CC781/BP781,0)</f>
        <v>0</v>
      </c>
      <c r="CH781" s="1013">
        <f t="shared" ref="CH781:CH805" si="557">IFERROR(CD781/BQ781,0)</f>
        <v>0</v>
      </c>
      <c r="CI781" s="1013">
        <f t="shared" ref="CI781:CI805" si="558">IFERROR(CE781/BR781,0)</f>
        <v>0</v>
      </c>
      <c r="CJ781" s="515">
        <f t="shared" ref="CJ781:CJ805" si="559">IFERROR(CF781/BS781,0)</f>
        <v>0</v>
      </c>
    </row>
    <row r="782" spans="1:88" s="1526" customFormat="1" ht="15" customHeight="1" thickBot="1" x14ac:dyDescent="0.3">
      <c r="A782" s="34"/>
      <c r="B782" s="1464">
        <v>774</v>
      </c>
      <c r="C782" s="1941" t="s">
        <v>283</v>
      </c>
      <c r="D782" s="1947">
        <f>Input!$C$22</f>
        <v>0</v>
      </c>
      <c r="E782" s="1951" t="s">
        <v>279</v>
      </c>
      <c r="F782" s="1944">
        <v>2018</v>
      </c>
      <c r="G782" s="1478" t="s">
        <v>295</v>
      </c>
      <c r="H782" s="1956" t="s">
        <v>294</v>
      </c>
      <c r="I782" s="1926"/>
      <c r="J782" s="1926"/>
      <c r="K782" s="1926"/>
      <c r="L782" s="2323" t="str">
        <f t="shared" si="551"/>
        <v>TOTAL</v>
      </c>
      <c r="M782" s="1929" t="s">
        <v>294</v>
      </c>
      <c r="N782" s="1937"/>
      <c r="O782" s="1474"/>
      <c r="P782" s="759">
        <f>SUM(P781,P779,P769,P759,P758,P757,P756)</f>
        <v>0</v>
      </c>
      <c r="Q782" s="950">
        <f>SUM(Q781,Q779,Q769,Q759,Q758,Q757,Q756)</f>
        <v>0</v>
      </c>
      <c r="R782" s="1245">
        <f>SUM(R781,R779,R769,R759,R758,R757,R756)</f>
        <v>0</v>
      </c>
      <c r="S782" s="950">
        <f>SUM(S781,S779,S769,S759,S758,S757,S756)</f>
        <v>0</v>
      </c>
      <c r="T782" s="498"/>
      <c r="U782" s="498"/>
      <c r="V782" s="608"/>
      <c r="W782" s="498"/>
      <c r="X782" s="608"/>
      <c r="Y782" s="498"/>
      <c r="Z782" s="608"/>
      <c r="AA782" s="498"/>
      <c r="AB782" s="950">
        <f>SUM(AB781,AB779,AB769,AB759,AB758,AB757,AB756)</f>
        <v>0</v>
      </c>
      <c r="AC782" s="950">
        <f>SUM(AC781,AC779,AC769,AC759,AC758,AC757,AC756)</f>
        <v>0</v>
      </c>
      <c r="AD782" s="950">
        <f>SUM(AD781,AD779,AD769,AD759,AD758,AD757,AD756)</f>
        <v>0</v>
      </c>
      <c r="AE782" s="950">
        <f>SUM(AE781,AE779,AE769,AE759,AE758,AE757,AE756)</f>
        <v>0</v>
      </c>
      <c r="AF782" s="950">
        <f>SUM(AF781,AF779,AF769,AF759,AF758,AF757,AF756)</f>
        <v>0</v>
      </c>
      <c r="AG782" s="851">
        <f t="shared" si="552"/>
        <v>0</v>
      </c>
      <c r="AH782" s="851">
        <f t="shared" si="553"/>
        <v>0</v>
      </c>
      <c r="AI782" s="851">
        <f t="shared" si="554"/>
        <v>0</v>
      </c>
      <c r="AJ782" s="851">
        <f>IF(S782=0,0,AF782/S782)</f>
        <v>0</v>
      </c>
      <c r="AK782" s="1331"/>
      <c r="AL782" s="1101">
        <f t="shared" si="555"/>
        <v>0</v>
      </c>
      <c r="AM782" s="736"/>
      <c r="AN782" s="736"/>
      <c r="AO782" s="736"/>
      <c r="AP782" s="736"/>
      <c r="AQ782" s="950">
        <f>SUM(AQ781,AQ779,AQ769,AQ759,AQ758,AQ757,AQ756)</f>
        <v>0</v>
      </c>
      <c r="AR782" s="950">
        <f>SUM(AR781,AR779,AR769,AR759,AR758,AR757,AR756)</f>
        <v>0</v>
      </c>
      <c r="AS782" s="950">
        <f>SUM(AS781,AS779,AS769,AS759,AS758,AS757,AS756)</f>
        <v>0</v>
      </c>
      <c r="AT782" s="950">
        <f>SUM(AT781,AT779,AT769,AT759,AT758,AT757,AT756)</f>
        <v>0</v>
      </c>
      <c r="AU782" s="950">
        <f>SUM(AU781,AU779,AU769,AU759,AU758,AU757,AU756)</f>
        <v>0</v>
      </c>
      <c r="AV782" s="736"/>
      <c r="AW782" s="736"/>
      <c r="AX782" s="736"/>
      <c r="AY782" s="736"/>
      <c r="AZ782" s="736"/>
      <c r="BA782" s="736"/>
      <c r="BB782" s="736"/>
      <c r="BC782" s="736"/>
      <c r="BD782" s="994"/>
      <c r="BE782" s="519"/>
      <c r="BF782" s="629"/>
      <c r="BG782" s="950">
        <f>SUM(BG781,BG779,BG769,BG759,BG758,BG757,BG756)</f>
        <v>0</v>
      </c>
      <c r="BH782" s="498"/>
      <c r="BI782" s="498"/>
      <c r="BJ782" s="498"/>
      <c r="BK782" s="498"/>
      <c r="BL782" s="498"/>
      <c r="BM782" s="498"/>
      <c r="BN782" s="498"/>
      <c r="BO782" s="950">
        <f>SUM(BO781,BO779,BO769,BO759,BO758,BO757,BO756)</f>
        <v>0</v>
      </c>
      <c r="BP782" s="950">
        <f>SUM(BP781,BP779,BP769,BP759,BP758,BP757,BP756)</f>
        <v>0</v>
      </c>
      <c r="BQ782" s="950">
        <f>SUM(BQ781,BQ779,BQ769,BQ759,BQ758,BQ757,BQ756)</f>
        <v>0</v>
      </c>
      <c r="BR782" s="950">
        <f>SUM(BR781,BR779,BR769,BR759,BR758,BR757,BR756)</f>
        <v>0</v>
      </c>
      <c r="BS782" s="950">
        <f>SUM(BS781,BS779,BS769,BS759,BS758,BS757,BS756)</f>
        <v>0</v>
      </c>
      <c r="BT782" s="498"/>
      <c r="BU782" s="498"/>
      <c r="BV782" s="608"/>
      <c r="BW782" s="498"/>
      <c r="BX782" s="608"/>
      <c r="BY782" s="498"/>
      <c r="BZ782" s="608"/>
      <c r="CA782" s="498"/>
      <c r="CB782" s="950">
        <f>SUM(CB781,CB779,CB769,CB759,CB758,CB757,CB756)</f>
        <v>0</v>
      </c>
      <c r="CC782" s="950">
        <f>SUM(CC781,CC779,CC769,CC759,CC758,CC757,CC756)</f>
        <v>0</v>
      </c>
      <c r="CD782" s="950">
        <f>SUM(CD781,CD779,CD769,CD759,CD758,CD757,CD756)</f>
        <v>0</v>
      </c>
      <c r="CE782" s="950">
        <f>SUM(CE781,CE779,CE769,CE759,CE758,CE757,CE756)</f>
        <v>0</v>
      </c>
      <c r="CF782" s="950">
        <f>SUM(CF781,CF779,CF769,CF759,CF758,CF757,CF756)</f>
        <v>0</v>
      </c>
      <c r="CG782" s="851">
        <f t="shared" si="556"/>
        <v>0</v>
      </c>
      <c r="CH782" s="851">
        <f t="shared" si="557"/>
        <v>0</v>
      </c>
      <c r="CI782" s="851">
        <f t="shared" si="558"/>
        <v>0</v>
      </c>
      <c r="CJ782" s="1355">
        <f t="shared" si="559"/>
        <v>0</v>
      </c>
    </row>
    <row r="783" spans="1:88" s="1526" customFormat="1" ht="15" customHeight="1" x14ac:dyDescent="0.25">
      <c r="A783" s="34"/>
      <c r="B783" s="1464">
        <v>775</v>
      </c>
      <c r="C783" s="1940" t="s">
        <v>251</v>
      </c>
      <c r="D783" s="1946">
        <f>Input!$C$22</f>
        <v>0</v>
      </c>
      <c r="E783" s="1951" t="s">
        <v>279</v>
      </c>
      <c r="F783" s="1943">
        <v>2018</v>
      </c>
      <c r="G783" s="1951" t="s">
        <v>296</v>
      </c>
      <c r="H783" s="1954" t="s">
        <v>297</v>
      </c>
      <c r="I783" s="1927" t="s">
        <v>395</v>
      </c>
      <c r="J783" s="1925"/>
      <c r="K783" s="1925"/>
      <c r="L783" s="2323" t="str">
        <f t="shared" si="551"/>
        <v>Central governments or central banks Central banks</v>
      </c>
      <c r="M783" s="1929" t="s">
        <v>395</v>
      </c>
      <c r="N783" s="1938"/>
      <c r="O783" s="1473"/>
      <c r="P783" s="151">
        <f t="shared" ref="P783:P789" si="560">SUM(Q783:R783)</f>
        <v>0</v>
      </c>
      <c r="Q783" s="1149"/>
      <c r="R783" s="902"/>
      <c r="S783" s="1149"/>
      <c r="T783" s="45"/>
      <c r="U783" s="45"/>
      <c r="V783" s="45"/>
      <c r="W783" s="45"/>
      <c r="X783" s="45"/>
      <c r="Y783" s="45"/>
      <c r="Z783" s="45"/>
      <c r="AA783" s="45"/>
      <c r="AB783" s="44">
        <f t="shared" ref="AB783:AB789" si="561">SUM(AC783,AF783)</f>
        <v>0</v>
      </c>
      <c r="AC783" s="44">
        <f t="shared" ref="AC783:AC789" si="562">SUM(AD783:AE783)</f>
        <v>0</v>
      </c>
      <c r="AD783" s="1149"/>
      <c r="AE783" s="1149"/>
      <c r="AF783" s="1149"/>
      <c r="AG783" s="154">
        <f t="shared" si="552"/>
        <v>0</v>
      </c>
      <c r="AH783" s="154">
        <f t="shared" si="553"/>
        <v>0</v>
      </c>
      <c r="AI783" s="154">
        <f t="shared" si="554"/>
        <v>0</v>
      </c>
      <c r="AJ783" s="1123">
        <f t="shared" ref="AJ783:AJ805" si="563">IF(S783=0,0,AF783/S783)</f>
        <v>0</v>
      </c>
      <c r="AK783" s="46"/>
      <c r="AL783" s="155">
        <f t="shared" si="555"/>
        <v>0</v>
      </c>
      <c r="AM783" s="156"/>
      <c r="AN783" s="156"/>
      <c r="AO783" s="156"/>
      <c r="AP783" s="156"/>
      <c r="AQ783" s="659"/>
      <c r="AR783" s="659"/>
      <c r="AS783" s="44">
        <f t="shared" ref="AS783:AS789" si="564">SUM(AT783:AU783)</f>
        <v>0</v>
      </c>
      <c r="AT783" s="659"/>
      <c r="AU783" s="659"/>
      <c r="AV783" s="156"/>
      <c r="AW783" s="156"/>
      <c r="AX783" s="156"/>
      <c r="AY783" s="156"/>
      <c r="AZ783" s="156"/>
      <c r="BA783" s="156"/>
      <c r="BB783" s="156"/>
      <c r="BC783" s="156"/>
      <c r="BD783" s="626"/>
      <c r="BE783" s="157"/>
      <c r="BF783" s="48"/>
      <c r="BG783" s="1149"/>
      <c r="BH783" s="45"/>
      <c r="BI783" s="45"/>
      <c r="BJ783" s="45"/>
      <c r="BK783" s="45"/>
      <c r="BL783" s="45"/>
      <c r="BM783" s="45"/>
      <c r="BN783" s="45"/>
      <c r="BO783" s="1149"/>
      <c r="BP783" s="44">
        <f t="shared" ref="BP783:BP789" si="565">SUM(BQ783:BR783)</f>
        <v>0</v>
      </c>
      <c r="BQ783" s="1149"/>
      <c r="BR783" s="1149"/>
      <c r="BS783" s="1149"/>
      <c r="BT783" s="45"/>
      <c r="BU783" s="45"/>
      <c r="BV783" s="45"/>
      <c r="BW783" s="45"/>
      <c r="BX783" s="45"/>
      <c r="BY783" s="45"/>
      <c r="BZ783" s="45"/>
      <c r="CA783" s="45"/>
      <c r="CB783" s="1351">
        <f t="shared" ref="CB783:CB789" si="566">CC783+CF783</f>
        <v>0</v>
      </c>
      <c r="CC783" s="44">
        <f t="shared" ref="CC783:CC789" si="567">SUM(CD783:CE783)</f>
        <v>0</v>
      </c>
      <c r="CD783" s="1149"/>
      <c r="CE783" s="1149"/>
      <c r="CF783" s="44">
        <f t="shared" ref="CF783:CF789" si="568">BG783+BO783</f>
        <v>0</v>
      </c>
      <c r="CG783" s="474">
        <f t="shared" si="556"/>
        <v>0</v>
      </c>
      <c r="CH783" s="154">
        <f t="shared" si="557"/>
        <v>0</v>
      </c>
      <c r="CI783" s="154">
        <f t="shared" si="558"/>
        <v>0</v>
      </c>
      <c r="CJ783" s="515">
        <f t="shared" si="559"/>
        <v>0</v>
      </c>
    </row>
    <row r="784" spans="1:88" s="1526" customFormat="1" ht="15" customHeight="1" x14ac:dyDescent="0.25">
      <c r="A784" s="34"/>
      <c r="B784" s="1464">
        <v>776</v>
      </c>
      <c r="C784" s="1940" t="s">
        <v>251</v>
      </c>
      <c r="D784" s="1946">
        <f>Input!$C$22</f>
        <v>0</v>
      </c>
      <c r="E784" s="1951" t="s">
        <v>279</v>
      </c>
      <c r="F784" s="1943">
        <v>2018</v>
      </c>
      <c r="G784" s="1951" t="s">
        <v>296</v>
      </c>
      <c r="H784" s="1954" t="s">
        <v>297</v>
      </c>
      <c r="I784" s="1927" t="s">
        <v>1733</v>
      </c>
      <c r="J784" s="1925"/>
      <c r="K784" s="1925"/>
      <c r="L784" s="2323" t="str">
        <f t="shared" si="551"/>
        <v>Central governments or central banks Central governments</v>
      </c>
      <c r="M784" s="1929" t="s">
        <v>1733</v>
      </c>
      <c r="N784" s="1935"/>
      <c r="O784" s="1936"/>
      <c r="P784" s="151">
        <f t="shared" si="560"/>
        <v>0</v>
      </c>
      <c r="Q784" s="1149"/>
      <c r="R784" s="902"/>
      <c r="S784" s="1149"/>
      <c r="T784" s="45"/>
      <c r="U784" s="45"/>
      <c r="V784" s="45"/>
      <c r="W784" s="45"/>
      <c r="X784" s="45"/>
      <c r="Y784" s="45"/>
      <c r="Z784" s="45"/>
      <c r="AA784" s="45"/>
      <c r="AB784" s="44">
        <f t="shared" si="561"/>
        <v>0</v>
      </c>
      <c r="AC784" s="44">
        <f t="shared" si="562"/>
        <v>0</v>
      </c>
      <c r="AD784" s="1149"/>
      <c r="AE784" s="1149"/>
      <c r="AF784" s="1149"/>
      <c r="AG784" s="154">
        <f t="shared" si="552"/>
        <v>0</v>
      </c>
      <c r="AH784" s="154">
        <f t="shared" si="553"/>
        <v>0</v>
      </c>
      <c r="AI784" s="154">
        <f t="shared" si="554"/>
        <v>0</v>
      </c>
      <c r="AJ784" s="154">
        <f t="shared" si="563"/>
        <v>0</v>
      </c>
      <c r="AK784" s="46"/>
      <c r="AL784" s="155">
        <f t="shared" si="555"/>
        <v>0</v>
      </c>
      <c r="AM784" s="156"/>
      <c r="AN784" s="156"/>
      <c r="AO784" s="156"/>
      <c r="AP784" s="156"/>
      <c r="AQ784" s="659"/>
      <c r="AR784" s="659"/>
      <c r="AS784" s="44">
        <f t="shared" si="564"/>
        <v>0</v>
      </c>
      <c r="AT784" s="659"/>
      <c r="AU784" s="659"/>
      <c r="AV784" s="156"/>
      <c r="AW784" s="156"/>
      <c r="AX784" s="156"/>
      <c r="AY784" s="156"/>
      <c r="AZ784" s="156"/>
      <c r="BA784" s="156"/>
      <c r="BB784" s="156"/>
      <c r="BC784" s="156"/>
      <c r="BD784" s="626"/>
      <c r="BE784" s="157"/>
      <c r="BF784" s="48"/>
      <c r="BG784" s="1149"/>
      <c r="BH784" s="45"/>
      <c r="BI784" s="45"/>
      <c r="BJ784" s="45"/>
      <c r="BK784" s="45"/>
      <c r="BL784" s="45"/>
      <c r="BM784" s="45"/>
      <c r="BN784" s="45"/>
      <c r="BO784" s="1149"/>
      <c r="BP784" s="44">
        <f t="shared" si="565"/>
        <v>0</v>
      </c>
      <c r="BQ784" s="1149"/>
      <c r="BR784" s="1149"/>
      <c r="BS784" s="1149"/>
      <c r="BT784" s="45"/>
      <c r="BU784" s="45"/>
      <c r="BV784" s="45"/>
      <c r="BW784" s="45"/>
      <c r="BX784" s="45"/>
      <c r="BY784" s="45"/>
      <c r="BZ784" s="45"/>
      <c r="CA784" s="45"/>
      <c r="CB784" s="1351">
        <f t="shared" si="566"/>
        <v>0</v>
      </c>
      <c r="CC784" s="44">
        <f t="shared" si="567"/>
        <v>0</v>
      </c>
      <c r="CD784" s="1149"/>
      <c r="CE784" s="1149"/>
      <c r="CF784" s="44">
        <f t="shared" si="568"/>
        <v>0</v>
      </c>
      <c r="CG784" s="474">
        <f t="shared" si="556"/>
        <v>0</v>
      </c>
      <c r="CH784" s="154">
        <f t="shared" si="557"/>
        <v>0</v>
      </c>
      <c r="CI784" s="154">
        <f t="shared" si="558"/>
        <v>0</v>
      </c>
      <c r="CJ784" s="515">
        <f t="shared" si="559"/>
        <v>0</v>
      </c>
    </row>
    <row r="785" spans="1:88" s="1526" customFormat="1" ht="15" customHeight="1" x14ac:dyDescent="0.25">
      <c r="A785" s="34"/>
      <c r="B785" s="1464">
        <v>777</v>
      </c>
      <c r="C785" s="1940" t="s">
        <v>251</v>
      </c>
      <c r="D785" s="1946">
        <f>Input!$C$22</f>
        <v>0</v>
      </c>
      <c r="E785" s="1951" t="s">
        <v>279</v>
      </c>
      <c r="F785" s="1943">
        <v>2018</v>
      </c>
      <c r="G785" s="1951" t="s">
        <v>296</v>
      </c>
      <c r="H785" s="1955" t="s">
        <v>298</v>
      </c>
      <c r="I785" s="1925"/>
      <c r="J785" s="1925"/>
      <c r="K785" s="1925"/>
      <c r="L785" s="2323" t="str">
        <f t="shared" si="551"/>
        <v>Regional governments or local authorities</v>
      </c>
      <c r="M785" s="1929" t="s">
        <v>298</v>
      </c>
      <c r="N785" s="1935"/>
      <c r="O785" s="1936"/>
      <c r="P785" s="151">
        <f t="shared" si="560"/>
        <v>0</v>
      </c>
      <c r="Q785" s="1150"/>
      <c r="R785" s="904"/>
      <c r="S785" s="1150"/>
      <c r="T785" s="1243"/>
      <c r="U785" s="1243"/>
      <c r="V785" s="1243"/>
      <c r="W785" s="1243"/>
      <c r="X785" s="1243"/>
      <c r="Y785" s="1243"/>
      <c r="Z785" s="1243"/>
      <c r="AA785" s="1243"/>
      <c r="AB785" s="1351">
        <f t="shared" si="561"/>
        <v>0</v>
      </c>
      <c r="AC785" s="44">
        <f t="shared" si="562"/>
        <v>0</v>
      </c>
      <c r="AD785" s="1150"/>
      <c r="AE785" s="1150"/>
      <c r="AF785" s="1150"/>
      <c r="AG785" s="1013">
        <f t="shared" si="552"/>
        <v>0</v>
      </c>
      <c r="AH785" s="1013">
        <f t="shared" si="553"/>
        <v>0</v>
      </c>
      <c r="AI785" s="1013">
        <f t="shared" si="554"/>
        <v>0</v>
      </c>
      <c r="AJ785" s="1013">
        <f t="shared" si="563"/>
        <v>0</v>
      </c>
      <c r="AK785" s="542"/>
      <c r="AL785" s="650">
        <f t="shared" si="555"/>
        <v>0</v>
      </c>
      <c r="AM785" s="895"/>
      <c r="AN785" s="895"/>
      <c r="AO785" s="895"/>
      <c r="AP785" s="895"/>
      <c r="AQ785" s="130"/>
      <c r="AR785" s="130"/>
      <c r="AS785" s="44">
        <f t="shared" si="564"/>
        <v>0</v>
      </c>
      <c r="AT785" s="130"/>
      <c r="AU785" s="130"/>
      <c r="AV785" s="895"/>
      <c r="AW785" s="895"/>
      <c r="AX785" s="895"/>
      <c r="AY785" s="895"/>
      <c r="AZ785" s="895"/>
      <c r="BA785" s="895"/>
      <c r="BB785" s="895"/>
      <c r="BC785" s="895"/>
      <c r="BD785" s="1375"/>
      <c r="BE785" s="1143"/>
      <c r="BF785" s="781"/>
      <c r="BG785" s="1150"/>
      <c r="BH785" s="1243"/>
      <c r="BI785" s="1243"/>
      <c r="BJ785" s="1243"/>
      <c r="BK785" s="1243"/>
      <c r="BL785" s="1243"/>
      <c r="BM785" s="1243"/>
      <c r="BN785" s="1243"/>
      <c r="BO785" s="1150"/>
      <c r="BP785" s="1351">
        <f t="shared" si="565"/>
        <v>0</v>
      </c>
      <c r="BQ785" s="1150"/>
      <c r="BR785" s="1150"/>
      <c r="BS785" s="1150"/>
      <c r="BT785" s="1243"/>
      <c r="BU785" s="1243"/>
      <c r="BV785" s="1243"/>
      <c r="BW785" s="1243"/>
      <c r="BX785" s="1243"/>
      <c r="BY785" s="1243"/>
      <c r="BZ785" s="1243"/>
      <c r="CA785" s="1243"/>
      <c r="CB785" s="1351">
        <f t="shared" si="566"/>
        <v>0</v>
      </c>
      <c r="CC785" s="44">
        <f t="shared" si="567"/>
        <v>0</v>
      </c>
      <c r="CD785" s="1150"/>
      <c r="CE785" s="1150"/>
      <c r="CF785" s="44">
        <f t="shared" si="568"/>
        <v>0</v>
      </c>
      <c r="CG785" s="474">
        <f t="shared" si="556"/>
        <v>0</v>
      </c>
      <c r="CH785" s="1013">
        <f t="shared" si="557"/>
        <v>0</v>
      </c>
      <c r="CI785" s="1013">
        <f t="shared" si="558"/>
        <v>0</v>
      </c>
      <c r="CJ785" s="515">
        <f t="shared" si="559"/>
        <v>0</v>
      </c>
    </row>
    <row r="786" spans="1:88" s="1526" customFormat="1" ht="15" customHeight="1" x14ac:dyDescent="0.25">
      <c r="A786" s="34"/>
      <c r="B786" s="1464">
        <v>778</v>
      </c>
      <c r="C786" s="1940" t="s">
        <v>251</v>
      </c>
      <c r="D786" s="1946">
        <f>Input!$C$22</f>
        <v>0</v>
      </c>
      <c r="E786" s="1951" t="s">
        <v>279</v>
      </c>
      <c r="F786" s="1943">
        <v>2018</v>
      </c>
      <c r="G786" s="1951" t="s">
        <v>296</v>
      </c>
      <c r="H786" s="1955" t="s">
        <v>299</v>
      </c>
      <c r="I786" s="1925"/>
      <c r="J786" s="1925"/>
      <c r="K786" s="1925"/>
      <c r="L786" s="2323" t="str">
        <f t="shared" si="551"/>
        <v>Public sector entities</v>
      </c>
      <c r="M786" s="1929" t="s">
        <v>299</v>
      </c>
      <c r="N786" s="1935"/>
      <c r="O786" s="1936"/>
      <c r="P786" s="151">
        <f t="shared" si="560"/>
        <v>0</v>
      </c>
      <c r="Q786" s="1150"/>
      <c r="R786" s="904"/>
      <c r="S786" s="1150"/>
      <c r="T786" s="1243"/>
      <c r="U786" s="1243"/>
      <c r="V786" s="1243"/>
      <c r="W786" s="1243"/>
      <c r="X786" s="1243"/>
      <c r="Y786" s="1243"/>
      <c r="Z786" s="1243"/>
      <c r="AA786" s="1243"/>
      <c r="AB786" s="1351">
        <f t="shared" si="561"/>
        <v>0</v>
      </c>
      <c r="AC786" s="44">
        <f t="shared" si="562"/>
        <v>0</v>
      </c>
      <c r="AD786" s="1150"/>
      <c r="AE786" s="1150"/>
      <c r="AF786" s="1150"/>
      <c r="AG786" s="1013">
        <f t="shared" si="552"/>
        <v>0</v>
      </c>
      <c r="AH786" s="1013">
        <f t="shared" si="553"/>
        <v>0</v>
      </c>
      <c r="AI786" s="1013">
        <f t="shared" si="554"/>
        <v>0</v>
      </c>
      <c r="AJ786" s="1013">
        <f t="shared" si="563"/>
        <v>0</v>
      </c>
      <c r="AK786" s="542"/>
      <c r="AL786" s="650">
        <f t="shared" si="555"/>
        <v>0</v>
      </c>
      <c r="AM786" s="895"/>
      <c r="AN786" s="895"/>
      <c r="AO786" s="895"/>
      <c r="AP786" s="895"/>
      <c r="AQ786" s="130"/>
      <c r="AR786" s="130"/>
      <c r="AS786" s="44">
        <f t="shared" si="564"/>
        <v>0</v>
      </c>
      <c r="AT786" s="130"/>
      <c r="AU786" s="130"/>
      <c r="AV786" s="895"/>
      <c r="AW786" s="895"/>
      <c r="AX786" s="895"/>
      <c r="AY786" s="895"/>
      <c r="AZ786" s="895"/>
      <c r="BA786" s="895"/>
      <c r="BB786" s="895"/>
      <c r="BC786" s="895"/>
      <c r="BD786" s="1375"/>
      <c r="BE786" s="1143"/>
      <c r="BF786" s="781"/>
      <c r="BG786" s="1150"/>
      <c r="BH786" s="1243"/>
      <c r="BI786" s="1243"/>
      <c r="BJ786" s="1243"/>
      <c r="BK786" s="1243"/>
      <c r="BL786" s="1243"/>
      <c r="BM786" s="1243"/>
      <c r="BN786" s="1243"/>
      <c r="BO786" s="1150"/>
      <c r="BP786" s="1351">
        <f t="shared" si="565"/>
        <v>0</v>
      </c>
      <c r="BQ786" s="1150"/>
      <c r="BR786" s="1150"/>
      <c r="BS786" s="1150"/>
      <c r="BT786" s="1243"/>
      <c r="BU786" s="1243"/>
      <c r="BV786" s="1243"/>
      <c r="BW786" s="1243"/>
      <c r="BX786" s="1243"/>
      <c r="BY786" s="1243"/>
      <c r="BZ786" s="1243"/>
      <c r="CA786" s="1243"/>
      <c r="CB786" s="1351">
        <f t="shared" si="566"/>
        <v>0</v>
      </c>
      <c r="CC786" s="44">
        <f t="shared" si="567"/>
        <v>0</v>
      </c>
      <c r="CD786" s="1150"/>
      <c r="CE786" s="1150"/>
      <c r="CF786" s="44">
        <f t="shared" si="568"/>
        <v>0</v>
      </c>
      <c r="CG786" s="474">
        <f t="shared" si="556"/>
        <v>0</v>
      </c>
      <c r="CH786" s="1013">
        <f t="shared" si="557"/>
        <v>0</v>
      </c>
      <c r="CI786" s="1013">
        <f t="shared" si="558"/>
        <v>0</v>
      </c>
      <c r="CJ786" s="515">
        <f t="shared" si="559"/>
        <v>0</v>
      </c>
    </row>
    <row r="787" spans="1:88" s="1526" customFormat="1" ht="15" customHeight="1" x14ac:dyDescent="0.25">
      <c r="A787" s="34"/>
      <c r="B787" s="1464">
        <v>779</v>
      </c>
      <c r="C787" s="1940" t="s">
        <v>251</v>
      </c>
      <c r="D787" s="1946">
        <f>Input!$C$22</f>
        <v>0</v>
      </c>
      <c r="E787" s="1951" t="s">
        <v>279</v>
      </c>
      <c r="F787" s="1943">
        <v>2018</v>
      </c>
      <c r="G787" s="1951" t="s">
        <v>296</v>
      </c>
      <c r="H787" s="1955" t="s">
        <v>300</v>
      </c>
      <c r="I787" s="1925"/>
      <c r="J787" s="1925"/>
      <c r="K787" s="1925"/>
      <c r="L787" s="2323" t="str">
        <f t="shared" si="551"/>
        <v>Multilateral Development Banks</v>
      </c>
      <c r="M787" s="1929" t="s">
        <v>300</v>
      </c>
      <c r="N787" s="1935"/>
      <c r="O787" s="1936"/>
      <c r="P787" s="151">
        <f t="shared" si="560"/>
        <v>0</v>
      </c>
      <c r="Q787" s="1150"/>
      <c r="R787" s="904"/>
      <c r="S787" s="1150"/>
      <c r="T787" s="1243"/>
      <c r="U787" s="1243"/>
      <c r="V787" s="1243"/>
      <c r="W787" s="1243"/>
      <c r="X787" s="1243"/>
      <c r="Y787" s="1243"/>
      <c r="Z787" s="1243"/>
      <c r="AA787" s="1243"/>
      <c r="AB787" s="1351">
        <f t="shared" si="561"/>
        <v>0</v>
      </c>
      <c r="AC787" s="44">
        <f t="shared" si="562"/>
        <v>0</v>
      </c>
      <c r="AD787" s="1150"/>
      <c r="AE787" s="1150"/>
      <c r="AF787" s="1150"/>
      <c r="AG787" s="1013">
        <f t="shared" si="552"/>
        <v>0</v>
      </c>
      <c r="AH787" s="1013">
        <f t="shared" si="553"/>
        <v>0</v>
      </c>
      <c r="AI787" s="1013">
        <f t="shared" si="554"/>
        <v>0</v>
      </c>
      <c r="AJ787" s="1013">
        <f t="shared" si="563"/>
        <v>0</v>
      </c>
      <c r="AK787" s="542"/>
      <c r="AL787" s="650">
        <f t="shared" si="555"/>
        <v>0</v>
      </c>
      <c r="AM787" s="895"/>
      <c r="AN787" s="895"/>
      <c r="AO787" s="895"/>
      <c r="AP787" s="895"/>
      <c r="AQ787" s="130"/>
      <c r="AR787" s="130"/>
      <c r="AS787" s="44">
        <f t="shared" si="564"/>
        <v>0</v>
      </c>
      <c r="AT787" s="130"/>
      <c r="AU787" s="130"/>
      <c r="AV787" s="895"/>
      <c r="AW787" s="895"/>
      <c r="AX787" s="895"/>
      <c r="AY787" s="895"/>
      <c r="AZ787" s="895"/>
      <c r="BA787" s="895"/>
      <c r="BB787" s="895"/>
      <c r="BC787" s="895"/>
      <c r="BD787" s="1375"/>
      <c r="BE787" s="1143"/>
      <c r="BF787" s="781"/>
      <c r="BG787" s="1150"/>
      <c r="BH787" s="1243"/>
      <c r="BI787" s="1243"/>
      <c r="BJ787" s="1243"/>
      <c r="BK787" s="1243"/>
      <c r="BL787" s="1243"/>
      <c r="BM787" s="1243"/>
      <c r="BN787" s="1243"/>
      <c r="BO787" s="1150"/>
      <c r="BP787" s="1351">
        <f t="shared" si="565"/>
        <v>0</v>
      </c>
      <c r="BQ787" s="1150"/>
      <c r="BR787" s="1150"/>
      <c r="BS787" s="1150"/>
      <c r="BT787" s="1243"/>
      <c r="BU787" s="1243"/>
      <c r="BV787" s="1243"/>
      <c r="BW787" s="1243"/>
      <c r="BX787" s="1243"/>
      <c r="BY787" s="1243"/>
      <c r="BZ787" s="1243"/>
      <c r="CA787" s="1243"/>
      <c r="CB787" s="1351">
        <f t="shared" si="566"/>
        <v>0</v>
      </c>
      <c r="CC787" s="44">
        <f t="shared" si="567"/>
        <v>0</v>
      </c>
      <c r="CD787" s="1150"/>
      <c r="CE787" s="1150"/>
      <c r="CF787" s="44">
        <f t="shared" si="568"/>
        <v>0</v>
      </c>
      <c r="CG787" s="474">
        <f t="shared" si="556"/>
        <v>0</v>
      </c>
      <c r="CH787" s="1013">
        <f t="shared" si="557"/>
        <v>0</v>
      </c>
      <c r="CI787" s="1013">
        <f t="shared" si="558"/>
        <v>0</v>
      </c>
      <c r="CJ787" s="515">
        <f t="shared" si="559"/>
        <v>0</v>
      </c>
    </row>
    <row r="788" spans="1:88" s="1526" customFormat="1" ht="15" customHeight="1" x14ac:dyDescent="0.25">
      <c r="A788" s="34"/>
      <c r="B788" s="1464">
        <v>780</v>
      </c>
      <c r="C788" s="1940" t="s">
        <v>251</v>
      </c>
      <c r="D788" s="1946">
        <f>Input!$C$22</f>
        <v>0</v>
      </c>
      <c r="E788" s="1951" t="s">
        <v>279</v>
      </c>
      <c r="F788" s="1943">
        <v>2018</v>
      </c>
      <c r="G788" s="1951" t="s">
        <v>296</v>
      </c>
      <c r="H788" s="1955" t="s">
        <v>301</v>
      </c>
      <c r="I788" s="1925"/>
      <c r="J788" s="1925"/>
      <c r="K788" s="1925"/>
      <c r="L788" s="2323" t="str">
        <f t="shared" si="551"/>
        <v>International Organisations</v>
      </c>
      <c r="M788" s="1929" t="s">
        <v>301</v>
      </c>
      <c r="N788" s="1935"/>
      <c r="O788" s="1936"/>
      <c r="P788" s="151">
        <f t="shared" si="560"/>
        <v>0</v>
      </c>
      <c r="Q788" s="1150"/>
      <c r="R788" s="904"/>
      <c r="S788" s="1150"/>
      <c r="T788" s="1243"/>
      <c r="U788" s="1243"/>
      <c r="V788" s="1243"/>
      <c r="W788" s="1243"/>
      <c r="X788" s="1243"/>
      <c r="Y788" s="1243"/>
      <c r="Z788" s="1243"/>
      <c r="AA788" s="1243"/>
      <c r="AB788" s="1351">
        <f t="shared" si="561"/>
        <v>0</v>
      </c>
      <c r="AC788" s="44">
        <f t="shared" si="562"/>
        <v>0</v>
      </c>
      <c r="AD788" s="1150"/>
      <c r="AE788" s="1150"/>
      <c r="AF788" s="1150"/>
      <c r="AG788" s="1013">
        <f t="shared" si="552"/>
        <v>0</v>
      </c>
      <c r="AH788" s="1013">
        <f t="shared" si="553"/>
        <v>0</v>
      </c>
      <c r="AI788" s="1013">
        <f t="shared" si="554"/>
        <v>0</v>
      </c>
      <c r="AJ788" s="1013">
        <f t="shared" si="563"/>
        <v>0</v>
      </c>
      <c r="AK788" s="542"/>
      <c r="AL788" s="650">
        <f t="shared" si="555"/>
        <v>0</v>
      </c>
      <c r="AM788" s="895"/>
      <c r="AN788" s="895"/>
      <c r="AO788" s="895"/>
      <c r="AP788" s="895"/>
      <c r="AQ788" s="130"/>
      <c r="AR788" s="130"/>
      <c r="AS788" s="44">
        <f t="shared" si="564"/>
        <v>0</v>
      </c>
      <c r="AT788" s="130"/>
      <c r="AU788" s="130"/>
      <c r="AV788" s="895"/>
      <c r="AW788" s="895"/>
      <c r="AX788" s="895"/>
      <c r="AY788" s="895"/>
      <c r="AZ788" s="895"/>
      <c r="BA788" s="895"/>
      <c r="BB788" s="895"/>
      <c r="BC788" s="895"/>
      <c r="BD788" s="1375"/>
      <c r="BE788" s="1143"/>
      <c r="BF788" s="781"/>
      <c r="BG788" s="1150"/>
      <c r="BH788" s="1243"/>
      <c r="BI788" s="1243"/>
      <c r="BJ788" s="1243"/>
      <c r="BK788" s="1243"/>
      <c r="BL788" s="1243"/>
      <c r="BM788" s="1243"/>
      <c r="BN788" s="1243"/>
      <c r="BO788" s="1150"/>
      <c r="BP788" s="1351">
        <f t="shared" si="565"/>
        <v>0</v>
      </c>
      <c r="BQ788" s="1150"/>
      <c r="BR788" s="1150"/>
      <c r="BS788" s="1150"/>
      <c r="BT788" s="1243"/>
      <c r="BU788" s="1243"/>
      <c r="BV788" s="1243"/>
      <c r="BW788" s="1243"/>
      <c r="BX788" s="1243"/>
      <c r="BY788" s="1243"/>
      <c r="BZ788" s="1243"/>
      <c r="CA788" s="1243"/>
      <c r="CB788" s="1351">
        <f t="shared" si="566"/>
        <v>0</v>
      </c>
      <c r="CC788" s="44">
        <f t="shared" si="567"/>
        <v>0</v>
      </c>
      <c r="CD788" s="1150"/>
      <c r="CE788" s="1150"/>
      <c r="CF788" s="44">
        <f t="shared" si="568"/>
        <v>0</v>
      </c>
      <c r="CG788" s="474">
        <f t="shared" si="556"/>
        <v>0</v>
      </c>
      <c r="CH788" s="1013">
        <f t="shared" si="557"/>
        <v>0</v>
      </c>
      <c r="CI788" s="1013">
        <f t="shared" si="558"/>
        <v>0</v>
      </c>
      <c r="CJ788" s="515">
        <f t="shared" si="559"/>
        <v>0</v>
      </c>
    </row>
    <row r="789" spans="1:88" s="1526" customFormat="1" ht="15" customHeight="1" x14ac:dyDescent="0.25">
      <c r="A789" s="34"/>
      <c r="B789" s="1464">
        <v>781</v>
      </c>
      <c r="C789" s="1940" t="s">
        <v>251</v>
      </c>
      <c r="D789" s="1946">
        <f>Input!$C$22</f>
        <v>0</v>
      </c>
      <c r="E789" s="1951" t="s">
        <v>279</v>
      </c>
      <c r="F789" s="1943">
        <v>2018</v>
      </c>
      <c r="G789" s="1951" t="s">
        <v>296</v>
      </c>
      <c r="H789" s="1955" t="s">
        <v>282</v>
      </c>
      <c r="I789" s="1925"/>
      <c r="J789" s="1925"/>
      <c r="K789" s="1925"/>
      <c r="L789" s="2323" t="str">
        <f t="shared" si="551"/>
        <v>Institutions</v>
      </c>
      <c r="M789" s="1929" t="s">
        <v>282</v>
      </c>
      <c r="N789" s="1935"/>
      <c r="O789" s="1936"/>
      <c r="P789" s="151">
        <f t="shared" si="560"/>
        <v>0</v>
      </c>
      <c r="Q789" s="1150"/>
      <c r="R789" s="904"/>
      <c r="S789" s="1150"/>
      <c r="T789" s="1243"/>
      <c r="U789" s="1243"/>
      <c r="V789" s="1243"/>
      <c r="W789" s="1243"/>
      <c r="X789" s="1243"/>
      <c r="Y789" s="1243"/>
      <c r="Z789" s="1243"/>
      <c r="AA789" s="1243"/>
      <c r="AB789" s="1351">
        <f t="shared" si="561"/>
        <v>0</v>
      </c>
      <c r="AC789" s="44">
        <f t="shared" si="562"/>
        <v>0</v>
      </c>
      <c r="AD789" s="1150"/>
      <c r="AE789" s="1150"/>
      <c r="AF789" s="1150"/>
      <c r="AG789" s="1013">
        <f t="shared" si="552"/>
        <v>0</v>
      </c>
      <c r="AH789" s="1013">
        <f t="shared" si="553"/>
        <v>0</v>
      </c>
      <c r="AI789" s="1013">
        <f t="shared" si="554"/>
        <v>0</v>
      </c>
      <c r="AJ789" s="1013">
        <f t="shared" si="563"/>
        <v>0</v>
      </c>
      <c r="AK789" s="542"/>
      <c r="AL789" s="650">
        <f t="shared" si="555"/>
        <v>0</v>
      </c>
      <c r="AM789" s="895"/>
      <c r="AN789" s="895"/>
      <c r="AO789" s="895"/>
      <c r="AP789" s="895"/>
      <c r="AQ789" s="130"/>
      <c r="AR789" s="130"/>
      <c r="AS789" s="44">
        <f t="shared" si="564"/>
        <v>0</v>
      </c>
      <c r="AT789" s="130"/>
      <c r="AU789" s="130"/>
      <c r="AV789" s="895"/>
      <c r="AW789" s="895"/>
      <c r="AX789" s="895"/>
      <c r="AY789" s="895"/>
      <c r="AZ789" s="895"/>
      <c r="BA789" s="895"/>
      <c r="BB789" s="895"/>
      <c r="BC789" s="895"/>
      <c r="BD789" s="1375"/>
      <c r="BE789" s="1143"/>
      <c r="BF789" s="781"/>
      <c r="BG789" s="1150"/>
      <c r="BH789" s="1243"/>
      <c r="BI789" s="1243"/>
      <c r="BJ789" s="1243"/>
      <c r="BK789" s="1243"/>
      <c r="BL789" s="1243"/>
      <c r="BM789" s="1243"/>
      <c r="BN789" s="1243"/>
      <c r="BO789" s="1150"/>
      <c r="BP789" s="1351">
        <f t="shared" si="565"/>
        <v>0</v>
      </c>
      <c r="BQ789" s="1150"/>
      <c r="BR789" s="1150"/>
      <c r="BS789" s="1150"/>
      <c r="BT789" s="1243"/>
      <c r="BU789" s="1243"/>
      <c r="BV789" s="1243"/>
      <c r="BW789" s="1243"/>
      <c r="BX789" s="1243"/>
      <c r="BY789" s="1243"/>
      <c r="BZ789" s="1243"/>
      <c r="CA789" s="1243"/>
      <c r="CB789" s="1351">
        <f t="shared" si="566"/>
        <v>0</v>
      </c>
      <c r="CC789" s="44">
        <f t="shared" si="567"/>
        <v>0</v>
      </c>
      <c r="CD789" s="1150"/>
      <c r="CE789" s="1150"/>
      <c r="CF789" s="44">
        <f t="shared" si="568"/>
        <v>0</v>
      </c>
      <c r="CG789" s="474">
        <f t="shared" si="556"/>
        <v>0</v>
      </c>
      <c r="CH789" s="1013">
        <f t="shared" si="557"/>
        <v>0</v>
      </c>
      <c r="CI789" s="1013">
        <f t="shared" si="558"/>
        <v>0</v>
      </c>
      <c r="CJ789" s="515">
        <f t="shared" si="559"/>
        <v>0</v>
      </c>
    </row>
    <row r="790" spans="1:88" s="1526" customFormat="1" ht="15" customHeight="1" x14ac:dyDescent="0.25">
      <c r="A790" s="34"/>
      <c r="B790" s="1464">
        <v>782</v>
      </c>
      <c r="C790" s="1940" t="s">
        <v>283</v>
      </c>
      <c r="D790" s="1946">
        <f>Input!$C$22</f>
        <v>0</v>
      </c>
      <c r="E790" s="1951" t="s">
        <v>279</v>
      </c>
      <c r="F790" s="1943">
        <v>2018</v>
      </c>
      <c r="G790" s="1951" t="s">
        <v>296</v>
      </c>
      <c r="H790" s="1955" t="s">
        <v>127</v>
      </c>
      <c r="I790" s="1925"/>
      <c r="J790" s="1925"/>
      <c r="K790" s="1925"/>
      <c r="L790" s="2323" t="str">
        <f t="shared" si="551"/>
        <v>Corporates</v>
      </c>
      <c r="M790" s="1929" t="s">
        <v>127</v>
      </c>
      <c r="N790" s="1935"/>
      <c r="O790" s="1936"/>
      <c r="P790" s="1037">
        <f>SUM(P791:P792)</f>
        <v>0</v>
      </c>
      <c r="Q790" s="587">
        <f>SUM(Q791:Q792)</f>
        <v>0</v>
      </c>
      <c r="R790" s="830">
        <f>SUM(R791:R792)</f>
        <v>0</v>
      </c>
      <c r="S790" s="587">
        <f>SUM(S791:S792)</f>
        <v>0</v>
      </c>
      <c r="T790" s="1243"/>
      <c r="U790" s="1243"/>
      <c r="V790" s="1243"/>
      <c r="W790" s="1243"/>
      <c r="X790" s="1243"/>
      <c r="Y790" s="1243"/>
      <c r="Z790" s="1243"/>
      <c r="AA790" s="1243"/>
      <c r="AB790" s="587">
        <f>SUM(AB791:AB792)</f>
        <v>0</v>
      </c>
      <c r="AC790" s="587">
        <f>SUM(AC791:AC792)</f>
        <v>0</v>
      </c>
      <c r="AD790" s="587">
        <f>SUM(AD791:AD792)</f>
        <v>0</v>
      </c>
      <c r="AE790" s="587">
        <f>SUM(AE791:AE792)</f>
        <v>0</v>
      </c>
      <c r="AF790" s="587">
        <f>SUM(AF791:AF792)</f>
        <v>0</v>
      </c>
      <c r="AG790" s="1013">
        <f t="shared" si="552"/>
        <v>0</v>
      </c>
      <c r="AH790" s="1013">
        <f t="shared" si="553"/>
        <v>0</v>
      </c>
      <c r="AI790" s="1013">
        <f t="shared" si="554"/>
        <v>0</v>
      </c>
      <c r="AJ790" s="1013">
        <f t="shared" si="563"/>
        <v>0</v>
      </c>
      <c r="AK790" s="542"/>
      <c r="AL790" s="650">
        <f t="shared" si="555"/>
        <v>0</v>
      </c>
      <c r="AM790" s="895"/>
      <c r="AN790" s="895"/>
      <c r="AO790" s="895"/>
      <c r="AP790" s="895"/>
      <c r="AQ790" s="806">
        <f>SUM(AQ791:AQ792)</f>
        <v>0</v>
      </c>
      <c r="AR790" s="806">
        <f>SUM(AR791:AR792)</f>
        <v>0</v>
      </c>
      <c r="AS790" s="587">
        <f>SUM(AS791:AS792)</f>
        <v>0</v>
      </c>
      <c r="AT790" s="806">
        <f>SUM(AT791:AT792)</f>
        <v>0</v>
      </c>
      <c r="AU790" s="806">
        <f>SUM(AU791:AU792)</f>
        <v>0</v>
      </c>
      <c r="AV790" s="895"/>
      <c r="AW790" s="895"/>
      <c r="AX790" s="895"/>
      <c r="AY790" s="895"/>
      <c r="AZ790" s="895"/>
      <c r="BA790" s="895"/>
      <c r="BB790" s="895"/>
      <c r="BC790" s="895"/>
      <c r="BD790" s="1375"/>
      <c r="BE790" s="1143"/>
      <c r="BF790" s="781"/>
      <c r="BG790" s="587">
        <f>SUM(BG791:BG792)</f>
        <v>0</v>
      </c>
      <c r="BH790" s="1243"/>
      <c r="BI790" s="1243"/>
      <c r="BJ790" s="1243"/>
      <c r="BK790" s="1243"/>
      <c r="BL790" s="1243"/>
      <c r="BM790" s="1243"/>
      <c r="BN790" s="1243"/>
      <c r="BO790" s="587">
        <f>SUM(BO791:BO792)</f>
        <v>0</v>
      </c>
      <c r="BP790" s="587">
        <f>SUM(BP791:BP792)</f>
        <v>0</v>
      </c>
      <c r="BQ790" s="587">
        <f>SUM(BQ791:BQ792)</f>
        <v>0</v>
      </c>
      <c r="BR790" s="587">
        <f>SUM(BR791:BR792)</f>
        <v>0</v>
      </c>
      <c r="BS790" s="587">
        <f>SUM(BS791:BS792)</f>
        <v>0</v>
      </c>
      <c r="BT790" s="1243"/>
      <c r="BU790" s="1243"/>
      <c r="BV790" s="1243"/>
      <c r="BW790" s="1243"/>
      <c r="BX790" s="1243"/>
      <c r="BY790" s="1243"/>
      <c r="BZ790" s="1243"/>
      <c r="CA790" s="1243"/>
      <c r="CB790" s="587">
        <f>SUM(CB791:CB792)</f>
        <v>0</v>
      </c>
      <c r="CC790" s="587">
        <f>SUM(CC791:CC792)</f>
        <v>0</v>
      </c>
      <c r="CD790" s="587">
        <f>SUM(CD791:CD792)</f>
        <v>0</v>
      </c>
      <c r="CE790" s="587">
        <f>SUM(CE791:CE792)</f>
        <v>0</v>
      </c>
      <c r="CF790" s="1266">
        <f>SUM(CF791:CF792)</f>
        <v>0</v>
      </c>
      <c r="CG790" s="474">
        <f t="shared" si="556"/>
        <v>0</v>
      </c>
      <c r="CH790" s="1013">
        <f t="shared" si="557"/>
        <v>0</v>
      </c>
      <c r="CI790" s="1013">
        <f t="shared" si="558"/>
        <v>0</v>
      </c>
      <c r="CJ790" s="515">
        <f t="shared" si="559"/>
        <v>0</v>
      </c>
    </row>
    <row r="791" spans="1:88" s="1526" customFormat="1" ht="15" customHeight="1" x14ac:dyDescent="0.25">
      <c r="A791" s="34"/>
      <c r="B791" s="1464">
        <v>783</v>
      </c>
      <c r="C791" s="1940" t="s">
        <v>251</v>
      </c>
      <c r="D791" s="1946">
        <f>Input!$C$22</f>
        <v>0</v>
      </c>
      <c r="E791" s="1951" t="s">
        <v>279</v>
      </c>
      <c r="F791" s="1943">
        <v>2018</v>
      </c>
      <c r="G791" s="1951" t="s">
        <v>296</v>
      </c>
      <c r="H791" s="1955" t="s">
        <v>127</v>
      </c>
      <c r="I791" s="1925" t="s">
        <v>288</v>
      </c>
      <c r="J791" s="1925"/>
      <c r="K791" s="1925"/>
      <c r="L791" s="2323" t="str">
        <f t="shared" si="551"/>
        <v>Corporates SME</v>
      </c>
      <c r="M791" s="1930" t="s">
        <v>288</v>
      </c>
      <c r="N791" s="1935"/>
      <c r="O791" s="1936"/>
      <c r="P791" s="151">
        <f>SUM(Q791:R791)</f>
        <v>0</v>
      </c>
      <c r="Q791" s="1151"/>
      <c r="R791" s="905"/>
      <c r="S791" s="1151"/>
      <c r="T791" s="757"/>
      <c r="U791" s="757"/>
      <c r="V791" s="1243"/>
      <c r="W791" s="757"/>
      <c r="X791" s="1243"/>
      <c r="Y791" s="757"/>
      <c r="Z791" s="1243"/>
      <c r="AA791" s="757"/>
      <c r="AB791" s="1351">
        <f>SUM(AC791,AF791)</f>
        <v>0</v>
      </c>
      <c r="AC791" s="44">
        <f>SUM(AD791:AE791)</f>
        <v>0</v>
      </c>
      <c r="AD791" s="1151"/>
      <c r="AE791" s="1151"/>
      <c r="AF791" s="1151"/>
      <c r="AG791" s="1013">
        <f t="shared" si="552"/>
        <v>0</v>
      </c>
      <c r="AH791" s="1013">
        <f t="shared" si="553"/>
        <v>0</v>
      </c>
      <c r="AI791" s="1013">
        <f t="shared" si="554"/>
        <v>0</v>
      </c>
      <c r="AJ791" s="1013">
        <f t="shared" si="563"/>
        <v>0</v>
      </c>
      <c r="AK791" s="542"/>
      <c r="AL791" s="650">
        <f t="shared" si="555"/>
        <v>0</v>
      </c>
      <c r="AM791" s="1308"/>
      <c r="AN791" s="1308"/>
      <c r="AO791" s="1308"/>
      <c r="AP791" s="1308"/>
      <c r="AQ791" s="657"/>
      <c r="AR791" s="657"/>
      <c r="AS791" s="44">
        <f>SUM(AT791:AU791)</f>
        <v>0</v>
      </c>
      <c r="AT791" s="657"/>
      <c r="AU791" s="657"/>
      <c r="AV791" s="1308"/>
      <c r="AW791" s="1308"/>
      <c r="AX791" s="1308"/>
      <c r="AY791" s="1308"/>
      <c r="AZ791" s="1308"/>
      <c r="BA791" s="1308"/>
      <c r="BB791" s="1308"/>
      <c r="BC791" s="1308"/>
      <c r="BD791" s="1079"/>
      <c r="BE791" s="1143"/>
      <c r="BF791" s="781"/>
      <c r="BG791" s="1151"/>
      <c r="BH791" s="1243"/>
      <c r="BI791" s="1243"/>
      <c r="BJ791" s="1243"/>
      <c r="BK791" s="1243"/>
      <c r="BL791" s="1243"/>
      <c r="BM791" s="757"/>
      <c r="BN791" s="757"/>
      <c r="BO791" s="1151"/>
      <c r="BP791" s="1351">
        <f>SUM(BQ791:BR791)</f>
        <v>0</v>
      </c>
      <c r="BQ791" s="1151"/>
      <c r="BR791" s="1151"/>
      <c r="BS791" s="1151"/>
      <c r="BT791" s="757"/>
      <c r="BU791" s="757"/>
      <c r="BV791" s="1243"/>
      <c r="BW791" s="757"/>
      <c r="BX791" s="1243"/>
      <c r="BY791" s="757"/>
      <c r="BZ791" s="1243"/>
      <c r="CA791" s="757"/>
      <c r="CB791" s="1351">
        <f>CC791+CF791</f>
        <v>0</v>
      </c>
      <c r="CC791" s="44">
        <f>SUM(CD791:CE791)</f>
        <v>0</v>
      </c>
      <c r="CD791" s="1151"/>
      <c r="CE791" s="1151"/>
      <c r="CF791" s="44">
        <f>BG791+BO791</f>
        <v>0</v>
      </c>
      <c r="CG791" s="474">
        <f t="shared" si="556"/>
        <v>0</v>
      </c>
      <c r="CH791" s="1013">
        <f t="shared" si="557"/>
        <v>0</v>
      </c>
      <c r="CI791" s="1013">
        <f t="shared" si="558"/>
        <v>0</v>
      </c>
      <c r="CJ791" s="515">
        <f t="shared" si="559"/>
        <v>0</v>
      </c>
    </row>
    <row r="792" spans="1:88" s="1526" customFormat="1" ht="15" customHeight="1" x14ac:dyDescent="0.25">
      <c r="A792" s="34"/>
      <c r="B792" s="1464">
        <v>784</v>
      </c>
      <c r="C792" s="1940" t="s">
        <v>251</v>
      </c>
      <c r="D792" s="1946">
        <f>Input!$C$22</f>
        <v>0</v>
      </c>
      <c r="E792" s="1951" t="s">
        <v>279</v>
      </c>
      <c r="F792" s="1943">
        <v>2018</v>
      </c>
      <c r="G792" s="1951" t="s">
        <v>296</v>
      </c>
      <c r="H792" s="1955" t="s">
        <v>127</v>
      </c>
      <c r="I792" s="1925" t="s">
        <v>290</v>
      </c>
      <c r="J792" s="1925"/>
      <c r="K792" s="1925"/>
      <c r="L792" s="2323" t="str">
        <f t="shared" si="551"/>
        <v>Corporates Non SME</v>
      </c>
      <c r="M792" s="1930" t="s">
        <v>290</v>
      </c>
      <c r="N792" s="1935"/>
      <c r="O792" s="1936"/>
      <c r="P792" s="151">
        <f>SUM(Q792:R792)</f>
        <v>0</v>
      </c>
      <c r="Q792" s="1151"/>
      <c r="R792" s="905"/>
      <c r="S792" s="1151"/>
      <c r="T792" s="757"/>
      <c r="U792" s="757"/>
      <c r="V792" s="1243"/>
      <c r="W792" s="757"/>
      <c r="X792" s="1243"/>
      <c r="Y792" s="757"/>
      <c r="Z792" s="1243"/>
      <c r="AA792" s="757"/>
      <c r="AB792" s="1351">
        <f>SUM(AC792,AF792)</f>
        <v>0</v>
      </c>
      <c r="AC792" s="44">
        <f>SUM(AD792:AE792)</f>
        <v>0</v>
      </c>
      <c r="AD792" s="1151"/>
      <c r="AE792" s="1151"/>
      <c r="AF792" s="1151"/>
      <c r="AG792" s="1013">
        <f t="shared" si="552"/>
        <v>0</v>
      </c>
      <c r="AH792" s="1013">
        <f t="shared" si="553"/>
        <v>0</v>
      </c>
      <c r="AI792" s="1013">
        <f t="shared" si="554"/>
        <v>0</v>
      </c>
      <c r="AJ792" s="1013">
        <f t="shared" si="563"/>
        <v>0</v>
      </c>
      <c r="AK792" s="542"/>
      <c r="AL792" s="650">
        <f t="shared" si="555"/>
        <v>0</v>
      </c>
      <c r="AM792" s="1308"/>
      <c r="AN792" s="1308"/>
      <c r="AO792" s="1308"/>
      <c r="AP792" s="1308"/>
      <c r="AQ792" s="657"/>
      <c r="AR792" s="657"/>
      <c r="AS792" s="44">
        <f>SUM(AT792:AU792)</f>
        <v>0</v>
      </c>
      <c r="AT792" s="657"/>
      <c r="AU792" s="657"/>
      <c r="AV792" s="1308"/>
      <c r="AW792" s="1308"/>
      <c r="AX792" s="1308"/>
      <c r="AY792" s="1308"/>
      <c r="AZ792" s="1308"/>
      <c r="BA792" s="1308"/>
      <c r="BB792" s="1308"/>
      <c r="BC792" s="1308"/>
      <c r="BD792" s="1079"/>
      <c r="BE792" s="1143"/>
      <c r="BF792" s="781"/>
      <c r="BG792" s="1151"/>
      <c r="BH792" s="1243"/>
      <c r="BI792" s="1243"/>
      <c r="BJ792" s="1243"/>
      <c r="BK792" s="1243"/>
      <c r="BL792" s="1243"/>
      <c r="BM792" s="757"/>
      <c r="BN792" s="757"/>
      <c r="BO792" s="1151"/>
      <c r="BP792" s="1351">
        <f>SUM(BQ792:BR792)</f>
        <v>0</v>
      </c>
      <c r="BQ792" s="1151"/>
      <c r="BR792" s="1151"/>
      <c r="BS792" s="1151"/>
      <c r="BT792" s="757"/>
      <c r="BU792" s="757"/>
      <c r="BV792" s="1243"/>
      <c r="BW792" s="757"/>
      <c r="BX792" s="1243"/>
      <c r="BY792" s="757"/>
      <c r="BZ792" s="1243"/>
      <c r="CA792" s="757"/>
      <c r="CB792" s="1351">
        <f>CC792+CF792</f>
        <v>0</v>
      </c>
      <c r="CC792" s="44">
        <f>SUM(CD792:CE792)</f>
        <v>0</v>
      </c>
      <c r="CD792" s="1151"/>
      <c r="CE792" s="1151"/>
      <c r="CF792" s="44">
        <f>BG792+BO792</f>
        <v>0</v>
      </c>
      <c r="CG792" s="474">
        <f t="shared" si="556"/>
        <v>0</v>
      </c>
      <c r="CH792" s="1013">
        <f t="shared" si="557"/>
        <v>0</v>
      </c>
      <c r="CI792" s="1013">
        <f t="shared" si="558"/>
        <v>0</v>
      </c>
      <c r="CJ792" s="515">
        <f t="shared" si="559"/>
        <v>0</v>
      </c>
    </row>
    <row r="793" spans="1:88" s="1526" customFormat="1" ht="15" customHeight="1" x14ac:dyDescent="0.25">
      <c r="A793" s="34"/>
      <c r="B793" s="1464">
        <v>785</v>
      </c>
      <c r="C793" s="1940" t="s">
        <v>283</v>
      </c>
      <c r="D793" s="1946">
        <f>Input!$C$22</f>
        <v>0</v>
      </c>
      <c r="E793" s="1951" t="s">
        <v>279</v>
      </c>
      <c r="F793" s="1943">
        <v>2018</v>
      </c>
      <c r="G793" s="1951" t="s">
        <v>296</v>
      </c>
      <c r="H793" s="1955" t="s">
        <v>289</v>
      </c>
      <c r="I793" s="1925"/>
      <c r="J793" s="1925"/>
      <c r="K793" s="1925"/>
      <c r="L793" s="2323" t="str">
        <f t="shared" si="551"/>
        <v>Retail</v>
      </c>
      <c r="M793" s="1929" t="s">
        <v>289</v>
      </c>
      <c r="N793" s="1935"/>
      <c r="O793" s="1936"/>
      <c r="P793" s="1037">
        <f>SUM(P794:P795)</f>
        <v>0</v>
      </c>
      <c r="Q793" s="587">
        <f>SUM(Q794:Q795)</f>
        <v>0</v>
      </c>
      <c r="R793" s="830">
        <f>SUM(R794:R795)</f>
        <v>0</v>
      </c>
      <c r="S793" s="587">
        <f>SUM(S794:S795)</f>
        <v>0</v>
      </c>
      <c r="T793" s="1243"/>
      <c r="U793" s="1243"/>
      <c r="V793" s="1243"/>
      <c r="W793" s="1243"/>
      <c r="X793" s="1243"/>
      <c r="Y793" s="1243"/>
      <c r="Z793" s="1243"/>
      <c r="AA793" s="1243"/>
      <c r="AB793" s="587">
        <f>SUM(AB794:AB795)</f>
        <v>0</v>
      </c>
      <c r="AC793" s="587">
        <f>SUM(AC794:AC795)</f>
        <v>0</v>
      </c>
      <c r="AD793" s="587">
        <f>SUM(AD794:AD795)</f>
        <v>0</v>
      </c>
      <c r="AE793" s="587">
        <f>SUM(AE794:AE795)</f>
        <v>0</v>
      </c>
      <c r="AF793" s="587">
        <f>SUM(AF794:AF795)</f>
        <v>0</v>
      </c>
      <c r="AG793" s="1013">
        <f t="shared" si="552"/>
        <v>0</v>
      </c>
      <c r="AH793" s="1013">
        <f t="shared" si="553"/>
        <v>0</v>
      </c>
      <c r="AI793" s="1013">
        <f t="shared" si="554"/>
        <v>0</v>
      </c>
      <c r="AJ793" s="1013">
        <f t="shared" si="563"/>
        <v>0</v>
      </c>
      <c r="AK793" s="542"/>
      <c r="AL793" s="650">
        <f t="shared" si="555"/>
        <v>0</v>
      </c>
      <c r="AM793" s="895"/>
      <c r="AN793" s="895"/>
      <c r="AO793" s="895"/>
      <c r="AP793" s="895"/>
      <c r="AQ793" s="806">
        <f>SUM(AQ794:AQ795)</f>
        <v>0</v>
      </c>
      <c r="AR793" s="806">
        <f>SUM(AR794:AR795)</f>
        <v>0</v>
      </c>
      <c r="AS793" s="587">
        <f>SUM(AS794:AS795)</f>
        <v>0</v>
      </c>
      <c r="AT793" s="806">
        <f>SUM(AT794:AT795)</f>
        <v>0</v>
      </c>
      <c r="AU793" s="806">
        <f>SUM(AU794:AU795)</f>
        <v>0</v>
      </c>
      <c r="AV793" s="895"/>
      <c r="AW793" s="895"/>
      <c r="AX793" s="895"/>
      <c r="AY793" s="895"/>
      <c r="AZ793" s="895"/>
      <c r="BA793" s="895"/>
      <c r="BB793" s="895"/>
      <c r="BC793" s="895"/>
      <c r="BD793" s="1375"/>
      <c r="BE793" s="1143"/>
      <c r="BF793" s="781"/>
      <c r="BG793" s="587">
        <f>SUM(BG794:BG795)</f>
        <v>0</v>
      </c>
      <c r="BH793" s="1243"/>
      <c r="BI793" s="1243"/>
      <c r="BJ793" s="1243"/>
      <c r="BK793" s="1243"/>
      <c r="BL793" s="1243"/>
      <c r="BM793" s="1243"/>
      <c r="BN793" s="1243"/>
      <c r="BO793" s="587">
        <f>SUM(BO794:BO795)</f>
        <v>0</v>
      </c>
      <c r="BP793" s="587">
        <f>SUM(BP794:BP795)</f>
        <v>0</v>
      </c>
      <c r="BQ793" s="587">
        <f>SUM(BQ794:BQ795)</f>
        <v>0</v>
      </c>
      <c r="BR793" s="587">
        <f>SUM(BR794:BR795)</f>
        <v>0</v>
      </c>
      <c r="BS793" s="587">
        <f>SUM(BS794:BS795)</f>
        <v>0</v>
      </c>
      <c r="BT793" s="1243"/>
      <c r="BU793" s="1243"/>
      <c r="BV793" s="1243"/>
      <c r="BW793" s="1243"/>
      <c r="BX793" s="1243"/>
      <c r="BY793" s="1243"/>
      <c r="BZ793" s="1243"/>
      <c r="CA793" s="1243"/>
      <c r="CB793" s="587">
        <f>SUM(CB794:CB795)</f>
        <v>0</v>
      </c>
      <c r="CC793" s="587">
        <f>SUM(CC794:CC795)</f>
        <v>0</v>
      </c>
      <c r="CD793" s="587">
        <f>SUM(CD794:CD795)</f>
        <v>0</v>
      </c>
      <c r="CE793" s="587">
        <f>SUM(CE794:CE795)</f>
        <v>0</v>
      </c>
      <c r="CF793" s="1266">
        <f>SUM(CF794:CF795)</f>
        <v>0</v>
      </c>
      <c r="CG793" s="474">
        <f t="shared" si="556"/>
        <v>0</v>
      </c>
      <c r="CH793" s="1013">
        <f t="shared" si="557"/>
        <v>0</v>
      </c>
      <c r="CI793" s="1013">
        <f t="shared" si="558"/>
        <v>0</v>
      </c>
      <c r="CJ793" s="515">
        <f t="shared" si="559"/>
        <v>0</v>
      </c>
    </row>
    <row r="794" spans="1:88" s="1526" customFormat="1" ht="15" customHeight="1" x14ac:dyDescent="0.25">
      <c r="A794" s="34"/>
      <c r="B794" s="1464">
        <v>786</v>
      </c>
      <c r="C794" s="1940" t="s">
        <v>251</v>
      </c>
      <c r="D794" s="1946">
        <f>Input!$C$22</f>
        <v>0</v>
      </c>
      <c r="E794" s="1951" t="s">
        <v>279</v>
      </c>
      <c r="F794" s="1943">
        <v>2018</v>
      </c>
      <c r="G794" s="1951" t="s">
        <v>296</v>
      </c>
      <c r="H794" s="1955" t="s">
        <v>289</v>
      </c>
      <c r="I794" s="1925" t="s">
        <v>288</v>
      </c>
      <c r="J794" s="1925"/>
      <c r="K794" s="1925"/>
      <c r="L794" s="2323" t="str">
        <f t="shared" si="551"/>
        <v>Retail SME</v>
      </c>
      <c r="M794" s="1930" t="s">
        <v>288</v>
      </c>
      <c r="N794" s="1935"/>
      <c r="O794" s="1936"/>
      <c r="P794" s="151">
        <f>SUM(Q794:R794)</f>
        <v>0</v>
      </c>
      <c r="Q794" s="1151"/>
      <c r="R794" s="905"/>
      <c r="S794" s="1151"/>
      <c r="T794" s="757"/>
      <c r="U794" s="757"/>
      <c r="V794" s="1243"/>
      <c r="W794" s="757"/>
      <c r="X794" s="1243"/>
      <c r="Y794" s="757"/>
      <c r="Z794" s="1243"/>
      <c r="AA794" s="757"/>
      <c r="AB794" s="1351">
        <f>SUM(AC794,AF794)</f>
        <v>0</v>
      </c>
      <c r="AC794" s="44">
        <f>SUM(AD794:AE794)</f>
        <v>0</v>
      </c>
      <c r="AD794" s="1151"/>
      <c r="AE794" s="1151"/>
      <c r="AF794" s="1151"/>
      <c r="AG794" s="1013">
        <f t="shared" si="552"/>
        <v>0</v>
      </c>
      <c r="AH794" s="1013">
        <f t="shared" si="553"/>
        <v>0</v>
      </c>
      <c r="AI794" s="1013">
        <f t="shared" si="554"/>
        <v>0</v>
      </c>
      <c r="AJ794" s="1013">
        <f t="shared" si="563"/>
        <v>0</v>
      </c>
      <c r="AK794" s="542"/>
      <c r="AL794" s="650">
        <f t="shared" si="555"/>
        <v>0</v>
      </c>
      <c r="AM794" s="1308"/>
      <c r="AN794" s="1308"/>
      <c r="AO794" s="1308"/>
      <c r="AP794" s="1308"/>
      <c r="AQ794" s="657"/>
      <c r="AR794" s="657"/>
      <c r="AS794" s="44">
        <f>SUM(AT794:AU794)</f>
        <v>0</v>
      </c>
      <c r="AT794" s="657"/>
      <c r="AU794" s="657"/>
      <c r="AV794" s="1308"/>
      <c r="AW794" s="1308"/>
      <c r="AX794" s="1308"/>
      <c r="AY794" s="1308"/>
      <c r="AZ794" s="1308"/>
      <c r="BA794" s="1308"/>
      <c r="BB794" s="1308"/>
      <c r="BC794" s="1308"/>
      <c r="BD794" s="1079"/>
      <c r="BE794" s="1143"/>
      <c r="BF794" s="781"/>
      <c r="BG794" s="1151"/>
      <c r="BH794" s="1243"/>
      <c r="BI794" s="1243"/>
      <c r="BJ794" s="1243"/>
      <c r="BK794" s="1243"/>
      <c r="BL794" s="1243"/>
      <c r="BM794" s="757"/>
      <c r="BN794" s="757"/>
      <c r="BO794" s="1151"/>
      <c r="BP794" s="1351">
        <f>SUM(BQ794:BR794)</f>
        <v>0</v>
      </c>
      <c r="BQ794" s="1151"/>
      <c r="BR794" s="1151"/>
      <c r="BS794" s="1151"/>
      <c r="BT794" s="757"/>
      <c r="BU794" s="757"/>
      <c r="BV794" s="1243"/>
      <c r="BW794" s="757"/>
      <c r="BX794" s="1243"/>
      <c r="BY794" s="757"/>
      <c r="BZ794" s="1243"/>
      <c r="CA794" s="757"/>
      <c r="CB794" s="1351">
        <f>CC794+CF794</f>
        <v>0</v>
      </c>
      <c r="CC794" s="44">
        <f>SUM(CD794:CE794)</f>
        <v>0</v>
      </c>
      <c r="CD794" s="1151"/>
      <c r="CE794" s="1151"/>
      <c r="CF794" s="44">
        <f>BG794+BO794</f>
        <v>0</v>
      </c>
      <c r="CG794" s="474">
        <f t="shared" si="556"/>
        <v>0</v>
      </c>
      <c r="CH794" s="1013">
        <f t="shared" si="557"/>
        <v>0</v>
      </c>
      <c r="CI794" s="1013">
        <f t="shared" si="558"/>
        <v>0</v>
      </c>
      <c r="CJ794" s="515">
        <f t="shared" si="559"/>
        <v>0</v>
      </c>
    </row>
    <row r="795" spans="1:88" s="1526" customFormat="1" ht="15" customHeight="1" x14ac:dyDescent="0.25">
      <c r="A795" s="34"/>
      <c r="B795" s="1464">
        <v>787</v>
      </c>
      <c r="C795" s="1940" t="s">
        <v>251</v>
      </c>
      <c r="D795" s="1946">
        <f>Input!$C$22</f>
        <v>0</v>
      </c>
      <c r="E795" s="1951" t="s">
        <v>279</v>
      </c>
      <c r="F795" s="1943">
        <v>2018</v>
      </c>
      <c r="G795" s="1951" t="s">
        <v>296</v>
      </c>
      <c r="H795" s="1955" t="s">
        <v>289</v>
      </c>
      <c r="I795" s="1925" t="s">
        <v>290</v>
      </c>
      <c r="J795" s="1925"/>
      <c r="K795" s="1925"/>
      <c r="L795" s="2323" t="str">
        <f t="shared" si="551"/>
        <v>Retail Non SME</v>
      </c>
      <c r="M795" s="1930" t="s">
        <v>290</v>
      </c>
      <c r="N795" s="1935"/>
      <c r="O795" s="1936"/>
      <c r="P795" s="151">
        <f>SUM(Q795:R795)</f>
        <v>0</v>
      </c>
      <c r="Q795" s="1151"/>
      <c r="R795" s="905"/>
      <c r="S795" s="1151"/>
      <c r="T795" s="757"/>
      <c r="U795" s="757"/>
      <c r="V795" s="1243"/>
      <c r="W795" s="757"/>
      <c r="X795" s="1243"/>
      <c r="Y795" s="757"/>
      <c r="Z795" s="1243"/>
      <c r="AA795" s="757"/>
      <c r="AB795" s="1351">
        <f>SUM(AC795,AF795)</f>
        <v>0</v>
      </c>
      <c r="AC795" s="44">
        <f>SUM(AD795:AE795)</f>
        <v>0</v>
      </c>
      <c r="AD795" s="1151"/>
      <c r="AE795" s="1151"/>
      <c r="AF795" s="1151"/>
      <c r="AG795" s="1013">
        <f t="shared" si="552"/>
        <v>0</v>
      </c>
      <c r="AH795" s="1013">
        <f t="shared" si="553"/>
        <v>0</v>
      </c>
      <c r="AI795" s="1013">
        <f t="shared" si="554"/>
        <v>0</v>
      </c>
      <c r="AJ795" s="1013">
        <f t="shared" si="563"/>
        <v>0</v>
      </c>
      <c r="AK795" s="542"/>
      <c r="AL795" s="650">
        <f t="shared" si="555"/>
        <v>0</v>
      </c>
      <c r="AM795" s="1308"/>
      <c r="AN795" s="1308"/>
      <c r="AO795" s="1308"/>
      <c r="AP795" s="1308"/>
      <c r="AQ795" s="657"/>
      <c r="AR795" s="657"/>
      <c r="AS795" s="44">
        <f>SUM(AT795:AU795)</f>
        <v>0</v>
      </c>
      <c r="AT795" s="657"/>
      <c r="AU795" s="657"/>
      <c r="AV795" s="1308"/>
      <c r="AW795" s="1308"/>
      <c r="AX795" s="1308"/>
      <c r="AY795" s="1308"/>
      <c r="AZ795" s="1308"/>
      <c r="BA795" s="1308"/>
      <c r="BB795" s="1308"/>
      <c r="BC795" s="1308"/>
      <c r="BD795" s="1079"/>
      <c r="BE795" s="1143"/>
      <c r="BF795" s="781"/>
      <c r="BG795" s="1151"/>
      <c r="BH795" s="1243"/>
      <c r="BI795" s="1243"/>
      <c r="BJ795" s="1243"/>
      <c r="BK795" s="1243"/>
      <c r="BL795" s="1243"/>
      <c r="BM795" s="757"/>
      <c r="BN795" s="757"/>
      <c r="BO795" s="1151"/>
      <c r="BP795" s="1351">
        <f>SUM(BQ795:BR795)</f>
        <v>0</v>
      </c>
      <c r="BQ795" s="1151"/>
      <c r="BR795" s="1151"/>
      <c r="BS795" s="1151"/>
      <c r="BT795" s="757"/>
      <c r="BU795" s="757"/>
      <c r="BV795" s="1243"/>
      <c r="BW795" s="757"/>
      <c r="BX795" s="1243"/>
      <c r="BY795" s="757"/>
      <c r="BZ795" s="1243"/>
      <c r="CA795" s="757"/>
      <c r="CB795" s="1351">
        <f>CC795+CF795</f>
        <v>0</v>
      </c>
      <c r="CC795" s="44">
        <f>SUM(CD795:CE795)</f>
        <v>0</v>
      </c>
      <c r="CD795" s="1151"/>
      <c r="CE795" s="1151"/>
      <c r="CF795" s="44">
        <f>BG795+BO795</f>
        <v>0</v>
      </c>
      <c r="CG795" s="474">
        <f t="shared" si="556"/>
        <v>0</v>
      </c>
      <c r="CH795" s="1013">
        <f t="shared" si="557"/>
        <v>0</v>
      </c>
      <c r="CI795" s="1013">
        <f t="shared" si="558"/>
        <v>0</v>
      </c>
      <c r="CJ795" s="515">
        <f t="shared" si="559"/>
        <v>0</v>
      </c>
    </row>
    <row r="796" spans="1:88" s="1526" customFormat="1" ht="15" customHeight="1" x14ac:dyDescent="0.25">
      <c r="A796" s="34"/>
      <c r="B796" s="1464">
        <v>788</v>
      </c>
      <c r="C796" s="1940" t="s">
        <v>283</v>
      </c>
      <c r="D796" s="1946">
        <f>Input!$C$22</f>
        <v>0</v>
      </c>
      <c r="E796" s="1951" t="s">
        <v>279</v>
      </c>
      <c r="F796" s="1943">
        <v>2018</v>
      </c>
      <c r="G796" s="1951" t="s">
        <v>296</v>
      </c>
      <c r="H796" s="1955" t="s">
        <v>302</v>
      </c>
      <c r="I796" s="1925"/>
      <c r="J796" s="1925"/>
      <c r="K796" s="1925"/>
      <c r="L796" s="2323" t="str">
        <f t="shared" si="551"/>
        <v>Secured by mortgages on immovable property</v>
      </c>
      <c r="M796" s="1929" t="s">
        <v>302</v>
      </c>
      <c r="N796" s="1935"/>
      <c r="O796" s="1936"/>
      <c r="P796" s="1037">
        <f>SUM(P797:P798)</f>
        <v>0</v>
      </c>
      <c r="Q796" s="587">
        <f>SUM(Q797:Q798)</f>
        <v>0</v>
      </c>
      <c r="R796" s="830">
        <f>SUM(R797:R798)</f>
        <v>0</v>
      </c>
      <c r="S796" s="587">
        <f>SUM(S797:S798)</f>
        <v>0</v>
      </c>
      <c r="T796" s="1243"/>
      <c r="U796" s="1243"/>
      <c r="V796" s="757"/>
      <c r="W796" s="1243"/>
      <c r="X796" s="757"/>
      <c r="Y796" s="1243"/>
      <c r="Z796" s="757"/>
      <c r="AA796" s="1243"/>
      <c r="AB796" s="587">
        <f>SUM(AB797:AB798)</f>
        <v>0</v>
      </c>
      <c r="AC796" s="587">
        <f>SUM(AC797:AC798)</f>
        <v>0</v>
      </c>
      <c r="AD796" s="587">
        <f>SUM(AD797:AD798)</f>
        <v>0</v>
      </c>
      <c r="AE796" s="587">
        <f>SUM(AE797:AE798)</f>
        <v>0</v>
      </c>
      <c r="AF796" s="587">
        <f>SUM(AF797:AF798)</f>
        <v>0</v>
      </c>
      <c r="AG796" s="1013">
        <f t="shared" si="552"/>
        <v>0</v>
      </c>
      <c r="AH796" s="1013">
        <f t="shared" si="553"/>
        <v>0</v>
      </c>
      <c r="AI796" s="1013">
        <f t="shared" si="554"/>
        <v>0</v>
      </c>
      <c r="AJ796" s="1013">
        <f t="shared" si="563"/>
        <v>0</v>
      </c>
      <c r="AK796" s="542"/>
      <c r="AL796" s="650">
        <f t="shared" si="555"/>
        <v>0</v>
      </c>
      <c r="AM796" s="895"/>
      <c r="AN796" s="895"/>
      <c r="AO796" s="895"/>
      <c r="AP796" s="895"/>
      <c r="AQ796" s="806">
        <f>SUM(AQ797:AQ798)</f>
        <v>0</v>
      </c>
      <c r="AR796" s="806">
        <f>SUM(AR797:AR798)</f>
        <v>0</v>
      </c>
      <c r="AS796" s="587">
        <f>SUM(AS797:AS798)</f>
        <v>0</v>
      </c>
      <c r="AT796" s="806">
        <f>SUM(AT797:AT798)</f>
        <v>0</v>
      </c>
      <c r="AU796" s="806">
        <f>SUM(AU797:AU798)</f>
        <v>0</v>
      </c>
      <c r="AV796" s="895"/>
      <c r="AW796" s="895"/>
      <c r="AX796" s="895"/>
      <c r="AY796" s="895"/>
      <c r="AZ796" s="895"/>
      <c r="BA796" s="895"/>
      <c r="BB796" s="895"/>
      <c r="BC796" s="895"/>
      <c r="BD796" s="1375"/>
      <c r="BE796" s="1143"/>
      <c r="BF796" s="781"/>
      <c r="BG796" s="587">
        <f>SUM(BG797:BG798)</f>
        <v>0</v>
      </c>
      <c r="BH796" s="1243"/>
      <c r="BI796" s="1243"/>
      <c r="BJ796" s="1243"/>
      <c r="BK796" s="1243"/>
      <c r="BL796" s="1243"/>
      <c r="BM796" s="1243"/>
      <c r="BN796" s="1243"/>
      <c r="BO796" s="587">
        <f>SUM(BO797:BO798)</f>
        <v>0</v>
      </c>
      <c r="BP796" s="587">
        <f>SUM(BP797:BP798)</f>
        <v>0</v>
      </c>
      <c r="BQ796" s="587">
        <f>SUM(BQ797:BQ798)</f>
        <v>0</v>
      </c>
      <c r="BR796" s="587">
        <f>SUM(BR797:BR798)</f>
        <v>0</v>
      </c>
      <c r="BS796" s="587">
        <f>SUM(BS797:BS798)</f>
        <v>0</v>
      </c>
      <c r="BT796" s="1243"/>
      <c r="BU796" s="1243"/>
      <c r="BV796" s="757"/>
      <c r="BW796" s="1243"/>
      <c r="BX796" s="757"/>
      <c r="BY796" s="1243"/>
      <c r="BZ796" s="757"/>
      <c r="CA796" s="1243"/>
      <c r="CB796" s="587">
        <f>SUM(CB797:CB798)</f>
        <v>0</v>
      </c>
      <c r="CC796" s="587">
        <f>SUM(CC797:CC798)</f>
        <v>0</v>
      </c>
      <c r="CD796" s="587">
        <f>SUM(CD797:CD798)</f>
        <v>0</v>
      </c>
      <c r="CE796" s="587">
        <f>SUM(CE797:CE798)</f>
        <v>0</v>
      </c>
      <c r="CF796" s="1266">
        <f>SUM(CF797:CF798)</f>
        <v>0</v>
      </c>
      <c r="CG796" s="474">
        <f t="shared" si="556"/>
        <v>0</v>
      </c>
      <c r="CH796" s="1013">
        <f t="shared" si="557"/>
        <v>0</v>
      </c>
      <c r="CI796" s="1013">
        <f t="shared" si="558"/>
        <v>0</v>
      </c>
      <c r="CJ796" s="515">
        <f t="shared" si="559"/>
        <v>0</v>
      </c>
    </row>
    <row r="797" spans="1:88" s="1526" customFormat="1" ht="15" customHeight="1" x14ac:dyDescent="0.25">
      <c r="A797" s="34"/>
      <c r="B797" s="1464">
        <v>789</v>
      </c>
      <c r="C797" s="1940" t="s">
        <v>251</v>
      </c>
      <c r="D797" s="1946">
        <f>Input!$C$22</f>
        <v>0</v>
      </c>
      <c r="E797" s="1951" t="s">
        <v>279</v>
      </c>
      <c r="F797" s="1943">
        <v>2018</v>
      </c>
      <c r="G797" s="1951" t="s">
        <v>296</v>
      </c>
      <c r="H797" s="1955" t="s">
        <v>302</v>
      </c>
      <c r="I797" s="1925" t="s">
        <v>288</v>
      </c>
      <c r="J797" s="1925"/>
      <c r="K797" s="1925"/>
      <c r="L797" s="2323" t="str">
        <f t="shared" si="551"/>
        <v>Secured by mortgages on immovable property SME</v>
      </c>
      <c r="M797" s="1930" t="s">
        <v>288</v>
      </c>
      <c r="N797" s="1935"/>
      <c r="O797" s="1936"/>
      <c r="P797" s="151">
        <f t="shared" ref="P797:P805" si="569">SUM(Q797:R797)</f>
        <v>0</v>
      </c>
      <c r="Q797" s="1151"/>
      <c r="R797" s="905"/>
      <c r="S797" s="1151"/>
      <c r="T797" s="757"/>
      <c r="U797" s="757"/>
      <c r="V797" s="757"/>
      <c r="W797" s="757"/>
      <c r="X797" s="757"/>
      <c r="Y797" s="757"/>
      <c r="Z797" s="757"/>
      <c r="AA797" s="757"/>
      <c r="AB797" s="1351">
        <f t="shared" ref="AB797:AB805" si="570">SUM(AC797,AF797)</f>
        <v>0</v>
      </c>
      <c r="AC797" s="44">
        <f t="shared" ref="AC797:AC805" si="571">SUM(AD797:AE797)</f>
        <v>0</v>
      </c>
      <c r="AD797" s="1151"/>
      <c r="AE797" s="1151"/>
      <c r="AF797" s="1151"/>
      <c r="AG797" s="1013">
        <f t="shared" si="552"/>
        <v>0</v>
      </c>
      <c r="AH797" s="1013">
        <f t="shared" si="553"/>
        <v>0</v>
      </c>
      <c r="AI797" s="1013">
        <f t="shared" si="554"/>
        <v>0</v>
      </c>
      <c r="AJ797" s="1013">
        <f t="shared" si="563"/>
        <v>0</v>
      </c>
      <c r="AK797" s="542"/>
      <c r="AL797" s="650">
        <f t="shared" si="555"/>
        <v>0</v>
      </c>
      <c r="AM797" s="1308"/>
      <c r="AN797" s="1308"/>
      <c r="AO797" s="1308"/>
      <c r="AP797" s="1308"/>
      <c r="AQ797" s="657"/>
      <c r="AR797" s="657"/>
      <c r="AS797" s="44">
        <f t="shared" ref="AS797:AS805" si="572">SUM(AT797:AU797)</f>
        <v>0</v>
      </c>
      <c r="AT797" s="657"/>
      <c r="AU797" s="657"/>
      <c r="AV797" s="1308"/>
      <c r="AW797" s="1308"/>
      <c r="AX797" s="1308"/>
      <c r="AY797" s="1308"/>
      <c r="AZ797" s="1308"/>
      <c r="BA797" s="1308"/>
      <c r="BB797" s="1308"/>
      <c r="BC797" s="1308"/>
      <c r="BD797" s="1079"/>
      <c r="BE797" s="1143"/>
      <c r="BF797" s="781"/>
      <c r="BG797" s="1151"/>
      <c r="BH797" s="1243"/>
      <c r="BI797" s="1243"/>
      <c r="BJ797" s="1243"/>
      <c r="BK797" s="1243"/>
      <c r="BL797" s="1243"/>
      <c r="BM797" s="757"/>
      <c r="BN797" s="757"/>
      <c r="BO797" s="1151"/>
      <c r="BP797" s="1351">
        <f t="shared" ref="BP797:BP805" si="573">SUM(BQ797:BR797)</f>
        <v>0</v>
      </c>
      <c r="BQ797" s="1151"/>
      <c r="BR797" s="1151"/>
      <c r="BS797" s="1151"/>
      <c r="BT797" s="757"/>
      <c r="BU797" s="757"/>
      <c r="BV797" s="757"/>
      <c r="BW797" s="757"/>
      <c r="BX797" s="757"/>
      <c r="BY797" s="757"/>
      <c r="BZ797" s="757"/>
      <c r="CA797" s="757"/>
      <c r="CB797" s="1351">
        <f t="shared" ref="CB797:CB805" si="574">CC797+CF797</f>
        <v>0</v>
      </c>
      <c r="CC797" s="44">
        <f t="shared" ref="CC797:CC805" si="575">SUM(CD797:CE797)</f>
        <v>0</v>
      </c>
      <c r="CD797" s="1151"/>
      <c r="CE797" s="1151"/>
      <c r="CF797" s="44">
        <f t="shared" ref="CF797:CF805" si="576">BG797+BO797</f>
        <v>0</v>
      </c>
      <c r="CG797" s="474">
        <f t="shared" si="556"/>
        <v>0</v>
      </c>
      <c r="CH797" s="1013">
        <f t="shared" si="557"/>
        <v>0</v>
      </c>
      <c r="CI797" s="1013">
        <f t="shared" si="558"/>
        <v>0</v>
      </c>
      <c r="CJ797" s="515">
        <f t="shared" si="559"/>
        <v>0</v>
      </c>
    </row>
    <row r="798" spans="1:88" s="1526" customFormat="1" ht="15" customHeight="1" x14ac:dyDescent="0.25">
      <c r="A798" s="34"/>
      <c r="B798" s="1464">
        <v>790</v>
      </c>
      <c r="C798" s="1940" t="s">
        <v>251</v>
      </c>
      <c r="D798" s="1946">
        <f>Input!$C$22</f>
        <v>0</v>
      </c>
      <c r="E798" s="1951" t="s">
        <v>279</v>
      </c>
      <c r="F798" s="1943">
        <v>2018</v>
      </c>
      <c r="G798" s="1951" t="s">
        <v>296</v>
      </c>
      <c r="H798" s="1955" t="s">
        <v>302</v>
      </c>
      <c r="I798" s="1925" t="s">
        <v>290</v>
      </c>
      <c r="J798" s="1925"/>
      <c r="K798" s="1925"/>
      <c r="L798" s="2323" t="str">
        <f t="shared" si="551"/>
        <v>Secured by mortgages on immovable property Non SME</v>
      </c>
      <c r="M798" s="1930" t="s">
        <v>290</v>
      </c>
      <c r="N798" s="1935"/>
      <c r="O798" s="1936"/>
      <c r="P798" s="151">
        <f t="shared" si="569"/>
        <v>0</v>
      </c>
      <c r="Q798" s="1151"/>
      <c r="R798" s="905"/>
      <c r="S798" s="1151"/>
      <c r="T798" s="757"/>
      <c r="U798" s="757"/>
      <c r="V798" s="757"/>
      <c r="W798" s="757"/>
      <c r="X798" s="757"/>
      <c r="Y798" s="757"/>
      <c r="Z798" s="757"/>
      <c r="AA798" s="757"/>
      <c r="AB798" s="1351">
        <f t="shared" si="570"/>
        <v>0</v>
      </c>
      <c r="AC798" s="44">
        <f t="shared" si="571"/>
        <v>0</v>
      </c>
      <c r="AD798" s="1151"/>
      <c r="AE798" s="1151"/>
      <c r="AF798" s="1151"/>
      <c r="AG798" s="1013">
        <f t="shared" si="552"/>
        <v>0</v>
      </c>
      <c r="AH798" s="1013">
        <f t="shared" si="553"/>
        <v>0</v>
      </c>
      <c r="AI798" s="1013">
        <f t="shared" si="554"/>
        <v>0</v>
      </c>
      <c r="AJ798" s="1013">
        <f t="shared" si="563"/>
        <v>0</v>
      </c>
      <c r="AK798" s="542"/>
      <c r="AL798" s="650">
        <f t="shared" si="555"/>
        <v>0</v>
      </c>
      <c r="AM798" s="1308"/>
      <c r="AN798" s="1308"/>
      <c r="AO798" s="1308"/>
      <c r="AP798" s="1308"/>
      <c r="AQ798" s="657"/>
      <c r="AR798" s="657"/>
      <c r="AS798" s="44">
        <f t="shared" si="572"/>
        <v>0</v>
      </c>
      <c r="AT798" s="657"/>
      <c r="AU798" s="657"/>
      <c r="AV798" s="1308"/>
      <c r="AW798" s="1308"/>
      <c r="AX798" s="1308"/>
      <c r="AY798" s="1308"/>
      <c r="AZ798" s="1308"/>
      <c r="BA798" s="1308"/>
      <c r="BB798" s="1308"/>
      <c r="BC798" s="1308"/>
      <c r="BD798" s="1079"/>
      <c r="BE798" s="1143"/>
      <c r="BF798" s="781"/>
      <c r="BG798" s="1151"/>
      <c r="BH798" s="1243"/>
      <c r="BI798" s="1243"/>
      <c r="BJ798" s="1243"/>
      <c r="BK798" s="1243"/>
      <c r="BL798" s="1243"/>
      <c r="BM798" s="757"/>
      <c r="BN798" s="757"/>
      <c r="BO798" s="1151"/>
      <c r="BP798" s="1351">
        <f t="shared" si="573"/>
        <v>0</v>
      </c>
      <c r="BQ798" s="1151"/>
      <c r="BR798" s="1151"/>
      <c r="BS798" s="1151"/>
      <c r="BT798" s="757"/>
      <c r="BU798" s="757"/>
      <c r="BV798" s="757"/>
      <c r="BW798" s="757"/>
      <c r="BX798" s="757"/>
      <c r="BY798" s="757"/>
      <c r="BZ798" s="757"/>
      <c r="CA798" s="757"/>
      <c r="CB798" s="1351">
        <f t="shared" si="574"/>
        <v>0</v>
      </c>
      <c r="CC798" s="44">
        <f t="shared" si="575"/>
        <v>0</v>
      </c>
      <c r="CD798" s="1151"/>
      <c r="CE798" s="1151"/>
      <c r="CF798" s="44">
        <f t="shared" si="576"/>
        <v>0</v>
      </c>
      <c r="CG798" s="474">
        <f t="shared" si="556"/>
        <v>0</v>
      </c>
      <c r="CH798" s="1013">
        <f t="shared" si="557"/>
        <v>0</v>
      </c>
      <c r="CI798" s="1013">
        <f t="shared" si="558"/>
        <v>0</v>
      </c>
      <c r="CJ798" s="515">
        <f t="shared" si="559"/>
        <v>0</v>
      </c>
    </row>
    <row r="799" spans="1:88" s="903" customFormat="1" ht="26.1" customHeight="1" x14ac:dyDescent="0.25">
      <c r="A799" s="1148"/>
      <c r="B799" s="1464">
        <v>791</v>
      </c>
      <c r="C799" s="1940" t="s">
        <v>2323</v>
      </c>
      <c r="D799" s="1946">
        <f>Input!$C$22</f>
        <v>0</v>
      </c>
      <c r="E799" s="1951" t="s">
        <v>279</v>
      </c>
      <c r="F799" s="1943">
        <v>2018</v>
      </c>
      <c r="G799" s="1951" t="s">
        <v>296</v>
      </c>
      <c r="H799" s="1955" t="s">
        <v>302</v>
      </c>
      <c r="I799" s="1925" t="s">
        <v>290</v>
      </c>
      <c r="J799" s="1925" t="s">
        <v>2280</v>
      </c>
      <c r="K799" s="1925"/>
      <c r="L799" s="2323" t="str">
        <f t="shared" si="551"/>
        <v>Secured by mortgages on immovable property Non SME of which: Residential guaranteed loans (Prêts cautionnés) insured by an eligible residential property loan guarantor</v>
      </c>
      <c r="M799" s="1933" t="s">
        <v>2280</v>
      </c>
      <c r="N799" s="1935"/>
      <c r="O799" s="1936"/>
      <c r="P799" s="151">
        <f t="shared" si="569"/>
        <v>0</v>
      </c>
      <c r="Q799" s="1151"/>
      <c r="R799" s="905"/>
      <c r="S799" s="1151"/>
      <c r="T799" s="757"/>
      <c r="U799" s="757"/>
      <c r="V799" s="757"/>
      <c r="W799" s="757"/>
      <c r="X799" s="757"/>
      <c r="Y799" s="757"/>
      <c r="Z799" s="757"/>
      <c r="AA799" s="757"/>
      <c r="AB799" s="1351">
        <f t="shared" si="570"/>
        <v>0</v>
      </c>
      <c r="AC799" s="44">
        <f t="shared" si="571"/>
        <v>0</v>
      </c>
      <c r="AD799" s="1151"/>
      <c r="AE799" s="1151"/>
      <c r="AF799" s="1151"/>
      <c r="AG799" s="1013">
        <f t="shared" si="552"/>
        <v>0</v>
      </c>
      <c r="AH799" s="1013">
        <f t="shared" si="553"/>
        <v>0</v>
      </c>
      <c r="AI799" s="1013">
        <f t="shared" si="554"/>
        <v>0</v>
      </c>
      <c r="AJ799" s="1013">
        <f t="shared" si="563"/>
        <v>0</v>
      </c>
      <c r="AK799" s="542"/>
      <c r="AL799" s="650">
        <f t="shared" si="555"/>
        <v>0</v>
      </c>
      <c r="AM799" s="1308"/>
      <c r="AN799" s="1308"/>
      <c r="AO799" s="1308"/>
      <c r="AP799" s="1308"/>
      <c r="AQ799" s="657"/>
      <c r="AR799" s="657"/>
      <c r="AS799" s="44">
        <f t="shared" si="572"/>
        <v>0</v>
      </c>
      <c r="AT799" s="657"/>
      <c r="AU799" s="657"/>
      <c r="AV799" s="1308"/>
      <c r="AW799" s="1308"/>
      <c r="AX799" s="1308"/>
      <c r="AY799" s="1308"/>
      <c r="AZ799" s="1308"/>
      <c r="BA799" s="1308"/>
      <c r="BB799" s="1308"/>
      <c r="BC799" s="1308"/>
      <c r="BD799" s="1079"/>
      <c r="BE799" s="1143"/>
      <c r="BF799" s="781"/>
      <c r="BG799" s="1151"/>
      <c r="BH799" s="1243"/>
      <c r="BI799" s="1243"/>
      <c r="BJ799" s="1243"/>
      <c r="BK799" s="1243"/>
      <c r="BL799" s="1243"/>
      <c r="BM799" s="757"/>
      <c r="BN799" s="757"/>
      <c r="BO799" s="1151"/>
      <c r="BP799" s="1351">
        <f t="shared" si="573"/>
        <v>0</v>
      </c>
      <c r="BQ799" s="1151"/>
      <c r="BR799" s="1151"/>
      <c r="BS799" s="1151"/>
      <c r="BT799" s="757"/>
      <c r="BU799" s="757"/>
      <c r="BV799" s="757"/>
      <c r="BW799" s="757"/>
      <c r="BX799" s="757"/>
      <c r="BY799" s="757"/>
      <c r="BZ799" s="757"/>
      <c r="CA799" s="757"/>
      <c r="CB799" s="1351">
        <f t="shared" si="574"/>
        <v>0</v>
      </c>
      <c r="CC799" s="44">
        <f t="shared" si="575"/>
        <v>0</v>
      </c>
      <c r="CD799" s="1151"/>
      <c r="CE799" s="1151"/>
      <c r="CF799" s="44">
        <f t="shared" si="576"/>
        <v>0</v>
      </c>
      <c r="CG799" s="474">
        <f t="shared" si="556"/>
        <v>0</v>
      </c>
      <c r="CH799" s="1013">
        <f t="shared" si="557"/>
        <v>0</v>
      </c>
      <c r="CI799" s="1013">
        <f t="shared" si="558"/>
        <v>0</v>
      </c>
      <c r="CJ799" s="515">
        <f t="shared" si="559"/>
        <v>0</v>
      </c>
    </row>
    <row r="800" spans="1:88" s="903" customFormat="1" ht="26.1" customHeight="1" x14ac:dyDescent="0.25">
      <c r="A800" s="1148"/>
      <c r="B800" s="1464">
        <v>792</v>
      </c>
      <c r="C800" s="1940" t="s">
        <v>2323</v>
      </c>
      <c r="D800" s="1946">
        <f>Input!$C$22</f>
        <v>0</v>
      </c>
      <c r="E800" s="1940" t="s">
        <v>279</v>
      </c>
      <c r="F800" s="1945">
        <v>2018</v>
      </c>
      <c r="G800" s="1940" t="s">
        <v>296</v>
      </c>
      <c r="H800" s="1955" t="s">
        <v>302</v>
      </c>
      <c r="I800" s="1925" t="s">
        <v>290</v>
      </c>
      <c r="J800" s="1925" t="s">
        <v>2281</v>
      </c>
      <c r="K800" s="1925"/>
      <c r="L800" s="2323" t="str">
        <f t="shared" si="551"/>
        <v>Secured by mortgages on immovable property Non SME of which: other than Residential guaranteed loans (Prêts cautionnés) insured by an eligible residential property loan guarantor</v>
      </c>
      <c r="M800" s="1933" t="s">
        <v>2281</v>
      </c>
      <c r="N800" s="1935"/>
      <c r="O800" s="1936"/>
      <c r="P800" s="151">
        <f t="shared" si="569"/>
        <v>0</v>
      </c>
      <c r="Q800" s="1151"/>
      <c r="R800" s="905"/>
      <c r="S800" s="1151"/>
      <c r="T800" s="757"/>
      <c r="U800" s="757"/>
      <c r="V800" s="757"/>
      <c r="W800" s="757"/>
      <c r="X800" s="757"/>
      <c r="Y800" s="757"/>
      <c r="Z800" s="757"/>
      <c r="AA800" s="757"/>
      <c r="AB800" s="1351">
        <f t="shared" si="570"/>
        <v>0</v>
      </c>
      <c r="AC800" s="44">
        <f t="shared" si="571"/>
        <v>0</v>
      </c>
      <c r="AD800" s="1151"/>
      <c r="AE800" s="1151"/>
      <c r="AF800" s="1151"/>
      <c r="AG800" s="1013">
        <f t="shared" si="552"/>
        <v>0</v>
      </c>
      <c r="AH800" s="1013">
        <f t="shared" si="553"/>
        <v>0</v>
      </c>
      <c r="AI800" s="1013">
        <f t="shared" si="554"/>
        <v>0</v>
      </c>
      <c r="AJ800" s="1013">
        <f t="shared" si="563"/>
        <v>0</v>
      </c>
      <c r="AK800" s="542"/>
      <c r="AL800" s="650">
        <f t="shared" si="555"/>
        <v>0</v>
      </c>
      <c r="AM800" s="1308"/>
      <c r="AN800" s="1308"/>
      <c r="AO800" s="1308"/>
      <c r="AP800" s="1308"/>
      <c r="AQ800" s="657"/>
      <c r="AR800" s="657"/>
      <c r="AS800" s="44">
        <f t="shared" si="572"/>
        <v>0</v>
      </c>
      <c r="AT800" s="657"/>
      <c r="AU800" s="657"/>
      <c r="AV800" s="1308"/>
      <c r="AW800" s="1308"/>
      <c r="AX800" s="1308"/>
      <c r="AY800" s="1308"/>
      <c r="AZ800" s="1308"/>
      <c r="BA800" s="1308"/>
      <c r="BB800" s="1308"/>
      <c r="BC800" s="1308"/>
      <c r="BD800" s="1079"/>
      <c r="BE800" s="1143"/>
      <c r="BF800" s="781"/>
      <c r="BG800" s="1151"/>
      <c r="BH800" s="1243"/>
      <c r="BI800" s="1243"/>
      <c r="BJ800" s="1243"/>
      <c r="BK800" s="1243"/>
      <c r="BL800" s="1243"/>
      <c r="BM800" s="757"/>
      <c r="BN800" s="757"/>
      <c r="BO800" s="1151"/>
      <c r="BP800" s="1351">
        <f t="shared" si="573"/>
        <v>0</v>
      </c>
      <c r="BQ800" s="1151"/>
      <c r="BR800" s="1151"/>
      <c r="BS800" s="1151"/>
      <c r="BT800" s="757"/>
      <c r="BU800" s="757"/>
      <c r="BV800" s="757"/>
      <c r="BW800" s="757"/>
      <c r="BX800" s="757"/>
      <c r="BY800" s="757"/>
      <c r="BZ800" s="757"/>
      <c r="CA800" s="757"/>
      <c r="CB800" s="1351">
        <f t="shared" si="574"/>
        <v>0</v>
      </c>
      <c r="CC800" s="44">
        <f t="shared" si="575"/>
        <v>0</v>
      </c>
      <c r="CD800" s="1151"/>
      <c r="CE800" s="1151"/>
      <c r="CF800" s="44">
        <f t="shared" si="576"/>
        <v>0</v>
      </c>
      <c r="CG800" s="474">
        <f t="shared" si="556"/>
        <v>0</v>
      </c>
      <c r="CH800" s="1013">
        <f t="shared" si="557"/>
        <v>0</v>
      </c>
      <c r="CI800" s="1013">
        <f t="shared" si="558"/>
        <v>0</v>
      </c>
      <c r="CJ800" s="515">
        <f t="shared" si="559"/>
        <v>0</v>
      </c>
    </row>
    <row r="801" spans="1:88" s="1526" customFormat="1" ht="15" customHeight="1" x14ac:dyDescent="0.25">
      <c r="A801" s="34"/>
      <c r="B801" s="1464">
        <v>793</v>
      </c>
      <c r="C801" s="1940" t="s">
        <v>251</v>
      </c>
      <c r="D801" s="1946">
        <f>Input!$C$22</f>
        <v>0</v>
      </c>
      <c r="E801" s="1951" t="s">
        <v>279</v>
      </c>
      <c r="F801" s="1943">
        <v>2018</v>
      </c>
      <c r="G801" s="1951" t="s">
        <v>296</v>
      </c>
      <c r="H801" s="1955" t="s">
        <v>303</v>
      </c>
      <c r="I801" s="1925"/>
      <c r="J801" s="1925"/>
      <c r="K801" s="1925"/>
      <c r="L801" s="2323" t="str">
        <f t="shared" si="551"/>
        <v>Items associated with particularly high risk</v>
      </c>
      <c r="M801" s="1929" t="s">
        <v>303</v>
      </c>
      <c r="N801" s="1935"/>
      <c r="O801" s="1936"/>
      <c r="P801" s="151">
        <f t="shared" si="569"/>
        <v>0</v>
      </c>
      <c r="Q801" s="1150"/>
      <c r="R801" s="904"/>
      <c r="S801" s="1150"/>
      <c r="T801" s="1243"/>
      <c r="U801" s="1243"/>
      <c r="V801" s="1243"/>
      <c r="W801" s="1243"/>
      <c r="X801" s="1243"/>
      <c r="Y801" s="1243"/>
      <c r="Z801" s="1243"/>
      <c r="AA801" s="1243"/>
      <c r="AB801" s="1351">
        <f t="shared" si="570"/>
        <v>0</v>
      </c>
      <c r="AC801" s="44">
        <f t="shared" si="571"/>
        <v>0</v>
      </c>
      <c r="AD801" s="1150"/>
      <c r="AE801" s="1150"/>
      <c r="AF801" s="1150"/>
      <c r="AG801" s="1013">
        <f t="shared" si="552"/>
        <v>0</v>
      </c>
      <c r="AH801" s="1013">
        <f t="shared" si="553"/>
        <v>0</v>
      </c>
      <c r="AI801" s="1013">
        <f t="shared" si="554"/>
        <v>0</v>
      </c>
      <c r="AJ801" s="1013">
        <f t="shared" si="563"/>
        <v>0</v>
      </c>
      <c r="AK801" s="542"/>
      <c r="AL801" s="650">
        <f t="shared" si="555"/>
        <v>0</v>
      </c>
      <c r="AM801" s="895"/>
      <c r="AN801" s="895"/>
      <c r="AO801" s="895"/>
      <c r="AP801" s="895"/>
      <c r="AQ801" s="130"/>
      <c r="AR801" s="130"/>
      <c r="AS801" s="44">
        <f t="shared" si="572"/>
        <v>0</v>
      </c>
      <c r="AT801" s="130"/>
      <c r="AU801" s="130"/>
      <c r="AV801" s="895"/>
      <c r="AW801" s="895"/>
      <c r="AX801" s="895"/>
      <c r="AY801" s="895"/>
      <c r="AZ801" s="895"/>
      <c r="BA801" s="895"/>
      <c r="BB801" s="895"/>
      <c r="BC801" s="895"/>
      <c r="BD801" s="1375"/>
      <c r="BE801" s="1143"/>
      <c r="BF801" s="781"/>
      <c r="BG801" s="1150"/>
      <c r="BH801" s="1243"/>
      <c r="BI801" s="1243"/>
      <c r="BJ801" s="1243"/>
      <c r="BK801" s="1243"/>
      <c r="BL801" s="1243"/>
      <c r="BM801" s="1243"/>
      <c r="BN801" s="1243"/>
      <c r="BO801" s="1150"/>
      <c r="BP801" s="1351">
        <f t="shared" si="573"/>
        <v>0</v>
      </c>
      <c r="BQ801" s="1150"/>
      <c r="BR801" s="1150"/>
      <c r="BS801" s="1150"/>
      <c r="BT801" s="1243"/>
      <c r="BU801" s="1243"/>
      <c r="BV801" s="1243"/>
      <c r="BW801" s="1243"/>
      <c r="BX801" s="1243"/>
      <c r="BY801" s="1243"/>
      <c r="BZ801" s="1243"/>
      <c r="CA801" s="1243"/>
      <c r="CB801" s="1351">
        <f t="shared" si="574"/>
        <v>0</v>
      </c>
      <c r="CC801" s="44">
        <f t="shared" si="575"/>
        <v>0</v>
      </c>
      <c r="CD801" s="1150"/>
      <c r="CE801" s="1150"/>
      <c r="CF801" s="44">
        <f t="shared" si="576"/>
        <v>0</v>
      </c>
      <c r="CG801" s="474">
        <f t="shared" si="556"/>
        <v>0</v>
      </c>
      <c r="CH801" s="1013">
        <f t="shared" si="557"/>
        <v>0</v>
      </c>
      <c r="CI801" s="1013">
        <f t="shared" si="558"/>
        <v>0</v>
      </c>
      <c r="CJ801" s="515">
        <f t="shared" si="559"/>
        <v>0</v>
      </c>
    </row>
    <row r="802" spans="1:88" s="1526" customFormat="1" ht="15" customHeight="1" x14ac:dyDescent="0.25">
      <c r="A802" s="34"/>
      <c r="B802" s="1464">
        <v>794</v>
      </c>
      <c r="C802" s="1940" t="s">
        <v>251</v>
      </c>
      <c r="D802" s="1946">
        <f>Input!$C$22</f>
        <v>0</v>
      </c>
      <c r="E802" s="1951" t="s">
        <v>279</v>
      </c>
      <c r="F802" s="1943">
        <v>2018</v>
      </c>
      <c r="G802" s="1951" t="s">
        <v>296</v>
      </c>
      <c r="H802" s="1955" t="s">
        <v>304</v>
      </c>
      <c r="I802" s="1925"/>
      <c r="J802" s="1925"/>
      <c r="K802" s="1925"/>
      <c r="L802" s="2323" t="str">
        <f t="shared" si="551"/>
        <v>Covered bonds</v>
      </c>
      <c r="M802" s="1929" t="s">
        <v>304</v>
      </c>
      <c r="N802" s="1935"/>
      <c r="O802" s="1936"/>
      <c r="P802" s="151">
        <f t="shared" si="569"/>
        <v>0</v>
      </c>
      <c r="Q802" s="1150"/>
      <c r="R802" s="904"/>
      <c r="S802" s="1150"/>
      <c r="T802" s="1243"/>
      <c r="U802" s="1243"/>
      <c r="V802" s="1243"/>
      <c r="W802" s="1243"/>
      <c r="X802" s="1243"/>
      <c r="Y802" s="1243"/>
      <c r="Z802" s="1243"/>
      <c r="AA802" s="1243"/>
      <c r="AB802" s="1351">
        <f t="shared" si="570"/>
        <v>0</v>
      </c>
      <c r="AC802" s="44">
        <f t="shared" si="571"/>
        <v>0</v>
      </c>
      <c r="AD802" s="1150"/>
      <c r="AE802" s="1150"/>
      <c r="AF802" s="1150"/>
      <c r="AG802" s="1013">
        <f t="shared" si="552"/>
        <v>0</v>
      </c>
      <c r="AH802" s="1013">
        <f t="shared" si="553"/>
        <v>0</v>
      </c>
      <c r="AI802" s="1013">
        <f t="shared" si="554"/>
        <v>0</v>
      </c>
      <c r="AJ802" s="1013">
        <f t="shared" si="563"/>
        <v>0</v>
      </c>
      <c r="AK802" s="542"/>
      <c r="AL802" s="650">
        <f t="shared" si="555"/>
        <v>0</v>
      </c>
      <c r="AM802" s="895"/>
      <c r="AN802" s="895"/>
      <c r="AO802" s="895"/>
      <c r="AP802" s="895"/>
      <c r="AQ802" s="130"/>
      <c r="AR802" s="130"/>
      <c r="AS802" s="44">
        <f t="shared" si="572"/>
        <v>0</v>
      </c>
      <c r="AT802" s="130"/>
      <c r="AU802" s="130"/>
      <c r="AV802" s="895"/>
      <c r="AW802" s="895"/>
      <c r="AX802" s="895"/>
      <c r="AY802" s="895"/>
      <c r="AZ802" s="895"/>
      <c r="BA802" s="895"/>
      <c r="BB802" s="895"/>
      <c r="BC802" s="895"/>
      <c r="BD802" s="1375"/>
      <c r="BE802" s="1143"/>
      <c r="BF802" s="781"/>
      <c r="BG802" s="1150"/>
      <c r="BH802" s="1243"/>
      <c r="BI802" s="1243"/>
      <c r="BJ802" s="1243"/>
      <c r="BK802" s="1243"/>
      <c r="BL802" s="1243"/>
      <c r="BM802" s="1243"/>
      <c r="BN802" s="1243"/>
      <c r="BO802" s="1150"/>
      <c r="BP802" s="1351">
        <f t="shared" si="573"/>
        <v>0</v>
      </c>
      <c r="BQ802" s="1150"/>
      <c r="BR802" s="1150"/>
      <c r="BS802" s="1150"/>
      <c r="BT802" s="1243"/>
      <c r="BU802" s="1243"/>
      <c r="BV802" s="1243"/>
      <c r="BW802" s="1243"/>
      <c r="BX802" s="1243"/>
      <c r="BY802" s="1243"/>
      <c r="BZ802" s="1243"/>
      <c r="CA802" s="1243"/>
      <c r="CB802" s="1351">
        <f t="shared" si="574"/>
        <v>0</v>
      </c>
      <c r="CC802" s="44">
        <f t="shared" si="575"/>
        <v>0</v>
      </c>
      <c r="CD802" s="1150"/>
      <c r="CE802" s="1150"/>
      <c r="CF802" s="44">
        <f t="shared" si="576"/>
        <v>0</v>
      </c>
      <c r="CG802" s="474">
        <f t="shared" si="556"/>
        <v>0</v>
      </c>
      <c r="CH802" s="1013">
        <f t="shared" si="557"/>
        <v>0</v>
      </c>
      <c r="CI802" s="1013">
        <f t="shared" si="558"/>
        <v>0</v>
      </c>
      <c r="CJ802" s="515">
        <f t="shared" si="559"/>
        <v>0</v>
      </c>
    </row>
    <row r="803" spans="1:88" s="1526" customFormat="1" ht="15" customHeight="1" x14ac:dyDescent="0.25">
      <c r="A803" s="34"/>
      <c r="B803" s="1464">
        <v>795</v>
      </c>
      <c r="C803" s="1940" t="s">
        <v>251</v>
      </c>
      <c r="D803" s="1946">
        <f>Input!$C$22</f>
        <v>0</v>
      </c>
      <c r="E803" s="1951" t="s">
        <v>279</v>
      </c>
      <c r="F803" s="1943">
        <v>2018</v>
      </c>
      <c r="G803" s="1951" t="s">
        <v>296</v>
      </c>
      <c r="H803" s="1955" t="s">
        <v>305</v>
      </c>
      <c r="I803" s="1925"/>
      <c r="J803" s="1925"/>
      <c r="K803" s="1925"/>
      <c r="L803" s="2323" t="str">
        <f t="shared" si="551"/>
        <v>Claims on institutions and corporates with a ST credit assessment</v>
      </c>
      <c r="M803" s="1929" t="s">
        <v>305</v>
      </c>
      <c r="N803" s="1935"/>
      <c r="O803" s="1936"/>
      <c r="P803" s="151">
        <f t="shared" si="569"/>
        <v>0</v>
      </c>
      <c r="Q803" s="1150"/>
      <c r="R803" s="904"/>
      <c r="S803" s="1150"/>
      <c r="T803" s="1243"/>
      <c r="U803" s="1243"/>
      <c r="V803" s="1243"/>
      <c r="W803" s="1243"/>
      <c r="X803" s="1243"/>
      <c r="Y803" s="1243"/>
      <c r="Z803" s="1243"/>
      <c r="AA803" s="1243"/>
      <c r="AB803" s="1351">
        <f t="shared" si="570"/>
        <v>0</v>
      </c>
      <c r="AC803" s="44">
        <f t="shared" si="571"/>
        <v>0</v>
      </c>
      <c r="AD803" s="1150"/>
      <c r="AE803" s="1150"/>
      <c r="AF803" s="1150"/>
      <c r="AG803" s="1013">
        <f t="shared" si="552"/>
        <v>0</v>
      </c>
      <c r="AH803" s="1013">
        <f t="shared" si="553"/>
        <v>0</v>
      </c>
      <c r="AI803" s="1013">
        <f t="shared" si="554"/>
        <v>0</v>
      </c>
      <c r="AJ803" s="1013">
        <f t="shared" si="563"/>
        <v>0</v>
      </c>
      <c r="AK803" s="542"/>
      <c r="AL803" s="650">
        <f t="shared" si="555"/>
        <v>0</v>
      </c>
      <c r="AM803" s="895"/>
      <c r="AN803" s="895"/>
      <c r="AO803" s="895"/>
      <c r="AP803" s="895"/>
      <c r="AQ803" s="130"/>
      <c r="AR803" s="130"/>
      <c r="AS803" s="44">
        <f t="shared" si="572"/>
        <v>0</v>
      </c>
      <c r="AT803" s="130"/>
      <c r="AU803" s="130"/>
      <c r="AV803" s="895"/>
      <c r="AW803" s="895"/>
      <c r="AX803" s="895"/>
      <c r="AY803" s="895"/>
      <c r="AZ803" s="895"/>
      <c r="BA803" s="895"/>
      <c r="BB803" s="895"/>
      <c r="BC803" s="895"/>
      <c r="BD803" s="1375"/>
      <c r="BE803" s="1143"/>
      <c r="BF803" s="781"/>
      <c r="BG803" s="1150"/>
      <c r="BH803" s="1243"/>
      <c r="BI803" s="1243"/>
      <c r="BJ803" s="1243"/>
      <c r="BK803" s="1243"/>
      <c r="BL803" s="1243"/>
      <c r="BM803" s="1243"/>
      <c r="BN803" s="1243"/>
      <c r="BO803" s="1150"/>
      <c r="BP803" s="1351">
        <f t="shared" si="573"/>
        <v>0</v>
      </c>
      <c r="BQ803" s="1150"/>
      <c r="BR803" s="1150"/>
      <c r="BS803" s="1150"/>
      <c r="BT803" s="1243"/>
      <c r="BU803" s="1243"/>
      <c r="BV803" s="1243"/>
      <c r="BW803" s="1243"/>
      <c r="BX803" s="1243"/>
      <c r="BY803" s="1243"/>
      <c r="BZ803" s="1243"/>
      <c r="CA803" s="1243"/>
      <c r="CB803" s="1351">
        <f t="shared" si="574"/>
        <v>0</v>
      </c>
      <c r="CC803" s="44">
        <f t="shared" si="575"/>
        <v>0</v>
      </c>
      <c r="CD803" s="1150"/>
      <c r="CE803" s="1150"/>
      <c r="CF803" s="44">
        <f t="shared" si="576"/>
        <v>0</v>
      </c>
      <c r="CG803" s="474">
        <f t="shared" si="556"/>
        <v>0</v>
      </c>
      <c r="CH803" s="1013">
        <f t="shared" si="557"/>
        <v>0</v>
      </c>
      <c r="CI803" s="1013">
        <f t="shared" si="558"/>
        <v>0</v>
      </c>
      <c r="CJ803" s="515">
        <f t="shared" si="559"/>
        <v>0</v>
      </c>
    </row>
    <row r="804" spans="1:88" s="1526" customFormat="1" ht="15" customHeight="1" x14ac:dyDescent="0.25">
      <c r="A804" s="34"/>
      <c r="B804" s="1464">
        <v>796</v>
      </c>
      <c r="C804" s="1940" t="s">
        <v>251</v>
      </c>
      <c r="D804" s="1946">
        <f>Input!$C$22</f>
        <v>0</v>
      </c>
      <c r="E804" s="1951" t="s">
        <v>279</v>
      </c>
      <c r="F804" s="1943">
        <v>2018</v>
      </c>
      <c r="G804" s="1951" t="s">
        <v>296</v>
      </c>
      <c r="H804" s="1955" t="s">
        <v>306</v>
      </c>
      <c r="I804" s="1925"/>
      <c r="J804" s="1925"/>
      <c r="K804" s="1925"/>
      <c r="L804" s="2323" t="str">
        <f t="shared" si="551"/>
        <v>Collective investments undertakings (CIU)</v>
      </c>
      <c r="M804" s="1929" t="s">
        <v>306</v>
      </c>
      <c r="N804" s="1935"/>
      <c r="O804" s="1936"/>
      <c r="P804" s="151">
        <f t="shared" si="569"/>
        <v>0</v>
      </c>
      <c r="Q804" s="1150"/>
      <c r="R804" s="904"/>
      <c r="S804" s="1150"/>
      <c r="T804" s="1243"/>
      <c r="U804" s="1243"/>
      <c r="V804" s="1243"/>
      <c r="W804" s="1243"/>
      <c r="X804" s="1243"/>
      <c r="Y804" s="1243"/>
      <c r="Z804" s="1243"/>
      <c r="AA804" s="1243"/>
      <c r="AB804" s="1351">
        <f t="shared" si="570"/>
        <v>0</v>
      </c>
      <c r="AC804" s="44">
        <f t="shared" si="571"/>
        <v>0</v>
      </c>
      <c r="AD804" s="1150"/>
      <c r="AE804" s="1150"/>
      <c r="AF804" s="1150"/>
      <c r="AG804" s="1013">
        <f t="shared" si="552"/>
        <v>0</v>
      </c>
      <c r="AH804" s="1013">
        <f t="shared" si="553"/>
        <v>0</v>
      </c>
      <c r="AI804" s="1013">
        <f t="shared" si="554"/>
        <v>0</v>
      </c>
      <c r="AJ804" s="1013">
        <f t="shared" si="563"/>
        <v>0</v>
      </c>
      <c r="AK804" s="542"/>
      <c r="AL804" s="650">
        <f t="shared" si="555"/>
        <v>0</v>
      </c>
      <c r="AM804" s="895"/>
      <c r="AN804" s="895"/>
      <c r="AO804" s="895"/>
      <c r="AP804" s="895"/>
      <c r="AQ804" s="130"/>
      <c r="AR804" s="130"/>
      <c r="AS804" s="44">
        <f t="shared" si="572"/>
        <v>0</v>
      </c>
      <c r="AT804" s="130"/>
      <c r="AU804" s="130"/>
      <c r="AV804" s="895"/>
      <c r="AW804" s="895"/>
      <c r="AX804" s="895"/>
      <c r="AY804" s="895"/>
      <c r="AZ804" s="895"/>
      <c r="BA804" s="895"/>
      <c r="BB804" s="895"/>
      <c r="BC804" s="895"/>
      <c r="BD804" s="1375"/>
      <c r="BE804" s="1143"/>
      <c r="BF804" s="781"/>
      <c r="BG804" s="1150"/>
      <c r="BH804" s="1243"/>
      <c r="BI804" s="1243"/>
      <c r="BJ804" s="1243"/>
      <c r="BK804" s="1243"/>
      <c r="BL804" s="1243"/>
      <c r="BM804" s="1243"/>
      <c r="BN804" s="1243"/>
      <c r="BO804" s="1150"/>
      <c r="BP804" s="1351">
        <f t="shared" si="573"/>
        <v>0</v>
      </c>
      <c r="BQ804" s="1150"/>
      <c r="BR804" s="1150"/>
      <c r="BS804" s="1150"/>
      <c r="BT804" s="1243"/>
      <c r="BU804" s="1243"/>
      <c r="BV804" s="1243"/>
      <c r="BW804" s="1243"/>
      <c r="BX804" s="1243"/>
      <c r="BY804" s="1243"/>
      <c r="BZ804" s="1243"/>
      <c r="CA804" s="1243"/>
      <c r="CB804" s="1351">
        <f t="shared" si="574"/>
        <v>0</v>
      </c>
      <c r="CC804" s="44">
        <f t="shared" si="575"/>
        <v>0</v>
      </c>
      <c r="CD804" s="1150"/>
      <c r="CE804" s="1150"/>
      <c r="CF804" s="44">
        <f t="shared" si="576"/>
        <v>0</v>
      </c>
      <c r="CG804" s="474">
        <f t="shared" si="556"/>
        <v>0</v>
      </c>
      <c r="CH804" s="1013">
        <f t="shared" si="557"/>
        <v>0</v>
      </c>
      <c r="CI804" s="1013">
        <f t="shared" si="558"/>
        <v>0</v>
      </c>
      <c r="CJ804" s="515">
        <f t="shared" si="559"/>
        <v>0</v>
      </c>
    </row>
    <row r="805" spans="1:88" s="1526" customFormat="1" ht="15" customHeight="1" x14ac:dyDescent="0.25">
      <c r="A805" s="34"/>
      <c r="B805" s="1464">
        <v>797</v>
      </c>
      <c r="C805" s="1940" t="s">
        <v>251</v>
      </c>
      <c r="D805" s="1946">
        <f>Input!$C$22</f>
        <v>0</v>
      </c>
      <c r="E805" s="1951" t="s">
        <v>279</v>
      </c>
      <c r="F805" s="1943">
        <v>2018</v>
      </c>
      <c r="G805" s="1951" t="s">
        <v>296</v>
      </c>
      <c r="H805" s="1955" t="s">
        <v>23</v>
      </c>
      <c r="I805" s="1925"/>
      <c r="J805" s="1925"/>
      <c r="K805" s="1925"/>
      <c r="L805" s="2323" t="str">
        <f t="shared" si="551"/>
        <v>Equity</v>
      </c>
      <c r="M805" s="1929" t="s">
        <v>23</v>
      </c>
      <c r="N805" s="1935"/>
      <c r="O805" s="1936"/>
      <c r="P805" s="151">
        <f t="shared" si="569"/>
        <v>0</v>
      </c>
      <c r="Q805" s="1150"/>
      <c r="R805" s="904"/>
      <c r="S805" s="1150"/>
      <c r="T805" s="1243"/>
      <c r="U805" s="1243"/>
      <c r="V805" s="1243"/>
      <c r="W805" s="1243"/>
      <c r="X805" s="1243"/>
      <c r="Y805" s="1243"/>
      <c r="Z805" s="1243"/>
      <c r="AA805" s="1243"/>
      <c r="AB805" s="1351">
        <f t="shared" si="570"/>
        <v>0</v>
      </c>
      <c r="AC805" s="44">
        <f t="shared" si="571"/>
        <v>0</v>
      </c>
      <c r="AD805" s="1150"/>
      <c r="AE805" s="1150"/>
      <c r="AF805" s="1150"/>
      <c r="AG805" s="1013">
        <f t="shared" si="552"/>
        <v>0</v>
      </c>
      <c r="AH805" s="1013">
        <f t="shared" si="553"/>
        <v>0</v>
      </c>
      <c r="AI805" s="1013">
        <f t="shared" si="554"/>
        <v>0</v>
      </c>
      <c r="AJ805" s="1013">
        <f t="shared" si="563"/>
        <v>0</v>
      </c>
      <c r="AK805" s="542"/>
      <c r="AL805" s="650">
        <f t="shared" si="555"/>
        <v>0</v>
      </c>
      <c r="AM805" s="895"/>
      <c r="AN805" s="895"/>
      <c r="AO805" s="895"/>
      <c r="AP805" s="895"/>
      <c r="AQ805" s="130"/>
      <c r="AR805" s="130"/>
      <c r="AS805" s="44">
        <f t="shared" si="572"/>
        <v>0</v>
      </c>
      <c r="AT805" s="130"/>
      <c r="AU805" s="130"/>
      <c r="AV805" s="895"/>
      <c r="AW805" s="895"/>
      <c r="AX805" s="895"/>
      <c r="AY805" s="895"/>
      <c r="AZ805" s="895"/>
      <c r="BA805" s="895"/>
      <c r="BB805" s="895"/>
      <c r="BC805" s="895"/>
      <c r="BD805" s="1375"/>
      <c r="BE805" s="1143"/>
      <c r="BF805" s="781"/>
      <c r="BG805" s="1150"/>
      <c r="BH805" s="1243"/>
      <c r="BI805" s="1243"/>
      <c r="BJ805" s="1243"/>
      <c r="BK805" s="1243"/>
      <c r="BL805" s="1243"/>
      <c r="BM805" s="1243"/>
      <c r="BN805" s="1243"/>
      <c r="BO805" s="1150"/>
      <c r="BP805" s="1351">
        <f t="shared" si="573"/>
        <v>0</v>
      </c>
      <c r="BQ805" s="1150"/>
      <c r="BR805" s="1150"/>
      <c r="BS805" s="1150"/>
      <c r="BT805" s="1243"/>
      <c r="BU805" s="1243"/>
      <c r="BV805" s="1243"/>
      <c r="BW805" s="1243"/>
      <c r="BX805" s="1243"/>
      <c r="BY805" s="1243"/>
      <c r="BZ805" s="1243"/>
      <c r="CA805" s="1243"/>
      <c r="CB805" s="1351">
        <f t="shared" si="574"/>
        <v>0</v>
      </c>
      <c r="CC805" s="44">
        <f t="shared" si="575"/>
        <v>0</v>
      </c>
      <c r="CD805" s="1150"/>
      <c r="CE805" s="1150"/>
      <c r="CF805" s="44">
        <f t="shared" si="576"/>
        <v>0</v>
      </c>
      <c r="CG805" s="474">
        <f t="shared" si="556"/>
        <v>0</v>
      </c>
      <c r="CH805" s="1013">
        <f t="shared" si="557"/>
        <v>0</v>
      </c>
      <c r="CI805" s="1013">
        <f t="shared" si="558"/>
        <v>0</v>
      </c>
      <c r="CJ805" s="515">
        <f t="shared" si="559"/>
        <v>0</v>
      </c>
    </row>
    <row r="806" spans="1:88" s="1526" customFormat="1" ht="15" customHeight="1" x14ac:dyDescent="0.25">
      <c r="A806" s="34"/>
      <c r="B806" s="1464">
        <v>798</v>
      </c>
      <c r="C806" s="1940" t="s">
        <v>251</v>
      </c>
      <c r="D806" s="1946">
        <f>Input!$C$22</f>
        <v>0</v>
      </c>
      <c r="E806" s="1951" t="s">
        <v>279</v>
      </c>
      <c r="F806" s="1943">
        <v>2018</v>
      </c>
      <c r="G806" s="1951" t="s">
        <v>296</v>
      </c>
      <c r="H806" s="1955" t="s">
        <v>292</v>
      </c>
      <c r="I806" s="1925"/>
      <c r="J806" s="1925"/>
      <c r="K806" s="1925"/>
      <c r="L806" s="2323" t="str">
        <f t="shared" si="551"/>
        <v>Securitisation</v>
      </c>
      <c r="M806" s="1929" t="s">
        <v>292</v>
      </c>
      <c r="N806" s="1935"/>
      <c r="O806" s="1936"/>
      <c r="P806" s="1286"/>
      <c r="Q806" s="497"/>
      <c r="R806" s="1055"/>
      <c r="S806" s="497"/>
      <c r="T806" s="497"/>
      <c r="U806" s="497"/>
      <c r="V806" s="1243"/>
      <c r="W806" s="497"/>
      <c r="X806" s="1243"/>
      <c r="Y806" s="497"/>
      <c r="Z806" s="1243"/>
      <c r="AA806" s="497"/>
      <c r="AB806" s="497"/>
      <c r="AC806" s="497"/>
      <c r="AD806" s="497"/>
      <c r="AE806" s="497"/>
      <c r="AF806" s="497"/>
      <c r="AG806" s="607"/>
      <c r="AH806" s="607"/>
      <c r="AI806" s="607"/>
      <c r="AJ806" s="607"/>
      <c r="AK806" s="850"/>
      <c r="AL806" s="1330"/>
      <c r="AM806" s="607"/>
      <c r="AN806" s="607"/>
      <c r="AO806" s="607"/>
      <c r="AP806" s="607"/>
      <c r="AQ806" s="1223"/>
      <c r="AR806" s="1223"/>
      <c r="AS806" s="497"/>
      <c r="AT806" s="1223"/>
      <c r="AU806" s="1223"/>
      <c r="AV806" s="607"/>
      <c r="AW806" s="607"/>
      <c r="AX806" s="607"/>
      <c r="AY806" s="607"/>
      <c r="AZ806" s="607"/>
      <c r="BA806" s="607"/>
      <c r="BB806" s="607"/>
      <c r="BC806" s="607"/>
      <c r="BD806" s="1100"/>
      <c r="BE806" s="735"/>
      <c r="BF806" s="1223"/>
      <c r="BG806" s="497"/>
      <c r="BH806" s="497"/>
      <c r="BI806" s="497"/>
      <c r="BJ806" s="497"/>
      <c r="BK806" s="497"/>
      <c r="BL806" s="497"/>
      <c r="BM806" s="497"/>
      <c r="BN806" s="497"/>
      <c r="BO806" s="497"/>
      <c r="BP806" s="1406"/>
      <c r="BQ806" s="497"/>
      <c r="BR806" s="497"/>
      <c r="BS806" s="497"/>
      <c r="BT806" s="497"/>
      <c r="BU806" s="497"/>
      <c r="BV806" s="1243"/>
      <c r="BW806" s="497"/>
      <c r="BX806" s="1243"/>
      <c r="BY806" s="497"/>
      <c r="BZ806" s="1243"/>
      <c r="CA806" s="497"/>
      <c r="CB806" s="497"/>
      <c r="CC806" s="497"/>
      <c r="CD806" s="497"/>
      <c r="CE806" s="497"/>
      <c r="CF806" s="992"/>
      <c r="CG806" s="691"/>
      <c r="CH806" s="607"/>
      <c r="CI806" s="607"/>
      <c r="CJ806" s="1184"/>
    </row>
    <row r="807" spans="1:88" s="1526" customFormat="1" ht="15" customHeight="1" x14ac:dyDescent="0.25">
      <c r="A807" s="34"/>
      <c r="B807" s="1464">
        <v>799</v>
      </c>
      <c r="C807" s="1940" t="s">
        <v>251</v>
      </c>
      <c r="D807" s="1946">
        <f>Input!$C$22</f>
        <v>0</v>
      </c>
      <c r="E807" s="1951" t="s">
        <v>279</v>
      </c>
      <c r="F807" s="1943">
        <v>2018</v>
      </c>
      <c r="G807" s="1951" t="s">
        <v>296</v>
      </c>
      <c r="H807" s="1955" t="s">
        <v>307</v>
      </c>
      <c r="I807" s="1925"/>
      <c r="J807" s="1925"/>
      <c r="K807" s="1925"/>
      <c r="L807" s="2323" t="str">
        <f t="shared" si="551"/>
        <v>Other exposures</v>
      </c>
      <c r="M807" s="1929" t="s">
        <v>307</v>
      </c>
      <c r="N807" s="1935"/>
      <c r="O807" s="1936"/>
      <c r="P807" s="151">
        <f>SUM(Q807:R807)</f>
        <v>0</v>
      </c>
      <c r="Q807" s="1150"/>
      <c r="R807" s="904"/>
      <c r="S807" s="1150"/>
      <c r="T807" s="1243"/>
      <c r="U807" s="1243"/>
      <c r="V807" s="1243"/>
      <c r="W807" s="1243"/>
      <c r="X807" s="1243"/>
      <c r="Y807" s="1243"/>
      <c r="Z807" s="1243"/>
      <c r="AA807" s="1243"/>
      <c r="AB807" s="1351">
        <f>SUM(AC807,AF807)</f>
        <v>0</v>
      </c>
      <c r="AC807" s="44">
        <f>SUM(AD807:AE807)</f>
        <v>0</v>
      </c>
      <c r="AD807" s="1150"/>
      <c r="AE807" s="1150"/>
      <c r="AF807" s="1150"/>
      <c r="AG807" s="1013">
        <f t="shared" ref="AG807:AG832" si="577">IF(P807=0,0,AC807/P807)</f>
        <v>0</v>
      </c>
      <c r="AH807" s="1013">
        <f t="shared" ref="AH807:AH832" si="578">IF(Q807=0,0,AD807/Q807)</f>
        <v>0</v>
      </c>
      <c r="AI807" s="1013">
        <f t="shared" ref="AI807:AI832" si="579">IF(R807=0,0,AE807/R807)</f>
        <v>0</v>
      </c>
      <c r="AJ807" s="1013">
        <f t="shared" ref="AJ807:AJ832" si="580">IF(S807=0,0,AF807/S807)</f>
        <v>0</v>
      </c>
      <c r="AK807" s="542"/>
      <c r="AL807" s="650">
        <f t="shared" ref="AL807:AL832" si="581">IF(P807=0,0,AS807/P807)</f>
        <v>0</v>
      </c>
      <c r="AM807" s="895"/>
      <c r="AN807" s="895"/>
      <c r="AO807" s="895"/>
      <c r="AP807" s="895"/>
      <c r="AQ807" s="130"/>
      <c r="AR807" s="130"/>
      <c r="AS807" s="44">
        <f>SUM(AT807:AU807)</f>
        <v>0</v>
      </c>
      <c r="AT807" s="130"/>
      <c r="AU807" s="130"/>
      <c r="AV807" s="895"/>
      <c r="AW807" s="895"/>
      <c r="AX807" s="895"/>
      <c r="AY807" s="895"/>
      <c r="AZ807" s="895"/>
      <c r="BA807" s="895"/>
      <c r="BB807" s="895"/>
      <c r="BC807" s="895"/>
      <c r="BD807" s="1375"/>
      <c r="BE807" s="1143"/>
      <c r="BF807" s="781"/>
      <c r="BG807" s="1150"/>
      <c r="BH807" s="1243"/>
      <c r="BI807" s="1243"/>
      <c r="BJ807" s="1243"/>
      <c r="BK807" s="1243"/>
      <c r="BL807" s="1243"/>
      <c r="BM807" s="1243"/>
      <c r="BN807" s="1243"/>
      <c r="BO807" s="1150"/>
      <c r="BP807" s="1351">
        <f>SUM(BQ807:BR807)</f>
        <v>0</v>
      </c>
      <c r="BQ807" s="1150"/>
      <c r="BR807" s="1150"/>
      <c r="BS807" s="1150"/>
      <c r="BT807" s="1243"/>
      <c r="BU807" s="1243"/>
      <c r="BV807" s="1243"/>
      <c r="BW807" s="1243"/>
      <c r="BX807" s="1243"/>
      <c r="BY807" s="1243"/>
      <c r="BZ807" s="1243"/>
      <c r="CA807" s="1243"/>
      <c r="CB807" s="1351">
        <f>CC807+CF807</f>
        <v>0</v>
      </c>
      <c r="CC807" s="44">
        <f>SUM(CD807:CE807)</f>
        <v>0</v>
      </c>
      <c r="CD807" s="1150"/>
      <c r="CE807" s="1150"/>
      <c r="CF807" s="44">
        <f>BG807+BO807</f>
        <v>0</v>
      </c>
      <c r="CG807" s="474">
        <f t="shared" ref="CG807:CG832" si="582">IFERROR(CC807/BP807,0)</f>
        <v>0</v>
      </c>
      <c r="CH807" s="1013">
        <f t="shared" ref="CH807:CH832" si="583">IFERROR(CD807/BQ807,0)</f>
        <v>0</v>
      </c>
      <c r="CI807" s="1013">
        <f t="shared" ref="CI807:CI832" si="584">IFERROR(CE807/BR807,0)</f>
        <v>0</v>
      </c>
      <c r="CJ807" s="515">
        <f t="shared" ref="CJ807:CJ832" si="585">IFERROR(CF807/BS807,0)</f>
        <v>0</v>
      </c>
    </row>
    <row r="808" spans="1:88" s="1526" customFormat="1" ht="15" customHeight="1" thickBot="1" x14ac:dyDescent="0.3">
      <c r="A808" s="34"/>
      <c r="B808" s="1464">
        <v>800</v>
      </c>
      <c r="C808" s="1941" t="s">
        <v>283</v>
      </c>
      <c r="D808" s="1947">
        <f>Input!$C$22</f>
        <v>0</v>
      </c>
      <c r="E808" s="1951" t="s">
        <v>279</v>
      </c>
      <c r="F808" s="1944">
        <v>2018</v>
      </c>
      <c r="G808" s="1478" t="s">
        <v>296</v>
      </c>
      <c r="H808" s="1956" t="s">
        <v>294</v>
      </c>
      <c r="I808" s="1926"/>
      <c r="J808" s="1926"/>
      <c r="K808" s="1926"/>
      <c r="L808" s="2323" t="str">
        <f t="shared" si="551"/>
        <v>TOTAL</v>
      </c>
      <c r="M808" s="1929" t="s">
        <v>294</v>
      </c>
      <c r="N808" s="1937"/>
      <c r="O808" s="1474"/>
      <c r="P808" s="759">
        <f>SUM(P807,P805,P804,P803,P802,P801,P796,P793,P790,P789,P788,P787,P786,P785,P783)</f>
        <v>0</v>
      </c>
      <c r="Q808" s="950">
        <f>SUM(Q807,Q805,Q804,Q803,Q802,Q801,Q796,Q793,Q790,Q789,Q788,Q787,Q786,Q785,Q783)</f>
        <v>0</v>
      </c>
      <c r="R808" s="1245">
        <f>SUM(R807,R805,R804,R803,R802,R801,R796,R793,R790,R789,R788,R787,R786,R785,R783)</f>
        <v>0</v>
      </c>
      <c r="S808" s="950">
        <f>SUM(S807,S805,S804,S803,S802,S801,S796,S793,S790,S789,S788,S787,S786,S785,S783)</f>
        <v>0</v>
      </c>
      <c r="T808" s="498"/>
      <c r="U808" s="498"/>
      <c r="V808" s="498"/>
      <c r="W808" s="498"/>
      <c r="X808" s="498"/>
      <c r="Y808" s="498"/>
      <c r="Z808" s="498"/>
      <c r="AA808" s="498"/>
      <c r="AB808" s="950">
        <f>SUM(AB807,AB805,AB804,AB803,AB802,AB801,AB796,AB793,AB790,AB789,AB788,AB787,AB786,AB785,AB784,AB783)</f>
        <v>0</v>
      </c>
      <c r="AC808" s="950">
        <f>SUM(AC807,AC805,AC804,AC803,AC802,AC801,AC796,AC793,AC790,AC789,AC788,AC787,AC786,AC785,AC784,AC783)</f>
        <v>0</v>
      </c>
      <c r="AD808" s="950">
        <f>SUM(AD807,AD805,AD804,AD803,AD802,AD801,AD796,AD793,AD790,AD789,AD788,AD787,AD786,AD785,AD784,AD783)</f>
        <v>0</v>
      </c>
      <c r="AE808" s="950">
        <f>SUM(AE807,AE805,AE804,AE803,AE802,AE801,AE796,AE793,AE790,AE789,AE788,AE787,AE786,AE785,AE784,AE783)</f>
        <v>0</v>
      </c>
      <c r="AF808" s="950">
        <f>SUM(AF807,AF805,AF804,AF803,AF802,AF801,AF796,AF793,AF790,AF789,AF788,AF787,AF786,AF785,AF784,AF783)</f>
        <v>0</v>
      </c>
      <c r="AG808" s="851">
        <f t="shared" si="577"/>
        <v>0</v>
      </c>
      <c r="AH808" s="851">
        <f t="shared" si="578"/>
        <v>0</v>
      </c>
      <c r="AI808" s="851">
        <f t="shared" si="579"/>
        <v>0</v>
      </c>
      <c r="AJ808" s="851">
        <f t="shared" si="580"/>
        <v>0</v>
      </c>
      <c r="AK808" s="1331"/>
      <c r="AL808" s="1101">
        <f t="shared" si="581"/>
        <v>0</v>
      </c>
      <c r="AM808" s="1015"/>
      <c r="AN808" s="736"/>
      <c r="AO808" s="736"/>
      <c r="AP808" s="736"/>
      <c r="AQ808" s="950">
        <f>SUM(AQ807,AQ805,AQ804,AQ803,AQ802,AQ801,AQ796,AQ793,AQ790,AQ789,AQ788,AQ787,AQ786,AQ785,AQ784,AQ783)</f>
        <v>0</v>
      </c>
      <c r="AR808" s="950">
        <f>SUM(AR807,AR805,AR804,AR803,AR802,AR801,AR796,AR793,AR790,AR789,AR788,AR787,AR786,AR785,AR784,AR783)</f>
        <v>0</v>
      </c>
      <c r="AS808" s="950">
        <f>SUM(AS807,AS805,AS804,AS803,AS802,AS801,AS796,AS793,AS790,AS789,AS788,AS787,AS786,AS785,AS784,AS783)</f>
        <v>0</v>
      </c>
      <c r="AT808" s="950">
        <f>SUM(AT807,AT805,AT804,AT803,AT802,AT801,AT796,AT793,AT790,AT789,AT788,AT787,AT786,AT785,AT784,AT783)</f>
        <v>0</v>
      </c>
      <c r="AU808" s="950">
        <f>SUM(AU807,AU805,AU804,AU803,AU802,AU801,AU796,AU793,AU790,AU789,AU788,AU787,AU786,AU785,AU784,AU783)</f>
        <v>0</v>
      </c>
      <c r="AV808" s="736"/>
      <c r="AW808" s="736"/>
      <c r="AX808" s="736"/>
      <c r="AY808" s="736"/>
      <c r="AZ808" s="736"/>
      <c r="BA808" s="736"/>
      <c r="BB808" s="736"/>
      <c r="BC808" s="736"/>
      <c r="BD808" s="994"/>
      <c r="BE808" s="519"/>
      <c r="BF808" s="629"/>
      <c r="BG808" s="950">
        <f>SUM(BG807,BG805,BG804,BG803,BG802,BG801,BG796,BG793,BG790,BG789,BG788,BG787,BG786,BG785,BG784,BG783)</f>
        <v>0</v>
      </c>
      <c r="BH808" s="498"/>
      <c r="BI808" s="498"/>
      <c r="BJ808" s="498"/>
      <c r="BK808" s="498"/>
      <c r="BL808" s="498"/>
      <c r="BM808" s="498"/>
      <c r="BN808" s="498"/>
      <c r="BO808" s="950">
        <f>SUM(BO807,BO805,BO804,BO803,BO802,BO801,BO796,BO793,BO790,BO789,BO788,BO787,BO786,BO785,BO784,BO783)</f>
        <v>0</v>
      </c>
      <c r="BP808" s="950">
        <f>SUM(BP807,BP805,BP804,BP803,BP802,BP801,BP796,BP793,BP790,BP789,BP788,BP787,BP786,BP785,BP784,BP783)</f>
        <v>0</v>
      </c>
      <c r="BQ808" s="950">
        <f>SUM(BQ807,BQ805,BQ804,BQ803,BQ802,BQ801,BQ796,BQ793,BQ790,BQ789,BQ788,BQ787,BQ786,BQ785,BQ784,BQ783)</f>
        <v>0</v>
      </c>
      <c r="BR808" s="950">
        <f>SUM(BR807,BR805,BR804,BR803,BR802,BR801,BR796,BR793,BR790,BR789,BR788,BR787,BR786,BR785,BR784,BR783)</f>
        <v>0</v>
      </c>
      <c r="BS808" s="950">
        <f>SUM(BS807,BS805,BS804,BS803,BS802,BS801,BS796,BS793,BS790,BS789,BS788,BS787,BS786,BS785,BS784,BS783)</f>
        <v>0</v>
      </c>
      <c r="BT808" s="498"/>
      <c r="BU808" s="498"/>
      <c r="BV808" s="498"/>
      <c r="BW808" s="498"/>
      <c r="BX808" s="498"/>
      <c r="BY808" s="498"/>
      <c r="BZ808" s="498"/>
      <c r="CA808" s="498"/>
      <c r="CB808" s="950">
        <f>SUM(CB807,CB805,CB804,CB803,CB802,CB801,CB796,CB793,CB790,CB789,CB788,CB787,CB786,CB785,CB784,CB783)</f>
        <v>0</v>
      </c>
      <c r="CC808" s="950">
        <f>SUM(CC807,CC805,CC804,CC803,CC802,CC801,CC796,CC793,CC790,CC789,CC788,CC787,CC786,CC785,CC784,CC783)</f>
        <v>0</v>
      </c>
      <c r="CD808" s="950">
        <f>SUM(CD807,CD805,CD804,CD803,CD802,CD801,CD796,CD793,CD790,CD789,CD788,CD787,CD786,CD785,CD784,CD783)</f>
        <v>0</v>
      </c>
      <c r="CE808" s="950">
        <f>SUM(CE807,CE805,CE804,CE803,CE802,CE801,CE796,CE793,CE790,CE789,CE788,CE787,CE786,CE785,CE784,CE783)</f>
        <v>0</v>
      </c>
      <c r="CF808" s="950">
        <f>SUM(CF807,CF805,CF804,CF803,CF802,CF801,CF796,CF793,CF790,CF789,CF788,CF787,CF786,CF785,CF784,CF783)</f>
        <v>0</v>
      </c>
      <c r="CG808" s="851">
        <f t="shared" si="582"/>
        <v>0</v>
      </c>
      <c r="CH808" s="851">
        <f t="shared" si="583"/>
        <v>0</v>
      </c>
      <c r="CI808" s="851">
        <f t="shared" si="584"/>
        <v>0</v>
      </c>
      <c r="CJ808" s="1355">
        <f t="shared" si="585"/>
        <v>0</v>
      </c>
    </row>
    <row r="809" spans="1:88" s="1526" customFormat="1" ht="15" customHeight="1" x14ac:dyDescent="0.25">
      <c r="A809" s="34"/>
      <c r="B809" s="1464">
        <v>801</v>
      </c>
      <c r="C809" s="1940" t="s">
        <v>251</v>
      </c>
      <c r="D809" s="1946">
        <f>Input!$C$23</f>
        <v>0</v>
      </c>
      <c r="E809" s="1951" t="s">
        <v>279</v>
      </c>
      <c r="F809" s="1943">
        <v>2018</v>
      </c>
      <c r="G809" s="1951" t="s">
        <v>280</v>
      </c>
      <c r="H809" s="1954" t="s">
        <v>281</v>
      </c>
      <c r="I809" s="1927" t="s">
        <v>395</v>
      </c>
      <c r="J809" s="1925"/>
      <c r="K809" s="1925"/>
      <c r="L809" s="2323" t="str">
        <f t="shared" si="551"/>
        <v>Central banks and central governments Central banks</v>
      </c>
      <c r="M809" s="1929" t="s">
        <v>395</v>
      </c>
      <c r="N809" s="1938"/>
      <c r="O809" s="1473"/>
      <c r="P809" s="151">
        <f>SUM(Q809:R809)</f>
        <v>0</v>
      </c>
      <c r="Q809" s="1149"/>
      <c r="R809" s="902"/>
      <c r="S809" s="1149"/>
      <c r="T809" s="45"/>
      <c r="U809" s="45"/>
      <c r="V809" s="45"/>
      <c r="W809" s="45"/>
      <c r="X809" s="45"/>
      <c r="Y809" s="45"/>
      <c r="Z809" s="45"/>
      <c r="AA809" s="45"/>
      <c r="AB809" s="44">
        <f>SUM(AC809,AF809)</f>
        <v>0</v>
      </c>
      <c r="AC809" s="564">
        <f>SUM(AD809:AE809)</f>
        <v>0</v>
      </c>
      <c r="AD809" s="1149"/>
      <c r="AE809" s="1149"/>
      <c r="AF809" s="1149"/>
      <c r="AG809" s="154">
        <f t="shared" si="577"/>
        <v>0</v>
      </c>
      <c r="AH809" s="1013">
        <f t="shared" si="578"/>
        <v>0</v>
      </c>
      <c r="AI809" s="1013">
        <f t="shared" si="579"/>
        <v>0</v>
      </c>
      <c r="AJ809" s="154">
        <f>IF(S809=0,0,AF809/S809)</f>
        <v>0</v>
      </c>
      <c r="AK809" s="46"/>
      <c r="AL809" s="155">
        <f t="shared" si="581"/>
        <v>0</v>
      </c>
      <c r="AM809" s="156"/>
      <c r="AN809" s="156"/>
      <c r="AO809" s="156"/>
      <c r="AP809" s="156"/>
      <c r="AQ809" s="659"/>
      <c r="AR809" s="659"/>
      <c r="AS809" s="564">
        <f>SUM(AT809:AU809)</f>
        <v>0</v>
      </c>
      <c r="AT809" s="659"/>
      <c r="AU809" s="659"/>
      <c r="AV809" s="156"/>
      <c r="AW809" s="156"/>
      <c r="AX809" s="156"/>
      <c r="AY809" s="156"/>
      <c r="AZ809" s="156"/>
      <c r="BA809" s="156"/>
      <c r="BB809" s="156"/>
      <c r="BC809" s="156"/>
      <c r="BD809" s="626"/>
      <c r="BE809" s="157"/>
      <c r="BF809" s="48"/>
      <c r="BG809" s="1149"/>
      <c r="BH809" s="45"/>
      <c r="BI809" s="45"/>
      <c r="BJ809" s="45"/>
      <c r="BK809" s="45"/>
      <c r="BL809" s="45"/>
      <c r="BM809" s="45"/>
      <c r="BN809" s="45"/>
      <c r="BO809" s="1149"/>
      <c r="BP809" s="44">
        <f>SUM(BQ809:BR809)</f>
        <v>0</v>
      </c>
      <c r="BQ809" s="1149"/>
      <c r="BR809" s="1149"/>
      <c r="BS809" s="1149"/>
      <c r="BT809" s="45"/>
      <c r="BU809" s="45"/>
      <c r="BV809" s="45"/>
      <c r="BW809" s="45"/>
      <c r="BX809" s="45"/>
      <c r="BY809" s="45"/>
      <c r="BZ809" s="45"/>
      <c r="CA809" s="45"/>
      <c r="CB809" s="1351">
        <f>CC809+CF809</f>
        <v>0</v>
      </c>
      <c r="CC809" s="564">
        <f>SUM(CD809:CE809)</f>
        <v>0</v>
      </c>
      <c r="CD809" s="1149"/>
      <c r="CE809" s="1149"/>
      <c r="CF809" s="44">
        <f>BG809+BO809</f>
        <v>0</v>
      </c>
      <c r="CG809" s="474">
        <f t="shared" si="582"/>
        <v>0</v>
      </c>
      <c r="CH809" s="1013">
        <f t="shared" si="583"/>
        <v>0</v>
      </c>
      <c r="CI809" s="1013">
        <f t="shared" si="584"/>
        <v>0</v>
      </c>
      <c r="CJ809" s="515">
        <f t="shared" si="585"/>
        <v>0</v>
      </c>
    </row>
    <row r="810" spans="1:88" s="1526" customFormat="1" ht="15" customHeight="1" x14ac:dyDescent="0.25">
      <c r="A810" s="34"/>
      <c r="B810" s="1464">
        <v>802</v>
      </c>
      <c r="C810" s="1940" t="s">
        <v>251</v>
      </c>
      <c r="D810" s="1946">
        <f>Input!$C$23</f>
        <v>0</v>
      </c>
      <c r="E810" s="1951" t="s">
        <v>279</v>
      </c>
      <c r="F810" s="1943">
        <v>2018</v>
      </c>
      <c r="G810" s="1951" t="s">
        <v>280</v>
      </c>
      <c r="H810" s="1954" t="s">
        <v>281</v>
      </c>
      <c r="I810" s="1927" t="s">
        <v>1733</v>
      </c>
      <c r="J810" s="1925"/>
      <c r="K810" s="1925"/>
      <c r="L810" s="2323" t="str">
        <f t="shared" si="551"/>
        <v>Central banks and central governments Central governments</v>
      </c>
      <c r="M810" s="1929" t="s">
        <v>1733</v>
      </c>
      <c r="N810" s="1935"/>
      <c r="O810" s="1936"/>
      <c r="P810" s="151">
        <f>SUM(Q810:R810)</f>
        <v>0</v>
      </c>
      <c r="Q810" s="1149"/>
      <c r="R810" s="902"/>
      <c r="S810" s="1149"/>
      <c r="T810" s="45"/>
      <c r="U810" s="45"/>
      <c r="V810" s="45"/>
      <c r="W810" s="45"/>
      <c r="X810" s="45"/>
      <c r="Y810" s="45"/>
      <c r="Z810" s="45"/>
      <c r="AA810" s="45"/>
      <c r="AB810" s="44">
        <f>SUM(AC810,AF810)</f>
        <v>0</v>
      </c>
      <c r="AC810" s="44">
        <f>SUM(AD810:AE810)</f>
        <v>0</v>
      </c>
      <c r="AD810" s="1149"/>
      <c r="AE810" s="1149"/>
      <c r="AF810" s="1149"/>
      <c r="AG810" s="154">
        <f t="shared" si="577"/>
        <v>0</v>
      </c>
      <c r="AH810" s="154">
        <f t="shared" si="578"/>
        <v>0</v>
      </c>
      <c r="AI810" s="154">
        <f t="shared" si="579"/>
        <v>0</v>
      </c>
      <c r="AJ810" s="154">
        <f t="shared" si="580"/>
        <v>0</v>
      </c>
      <c r="AK810" s="46"/>
      <c r="AL810" s="155">
        <f t="shared" si="581"/>
        <v>0</v>
      </c>
      <c r="AM810" s="156"/>
      <c r="AN810" s="156"/>
      <c r="AO810" s="156"/>
      <c r="AP810" s="156"/>
      <c r="AQ810" s="659"/>
      <c r="AR810" s="659"/>
      <c r="AS810" s="44">
        <f>SUM(AT810:AU810)</f>
        <v>0</v>
      </c>
      <c r="AT810" s="659"/>
      <c r="AU810" s="659"/>
      <c r="AV810" s="156"/>
      <c r="AW810" s="156"/>
      <c r="AX810" s="156"/>
      <c r="AY810" s="156"/>
      <c r="AZ810" s="156"/>
      <c r="BA810" s="156"/>
      <c r="BB810" s="156"/>
      <c r="BC810" s="156"/>
      <c r="BD810" s="626"/>
      <c r="BE810" s="157"/>
      <c r="BF810" s="48"/>
      <c r="BG810" s="1149"/>
      <c r="BH810" s="45"/>
      <c r="BI810" s="45"/>
      <c r="BJ810" s="45"/>
      <c r="BK810" s="45"/>
      <c r="BL810" s="45"/>
      <c r="BM810" s="45"/>
      <c r="BN810" s="45"/>
      <c r="BO810" s="1149"/>
      <c r="BP810" s="44">
        <f>SUM(BQ810:BR810)</f>
        <v>0</v>
      </c>
      <c r="BQ810" s="1149"/>
      <c r="BR810" s="1149"/>
      <c r="BS810" s="1149"/>
      <c r="BT810" s="45"/>
      <c r="BU810" s="45"/>
      <c r="BV810" s="45"/>
      <c r="BW810" s="45"/>
      <c r="BX810" s="45"/>
      <c r="BY810" s="45"/>
      <c r="BZ810" s="45"/>
      <c r="CA810" s="45"/>
      <c r="CB810" s="1351">
        <f>CC810+CF810</f>
        <v>0</v>
      </c>
      <c r="CC810" s="44">
        <f>SUM(CD810:CE810)</f>
        <v>0</v>
      </c>
      <c r="CD810" s="1149"/>
      <c r="CE810" s="1149"/>
      <c r="CF810" s="44">
        <f>BG810+BO810</f>
        <v>0</v>
      </c>
      <c r="CG810" s="474">
        <f t="shared" si="582"/>
        <v>0</v>
      </c>
      <c r="CH810" s="154">
        <f t="shared" si="583"/>
        <v>0</v>
      </c>
      <c r="CI810" s="154">
        <f t="shared" si="584"/>
        <v>0</v>
      </c>
      <c r="CJ810" s="515">
        <f t="shared" si="585"/>
        <v>0</v>
      </c>
    </row>
    <row r="811" spans="1:88" s="1526" customFormat="1" ht="15" customHeight="1" x14ac:dyDescent="0.25">
      <c r="A811" s="34"/>
      <c r="B811" s="1464">
        <v>803</v>
      </c>
      <c r="C811" s="1940" t="s">
        <v>251</v>
      </c>
      <c r="D811" s="1946">
        <f>Input!$C$23</f>
        <v>0</v>
      </c>
      <c r="E811" s="1951" t="s">
        <v>279</v>
      </c>
      <c r="F811" s="1943">
        <v>2018</v>
      </c>
      <c r="G811" s="1951" t="s">
        <v>280</v>
      </c>
      <c r="H811" s="1955" t="s">
        <v>282</v>
      </c>
      <c r="I811" s="1925"/>
      <c r="J811" s="1925"/>
      <c r="K811" s="1925"/>
      <c r="L811" s="2323" t="str">
        <f t="shared" si="551"/>
        <v>Institutions</v>
      </c>
      <c r="M811" s="1929" t="s">
        <v>282</v>
      </c>
      <c r="N811" s="1935"/>
      <c r="O811" s="1936"/>
      <c r="P811" s="151">
        <f>SUM(Q811:R811)</f>
        <v>0</v>
      </c>
      <c r="Q811" s="1150"/>
      <c r="R811" s="904"/>
      <c r="S811" s="1150"/>
      <c r="T811" s="1243"/>
      <c r="U811" s="1243"/>
      <c r="V811" s="45"/>
      <c r="W811" s="1243"/>
      <c r="X811" s="45"/>
      <c r="Y811" s="1243"/>
      <c r="Z811" s="45"/>
      <c r="AA811" s="1243"/>
      <c r="AB811" s="1351">
        <f>SUM(AC811,AF811)</f>
        <v>0</v>
      </c>
      <c r="AC811" s="44">
        <f>SUM(AD811:AE811)</f>
        <v>0</v>
      </c>
      <c r="AD811" s="1150"/>
      <c r="AE811" s="1150"/>
      <c r="AF811" s="1150"/>
      <c r="AG811" s="1013">
        <f t="shared" si="577"/>
        <v>0</v>
      </c>
      <c r="AH811" s="1013">
        <f t="shared" si="578"/>
        <v>0</v>
      </c>
      <c r="AI811" s="1013">
        <f t="shared" si="579"/>
        <v>0</v>
      </c>
      <c r="AJ811" s="1013">
        <f t="shared" si="580"/>
        <v>0</v>
      </c>
      <c r="AK811" s="542"/>
      <c r="AL811" s="650">
        <f t="shared" si="581"/>
        <v>0</v>
      </c>
      <c r="AM811" s="895"/>
      <c r="AN811" s="895"/>
      <c r="AO811" s="895"/>
      <c r="AP811" s="895"/>
      <c r="AQ811" s="130"/>
      <c r="AR811" s="130"/>
      <c r="AS811" s="44">
        <f>SUM(AT811:AU811)</f>
        <v>0</v>
      </c>
      <c r="AT811" s="130"/>
      <c r="AU811" s="130"/>
      <c r="AV811" s="895"/>
      <c r="AW811" s="895"/>
      <c r="AX811" s="895"/>
      <c r="AY811" s="895"/>
      <c r="AZ811" s="895"/>
      <c r="BA811" s="895"/>
      <c r="BB811" s="895"/>
      <c r="BC811" s="895"/>
      <c r="BD811" s="1375"/>
      <c r="BE811" s="1143"/>
      <c r="BF811" s="781"/>
      <c r="BG811" s="1150"/>
      <c r="BH811" s="1243"/>
      <c r="BI811" s="1243"/>
      <c r="BJ811" s="1243"/>
      <c r="BK811" s="1243"/>
      <c r="BL811" s="1243"/>
      <c r="BM811" s="1243"/>
      <c r="BN811" s="1243"/>
      <c r="BO811" s="1150"/>
      <c r="BP811" s="1351">
        <f>SUM(BQ811:BR811)</f>
        <v>0</v>
      </c>
      <c r="BQ811" s="1150"/>
      <c r="BR811" s="1150"/>
      <c r="BS811" s="1150"/>
      <c r="BT811" s="1243"/>
      <c r="BU811" s="1243"/>
      <c r="BV811" s="45"/>
      <c r="BW811" s="1243"/>
      <c r="BX811" s="45"/>
      <c r="BY811" s="1243"/>
      <c r="BZ811" s="45"/>
      <c r="CA811" s="1243"/>
      <c r="CB811" s="1351">
        <f>CC811+CF811</f>
        <v>0</v>
      </c>
      <c r="CC811" s="44">
        <f>SUM(CD811:CE811)</f>
        <v>0</v>
      </c>
      <c r="CD811" s="1150"/>
      <c r="CE811" s="1150"/>
      <c r="CF811" s="44">
        <f>BG811+BO811</f>
        <v>0</v>
      </c>
      <c r="CG811" s="474">
        <f t="shared" si="582"/>
        <v>0</v>
      </c>
      <c r="CH811" s="1013">
        <f t="shared" si="583"/>
        <v>0</v>
      </c>
      <c r="CI811" s="1013">
        <f t="shared" si="584"/>
        <v>0</v>
      </c>
      <c r="CJ811" s="515">
        <f t="shared" si="585"/>
        <v>0</v>
      </c>
    </row>
    <row r="812" spans="1:88" s="1526" customFormat="1" ht="15" customHeight="1" x14ac:dyDescent="0.25">
      <c r="A812" s="34"/>
      <c r="B812" s="1464">
        <v>804</v>
      </c>
      <c r="C812" s="1940" t="s">
        <v>283</v>
      </c>
      <c r="D812" s="1946">
        <f>Input!$C$23</f>
        <v>0</v>
      </c>
      <c r="E812" s="1951" t="s">
        <v>279</v>
      </c>
      <c r="F812" s="1943">
        <v>2018</v>
      </c>
      <c r="G812" s="1951" t="s">
        <v>280</v>
      </c>
      <c r="H812" s="1955" t="s">
        <v>284</v>
      </c>
      <c r="I812" s="1925"/>
      <c r="J812" s="1925"/>
      <c r="K812" s="1925"/>
      <c r="L812" s="2323" t="str">
        <f t="shared" si="551"/>
        <v>Corporates</v>
      </c>
      <c r="M812" s="1929" t="s">
        <v>284</v>
      </c>
      <c r="N812" s="1935"/>
      <c r="O812" s="1936"/>
      <c r="P812" s="1037">
        <f>SUM(P813,P816,P819)</f>
        <v>0</v>
      </c>
      <c r="Q812" s="587">
        <f>SUM(Q813,Q816,Q819)</f>
        <v>0</v>
      </c>
      <c r="R812" s="830">
        <f>SUM(R813,R816,R819)</f>
        <v>0</v>
      </c>
      <c r="S812" s="587">
        <f>SUM(S813,S816,S819)</f>
        <v>0</v>
      </c>
      <c r="T812" s="1243"/>
      <c r="U812" s="1243"/>
      <c r="V812" s="757"/>
      <c r="W812" s="1243"/>
      <c r="X812" s="757"/>
      <c r="Y812" s="1243"/>
      <c r="Z812" s="757"/>
      <c r="AA812" s="1243"/>
      <c r="AB812" s="587">
        <f>SUM(AB813,AB816,AB819)</f>
        <v>0</v>
      </c>
      <c r="AC812" s="587">
        <f>SUM(AC813,AC816,AC819)</f>
        <v>0</v>
      </c>
      <c r="AD812" s="587">
        <f>SUM(AD813,AD816,AD819)</f>
        <v>0</v>
      </c>
      <c r="AE812" s="587">
        <f>SUM(AE813,AE816,AE819)</f>
        <v>0</v>
      </c>
      <c r="AF812" s="587">
        <f>SUM(AF813,AF816,AF819)</f>
        <v>0</v>
      </c>
      <c r="AG812" s="1013">
        <f t="shared" si="577"/>
        <v>0</v>
      </c>
      <c r="AH812" s="1013">
        <f t="shared" si="578"/>
        <v>0</v>
      </c>
      <c r="AI812" s="1013">
        <f t="shared" si="579"/>
        <v>0</v>
      </c>
      <c r="AJ812" s="1013">
        <f t="shared" si="580"/>
        <v>0</v>
      </c>
      <c r="AK812" s="542"/>
      <c r="AL812" s="650">
        <f t="shared" si="581"/>
        <v>0</v>
      </c>
      <c r="AM812" s="895"/>
      <c r="AN812" s="895"/>
      <c r="AO812" s="895"/>
      <c r="AP812" s="895"/>
      <c r="AQ812" s="806">
        <f>SUM(AQ813,AQ816,AQ819)</f>
        <v>0</v>
      </c>
      <c r="AR812" s="806">
        <f>SUM(AR813,AR816,AR819)</f>
        <v>0</v>
      </c>
      <c r="AS812" s="587">
        <f>SUM(AS813,AS816,AS819)</f>
        <v>0</v>
      </c>
      <c r="AT812" s="806">
        <f>SUM(AT813,AT816,AT819)</f>
        <v>0</v>
      </c>
      <c r="AU812" s="806">
        <f>SUM(AU813,AU816,AU819)</f>
        <v>0</v>
      </c>
      <c r="AV812" s="895"/>
      <c r="AW812" s="895"/>
      <c r="AX812" s="895"/>
      <c r="AY812" s="895"/>
      <c r="AZ812" s="895"/>
      <c r="BA812" s="895"/>
      <c r="BB812" s="895"/>
      <c r="BC812" s="895"/>
      <c r="BD812" s="1375"/>
      <c r="BE812" s="1143"/>
      <c r="BF812" s="781"/>
      <c r="BG812" s="587">
        <f>SUM(BG813,BG816,BG819)</f>
        <v>0</v>
      </c>
      <c r="BH812" s="1243"/>
      <c r="BI812" s="1243"/>
      <c r="BJ812" s="1243"/>
      <c r="BK812" s="1243"/>
      <c r="BL812" s="1243"/>
      <c r="BM812" s="1243"/>
      <c r="BN812" s="1243"/>
      <c r="BO812" s="587">
        <f>SUM(BO813,BO816,BO819)</f>
        <v>0</v>
      </c>
      <c r="BP812" s="587">
        <f>SUM(BP813,BP816,BP819)</f>
        <v>0</v>
      </c>
      <c r="BQ812" s="587">
        <f>SUM(BQ813,BQ816,BQ819)</f>
        <v>0</v>
      </c>
      <c r="BR812" s="587">
        <f>SUM(BR813,BR816,BR819)</f>
        <v>0</v>
      </c>
      <c r="BS812" s="587">
        <f>SUM(BS813,BS816,BS819)</f>
        <v>0</v>
      </c>
      <c r="BT812" s="1243"/>
      <c r="BU812" s="1243"/>
      <c r="BV812" s="757"/>
      <c r="BW812" s="1243"/>
      <c r="BX812" s="757"/>
      <c r="BY812" s="1243"/>
      <c r="BZ812" s="757"/>
      <c r="CA812" s="1243"/>
      <c r="CB812" s="587">
        <f>SUM(CB813,CB816,CB819)</f>
        <v>0</v>
      </c>
      <c r="CC812" s="587">
        <f>SUM(CC813,CC816,CC819)</f>
        <v>0</v>
      </c>
      <c r="CD812" s="587">
        <f>SUM(CD813,CD816,CD819)</f>
        <v>0</v>
      </c>
      <c r="CE812" s="587">
        <f>SUM(CE813,CE816,CE819)</f>
        <v>0</v>
      </c>
      <c r="CF812" s="1266">
        <f>SUM(CF813,CF816,CF819)</f>
        <v>0</v>
      </c>
      <c r="CG812" s="474">
        <f t="shared" si="582"/>
        <v>0</v>
      </c>
      <c r="CH812" s="1013">
        <f t="shared" si="583"/>
        <v>0</v>
      </c>
      <c r="CI812" s="1013">
        <f t="shared" si="584"/>
        <v>0</v>
      </c>
      <c r="CJ812" s="515">
        <f t="shared" si="585"/>
        <v>0</v>
      </c>
    </row>
    <row r="813" spans="1:88" s="1526" customFormat="1" ht="15" customHeight="1" x14ac:dyDescent="0.25">
      <c r="A813" s="34"/>
      <c r="B813" s="1464">
        <v>805</v>
      </c>
      <c r="C813" s="1940" t="s">
        <v>283</v>
      </c>
      <c r="D813" s="1946">
        <f>Input!$C$23</f>
        <v>0</v>
      </c>
      <c r="E813" s="1951" t="s">
        <v>279</v>
      </c>
      <c r="F813" s="1943">
        <v>2018</v>
      </c>
      <c r="G813" s="1951" t="s">
        <v>280</v>
      </c>
      <c r="H813" s="1955" t="s">
        <v>284</v>
      </c>
      <c r="I813" s="1925" t="s">
        <v>285</v>
      </c>
      <c r="J813" s="1925"/>
      <c r="K813" s="1925"/>
      <c r="L813" s="2323" t="str">
        <f t="shared" si="551"/>
        <v>Corporates Specialised Lending</v>
      </c>
      <c r="M813" s="1930" t="s">
        <v>285</v>
      </c>
      <c r="N813" s="1935"/>
      <c r="O813" s="1936"/>
      <c r="P813" s="1037">
        <f>SUM(P814:P815)</f>
        <v>0</v>
      </c>
      <c r="Q813" s="587">
        <f>SUM(Q814:Q815)</f>
        <v>0</v>
      </c>
      <c r="R813" s="830">
        <f>SUM(R814:R815)</f>
        <v>0</v>
      </c>
      <c r="S813" s="587">
        <f>SUM(S814:S815)</f>
        <v>0</v>
      </c>
      <c r="T813" s="1243"/>
      <c r="U813" s="1243"/>
      <c r="V813" s="1243"/>
      <c r="W813" s="1243"/>
      <c r="X813" s="1243"/>
      <c r="Y813" s="1243"/>
      <c r="Z813" s="1243"/>
      <c r="AA813" s="1243"/>
      <c r="AB813" s="587">
        <f>SUM(AB814:AB815)</f>
        <v>0</v>
      </c>
      <c r="AC813" s="587">
        <f>SUM(AC814:AC815)</f>
        <v>0</v>
      </c>
      <c r="AD813" s="587">
        <f>SUM(AD814:AD815)</f>
        <v>0</v>
      </c>
      <c r="AE813" s="587">
        <f>SUM(AE814:AE815)</f>
        <v>0</v>
      </c>
      <c r="AF813" s="587">
        <f>SUM(AF814:AF815)</f>
        <v>0</v>
      </c>
      <c r="AG813" s="1013">
        <f t="shared" si="577"/>
        <v>0</v>
      </c>
      <c r="AH813" s="1013">
        <f t="shared" si="578"/>
        <v>0</v>
      </c>
      <c r="AI813" s="1013">
        <f t="shared" si="579"/>
        <v>0</v>
      </c>
      <c r="AJ813" s="1013">
        <f t="shared" si="580"/>
        <v>0</v>
      </c>
      <c r="AK813" s="542"/>
      <c r="AL813" s="650">
        <f t="shared" si="581"/>
        <v>0</v>
      </c>
      <c r="AM813" s="895"/>
      <c r="AN813" s="895"/>
      <c r="AO813" s="895"/>
      <c r="AP813" s="895"/>
      <c r="AQ813" s="806">
        <f>SUM(AQ814:AQ815)</f>
        <v>0</v>
      </c>
      <c r="AR813" s="806">
        <f>SUM(AR814:AR815)</f>
        <v>0</v>
      </c>
      <c r="AS813" s="587">
        <f>SUM(AS814:AS815)</f>
        <v>0</v>
      </c>
      <c r="AT813" s="806">
        <f>SUM(AT814:AT815)</f>
        <v>0</v>
      </c>
      <c r="AU813" s="806">
        <f>SUM(AU814:AU815)</f>
        <v>0</v>
      </c>
      <c r="AV813" s="895"/>
      <c r="AW813" s="895"/>
      <c r="AX813" s="895"/>
      <c r="AY813" s="895"/>
      <c r="AZ813" s="895"/>
      <c r="BA813" s="895"/>
      <c r="BB813" s="895"/>
      <c r="BC813" s="895"/>
      <c r="BD813" s="1375"/>
      <c r="BE813" s="1143"/>
      <c r="BF813" s="781"/>
      <c r="BG813" s="587">
        <f>SUM(BG814:BG815)</f>
        <v>0</v>
      </c>
      <c r="BH813" s="1243"/>
      <c r="BI813" s="1243"/>
      <c r="BJ813" s="1243"/>
      <c r="BK813" s="1243"/>
      <c r="BL813" s="1243"/>
      <c r="BM813" s="1243"/>
      <c r="BN813" s="1243"/>
      <c r="BO813" s="587">
        <f>SUM(BO814:BO815)</f>
        <v>0</v>
      </c>
      <c r="BP813" s="587">
        <f>SUM(BP814:BP815)</f>
        <v>0</v>
      </c>
      <c r="BQ813" s="587">
        <f>SUM(BQ814:BQ815)</f>
        <v>0</v>
      </c>
      <c r="BR813" s="587">
        <f>SUM(BR814:BR815)</f>
        <v>0</v>
      </c>
      <c r="BS813" s="587">
        <f>SUM(BS814:BS815)</f>
        <v>0</v>
      </c>
      <c r="BT813" s="1243"/>
      <c r="BU813" s="1243"/>
      <c r="BV813" s="1243"/>
      <c r="BW813" s="1243"/>
      <c r="BX813" s="1243"/>
      <c r="BY813" s="1243"/>
      <c r="BZ813" s="1243"/>
      <c r="CA813" s="1243"/>
      <c r="CB813" s="587">
        <f>SUM(CB814:CB815)</f>
        <v>0</v>
      </c>
      <c r="CC813" s="587">
        <f>SUM(CC814:CC815)</f>
        <v>0</v>
      </c>
      <c r="CD813" s="587">
        <f>SUM(CD814:CD815)</f>
        <v>0</v>
      </c>
      <c r="CE813" s="587">
        <f>SUM(CE814:CE815)</f>
        <v>0</v>
      </c>
      <c r="CF813" s="1266">
        <f>SUM(CF814:CF815)</f>
        <v>0</v>
      </c>
      <c r="CG813" s="474">
        <f t="shared" si="582"/>
        <v>0</v>
      </c>
      <c r="CH813" s="1013">
        <f t="shared" si="583"/>
        <v>0</v>
      </c>
      <c r="CI813" s="1013">
        <f t="shared" si="584"/>
        <v>0</v>
      </c>
      <c r="CJ813" s="515">
        <f t="shared" si="585"/>
        <v>0</v>
      </c>
    </row>
    <row r="814" spans="1:88" s="1526" customFormat="1" ht="15" customHeight="1" x14ac:dyDescent="0.25">
      <c r="A814" s="34"/>
      <c r="B814" s="1464">
        <v>806</v>
      </c>
      <c r="C814" s="1940" t="s">
        <v>251</v>
      </c>
      <c r="D814" s="1946">
        <f>Input!$C$23</f>
        <v>0</v>
      </c>
      <c r="E814" s="1951" t="s">
        <v>279</v>
      </c>
      <c r="F814" s="1943">
        <v>2018</v>
      </c>
      <c r="G814" s="1951" t="s">
        <v>280</v>
      </c>
      <c r="H814" s="1955" t="s">
        <v>284</v>
      </c>
      <c r="I814" s="1925" t="s">
        <v>285</v>
      </c>
      <c r="J814" s="1925" t="s">
        <v>286</v>
      </c>
      <c r="K814" s="1925"/>
      <c r="L814" s="2323" t="str">
        <f t="shared" si="551"/>
        <v>Corporates Specialised Lending Secured by real estate property</v>
      </c>
      <c r="M814" s="1931" t="s">
        <v>286</v>
      </c>
      <c r="N814" s="1935"/>
      <c r="O814" s="1936"/>
      <c r="P814" s="151">
        <f>SUM(Q814:R814)</f>
        <v>0</v>
      </c>
      <c r="Q814" s="1151"/>
      <c r="R814" s="905"/>
      <c r="S814" s="1151"/>
      <c r="T814" s="757"/>
      <c r="U814" s="757"/>
      <c r="V814" s="757"/>
      <c r="W814" s="757"/>
      <c r="X814" s="757"/>
      <c r="Y814" s="757"/>
      <c r="Z814" s="757"/>
      <c r="AA814" s="757"/>
      <c r="AB814" s="1351">
        <f>SUM(AC814,AF814)</f>
        <v>0</v>
      </c>
      <c r="AC814" s="44">
        <f>SUM(AD814:AE814)</f>
        <v>0</v>
      </c>
      <c r="AD814" s="1151"/>
      <c r="AE814" s="1151"/>
      <c r="AF814" s="1151"/>
      <c r="AG814" s="1013">
        <f t="shared" si="577"/>
        <v>0</v>
      </c>
      <c r="AH814" s="1013">
        <f t="shared" si="578"/>
        <v>0</v>
      </c>
      <c r="AI814" s="1013">
        <f t="shared" si="579"/>
        <v>0</v>
      </c>
      <c r="AJ814" s="1013">
        <f t="shared" si="580"/>
        <v>0</v>
      </c>
      <c r="AK814" s="542"/>
      <c r="AL814" s="650">
        <f t="shared" si="581"/>
        <v>0</v>
      </c>
      <c r="AM814" s="1308"/>
      <c r="AN814" s="1308"/>
      <c r="AO814" s="1308"/>
      <c r="AP814" s="1308"/>
      <c r="AQ814" s="657"/>
      <c r="AR814" s="657"/>
      <c r="AS814" s="44">
        <f>SUM(AT814:AU814)</f>
        <v>0</v>
      </c>
      <c r="AT814" s="657"/>
      <c r="AU814" s="657"/>
      <c r="AV814" s="1308"/>
      <c r="AW814" s="1308"/>
      <c r="AX814" s="1308"/>
      <c r="AY814" s="1308"/>
      <c r="AZ814" s="1308"/>
      <c r="BA814" s="1308"/>
      <c r="BB814" s="1308"/>
      <c r="BC814" s="1308"/>
      <c r="BD814" s="1079"/>
      <c r="BE814" s="1143"/>
      <c r="BF814" s="781"/>
      <c r="BG814" s="1151"/>
      <c r="BH814" s="1243"/>
      <c r="BI814" s="1243"/>
      <c r="BJ814" s="1243"/>
      <c r="BK814" s="1243"/>
      <c r="BL814" s="1243"/>
      <c r="BM814" s="757"/>
      <c r="BN814" s="757"/>
      <c r="BO814" s="1151"/>
      <c r="BP814" s="1351">
        <f>SUM(BQ814:BR814)</f>
        <v>0</v>
      </c>
      <c r="BQ814" s="1151"/>
      <c r="BR814" s="1151"/>
      <c r="BS814" s="1151"/>
      <c r="BT814" s="757"/>
      <c r="BU814" s="757"/>
      <c r="BV814" s="757"/>
      <c r="BW814" s="757"/>
      <c r="BX814" s="757"/>
      <c r="BY814" s="757"/>
      <c r="BZ814" s="757"/>
      <c r="CA814" s="757"/>
      <c r="CB814" s="1351">
        <f>CC814+CF814</f>
        <v>0</v>
      </c>
      <c r="CC814" s="44">
        <f>SUM(CD814:CE814)</f>
        <v>0</v>
      </c>
      <c r="CD814" s="1151"/>
      <c r="CE814" s="1151"/>
      <c r="CF814" s="44">
        <f>BG814+BO814</f>
        <v>0</v>
      </c>
      <c r="CG814" s="474">
        <f t="shared" si="582"/>
        <v>0</v>
      </c>
      <c r="CH814" s="1013">
        <f t="shared" si="583"/>
        <v>0</v>
      </c>
      <c r="CI814" s="1013">
        <f t="shared" si="584"/>
        <v>0</v>
      </c>
      <c r="CJ814" s="515">
        <f t="shared" si="585"/>
        <v>0</v>
      </c>
    </row>
    <row r="815" spans="1:88" s="1526" customFormat="1" ht="15" customHeight="1" x14ac:dyDescent="0.25">
      <c r="A815" s="34"/>
      <c r="B815" s="1464">
        <v>807</v>
      </c>
      <c r="C815" s="1940" t="s">
        <v>251</v>
      </c>
      <c r="D815" s="1946">
        <f>Input!$C$23</f>
        <v>0</v>
      </c>
      <c r="E815" s="1951" t="s">
        <v>279</v>
      </c>
      <c r="F815" s="1943">
        <v>2018</v>
      </c>
      <c r="G815" s="1951" t="s">
        <v>280</v>
      </c>
      <c r="H815" s="1955" t="s">
        <v>284</v>
      </c>
      <c r="I815" s="1925" t="s">
        <v>285</v>
      </c>
      <c r="J815" s="1925" t="s">
        <v>287</v>
      </c>
      <c r="K815" s="1925"/>
      <c r="L815" s="2323" t="str">
        <f t="shared" si="551"/>
        <v>Corporates Specialised Lending Not secured by real estate property</v>
      </c>
      <c r="M815" s="1931" t="s">
        <v>287</v>
      </c>
      <c r="N815" s="1935"/>
      <c r="O815" s="1936"/>
      <c r="P815" s="151">
        <f>SUM(Q815:R815)</f>
        <v>0</v>
      </c>
      <c r="Q815" s="1151"/>
      <c r="R815" s="905"/>
      <c r="S815" s="1151"/>
      <c r="T815" s="757"/>
      <c r="U815" s="757"/>
      <c r="V815" s="757"/>
      <c r="W815" s="757"/>
      <c r="X815" s="757"/>
      <c r="Y815" s="757"/>
      <c r="Z815" s="757"/>
      <c r="AA815" s="757"/>
      <c r="AB815" s="1351">
        <f>SUM(AC815,AF815)</f>
        <v>0</v>
      </c>
      <c r="AC815" s="44">
        <f>SUM(AD815:AE815)</f>
        <v>0</v>
      </c>
      <c r="AD815" s="1151"/>
      <c r="AE815" s="1151"/>
      <c r="AF815" s="1151"/>
      <c r="AG815" s="1013">
        <f t="shared" si="577"/>
        <v>0</v>
      </c>
      <c r="AH815" s="1013">
        <f t="shared" si="578"/>
        <v>0</v>
      </c>
      <c r="AI815" s="1013">
        <f t="shared" si="579"/>
        <v>0</v>
      </c>
      <c r="AJ815" s="1013">
        <f t="shared" si="580"/>
        <v>0</v>
      </c>
      <c r="AK815" s="542"/>
      <c r="AL815" s="650">
        <f t="shared" si="581"/>
        <v>0</v>
      </c>
      <c r="AM815" s="1308"/>
      <c r="AN815" s="1308"/>
      <c r="AO815" s="1308"/>
      <c r="AP815" s="1308"/>
      <c r="AQ815" s="657"/>
      <c r="AR815" s="657"/>
      <c r="AS815" s="44">
        <f>SUM(AT815:AU815)</f>
        <v>0</v>
      </c>
      <c r="AT815" s="657"/>
      <c r="AU815" s="657"/>
      <c r="AV815" s="1308"/>
      <c r="AW815" s="1308"/>
      <c r="AX815" s="1308"/>
      <c r="AY815" s="1308"/>
      <c r="AZ815" s="1308"/>
      <c r="BA815" s="1308"/>
      <c r="BB815" s="1308"/>
      <c r="BC815" s="1308"/>
      <c r="BD815" s="1079"/>
      <c r="BE815" s="1143"/>
      <c r="BF815" s="781"/>
      <c r="BG815" s="1151"/>
      <c r="BH815" s="1243"/>
      <c r="BI815" s="1243"/>
      <c r="BJ815" s="1243"/>
      <c r="BK815" s="1243"/>
      <c r="BL815" s="1243"/>
      <c r="BM815" s="757"/>
      <c r="BN815" s="757"/>
      <c r="BO815" s="1151"/>
      <c r="BP815" s="1351">
        <f>SUM(BQ815:BR815)</f>
        <v>0</v>
      </c>
      <c r="BQ815" s="1151"/>
      <c r="BR815" s="1151"/>
      <c r="BS815" s="1151"/>
      <c r="BT815" s="757"/>
      <c r="BU815" s="757"/>
      <c r="BV815" s="757"/>
      <c r="BW815" s="757"/>
      <c r="BX815" s="757"/>
      <c r="BY815" s="757"/>
      <c r="BZ815" s="757"/>
      <c r="CA815" s="757"/>
      <c r="CB815" s="1351">
        <f>CC815+CF815</f>
        <v>0</v>
      </c>
      <c r="CC815" s="44">
        <f>SUM(CD815:CE815)</f>
        <v>0</v>
      </c>
      <c r="CD815" s="1151"/>
      <c r="CE815" s="1151"/>
      <c r="CF815" s="44">
        <f>BG815+BO815</f>
        <v>0</v>
      </c>
      <c r="CG815" s="474">
        <f t="shared" si="582"/>
        <v>0</v>
      </c>
      <c r="CH815" s="1013">
        <f t="shared" si="583"/>
        <v>0</v>
      </c>
      <c r="CI815" s="1013">
        <f t="shared" si="584"/>
        <v>0</v>
      </c>
      <c r="CJ815" s="515">
        <f t="shared" si="585"/>
        <v>0</v>
      </c>
    </row>
    <row r="816" spans="1:88" s="1526" customFormat="1" ht="15" customHeight="1" x14ac:dyDescent="0.25">
      <c r="A816" s="34"/>
      <c r="B816" s="1464">
        <v>808</v>
      </c>
      <c r="C816" s="1940" t="s">
        <v>283</v>
      </c>
      <c r="D816" s="1946">
        <f>Input!$C$23</f>
        <v>0</v>
      </c>
      <c r="E816" s="1951" t="s">
        <v>279</v>
      </c>
      <c r="F816" s="1943">
        <v>2018</v>
      </c>
      <c r="G816" s="1951" t="s">
        <v>280</v>
      </c>
      <c r="H816" s="1955" t="s">
        <v>284</v>
      </c>
      <c r="I816" s="1925" t="s">
        <v>288</v>
      </c>
      <c r="J816" s="1925"/>
      <c r="K816" s="1925"/>
      <c r="L816" s="2323" t="str">
        <f t="shared" si="551"/>
        <v>Corporates SME</v>
      </c>
      <c r="M816" s="1930" t="s">
        <v>288</v>
      </c>
      <c r="N816" s="1935"/>
      <c r="O816" s="1936"/>
      <c r="P816" s="1037">
        <f>SUM(P817:P818)</f>
        <v>0</v>
      </c>
      <c r="Q816" s="587">
        <f>SUM(Q817:Q818)</f>
        <v>0</v>
      </c>
      <c r="R816" s="830">
        <f>SUM(R817:R818)</f>
        <v>0</v>
      </c>
      <c r="S816" s="587">
        <f>SUM(S817:S818)</f>
        <v>0</v>
      </c>
      <c r="T816" s="1243"/>
      <c r="U816" s="1243"/>
      <c r="V816" s="1243"/>
      <c r="W816" s="1243"/>
      <c r="X816" s="1243"/>
      <c r="Y816" s="1243"/>
      <c r="Z816" s="1243"/>
      <c r="AA816" s="1243"/>
      <c r="AB816" s="587">
        <f>SUM(AB817:AB818)</f>
        <v>0</v>
      </c>
      <c r="AC816" s="587">
        <f>SUM(AC817:AC818)</f>
        <v>0</v>
      </c>
      <c r="AD816" s="587">
        <f>SUM(AD817:AD818)</f>
        <v>0</v>
      </c>
      <c r="AE816" s="587">
        <f>SUM(AE817:AE818)</f>
        <v>0</v>
      </c>
      <c r="AF816" s="587">
        <f>SUM(AF817:AF818)</f>
        <v>0</v>
      </c>
      <c r="AG816" s="1013">
        <f t="shared" si="577"/>
        <v>0</v>
      </c>
      <c r="AH816" s="1013">
        <f t="shared" si="578"/>
        <v>0</v>
      </c>
      <c r="AI816" s="1013">
        <f t="shared" si="579"/>
        <v>0</v>
      </c>
      <c r="AJ816" s="1013">
        <f t="shared" si="580"/>
        <v>0</v>
      </c>
      <c r="AK816" s="542"/>
      <c r="AL816" s="650">
        <f t="shared" si="581"/>
        <v>0</v>
      </c>
      <c r="AM816" s="895"/>
      <c r="AN816" s="895"/>
      <c r="AO816" s="895"/>
      <c r="AP816" s="895"/>
      <c r="AQ816" s="806">
        <f>SUM(AQ817:AQ818)</f>
        <v>0</v>
      </c>
      <c r="AR816" s="806">
        <f>SUM(AR817:AR818)</f>
        <v>0</v>
      </c>
      <c r="AS816" s="587">
        <f>SUM(AS817:AS818)</f>
        <v>0</v>
      </c>
      <c r="AT816" s="806">
        <f>SUM(AT817:AT818)</f>
        <v>0</v>
      </c>
      <c r="AU816" s="806">
        <f>SUM(AU817:AU818)</f>
        <v>0</v>
      </c>
      <c r="AV816" s="895"/>
      <c r="AW816" s="895"/>
      <c r="AX816" s="895"/>
      <c r="AY816" s="895"/>
      <c r="AZ816" s="895"/>
      <c r="BA816" s="895"/>
      <c r="BB816" s="895"/>
      <c r="BC816" s="895"/>
      <c r="BD816" s="1375"/>
      <c r="BE816" s="1143"/>
      <c r="BF816" s="781"/>
      <c r="BG816" s="587">
        <f>SUM(BG817:BG818)</f>
        <v>0</v>
      </c>
      <c r="BH816" s="1243"/>
      <c r="BI816" s="1243"/>
      <c r="BJ816" s="1243"/>
      <c r="BK816" s="1243"/>
      <c r="BL816" s="1243"/>
      <c r="BM816" s="1243"/>
      <c r="BN816" s="1243"/>
      <c r="BO816" s="587">
        <f>SUM(BO817:BO818)</f>
        <v>0</v>
      </c>
      <c r="BP816" s="587">
        <f>SUM(BP817:BP818)</f>
        <v>0</v>
      </c>
      <c r="BQ816" s="587">
        <f>SUM(BQ817:BQ818)</f>
        <v>0</v>
      </c>
      <c r="BR816" s="587">
        <f>SUM(BR817:BR818)</f>
        <v>0</v>
      </c>
      <c r="BS816" s="587">
        <f>SUM(BS817:BS818)</f>
        <v>0</v>
      </c>
      <c r="BT816" s="1243"/>
      <c r="BU816" s="1243"/>
      <c r="BV816" s="1243"/>
      <c r="BW816" s="1243"/>
      <c r="BX816" s="1243"/>
      <c r="BY816" s="1243"/>
      <c r="BZ816" s="1243"/>
      <c r="CA816" s="1243"/>
      <c r="CB816" s="587">
        <f>SUM(CB817:CB818)</f>
        <v>0</v>
      </c>
      <c r="CC816" s="587">
        <f>SUM(CC817:CC818)</f>
        <v>0</v>
      </c>
      <c r="CD816" s="587">
        <f>SUM(CD817:CD818)</f>
        <v>0</v>
      </c>
      <c r="CE816" s="587">
        <f>SUM(CE817:CE818)</f>
        <v>0</v>
      </c>
      <c r="CF816" s="1266">
        <f>SUM(CF817:CF818)</f>
        <v>0</v>
      </c>
      <c r="CG816" s="474">
        <f t="shared" si="582"/>
        <v>0</v>
      </c>
      <c r="CH816" s="1013">
        <f t="shared" si="583"/>
        <v>0</v>
      </c>
      <c r="CI816" s="1013">
        <f t="shared" si="584"/>
        <v>0</v>
      </c>
      <c r="CJ816" s="515">
        <f t="shared" si="585"/>
        <v>0</v>
      </c>
    </row>
    <row r="817" spans="1:88" s="1526" customFormat="1" ht="15" customHeight="1" x14ac:dyDescent="0.25">
      <c r="A817" s="34"/>
      <c r="B817" s="1464">
        <v>809</v>
      </c>
      <c r="C817" s="1940" t="s">
        <v>251</v>
      </c>
      <c r="D817" s="1946">
        <f>Input!$C$23</f>
        <v>0</v>
      </c>
      <c r="E817" s="1951" t="s">
        <v>279</v>
      </c>
      <c r="F817" s="1943">
        <v>2018</v>
      </c>
      <c r="G817" s="1951" t="s">
        <v>280</v>
      </c>
      <c r="H817" s="1955" t="s">
        <v>284</v>
      </c>
      <c r="I817" s="1925" t="s">
        <v>288</v>
      </c>
      <c r="J817" s="1925" t="s">
        <v>286</v>
      </c>
      <c r="K817" s="1925"/>
      <c r="L817" s="2323" t="str">
        <f t="shared" si="551"/>
        <v>Corporates SME Secured by real estate property</v>
      </c>
      <c r="M817" s="1931" t="s">
        <v>286</v>
      </c>
      <c r="N817" s="1935"/>
      <c r="O817" s="1936"/>
      <c r="P817" s="151">
        <f>SUM(Q817:R817)</f>
        <v>0</v>
      </c>
      <c r="Q817" s="1151"/>
      <c r="R817" s="905"/>
      <c r="S817" s="1151"/>
      <c r="T817" s="757"/>
      <c r="U817" s="757"/>
      <c r="V817" s="757"/>
      <c r="W817" s="757"/>
      <c r="X817" s="757"/>
      <c r="Y817" s="757"/>
      <c r="Z817" s="757"/>
      <c r="AA817" s="757"/>
      <c r="AB817" s="1351">
        <f>SUM(AC817,AF817)</f>
        <v>0</v>
      </c>
      <c r="AC817" s="44">
        <f>SUM(AD817:AE817)</f>
        <v>0</v>
      </c>
      <c r="AD817" s="1151"/>
      <c r="AE817" s="1151"/>
      <c r="AF817" s="1151"/>
      <c r="AG817" s="1013">
        <f t="shared" si="577"/>
        <v>0</v>
      </c>
      <c r="AH817" s="1013">
        <f t="shared" si="578"/>
        <v>0</v>
      </c>
      <c r="AI817" s="1013">
        <f t="shared" si="579"/>
        <v>0</v>
      </c>
      <c r="AJ817" s="1013">
        <f t="shared" si="580"/>
        <v>0</v>
      </c>
      <c r="AK817" s="542"/>
      <c r="AL817" s="650">
        <f t="shared" si="581"/>
        <v>0</v>
      </c>
      <c r="AM817" s="1308"/>
      <c r="AN817" s="1308"/>
      <c r="AO817" s="1308"/>
      <c r="AP817" s="1308"/>
      <c r="AQ817" s="657"/>
      <c r="AR817" s="657"/>
      <c r="AS817" s="44">
        <f>SUM(AT817:AU817)</f>
        <v>0</v>
      </c>
      <c r="AT817" s="657"/>
      <c r="AU817" s="657"/>
      <c r="AV817" s="1308"/>
      <c r="AW817" s="1308"/>
      <c r="AX817" s="1308"/>
      <c r="AY817" s="1308"/>
      <c r="AZ817" s="1308"/>
      <c r="BA817" s="1308"/>
      <c r="BB817" s="1308"/>
      <c r="BC817" s="1308"/>
      <c r="BD817" s="1079"/>
      <c r="BE817" s="1143"/>
      <c r="BF817" s="781"/>
      <c r="BG817" s="1151"/>
      <c r="BH817" s="1243"/>
      <c r="BI817" s="1243"/>
      <c r="BJ817" s="1243"/>
      <c r="BK817" s="1243"/>
      <c r="BL817" s="1243"/>
      <c r="BM817" s="757"/>
      <c r="BN817" s="757"/>
      <c r="BO817" s="1151"/>
      <c r="BP817" s="1351">
        <f>SUM(BQ817:BR817)</f>
        <v>0</v>
      </c>
      <c r="BQ817" s="1151"/>
      <c r="BR817" s="1151"/>
      <c r="BS817" s="1151"/>
      <c r="BT817" s="757"/>
      <c r="BU817" s="757"/>
      <c r="BV817" s="757"/>
      <c r="BW817" s="757"/>
      <c r="BX817" s="757"/>
      <c r="BY817" s="757"/>
      <c r="BZ817" s="757"/>
      <c r="CA817" s="757"/>
      <c r="CB817" s="1351">
        <f>CC817+CF817</f>
        <v>0</v>
      </c>
      <c r="CC817" s="44">
        <f>SUM(CD817:CE817)</f>
        <v>0</v>
      </c>
      <c r="CD817" s="1151"/>
      <c r="CE817" s="1151"/>
      <c r="CF817" s="44">
        <f>BG817+BO817</f>
        <v>0</v>
      </c>
      <c r="CG817" s="474">
        <f t="shared" si="582"/>
        <v>0</v>
      </c>
      <c r="CH817" s="1013">
        <f t="shared" si="583"/>
        <v>0</v>
      </c>
      <c r="CI817" s="1013">
        <f t="shared" si="584"/>
        <v>0</v>
      </c>
      <c r="CJ817" s="515">
        <f t="shared" si="585"/>
        <v>0</v>
      </c>
    </row>
    <row r="818" spans="1:88" s="1526" customFormat="1" ht="15" customHeight="1" x14ac:dyDescent="0.25">
      <c r="A818" s="34"/>
      <c r="B818" s="1464">
        <v>810</v>
      </c>
      <c r="C818" s="1940" t="s">
        <v>251</v>
      </c>
      <c r="D818" s="1946">
        <f>Input!$C$23</f>
        <v>0</v>
      </c>
      <c r="E818" s="1951" t="s">
        <v>279</v>
      </c>
      <c r="F818" s="1943">
        <v>2018</v>
      </c>
      <c r="G818" s="1951" t="s">
        <v>280</v>
      </c>
      <c r="H818" s="1955" t="s">
        <v>284</v>
      </c>
      <c r="I818" s="1925" t="s">
        <v>288</v>
      </c>
      <c r="J818" s="1925" t="s">
        <v>287</v>
      </c>
      <c r="K818" s="1925"/>
      <c r="L818" s="2323" t="str">
        <f t="shared" si="551"/>
        <v>Corporates SME Not secured by real estate property</v>
      </c>
      <c r="M818" s="1931" t="s">
        <v>287</v>
      </c>
      <c r="N818" s="1935"/>
      <c r="O818" s="1936"/>
      <c r="P818" s="151">
        <f>SUM(Q818:R818)</f>
        <v>0</v>
      </c>
      <c r="Q818" s="1151"/>
      <c r="R818" s="905"/>
      <c r="S818" s="1151"/>
      <c r="T818" s="757"/>
      <c r="U818" s="757"/>
      <c r="V818" s="757"/>
      <c r="W818" s="757"/>
      <c r="X818" s="757"/>
      <c r="Y818" s="757"/>
      <c r="Z818" s="757"/>
      <c r="AA818" s="757"/>
      <c r="AB818" s="1351">
        <f>SUM(AC818,AF818)</f>
        <v>0</v>
      </c>
      <c r="AC818" s="44">
        <f>SUM(AD818:AE818)</f>
        <v>0</v>
      </c>
      <c r="AD818" s="1151"/>
      <c r="AE818" s="1151"/>
      <c r="AF818" s="1151"/>
      <c r="AG818" s="1013">
        <f t="shared" si="577"/>
        <v>0</v>
      </c>
      <c r="AH818" s="1013">
        <f t="shared" si="578"/>
        <v>0</v>
      </c>
      <c r="AI818" s="1013">
        <f t="shared" si="579"/>
        <v>0</v>
      </c>
      <c r="AJ818" s="1013">
        <f t="shared" si="580"/>
        <v>0</v>
      </c>
      <c r="AK818" s="542"/>
      <c r="AL818" s="650">
        <f t="shared" si="581"/>
        <v>0</v>
      </c>
      <c r="AM818" s="1308"/>
      <c r="AN818" s="1308"/>
      <c r="AO818" s="1308"/>
      <c r="AP818" s="1308"/>
      <c r="AQ818" s="657"/>
      <c r="AR818" s="657"/>
      <c r="AS818" s="44">
        <f>SUM(AT818:AU818)</f>
        <v>0</v>
      </c>
      <c r="AT818" s="657"/>
      <c r="AU818" s="657"/>
      <c r="AV818" s="1308"/>
      <c r="AW818" s="1308"/>
      <c r="AX818" s="1308"/>
      <c r="AY818" s="1308"/>
      <c r="AZ818" s="1308"/>
      <c r="BA818" s="1308"/>
      <c r="BB818" s="1308"/>
      <c r="BC818" s="1308"/>
      <c r="BD818" s="1079"/>
      <c r="BE818" s="1143"/>
      <c r="BF818" s="781"/>
      <c r="BG818" s="1151"/>
      <c r="BH818" s="1243"/>
      <c r="BI818" s="1243"/>
      <c r="BJ818" s="1243"/>
      <c r="BK818" s="1243"/>
      <c r="BL818" s="1243"/>
      <c r="BM818" s="757"/>
      <c r="BN818" s="757"/>
      <c r="BO818" s="1151"/>
      <c r="BP818" s="1351">
        <f>SUM(BQ818:BR818)</f>
        <v>0</v>
      </c>
      <c r="BQ818" s="1151"/>
      <c r="BR818" s="1151"/>
      <c r="BS818" s="1151"/>
      <c r="BT818" s="757"/>
      <c r="BU818" s="757"/>
      <c r="BV818" s="757"/>
      <c r="BW818" s="757"/>
      <c r="BX818" s="757"/>
      <c r="BY818" s="757"/>
      <c r="BZ818" s="757"/>
      <c r="CA818" s="757"/>
      <c r="CB818" s="1351">
        <f>CC818+CF818</f>
        <v>0</v>
      </c>
      <c r="CC818" s="44">
        <f>SUM(CD818:CE818)</f>
        <v>0</v>
      </c>
      <c r="CD818" s="1151"/>
      <c r="CE818" s="1151"/>
      <c r="CF818" s="44">
        <f>BG818+BO818</f>
        <v>0</v>
      </c>
      <c r="CG818" s="474">
        <f t="shared" si="582"/>
        <v>0</v>
      </c>
      <c r="CH818" s="1013">
        <f t="shared" si="583"/>
        <v>0</v>
      </c>
      <c r="CI818" s="1013">
        <f t="shared" si="584"/>
        <v>0</v>
      </c>
      <c r="CJ818" s="515">
        <f t="shared" si="585"/>
        <v>0</v>
      </c>
    </row>
    <row r="819" spans="1:88" s="1526" customFormat="1" ht="15" customHeight="1" x14ac:dyDescent="0.25">
      <c r="A819" s="34"/>
      <c r="B819" s="1464">
        <v>811</v>
      </c>
      <c r="C819" s="1940" t="s">
        <v>283</v>
      </c>
      <c r="D819" s="1946">
        <f>Input!$C$23</f>
        <v>0</v>
      </c>
      <c r="E819" s="1951" t="s">
        <v>279</v>
      </c>
      <c r="F819" s="1943">
        <v>2018</v>
      </c>
      <c r="G819" s="1951" t="s">
        <v>280</v>
      </c>
      <c r="H819" s="1955" t="s">
        <v>284</v>
      </c>
      <c r="I819" s="1925" t="s">
        <v>37</v>
      </c>
      <c r="J819" s="1925"/>
      <c r="K819" s="1925"/>
      <c r="L819" s="2323" t="str">
        <f t="shared" si="551"/>
        <v>Corporates Other</v>
      </c>
      <c r="M819" s="1930" t="s">
        <v>37</v>
      </c>
      <c r="N819" s="1935"/>
      <c r="O819" s="1936"/>
      <c r="P819" s="1037">
        <f>SUM(P820:P821)</f>
        <v>0</v>
      </c>
      <c r="Q819" s="587">
        <f>SUM(Q820:Q821)</f>
        <v>0</v>
      </c>
      <c r="R819" s="830">
        <f>SUM(R820:R821)</f>
        <v>0</v>
      </c>
      <c r="S819" s="587">
        <f>SUM(S820:S821)</f>
        <v>0</v>
      </c>
      <c r="T819" s="1243"/>
      <c r="U819" s="1243"/>
      <c r="V819" s="1243"/>
      <c r="W819" s="1243"/>
      <c r="X819" s="1243"/>
      <c r="Y819" s="1243"/>
      <c r="Z819" s="1243"/>
      <c r="AA819" s="1243"/>
      <c r="AB819" s="587">
        <f>SUM(AB820:AB821)</f>
        <v>0</v>
      </c>
      <c r="AC819" s="587">
        <f>SUM(AC820:AC821)</f>
        <v>0</v>
      </c>
      <c r="AD819" s="587">
        <f>SUM(AD820:AD821)</f>
        <v>0</v>
      </c>
      <c r="AE819" s="587">
        <f>SUM(AE820:AE821)</f>
        <v>0</v>
      </c>
      <c r="AF819" s="587">
        <f>SUM(AF820:AF821)</f>
        <v>0</v>
      </c>
      <c r="AG819" s="1013">
        <f t="shared" si="577"/>
        <v>0</v>
      </c>
      <c r="AH819" s="1013">
        <f t="shared" si="578"/>
        <v>0</v>
      </c>
      <c r="AI819" s="1013">
        <f t="shared" si="579"/>
        <v>0</v>
      </c>
      <c r="AJ819" s="1013">
        <f t="shared" si="580"/>
        <v>0</v>
      </c>
      <c r="AK819" s="542"/>
      <c r="AL819" s="650">
        <f t="shared" si="581"/>
        <v>0</v>
      </c>
      <c r="AM819" s="895"/>
      <c r="AN819" s="895"/>
      <c r="AO819" s="895"/>
      <c r="AP819" s="895"/>
      <c r="AQ819" s="806">
        <f>SUM(AQ820:AQ821)</f>
        <v>0</v>
      </c>
      <c r="AR819" s="806">
        <f>SUM(AR820:AR821)</f>
        <v>0</v>
      </c>
      <c r="AS819" s="587">
        <f>SUM(AS820:AS821)</f>
        <v>0</v>
      </c>
      <c r="AT819" s="806">
        <f>SUM(AT820:AT821)</f>
        <v>0</v>
      </c>
      <c r="AU819" s="806">
        <f>SUM(AU820:AU821)</f>
        <v>0</v>
      </c>
      <c r="AV819" s="895"/>
      <c r="AW819" s="895"/>
      <c r="AX819" s="895"/>
      <c r="AY819" s="895"/>
      <c r="AZ819" s="895"/>
      <c r="BA819" s="895"/>
      <c r="BB819" s="895"/>
      <c r="BC819" s="895"/>
      <c r="BD819" s="1375"/>
      <c r="BE819" s="1143"/>
      <c r="BF819" s="781"/>
      <c r="BG819" s="587">
        <f>SUM(BG820:BG821)</f>
        <v>0</v>
      </c>
      <c r="BH819" s="1243"/>
      <c r="BI819" s="1243"/>
      <c r="BJ819" s="1243"/>
      <c r="BK819" s="1243"/>
      <c r="BL819" s="1243"/>
      <c r="BM819" s="1243"/>
      <c r="BN819" s="1243"/>
      <c r="BO819" s="587">
        <f>SUM(BO820:BO821)</f>
        <v>0</v>
      </c>
      <c r="BP819" s="587">
        <f>SUM(BP820:BP821)</f>
        <v>0</v>
      </c>
      <c r="BQ819" s="587">
        <f>SUM(BQ820:BQ821)</f>
        <v>0</v>
      </c>
      <c r="BR819" s="587">
        <f>SUM(BR820:BR821)</f>
        <v>0</v>
      </c>
      <c r="BS819" s="587">
        <f>SUM(BS820:BS821)</f>
        <v>0</v>
      </c>
      <c r="BT819" s="1243"/>
      <c r="BU819" s="1243"/>
      <c r="BV819" s="1243"/>
      <c r="BW819" s="1243"/>
      <c r="BX819" s="1243"/>
      <c r="BY819" s="1243"/>
      <c r="BZ819" s="1243"/>
      <c r="CA819" s="1243"/>
      <c r="CB819" s="587">
        <f>SUM(CB820:CB821)</f>
        <v>0</v>
      </c>
      <c r="CC819" s="587">
        <f>SUM(CC820:CC821)</f>
        <v>0</v>
      </c>
      <c r="CD819" s="587">
        <f>SUM(CD820:CD821)</f>
        <v>0</v>
      </c>
      <c r="CE819" s="587">
        <f>SUM(CE820:CE821)</f>
        <v>0</v>
      </c>
      <c r="CF819" s="1266">
        <f>SUM(CF820:CF821)</f>
        <v>0</v>
      </c>
      <c r="CG819" s="474">
        <f t="shared" si="582"/>
        <v>0</v>
      </c>
      <c r="CH819" s="1013">
        <f t="shared" si="583"/>
        <v>0</v>
      </c>
      <c r="CI819" s="1013">
        <f t="shared" si="584"/>
        <v>0</v>
      </c>
      <c r="CJ819" s="515">
        <f t="shared" si="585"/>
        <v>0</v>
      </c>
    </row>
    <row r="820" spans="1:88" s="1526" customFormat="1" ht="15" customHeight="1" x14ac:dyDescent="0.25">
      <c r="A820" s="34"/>
      <c r="B820" s="1464">
        <v>812</v>
      </c>
      <c r="C820" s="1940" t="s">
        <v>251</v>
      </c>
      <c r="D820" s="1946">
        <f>Input!$C$23</f>
        <v>0</v>
      </c>
      <c r="E820" s="1951" t="s">
        <v>279</v>
      </c>
      <c r="F820" s="1943">
        <v>2018</v>
      </c>
      <c r="G820" s="1951" t="s">
        <v>280</v>
      </c>
      <c r="H820" s="1955" t="s">
        <v>284</v>
      </c>
      <c r="I820" s="1925" t="s">
        <v>37</v>
      </c>
      <c r="J820" s="1925" t="s">
        <v>286</v>
      </c>
      <c r="K820" s="1925"/>
      <c r="L820" s="2323" t="str">
        <f t="shared" si="551"/>
        <v>Corporates Other Secured by real estate property</v>
      </c>
      <c r="M820" s="1931" t="s">
        <v>286</v>
      </c>
      <c r="N820" s="1935"/>
      <c r="O820" s="1936"/>
      <c r="P820" s="151">
        <f>SUM(Q820:R820)</f>
        <v>0</v>
      </c>
      <c r="Q820" s="1151"/>
      <c r="R820" s="905"/>
      <c r="S820" s="1151"/>
      <c r="T820" s="757"/>
      <c r="U820" s="757"/>
      <c r="V820" s="757"/>
      <c r="W820" s="757"/>
      <c r="X820" s="757"/>
      <c r="Y820" s="757"/>
      <c r="Z820" s="757"/>
      <c r="AA820" s="757"/>
      <c r="AB820" s="1351">
        <f>SUM(AC820,AF820)</f>
        <v>0</v>
      </c>
      <c r="AC820" s="44">
        <f>SUM(AD820:AE820)</f>
        <v>0</v>
      </c>
      <c r="AD820" s="1151"/>
      <c r="AE820" s="1151"/>
      <c r="AF820" s="1151"/>
      <c r="AG820" s="1013">
        <f t="shared" si="577"/>
        <v>0</v>
      </c>
      <c r="AH820" s="1013">
        <f t="shared" si="578"/>
        <v>0</v>
      </c>
      <c r="AI820" s="1013">
        <f t="shared" si="579"/>
        <v>0</v>
      </c>
      <c r="AJ820" s="1013">
        <f t="shared" si="580"/>
        <v>0</v>
      </c>
      <c r="AK820" s="542"/>
      <c r="AL820" s="650">
        <f t="shared" si="581"/>
        <v>0</v>
      </c>
      <c r="AM820" s="1308"/>
      <c r="AN820" s="1308"/>
      <c r="AO820" s="1308"/>
      <c r="AP820" s="1308"/>
      <c r="AQ820" s="657"/>
      <c r="AR820" s="657"/>
      <c r="AS820" s="44">
        <f>SUM(AT820:AU820)</f>
        <v>0</v>
      </c>
      <c r="AT820" s="657"/>
      <c r="AU820" s="657"/>
      <c r="AV820" s="1308"/>
      <c r="AW820" s="1308"/>
      <c r="AX820" s="1308"/>
      <c r="AY820" s="1308"/>
      <c r="AZ820" s="1308"/>
      <c r="BA820" s="1308"/>
      <c r="BB820" s="1308"/>
      <c r="BC820" s="1308"/>
      <c r="BD820" s="1079"/>
      <c r="BE820" s="1143"/>
      <c r="BF820" s="781"/>
      <c r="BG820" s="1151"/>
      <c r="BH820" s="1243"/>
      <c r="BI820" s="1243"/>
      <c r="BJ820" s="1243"/>
      <c r="BK820" s="1243"/>
      <c r="BL820" s="1243"/>
      <c r="BM820" s="757"/>
      <c r="BN820" s="757"/>
      <c r="BO820" s="1151"/>
      <c r="BP820" s="1351">
        <f>SUM(BQ820:BR820)</f>
        <v>0</v>
      </c>
      <c r="BQ820" s="1151"/>
      <c r="BR820" s="1151"/>
      <c r="BS820" s="1151"/>
      <c r="BT820" s="757"/>
      <c r="BU820" s="757"/>
      <c r="BV820" s="757"/>
      <c r="BW820" s="757"/>
      <c r="BX820" s="757"/>
      <c r="BY820" s="757"/>
      <c r="BZ820" s="757"/>
      <c r="CA820" s="757"/>
      <c r="CB820" s="1351">
        <f>CC820+CF820</f>
        <v>0</v>
      </c>
      <c r="CC820" s="44">
        <f>SUM(CD820:CE820)</f>
        <v>0</v>
      </c>
      <c r="CD820" s="1151"/>
      <c r="CE820" s="1151"/>
      <c r="CF820" s="44">
        <f>BG820+BO820</f>
        <v>0</v>
      </c>
      <c r="CG820" s="474">
        <f t="shared" si="582"/>
        <v>0</v>
      </c>
      <c r="CH820" s="1013">
        <f t="shared" si="583"/>
        <v>0</v>
      </c>
      <c r="CI820" s="1013">
        <f t="shared" si="584"/>
        <v>0</v>
      </c>
      <c r="CJ820" s="515">
        <f t="shared" si="585"/>
        <v>0</v>
      </c>
    </row>
    <row r="821" spans="1:88" s="1526" customFormat="1" ht="15" customHeight="1" x14ac:dyDescent="0.25">
      <c r="A821" s="34"/>
      <c r="B821" s="1464">
        <v>813</v>
      </c>
      <c r="C821" s="1940" t="s">
        <v>251</v>
      </c>
      <c r="D821" s="1946">
        <f>Input!$C$23</f>
        <v>0</v>
      </c>
      <c r="E821" s="1951" t="s">
        <v>279</v>
      </c>
      <c r="F821" s="1943">
        <v>2018</v>
      </c>
      <c r="G821" s="1951" t="s">
        <v>280</v>
      </c>
      <c r="H821" s="1955" t="s">
        <v>284</v>
      </c>
      <c r="I821" s="1925" t="s">
        <v>37</v>
      </c>
      <c r="J821" s="1925" t="s">
        <v>287</v>
      </c>
      <c r="K821" s="1925"/>
      <c r="L821" s="2323" t="str">
        <f t="shared" si="551"/>
        <v>Corporates Other Not secured by real estate property</v>
      </c>
      <c r="M821" s="1931" t="s">
        <v>287</v>
      </c>
      <c r="N821" s="1935"/>
      <c r="O821" s="1936"/>
      <c r="P821" s="151">
        <f>SUM(Q821:R821)</f>
        <v>0</v>
      </c>
      <c r="Q821" s="1151"/>
      <c r="R821" s="905"/>
      <c r="S821" s="1151"/>
      <c r="T821" s="757"/>
      <c r="U821" s="757"/>
      <c r="V821" s="757"/>
      <c r="W821" s="757"/>
      <c r="X821" s="757"/>
      <c r="Y821" s="757"/>
      <c r="Z821" s="757"/>
      <c r="AA821" s="757"/>
      <c r="AB821" s="1351">
        <f>SUM(AC821,AF821)</f>
        <v>0</v>
      </c>
      <c r="AC821" s="44">
        <f>SUM(AD821:AE821)</f>
        <v>0</v>
      </c>
      <c r="AD821" s="1151"/>
      <c r="AE821" s="1151"/>
      <c r="AF821" s="1151"/>
      <c r="AG821" s="1013">
        <f t="shared" si="577"/>
        <v>0</v>
      </c>
      <c r="AH821" s="1013">
        <f t="shared" si="578"/>
        <v>0</v>
      </c>
      <c r="AI821" s="1013">
        <f t="shared" si="579"/>
        <v>0</v>
      </c>
      <c r="AJ821" s="1013">
        <f t="shared" si="580"/>
        <v>0</v>
      </c>
      <c r="AK821" s="542"/>
      <c r="AL821" s="650">
        <f t="shared" si="581"/>
        <v>0</v>
      </c>
      <c r="AM821" s="1308"/>
      <c r="AN821" s="1308"/>
      <c r="AO821" s="1308"/>
      <c r="AP821" s="1308"/>
      <c r="AQ821" s="657"/>
      <c r="AR821" s="657"/>
      <c r="AS821" s="44">
        <f>SUM(AT821:AU821)</f>
        <v>0</v>
      </c>
      <c r="AT821" s="657"/>
      <c r="AU821" s="657"/>
      <c r="AV821" s="1308"/>
      <c r="AW821" s="1308"/>
      <c r="AX821" s="1308"/>
      <c r="AY821" s="1308"/>
      <c r="AZ821" s="1308"/>
      <c r="BA821" s="1308"/>
      <c r="BB821" s="1308"/>
      <c r="BC821" s="1308"/>
      <c r="BD821" s="1079"/>
      <c r="BE821" s="1143"/>
      <c r="BF821" s="781"/>
      <c r="BG821" s="1151"/>
      <c r="BH821" s="1243"/>
      <c r="BI821" s="1243"/>
      <c r="BJ821" s="1243"/>
      <c r="BK821" s="1243"/>
      <c r="BL821" s="1243"/>
      <c r="BM821" s="757"/>
      <c r="BN821" s="757"/>
      <c r="BO821" s="1151"/>
      <c r="BP821" s="1351">
        <f>SUM(BQ821:BR821)</f>
        <v>0</v>
      </c>
      <c r="BQ821" s="1151"/>
      <c r="BR821" s="1151"/>
      <c r="BS821" s="1151"/>
      <c r="BT821" s="757"/>
      <c r="BU821" s="757"/>
      <c r="BV821" s="757"/>
      <c r="BW821" s="757"/>
      <c r="BX821" s="757"/>
      <c r="BY821" s="757"/>
      <c r="BZ821" s="757"/>
      <c r="CA821" s="757"/>
      <c r="CB821" s="1351">
        <f>CC821+CF821</f>
        <v>0</v>
      </c>
      <c r="CC821" s="44">
        <f>SUM(CD821:CE821)</f>
        <v>0</v>
      </c>
      <c r="CD821" s="1151"/>
      <c r="CE821" s="1151"/>
      <c r="CF821" s="44">
        <f>BG821+BO821</f>
        <v>0</v>
      </c>
      <c r="CG821" s="474">
        <f t="shared" si="582"/>
        <v>0</v>
      </c>
      <c r="CH821" s="1013">
        <f t="shared" si="583"/>
        <v>0</v>
      </c>
      <c r="CI821" s="1013">
        <f t="shared" si="584"/>
        <v>0</v>
      </c>
      <c r="CJ821" s="515">
        <f t="shared" si="585"/>
        <v>0</v>
      </c>
    </row>
    <row r="822" spans="1:88" s="1526" customFormat="1" ht="15" customHeight="1" x14ac:dyDescent="0.25">
      <c r="A822" s="34"/>
      <c r="B822" s="1464">
        <v>814</v>
      </c>
      <c r="C822" s="1940" t="s">
        <v>283</v>
      </c>
      <c r="D822" s="1946">
        <f>Input!$C$23</f>
        <v>0</v>
      </c>
      <c r="E822" s="1951" t="s">
        <v>279</v>
      </c>
      <c r="F822" s="1943">
        <v>2018</v>
      </c>
      <c r="G822" s="1951" t="s">
        <v>280</v>
      </c>
      <c r="H822" s="1955" t="s">
        <v>289</v>
      </c>
      <c r="I822" s="1925"/>
      <c r="J822" s="1925"/>
      <c r="K822" s="1925"/>
      <c r="L822" s="2323" t="str">
        <f t="shared" si="551"/>
        <v>Retail</v>
      </c>
      <c r="M822" s="1929" t="s">
        <v>289</v>
      </c>
      <c r="N822" s="1935"/>
      <c r="O822" s="1936"/>
      <c r="P822" s="1037">
        <f>SUM(P823,P828,P829)</f>
        <v>0</v>
      </c>
      <c r="Q822" s="587">
        <f>SUM(Q823,Q828,Q829)</f>
        <v>0</v>
      </c>
      <c r="R822" s="830">
        <f>SUM(R823,R828,R829)</f>
        <v>0</v>
      </c>
      <c r="S822" s="587">
        <f>SUM(S823,S828,S829)</f>
        <v>0</v>
      </c>
      <c r="T822" s="1243"/>
      <c r="U822" s="1243"/>
      <c r="V822" s="1243"/>
      <c r="W822" s="1243"/>
      <c r="X822" s="1243"/>
      <c r="Y822" s="1243"/>
      <c r="Z822" s="1243"/>
      <c r="AA822" s="1243"/>
      <c r="AB822" s="587">
        <f>SUM(AB823,AB828,AB829)</f>
        <v>0</v>
      </c>
      <c r="AC822" s="587">
        <f>SUM(AC823,AC828,AC829)</f>
        <v>0</v>
      </c>
      <c r="AD822" s="587">
        <f>SUM(AD823,AD828,AD829)</f>
        <v>0</v>
      </c>
      <c r="AE822" s="587">
        <f>SUM(AE823,AE828,AE829)</f>
        <v>0</v>
      </c>
      <c r="AF822" s="587">
        <f>SUM(AF823,AF828,AF829)</f>
        <v>0</v>
      </c>
      <c r="AG822" s="1013">
        <f t="shared" si="577"/>
        <v>0</v>
      </c>
      <c r="AH822" s="1013">
        <f t="shared" si="578"/>
        <v>0</v>
      </c>
      <c r="AI822" s="1013">
        <f t="shared" si="579"/>
        <v>0</v>
      </c>
      <c r="AJ822" s="1013">
        <f t="shared" si="580"/>
        <v>0</v>
      </c>
      <c r="AK822" s="542"/>
      <c r="AL822" s="650">
        <f t="shared" si="581"/>
        <v>0</v>
      </c>
      <c r="AM822" s="895"/>
      <c r="AN822" s="895"/>
      <c r="AO822" s="895"/>
      <c r="AP822" s="895"/>
      <c r="AQ822" s="806">
        <f>SUM(AQ823,AQ828,AQ829)</f>
        <v>0</v>
      </c>
      <c r="AR822" s="806">
        <f>SUM(AR823,AR828,AR829)</f>
        <v>0</v>
      </c>
      <c r="AS822" s="587">
        <f>SUM(AS823,AS828,AS829)</f>
        <v>0</v>
      </c>
      <c r="AT822" s="806">
        <f>SUM(AT823,AT828,AT829)</f>
        <v>0</v>
      </c>
      <c r="AU822" s="806">
        <f>SUM(AU823,AU828,AU829)</f>
        <v>0</v>
      </c>
      <c r="AV822" s="895"/>
      <c r="AW822" s="895"/>
      <c r="AX822" s="895"/>
      <c r="AY822" s="895"/>
      <c r="AZ822" s="895"/>
      <c r="BA822" s="895"/>
      <c r="BB822" s="895"/>
      <c r="BC822" s="895"/>
      <c r="BD822" s="1375"/>
      <c r="BE822" s="1143"/>
      <c r="BF822" s="781"/>
      <c r="BG822" s="587">
        <f>SUM(BG823,BG828,BG829)</f>
        <v>0</v>
      </c>
      <c r="BH822" s="1243"/>
      <c r="BI822" s="1243"/>
      <c r="BJ822" s="1243"/>
      <c r="BK822" s="1243"/>
      <c r="BL822" s="1243"/>
      <c r="BM822" s="1243"/>
      <c r="BN822" s="1243"/>
      <c r="BO822" s="587">
        <f>SUM(BO823,BO828,BO829)</f>
        <v>0</v>
      </c>
      <c r="BP822" s="587">
        <f>SUM(BP823,BP828,BP829)</f>
        <v>0</v>
      </c>
      <c r="BQ822" s="587">
        <f>SUM(BQ823,BQ828,BQ829)</f>
        <v>0</v>
      </c>
      <c r="BR822" s="587">
        <f>SUM(BR823,BR828,BR829)</f>
        <v>0</v>
      </c>
      <c r="BS822" s="587">
        <f>SUM(BS823,BS828,BS829)</f>
        <v>0</v>
      </c>
      <c r="BT822" s="1243"/>
      <c r="BU822" s="1243"/>
      <c r="BV822" s="1243"/>
      <c r="BW822" s="1243"/>
      <c r="BX822" s="1243"/>
      <c r="BY822" s="1243"/>
      <c r="BZ822" s="1243"/>
      <c r="CA822" s="1243"/>
      <c r="CB822" s="587">
        <f>SUM(CB823,CB828,CB829)</f>
        <v>0</v>
      </c>
      <c r="CC822" s="587">
        <f>SUM(CC823,CC828,CC829)</f>
        <v>0</v>
      </c>
      <c r="CD822" s="587">
        <f>SUM(CD823,CD828,CD829)</f>
        <v>0</v>
      </c>
      <c r="CE822" s="587">
        <f>SUM(CE823,CE828,CE829)</f>
        <v>0</v>
      </c>
      <c r="CF822" s="1266">
        <f>SUM(CF823,CF828,CF829)</f>
        <v>0</v>
      </c>
      <c r="CG822" s="474">
        <f t="shared" si="582"/>
        <v>0</v>
      </c>
      <c r="CH822" s="1013">
        <f t="shared" si="583"/>
        <v>0</v>
      </c>
      <c r="CI822" s="1013">
        <f t="shared" si="584"/>
        <v>0</v>
      </c>
      <c r="CJ822" s="515">
        <f t="shared" si="585"/>
        <v>0</v>
      </c>
    </row>
    <row r="823" spans="1:88" s="1526" customFormat="1" ht="15" customHeight="1" x14ac:dyDescent="0.25">
      <c r="A823" s="34"/>
      <c r="B823" s="1464">
        <v>815</v>
      </c>
      <c r="C823" s="1940" t="s">
        <v>283</v>
      </c>
      <c r="D823" s="1946">
        <f>Input!$C$23</f>
        <v>0</v>
      </c>
      <c r="E823" s="1951" t="s">
        <v>279</v>
      </c>
      <c r="F823" s="1943">
        <v>2018</v>
      </c>
      <c r="G823" s="1951" t="s">
        <v>280</v>
      </c>
      <c r="H823" s="1955" t="s">
        <v>289</v>
      </c>
      <c r="I823" s="1925" t="s">
        <v>286</v>
      </c>
      <c r="J823" s="1925"/>
      <c r="K823" s="1925"/>
      <c r="L823" s="2323" t="str">
        <f t="shared" si="551"/>
        <v>Retail Secured by real estate property</v>
      </c>
      <c r="M823" s="1930" t="s">
        <v>286</v>
      </c>
      <c r="N823" s="1935"/>
      <c r="O823" s="1936"/>
      <c r="P823" s="1037">
        <f>SUM(P824:P825)</f>
        <v>0</v>
      </c>
      <c r="Q823" s="587">
        <f>SUM(Q824:Q825)</f>
        <v>0</v>
      </c>
      <c r="R823" s="830">
        <f>SUM(R824:R825)</f>
        <v>0</v>
      </c>
      <c r="S823" s="587">
        <f>SUM(S824:S825)</f>
        <v>0</v>
      </c>
      <c r="T823" s="1243"/>
      <c r="U823" s="1243"/>
      <c r="V823" s="757"/>
      <c r="W823" s="1243"/>
      <c r="X823" s="757"/>
      <c r="Y823" s="1243"/>
      <c r="Z823" s="757"/>
      <c r="AA823" s="1243"/>
      <c r="AB823" s="587">
        <f>SUM(AB824:AB825)</f>
        <v>0</v>
      </c>
      <c r="AC823" s="587">
        <f>SUM(AC824:AC825)</f>
        <v>0</v>
      </c>
      <c r="AD823" s="587">
        <f>SUM(AD824:AD825)</f>
        <v>0</v>
      </c>
      <c r="AE823" s="587">
        <f>SUM(AE824:AE825)</f>
        <v>0</v>
      </c>
      <c r="AF823" s="587">
        <f>SUM(AF824:AF825)</f>
        <v>0</v>
      </c>
      <c r="AG823" s="1013">
        <f t="shared" si="577"/>
        <v>0</v>
      </c>
      <c r="AH823" s="1013">
        <f t="shared" si="578"/>
        <v>0</v>
      </c>
      <c r="AI823" s="1013">
        <f t="shared" si="579"/>
        <v>0</v>
      </c>
      <c r="AJ823" s="1013">
        <f t="shared" si="580"/>
        <v>0</v>
      </c>
      <c r="AK823" s="542"/>
      <c r="AL823" s="650">
        <f t="shared" si="581"/>
        <v>0</v>
      </c>
      <c r="AM823" s="895"/>
      <c r="AN823" s="895"/>
      <c r="AO823" s="895"/>
      <c r="AP823" s="895"/>
      <c r="AQ823" s="806">
        <f>SUM(AQ824:AQ825)</f>
        <v>0</v>
      </c>
      <c r="AR823" s="806">
        <f>SUM(AR824:AR825)</f>
        <v>0</v>
      </c>
      <c r="AS823" s="587">
        <f>SUM(AS824:AS825)</f>
        <v>0</v>
      </c>
      <c r="AT823" s="806">
        <f>SUM(AT824:AT825)</f>
        <v>0</v>
      </c>
      <c r="AU823" s="806">
        <f>SUM(AU824:AU825)</f>
        <v>0</v>
      </c>
      <c r="AV823" s="895"/>
      <c r="AW823" s="895"/>
      <c r="AX823" s="895"/>
      <c r="AY823" s="895"/>
      <c r="AZ823" s="895"/>
      <c r="BA823" s="895"/>
      <c r="BB823" s="895"/>
      <c r="BC823" s="895"/>
      <c r="BD823" s="1375"/>
      <c r="BE823" s="1143"/>
      <c r="BF823" s="781"/>
      <c r="BG823" s="587">
        <f>SUM(BG824:BG825)</f>
        <v>0</v>
      </c>
      <c r="BH823" s="1243"/>
      <c r="BI823" s="1243"/>
      <c r="BJ823" s="1243"/>
      <c r="BK823" s="1243"/>
      <c r="BL823" s="1243"/>
      <c r="BM823" s="1243"/>
      <c r="BN823" s="1243"/>
      <c r="BO823" s="587">
        <f>SUM(BO824:BO825)</f>
        <v>0</v>
      </c>
      <c r="BP823" s="587">
        <f>SUM(BP824:BP825)</f>
        <v>0</v>
      </c>
      <c r="BQ823" s="587">
        <f>SUM(BQ824:BQ825)</f>
        <v>0</v>
      </c>
      <c r="BR823" s="587">
        <f>SUM(BR824:BR825)</f>
        <v>0</v>
      </c>
      <c r="BS823" s="587">
        <f>SUM(BS824:BS825)</f>
        <v>0</v>
      </c>
      <c r="BT823" s="1243"/>
      <c r="BU823" s="1243"/>
      <c r="BV823" s="757"/>
      <c r="BW823" s="1243"/>
      <c r="BX823" s="757"/>
      <c r="BY823" s="1243"/>
      <c r="BZ823" s="757"/>
      <c r="CA823" s="1243"/>
      <c r="CB823" s="587">
        <f>SUM(CB824:CB825)</f>
        <v>0</v>
      </c>
      <c r="CC823" s="587">
        <f>SUM(CC824:CC825)</f>
        <v>0</v>
      </c>
      <c r="CD823" s="587">
        <f>SUM(CD824:CD825)</f>
        <v>0</v>
      </c>
      <c r="CE823" s="587">
        <f>SUM(CE824:CE825)</f>
        <v>0</v>
      </c>
      <c r="CF823" s="1266">
        <f>SUM(CF824:CF825)</f>
        <v>0</v>
      </c>
      <c r="CG823" s="474">
        <f t="shared" si="582"/>
        <v>0</v>
      </c>
      <c r="CH823" s="1013">
        <f t="shared" si="583"/>
        <v>0</v>
      </c>
      <c r="CI823" s="1013">
        <f t="shared" si="584"/>
        <v>0</v>
      </c>
      <c r="CJ823" s="515">
        <f t="shared" si="585"/>
        <v>0</v>
      </c>
    </row>
    <row r="824" spans="1:88" s="1526" customFormat="1" ht="15" customHeight="1" x14ac:dyDescent="0.25">
      <c r="A824" s="34"/>
      <c r="B824" s="1464">
        <v>816</v>
      </c>
      <c r="C824" s="1940" t="s">
        <v>251</v>
      </c>
      <c r="D824" s="1946">
        <f>Input!$C$23</f>
        <v>0</v>
      </c>
      <c r="E824" s="1951" t="s">
        <v>279</v>
      </c>
      <c r="F824" s="1943">
        <v>2018</v>
      </c>
      <c r="G824" s="1951" t="s">
        <v>280</v>
      </c>
      <c r="H824" s="1955" t="s">
        <v>289</v>
      </c>
      <c r="I824" s="1925" t="s">
        <v>286</v>
      </c>
      <c r="J824" s="1925" t="s">
        <v>288</v>
      </c>
      <c r="K824" s="1925"/>
      <c r="L824" s="2323" t="str">
        <f t="shared" si="551"/>
        <v>Retail Secured by real estate property SME</v>
      </c>
      <c r="M824" s="1931" t="s">
        <v>288</v>
      </c>
      <c r="N824" s="1935"/>
      <c r="O824" s="1936"/>
      <c r="P824" s="151">
        <f>SUM(Q824:R824)</f>
        <v>0</v>
      </c>
      <c r="Q824" s="1151"/>
      <c r="R824" s="905"/>
      <c r="S824" s="1151"/>
      <c r="T824" s="757"/>
      <c r="U824" s="757"/>
      <c r="V824" s="757"/>
      <c r="W824" s="757"/>
      <c r="X824" s="757"/>
      <c r="Y824" s="757"/>
      <c r="Z824" s="757"/>
      <c r="AA824" s="757"/>
      <c r="AB824" s="1351">
        <f>SUM(AC824,AF824)</f>
        <v>0</v>
      </c>
      <c r="AC824" s="44">
        <f>SUM(AD824:AE824)</f>
        <v>0</v>
      </c>
      <c r="AD824" s="1151"/>
      <c r="AE824" s="1151"/>
      <c r="AF824" s="1151"/>
      <c r="AG824" s="1013">
        <f t="shared" si="577"/>
        <v>0</v>
      </c>
      <c r="AH824" s="1013">
        <f t="shared" si="578"/>
        <v>0</v>
      </c>
      <c r="AI824" s="1013">
        <f t="shared" si="579"/>
        <v>0</v>
      </c>
      <c r="AJ824" s="1013">
        <f t="shared" si="580"/>
        <v>0</v>
      </c>
      <c r="AK824" s="542"/>
      <c r="AL824" s="650">
        <f t="shared" si="581"/>
        <v>0</v>
      </c>
      <c r="AM824" s="1308"/>
      <c r="AN824" s="1308"/>
      <c r="AO824" s="1308"/>
      <c r="AP824" s="1308"/>
      <c r="AQ824" s="657"/>
      <c r="AR824" s="657"/>
      <c r="AS824" s="44">
        <f>SUM(AT824:AU824)</f>
        <v>0</v>
      </c>
      <c r="AT824" s="657"/>
      <c r="AU824" s="657"/>
      <c r="AV824" s="1308"/>
      <c r="AW824" s="1308"/>
      <c r="AX824" s="1308"/>
      <c r="AY824" s="1308"/>
      <c r="AZ824" s="1308"/>
      <c r="BA824" s="1308"/>
      <c r="BB824" s="1308"/>
      <c r="BC824" s="1308"/>
      <c r="BD824" s="1079"/>
      <c r="BE824" s="1143"/>
      <c r="BF824" s="781"/>
      <c r="BG824" s="1151"/>
      <c r="BH824" s="1243"/>
      <c r="BI824" s="1243"/>
      <c r="BJ824" s="1243"/>
      <c r="BK824" s="1243"/>
      <c r="BL824" s="1243"/>
      <c r="BM824" s="757"/>
      <c r="BN824" s="757"/>
      <c r="BO824" s="1151"/>
      <c r="BP824" s="1351">
        <f>SUM(BQ824:BR824)</f>
        <v>0</v>
      </c>
      <c r="BQ824" s="1151"/>
      <c r="BR824" s="1151"/>
      <c r="BS824" s="1151"/>
      <c r="BT824" s="757"/>
      <c r="BU824" s="757"/>
      <c r="BV824" s="757"/>
      <c r="BW824" s="757"/>
      <c r="BX824" s="757"/>
      <c r="BY824" s="757"/>
      <c r="BZ824" s="757"/>
      <c r="CA824" s="757"/>
      <c r="CB824" s="1351">
        <f>CC824+CF824</f>
        <v>0</v>
      </c>
      <c r="CC824" s="44">
        <f>SUM(CD824:CE824)</f>
        <v>0</v>
      </c>
      <c r="CD824" s="1151"/>
      <c r="CE824" s="1151"/>
      <c r="CF824" s="44">
        <f>BG824+BO824</f>
        <v>0</v>
      </c>
      <c r="CG824" s="474">
        <f t="shared" si="582"/>
        <v>0</v>
      </c>
      <c r="CH824" s="1013">
        <f t="shared" si="583"/>
        <v>0</v>
      </c>
      <c r="CI824" s="1013">
        <f t="shared" si="584"/>
        <v>0</v>
      </c>
      <c r="CJ824" s="515">
        <f t="shared" si="585"/>
        <v>0</v>
      </c>
    </row>
    <row r="825" spans="1:88" s="1526" customFormat="1" ht="15" customHeight="1" x14ac:dyDescent="0.25">
      <c r="A825" s="34"/>
      <c r="B825" s="1464">
        <v>817</v>
      </c>
      <c r="C825" s="1940" t="s">
        <v>251</v>
      </c>
      <c r="D825" s="1946">
        <f>Input!$C$23</f>
        <v>0</v>
      </c>
      <c r="E825" s="1951" t="s">
        <v>279</v>
      </c>
      <c r="F825" s="1943">
        <v>2018</v>
      </c>
      <c r="G825" s="1951" t="s">
        <v>280</v>
      </c>
      <c r="H825" s="1955" t="s">
        <v>289</v>
      </c>
      <c r="I825" s="1925" t="s">
        <v>286</v>
      </c>
      <c r="J825" s="1925" t="s">
        <v>290</v>
      </c>
      <c r="K825" s="1925"/>
      <c r="L825" s="2323" t="str">
        <f t="shared" si="551"/>
        <v>Retail Secured by real estate property Non SME</v>
      </c>
      <c r="M825" s="1931" t="s">
        <v>290</v>
      </c>
      <c r="N825" s="1935"/>
      <c r="O825" s="1936"/>
      <c r="P825" s="151">
        <f>SUM(Q825:R825)</f>
        <v>0</v>
      </c>
      <c r="Q825" s="1151"/>
      <c r="R825" s="905"/>
      <c r="S825" s="1151"/>
      <c r="T825" s="757"/>
      <c r="U825" s="757"/>
      <c r="V825" s="757"/>
      <c r="W825" s="757"/>
      <c r="X825" s="757"/>
      <c r="Y825" s="757"/>
      <c r="Z825" s="757"/>
      <c r="AA825" s="757"/>
      <c r="AB825" s="1351">
        <f>SUM(AC825,AF825)</f>
        <v>0</v>
      </c>
      <c r="AC825" s="44">
        <f>SUM(AD825:AE825)</f>
        <v>0</v>
      </c>
      <c r="AD825" s="1151"/>
      <c r="AE825" s="1151"/>
      <c r="AF825" s="1151"/>
      <c r="AG825" s="1013">
        <f t="shared" si="577"/>
        <v>0</v>
      </c>
      <c r="AH825" s="1013">
        <f t="shared" si="578"/>
        <v>0</v>
      </c>
      <c r="AI825" s="1013">
        <f t="shared" si="579"/>
        <v>0</v>
      </c>
      <c r="AJ825" s="1013">
        <f t="shared" si="580"/>
        <v>0</v>
      </c>
      <c r="AK825" s="542"/>
      <c r="AL825" s="650">
        <f t="shared" si="581"/>
        <v>0</v>
      </c>
      <c r="AM825" s="1308"/>
      <c r="AN825" s="1308"/>
      <c r="AO825" s="1308"/>
      <c r="AP825" s="1308"/>
      <c r="AQ825" s="657"/>
      <c r="AR825" s="657"/>
      <c r="AS825" s="44">
        <f>SUM(AT825:AU825)</f>
        <v>0</v>
      </c>
      <c r="AT825" s="657"/>
      <c r="AU825" s="657"/>
      <c r="AV825" s="1308"/>
      <c r="AW825" s="1308"/>
      <c r="AX825" s="1308"/>
      <c r="AY825" s="1308"/>
      <c r="AZ825" s="1308"/>
      <c r="BA825" s="1308"/>
      <c r="BB825" s="1308"/>
      <c r="BC825" s="1308"/>
      <c r="BD825" s="1079"/>
      <c r="BE825" s="1143"/>
      <c r="BF825" s="781"/>
      <c r="BG825" s="1151"/>
      <c r="BH825" s="1243"/>
      <c r="BI825" s="1243"/>
      <c r="BJ825" s="1243"/>
      <c r="BK825" s="1243"/>
      <c r="BL825" s="1243"/>
      <c r="BM825" s="757"/>
      <c r="BN825" s="757"/>
      <c r="BO825" s="1151"/>
      <c r="BP825" s="1351">
        <f>SUM(BQ825:BR825)</f>
        <v>0</v>
      </c>
      <c r="BQ825" s="1151"/>
      <c r="BR825" s="1151"/>
      <c r="BS825" s="1151"/>
      <c r="BT825" s="757"/>
      <c r="BU825" s="757"/>
      <c r="BV825" s="757"/>
      <c r="BW825" s="757"/>
      <c r="BX825" s="757"/>
      <c r="BY825" s="757"/>
      <c r="BZ825" s="757"/>
      <c r="CA825" s="757"/>
      <c r="CB825" s="1351">
        <f>CC825+CF825</f>
        <v>0</v>
      </c>
      <c r="CC825" s="44">
        <f>SUM(CD825:CE825)</f>
        <v>0</v>
      </c>
      <c r="CD825" s="1151"/>
      <c r="CE825" s="1151"/>
      <c r="CF825" s="44">
        <f>BG825+BO825</f>
        <v>0</v>
      </c>
      <c r="CG825" s="474">
        <f t="shared" si="582"/>
        <v>0</v>
      </c>
      <c r="CH825" s="1013">
        <f t="shared" si="583"/>
        <v>0</v>
      </c>
      <c r="CI825" s="1013">
        <f t="shared" si="584"/>
        <v>0</v>
      </c>
      <c r="CJ825" s="515">
        <f t="shared" si="585"/>
        <v>0</v>
      </c>
    </row>
    <row r="826" spans="1:88" s="903" customFormat="1" ht="26.1" customHeight="1" x14ac:dyDescent="0.25">
      <c r="A826" s="1148"/>
      <c r="B826" s="1464">
        <v>818</v>
      </c>
      <c r="C826" s="1940" t="s">
        <v>2323</v>
      </c>
      <c r="D826" s="1946">
        <f>Input!$C$23</f>
        <v>0</v>
      </c>
      <c r="E826" s="1951" t="s">
        <v>279</v>
      </c>
      <c r="F826" s="1943">
        <v>2018</v>
      </c>
      <c r="G826" s="1951" t="s">
        <v>280</v>
      </c>
      <c r="H826" s="1955" t="s">
        <v>289</v>
      </c>
      <c r="I826" s="1925" t="s">
        <v>286</v>
      </c>
      <c r="J826" s="1925" t="s">
        <v>290</v>
      </c>
      <c r="K826" s="1925" t="s">
        <v>2280</v>
      </c>
      <c r="L826" s="2323" t="str">
        <f t="shared" si="551"/>
        <v>Retail Secured by real estate property Non SME of which: Residential guaranteed loans (Prêts cautionnés) insured by an eligible residential property loan guarantor</v>
      </c>
      <c r="M826" s="1932" t="s">
        <v>2280</v>
      </c>
      <c r="N826" s="1935"/>
      <c r="O826" s="1936"/>
      <c r="P826" s="151">
        <f>SUM(Q826:R826)</f>
        <v>0</v>
      </c>
      <c r="Q826" s="1151"/>
      <c r="R826" s="905"/>
      <c r="S826" s="1151"/>
      <c r="T826" s="757"/>
      <c r="U826" s="757"/>
      <c r="V826" s="757"/>
      <c r="W826" s="757"/>
      <c r="X826" s="757"/>
      <c r="Y826" s="757"/>
      <c r="Z826" s="757"/>
      <c r="AA826" s="757"/>
      <c r="AB826" s="1351">
        <f>SUM(AC826,AF826)</f>
        <v>0</v>
      </c>
      <c r="AC826" s="44">
        <f>SUM(AD826:AE826)</f>
        <v>0</v>
      </c>
      <c r="AD826" s="1151"/>
      <c r="AE826" s="1151"/>
      <c r="AF826" s="1151"/>
      <c r="AG826" s="1013">
        <f t="shared" si="577"/>
        <v>0</v>
      </c>
      <c r="AH826" s="1013">
        <f t="shared" si="578"/>
        <v>0</v>
      </c>
      <c r="AI826" s="1013">
        <f t="shared" si="579"/>
        <v>0</v>
      </c>
      <c r="AJ826" s="1013">
        <f t="shared" si="580"/>
        <v>0</v>
      </c>
      <c r="AK826" s="542"/>
      <c r="AL826" s="650">
        <f t="shared" si="581"/>
        <v>0</v>
      </c>
      <c r="AM826" s="1308"/>
      <c r="AN826" s="1308"/>
      <c r="AO826" s="1308"/>
      <c r="AP826" s="1308"/>
      <c r="AQ826" s="657"/>
      <c r="AR826" s="657"/>
      <c r="AS826" s="44">
        <f>SUM(AT826:AU826)</f>
        <v>0</v>
      </c>
      <c r="AT826" s="657"/>
      <c r="AU826" s="657"/>
      <c r="AV826" s="1308"/>
      <c r="AW826" s="1308"/>
      <c r="AX826" s="1308"/>
      <c r="AY826" s="1308"/>
      <c r="AZ826" s="1308"/>
      <c r="BA826" s="1308"/>
      <c r="BB826" s="1308"/>
      <c r="BC826" s="1308"/>
      <c r="BD826" s="1079"/>
      <c r="BE826" s="1143"/>
      <c r="BF826" s="781"/>
      <c r="BG826" s="1151"/>
      <c r="BH826" s="1243"/>
      <c r="BI826" s="1243"/>
      <c r="BJ826" s="1243"/>
      <c r="BK826" s="1243"/>
      <c r="BL826" s="1243"/>
      <c r="BM826" s="757"/>
      <c r="BN826" s="757"/>
      <c r="BO826" s="1151"/>
      <c r="BP826" s="1351">
        <f>SUM(BQ826:BR826)</f>
        <v>0</v>
      </c>
      <c r="BQ826" s="1151"/>
      <c r="BR826" s="1151"/>
      <c r="BS826" s="1151"/>
      <c r="BT826" s="757"/>
      <c r="BU826" s="757"/>
      <c r="BV826" s="757"/>
      <c r="BW826" s="757"/>
      <c r="BX826" s="757"/>
      <c r="BY826" s="757"/>
      <c r="BZ826" s="757"/>
      <c r="CA826" s="757"/>
      <c r="CB826" s="1351">
        <f>CC826+CF826</f>
        <v>0</v>
      </c>
      <c r="CC826" s="44">
        <f>SUM(CD826:CE826)</f>
        <v>0</v>
      </c>
      <c r="CD826" s="1151"/>
      <c r="CE826" s="1151"/>
      <c r="CF826" s="44">
        <f>BG826+BO826</f>
        <v>0</v>
      </c>
      <c r="CG826" s="474">
        <f t="shared" si="582"/>
        <v>0</v>
      </c>
      <c r="CH826" s="1013">
        <f t="shared" si="583"/>
        <v>0</v>
      </c>
      <c r="CI826" s="1013">
        <f t="shared" si="584"/>
        <v>0</v>
      </c>
      <c r="CJ826" s="515">
        <f t="shared" si="585"/>
        <v>0</v>
      </c>
    </row>
    <row r="827" spans="1:88" s="903" customFormat="1" ht="26.1" customHeight="1" x14ac:dyDescent="0.25">
      <c r="A827" s="1148"/>
      <c r="B827" s="1464">
        <v>819</v>
      </c>
      <c r="C827" s="1940" t="s">
        <v>2323</v>
      </c>
      <c r="D827" s="1946">
        <f>Input!$C$23</f>
        <v>0</v>
      </c>
      <c r="E827" s="1951" t="s">
        <v>279</v>
      </c>
      <c r="F827" s="1943">
        <v>2018</v>
      </c>
      <c r="G827" s="1951" t="s">
        <v>280</v>
      </c>
      <c r="H827" s="1955" t="s">
        <v>289</v>
      </c>
      <c r="I827" s="1925" t="s">
        <v>286</v>
      </c>
      <c r="J827" s="1925" t="s">
        <v>290</v>
      </c>
      <c r="K827" s="1925" t="s">
        <v>2281</v>
      </c>
      <c r="L827" s="2323" t="str">
        <f t="shared" si="551"/>
        <v>Retail Secured by real estate property Non SME of which: other than Residential guaranteed loans (Prêts cautionnés) insured by an eligible residential property loan guarantor</v>
      </c>
      <c r="M827" s="1932" t="s">
        <v>2281</v>
      </c>
      <c r="N827" s="1935"/>
      <c r="O827" s="1936"/>
      <c r="P827" s="151">
        <f>SUM(Q827:R827)</f>
        <v>0</v>
      </c>
      <c r="Q827" s="1151"/>
      <c r="R827" s="905"/>
      <c r="S827" s="1151"/>
      <c r="T827" s="757"/>
      <c r="U827" s="757"/>
      <c r="V827" s="757"/>
      <c r="W827" s="757"/>
      <c r="X827" s="757"/>
      <c r="Y827" s="757"/>
      <c r="Z827" s="757"/>
      <c r="AA827" s="757"/>
      <c r="AB827" s="1351">
        <f>SUM(AC827,AF827)</f>
        <v>0</v>
      </c>
      <c r="AC827" s="44">
        <f>SUM(AD827:AE827)</f>
        <v>0</v>
      </c>
      <c r="AD827" s="1151"/>
      <c r="AE827" s="1151"/>
      <c r="AF827" s="1151"/>
      <c r="AG827" s="1013">
        <f t="shared" si="577"/>
        <v>0</v>
      </c>
      <c r="AH827" s="1013">
        <f t="shared" si="578"/>
        <v>0</v>
      </c>
      <c r="AI827" s="1013">
        <f t="shared" si="579"/>
        <v>0</v>
      </c>
      <c r="AJ827" s="1013">
        <f t="shared" si="580"/>
        <v>0</v>
      </c>
      <c r="AK827" s="542"/>
      <c r="AL827" s="650">
        <f t="shared" si="581"/>
        <v>0</v>
      </c>
      <c r="AM827" s="1308"/>
      <c r="AN827" s="1308"/>
      <c r="AO827" s="1308"/>
      <c r="AP827" s="1308"/>
      <c r="AQ827" s="657"/>
      <c r="AR827" s="657"/>
      <c r="AS827" s="44">
        <f>SUM(AT827:AU827)</f>
        <v>0</v>
      </c>
      <c r="AT827" s="657"/>
      <c r="AU827" s="657"/>
      <c r="AV827" s="1308"/>
      <c r="AW827" s="1308"/>
      <c r="AX827" s="1308"/>
      <c r="AY827" s="1308"/>
      <c r="AZ827" s="1308"/>
      <c r="BA827" s="1308"/>
      <c r="BB827" s="1308"/>
      <c r="BC827" s="1308"/>
      <c r="BD827" s="1079"/>
      <c r="BE827" s="1143"/>
      <c r="BF827" s="781"/>
      <c r="BG827" s="1151"/>
      <c r="BH827" s="1243"/>
      <c r="BI827" s="1243"/>
      <c r="BJ827" s="1243"/>
      <c r="BK827" s="1243"/>
      <c r="BL827" s="1243"/>
      <c r="BM827" s="757"/>
      <c r="BN827" s="757"/>
      <c r="BO827" s="1151"/>
      <c r="BP827" s="1351">
        <f>SUM(BQ827:BR827)</f>
        <v>0</v>
      </c>
      <c r="BQ827" s="1151"/>
      <c r="BR827" s="1151"/>
      <c r="BS827" s="1151"/>
      <c r="BT827" s="757"/>
      <c r="BU827" s="757"/>
      <c r="BV827" s="757"/>
      <c r="BW827" s="757"/>
      <c r="BX827" s="757"/>
      <c r="BY827" s="757"/>
      <c r="BZ827" s="757"/>
      <c r="CA827" s="757"/>
      <c r="CB827" s="1351">
        <f>CC827+CF827</f>
        <v>0</v>
      </c>
      <c r="CC827" s="44">
        <f>SUM(CD827:CE827)</f>
        <v>0</v>
      </c>
      <c r="CD827" s="1151"/>
      <c r="CE827" s="1151"/>
      <c r="CF827" s="44">
        <f>BG827+BO827</f>
        <v>0</v>
      </c>
      <c r="CG827" s="474">
        <f t="shared" si="582"/>
        <v>0</v>
      </c>
      <c r="CH827" s="1013">
        <f t="shared" si="583"/>
        <v>0</v>
      </c>
      <c r="CI827" s="1013">
        <f t="shared" si="584"/>
        <v>0</v>
      </c>
      <c r="CJ827" s="515">
        <f t="shared" si="585"/>
        <v>0</v>
      </c>
    </row>
    <row r="828" spans="1:88" s="1526" customFormat="1" ht="15" customHeight="1" x14ac:dyDescent="0.25">
      <c r="A828" s="34"/>
      <c r="B828" s="1464">
        <v>820</v>
      </c>
      <c r="C828" s="1940" t="s">
        <v>251</v>
      </c>
      <c r="D828" s="1946">
        <f>Input!$C$23</f>
        <v>0</v>
      </c>
      <c r="E828" s="1951" t="s">
        <v>279</v>
      </c>
      <c r="F828" s="1943">
        <v>2018</v>
      </c>
      <c r="G828" s="1951" t="s">
        <v>280</v>
      </c>
      <c r="H828" s="1955" t="s">
        <v>289</v>
      </c>
      <c r="I828" s="1925" t="s">
        <v>291</v>
      </c>
      <c r="J828" s="1925"/>
      <c r="K828" s="1925"/>
      <c r="L828" s="2323" t="str">
        <f t="shared" si="551"/>
        <v>Retail Qualifying Revolving</v>
      </c>
      <c r="M828" s="1930" t="s">
        <v>291</v>
      </c>
      <c r="N828" s="1935"/>
      <c r="O828" s="1936"/>
      <c r="P828" s="151">
        <f>SUM(Q828:R828)</f>
        <v>0</v>
      </c>
      <c r="Q828" s="1150"/>
      <c r="R828" s="904"/>
      <c r="S828" s="1150"/>
      <c r="T828" s="1243"/>
      <c r="U828" s="1243"/>
      <c r="V828" s="1243"/>
      <c r="W828" s="1243"/>
      <c r="X828" s="1243"/>
      <c r="Y828" s="1243"/>
      <c r="Z828" s="1243"/>
      <c r="AA828" s="1243"/>
      <c r="AB828" s="1351">
        <f>SUM(AC828,AF828)</f>
        <v>0</v>
      </c>
      <c r="AC828" s="44">
        <f>SUM(AD828:AE828)</f>
        <v>0</v>
      </c>
      <c r="AD828" s="1150"/>
      <c r="AE828" s="1150"/>
      <c r="AF828" s="1150"/>
      <c r="AG828" s="1013">
        <f t="shared" si="577"/>
        <v>0</v>
      </c>
      <c r="AH828" s="1013">
        <f t="shared" si="578"/>
        <v>0</v>
      </c>
      <c r="AI828" s="1013">
        <f t="shared" si="579"/>
        <v>0</v>
      </c>
      <c r="AJ828" s="1013">
        <f t="shared" si="580"/>
        <v>0</v>
      </c>
      <c r="AK828" s="542"/>
      <c r="AL828" s="650">
        <f t="shared" si="581"/>
        <v>0</v>
      </c>
      <c r="AM828" s="895"/>
      <c r="AN828" s="895"/>
      <c r="AO828" s="895"/>
      <c r="AP828" s="895"/>
      <c r="AQ828" s="130"/>
      <c r="AR828" s="130"/>
      <c r="AS828" s="44">
        <f>SUM(AT828:AU828)</f>
        <v>0</v>
      </c>
      <c r="AT828" s="130"/>
      <c r="AU828" s="130"/>
      <c r="AV828" s="895"/>
      <c r="AW828" s="895"/>
      <c r="AX828" s="895"/>
      <c r="AY828" s="895"/>
      <c r="AZ828" s="895"/>
      <c r="BA828" s="895"/>
      <c r="BB828" s="895"/>
      <c r="BC828" s="895"/>
      <c r="BD828" s="1375"/>
      <c r="BE828" s="1143"/>
      <c r="BF828" s="781"/>
      <c r="BG828" s="1150"/>
      <c r="BH828" s="1243"/>
      <c r="BI828" s="1243"/>
      <c r="BJ828" s="1243"/>
      <c r="BK828" s="1243"/>
      <c r="BL828" s="1243"/>
      <c r="BM828" s="1243"/>
      <c r="BN828" s="1243"/>
      <c r="BO828" s="1150"/>
      <c r="BP828" s="1351">
        <f>SUM(BQ828:BR828)</f>
        <v>0</v>
      </c>
      <c r="BQ828" s="1150"/>
      <c r="BR828" s="1150"/>
      <c r="BS828" s="1150"/>
      <c r="BT828" s="1243"/>
      <c r="BU828" s="1243"/>
      <c r="BV828" s="1243"/>
      <c r="BW828" s="1243"/>
      <c r="BX828" s="1243"/>
      <c r="BY828" s="1243"/>
      <c r="BZ828" s="1243"/>
      <c r="CA828" s="1243"/>
      <c r="CB828" s="1351">
        <f>CC828+CF828</f>
        <v>0</v>
      </c>
      <c r="CC828" s="44">
        <f>SUM(CD828:CE828)</f>
        <v>0</v>
      </c>
      <c r="CD828" s="1150"/>
      <c r="CE828" s="1150"/>
      <c r="CF828" s="44">
        <f>BG828+BO828</f>
        <v>0</v>
      </c>
      <c r="CG828" s="474">
        <f t="shared" si="582"/>
        <v>0</v>
      </c>
      <c r="CH828" s="1013">
        <f t="shared" si="583"/>
        <v>0</v>
      </c>
      <c r="CI828" s="1013">
        <f t="shared" si="584"/>
        <v>0</v>
      </c>
      <c r="CJ828" s="515">
        <f t="shared" si="585"/>
        <v>0</v>
      </c>
    </row>
    <row r="829" spans="1:88" s="1526" customFormat="1" ht="15" customHeight="1" x14ac:dyDescent="0.25">
      <c r="A829" s="34"/>
      <c r="B829" s="1464">
        <v>821</v>
      </c>
      <c r="C829" s="1940" t="s">
        <v>283</v>
      </c>
      <c r="D829" s="1946">
        <f>Input!$C$23</f>
        <v>0</v>
      </c>
      <c r="E829" s="1951" t="s">
        <v>279</v>
      </c>
      <c r="F829" s="1943">
        <v>2018</v>
      </c>
      <c r="G829" s="1951" t="s">
        <v>280</v>
      </c>
      <c r="H829" s="1955" t="s">
        <v>289</v>
      </c>
      <c r="I829" s="1925" t="s">
        <v>37</v>
      </c>
      <c r="J829" s="1925"/>
      <c r="K829" s="1925"/>
      <c r="L829" s="2323" t="str">
        <f t="shared" si="551"/>
        <v>Retail Other</v>
      </c>
      <c r="M829" s="1930" t="s">
        <v>37</v>
      </c>
      <c r="N829" s="1935"/>
      <c r="O829" s="1936"/>
      <c r="P829" s="1037">
        <f>SUM(P830:P831)</f>
        <v>0</v>
      </c>
      <c r="Q829" s="587">
        <f>SUM(Q830:Q831)</f>
        <v>0</v>
      </c>
      <c r="R829" s="830">
        <f>SUM(R830:R831)</f>
        <v>0</v>
      </c>
      <c r="S829" s="587">
        <f>SUM(S830:S831)</f>
        <v>0</v>
      </c>
      <c r="T829" s="1243"/>
      <c r="U829" s="1243"/>
      <c r="V829" s="1243"/>
      <c r="W829" s="1243"/>
      <c r="X829" s="1243"/>
      <c r="Y829" s="1243"/>
      <c r="Z829" s="1243"/>
      <c r="AA829" s="1243"/>
      <c r="AB829" s="587">
        <f>SUM(AB830:AB831)</f>
        <v>0</v>
      </c>
      <c r="AC829" s="587">
        <f>SUM(AC830:AC831)</f>
        <v>0</v>
      </c>
      <c r="AD829" s="587">
        <f>SUM(AD830:AD831)</f>
        <v>0</v>
      </c>
      <c r="AE829" s="587">
        <f>SUM(AE830:AE831)</f>
        <v>0</v>
      </c>
      <c r="AF829" s="587">
        <f>SUM(AF830:AF831)</f>
        <v>0</v>
      </c>
      <c r="AG829" s="1013">
        <f t="shared" si="577"/>
        <v>0</v>
      </c>
      <c r="AH829" s="1013">
        <f t="shared" si="578"/>
        <v>0</v>
      </c>
      <c r="AI829" s="1013">
        <f t="shared" si="579"/>
        <v>0</v>
      </c>
      <c r="AJ829" s="1013">
        <f t="shared" si="580"/>
        <v>0</v>
      </c>
      <c r="AK829" s="542"/>
      <c r="AL829" s="650">
        <f t="shared" si="581"/>
        <v>0</v>
      </c>
      <c r="AM829" s="895"/>
      <c r="AN829" s="895"/>
      <c r="AO829" s="895"/>
      <c r="AP829" s="895"/>
      <c r="AQ829" s="806">
        <f>SUM(AQ830:AQ831)</f>
        <v>0</v>
      </c>
      <c r="AR829" s="806">
        <f>SUM(AR830:AR831)</f>
        <v>0</v>
      </c>
      <c r="AS829" s="587">
        <f>SUM(AS830:AS831)</f>
        <v>0</v>
      </c>
      <c r="AT829" s="806">
        <f>SUM(AT830:AT831)</f>
        <v>0</v>
      </c>
      <c r="AU829" s="806">
        <f>SUM(AU830:AU831)</f>
        <v>0</v>
      </c>
      <c r="AV829" s="895"/>
      <c r="AW829" s="895"/>
      <c r="AX829" s="895"/>
      <c r="AY829" s="895"/>
      <c r="AZ829" s="895"/>
      <c r="BA829" s="895"/>
      <c r="BB829" s="895"/>
      <c r="BC829" s="895"/>
      <c r="BD829" s="1375"/>
      <c r="BE829" s="1143"/>
      <c r="BF829" s="781"/>
      <c r="BG829" s="587">
        <f>SUM(BG830:BG831)</f>
        <v>0</v>
      </c>
      <c r="BH829" s="1243"/>
      <c r="BI829" s="1243"/>
      <c r="BJ829" s="1243"/>
      <c r="BK829" s="1243"/>
      <c r="BL829" s="1243"/>
      <c r="BM829" s="1243"/>
      <c r="BN829" s="1243"/>
      <c r="BO829" s="587">
        <f>SUM(BO830:BO831)</f>
        <v>0</v>
      </c>
      <c r="BP829" s="587">
        <f>SUM(BP830:BP831)</f>
        <v>0</v>
      </c>
      <c r="BQ829" s="587">
        <f>SUM(BQ830:BQ831)</f>
        <v>0</v>
      </c>
      <c r="BR829" s="587">
        <f>SUM(BR830:BR831)</f>
        <v>0</v>
      </c>
      <c r="BS829" s="587">
        <f>SUM(BS830:BS831)</f>
        <v>0</v>
      </c>
      <c r="BT829" s="1243"/>
      <c r="BU829" s="1243"/>
      <c r="BV829" s="1243"/>
      <c r="BW829" s="1243"/>
      <c r="BX829" s="1243"/>
      <c r="BY829" s="1243"/>
      <c r="BZ829" s="1243"/>
      <c r="CA829" s="1243"/>
      <c r="CB829" s="587">
        <f>SUM(CB830:CB831)</f>
        <v>0</v>
      </c>
      <c r="CC829" s="587">
        <f>SUM(CC830:CC831)</f>
        <v>0</v>
      </c>
      <c r="CD829" s="587">
        <f>SUM(CD830:CD831)</f>
        <v>0</v>
      </c>
      <c r="CE829" s="587">
        <f>SUM(CE830:CE831)</f>
        <v>0</v>
      </c>
      <c r="CF829" s="1266">
        <f>SUM(CF830:CF831)</f>
        <v>0</v>
      </c>
      <c r="CG829" s="474">
        <f t="shared" si="582"/>
        <v>0</v>
      </c>
      <c r="CH829" s="1013">
        <f t="shared" si="583"/>
        <v>0</v>
      </c>
      <c r="CI829" s="1013">
        <f t="shared" si="584"/>
        <v>0</v>
      </c>
      <c r="CJ829" s="515">
        <f t="shared" si="585"/>
        <v>0</v>
      </c>
    </row>
    <row r="830" spans="1:88" s="1526" customFormat="1" ht="15" customHeight="1" x14ac:dyDescent="0.25">
      <c r="A830" s="34"/>
      <c r="B830" s="1464">
        <v>822</v>
      </c>
      <c r="C830" s="1940" t="s">
        <v>251</v>
      </c>
      <c r="D830" s="1946">
        <f>Input!$C$23</f>
        <v>0</v>
      </c>
      <c r="E830" s="1951" t="s">
        <v>279</v>
      </c>
      <c r="F830" s="1943">
        <v>2018</v>
      </c>
      <c r="G830" s="1951" t="s">
        <v>280</v>
      </c>
      <c r="H830" s="1955" t="s">
        <v>289</v>
      </c>
      <c r="I830" s="1925" t="s">
        <v>37</v>
      </c>
      <c r="J830" s="1925" t="s">
        <v>288</v>
      </c>
      <c r="K830" s="1925"/>
      <c r="L830" s="2323" t="str">
        <f t="shared" si="551"/>
        <v>Retail Other SME</v>
      </c>
      <c r="M830" s="1931" t="s">
        <v>288</v>
      </c>
      <c r="N830" s="1935"/>
      <c r="O830" s="1936"/>
      <c r="P830" s="151">
        <f>SUM(Q830:R830)</f>
        <v>0</v>
      </c>
      <c r="Q830" s="1151"/>
      <c r="R830" s="905"/>
      <c r="S830" s="1151"/>
      <c r="T830" s="757"/>
      <c r="U830" s="757"/>
      <c r="V830" s="757"/>
      <c r="W830" s="757"/>
      <c r="X830" s="757"/>
      <c r="Y830" s="757"/>
      <c r="Z830" s="757"/>
      <c r="AA830" s="757"/>
      <c r="AB830" s="1351">
        <f>SUM(AC830,AF830)</f>
        <v>0</v>
      </c>
      <c r="AC830" s="44">
        <f>SUM(AD830:AE830)</f>
        <v>0</v>
      </c>
      <c r="AD830" s="1151"/>
      <c r="AE830" s="1151"/>
      <c r="AF830" s="1151"/>
      <c r="AG830" s="1013">
        <f t="shared" si="577"/>
        <v>0</v>
      </c>
      <c r="AH830" s="1013">
        <f t="shared" si="578"/>
        <v>0</v>
      </c>
      <c r="AI830" s="1013">
        <f t="shared" si="579"/>
        <v>0</v>
      </c>
      <c r="AJ830" s="1013">
        <f t="shared" si="580"/>
        <v>0</v>
      </c>
      <c r="AK830" s="542"/>
      <c r="AL830" s="650">
        <f t="shared" si="581"/>
        <v>0</v>
      </c>
      <c r="AM830" s="1308"/>
      <c r="AN830" s="1308"/>
      <c r="AO830" s="1308"/>
      <c r="AP830" s="1308"/>
      <c r="AQ830" s="657"/>
      <c r="AR830" s="657"/>
      <c r="AS830" s="44">
        <f>SUM(AT830:AU830)</f>
        <v>0</v>
      </c>
      <c r="AT830" s="657"/>
      <c r="AU830" s="657"/>
      <c r="AV830" s="1308"/>
      <c r="AW830" s="1308"/>
      <c r="AX830" s="1308"/>
      <c r="AY830" s="1308"/>
      <c r="AZ830" s="1308"/>
      <c r="BA830" s="1308"/>
      <c r="BB830" s="1308"/>
      <c r="BC830" s="1308"/>
      <c r="BD830" s="1079"/>
      <c r="BE830" s="1143"/>
      <c r="BF830" s="781"/>
      <c r="BG830" s="1151"/>
      <c r="BH830" s="1243"/>
      <c r="BI830" s="1243"/>
      <c r="BJ830" s="1243"/>
      <c r="BK830" s="1243"/>
      <c r="BL830" s="1243"/>
      <c r="BM830" s="757"/>
      <c r="BN830" s="757"/>
      <c r="BO830" s="1151"/>
      <c r="BP830" s="1351">
        <f>SUM(BQ830:BR830)</f>
        <v>0</v>
      </c>
      <c r="BQ830" s="1151"/>
      <c r="BR830" s="1151"/>
      <c r="BS830" s="1151"/>
      <c r="BT830" s="757"/>
      <c r="BU830" s="757"/>
      <c r="BV830" s="757"/>
      <c r="BW830" s="757"/>
      <c r="BX830" s="757"/>
      <c r="BY830" s="757"/>
      <c r="BZ830" s="757"/>
      <c r="CA830" s="757"/>
      <c r="CB830" s="1351">
        <f>CC830+CF830</f>
        <v>0</v>
      </c>
      <c r="CC830" s="44">
        <f>SUM(CD830:CE830)</f>
        <v>0</v>
      </c>
      <c r="CD830" s="1151"/>
      <c r="CE830" s="1151"/>
      <c r="CF830" s="44">
        <f>BG830+BO830</f>
        <v>0</v>
      </c>
      <c r="CG830" s="474">
        <f t="shared" si="582"/>
        <v>0</v>
      </c>
      <c r="CH830" s="1013">
        <f t="shared" si="583"/>
        <v>0</v>
      </c>
      <c r="CI830" s="1013">
        <f t="shared" si="584"/>
        <v>0</v>
      </c>
      <c r="CJ830" s="515">
        <f t="shared" si="585"/>
        <v>0</v>
      </c>
    </row>
    <row r="831" spans="1:88" s="1526" customFormat="1" ht="15" customHeight="1" x14ac:dyDescent="0.25">
      <c r="A831" s="34"/>
      <c r="B831" s="1464">
        <v>823</v>
      </c>
      <c r="C831" s="1940" t="s">
        <v>251</v>
      </c>
      <c r="D831" s="1946">
        <f>Input!$C$23</f>
        <v>0</v>
      </c>
      <c r="E831" s="1951" t="s">
        <v>279</v>
      </c>
      <c r="F831" s="1943">
        <v>2018</v>
      </c>
      <c r="G831" s="1951" t="s">
        <v>280</v>
      </c>
      <c r="H831" s="1955" t="s">
        <v>289</v>
      </c>
      <c r="I831" s="1925" t="s">
        <v>37</v>
      </c>
      <c r="J831" s="1925" t="s">
        <v>290</v>
      </c>
      <c r="K831" s="1925"/>
      <c r="L831" s="2323" t="str">
        <f t="shared" si="551"/>
        <v>Retail Other Non SME</v>
      </c>
      <c r="M831" s="1931" t="s">
        <v>290</v>
      </c>
      <c r="N831" s="1935"/>
      <c r="O831" s="1936"/>
      <c r="P831" s="151">
        <f>SUM(Q831:R831)</f>
        <v>0</v>
      </c>
      <c r="Q831" s="1150"/>
      <c r="R831" s="904"/>
      <c r="S831" s="1150"/>
      <c r="T831" s="1243"/>
      <c r="U831" s="1243"/>
      <c r="V831" s="1243"/>
      <c r="W831" s="1243"/>
      <c r="X831" s="1243"/>
      <c r="Y831" s="1243"/>
      <c r="Z831" s="1243"/>
      <c r="AA831" s="1243"/>
      <c r="AB831" s="1351">
        <f>SUM(AC831,AF831)</f>
        <v>0</v>
      </c>
      <c r="AC831" s="44">
        <f>SUM(AD831:AE831)</f>
        <v>0</v>
      </c>
      <c r="AD831" s="1150"/>
      <c r="AE831" s="1150"/>
      <c r="AF831" s="1150"/>
      <c r="AG831" s="1013">
        <f t="shared" si="577"/>
        <v>0</v>
      </c>
      <c r="AH831" s="1013">
        <f t="shared" si="578"/>
        <v>0</v>
      </c>
      <c r="AI831" s="1013">
        <f t="shared" si="579"/>
        <v>0</v>
      </c>
      <c r="AJ831" s="1013">
        <f t="shared" si="580"/>
        <v>0</v>
      </c>
      <c r="AK831" s="542"/>
      <c r="AL831" s="650">
        <f t="shared" si="581"/>
        <v>0</v>
      </c>
      <c r="AM831" s="895"/>
      <c r="AN831" s="895"/>
      <c r="AO831" s="895"/>
      <c r="AP831" s="895"/>
      <c r="AQ831" s="130"/>
      <c r="AR831" s="130"/>
      <c r="AS831" s="44">
        <f>SUM(AT831:AU831)</f>
        <v>0</v>
      </c>
      <c r="AT831" s="130"/>
      <c r="AU831" s="130"/>
      <c r="AV831" s="895"/>
      <c r="AW831" s="895"/>
      <c r="AX831" s="895"/>
      <c r="AY831" s="895"/>
      <c r="AZ831" s="895"/>
      <c r="BA831" s="895"/>
      <c r="BB831" s="895"/>
      <c r="BC831" s="895"/>
      <c r="BD831" s="1375"/>
      <c r="BE831" s="1143"/>
      <c r="BF831" s="781"/>
      <c r="BG831" s="1150"/>
      <c r="BH831" s="1243"/>
      <c r="BI831" s="1243"/>
      <c r="BJ831" s="1243"/>
      <c r="BK831" s="1243"/>
      <c r="BL831" s="1243"/>
      <c r="BM831" s="1243"/>
      <c r="BN831" s="1243"/>
      <c r="BO831" s="1150"/>
      <c r="BP831" s="1351">
        <f>SUM(BQ831:BR831)</f>
        <v>0</v>
      </c>
      <c r="BQ831" s="1150"/>
      <c r="BR831" s="1150"/>
      <c r="BS831" s="1150"/>
      <c r="BT831" s="1243"/>
      <c r="BU831" s="1243"/>
      <c r="BV831" s="1243"/>
      <c r="BW831" s="1243"/>
      <c r="BX831" s="1243"/>
      <c r="BY831" s="1243"/>
      <c r="BZ831" s="1243"/>
      <c r="CA831" s="1243"/>
      <c r="CB831" s="1351">
        <f>CC831+CF831</f>
        <v>0</v>
      </c>
      <c r="CC831" s="44">
        <f>SUM(CD831:CE831)</f>
        <v>0</v>
      </c>
      <c r="CD831" s="1150"/>
      <c r="CE831" s="1150"/>
      <c r="CF831" s="44">
        <f>BG831+BO831</f>
        <v>0</v>
      </c>
      <c r="CG831" s="474">
        <f t="shared" si="582"/>
        <v>0</v>
      </c>
      <c r="CH831" s="1013">
        <f t="shared" si="583"/>
        <v>0</v>
      </c>
      <c r="CI831" s="1013">
        <f t="shared" si="584"/>
        <v>0</v>
      </c>
      <c r="CJ831" s="515">
        <f t="shared" si="585"/>
        <v>0</v>
      </c>
    </row>
    <row r="832" spans="1:88" s="1526" customFormat="1" ht="15" customHeight="1" x14ac:dyDescent="0.25">
      <c r="A832" s="34"/>
      <c r="B832" s="1464">
        <v>824</v>
      </c>
      <c r="C832" s="1940" t="s">
        <v>251</v>
      </c>
      <c r="D832" s="1946">
        <f>Input!$C$23</f>
        <v>0</v>
      </c>
      <c r="E832" s="1951" t="s">
        <v>279</v>
      </c>
      <c r="F832" s="1943">
        <v>2018</v>
      </c>
      <c r="G832" s="1951" t="s">
        <v>280</v>
      </c>
      <c r="H832" s="1955" t="s">
        <v>23</v>
      </c>
      <c r="I832" s="1925"/>
      <c r="J832" s="1925"/>
      <c r="K832" s="1925"/>
      <c r="L832" s="2323" t="str">
        <f t="shared" si="551"/>
        <v>Equity</v>
      </c>
      <c r="M832" s="1929" t="s">
        <v>23</v>
      </c>
      <c r="N832" s="1935"/>
      <c r="O832" s="1936"/>
      <c r="P832" s="151">
        <f>SUM(Q832:R832)</f>
        <v>0</v>
      </c>
      <c r="Q832" s="1150"/>
      <c r="R832" s="904"/>
      <c r="S832" s="1150"/>
      <c r="T832" s="1243"/>
      <c r="U832" s="1243"/>
      <c r="V832" s="1243"/>
      <c r="W832" s="1243"/>
      <c r="X832" s="1243"/>
      <c r="Y832" s="1243"/>
      <c r="Z832" s="1243"/>
      <c r="AA832" s="1243"/>
      <c r="AB832" s="1351">
        <f>SUM(AC832,AF832)</f>
        <v>0</v>
      </c>
      <c r="AC832" s="44">
        <f>SUM(AD832:AE832)</f>
        <v>0</v>
      </c>
      <c r="AD832" s="1150"/>
      <c r="AE832" s="1150"/>
      <c r="AF832" s="1150"/>
      <c r="AG832" s="1013">
        <f t="shared" si="577"/>
        <v>0</v>
      </c>
      <c r="AH832" s="1013">
        <f t="shared" si="578"/>
        <v>0</v>
      </c>
      <c r="AI832" s="1013">
        <f t="shared" si="579"/>
        <v>0</v>
      </c>
      <c r="AJ832" s="1013">
        <f t="shared" si="580"/>
        <v>0</v>
      </c>
      <c r="AK832" s="542"/>
      <c r="AL832" s="650">
        <f t="shared" si="581"/>
        <v>0</v>
      </c>
      <c r="AM832" s="895"/>
      <c r="AN832" s="895"/>
      <c r="AO832" s="895"/>
      <c r="AP832" s="895"/>
      <c r="AQ832" s="130"/>
      <c r="AR832" s="130"/>
      <c r="AS832" s="44">
        <f>SUM(AT832:AU832)</f>
        <v>0</v>
      </c>
      <c r="AT832" s="130"/>
      <c r="AU832" s="130"/>
      <c r="AV832" s="895"/>
      <c r="AW832" s="895"/>
      <c r="AX832" s="895"/>
      <c r="AY832" s="895"/>
      <c r="AZ832" s="895"/>
      <c r="BA832" s="895"/>
      <c r="BB832" s="895"/>
      <c r="BC832" s="895"/>
      <c r="BD832" s="1375"/>
      <c r="BE832" s="1143"/>
      <c r="BF832" s="781"/>
      <c r="BG832" s="1150"/>
      <c r="BH832" s="1243"/>
      <c r="BI832" s="1243"/>
      <c r="BJ832" s="1243"/>
      <c r="BK832" s="1243"/>
      <c r="BL832" s="1243"/>
      <c r="BM832" s="1243"/>
      <c r="BN832" s="1243"/>
      <c r="BO832" s="1150"/>
      <c r="BP832" s="1351">
        <f>SUM(BQ832:BR832)</f>
        <v>0</v>
      </c>
      <c r="BQ832" s="1150"/>
      <c r="BR832" s="1150"/>
      <c r="BS832" s="1150"/>
      <c r="BT832" s="1243"/>
      <c r="BU832" s="1243"/>
      <c r="BV832" s="1243"/>
      <c r="BW832" s="1243"/>
      <c r="BX832" s="1243"/>
      <c r="BY832" s="1243"/>
      <c r="BZ832" s="1243"/>
      <c r="CA832" s="1243"/>
      <c r="CB832" s="1351">
        <f>CC832+CF832</f>
        <v>0</v>
      </c>
      <c r="CC832" s="44">
        <f>SUM(CD832:CE832)</f>
        <v>0</v>
      </c>
      <c r="CD832" s="1150"/>
      <c r="CE832" s="1150"/>
      <c r="CF832" s="44">
        <f>BG832+BO832</f>
        <v>0</v>
      </c>
      <c r="CG832" s="474">
        <f t="shared" si="582"/>
        <v>0</v>
      </c>
      <c r="CH832" s="1013">
        <f t="shared" si="583"/>
        <v>0</v>
      </c>
      <c r="CI832" s="1013">
        <f t="shared" si="584"/>
        <v>0</v>
      </c>
      <c r="CJ832" s="515">
        <f t="shared" si="585"/>
        <v>0</v>
      </c>
    </row>
    <row r="833" spans="1:88" s="1526" customFormat="1" ht="15" customHeight="1" x14ac:dyDescent="0.25">
      <c r="A833" s="34"/>
      <c r="B833" s="1464">
        <v>825</v>
      </c>
      <c r="C833" s="1940" t="s">
        <v>251</v>
      </c>
      <c r="D833" s="1946">
        <f>Input!$C$23</f>
        <v>0</v>
      </c>
      <c r="E833" s="1951" t="s">
        <v>279</v>
      </c>
      <c r="F833" s="1943">
        <v>2018</v>
      </c>
      <c r="G833" s="1951" t="s">
        <v>280</v>
      </c>
      <c r="H833" s="1955" t="s">
        <v>292</v>
      </c>
      <c r="I833" s="1925"/>
      <c r="J833" s="1925"/>
      <c r="K833" s="1925"/>
      <c r="L833" s="2323" t="str">
        <f t="shared" si="551"/>
        <v>Securitisation</v>
      </c>
      <c r="M833" s="1929" t="s">
        <v>292</v>
      </c>
      <c r="N833" s="1935"/>
      <c r="O833" s="1936"/>
      <c r="P833" s="1286"/>
      <c r="Q833" s="497"/>
      <c r="R833" s="1055"/>
      <c r="S833" s="497"/>
      <c r="T833" s="497"/>
      <c r="U833" s="497"/>
      <c r="V833" s="497"/>
      <c r="W833" s="497"/>
      <c r="X833" s="497"/>
      <c r="Y833" s="497"/>
      <c r="Z833" s="497"/>
      <c r="AA833" s="497"/>
      <c r="AB833" s="497"/>
      <c r="AC833" s="497"/>
      <c r="AD833" s="497"/>
      <c r="AE833" s="497"/>
      <c r="AF833" s="497"/>
      <c r="AG833" s="607"/>
      <c r="AH833" s="607"/>
      <c r="AI833" s="607"/>
      <c r="AJ833" s="607"/>
      <c r="AK833" s="850"/>
      <c r="AL833" s="1330"/>
      <c r="AM833" s="607"/>
      <c r="AN833" s="607"/>
      <c r="AO833" s="607"/>
      <c r="AP833" s="607"/>
      <c r="AQ833" s="1223"/>
      <c r="AR833" s="1223"/>
      <c r="AS833" s="497"/>
      <c r="AT833" s="1223"/>
      <c r="AU833" s="1223"/>
      <c r="AV833" s="607"/>
      <c r="AW833" s="607"/>
      <c r="AX833" s="607"/>
      <c r="AY833" s="607"/>
      <c r="AZ833" s="607"/>
      <c r="BA833" s="607"/>
      <c r="BB833" s="607"/>
      <c r="BC833" s="607"/>
      <c r="BD833" s="1100"/>
      <c r="BE833" s="735"/>
      <c r="BF833" s="1223"/>
      <c r="BG833" s="497"/>
      <c r="BH833" s="497"/>
      <c r="BI833" s="497"/>
      <c r="BJ833" s="497"/>
      <c r="BK833" s="497"/>
      <c r="BL833" s="497"/>
      <c r="BM833" s="497"/>
      <c r="BN833" s="497"/>
      <c r="BO833" s="497"/>
      <c r="BP833" s="1406"/>
      <c r="BQ833" s="497"/>
      <c r="BR833" s="497"/>
      <c r="BS833" s="497"/>
      <c r="BT833" s="497"/>
      <c r="BU833" s="497"/>
      <c r="BV833" s="497"/>
      <c r="BW833" s="497"/>
      <c r="BX833" s="497"/>
      <c r="BY833" s="497"/>
      <c r="BZ833" s="497"/>
      <c r="CA833" s="497"/>
      <c r="CB833" s="497"/>
      <c r="CC833" s="497"/>
      <c r="CD833" s="497"/>
      <c r="CE833" s="497"/>
      <c r="CF833" s="992"/>
      <c r="CG833" s="691"/>
      <c r="CH833" s="607"/>
      <c r="CI833" s="607"/>
      <c r="CJ833" s="1184"/>
    </row>
    <row r="834" spans="1:88" s="1526" customFormat="1" ht="15" customHeight="1" x14ac:dyDescent="0.25">
      <c r="A834" s="34"/>
      <c r="B834" s="1464">
        <v>826</v>
      </c>
      <c r="C834" s="1940" t="s">
        <v>251</v>
      </c>
      <c r="D834" s="1946">
        <f>Input!$C$23</f>
        <v>0</v>
      </c>
      <c r="E834" s="1951" t="s">
        <v>279</v>
      </c>
      <c r="F834" s="1943">
        <v>2018</v>
      </c>
      <c r="G834" s="1951" t="s">
        <v>280</v>
      </c>
      <c r="H834" s="1955" t="s">
        <v>293</v>
      </c>
      <c r="I834" s="1925"/>
      <c r="J834" s="1925"/>
      <c r="K834" s="1925"/>
      <c r="L834" s="2323" t="str">
        <f t="shared" si="551"/>
        <v>Other non-credit obligation assets</v>
      </c>
      <c r="M834" s="1929" t="s">
        <v>293</v>
      </c>
      <c r="N834" s="1935"/>
      <c r="O834" s="1936"/>
      <c r="P834" s="151">
        <f>SUM(Q834:R834)</f>
        <v>0</v>
      </c>
      <c r="Q834" s="1150"/>
      <c r="R834" s="904"/>
      <c r="S834" s="1150"/>
      <c r="T834" s="1243"/>
      <c r="U834" s="1243"/>
      <c r="V834" s="1243"/>
      <c r="W834" s="1243"/>
      <c r="X834" s="1243"/>
      <c r="Y834" s="1243"/>
      <c r="Z834" s="1243"/>
      <c r="AA834" s="1243"/>
      <c r="AB834" s="1351">
        <f>SUM(AC834,AF834)</f>
        <v>0</v>
      </c>
      <c r="AC834" s="44">
        <f>SUM(AD834:AE834)</f>
        <v>0</v>
      </c>
      <c r="AD834" s="1150"/>
      <c r="AE834" s="1150"/>
      <c r="AF834" s="1150"/>
      <c r="AG834" s="1013">
        <f t="shared" ref="AG834:AG859" si="586">IF(P834=0,0,AC834/P834)</f>
        <v>0</v>
      </c>
      <c r="AH834" s="1013">
        <f t="shared" ref="AH834:AH859" si="587">IF(Q834=0,0,AD834/Q834)</f>
        <v>0</v>
      </c>
      <c r="AI834" s="1013">
        <f t="shared" ref="AI834:AI859" si="588">IF(R834=0,0,AE834/R834)</f>
        <v>0</v>
      </c>
      <c r="AJ834" s="1013">
        <f>IF(S834=0,0,AF834/S834)</f>
        <v>0</v>
      </c>
      <c r="AK834" s="542"/>
      <c r="AL834" s="650">
        <f t="shared" ref="AL834:AL859" si="589">IF(P834=0,0,AS834/P834)</f>
        <v>0</v>
      </c>
      <c r="AM834" s="895"/>
      <c r="AN834" s="895"/>
      <c r="AO834" s="895"/>
      <c r="AP834" s="895"/>
      <c r="AQ834" s="130"/>
      <c r="AR834" s="130"/>
      <c r="AS834" s="44">
        <f>SUM(AT834:AU834)</f>
        <v>0</v>
      </c>
      <c r="AT834" s="130"/>
      <c r="AU834" s="130"/>
      <c r="AV834" s="895"/>
      <c r="AW834" s="895"/>
      <c r="AX834" s="895"/>
      <c r="AY834" s="895"/>
      <c r="AZ834" s="895"/>
      <c r="BA834" s="895"/>
      <c r="BB834" s="895"/>
      <c r="BC834" s="895"/>
      <c r="BD834" s="1375"/>
      <c r="BE834" s="1143"/>
      <c r="BF834" s="781"/>
      <c r="BG834" s="1150"/>
      <c r="BH834" s="1243"/>
      <c r="BI834" s="1243"/>
      <c r="BJ834" s="1243"/>
      <c r="BK834" s="1243"/>
      <c r="BL834" s="1243"/>
      <c r="BM834" s="1243"/>
      <c r="BN834" s="1243"/>
      <c r="BO834" s="1150"/>
      <c r="BP834" s="1351">
        <f>SUM(BQ834:BR834)</f>
        <v>0</v>
      </c>
      <c r="BQ834" s="1150"/>
      <c r="BR834" s="1150"/>
      <c r="BS834" s="1150"/>
      <c r="BT834" s="1243"/>
      <c r="BU834" s="1243"/>
      <c r="BV834" s="1243"/>
      <c r="BW834" s="1243"/>
      <c r="BX834" s="1243"/>
      <c r="BY834" s="1243"/>
      <c r="BZ834" s="1243"/>
      <c r="CA834" s="1243"/>
      <c r="CB834" s="1351">
        <f>CC834+CF834</f>
        <v>0</v>
      </c>
      <c r="CC834" s="44">
        <f>SUM(CD834:CE834)</f>
        <v>0</v>
      </c>
      <c r="CD834" s="1150"/>
      <c r="CE834" s="1150"/>
      <c r="CF834" s="44">
        <f>BG834+BO834</f>
        <v>0</v>
      </c>
      <c r="CG834" s="474">
        <f t="shared" ref="CG834:CG859" si="590">IFERROR(CC834/BP834,0)</f>
        <v>0</v>
      </c>
      <c r="CH834" s="1013">
        <f t="shared" ref="CH834:CH859" si="591">IFERROR(CD834/BQ834,0)</f>
        <v>0</v>
      </c>
      <c r="CI834" s="1013">
        <f t="shared" ref="CI834:CI859" si="592">IFERROR(CE834/BR834,0)</f>
        <v>0</v>
      </c>
      <c r="CJ834" s="515">
        <f t="shared" ref="CJ834:CJ859" si="593">IFERROR(CF834/BS834,0)</f>
        <v>0</v>
      </c>
    </row>
    <row r="835" spans="1:88" s="1526" customFormat="1" ht="15" customHeight="1" thickBot="1" x14ac:dyDescent="0.3">
      <c r="A835" s="34"/>
      <c r="B835" s="1464">
        <v>827</v>
      </c>
      <c r="C835" s="1941" t="s">
        <v>283</v>
      </c>
      <c r="D835" s="1947">
        <f>Input!$C$23</f>
        <v>0</v>
      </c>
      <c r="E835" s="1951" t="s">
        <v>279</v>
      </c>
      <c r="F835" s="1944">
        <v>2018</v>
      </c>
      <c r="G835" s="1478" t="s">
        <v>280</v>
      </c>
      <c r="H835" s="1956" t="s">
        <v>294</v>
      </c>
      <c r="I835" s="1926"/>
      <c r="J835" s="1926"/>
      <c r="K835" s="1926"/>
      <c r="L835" s="2323" t="str">
        <f t="shared" si="551"/>
        <v>TOTAL</v>
      </c>
      <c r="M835" s="1929" t="s">
        <v>294</v>
      </c>
      <c r="N835" s="1937"/>
      <c r="O835" s="1474"/>
      <c r="P835" s="916">
        <f>SUM(P834,P832,P822,P812,P811,P810,P809)</f>
        <v>0</v>
      </c>
      <c r="Q835" s="950">
        <f>SUM(Q834,Q832,Q822,Q812,Q811,Q810,Q809)</f>
        <v>0</v>
      </c>
      <c r="R835" s="454">
        <f>SUM(R834,R832,R822,R812,R811,R810,R809)</f>
        <v>0</v>
      </c>
      <c r="S835" s="950">
        <f>SUM(S834,S832,S822,S812,S811,S810,S809)</f>
        <v>0</v>
      </c>
      <c r="T835" s="498"/>
      <c r="U835" s="498"/>
      <c r="V835" s="608"/>
      <c r="W835" s="498"/>
      <c r="X835" s="608"/>
      <c r="Y835" s="498"/>
      <c r="Z835" s="608"/>
      <c r="AA835" s="498"/>
      <c r="AB835" s="950">
        <f>SUM(AB834,AB832,AB822,AB812,AB811,AB810,AB809)</f>
        <v>0</v>
      </c>
      <c r="AC835" s="950">
        <f>SUM(AC834,AC832,AC822,AC812,AC811,AC810,AC809)</f>
        <v>0</v>
      </c>
      <c r="AD835" s="950">
        <f>SUM(AD834,AD832,AD822,AD812,AD811,AD810,AD809)</f>
        <v>0</v>
      </c>
      <c r="AE835" s="950">
        <f>SUM(AE834,AE832,AE822,AE812,AE811,AE810,AE809)</f>
        <v>0</v>
      </c>
      <c r="AF835" s="950">
        <f>SUM(AF834,AF832,AF822,AF812,AF811,AF810,AF809)</f>
        <v>0</v>
      </c>
      <c r="AG835" s="851">
        <f t="shared" si="586"/>
        <v>0</v>
      </c>
      <c r="AH835" s="851">
        <f t="shared" si="587"/>
        <v>0</v>
      </c>
      <c r="AI835" s="851">
        <f t="shared" si="588"/>
        <v>0</v>
      </c>
      <c r="AJ835" s="851">
        <f>IF(S835=0,0,AF835/S835)</f>
        <v>0</v>
      </c>
      <c r="AK835" s="1331"/>
      <c r="AL835" s="1101">
        <f t="shared" si="589"/>
        <v>0</v>
      </c>
      <c r="AM835" s="736"/>
      <c r="AN835" s="736"/>
      <c r="AO835" s="736"/>
      <c r="AP835" s="736"/>
      <c r="AQ835" s="950">
        <f>SUM(AQ834,AQ832,AQ822,AQ812,AQ811,AQ810,AQ809)</f>
        <v>0</v>
      </c>
      <c r="AR835" s="950">
        <f>SUM(AR834,AR832,AR822,AR812,AR811,AR810,AR809)</f>
        <v>0</v>
      </c>
      <c r="AS835" s="1225">
        <f>SUM(AS834,AS832,AS822,AS812,AS811,AS810,AS809)</f>
        <v>0</v>
      </c>
      <c r="AT835" s="950">
        <f>SUM(AT834,AT832,AT822,AT812,AT811,AT810,AT809)</f>
        <v>0</v>
      </c>
      <c r="AU835" s="950">
        <f>SUM(AU834,AU832,AU822,AU812,AU811,AU810,AU809)</f>
        <v>0</v>
      </c>
      <c r="AV835" s="736"/>
      <c r="AW835" s="736"/>
      <c r="AX835" s="736"/>
      <c r="AY835" s="736"/>
      <c r="AZ835" s="736"/>
      <c r="BA835" s="736"/>
      <c r="BB835" s="736"/>
      <c r="BC835" s="736"/>
      <c r="BD835" s="994"/>
      <c r="BE835" s="519"/>
      <c r="BF835" s="629"/>
      <c r="BG835" s="950">
        <f>SUM(BG834,BG832,BG822,BG812,BG811,BG810,BG809)</f>
        <v>0</v>
      </c>
      <c r="BH835" s="498"/>
      <c r="BI835" s="498"/>
      <c r="BJ835" s="498"/>
      <c r="BK835" s="498"/>
      <c r="BL835" s="498"/>
      <c r="BM835" s="498"/>
      <c r="BN835" s="498"/>
      <c r="BO835" s="950">
        <f>SUM(BO834,BO832,BO822,BO812,BO811,BO810,BO809)</f>
        <v>0</v>
      </c>
      <c r="BP835" s="950">
        <f>SUM(BP834,BP832,BP822,BP812,BP811,BP810,BP809)</f>
        <v>0</v>
      </c>
      <c r="BQ835" s="950">
        <f>SUM(BQ834,BQ832,BQ822,BQ812,BQ811,BQ810,BQ809)</f>
        <v>0</v>
      </c>
      <c r="BR835" s="950">
        <f>SUM(BR834,BR832,BR822,BR812,BR811,BR810,BR809)</f>
        <v>0</v>
      </c>
      <c r="BS835" s="950">
        <f>SUM(BS834,BS832,BS822,BS812,BS811,BS810,BS809)</f>
        <v>0</v>
      </c>
      <c r="BT835" s="498"/>
      <c r="BU835" s="498"/>
      <c r="BV835" s="608"/>
      <c r="BW835" s="498"/>
      <c r="BX835" s="608"/>
      <c r="BY835" s="498"/>
      <c r="BZ835" s="608"/>
      <c r="CA835" s="498"/>
      <c r="CB835" s="950">
        <f>SUM(CB834,CB832,CB822,CB812,CB811,CB810,CB809)</f>
        <v>0</v>
      </c>
      <c r="CC835" s="950">
        <f>SUM(CC834,CC832,CC822,CC812,CC811,CC810,CC809)</f>
        <v>0</v>
      </c>
      <c r="CD835" s="950">
        <f>SUM(CD834,CD832,CD822,CD812,CD811,CD810,CD809)</f>
        <v>0</v>
      </c>
      <c r="CE835" s="950">
        <f>SUM(CE834,CE832,CE822,CE812,CE811,CE810,CE809)</f>
        <v>0</v>
      </c>
      <c r="CF835" s="950">
        <f>SUM(CF834,CF832,CF822,CF812,CF811,CF810,CF809)</f>
        <v>0</v>
      </c>
      <c r="CG835" s="851">
        <f t="shared" si="590"/>
        <v>0</v>
      </c>
      <c r="CH835" s="851">
        <f t="shared" si="591"/>
        <v>0</v>
      </c>
      <c r="CI835" s="851">
        <f t="shared" si="592"/>
        <v>0</v>
      </c>
      <c r="CJ835" s="1355">
        <f t="shared" si="593"/>
        <v>0</v>
      </c>
    </row>
    <row r="836" spans="1:88" s="1526" customFormat="1" ht="15" customHeight="1" x14ac:dyDescent="0.25">
      <c r="A836" s="34"/>
      <c r="B836" s="1464">
        <v>828</v>
      </c>
      <c r="C836" s="1940" t="s">
        <v>251</v>
      </c>
      <c r="D836" s="1946">
        <f>Input!$C$23</f>
        <v>0</v>
      </c>
      <c r="E836" s="1951" t="s">
        <v>279</v>
      </c>
      <c r="F836" s="1943">
        <v>2018</v>
      </c>
      <c r="G836" s="1951" t="s">
        <v>295</v>
      </c>
      <c r="H836" s="1954" t="s">
        <v>281</v>
      </c>
      <c r="I836" s="1927" t="s">
        <v>395</v>
      </c>
      <c r="J836" s="1925"/>
      <c r="K836" s="1925"/>
      <c r="L836" s="2323" t="str">
        <f t="shared" si="551"/>
        <v>Central banks and central governments Central banks</v>
      </c>
      <c r="M836" s="1929" t="s">
        <v>395</v>
      </c>
      <c r="N836" s="1938"/>
      <c r="O836" s="1473"/>
      <c r="P836" s="151">
        <f>SUM(Q836:R836)</f>
        <v>0</v>
      </c>
      <c r="Q836" s="1149"/>
      <c r="R836" s="902"/>
      <c r="S836" s="1149"/>
      <c r="T836" s="45"/>
      <c r="U836" s="45"/>
      <c r="V836" s="45"/>
      <c r="W836" s="45"/>
      <c r="X836" s="45"/>
      <c r="Y836" s="45"/>
      <c r="Z836" s="45"/>
      <c r="AA836" s="45"/>
      <c r="AB836" s="44">
        <f>SUM(AC836,AF836)</f>
        <v>0</v>
      </c>
      <c r="AC836" s="44">
        <f>SUM(AD836:AE836)</f>
        <v>0</v>
      </c>
      <c r="AD836" s="1149"/>
      <c r="AE836" s="1149"/>
      <c r="AF836" s="1149"/>
      <c r="AG836" s="154">
        <f t="shared" si="586"/>
        <v>0</v>
      </c>
      <c r="AH836" s="154">
        <f t="shared" si="587"/>
        <v>0</v>
      </c>
      <c r="AI836" s="154">
        <f t="shared" si="588"/>
        <v>0</v>
      </c>
      <c r="AJ836" s="1123">
        <f>IF(S836=0,0,AF836/S836)</f>
        <v>0</v>
      </c>
      <c r="AK836" s="46"/>
      <c r="AL836" s="155">
        <f t="shared" si="589"/>
        <v>0</v>
      </c>
      <c r="AM836" s="156"/>
      <c r="AN836" s="156"/>
      <c r="AO836" s="156"/>
      <c r="AP836" s="156"/>
      <c r="AQ836" s="659"/>
      <c r="AR836" s="659"/>
      <c r="AS836" s="44">
        <f>SUM(AT836:AU836)</f>
        <v>0</v>
      </c>
      <c r="AT836" s="659"/>
      <c r="AU836" s="659"/>
      <c r="AV836" s="156"/>
      <c r="AW836" s="156"/>
      <c r="AX836" s="156"/>
      <c r="AY836" s="156"/>
      <c r="AZ836" s="156"/>
      <c r="BA836" s="156"/>
      <c r="BB836" s="156"/>
      <c r="BC836" s="156"/>
      <c r="BD836" s="626"/>
      <c r="BE836" s="157"/>
      <c r="BF836" s="48"/>
      <c r="BG836" s="1149"/>
      <c r="BH836" s="45"/>
      <c r="BI836" s="45"/>
      <c r="BJ836" s="45"/>
      <c r="BK836" s="45"/>
      <c r="BL836" s="45"/>
      <c r="BM836" s="45"/>
      <c r="BN836" s="45"/>
      <c r="BO836" s="1149"/>
      <c r="BP836" s="44">
        <f>SUM(BQ836:BR836)</f>
        <v>0</v>
      </c>
      <c r="BQ836" s="1149"/>
      <c r="BR836" s="1149"/>
      <c r="BS836" s="1149"/>
      <c r="BT836" s="45"/>
      <c r="BU836" s="45"/>
      <c r="BV836" s="45"/>
      <c r="BW836" s="45"/>
      <c r="BX836" s="45"/>
      <c r="BY836" s="45"/>
      <c r="BZ836" s="45"/>
      <c r="CA836" s="45"/>
      <c r="CB836" s="1351">
        <f>CC836+CF836</f>
        <v>0</v>
      </c>
      <c r="CC836" s="44">
        <f>SUM(CD836:CE836)</f>
        <v>0</v>
      </c>
      <c r="CD836" s="1149"/>
      <c r="CE836" s="1149"/>
      <c r="CF836" s="44">
        <f>BG836+BO836</f>
        <v>0</v>
      </c>
      <c r="CG836" s="474">
        <f t="shared" si="590"/>
        <v>0</v>
      </c>
      <c r="CH836" s="154">
        <f t="shared" si="591"/>
        <v>0</v>
      </c>
      <c r="CI836" s="154">
        <f t="shared" si="592"/>
        <v>0</v>
      </c>
      <c r="CJ836" s="515">
        <f t="shared" si="593"/>
        <v>0</v>
      </c>
    </row>
    <row r="837" spans="1:88" s="1526" customFormat="1" ht="15" customHeight="1" x14ac:dyDescent="0.25">
      <c r="A837" s="34"/>
      <c r="B837" s="1464">
        <v>829</v>
      </c>
      <c r="C837" s="1940" t="s">
        <v>251</v>
      </c>
      <c r="D837" s="1946">
        <f>Input!$C$23</f>
        <v>0</v>
      </c>
      <c r="E837" s="1951" t="s">
        <v>279</v>
      </c>
      <c r="F837" s="1943">
        <v>2018</v>
      </c>
      <c r="G837" s="1951" t="s">
        <v>295</v>
      </c>
      <c r="H837" s="1954" t="s">
        <v>281</v>
      </c>
      <c r="I837" s="1927" t="s">
        <v>1733</v>
      </c>
      <c r="J837" s="1925"/>
      <c r="K837" s="1925"/>
      <c r="L837" s="2323" t="str">
        <f t="shared" si="551"/>
        <v>Central banks and central governments Central governments</v>
      </c>
      <c r="M837" s="1929" t="s">
        <v>1733</v>
      </c>
      <c r="N837" s="1935"/>
      <c r="O837" s="1936"/>
      <c r="P837" s="151">
        <f>SUM(Q837:R837)</f>
        <v>0</v>
      </c>
      <c r="Q837" s="1149"/>
      <c r="R837" s="902"/>
      <c r="S837" s="1149"/>
      <c r="T837" s="45"/>
      <c r="U837" s="45"/>
      <c r="V837" s="45"/>
      <c r="W837" s="45"/>
      <c r="X837" s="45"/>
      <c r="Y837" s="45"/>
      <c r="Z837" s="45"/>
      <c r="AA837" s="45"/>
      <c r="AB837" s="44">
        <f>SUM(AC837,AF837)</f>
        <v>0</v>
      </c>
      <c r="AC837" s="44">
        <f>SUM(AD837:AE837)</f>
        <v>0</v>
      </c>
      <c r="AD837" s="1149"/>
      <c r="AE837" s="1149"/>
      <c r="AF837" s="1149"/>
      <c r="AG837" s="154">
        <f t="shared" si="586"/>
        <v>0</v>
      </c>
      <c r="AH837" s="154">
        <f t="shared" si="587"/>
        <v>0</v>
      </c>
      <c r="AI837" s="154">
        <f t="shared" si="588"/>
        <v>0</v>
      </c>
      <c r="AJ837" s="154">
        <f t="shared" ref="AJ837:AJ859" si="594">IF(S837=0,0,AF837/S837)</f>
        <v>0</v>
      </c>
      <c r="AK837" s="46"/>
      <c r="AL837" s="155">
        <f t="shared" si="589"/>
        <v>0</v>
      </c>
      <c r="AM837" s="156"/>
      <c r="AN837" s="156"/>
      <c r="AO837" s="156"/>
      <c r="AP837" s="156"/>
      <c r="AQ837" s="659"/>
      <c r="AR837" s="659"/>
      <c r="AS837" s="44">
        <f>SUM(AT837:AU837)</f>
        <v>0</v>
      </c>
      <c r="AT837" s="659"/>
      <c r="AU837" s="659"/>
      <c r="AV837" s="156"/>
      <c r="AW837" s="156"/>
      <c r="AX837" s="156"/>
      <c r="AY837" s="156"/>
      <c r="AZ837" s="156"/>
      <c r="BA837" s="156"/>
      <c r="BB837" s="156"/>
      <c r="BC837" s="156"/>
      <c r="BD837" s="626"/>
      <c r="BE837" s="157"/>
      <c r="BF837" s="48"/>
      <c r="BG837" s="1149"/>
      <c r="BH837" s="45"/>
      <c r="BI837" s="45"/>
      <c r="BJ837" s="45"/>
      <c r="BK837" s="45"/>
      <c r="BL837" s="45"/>
      <c r="BM837" s="45"/>
      <c r="BN837" s="45"/>
      <c r="BO837" s="1149"/>
      <c r="BP837" s="44">
        <f>SUM(BQ837:BR837)</f>
        <v>0</v>
      </c>
      <c r="BQ837" s="1149"/>
      <c r="BR837" s="1149"/>
      <c r="BS837" s="1149"/>
      <c r="BT837" s="45"/>
      <c r="BU837" s="45"/>
      <c r="BV837" s="45"/>
      <c r="BW837" s="45"/>
      <c r="BX837" s="45"/>
      <c r="BY837" s="45"/>
      <c r="BZ837" s="45"/>
      <c r="CA837" s="45"/>
      <c r="CB837" s="1351">
        <f>CC837+CF837</f>
        <v>0</v>
      </c>
      <c r="CC837" s="44">
        <f>SUM(CD837:CE837)</f>
        <v>0</v>
      </c>
      <c r="CD837" s="1149"/>
      <c r="CE837" s="1149"/>
      <c r="CF837" s="44">
        <f>BG837+BO837</f>
        <v>0</v>
      </c>
      <c r="CG837" s="474">
        <f t="shared" si="590"/>
        <v>0</v>
      </c>
      <c r="CH837" s="154">
        <f t="shared" si="591"/>
        <v>0</v>
      </c>
      <c r="CI837" s="154">
        <f t="shared" si="592"/>
        <v>0</v>
      </c>
      <c r="CJ837" s="515">
        <f t="shared" si="593"/>
        <v>0</v>
      </c>
    </row>
    <row r="838" spans="1:88" s="1526" customFormat="1" ht="15" customHeight="1" x14ac:dyDescent="0.25">
      <c r="A838" s="34"/>
      <c r="B838" s="1464">
        <v>830</v>
      </c>
      <c r="C838" s="1940" t="s">
        <v>251</v>
      </c>
      <c r="D838" s="1946">
        <f>Input!$C$23</f>
        <v>0</v>
      </c>
      <c r="E838" s="1951" t="s">
        <v>279</v>
      </c>
      <c r="F838" s="1943">
        <v>2018</v>
      </c>
      <c r="G838" s="1951" t="s">
        <v>295</v>
      </c>
      <c r="H838" s="1955" t="s">
        <v>282</v>
      </c>
      <c r="I838" s="1925"/>
      <c r="J838" s="1925"/>
      <c r="K838" s="1925"/>
      <c r="L838" s="2323" t="str">
        <f t="shared" si="551"/>
        <v>Institutions</v>
      </c>
      <c r="M838" s="1929" t="s">
        <v>282</v>
      </c>
      <c r="N838" s="1935"/>
      <c r="O838" s="1936"/>
      <c r="P838" s="151">
        <f>SUM(Q838:R838)</f>
        <v>0</v>
      </c>
      <c r="Q838" s="1150"/>
      <c r="R838" s="904"/>
      <c r="S838" s="1150"/>
      <c r="T838" s="1243"/>
      <c r="U838" s="1243"/>
      <c r="V838" s="45"/>
      <c r="W838" s="1243"/>
      <c r="X838" s="45"/>
      <c r="Y838" s="1243"/>
      <c r="Z838" s="45"/>
      <c r="AA838" s="1243"/>
      <c r="AB838" s="1351">
        <f>SUM(AC838,AF838)</f>
        <v>0</v>
      </c>
      <c r="AC838" s="44">
        <f>SUM(AD838:AE838)</f>
        <v>0</v>
      </c>
      <c r="AD838" s="1150"/>
      <c r="AE838" s="1150"/>
      <c r="AF838" s="1150"/>
      <c r="AG838" s="1013">
        <f t="shared" si="586"/>
        <v>0</v>
      </c>
      <c r="AH838" s="1013">
        <f t="shared" si="587"/>
        <v>0</v>
      </c>
      <c r="AI838" s="1013">
        <f t="shared" si="588"/>
        <v>0</v>
      </c>
      <c r="AJ838" s="1013">
        <f t="shared" si="594"/>
        <v>0</v>
      </c>
      <c r="AK838" s="542"/>
      <c r="AL838" s="650">
        <f t="shared" si="589"/>
        <v>0</v>
      </c>
      <c r="AM838" s="895"/>
      <c r="AN838" s="895"/>
      <c r="AO838" s="895"/>
      <c r="AP838" s="895"/>
      <c r="AQ838" s="130"/>
      <c r="AR838" s="130"/>
      <c r="AS838" s="44">
        <f>SUM(AT838:AU838)</f>
        <v>0</v>
      </c>
      <c r="AT838" s="130"/>
      <c r="AU838" s="130"/>
      <c r="AV838" s="895"/>
      <c r="AW838" s="895"/>
      <c r="AX838" s="895"/>
      <c r="AY838" s="895"/>
      <c r="AZ838" s="895"/>
      <c r="BA838" s="895"/>
      <c r="BB838" s="895"/>
      <c r="BC838" s="895"/>
      <c r="BD838" s="1375"/>
      <c r="BE838" s="1143"/>
      <c r="BF838" s="781"/>
      <c r="BG838" s="1150"/>
      <c r="BH838" s="1243"/>
      <c r="BI838" s="1243"/>
      <c r="BJ838" s="1243"/>
      <c r="BK838" s="1243"/>
      <c r="BL838" s="1243"/>
      <c r="BM838" s="1243"/>
      <c r="BN838" s="1243"/>
      <c r="BO838" s="1150"/>
      <c r="BP838" s="1351">
        <f>SUM(BQ838:BR838)</f>
        <v>0</v>
      </c>
      <c r="BQ838" s="1150"/>
      <c r="BR838" s="1150"/>
      <c r="BS838" s="1150"/>
      <c r="BT838" s="1243"/>
      <c r="BU838" s="1243"/>
      <c r="BV838" s="45"/>
      <c r="BW838" s="1243"/>
      <c r="BX838" s="45"/>
      <c r="BY838" s="1243"/>
      <c r="BZ838" s="45"/>
      <c r="CA838" s="1243"/>
      <c r="CB838" s="1351">
        <f>CC838+CF838</f>
        <v>0</v>
      </c>
      <c r="CC838" s="44">
        <f>SUM(CD838:CE838)</f>
        <v>0</v>
      </c>
      <c r="CD838" s="1150"/>
      <c r="CE838" s="1150"/>
      <c r="CF838" s="44">
        <f>BG838+BO838</f>
        <v>0</v>
      </c>
      <c r="CG838" s="474">
        <f t="shared" si="590"/>
        <v>0</v>
      </c>
      <c r="CH838" s="1013">
        <f t="shared" si="591"/>
        <v>0</v>
      </c>
      <c r="CI838" s="1013">
        <f t="shared" si="592"/>
        <v>0</v>
      </c>
      <c r="CJ838" s="515">
        <f t="shared" si="593"/>
        <v>0</v>
      </c>
    </row>
    <row r="839" spans="1:88" s="1526" customFormat="1" ht="15" customHeight="1" x14ac:dyDescent="0.25">
      <c r="A839" s="34"/>
      <c r="B839" s="1464">
        <v>831</v>
      </c>
      <c r="C839" s="1940" t="s">
        <v>283</v>
      </c>
      <c r="D839" s="1946">
        <f>Input!$C$23</f>
        <v>0</v>
      </c>
      <c r="E839" s="1951" t="s">
        <v>279</v>
      </c>
      <c r="F839" s="1943">
        <v>2018</v>
      </c>
      <c r="G839" s="1951" t="s">
        <v>295</v>
      </c>
      <c r="H839" s="1955" t="s">
        <v>284</v>
      </c>
      <c r="I839" s="1925"/>
      <c r="J839" s="1925"/>
      <c r="K839" s="1925"/>
      <c r="L839" s="2323" t="str">
        <f t="shared" si="551"/>
        <v>Corporates</v>
      </c>
      <c r="M839" s="1929" t="s">
        <v>284</v>
      </c>
      <c r="N839" s="1935"/>
      <c r="O839" s="1936"/>
      <c r="P839" s="1037">
        <f>SUM(P840,P843,P846)</f>
        <v>0</v>
      </c>
      <c r="Q839" s="587">
        <f>SUM(Q840,Q843,Q846)</f>
        <v>0</v>
      </c>
      <c r="R839" s="830">
        <f>SUM(R840,R843,R846)</f>
        <v>0</v>
      </c>
      <c r="S839" s="587">
        <f>SUM(S840,S843,S846)</f>
        <v>0</v>
      </c>
      <c r="T839" s="1243"/>
      <c r="U839" s="1243"/>
      <c r="V839" s="757"/>
      <c r="W839" s="1243"/>
      <c r="X839" s="757"/>
      <c r="Y839" s="1243"/>
      <c r="Z839" s="757"/>
      <c r="AA839" s="1243"/>
      <c r="AB839" s="587">
        <f>SUM(AB840,AB843,AB846)</f>
        <v>0</v>
      </c>
      <c r="AC839" s="587">
        <f>SUM(AC840,AC843,AC846)</f>
        <v>0</v>
      </c>
      <c r="AD839" s="587">
        <f>SUM(AD840,AD843,AD846)</f>
        <v>0</v>
      </c>
      <c r="AE839" s="587">
        <f>SUM(AE840,AE843,AE846)</f>
        <v>0</v>
      </c>
      <c r="AF839" s="587">
        <f>SUM(AF840,AF843,AF846)</f>
        <v>0</v>
      </c>
      <c r="AG839" s="1013">
        <f t="shared" si="586"/>
        <v>0</v>
      </c>
      <c r="AH839" s="1013">
        <f t="shared" si="587"/>
        <v>0</v>
      </c>
      <c r="AI839" s="1013">
        <f t="shared" si="588"/>
        <v>0</v>
      </c>
      <c r="AJ839" s="1013">
        <f t="shared" si="594"/>
        <v>0</v>
      </c>
      <c r="AK839" s="542"/>
      <c r="AL839" s="650">
        <f t="shared" si="589"/>
        <v>0</v>
      </c>
      <c r="AM839" s="895"/>
      <c r="AN839" s="895"/>
      <c r="AO839" s="895"/>
      <c r="AP839" s="895"/>
      <c r="AQ839" s="806">
        <f>SUM(AQ840,AQ843,AQ846)</f>
        <v>0</v>
      </c>
      <c r="AR839" s="806">
        <f>SUM(AR840,AR843,AR846)</f>
        <v>0</v>
      </c>
      <c r="AS839" s="587">
        <f>SUM(AS840,AS843,AS846)</f>
        <v>0</v>
      </c>
      <c r="AT839" s="806">
        <f>SUM(AT840,AT843,AT846)</f>
        <v>0</v>
      </c>
      <c r="AU839" s="806">
        <f>SUM(AU840,AU843,AU846)</f>
        <v>0</v>
      </c>
      <c r="AV839" s="895"/>
      <c r="AW839" s="895"/>
      <c r="AX839" s="895"/>
      <c r="AY839" s="895"/>
      <c r="AZ839" s="895"/>
      <c r="BA839" s="895"/>
      <c r="BB839" s="895"/>
      <c r="BC839" s="895"/>
      <c r="BD839" s="1375"/>
      <c r="BE839" s="1143"/>
      <c r="BF839" s="781"/>
      <c r="BG839" s="587">
        <f>SUM(BG840,BG843,BG846)</f>
        <v>0</v>
      </c>
      <c r="BH839" s="1243"/>
      <c r="BI839" s="1243"/>
      <c r="BJ839" s="1243"/>
      <c r="BK839" s="1243"/>
      <c r="BL839" s="1243"/>
      <c r="BM839" s="1243"/>
      <c r="BN839" s="1243"/>
      <c r="BO839" s="587">
        <f>SUM(BO840,BO843,BO846)</f>
        <v>0</v>
      </c>
      <c r="BP839" s="587">
        <f>SUM(BP840,BP843,BP846)</f>
        <v>0</v>
      </c>
      <c r="BQ839" s="587">
        <f>SUM(BQ840,BQ843,BQ846)</f>
        <v>0</v>
      </c>
      <c r="BR839" s="587">
        <f>SUM(BR840,BR843,BR846)</f>
        <v>0</v>
      </c>
      <c r="BS839" s="587">
        <f>SUM(BS840,BS843,BS846)</f>
        <v>0</v>
      </c>
      <c r="BT839" s="1243"/>
      <c r="BU839" s="1243"/>
      <c r="BV839" s="757"/>
      <c r="BW839" s="1243"/>
      <c r="BX839" s="757"/>
      <c r="BY839" s="1243"/>
      <c r="BZ839" s="757"/>
      <c r="CA839" s="1243"/>
      <c r="CB839" s="587">
        <f>SUM(CB840,CB843,CB846)</f>
        <v>0</v>
      </c>
      <c r="CC839" s="587">
        <f>SUM(CC840,CC843,CC846)</f>
        <v>0</v>
      </c>
      <c r="CD839" s="587">
        <f>SUM(CD840,CD843,CD846)</f>
        <v>0</v>
      </c>
      <c r="CE839" s="587">
        <f>SUM(CE840,CE843,CE846)</f>
        <v>0</v>
      </c>
      <c r="CF839" s="1266">
        <f>SUM(CF840,CF843,CF846)</f>
        <v>0</v>
      </c>
      <c r="CG839" s="474">
        <f t="shared" si="590"/>
        <v>0</v>
      </c>
      <c r="CH839" s="1013">
        <f t="shared" si="591"/>
        <v>0</v>
      </c>
      <c r="CI839" s="1013">
        <f t="shared" si="592"/>
        <v>0</v>
      </c>
      <c r="CJ839" s="515">
        <f t="shared" si="593"/>
        <v>0</v>
      </c>
    </row>
    <row r="840" spans="1:88" s="1526" customFormat="1" ht="15" customHeight="1" x14ac:dyDescent="0.25">
      <c r="A840" s="34"/>
      <c r="B840" s="1464">
        <v>832</v>
      </c>
      <c r="C840" s="1940" t="s">
        <v>283</v>
      </c>
      <c r="D840" s="1946">
        <f>Input!$C$23</f>
        <v>0</v>
      </c>
      <c r="E840" s="1951" t="s">
        <v>279</v>
      </c>
      <c r="F840" s="1943">
        <v>2018</v>
      </c>
      <c r="G840" s="1951" t="s">
        <v>295</v>
      </c>
      <c r="H840" s="1955" t="s">
        <v>284</v>
      </c>
      <c r="I840" s="1925" t="s">
        <v>285</v>
      </c>
      <c r="J840" s="1925"/>
      <c r="K840" s="1925"/>
      <c r="L840" s="2323" t="str">
        <f t="shared" si="551"/>
        <v>Corporates Specialised Lending</v>
      </c>
      <c r="M840" s="1930" t="s">
        <v>285</v>
      </c>
      <c r="N840" s="1935"/>
      <c r="O840" s="1936"/>
      <c r="P840" s="1037">
        <f>SUM(P841:P842)</f>
        <v>0</v>
      </c>
      <c r="Q840" s="587">
        <f>SUM(Q841:Q842)</f>
        <v>0</v>
      </c>
      <c r="R840" s="830">
        <f>SUM(R841:R842)</f>
        <v>0</v>
      </c>
      <c r="S840" s="587">
        <f>SUM(S841:S842)</f>
        <v>0</v>
      </c>
      <c r="T840" s="1243"/>
      <c r="U840" s="1243"/>
      <c r="V840" s="1243"/>
      <c r="W840" s="1243"/>
      <c r="X840" s="1243"/>
      <c r="Y840" s="1243"/>
      <c r="Z840" s="1243"/>
      <c r="AA840" s="1243"/>
      <c r="AB840" s="587">
        <f>SUM(AB841:AB842)</f>
        <v>0</v>
      </c>
      <c r="AC840" s="587">
        <f>SUM(AC841:AC842)</f>
        <v>0</v>
      </c>
      <c r="AD840" s="587">
        <f>SUM(AD841:AD842)</f>
        <v>0</v>
      </c>
      <c r="AE840" s="587">
        <f>SUM(AE841:AE842)</f>
        <v>0</v>
      </c>
      <c r="AF840" s="587">
        <f>SUM(AF841:AF842)</f>
        <v>0</v>
      </c>
      <c r="AG840" s="1013">
        <f t="shared" si="586"/>
        <v>0</v>
      </c>
      <c r="AH840" s="1013">
        <f t="shared" si="587"/>
        <v>0</v>
      </c>
      <c r="AI840" s="1013">
        <f t="shared" si="588"/>
        <v>0</v>
      </c>
      <c r="AJ840" s="1013">
        <f t="shared" si="594"/>
        <v>0</v>
      </c>
      <c r="AK840" s="542"/>
      <c r="AL840" s="650">
        <f t="shared" si="589"/>
        <v>0</v>
      </c>
      <c r="AM840" s="895"/>
      <c r="AN840" s="895"/>
      <c r="AO840" s="895"/>
      <c r="AP840" s="895"/>
      <c r="AQ840" s="806">
        <f>SUM(AQ841:AQ842)</f>
        <v>0</v>
      </c>
      <c r="AR840" s="806">
        <f>SUM(AR841:AR842)</f>
        <v>0</v>
      </c>
      <c r="AS840" s="587">
        <f>SUM(AS841:AS842)</f>
        <v>0</v>
      </c>
      <c r="AT840" s="806">
        <f>SUM(AT841:AT842)</f>
        <v>0</v>
      </c>
      <c r="AU840" s="806">
        <f>SUM(AU841:AU842)</f>
        <v>0</v>
      </c>
      <c r="AV840" s="895"/>
      <c r="AW840" s="895"/>
      <c r="AX840" s="895"/>
      <c r="AY840" s="895"/>
      <c r="AZ840" s="895"/>
      <c r="BA840" s="895"/>
      <c r="BB840" s="895"/>
      <c r="BC840" s="895"/>
      <c r="BD840" s="1375"/>
      <c r="BE840" s="1143"/>
      <c r="BF840" s="781"/>
      <c r="BG840" s="587">
        <f>SUM(BG841:BG842)</f>
        <v>0</v>
      </c>
      <c r="BH840" s="1243"/>
      <c r="BI840" s="1243"/>
      <c r="BJ840" s="1243"/>
      <c r="BK840" s="1243"/>
      <c r="BL840" s="1243"/>
      <c r="BM840" s="1243"/>
      <c r="BN840" s="1243"/>
      <c r="BO840" s="587">
        <f>SUM(BO841:BO842)</f>
        <v>0</v>
      </c>
      <c r="BP840" s="587">
        <f>SUM(BP841:BP842)</f>
        <v>0</v>
      </c>
      <c r="BQ840" s="587">
        <f>SUM(BQ841:BQ842)</f>
        <v>0</v>
      </c>
      <c r="BR840" s="587">
        <f>SUM(BR841:BR842)</f>
        <v>0</v>
      </c>
      <c r="BS840" s="587">
        <f>SUM(BS841:BS842)</f>
        <v>0</v>
      </c>
      <c r="BT840" s="1243"/>
      <c r="BU840" s="1243"/>
      <c r="BV840" s="1243"/>
      <c r="BW840" s="1243"/>
      <c r="BX840" s="1243"/>
      <c r="BY840" s="1243"/>
      <c r="BZ840" s="1243"/>
      <c r="CA840" s="1243"/>
      <c r="CB840" s="587">
        <f>SUM(CB841:CB842)</f>
        <v>0</v>
      </c>
      <c r="CC840" s="587">
        <f>SUM(CC841:CC842)</f>
        <v>0</v>
      </c>
      <c r="CD840" s="587">
        <f>SUM(CD841:CD842)</f>
        <v>0</v>
      </c>
      <c r="CE840" s="587">
        <f>SUM(CE841:CE842)</f>
        <v>0</v>
      </c>
      <c r="CF840" s="1266">
        <f>SUM(CF841:CF842)</f>
        <v>0</v>
      </c>
      <c r="CG840" s="474">
        <f t="shared" si="590"/>
        <v>0</v>
      </c>
      <c r="CH840" s="1013">
        <f t="shared" si="591"/>
        <v>0</v>
      </c>
      <c r="CI840" s="1013">
        <f t="shared" si="592"/>
        <v>0</v>
      </c>
      <c r="CJ840" s="515">
        <f t="shared" si="593"/>
        <v>0</v>
      </c>
    </row>
    <row r="841" spans="1:88" s="1526" customFormat="1" ht="15" customHeight="1" x14ac:dyDescent="0.25">
      <c r="A841" s="34"/>
      <c r="B841" s="1464">
        <v>833</v>
      </c>
      <c r="C841" s="1940" t="s">
        <v>251</v>
      </c>
      <c r="D841" s="1946">
        <f>Input!$C$23</f>
        <v>0</v>
      </c>
      <c r="E841" s="1951" t="s">
        <v>279</v>
      </c>
      <c r="F841" s="1943">
        <v>2018</v>
      </c>
      <c r="G841" s="1951" t="s">
        <v>295</v>
      </c>
      <c r="H841" s="1955" t="s">
        <v>284</v>
      </c>
      <c r="I841" s="1925" t="s">
        <v>285</v>
      </c>
      <c r="J841" s="1925" t="s">
        <v>286</v>
      </c>
      <c r="K841" s="1925"/>
      <c r="L841" s="2323" t="str">
        <f t="shared" si="551"/>
        <v>Corporates Specialised Lending Secured by real estate property</v>
      </c>
      <c r="M841" s="1931" t="s">
        <v>286</v>
      </c>
      <c r="N841" s="1935"/>
      <c r="O841" s="1936"/>
      <c r="P841" s="151">
        <f>SUM(Q841:R841)</f>
        <v>0</v>
      </c>
      <c r="Q841" s="1151"/>
      <c r="R841" s="905"/>
      <c r="S841" s="1151"/>
      <c r="T841" s="757"/>
      <c r="U841" s="757"/>
      <c r="V841" s="757"/>
      <c r="W841" s="757"/>
      <c r="X841" s="757"/>
      <c r="Y841" s="757"/>
      <c r="Z841" s="757"/>
      <c r="AA841" s="757"/>
      <c r="AB841" s="1351">
        <f>SUM(AC841,AF841)</f>
        <v>0</v>
      </c>
      <c r="AC841" s="44">
        <f>SUM(AD841:AE841)</f>
        <v>0</v>
      </c>
      <c r="AD841" s="1151"/>
      <c r="AE841" s="1151"/>
      <c r="AF841" s="1151"/>
      <c r="AG841" s="1013">
        <f t="shared" si="586"/>
        <v>0</v>
      </c>
      <c r="AH841" s="1013">
        <f t="shared" si="587"/>
        <v>0</v>
      </c>
      <c r="AI841" s="1013">
        <f t="shared" si="588"/>
        <v>0</v>
      </c>
      <c r="AJ841" s="1013">
        <f t="shared" si="594"/>
        <v>0</v>
      </c>
      <c r="AK841" s="542"/>
      <c r="AL841" s="650">
        <f t="shared" si="589"/>
        <v>0</v>
      </c>
      <c r="AM841" s="1308"/>
      <c r="AN841" s="1308"/>
      <c r="AO841" s="1308"/>
      <c r="AP841" s="1308"/>
      <c r="AQ841" s="657"/>
      <c r="AR841" s="657"/>
      <c r="AS841" s="44">
        <f>SUM(AT841:AU841)</f>
        <v>0</v>
      </c>
      <c r="AT841" s="657"/>
      <c r="AU841" s="657"/>
      <c r="AV841" s="1308"/>
      <c r="AW841" s="1308"/>
      <c r="AX841" s="1308"/>
      <c r="AY841" s="1308"/>
      <c r="AZ841" s="1308"/>
      <c r="BA841" s="1308"/>
      <c r="BB841" s="1308"/>
      <c r="BC841" s="1308"/>
      <c r="BD841" s="1079"/>
      <c r="BE841" s="1143"/>
      <c r="BF841" s="781"/>
      <c r="BG841" s="1151"/>
      <c r="BH841" s="1243"/>
      <c r="BI841" s="1243"/>
      <c r="BJ841" s="1243"/>
      <c r="BK841" s="1243"/>
      <c r="BL841" s="1243"/>
      <c r="BM841" s="757"/>
      <c r="BN841" s="757"/>
      <c r="BO841" s="1151"/>
      <c r="BP841" s="1351">
        <f>SUM(BQ841:BR841)</f>
        <v>0</v>
      </c>
      <c r="BQ841" s="1151"/>
      <c r="BR841" s="1151"/>
      <c r="BS841" s="1151"/>
      <c r="BT841" s="757"/>
      <c r="BU841" s="757"/>
      <c r="BV841" s="757"/>
      <c r="BW841" s="757"/>
      <c r="BX841" s="757"/>
      <c r="BY841" s="757"/>
      <c r="BZ841" s="757"/>
      <c r="CA841" s="757"/>
      <c r="CB841" s="1351">
        <f>CC841+CF841</f>
        <v>0</v>
      </c>
      <c r="CC841" s="44">
        <f>SUM(CD841:CE841)</f>
        <v>0</v>
      </c>
      <c r="CD841" s="1151"/>
      <c r="CE841" s="1151"/>
      <c r="CF841" s="44">
        <f>BG841+BO841</f>
        <v>0</v>
      </c>
      <c r="CG841" s="474">
        <f t="shared" si="590"/>
        <v>0</v>
      </c>
      <c r="CH841" s="1013">
        <f t="shared" si="591"/>
        <v>0</v>
      </c>
      <c r="CI841" s="1013">
        <f t="shared" si="592"/>
        <v>0</v>
      </c>
      <c r="CJ841" s="515">
        <f t="shared" si="593"/>
        <v>0</v>
      </c>
    </row>
    <row r="842" spans="1:88" s="1526" customFormat="1" ht="15" customHeight="1" x14ac:dyDescent="0.25">
      <c r="A842" s="34"/>
      <c r="B842" s="1464">
        <v>834</v>
      </c>
      <c r="C842" s="1940" t="s">
        <v>251</v>
      </c>
      <c r="D842" s="1946">
        <f>Input!$C$23</f>
        <v>0</v>
      </c>
      <c r="E842" s="1951" t="s">
        <v>279</v>
      </c>
      <c r="F842" s="1943">
        <v>2018</v>
      </c>
      <c r="G842" s="1951" t="s">
        <v>295</v>
      </c>
      <c r="H842" s="1955" t="s">
        <v>284</v>
      </c>
      <c r="I842" s="1925" t="s">
        <v>285</v>
      </c>
      <c r="J842" s="1925" t="s">
        <v>287</v>
      </c>
      <c r="K842" s="1925"/>
      <c r="L842" s="2323" t="str">
        <f t="shared" ref="L842:L905" si="595">TRIM(H842&amp;"  "&amp;I842&amp;"  "&amp;J842&amp;"  "&amp;K842)</f>
        <v>Corporates Specialised Lending Not secured by real estate property</v>
      </c>
      <c r="M842" s="1931" t="s">
        <v>287</v>
      </c>
      <c r="N842" s="1935"/>
      <c r="O842" s="1936"/>
      <c r="P842" s="151">
        <f>SUM(Q842:R842)</f>
        <v>0</v>
      </c>
      <c r="Q842" s="1151"/>
      <c r="R842" s="905"/>
      <c r="S842" s="1151"/>
      <c r="T842" s="757"/>
      <c r="U842" s="757"/>
      <c r="V842" s="757"/>
      <c r="W842" s="757"/>
      <c r="X842" s="757"/>
      <c r="Y842" s="757"/>
      <c r="Z842" s="757"/>
      <c r="AA842" s="757"/>
      <c r="AB842" s="1351">
        <f>SUM(AC842,AF842)</f>
        <v>0</v>
      </c>
      <c r="AC842" s="44">
        <f>SUM(AD842:AE842)</f>
        <v>0</v>
      </c>
      <c r="AD842" s="1151"/>
      <c r="AE842" s="1151"/>
      <c r="AF842" s="1151"/>
      <c r="AG842" s="1013">
        <f t="shared" si="586"/>
        <v>0</v>
      </c>
      <c r="AH842" s="1013">
        <f t="shared" si="587"/>
        <v>0</v>
      </c>
      <c r="AI842" s="1013">
        <f t="shared" si="588"/>
        <v>0</v>
      </c>
      <c r="AJ842" s="1013">
        <f t="shared" si="594"/>
        <v>0</v>
      </c>
      <c r="AK842" s="542"/>
      <c r="AL842" s="650">
        <f t="shared" si="589"/>
        <v>0</v>
      </c>
      <c r="AM842" s="1308"/>
      <c r="AN842" s="1308"/>
      <c r="AO842" s="1308"/>
      <c r="AP842" s="1308"/>
      <c r="AQ842" s="657"/>
      <c r="AR842" s="657"/>
      <c r="AS842" s="44">
        <f>SUM(AT842:AU842)</f>
        <v>0</v>
      </c>
      <c r="AT842" s="657"/>
      <c r="AU842" s="657"/>
      <c r="AV842" s="1308"/>
      <c r="AW842" s="1308"/>
      <c r="AX842" s="1308"/>
      <c r="AY842" s="1308"/>
      <c r="AZ842" s="1308"/>
      <c r="BA842" s="1308"/>
      <c r="BB842" s="1308"/>
      <c r="BC842" s="1308"/>
      <c r="BD842" s="1079"/>
      <c r="BE842" s="1143"/>
      <c r="BF842" s="781"/>
      <c r="BG842" s="1151"/>
      <c r="BH842" s="1243"/>
      <c r="BI842" s="1243"/>
      <c r="BJ842" s="1243"/>
      <c r="BK842" s="1243"/>
      <c r="BL842" s="1243"/>
      <c r="BM842" s="757"/>
      <c r="BN842" s="757"/>
      <c r="BO842" s="1151"/>
      <c r="BP842" s="1351">
        <f>SUM(BQ842:BR842)</f>
        <v>0</v>
      </c>
      <c r="BQ842" s="1151"/>
      <c r="BR842" s="1151"/>
      <c r="BS842" s="1151"/>
      <c r="BT842" s="757"/>
      <c r="BU842" s="757"/>
      <c r="BV842" s="757"/>
      <c r="BW842" s="757"/>
      <c r="BX842" s="757"/>
      <c r="BY842" s="757"/>
      <c r="BZ842" s="757"/>
      <c r="CA842" s="757"/>
      <c r="CB842" s="1351">
        <f>CC842+CF842</f>
        <v>0</v>
      </c>
      <c r="CC842" s="44">
        <f>SUM(CD842:CE842)</f>
        <v>0</v>
      </c>
      <c r="CD842" s="1151"/>
      <c r="CE842" s="1151"/>
      <c r="CF842" s="44">
        <f>BG842+BO842</f>
        <v>0</v>
      </c>
      <c r="CG842" s="474">
        <f t="shared" si="590"/>
        <v>0</v>
      </c>
      <c r="CH842" s="1013">
        <f t="shared" si="591"/>
        <v>0</v>
      </c>
      <c r="CI842" s="1013">
        <f t="shared" si="592"/>
        <v>0</v>
      </c>
      <c r="CJ842" s="515">
        <f t="shared" si="593"/>
        <v>0</v>
      </c>
    </row>
    <row r="843" spans="1:88" s="1526" customFormat="1" ht="15" customHeight="1" x14ac:dyDescent="0.25">
      <c r="A843" s="34"/>
      <c r="B843" s="1464">
        <v>835</v>
      </c>
      <c r="C843" s="1940" t="s">
        <v>283</v>
      </c>
      <c r="D843" s="1946">
        <f>Input!$C$23</f>
        <v>0</v>
      </c>
      <c r="E843" s="1951" t="s">
        <v>279</v>
      </c>
      <c r="F843" s="1943">
        <v>2018</v>
      </c>
      <c r="G843" s="1951" t="s">
        <v>295</v>
      </c>
      <c r="H843" s="1955" t="s">
        <v>284</v>
      </c>
      <c r="I843" s="1925" t="s">
        <v>288</v>
      </c>
      <c r="J843" s="1925"/>
      <c r="K843" s="1925"/>
      <c r="L843" s="2323" t="str">
        <f t="shared" si="595"/>
        <v>Corporates SME</v>
      </c>
      <c r="M843" s="1930" t="s">
        <v>288</v>
      </c>
      <c r="N843" s="1935"/>
      <c r="O843" s="1936"/>
      <c r="P843" s="1037">
        <f>SUM(P844:P845)</f>
        <v>0</v>
      </c>
      <c r="Q843" s="587">
        <f>SUM(Q844:Q845)</f>
        <v>0</v>
      </c>
      <c r="R843" s="830">
        <f>SUM(R844:R845)</f>
        <v>0</v>
      </c>
      <c r="S843" s="587">
        <f>SUM(S844:S845)</f>
        <v>0</v>
      </c>
      <c r="T843" s="1243"/>
      <c r="U843" s="1243"/>
      <c r="V843" s="1243"/>
      <c r="W843" s="1243"/>
      <c r="X843" s="1243"/>
      <c r="Y843" s="1243"/>
      <c r="Z843" s="1243"/>
      <c r="AA843" s="1243"/>
      <c r="AB843" s="587">
        <f>SUM(AB844:AB845)</f>
        <v>0</v>
      </c>
      <c r="AC843" s="587">
        <f>SUM(AC844:AC845)</f>
        <v>0</v>
      </c>
      <c r="AD843" s="587">
        <f>SUM(AD844:AD845)</f>
        <v>0</v>
      </c>
      <c r="AE843" s="587">
        <f>SUM(AE844:AE845)</f>
        <v>0</v>
      </c>
      <c r="AF843" s="587">
        <f>SUM(AF844:AF845)</f>
        <v>0</v>
      </c>
      <c r="AG843" s="1013">
        <f t="shared" si="586"/>
        <v>0</v>
      </c>
      <c r="AH843" s="1013">
        <f t="shared" si="587"/>
        <v>0</v>
      </c>
      <c r="AI843" s="1013">
        <f t="shared" si="588"/>
        <v>0</v>
      </c>
      <c r="AJ843" s="1013">
        <f t="shared" si="594"/>
        <v>0</v>
      </c>
      <c r="AK843" s="542"/>
      <c r="AL843" s="650">
        <f t="shared" si="589"/>
        <v>0</v>
      </c>
      <c r="AM843" s="895"/>
      <c r="AN843" s="895"/>
      <c r="AO843" s="895"/>
      <c r="AP843" s="895"/>
      <c r="AQ843" s="806">
        <f>SUM(AQ844:AQ845)</f>
        <v>0</v>
      </c>
      <c r="AR843" s="806">
        <f>SUM(AR844:AR845)</f>
        <v>0</v>
      </c>
      <c r="AS843" s="587">
        <f>SUM(AS844:AS845)</f>
        <v>0</v>
      </c>
      <c r="AT843" s="806">
        <f>SUM(AT844:AT845)</f>
        <v>0</v>
      </c>
      <c r="AU843" s="806">
        <f>SUM(AU844:AU845)</f>
        <v>0</v>
      </c>
      <c r="AV843" s="895"/>
      <c r="AW843" s="895"/>
      <c r="AX843" s="895"/>
      <c r="AY843" s="895"/>
      <c r="AZ843" s="895"/>
      <c r="BA843" s="895"/>
      <c r="BB843" s="895"/>
      <c r="BC843" s="895"/>
      <c r="BD843" s="1375"/>
      <c r="BE843" s="1143"/>
      <c r="BF843" s="781"/>
      <c r="BG843" s="587">
        <f>SUM(BG844:BG845)</f>
        <v>0</v>
      </c>
      <c r="BH843" s="1243"/>
      <c r="BI843" s="1243"/>
      <c r="BJ843" s="1243"/>
      <c r="BK843" s="1243"/>
      <c r="BL843" s="1243"/>
      <c r="BM843" s="1243"/>
      <c r="BN843" s="1243"/>
      <c r="BO843" s="587">
        <f>SUM(BO844:BO845)</f>
        <v>0</v>
      </c>
      <c r="BP843" s="587">
        <f>SUM(BP844:BP845)</f>
        <v>0</v>
      </c>
      <c r="BQ843" s="587">
        <f>SUM(BQ844:BQ845)</f>
        <v>0</v>
      </c>
      <c r="BR843" s="587">
        <f>SUM(BR844:BR845)</f>
        <v>0</v>
      </c>
      <c r="BS843" s="587">
        <f>SUM(BS844:BS845)</f>
        <v>0</v>
      </c>
      <c r="BT843" s="1243"/>
      <c r="BU843" s="1243"/>
      <c r="BV843" s="1243"/>
      <c r="BW843" s="1243"/>
      <c r="BX843" s="1243"/>
      <c r="BY843" s="1243"/>
      <c r="BZ843" s="1243"/>
      <c r="CA843" s="1243"/>
      <c r="CB843" s="587">
        <f>SUM(CB844:CB845)</f>
        <v>0</v>
      </c>
      <c r="CC843" s="587">
        <f>SUM(CC844:CC845)</f>
        <v>0</v>
      </c>
      <c r="CD843" s="587">
        <f>SUM(CD844:CD845)</f>
        <v>0</v>
      </c>
      <c r="CE843" s="587">
        <f>SUM(CE844:CE845)</f>
        <v>0</v>
      </c>
      <c r="CF843" s="1266">
        <f>SUM(CF844:CF845)</f>
        <v>0</v>
      </c>
      <c r="CG843" s="474">
        <f t="shared" si="590"/>
        <v>0</v>
      </c>
      <c r="CH843" s="1013">
        <f t="shared" si="591"/>
        <v>0</v>
      </c>
      <c r="CI843" s="1013">
        <f t="shared" si="592"/>
        <v>0</v>
      </c>
      <c r="CJ843" s="515">
        <f t="shared" si="593"/>
        <v>0</v>
      </c>
    </row>
    <row r="844" spans="1:88" s="1526" customFormat="1" ht="15" customHeight="1" x14ac:dyDescent="0.25">
      <c r="A844" s="34"/>
      <c r="B844" s="1464">
        <v>836</v>
      </c>
      <c r="C844" s="1940" t="s">
        <v>251</v>
      </c>
      <c r="D844" s="1946">
        <f>Input!$C$23</f>
        <v>0</v>
      </c>
      <c r="E844" s="1951" t="s">
        <v>279</v>
      </c>
      <c r="F844" s="1943">
        <v>2018</v>
      </c>
      <c r="G844" s="1951" t="s">
        <v>295</v>
      </c>
      <c r="H844" s="1955" t="s">
        <v>284</v>
      </c>
      <c r="I844" s="1925" t="s">
        <v>288</v>
      </c>
      <c r="J844" s="1925" t="s">
        <v>286</v>
      </c>
      <c r="K844" s="1925"/>
      <c r="L844" s="2323" t="str">
        <f t="shared" si="595"/>
        <v>Corporates SME Secured by real estate property</v>
      </c>
      <c r="M844" s="1931" t="s">
        <v>286</v>
      </c>
      <c r="N844" s="1935"/>
      <c r="O844" s="1936"/>
      <c r="P844" s="151">
        <f>SUM(Q844:R844)</f>
        <v>0</v>
      </c>
      <c r="Q844" s="1151"/>
      <c r="R844" s="905"/>
      <c r="S844" s="1151"/>
      <c r="T844" s="757"/>
      <c r="U844" s="757"/>
      <c r="V844" s="757"/>
      <c r="W844" s="757"/>
      <c r="X844" s="757"/>
      <c r="Y844" s="757"/>
      <c r="Z844" s="757"/>
      <c r="AA844" s="757"/>
      <c r="AB844" s="1351">
        <f>SUM(AC844,AF844)</f>
        <v>0</v>
      </c>
      <c r="AC844" s="44">
        <f>SUM(AD844:AE844)</f>
        <v>0</v>
      </c>
      <c r="AD844" s="1151"/>
      <c r="AE844" s="1151"/>
      <c r="AF844" s="1151"/>
      <c r="AG844" s="1013">
        <f t="shared" si="586"/>
        <v>0</v>
      </c>
      <c r="AH844" s="1013">
        <f t="shared" si="587"/>
        <v>0</v>
      </c>
      <c r="AI844" s="1013">
        <f t="shared" si="588"/>
        <v>0</v>
      </c>
      <c r="AJ844" s="1013">
        <f t="shared" si="594"/>
        <v>0</v>
      </c>
      <c r="AK844" s="542"/>
      <c r="AL844" s="650">
        <f t="shared" si="589"/>
        <v>0</v>
      </c>
      <c r="AM844" s="1308"/>
      <c r="AN844" s="1308"/>
      <c r="AO844" s="1308"/>
      <c r="AP844" s="1308"/>
      <c r="AQ844" s="657"/>
      <c r="AR844" s="657"/>
      <c r="AS844" s="44">
        <f>SUM(AT844:AU844)</f>
        <v>0</v>
      </c>
      <c r="AT844" s="657"/>
      <c r="AU844" s="657"/>
      <c r="AV844" s="1308"/>
      <c r="AW844" s="1308"/>
      <c r="AX844" s="1308"/>
      <c r="AY844" s="1308"/>
      <c r="AZ844" s="1308"/>
      <c r="BA844" s="1308"/>
      <c r="BB844" s="1308"/>
      <c r="BC844" s="1308"/>
      <c r="BD844" s="1079"/>
      <c r="BE844" s="1143"/>
      <c r="BF844" s="781"/>
      <c r="BG844" s="1151"/>
      <c r="BH844" s="1243"/>
      <c r="BI844" s="1243"/>
      <c r="BJ844" s="1243"/>
      <c r="BK844" s="1243"/>
      <c r="BL844" s="1243"/>
      <c r="BM844" s="757"/>
      <c r="BN844" s="757"/>
      <c r="BO844" s="1151"/>
      <c r="BP844" s="1351">
        <f>SUM(BQ844:BR844)</f>
        <v>0</v>
      </c>
      <c r="BQ844" s="1151"/>
      <c r="BR844" s="1151"/>
      <c r="BS844" s="1151"/>
      <c r="BT844" s="757"/>
      <c r="BU844" s="757"/>
      <c r="BV844" s="757"/>
      <c r="BW844" s="757"/>
      <c r="BX844" s="757"/>
      <c r="BY844" s="757"/>
      <c r="BZ844" s="757"/>
      <c r="CA844" s="757"/>
      <c r="CB844" s="1351">
        <f>CC844+CF844</f>
        <v>0</v>
      </c>
      <c r="CC844" s="44">
        <f>SUM(CD844:CE844)</f>
        <v>0</v>
      </c>
      <c r="CD844" s="1151"/>
      <c r="CE844" s="1151"/>
      <c r="CF844" s="44">
        <f>BG844+BO844</f>
        <v>0</v>
      </c>
      <c r="CG844" s="474">
        <f t="shared" si="590"/>
        <v>0</v>
      </c>
      <c r="CH844" s="1013">
        <f t="shared" si="591"/>
        <v>0</v>
      </c>
      <c r="CI844" s="1013">
        <f t="shared" si="592"/>
        <v>0</v>
      </c>
      <c r="CJ844" s="515">
        <f t="shared" si="593"/>
        <v>0</v>
      </c>
    </row>
    <row r="845" spans="1:88" s="1526" customFormat="1" ht="15" customHeight="1" x14ac:dyDescent="0.25">
      <c r="A845" s="34"/>
      <c r="B845" s="1464">
        <v>837</v>
      </c>
      <c r="C845" s="1940" t="s">
        <v>251</v>
      </c>
      <c r="D845" s="1946">
        <f>Input!$C$23</f>
        <v>0</v>
      </c>
      <c r="E845" s="1951" t="s">
        <v>279</v>
      </c>
      <c r="F845" s="1943">
        <v>2018</v>
      </c>
      <c r="G845" s="1951" t="s">
        <v>295</v>
      </c>
      <c r="H845" s="1955" t="s">
        <v>284</v>
      </c>
      <c r="I845" s="1925" t="s">
        <v>288</v>
      </c>
      <c r="J845" s="1925" t="s">
        <v>287</v>
      </c>
      <c r="K845" s="1925"/>
      <c r="L845" s="2323" t="str">
        <f t="shared" si="595"/>
        <v>Corporates SME Not secured by real estate property</v>
      </c>
      <c r="M845" s="1931" t="s">
        <v>287</v>
      </c>
      <c r="N845" s="1935"/>
      <c r="O845" s="1936"/>
      <c r="P845" s="151">
        <f>SUM(Q845:R845)</f>
        <v>0</v>
      </c>
      <c r="Q845" s="1151"/>
      <c r="R845" s="905"/>
      <c r="S845" s="1151"/>
      <c r="T845" s="757"/>
      <c r="U845" s="757"/>
      <c r="V845" s="757"/>
      <c r="W845" s="757"/>
      <c r="X845" s="757"/>
      <c r="Y845" s="757"/>
      <c r="Z845" s="757"/>
      <c r="AA845" s="757"/>
      <c r="AB845" s="1351">
        <f>SUM(AC845,AF845)</f>
        <v>0</v>
      </c>
      <c r="AC845" s="44">
        <f>SUM(AD845:AE845)</f>
        <v>0</v>
      </c>
      <c r="AD845" s="1151"/>
      <c r="AE845" s="1151"/>
      <c r="AF845" s="1151"/>
      <c r="AG845" s="1013">
        <f t="shared" si="586"/>
        <v>0</v>
      </c>
      <c r="AH845" s="1013">
        <f t="shared" si="587"/>
        <v>0</v>
      </c>
      <c r="AI845" s="1013">
        <f t="shared" si="588"/>
        <v>0</v>
      </c>
      <c r="AJ845" s="1013">
        <f t="shared" si="594"/>
        <v>0</v>
      </c>
      <c r="AK845" s="542"/>
      <c r="AL845" s="650">
        <f t="shared" si="589"/>
        <v>0</v>
      </c>
      <c r="AM845" s="1308"/>
      <c r="AN845" s="1308"/>
      <c r="AO845" s="1308"/>
      <c r="AP845" s="1308"/>
      <c r="AQ845" s="657"/>
      <c r="AR845" s="657"/>
      <c r="AS845" s="44">
        <f>SUM(AT845:AU845)</f>
        <v>0</v>
      </c>
      <c r="AT845" s="657"/>
      <c r="AU845" s="657"/>
      <c r="AV845" s="1308"/>
      <c r="AW845" s="1308"/>
      <c r="AX845" s="1308"/>
      <c r="AY845" s="1308"/>
      <c r="AZ845" s="1308"/>
      <c r="BA845" s="1308"/>
      <c r="BB845" s="1308"/>
      <c r="BC845" s="1308"/>
      <c r="BD845" s="1079"/>
      <c r="BE845" s="1143"/>
      <c r="BF845" s="781"/>
      <c r="BG845" s="1151"/>
      <c r="BH845" s="1243"/>
      <c r="BI845" s="1243"/>
      <c r="BJ845" s="1243"/>
      <c r="BK845" s="1243"/>
      <c r="BL845" s="1243"/>
      <c r="BM845" s="757"/>
      <c r="BN845" s="757"/>
      <c r="BO845" s="1151"/>
      <c r="BP845" s="1351">
        <f>SUM(BQ845:BR845)</f>
        <v>0</v>
      </c>
      <c r="BQ845" s="1151"/>
      <c r="BR845" s="1151"/>
      <c r="BS845" s="1151"/>
      <c r="BT845" s="757"/>
      <c r="BU845" s="757"/>
      <c r="BV845" s="757"/>
      <c r="BW845" s="757"/>
      <c r="BX845" s="757"/>
      <c r="BY845" s="757"/>
      <c r="BZ845" s="757"/>
      <c r="CA845" s="757"/>
      <c r="CB845" s="1351">
        <f>CC845+CF845</f>
        <v>0</v>
      </c>
      <c r="CC845" s="44">
        <f>SUM(CD845:CE845)</f>
        <v>0</v>
      </c>
      <c r="CD845" s="1151"/>
      <c r="CE845" s="1151"/>
      <c r="CF845" s="44">
        <f>BG845+BO845</f>
        <v>0</v>
      </c>
      <c r="CG845" s="474">
        <f t="shared" si="590"/>
        <v>0</v>
      </c>
      <c r="CH845" s="1013">
        <f t="shared" si="591"/>
        <v>0</v>
      </c>
      <c r="CI845" s="1013">
        <f t="shared" si="592"/>
        <v>0</v>
      </c>
      <c r="CJ845" s="515">
        <f t="shared" si="593"/>
        <v>0</v>
      </c>
    </row>
    <row r="846" spans="1:88" s="1526" customFormat="1" ht="15" customHeight="1" x14ac:dyDescent="0.25">
      <c r="A846" s="34"/>
      <c r="B846" s="1464">
        <v>838</v>
      </c>
      <c r="C846" s="1940" t="s">
        <v>283</v>
      </c>
      <c r="D846" s="1946">
        <f>Input!$C$23</f>
        <v>0</v>
      </c>
      <c r="E846" s="1951" t="s">
        <v>279</v>
      </c>
      <c r="F846" s="1943">
        <v>2018</v>
      </c>
      <c r="G846" s="1951" t="s">
        <v>295</v>
      </c>
      <c r="H846" s="1955" t="s">
        <v>284</v>
      </c>
      <c r="I846" s="1925" t="s">
        <v>37</v>
      </c>
      <c r="J846" s="1925"/>
      <c r="K846" s="1925"/>
      <c r="L846" s="2323" t="str">
        <f t="shared" si="595"/>
        <v>Corporates Other</v>
      </c>
      <c r="M846" s="1930" t="s">
        <v>37</v>
      </c>
      <c r="N846" s="1935"/>
      <c r="O846" s="1936"/>
      <c r="P846" s="1037">
        <f>SUM(P847:P848)</f>
        <v>0</v>
      </c>
      <c r="Q846" s="587">
        <f>SUM(Q847:Q848)</f>
        <v>0</v>
      </c>
      <c r="R846" s="830">
        <f>SUM(R847:R848)</f>
        <v>0</v>
      </c>
      <c r="S846" s="587">
        <f>SUM(S847:S848)</f>
        <v>0</v>
      </c>
      <c r="T846" s="1243"/>
      <c r="U846" s="1243"/>
      <c r="V846" s="1243"/>
      <c r="W846" s="1243"/>
      <c r="X846" s="1243"/>
      <c r="Y846" s="1243"/>
      <c r="Z846" s="1243"/>
      <c r="AA846" s="1243"/>
      <c r="AB846" s="587">
        <f>SUM(AB847:AB848)</f>
        <v>0</v>
      </c>
      <c r="AC846" s="587">
        <f>SUM(AC847:AC848)</f>
        <v>0</v>
      </c>
      <c r="AD846" s="587">
        <f>SUM(AD847:AD848)</f>
        <v>0</v>
      </c>
      <c r="AE846" s="587">
        <f>SUM(AE847:AE848)</f>
        <v>0</v>
      </c>
      <c r="AF846" s="587">
        <f>SUM(AF847:AF848)</f>
        <v>0</v>
      </c>
      <c r="AG846" s="1013">
        <f t="shared" si="586"/>
        <v>0</v>
      </c>
      <c r="AH846" s="1013">
        <f t="shared" si="587"/>
        <v>0</v>
      </c>
      <c r="AI846" s="1013">
        <f t="shared" si="588"/>
        <v>0</v>
      </c>
      <c r="AJ846" s="1013">
        <f t="shared" si="594"/>
        <v>0</v>
      </c>
      <c r="AK846" s="542"/>
      <c r="AL846" s="650">
        <f t="shared" si="589"/>
        <v>0</v>
      </c>
      <c r="AM846" s="895"/>
      <c r="AN846" s="895"/>
      <c r="AO846" s="895"/>
      <c r="AP846" s="895"/>
      <c r="AQ846" s="806">
        <f>SUM(AQ847:AQ848)</f>
        <v>0</v>
      </c>
      <c r="AR846" s="806">
        <f>SUM(AR847:AR848)</f>
        <v>0</v>
      </c>
      <c r="AS846" s="587">
        <f>SUM(AS847:AS848)</f>
        <v>0</v>
      </c>
      <c r="AT846" s="806">
        <f>SUM(AT847:AT848)</f>
        <v>0</v>
      </c>
      <c r="AU846" s="806">
        <f>SUM(AU847:AU848)</f>
        <v>0</v>
      </c>
      <c r="AV846" s="895"/>
      <c r="AW846" s="895"/>
      <c r="AX846" s="895"/>
      <c r="AY846" s="895"/>
      <c r="AZ846" s="895"/>
      <c r="BA846" s="895"/>
      <c r="BB846" s="895"/>
      <c r="BC846" s="895"/>
      <c r="BD846" s="1375"/>
      <c r="BE846" s="1143"/>
      <c r="BF846" s="781"/>
      <c r="BG846" s="587">
        <f>SUM(BG847:BG848)</f>
        <v>0</v>
      </c>
      <c r="BH846" s="1243"/>
      <c r="BI846" s="1243"/>
      <c r="BJ846" s="1243"/>
      <c r="BK846" s="1243"/>
      <c r="BL846" s="1243"/>
      <c r="BM846" s="1243"/>
      <c r="BN846" s="1243"/>
      <c r="BO846" s="587">
        <f>SUM(BO847:BO848)</f>
        <v>0</v>
      </c>
      <c r="BP846" s="587">
        <f>SUM(BP847:BP848)</f>
        <v>0</v>
      </c>
      <c r="BQ846" s="587">
        <f>SUM(BQ847:BQ848)</f>
        <v>0</v>
      </c>
      <c r="BR846" s="587">
        <f>SUM(BR847:BR848)</f>
        <v>0</v>
      </c>
      <c r="BS846" s="587">
        <f>SUM(BS847:BS848)</f>
        <v>0</v>
      </c>
      <c r="BT846" s="1243"/>
      <c r="BU846" s="1243"/>
      <c r="BV846" s="1243"/>
      <c r="BW846" s="1243"/>
      <c r="BX846" s="1243"/>
      <c r="BY846" s="1243"/>
      <c r="BZ846" s="1243"/>
      <c r="CA846" s="1243"/>
      <c r="CB846" s="587">
        <f>SUM(CB847:CB848)</f>
        <v>0</v>
      </c>
      <c r="CC846" s="587">
        <f>SUM(CC847:CC848)</f>
        <v>0</v>
      </c>
      <c r="CD846" s="587">
        <f>SUM(CD847:CD848)</f>
        <v>0</v>
      </c>
      <c r="CE846" s="587">
        <f>SUM(CE847:CE848)</f>
        <v>0</v>
      </c>
      <c r="CF846" s="1266">
        <f>SUM(CF847:CF848)</f>
        <v>0</v>
      </c>
      <c r="CG846" s="474">
        <f t="shared" si="590"/>
        <v>0</v>
      </c>
      <c r="CH846" s="1013">
        <f t="shared" si="591"/>
        <v>0</v>
      </c>
      <c r="CI846" s="1013">
        <f t="shared" si="592"/>
        <v>0</v>
      </c>
      <c r="CJ846" s="515">
        <f t="shared" si="593"/>
        <v>0</v>
      </c>
    </row>
    <row r="847" spans="1:88" s="1526" customFormat="1" ht="15" customHeight="1" x14ac:dyDescent="0.25">
      <c r="A847" s="34"/>
      <c r="B847" s="1464">
        <v>839</v>
      </c>
      <c r="C847" s="1940" t="s">
        <v>251</v>
      </c>
      <c r="D847" s="1946">
        <f>Input!$C$23</f>
        <v>0</v>
      </c>
      <c r="E847" s="1951" t="s">
        <v>279</v>
      </c>
      <c r="F847" s="1943">
        <v>2018</v>
      </c>
      <c r="G847" s="1951" t="s">
        <v>295</v>
      </c>
      <c r="H847" s="1955" t="s">
        <v>284</v>
      </c>
      <c r="I847" s="1925" t="s">
        <v>37</v>
      </c>
      <c r="J847" s="1925" t="s">
        <v>286</v>
      </c>
      <c r="K847" s="1925"/>
      <c r="L847" s="2323" t="str">
        <f t="shared" si="595"/>
        <v>Corporates Other Secured by real estate property</v>
      </c>
      <c r="M847" s="1931" t="s">
        <v>286</v>
      </c>
      <c r="N847" s="1935"/>
      <c r="O847" s="1936"/>
      <c r="P847" s="151">
        <f>SUM(Q847:R847)</f>
        <v>0</v>
      </c>
      <c r="Q847" s="1151"/>
      <c r="R847" s="905"/>
      <c r="S847" s="1151"/>
      <c r="T847" s="757"/>
      <c r="U847" s="757"/>
      <c r="V847" s="757"/>
      <c r="W847" s="757"/>
      <c r="X847" s="757"/>
      <c r="Y847" s="757"/>
      <c r="Z847" s="757"/>
      <c r="AA847" s="757"/>
      <c r="AB847" s="1351">
        <f>SUM(AC847,AF847)</f>
        <v>0</v>
      </c>
      <c r="AC847" s="44">
        <f>SUM(AD847:AE847)</f>
        <v>0</v>
      </c>
      <c r="AD847" s="1151"/>
      <c r="AE847" s="1151"/>
      <c r="AF847" s="1151"/>
      <c r="AG847" s="1013">
        <f t="shared" si="586"/>
        <v>0</v>
      </c>
      <c r="AH847" s="1013">
        <f t="shared" si="587"/>
        <v>0</v>
      </c>
      <c r="AI847" s="1013">
        <f t="shared" si="588"/>
        <v>0</v>
      </c>
      <c r="AJ847" s="1013">
        <f t="shared" si="594"/>
        <v>0</v>
      </c>
      <c r="AK847" s="542"/>
      <c r="AL847" s="650">
        <f t="shared" si="589"/>
        <v>0</v>
      </c>
      <c r="AM847" s="1308"/>
      <c r="AN847" s="1308"/>
      <c r="AO847" s="1308"/>
      <c r="AP847" s="1308"/>
      <c r="AQ847" s="657"/>
      <c r="AR847" s="657"/>
      <c r="AS847" s="44">
        <f>SUM(AT847:AU847)</f>
        <v>0</v>
      </c>
      <c r="AT847" s="657"/>
      <c r="AU847" s="657"/>
      <c r="AV847" s="1308"/>
      <c r="AW847" s="1308"/>
      <c r="AX847" s="1308"/>
      <c r="AY847" s="1308"/>
      <c r="AZ847" s="1308"/>
      <c r="BA847" s="1308"/>
      <c r="BB847" s="1308"/>
      <c r="BC847" s="1308"/>
      <c r="BD847" s="1079"/>
      <c r="BE847" s="1143"/>
      <c r="BF847" s="781"/>
      <c r="BG847" s="1151"/>
      <c r="BH847" s="1243"/>
      <c r="BI847" s="1243"/>
      <c r="BJ847" s="1243"/>
      <c r="BK847" s="1243"/>
      <c r="BL847" s="1243"/>
      <c r="BM847" s="757"/>
      <c r="BN847" s="757"/>
      <c r="BO847" s="1151"/>
      <c r="BP847" s="1351">
        <f>SUM(BQ847:BR847)</f>
        <v>0</v>
      </c>
      <c r="BQ847" s="1151"/>
      <c r="BR847" s="1151"/>
      <c r="BS847" s="1151"/>
      <c r="BT847" s="757"/>
      <c r="BU847" s="757"/>
      <c r="BV847" s="757"/>
      <c r="BW847" s="757"/>
      <c r="BX847" s="757"/>
      <c r="BY847" s="757"/>
      <c r="BZ847" s="757"/>
      <c r="CA847" s="757"/>
      <c r="CB847" s="1351">
        <f>CC847+CF847</f>
        <v>0</v>
      </c>
      <c r="CC847" s="44">
        <f>SUM(CD847:CE847)</f>
        <v>0</v>
      </c>
      <c r="CD847" s="1151"/>
      <c r="CE847" s="1151"/>
      <c r="CF847" s="44">
        <f>BG847+BO847</f>
        <v>0</v>
      </c>
      <c r="CG847" s="474">
        <f t="shared" si="590"/>
        <v>0</v>
      </c>
      <c r="CH847" s="1013">
        <f t="shared" si="591"/>
        <v>0</v>
      </c>
      <c r="CI847" s="1013">
        <f t="shared" si="592"/>
        <v>0</v>
      </c>
      <c r="CJ847" s="515">
        <f t="shared" si="593"/>
        <v>0</v>
      </c>
    </row>
    <row r="848" spans="1:88" s="1526" customFormat="1" ht="15" customHeight="1" x14ac:dyDescent="0.25">
      <c r="A848" s="34"/>
      <c r="B848" s="1464">
        <v>840</v>
      </c>
      <c r="C848" s="1940" t="s">
        <v>251</v>
      </c>
      <c r="D848" s="1946">
        <f>Input!$C$23</f>
        <v>0</v>
      </c>
      <c r="E848" s="1951" t="s">
        <v>279</v>
      </c>
      <c r="F848" s="1943">
        <v>2018</v>
      </c>
      <c r="G848" s="1951" t="s">
        <v>295</v>
      </c>
      <c r="H848" s="1955" t="s">
        <v>284</v>
      </c>
      <c r="I848" s="1925" t="s">
        <v>37</v>
      </c>
      <c r="J848" s="1925" t="s">
        <v>287</v>
      </c>
      <c r="K848" s="1925"/>
      <c r="L848" s="2323" t="str">
        <f t="shared" si="595"/>
        <v>Corporates Other Not secured by real estate property</v>
      </c>
      <c r="M848" s="1931" t="s">
        <v>287</v>
      </c>
      <c r="N848" s="1935"/>
      <c r="O848" s="1936"/>
      <c r="P848" s="151">
        <f>SUM(Q848:R848)</f>
        <v>0</v>
      </c>
      <c r="Q848" s="1151"/>
      <c r="R848" s="905"/>
      <c r="S848" s="1151"/>
      <c r="T848" s="757"/>
      <c r="U848" s="757"/>
      <c r="V848" s="757"/>
      <c r="W848" s="757"/>
      <c r="X848" s="757"/>
      <c r="Y848" s="757"/>
      <c r="Z848" s="757"/>
      <c r="AA848" s="757"/>
      <c r="AB848" s="1351">
        <f>SUM(AC848,AF848)</f>
        <v>0</v>
      </c>
      <c r="AC848" s="44">
        <f>SUM(AD848:AE848)</f>
        <v>0</v>
      </c>
      <c r="AD848" s="1151"/>
      <c r="AE848" s="1151"/>
      <c r="AF848" s="1151"/>
      <c r="AG848" s="1013">
        <f t="shared" si="586"/>
        <v>0</v>
      </c>
      <c r="AH848" s="1013">
        <f t="shared" si="587"/>
        <v>0</v>
      </c>
      <c r="AI848" s="1013">
        <f t="shared" si="588"/>
        <v>0</v>
      </c>
      <c r="AJ848" s="1013">
        <f t="shared" si="594"/>
        <v>0</v>
      </c>
      <c r="AK848" s="542"/>
      <c r="AL848" s="650">
        <f t="shared" si="589"/>
        <v>0</v>
      </c>
      <c r="AM848" s="1308"/>
      <c r="AN848" s="1308"/>
      <c r="AO848" s="1308"/>
      <c r="AP848" s="1308"/>
      <c r="AQ848" s="657"/>
      <c r="AR848" s="657"/>
      <c r="AS848" s="44">
        <f>SUM(AT848:AU848)</f>
        <v>0</v>
      </c>
      <c r="AT848" s="657"/>
      <c r="AU848" s="657"/>
      <c r="AV848" s="1308"/>
      <c r="AW848" s="1308"/>
      <c r="AX848" s="1308"/>
      <c r="AY848" s="1308"/>
      <c r="AZ848" s="1308"/>
      <c r="BA848" s="1308"/>
      <c r="BB848" s="1308"/>
      <c r="BC848" s="1308"/>
      <c r="BD848" s="1079"/>
      <c r="BE848" s="1143"/>
      <c r="BF848" s="781"/>
      <c r="BG848" s="1151"/>
      <c r="BH848" s="1243"/>
      <c r="BI848" s="1243"/>
      <c r="BJ848" s="1243"/>
      <c r="BK848" s="1243"/>
      <c r="BL848" s="1243"/>
      <c r="BM848" s="757"/>
      <c r="BN848" s="757"/>
      <c r="BO848" s="1151"/>
      <c r="BP848" s="1351">
        <f>SUM(BQ848:BR848)</f>
        <v>0</v>
      </c>
      <c r="BQ848" s="1151"/>
      <c r="BR848" s="1151"/>
      <c r="BS848" s="1151"/>
      <c r="BT848" s="757"/>
      <c r="BU848" s="757"/>
      <c r="BV848" s="757"/>
      <c r="BW848" s="757"/>
      <c r="BX848" s="757"/>
      <c r="BY848" s="757"/>
      <c r="BZ848" s="757"/>
      <c r="CA848" s="757"/>
      <c r="CB848" s="1351">
        <f>CC848+CF848</f>
        <v>0</v>
      </c>
      <c r="CC848" s="44">
        <f>SUM(CD848:CE848)</f>
        <v>0</v>
      </c>
      <c r="CD848" s="1151"/>
      <c r="CE848" s="1151"/>
      <c r="CF848" s="44">
        <f>BG848+BO848</f>
        <v>0</v>
      </c>
      <c r="CG848" s="474">
        <f t="shared" si="590"/>
        <v>0</v>
      </c>
      <c r="CH848" s="1013">
        <f t="shared" si="591"/>
        <v>0</v>
      </c>
      <c r="CI848" s="1013">
        <f t="shared" si="592"/>
        <v>0</v>
      </c>
      <c r="CJ848" s="515">
        <f t="shared" si="593"/>
        <v>0</v>
      </c>
    </row>
    <row r="849" spans="1:88" s="1526" customFormat="1" ht="15" customHeight="1" x14ac:dyDescent="0.25">
      <c r="A849" s="34"/>
      <c r="B849" s="1464">
        <v>841</v>
      </c>
      <c r="C849" s="1940" t="s">
        <v>283</v>
      </c>
      <c r="D849" s="1946">
        <f>Input!$C$23</f>
        <v>0</v>
      </c>
      <c r="E849" s="1951" t="s">
        <v>279</v>
      </c>
      <c r="F849" s="1943">
        <v>2018</v>
      </c>
      <c r="G849" s="1951" t="s">
        <v>295</v>
      </c>
      <c r="H849" s="1955" t="s">
        <v>289</v>
      </c>
      <c r="I849" s="1925"/>
      <c r="J849" s="1925"/>
      <c r="K849" s="1925"/>
      <c r="L849" s="2323" t="str">
        <f t="shared" si="595"/>
        <v>Retail</v>
      </c>
      <c r="M849" s="1929" t="s">
        <v>289</v>
      </c>
      <c r="N849" s="1935"/>
      <c r="O849" s="1936"/>
      <c r="P849" s="1037">
        <f>SUM(P850,P855,P856)</f>
        <v>0</v>
      </c>
      <c r="Q849" s="587">
        <f>SUM(Q850,Q855,Q856)</f>
        <v>0</v>
      </c>
      <c r="R849" s="830">
        <f>SUM(R850,R855,R856)</f>
        <v>0</v>
      </c>
      <c r="S849" s="587">
        <f>SUM(S850,S855,S856)</f>
        <v>0</v>
      </c>
      <c r="T849" s="1243"/>
      <c r="U849" s="1243"/>
      <c r="V849" s="1243"/>
      <c r="W849" s="1243"/>
      <c r="X849" s="1243"/>
      <c r="Y849" s="1243"/>
      <c r="Z849" s="1243"/>
      <c r="AA849" s="1243"/>
      <c r="AB849" s="587">
        <f>SUM(AB850,AB855,AB856)</f>
        <v>0</v>
      </c>
      <c r="AC849" s="587">
        <f>SUM(AC850,AC855,AC856)</f>
        <v>0</v>
      </c>
      <c r="AD849" s="587">
        <f>SUM(AD850,AD855,AD856)</f>
        <v>0</v>
      </c>
      <c r="AE849" s="587">
        <f>SUM(AE850,AE855,AE856)</f>
        <v>0</v>
      </c>
      <c r="AF849" s="587">
        <f>SUM(AF850,AF855,AF856)</f>
        <v>0</v>
      </c>
      <c r="AG849" s="1013">
        <f t="shared" si="586"/>
        <v>0</v>
      </c>
      <c r="AH849" s="1013">
        <f t="shared" si="587"/>
        <v>0</v>
      </c>
      <c r="AI849" s="1013">
        <f t="shared" si="588"/>
        <v>0</v>
      </c>
      <c r="AJ849" s="1013">
        <f t="shared" si="594"/>
        <v>0</v>
      </c>
      <c r="AK849" s="542"/>
      <c r="AL849" s="650">
        <f t="shared" si="589"/>
        <v>0</v>
      </c>
      <c r="AM849" s="895"/>
      <c r="AN849" s="895"/>
      <c r="AO849" s="895"/>
      <c r="AP849" s="895"/>
      <c r="AQ849" s="806">
        <f>SUM(AQ850,AQ855,AQ856)</f>
        <v>0</v>
      </c>
      <c r="AR849" s="806">
        <f>SUM(AR850,AR855,AR856)</f>
        <v>0</v>
      </c>
      <c r="AS849" s="587">
        <f>SUM(AS850,AS855,AS856)</f>
        <v>0</v>
      </c>
      <c r="AT849" s="806">
        <f>SUM(AT850,AT855,AT856)</f>
        <v>0</v>
      </c>
      <c r="AU849" s="806">
        <f>SUM(AU850,AU855,AU856)</f>
        <v>0</v>
      </c>
      <c r="AV849" s="895"/>
      <c r="AW849" s="895"/>
      <c r="AX849" s="895"/>
      <c r="AY849" s="895"/>
      <c r="AZ849" s="895"/>
      <c r="BA849" s="895"/>
      <c r="BB849" s="895"/>
      <c r="BC849" s="895"/>
      <c r="BD849" s="1375"/>
      <c r="BE849" s="1143"/>
      <c r="BF849" s="781"/>
      <c r="BG849" s="587">
        <f>SUM(BG850,BG855,BG856)</f>
        <v>0</v>
      </c>
      <c r="BH849" s="1243"/>
      <c r="BI849" s="1243"/>
      <c r="BJ849" s="1243"/>
      <c r="BK849" s="1243"/>
      <c r="BL849" s="1243"/>
      <c r="BM849" s="1243"/>
      <c r="BN849" s="1243"/>
      <c r="BO849" s="587">
        <f>SUM(BO850,BO855,BO856)</f>
        <v>0</v>
      </c>
      <c r="BP849" s="587">
        <f>SUM(BP850,BP855,BP856)</f>
        <v>0</v>
      </c>
      <c r="BQ849" s="587">
        <f>SUM(BQ850,BQ855,BQ856)</f>
        <v>0</v>
      </c>
      <c r="BR849" s="587">
        <f>SUM(BR850,BR855,BR856)</f>
        <v>0</v>
      </c>
      <c r="BS849" s="587">
        <f>SUM(BS850,BS855,BS856)</f>
        <v>0</v>
      </c>
      <c r="BT849" s="1243"/>
      <c r="BU849" s="1243"/>
      <c r="BV849" s="1243"/>
      <c r="BW849" s="1243"/>
      <c r="BX849" s="1243"/>
      <c r="BY849" s="1243"/>
      <c r="BZ849" s="1243"/>
      <c r="CA849" s="1243"/>
      <c r="CB849" s="587">
        <f>SUM(CB850,CB855,CB856)</f>
        <v>0</v>
      </c>
      <c r="CC849" s="587">
        <f>SUM(CC850,CC855,CC856)</f>
        <v>0</v>
      </c>
      <c r="CD849" s="587">
        <f>SUM(CD850,CD855,CD856)</f>
        <v>0</v>
      </c>
      <c r="CE849" s="587">
        <f>SUM(CE850,CE855,CE856)</f>
        <v>0</v>
      </c>
      <c r="CF849" s="1266">
        <f>SUM(CF850,CF855,CF856)</f>
        <v>0</v>
      </c>
      <c r="CG849" s="474">
        <f t="shared" si="590"/>
        <v>0</v>
      </c>
      <c r="CH849" s="1013">
        <f t="shared" si="591"/>
        <v>0</v>
      </c>
      <c r="CI849" s="1013">
        <f t="shared" si="592"/>
        <v>0</v>
      </c>
      <c r="CJ849" s="515">
        <f t="shared" si="593"/>
        <v>0</v>
      </c>
    </row>
    <row r="850" spans="1:88" s="1526" customFormat="1" ht="15" customHeight="1" x14ac:dyDescent="0.25">
      <c r="A850" s="34"/>
      <c r="B850" s="1464">
        <v>842</v>
      </c>
      <c r="C850" s="1940" t="s">
        <v>283</v>
      </c>
      <c r="D850" s="1946">
        <f>Input!$C$23</f>
        <v>0</v>
      </c>
      <c r="E850" s="1951" t="s">
        <v>279</v>
      </c>
      <c r="F850" s="1943">
        <v>2018</v>
      </c>
      <c r="G850" s="1951" t="s">
        <v>295</v>
      </c>
      <c r="H850" s="1955" t="s">
        <v>289</v>
      </c>
      <c r="I850" s="1925" t="s">
        <v>286</v>
      </c>
      <c r="J850" s="1925"/>
      <c r="K850" s="1925"/>
      <c r="L850" s="2323" t="str">
        <f t="shared" si="595"/>
        <v>Retail Secured by real estate property</v>
      </c>
      <c r="M850" s="1930" t="s">
        <v>286</v>
      </c>
      <c r="N850" s="1935"/>
      <c r="O850" s="1936"/>
      <c r="P850" s="1037">
        <f>SUM(P851:P852)</f>
        <v>0</v>
      </c>
      <c r="Q850" s="587">
        <f>SUM(Q851:Q852)</f>
        <v>0</v>
      </c>
      <c r="R850" s="830">
        <f>SUM(R851:R852)</f>
        <v>0</v>
      </c>
      <c r="S850" s="587">
        <f>SUM(S851:S852)</f>
        <v>0</v>
      </c>
      <c r="T850" s="1243"/>
      <c r="U850" s="1243"/>
      <c r="V850" s="757"/>
      <c r="W850" s="1243"/>
      <c r="X850" s="757"/>
      <c r="Y850" s="1243"/>
      <c r="Z850" s="757"/>
      <c r="AA850" s="1243"/>
      <c r="AB850" s="587">
        <f>SUM(AB851:AB852)</f>
        <v>0</v>
      </c>
      <c r="AC850" s="587">
        <f>SUM(AC851:AC852)</f>
        <v>0</v>
      </c>
      <c r="AD850" s="587">
        <f>SUM(AD851:AD852)</f>
        <v>0</v>
      </c>
      <c r="AE850" s="587">
        <f>SUM(AE851:AE852)</f>
        <v>0</v>
      </c>
      <c r="AF850" s="587">
        <f>SUM(AF851:AF852)</f>
        <v>0</v>
      </c>
      <c r="AG850" s="1013">
        <f t="shared" si="586"/>
        <v>0</v>
      </c>
      <c r="AH850" s="1013">
        <f t="shared" si="587"/>
        <v>0</v>
      </c>
      <c r="AI850" s="1013">
        <f t="shared" si="588"/>
        <v>0</v>
      </c>
      <c r="AJ850" s="1013">
        <f t="shared" si="594"/>
        <v>0</v>
      </c>
      <c r="AK850" s="542"/>
      <c r="AL850" s="650">
        <f t="shared" si="589"/>
        <v>0</v>
      </c>
      <c r="AM850" s="895"/>
      <c r="AN850" s="895"/>
      <c r="AO850" s="895"/>
      <c r="AP850" s="895"/>
      <c r="AQ850" s="806">
        <f>SUM(AQ851:AQ852)</f>
        <v>0</v>
      </c>
      <c r="AR850" s="806">
        <f>SUM(AR851:AR852)</f>
        <v>0</v>
      </c>
      <c r="AS850" s="587">
        <f>SUM(AS851:AS852)</f>
        <v>0</v>
      </c>
      <c r="AT850" s="806">
        <f>SUM(AT851:AT852)</f>
        <v>0</v>
      </c>
      <c r="AU850" s="806">
        <f>SUM(AU851:AU852)</f>
        <v>0</v>
      </c>
      <c r="AV850" s="895"/>
      <c r="AW850" s="895"/>
      <c r="AX850" s="895"/>
      <c r="AY850" s="895"/>
      <c r="AZ850" s="895"/>
      <c r="BA850" s="895"/>
      <c r="BB850" s="895"/>
      <c r="BC850" s="895"/>
      <c r="BD850" s="1375"/>
      <c r="BE850" s="1143"/>
      <c r="BF850" s="781"/>
      <c r="BG850" s="587">
        <f>SUM(BG851:BG852)</f>
        <v>0</v>
      </c>
      <c r="BH850" s="1243"/>
      <c r="BI850" s="1243"/>
      <c r="BJ850" s="1243"/>
      <c r="BK850" s="1243"/>
      <c r="BL850" s="1243"/>
      <c r="BM850" s="1243"/>
      <c r="BN850" s="1243"/>
      <c r="BO850" s="587">
        <f>SUM(BO851:BO852)</f>
        <v>0</v>
      </c>
      <c r="BP850" s="587">
        <f>SUM(BP851:BP852)</f>
        <v>0</v>
      </c>
      <c r="BQ850" s="587">
        <f>SUM(BQ851:BQ852)</f>
        <v>0</v>
      </c>
      <c r="BR850" s="587">
        <f>SUM(BR851:BR852)</f>
        <v>0</v>
      </c>
      <c r="BS850" s="587">
        <f>SUM(BS851:BS852)</f>
        <v>0</v>
      </c>
      <c r="BT850" s="1243"/>
      <c r="BU850" s="1243"/>
      <c r="BV850" s="757"/>
      <c r="BW850" s="1243"/>
      <c r="BX850" s="757"/>
      <c r="BY850" s="1243"/>
      <c r="BZ850" s="757"/>
      <c r="CA850" s="1243"/>
      <c r="CB850" s="587">
        <f>SUM(CB851:CB852)</f>
        <v>0</v>
      </c>
      <c r="CC850" s="587">
        <f>SUM(CC851:CC852)</f>
        <v>0</v>
      </c>
      <c r="CD850" s="587">
        <f>SUM(CD851:CD852)</f>
        <v>0</v>
      </c>
      <c r="CE850" s="587">
        <f>SUM(CE851:CE852)</f>
        <v>0</v>
      </c>
      <c r="CF850" s="1266">
        <f>SUM(CF851:CF852)</f>
        <v>0</v>
      </c>
      <c r="CG850" s="474">
        <f t="shared" si="590"/>
        <v>0</v>
      </c>
      <c r="CH850" s="1013">
        <f t="shared" si="591"/>
        <v>0</v>
      </c>
      <c r="CI850" s="1013">
        <f t="shared" si="592"/>
        <v>0</v>
      </c>
      <c r="CJ850" s="515">
        <f t="shared" si="593"/>
        <v>0</v>
      </c>
    </row>
    <row r="851" spans="1:88" s="1526" customFormat="1" ht="15" customHeight="1" x14ac:dyDescent="0.25">
      <c r="A851" s="34"/>
      <c r="B851" s="1464">
        <v>843</v>
      </c>
      <c r="C851" s="1940" t="s">
        <v>251</v>
      </c>
      <c r="D851" s="1946">
        <f>Input!$C$23</f>
        <v>0</v>
      </c>
      <c r="E851" s="1951" t="s">
        <v>279</v>
      </c>
      <c r="F851" s="1943">
        <v>2018</v>
      </c>
      <c r="G851" s="1951" t="s">
        <v>295</v>
      </c>
      <c r="H851" s="1955" t="s">
        <v>289</v>
      </c>
      <c r="I851" s="1925" t="s">
        <v>286</v>
      </c>
      <c r="J851" s="1925" t="s">
        <v>288</v>
      </c>
      <c r="K851" s="1925"/>
      <c r="L851" s="2323" t="str">
        <f t="shared" si="595"/>
        <v>Retail Secured by real estate property SME</v>
      </c>
      <c r="M851" s="1931" t="s">
        <v>288</v>
      </c>
      <c r="N851" s="1935"/>
      <c r="O851" s="1936"/>
      <c r="P851" s="151">
        <f>SUM(Q851:R851)</f>
        <v>0</v>
      </c>
      <c r="Q851" s="1151"/>
      <c r="R851" s="905"/>
      <c r="S851" s="1151"/>
      <c r="T851" s="757"/>
      <c r="U851" s="757"/>
      <c r="V851" s="757"/>
      <c r="W851" s="757"/>
      <c r="X851" s="757"/>
      <c r="Y851" s="757"/>
      <c r="Z851" s="757"/>
      <c r="AA851" s="757"/>
      <c r="AB851" s="1351">
        <f>SUM(AC851,AF851)</f>
        <v>0</v>
      </c>
      <c r="AC851" s="44">
        <f>SUM(AD851:AE851)</f>
        <v>0</v>
      </c>
      <c r="AD851" s="1151"/>
      <c r="AE851" s="1151"/>
      <c r="AF851" s="1151"/>
      <c r="AG851" s="1013">
        <f t="shared" si="586"/>
        <v>0</v>
      </c>
      <c r="AH851" s="1013">
        <f t="shared" si="587"/>
        <v>0</v>
      </c>
      <c r="AI851" s="1013">
        <f t="shared" si="588"/>
        <v>0</v>
      </c>
      <c r="AJ851" s="1013">
        <f t="shared" si="594"/>
        <v>0</v>
      </c>
      <c r="AK851" s="542"/>
      <c r="AL851" s="650">
        <f t="shared" si="589"/>
        <v>0</v>
      </c>
      <c r="AM851" s="1308"/>
      <c r="AN851" s="1308"/>
      <c r="AO851" s="1308"/>
      <c r="AP851" s="1308"/>
      <c r="AQ851" s="657"/>
      <c r="AR851" s="657"/>
      <c r="AS851" s="44">
        <f>SUM(AT851:AU851)</f>
        <v>0</v>
      </c>
      <c r="AT851" s="657"/>
      <c r="AU851" s="657"/>
      <c r="AV851" s="1308"/>
      <c r="AW851" s="1308"/>
      <c r="AX851" s="1308"/>
      <c r="AY851" s="1308"/>
      <c r="AZ851" s="1308"/>
      <c r="BA851" s="1308"/>
      <c r="BB851" s="1308"/>
      <c r="BC851" s="1308"/>
      <c r="BD851" s="1079"/>
      <c r="BE851" s="1143"/>
      <c r="BF851" s="781"/>
      <c r="BG851" s="1151"/>
      <c r="BH851" s="1243"/>
      <c r="BI851" s="1243"/>
      <c r="BJ851" s="1243"/>
      <c r="BK851" s="1243"/>
      <c r="BL851" s="1243"/>
      <c r="BM851" s="757"/>
      <c r="BN851" s="757"/>
      <c r="BO851" s="1151"/>
      <c r="BP851" s="1351">
        <f>SUM(BQ851:BR851)</f>
        <v>0</v>
      </c>
      <c r="BQ851" s="1151"/>
      <c r="BR851" s="1151"/>
      <c r="BS851" s="1151"/>
      <c r="BT851" s="757"/>
      <c r="BU851" s="757"/>
      <c r="BV851" s="757"/>
      <c r="BW851" s="757"/>
      <c r="BX851" s="757"/>
      <c r="BY851" s="757"/>
      <c r="BZ851" s="757"/>
      <c r="CA851" s="757"/>
      <c r="CB851" s="1351">
        <f>CC851+CF851</f>
        <v>0</v>
      </c>
      <c r="CC851" s="44">
        <f>SUM(CD851:CE851)</f>
        <v>0</v>
      </c>
      <c r="CD851" s="1151"/>
      <c r="CE851" s="1151"/>
      <c r="CF851" s="44">
        <f>BG851+BO851</f>
        <v>0</v>
      </c>
      <c r="CG851" s="474">
        <f t="shared" si="590"/>
        <v>0</v>
      </c>
      <c r="CH851" s="1013">
        <f t="shared" si="591"/>
        <v>0</v>
      </c>
      <c r="CI851" s="1013">
        <f t="shared" si="592"/>
        <v>0</v>
      </c>
      <c r="CJ851" s="515">
        <f t="shared" si="593"/>
        <v>0</v>
      </c>
    </row>
    <row r="852" spans="1:88" s="1526" customFormat="1" ht="15" customHeight="1" x14ac:dyDescent="0.25">
      <c r="A852" s="34"/>
      <c r="B852" s="1464">
        <v>844</v>
      </c>
      <c r="C852" s="1940" t="s">
        <v>251</v>
      </c>
      <c r="D852" s="1946">
        <f>Input!$C$23</f>
        <v>0</v>
      </c>
      <c r="E852" s="1951" t="s">
        <v>279</v>
      </c>
      <c r="F852" s="1943">
        <v>2018</v>
      </c>
      <c r="G852" s="1951" t="s">
        <v>295</v>
      </c>
      <c r="H852" s="1955" t="s">
        <v>289</v>
      </c>
      <c r="I852" s="1925" t="s">
        <v>286</v>
      </c>
      <c r="J852" s="1925" t="s">
        <v>290</v>
      </c>
      <c r="K852" s="1925"/>
      <c r="L852" s="2323" t="str">
        <f t="shared" si="595"/>
        <v>Retail Secured by real estate property Non SME</v>
      </c>
      <c r="M852" s="1931" t="s">
        <v>290</v>
      </c>
      <c r="N852" s="1935"/>
      <c r="O852" s="1936"/>
      <c r="P852" s="151">
        <f>SUM(Q852:R852)</f>
        <v>0</v>
      </c>
      <c r="Q852" s="1151"/>
      <c r="R852" s="905"/>
      <c r="S852" s="1151"/>
      <c r="T852" s="757"/>
      <c r="U852" s="757"/>
      <c r="V852" s="757"/>
      <c r="W852" s="757"/>
      <c r="X852" s="757"/>
      <c r="Y852" s="757"/>
      <c r="Z852" s="757"/>
      <c r="AA852" s="757"/>
      <c r="AB852" s="1351">
        <f>SUM(AC852,AF852)</f>
        <v>0</v>
      </c>
      <c r="AC852" s="44">
        <f>SUM(AD852:AE852)</f>
        <v>0</v>
      </c>
      <c r="AD852" s="1151"/>
      <c r="AE852" s="1151"/>
      <c r="AF852" s="1151"/>
      <c r="AG852" s="1013">
        <f t="shared" si="586"/>
        <v>0</v>
      </c>
      <c r="AH852" s="1013">
        <f t="shared" si="587"/>
        <v>0</v>
      </c>
      <c r="AI852" s="1013">
        <f t="shared" si="588"/>
        <v>0</v>
      </c>
      <c r="AJ852" s="1013">
        <f t="shared" si="594"/>
        <v>0</v>
      </c>
      <c r="AK852" s="542"/>
      <c r="AL852" s="650">
        <f t="shared" si="589"/>
        <v>0</v>
      </c>
      <c r="AM852" s="1308"/>
      <c r="AN852" s="1308"/>
      <c r="AO852" s="1308"/>
      <c r="AP852" s="1308"/>
      <c r="AQ852" s="657"/>
      <c r="AR852" s="657"/>
      <c r="AS852" s="44">
        <f>SUM(AT852:AU852)</f>
        <v>0</v>
      </c>
      <c r="AT852" s="657"/>
      <c r="AU852" s="657"/>
      <c r="AV852" s="1308"/>
      <c r="AW852" s="1308"/>
      <c r="AX852" s="1308"/>
      <c r="AY852" s="1308"/>
      <c r="AZ852" s="1308"/>
      <c r="BA852" s="1308"/>
      <c r="BB852" s="1308"/>
      <c r="BC852" s="1308"/>
      <c r="BD852" s="1079"/>
      <c r="BE852" s="1143"/>
      <c r="BF852" s="781"/>
      <c r="BG852" s="1151"/>
      <c r="BH852" s="1243"/>
      <c r="BI852" s="1243"/>
      <c r="BJ852" s="1243"/>
      <c r="BK852" s="1243"/>
      <c r="BL852" s="1243"/>
      <c r="BM852" s="757"/>
      <c r="BN852" s="757"/>
      <c r="BO852" s="1151"/>
      <c r="BP852" s="1351">
        <f>SUM(BQ852:BR852)</f>
        <v>0</v>
      </c>
      <c r="BQ852" s="1151"/>
      <c r="BR852" s="1151"/>
      <c r="BS852" s="1151"/>
      <c r="BT852" s="757"/>
      <c r="BU852" s="757"/>
      <c r="BV852" s="757"/>
      <c r="BW852" s="757"/>
      <c r="BX852" s="757"/>
      <c r="BY852" s="757"/>
      <c r="BZ852" s="757"/>
      <c r="CA852" s="757"/>
      <c r="CB852" s="1351">
        <f>CC852+CF852</f>
        <v>0</v>
      </c>
      <c r="CC852" s="44">
        <f>SUM(CD852:CE852)</f>
        <v>0</v>
      </c>
      <c r="CD852" s="1151"/>
      <c r="CE852" s="1151"/>
      <c r="CF852" s="44">
        <f>BG852+BO852</f>
        <v>0</v>
      </c>
      <c r="CG852" s="474">
        <f t="shared" si="590"/>
        <v>0</v>
      </c>
      <c r="CH852" s="1013">
        <f t="shared" si="591"/>
        <v>0</v>
      </c>
      <c r="CI852" s="1013">
        <f t="shared" si="592"/>
        <v>0</v>
      </c>
      <c r="CJ852" s="515">
        <f t="shared" si="593"/>
        <v>0</v>
      </c>
    </row>
    <row r="853" spans="1:88" s="903" customFormat="1" ht="26.1" customHeight="1" x14ac:dyDescent="0.25">
      <c r="A853" s="1148"/>
      <c r="B853" s="1464">
        <v>845</v>
      </c>
      <c r="C853" s="1940" t="s">
        <v>2323</v>
      </c>
      <c r="D853" s="1946">
        <f>Input!$C$23</f>
        <v>0</v>
      </c>
      <c r="E853" s="1951" t="s">
        <v>279</v>
      </c>
      <c r="F853" s="1943">
        <v>2018</v>
      </c>
      <c r="G853" s="1951" t="s">
        <v>295</v>
      </c>
      <c r="H853" s="1955" t="s">
        <v>289</v>
      </c>
      <c r="I853" s="1925" t="s">
        <v>286</v>
      </c>
      <c r="J853" s="1925" t="s">
        <v>290</v>
      </c>
      <c r="K853" s="1925" t="s">
        <v>2280</v>
      </c>
      <c r="L853" s="2323" t="str">
        <f t="shared" si="595"/>
        <v>Retail Secured by real estate property Non SME of which: Residential guaranteed loans (Prêts cautionnés) insured by an eligible residential property loan guarantor</v>
      </c>
      <c r="M853" s="1932" t="s">
        <v>2280</v>
      </c>
      <c r="N853" s="1935"/>
      <c r="O853" s="1936"/>
      <c r="P853" s="151">
        <f>SUM(Q853:R853)</f>
        <v>0</v>
      </c>
      <c r="Q853" s="1151"/>
      <c r="R853" s="905"/>
      <c r="S853" s="1151"/>
      <c r="T853" s="757"/>
      <c r="U853" s="757"/>
      <c r="V853" s="757"/>
      <c r="W853" s="757"/>
      <c r="X853" s="757"/>
      <c r="Y853" s="757"/>
      <c r="Z853" s="757"/>
      <c r="AA853" s="757"/>
      <c r="AB853" s="1351">
        <f>SUM(AC853,AF853)</f>
        <v>0</v>
      </c>
      <c r="AC853" s="44">
        <f>SUM(AD853:AE853)</f>
        <v>0</v>
      </c>
      <c r="AD853" s="1151"/>
      <c r="AE853" s="1151"/>
      <c r="AF853" s="1151"/>
      <c r="AG853" s="1013">
        <f t="shared" si="586"/>
        <v>0</v>
      </c>
      <c r="AH853" s="1013">
        <f t="shared" si="587"/>
        <v>0</v>
      </c>
      <c r="AI853" s="1013">
        <f t="shared" si="588"/>
        <v>0</v>
      </c>
      <c r="AJ853" s="1013">
        <f t="shared" si="594"/>
        <v>0</v>
      </c>
      <c r="AK853" s="542"/>
      <c r="AL853" s="650">
        <f t="shared" si="589"/>
        <v>0</v>
      </c>
      <c r="AM853" s="1308"/>
      <c r="AN853" s="1308"/>
      <c r="AO853" s="1308"/>
      <c r="AP853" s="1308"/>
      <c r="AQ853" s="657"/>
      <c r="AR853" s="657"/>
      <c r="AS853" s="44">
        <f>SUM(AT853:AU853)</f>
        <v>0</v>
      </c>
      <c r="AT853" s="657"/>
      <c r="AU853" s="657"/>
      <c r="AV853" s="1308"/>
      <c r="AW853" s="1308"/>
      <c r="AX853" s="1308"/>
      <c r="AY853" s="1308"/>
      <c r="AZ853" s="1308"/>
      <c r="BA853" s="1308"/>
      <c r="BB853" s="1308"/>
      <c r="BC853" s="1308"/>
      <c r="BD853" s="1079"/>
      <c r="BE853" s="1143"/>
      <c r="BF853" s="781"/>
      <c r="BG853" s="1151"/>
      <c r="BH853" s="1243"/>
      <c r="BI853" s="1243"/>
      <c r="BJ853" s="1243"/>
      <c r="BK853" s="1243"/>
      <c r="BL853" s="1243"/>
      <c r="BM853" s="757"/>
      <c r="BN853" s="757"/>
      <c r="BO853" s="1151"/>
      <c r="BP853" s="1351">
        <f>SUM(BQ853:BR853)</f>
        <v>0</v>
      </c>
      <c r="BQ853" s="1151"/>
      <c r="BR853" s="1151"/>
      <c r="BS853" s="1151"/>
      <c r="BT853" s="757"/>
      <c r="BU853" s="757"/>
      <c r="BV853" s="757"/>
      <c r="BW853" s="757"/>
      <c r="BX853" s="757"/>
      <c r="BY853" s="757"/>
      <c r="BZ853" s="757"/>
      <c r="CA853" s="757"/>
      <c r="CB853" s="1351">
        <f>CC853+CF853</f>
        <v>0</v>
      </c>
      <c r="CC853" s="44">
        <f>SUM(CD853:CE853)</f>
        <v>0</v>
      </c>
      <c r="CD853" s="1151"/>
      <c r="CE853" s="1151"/>
      <c r="CF853" s="44">
        <f>BG853+BO853</f>
        <v>0</v>
      </c>
      <c r="CG853" s="474">
        <f t="shared" si="590"/>
        <v>0</v>
      </c>
      <c r="CH853" s="1013">
        <f t="shared" si="591"/>
        <v>0</v>
      </c>
      <c r="CI853" s="1013">
        <f t="shared" si="592"/>
        <v>0</v>
      </c>
      <c r="CJ853" s="515">
        <f t="shared" si="593"/>
        <v>0</v>
      </c>
    </row>
    <row r="854" spans="1:88" s="903" customFormat="1" ht="26.1" customHeight="1" x14ac:dyDescent="0.25">
      <c r="A854" s="1148"/>
      <c r="B854" s="1464">
        <v>846</v>
      </c>
      <c r="C854" s="1940" t="s">
        <v>2323</v>
      </c>
      <c r="D854" s="1946">
        <f>Input!$C$23</f>
        <v>0</v>
      </c>
      <c r="E854" s="1951" t="s">
        <v>279</v>
      </c>
      <c r="F854" s="1943">
        <v>2018</v>
      </c>
      <c r="G854" s="1951" t="s">
        <v>295</v>
      </c>
      <c r="H854" s="1955" t="s">
        <v>289</v>
      </c>
      <c r="I854" s="1925" t="s">
        <v>286</v>
      </c>
      <c r="J854" s="1925" t="s">
        <v>290</v>
      </c>
      <c r="K854" s="1925" t="s">
        <v>2281</v>
      </c>
      <c r="L854" s="2323" t="str">
        <f t="shared" si="595"/>
        <v>Retail Secured by real estate property Non SME of which: other than Residential guaranteed loans (Prêts cautionnés) insured by an eligible residential property loan guarantor</v>
      </c>
      <c r="M854" s="1932" t="s">
        <v>2281</v>
      </c>
      <c r="N854" s="1935"/>
      <c r="O854" s="1936"/>
      <c r="P854" s="151">
        <f>SUM(Q854:R854)</f>
        <v>0</v>
      </c>
      <c r="Q854" s="1151"/>
      <c r="R854" s="905"/>
      <c r="S854" s="1151"/>
      <c r="T854" s="757"/>
      <c r="U854" s="757"/>
      <c r="V854" s="757"/>
      <c r="W854" s="757"/>
      <c r="X854" s="757"/>
      <c r="Y854" s="757"/>
      <c r="Z854" s="757"/>
      <c r="AA854" s="757"/>
      <c r="AB854" s="1351">
        <f>SUM(AC854,AF854)</f>
        <v>0</v>
      </c>
      <c r="AC854" s="44">
        <f>SUM(AD854:AE854)</f>
        <v>0</v>
      </c>
      <c r="AD854" s="1151"/>
      <c r="AE854" s="1151"/>
      <c r="AF854" s="1151"/>
      <c r="AG854" s="1013">
        <f t="shared" si="586"/>
        <v>0</v>
      </c>
      <c r="AH854" s="1013">
        <f t="shared" si="587"/>
        <v>0</v>
      </c>
      <c r="AI854" s="1013">
        <f t="shared" si="588"/>
        <v>0</v>
      </c>
      <c r="AJ854" s="1013">
        <f t="shared" si="594"/>
        <v>0</v>
      </c>
      <c r="AK854" s="542"/>
      <c r="AL854" s="650">
        <f t="shared" si="589"/>
        <v>0</v>
      </c>
      <c r="AM854" s="1308"/>
      <c r="AN854" s="1308"/>
      <c r="AO854" s="1308"/>
      <c r="AP854" s="1308"/>
      <c r="AQ854" s="657"/>
      <c r="AR854" s="657"/>
      <c r="AS854" s="44">
        <f>SUM(AT854:AU854)</f>
        <v>0</v>
      </c>
      <c r="AT854" s="657"/>
      <c r="AU854" s="657"/>
      <c r="AV854" s="1308"/>
      <c r="AW854" s="1308"/>
      <c r="AX854" s="1308"/>
      <c r="AY854" s="1308"/>
      <c r="AZ854" s="1308"/>
      <c r="BA854" s="1308"/>
      <c r="BB854" s="1308"/>
      <c r="BC854" s="1308"/>
      <c r="BD854" s="1079"/>
      <c r="BE854" s="1143"/>
      <c r="BF854" s="781"/>
      <c r="BG854" s="1151"/>
      <c r="BH854" s="1243"/>
      <c r="BI854" s="1243"/>
      <c r="BJ854" s="1243"/>
      <c r="BK854" s="1243"/>
      <c r="BL854" s="1243"/>
      <c r="BM854" s="757"/>
      <c r="BN854" s="757"/>
      <c r="BO854" s="1151"/>
      <c r="BP854" s="1351">
        <f>SUM(BQ854:BR854)</f>
        <v>0</v>
      </c>
      <c r="BQ854" s="1151"/>
      <c r="BR854" s="1151"/>
      <c r="BS854" s="1151"/>
      <c r="BT854" s="757"/>
      <c r="BU854" s="757"/>
      <c r="BV854" s="757"/>
      <c r="BW854" s="757"/>
      <c r="BX854" s="757"/>
      <c r="BY854" s="757"/>
      <c r="BZ854" s="757"/>
      <c r="CA854" s="757"/>
      <c r="CB854" s="1351">
        <f>CC854+CF854</f>
        <v>0</v>
      </c>
      <c r="CC854" s="44">
        <f>SUM(CD854:CE854)</f>
        <v>0</v>
      </c>
      <c r="CD854" s="1151"/>
      <c r="CE854" s="1151"/>
      <c r="CF854" s="44">
        <f>BG854+BO854</f>
        <v>0</v>
      </c>
      <c r="CG854" s="474">
        <f t="shared" si="590"/>
        <v>0</v>
      </c>
      <c r="CH854" s="1013">
        <f t="shared" si="591"/>
        <v>0</v>
      </c>
      <c r="CI854" s="1013">
        <f t="shared" si="592"/>
        <v>0</v>
      </c>
      <c r="CJ854" s="515">
        <f t="shared" si="593"/>
        <v>0</v>
      </c>
    </row>
    <row r="855" spans="1:88" s="1526" customFormat="1" ht="15" customHeight="1" x14ac:dyDescent="0.25">
      <c r="A855" s="34"/>
      <c r="B855" s="1464">
        <v>847</v>
      </c>
      <c r="C855" s="1940" t="s">
        <v>251</v>
      </c>
      <c r="D855" s="1946">
        <f>Input!$C$23</f>
        <v>0</v>
      </c>
      <c r="E855" s="1951" t="s">
        <v>279</v>
      </c>
      <c r="F855" s="1943">
        <v>2018</v>
      </c>
      <c r="G855" s="1951" t="s">
        <v>295</v>
      </c>
      <c r="H855" s="1955" t="s">
        <v>289</v>
      </c>
      <c r="I855" s="1925" t="s">
        <v>291</v>
      </c>
      <c r="J855" s="1925"/>
      <c r="K855" s="1925"/>
      <c r="L855" s="2323" t="str">
        <f t="shared" si="595"/>
        <v>Retail Qualifying Revolving</v>
      </c>
      <c r="M855" s="1930" t="s">
        <v>291</v>
      </c>
      <c r="N855" s="1935"/>
      <c r="O855" s="1936"/>
      <c r="P855" s="151">
        <f>SUM(Q855:R855)</f>
        <v>0</v>
      </c>
      <c r="Q855" s="1150"/>
      <c r="R855" s="904"/>
      <c r="S855" s="1150"/>
      <c r="T855" s="1243"/>
      <c r="U855" s="1243"/>
      <c r="V855" s="1243"/>
      <c r="W855" s="1243"/>
      <c r="X855" s="1243"/>
      <c r="Y855" s="1243"/>
      <c r="Z855" s="1243"/>
      <c r="AA855" s="1243"/>
      <c r="AB855" s="1351">
        <f>SUM(AC855,AF855)</f>
        <v>0</v>
      </c>
      <c r="AC855" s="44">
        <f>SUM(AD855:AE855)</f>
        <v>0</v>
      </c>
      <c r="AD855" s="1150"/>
      <c r="AE855" s="1150"/>
      <c r="AF855" s="1150"/>
      <c r="AG855" s="1013">
        <f t="shared" si="586"/>
        <v>0</v>
      </c>
      <c r="AH855" s="1013">
        <f t="shared" si="587"/>
        <v>0</v>
      </c>
      <c r="AI855" s="1013">
        <f t="shared" si="588"/>
        <v>0</v>
      </c>
      <c r="AJ855" s="1013">
        <f t="shared" si="594"/>
        <v>0</v>
      </c>
      <c r="AK855" s="542"/>
      <c r="AL855" s="650">
        <f t="shared" si="589"/>
        <v>0</v>
      </c>
      <c r="AM855" s="895"/>
      <c r="AN855" s="895"/>
      <c r="AO855" s="895"/>
      <c r="AP855" s="895"/>
      <c r="AQ855" s="130"/>
      <c r="AR855" s="130"/>
      <c r="AS855" s="44">
        <f>SUM(AT855:AU855)</f>
        <v>0</v>
      </c>
      <c r="AT855" s="130"/>
      <c r="AU855" s="130"/>
      <c r="AV855" s="895"/>
      <c r="AW855" s="895"/>
      <c r="AX855" s="895"/>
      <c r="AY855" s="895"/>
      <c r="AZ855" s="895"/>
      <c r="BA855" s="895"/>
      <c r="BB855" s="895"/>
      <c r="BC855" s="895"/>
      <c r="BD855" s="1375"/>
      <c r="BE855" s="1143"/>
      <c r="BF855" s="781"/>
      <c r="BG855" s="1150"/>
      <c r="BH855" s="1243"/>
      <c r="BI855" s="1243"/>
      <c r="BJ855" s="1243"/>
      <c r="BK855" s="1243"/>
      <c r="BL855" s="1243"/>
      <c r="BM855" s="1243"/>
      <c r="BN855" s="1243"/>
      <c r="BO855" s="1150"/>
      <c r="BP855" s="1351">
        <f>SUM(BQ855:BR855)</f>
        <v>0</v>
      </c>
      <c r="BQ855" s="1150"/>
      <c r="BR855" s="1150"/>
      <c r="BS855" s="1150"/>
      <c r="BT855" s="1243"/>
      <c r="BU855" s="1243"/>
      <c r="BV855" s="1243"/>
      <c r="BW855" s="1243"/>
      <c r="BX855" s="1243"/>
      <c r="BY855" s="1243"/>
      <c r="BZ855" s="1243"/>
      <c r="CA855" s="1243"/>
      <c r="CB855" s="1351">
        <f>CC855+CF855</f>
        <v>0</v>
      </c>
      <c r="CC855" s="44">
        <f>SUM(CD855:CE855)</f>
        <v>0</v>
      </c>
      <c r="CD855" s="1150"/>
      <c r="CE855" s="1150"/>
      <c r="CF855" s="44">
        <f>BG855+BO855</f>
        <v>0</v>
      </c>
      <c r="CG855" s="474">
        <f t="shared" si="590"/>
        <v>0</v>
      </c>
      <c r="CH855" s="1013">
        <f t="shared" si="591"/>
        <v>0</v>
      </c>
      <c r="CI855" s="1013">
        <f t="shared" si="592"/>
        <v>0</v>
      </c>
      <c r="CJ855" s="515">
        <f t="shared" si="593"/>
        <v>0</v>
      </c>
    </row>
    <row r="856" spans="1:88" s="1526" customFormat="1" ht="15" customHeight="1" x14ac:dyDescent="0.25">
      <c r="A856" s="34"/>
      <c r="B856" s="1464">
        <v>848</v>
      </c>
      <c r="C856" s="1940" t="s">
        <v>283</v>
      </c>
      <c r="D856" s="1946">
        <f>Input!$C$23</f>
        <v>0</v>
      </c>
      <c r="E856" s="1951" t="s">
        <v>279</v>
      </c>
      <c r="F856" s="1943">
        <v>2018</v>
      </c>
      <c r="G856" s="1951" t="s">
        <v>295</v>
      </c>
      <c r="H856" s="1955" t="s">
        <v>289</v>
      </c>
      <c r="I856" s="1925" t="s">
        <v>37</v>
      </c>
      <c r="J856" s="1925"/>
      <c r="K856" s="1925"/>
      <c r="L856" s="2323" t="str">
        <f t="shared" si="595"/>
        <v>Retail Other</v>
      </c>
      <c r="M856" s="1930" t="s">
        <v>37</v>
      </c>
      <c r="N856" s="1935"/>
      <c r="O856" s="1936"/>
      <c r="P856" s="1037">
        <f>SUM(P857:P858)</f>
        <v>0</v>
      </c>
      <c r="Q856" s="587">
        <f>SUM(Q857:Q858)</f>
        <v>0</v>
      </c>
      <c r="R856" s="830">
        <f>SUM(R857:R858)</f>
        <v>0</v>
      </c>
      <c r="S856" s="587">
        <f>SUM(S857:S858)</f>
        <v>0</v>
      </c>
      <c r="T856" s="1243"/>
      <c r="U856" s="1243"/>
      <c r="V856" s="1243"/>
      <c r="W856" s="1243"/>
      <c r="X856" s="1243"/>
      <c r="Y856" s="1243"/>
      <c r="Z856" s="1243"/>
      <c r="AA856" s="1243"/>
      <c r="AB856" s="587">
        <f>SUM(AB857:AB858)</f>
        <v>0</v>
      </c>
      <c r="AC856" s="587">
        <f>SUM(AC857:AC858)</f>
        <v>0</v>
      </c>
      <c r="AD856" s="587">
        <f>SUM(AD857:AD858)</f>
        <v>0</v>
      </c>
      <c r="AE856" s="587">
        <f>SUM(AE857:AE858)</f>
        <v>0</v>
      </c>
      <c r="AF856" s="587">
        <f>SUM(AF857:AF858)</f>
        <v>0</v>
      </c>
      <c r="AG856" s="1013">
        <f t="shared" si="586"/>
        <v>0</v>
      </c>
      <c r="AH856" s="1013">
        <f t="shared" si="587"/>
        <v>0</v>
      </c>
      <c r="AI856" s="1013">
        <f t="shared" si="588"/>
        <v>0</v>
      </c>
      <c r="AJ856" s="1013">
        <f t="shared" si="594"/>
        <v>0</v>
      </c>
      <c r="AK856" s="542"/>
      <c r="AL856" s="650">
        <f t="shared" si="589"/>
        <v>0</v>
      </c>
      <c r="AM856" s="895"/>
      <c r="AN856" s="895"/>
      <c r="AO856" s="895"/>
      <c r="AP856" s="895"/>
      <c r="AQ856" s="806">
        <f>SUM(AQ857:AQ858)</f>
        <v>0</v>
      </c>
      <c r="AR856" s="806">
        <f>SUM(AR857:AR858)</f>
        <v>0</v>
      </c>
      <c r="AS856" s="587">
        <f>SUM(AS857:AS858)</f>
        <v>0</v>
      </c>
      <c r="AT856" s="806">
        <f>SUM(AT857:AT858)</f>
        <v>0</v>
      </c>
      <c r="AU856" s="806">
        <f>SUM(AU857:AU858)</f>
        <v>0</v>
      </c>
      <c r="AV856" s="895"/>
      <c r="AW856" s="895"/>
      <c r="AX856" s="895"/>
      <c r="AY856" s="895"/>
      <c r="AZ856" s="895"/>
      <c r="BA856" s="895"/>
      <c r="BB856" s="895"/>
      <c r="BC856" s="895"/>
      <c r="BD856" s="1375"/>
      <c r="BE856" s="1143"/>
      <c r="BF856" s="781"/>
      <c r="BG856" s="587">
        <f>SUM(BG857:BG858)</f>
        <v>0</v>
      </c>
      <c r="BH856" s="1243"/>
      <c r="BI856" s="1243"/>
      <c r="BJ856" s="1243"/>
      <c r="BK856" s="1243"/>
      <c r="BL856" s="1243"/>
      <c r="BM856" s="1243"/>
      <c r="BN856" s="1243"/>
      <c r="BO856" s="587">
        <f>SUM(BO857:BO858)</f>
        <v>0</v>
      </c>
      <c r="BP856" s="587">
        <f>SUM(BP857:BP858)</f>
        <v>0</v>
      </c>
      <c r="BQ856" s="587">
        <f>SUM(BQ857:BQ858)</f>
        <v>0</v>
      </c>
      <c r="BR856" s="587">
        <f>SUM(BR857:BR858)</f>
        <v>0</v>
      </c>
      <c r="BS856" s="587">
        <f>SUM(BS857:BS858)</f>
        <v>0</v>
      </c>
      <c r="BT856" s="1243"/>
      <c r="BU856" s="1243"/>
      <c r="BV856" s="1243"/>
      <c r="BW856" s="1243"/>
      <c r="BX856" s="1243"/>
      <c r="BY856" s="1243"/>
      <c r="BZ856" s="1243"/>
      <c r="CA856" s="1243"/>
      <c r="CB856" s="587">
        <f>SUM(CB857:CB858)</f>
        <v>0</v>
      </c>
      <c r="CC856" s="587">
        <f>SUM(CC857:CC858)</f>
        <v>0</v>
      </c>
      <c r="CD856" s="587">
        <f>SUM(CD857:CD858)</f>
        <v>0</v>
      </c>
      <c r="CE856" s="587">
        <f>SUM(CE857:CE858)</f>
        <v>0</v>
      </c>
      <c r="CF856" s="1266">
        <f>SUM(CF857:CF858)</f>
        <v>0</v>
      </c>
      <c r="CG856" s="474">
        <f t="shared" si="590"/>
        <v>0</v>
      </c>
      <c r="CH856" s="1013">
        <f t="shared" si="591"/>
        <v>0</v>
      </c>
      <c r="CI856" s="1013">
        <f t="shared" si="592"/>
        <v>0</v>
      </c>
      <c r="CJ856" s="515">
        <f t="shared" si="593"/>
        <v>0</v>
      </c>
    </row>
    <row r="857" spans="1:88" s="1526" customFormat="1" ht="15" customHeight="1" x14ac:dyDescent="0.25">
      <c r="A857" s="34"/>
      <c r="B857" s="1464">
        <v>849</v>
      </c>
      <c r="C857" s="1940" t="s">
        <v>251</v>
      </c>
      <c r="D857" s="1946">
        <f>Input!$C$23</f>
        <v>0</v>
      </c>
      <c r="E857" s="1951" t="s">
        <v>279</v>
      </c>
      <c r="F857" s="1943">
        <v>2018</v>
      </c>
      <c r="G857" s="1951" t="s">
        <v>295</v>
      </c>
      <c r="H857" s="1955" t="s">
        <v>289</v>
      </c>
      <c r="I857" s="1925" t="s">
        <v>37</v>
      </c>
      <c r="J857" s="1925" t="s">
        <v>288</v>
      </c>
      <c r="K857" s="1925"/>
      <c r="L857" s="2323" t="str">
        <f t="shared" si="595"/>
        <v>Retail Other SME</v>
      </c>
      <c r="M857" s="1931" t="s">
        <v>288</v>
      </c>
      <c r="N857" s="1935"/>
      <c r="O857" s="1936"/>
      <c r="P857" s="151">
        <f>SUM(Q857:R857)</f>
        <v>0</v>
      </c>
      <c r="Q857" s="1151"/>
      <c r="R857" s="905"/>
      <c r="S857" s="1151"/>
      <c r="T857" s="757"/>
      <c r="U857" s="757"/>
      <c r="V857" s="757"/>
      <c r="W857" s="757"/>
      <c r="X857" s="757"/>
      <c r="Y857" s="757"/>
      <c r="Z857" s="757"/>
      <c r="AA857" s="757"/>
      <c r="AB857" s="1351">
        <f>SUM(AC857,AF857)</f>
        <v>0</v>
      </c>
      <c r="AC857" s="44">
        <f>SUM(AD857:AE857)</f>
        <v>0</v>
      </c>
      <c r="AD857" s="1151"/>
      <c r="AE857" s="1151"/>
      <c r="AF857" s="1151"/>
      <c r="AG857" s="1013">
        <f t="shared" si="586"/>
        <v>0</v>
      </c>
      <c r="AH857" s="1013">
        <f t="shared" si="587"/>
        <v>0</v>
      </c>
      <c r="AI857" s="1013">
        <f t="shared" si="588"/>
        <v>0</v>
      </c>
      <c r="AJ857" s="1013">
        <f t="shared" si="594"/>
        <v>0</v>
      </c>
      <c r="AK857" s="542"/>
      <c r="AL857" s="650">
        <f t="shared" si="589"/>
        <v>0</v>
      </c>
      <c r="AM857" s="1308"/>
      <c r="AN857" s="1308"/>
      <c r="AO857" s="1308"/>
      <c r="AP857" s="1308"/>
      <c r="AQ857" s="657"/>
      <c r="AR857" s="657"/>
      <c r="AS857" s="44">
        <f>SUM(AT857:AU857)</f>
        <v>0</v>
      </c>
      <c r="AT857" s="657"/>
      <c r="AU857" s="657"/>
      <c r="AV857" s="1308"/>
      <c r="AW857" s="1308"/>
      <c r="AX857" s="1308"/>
      <c r="AY857" s="1308"/>
      <c r="AZ857" s="1308"/>
      <c r="BA857" s="1308"/>
      <c r="BB857" s="1308"/>
      <c r="BC857" s="1308"/>
      <c r="BD857" s="1079"/>
      <c r="BE857" s="1143"/>
      <c r="BF857" s="781"/>
      <c r="BG857" s="1151"/>
      <c r="BH857" s="1243"/>
      <c r="BI857" s="1243"/>
      <c r="BJ857" s="1243"/>
      <c r="BK857" s="1243"/>
      <c r="BL857" s="1243"/>
      <c r="BM857" s="757"/>
      <c r="BN857" s="757"/>
      <c r="BO857" s="1151"/>
      <c r="BP857" s="1351">
        <f>SUM(BQ857:BR857)</f>
        <v>0</v>
      </c>
      <c r="BQ857" s="1151"/>
      <c r="BR857" s="1151"/>
      <c r="BS857" s="1151"/>
      <c r="BT857" s="757"/>
      <c r="BU857" s="757"/>
      <c r="BV857" s="757"/>
      <c r="BW857" s="757"/>
      <c r="BX857" s="757"/>
      <c r="BY857" s="757"/>
      <c r="BZ857" s="757"/>
      <c r="CA857" s="757"/>
      <c r="CB857" s="1351">
        <f>CC857+CF857</f>
        <v>0</v>
      </c>
      <c r="CC857" s="44">
        <f>SUM(CD857:CE857)</f>
        <v>0</v>
      </c>
      <c r="CD857" s="1151"/>
      <c r="CE857" s="1151"/>
      <c r="CF857" s="44">
        <f>BG857+BO857</f>
        <v>0</v>
      </c>
      <c r="CG857" s="474">
        <f t="shared" si="590"/>
        <v>0</v>
      </c>
      <c r="CH857" s="1013">
        <f t="shared" si="591"/>
        <v>0</v>
      </c>
      <c r="CI857" s="1013">
        <f t="shared" si="592"/>
        <v>0</v>
      </c>
      <c r="CJ857" s="515">
        <f t="shared" si="593"/>
        <v>0</v>
      </c>
    </row>
    <row r="858" spans="1:88" s="1526" customFormat="1" ht="15" customHeight="1" x14ac:dyDescent="0.25">
      <c r="A858" s="34"/>
      <c r="B858" s="1464">
        <v>850</v>
      </c>
      <c r="C858" s="1940" t="s">
        <v>251</v>
      </c>
      <c r="D858" s="1946">
        <f>Input!$C$23</f>
        <v>0</v>
      </c>
      <c r="E858" s="1951" t="s">
        <v>279</v>
      </c>
      <c r="F858" s="1943">
        <v>2018</v>
      </c>
      <c r="G858" s="1951" t="s">
        <v>295</v>
      </c>
      <c r="H858" s="1955" t="s">
        <v>289</v>
      </c>
      <c r="I858" s="1925" t="s">
        <v>37</v>
      </c>
      <c r="J858" s="1925" t="s">
        <v>290</v>
      </c>
      <c r="K858" s="1925"/>
      <c r="L858" s="2323" t="str">
        <f t="shared" si="595"/>
        <v>Retail Other Non SME</v>
      </c>
      <c r="M858" s="1931" t="s">
        <v>290</v>
      </c>
      <c r="N858" s="1935"/>
      <c r="O858" s="1936"/>
      <c r="P858" s="151">
        <f>SUM(Q858:R858)</f>
        <v>0</v>
      </c>
      <c r="Q858" s="1150"/>
      <c r="R858" s="904"/>
      <c r="S858" s="1150"/>
      <c r="T858" s="1243"/>
      <c r="U858" s="1243"/>
      <c r="V858" s="1243"/>
      <c r="W858" s="1243"/>
      <c r="X858" s="1243"/>
      <c r="Y858" s="1243"/>
      <c r="Z858" s="1243"/>
      <c r="AA858" s="1243"/>
      <c r="AB858" s="1351">
        <f>SUM(AC858,AF858)</f>
        <v>0</v>
      </c>
      <c r="AC858" s="44">
        <f>SUM(AD858:AE858)</f>
        <v>0</v>
      </c>
      <c r="AD858" s="1150"/>
      <c r="AE858" s="1150"/>
      <c r="AF858" s="1150"/>
      <c r="AG858" s="1013">
        <f t="shared" si="586"/>
        <v>0</v>
      </c>
      <c r="AH858" s="1013">
        <f t="shared" si="587"/>
        <v>0</v>
      </c>
      <c r="AI858" s="1013">
        <f t="shared" si="588"/>
        <v>0</v>
      </c>
      <c r="AJ858" s="1013">
        <f t="shared" si="594"/>
        <v>0</v>
      </c>
      <c r="AK858" s="542"/>
      <c r="AL858" s="650">
        <f t="shared" si="589"/>
        <v>0</v>
      </c>
      <c r="AM858" s="895"/>
      <c r="AN858" s="895"/>
      <c r="AO858" s="895"/>
      <c r="AP858" s="895"/>
      <c r="AQ858" s="130"/>
      <c r="AR858" s="130"/>
      <c r="AS858" s="44">
        <f>SUM(AT858:AU858)</f>
        <v>0</v>
      </c>
      <c r="AT858" s="130"/>
      <c r="AU858" s="130"/>
      <c r="AV858" s="895"/>
      <c r="AW858" s="895"/>
      <c r="AX858" s="895"/>
      <c r="AY858" s="895"/>
      <c r="AZ858" s="895"/>
      <c r="BA858" s="895"/>
      <c r="BB858" s="895"/>
      <c r="BC858" s="895"/>
      <c r="BD858" s="1375"/>
      <c r="BE858" s="1143"/>
      <c r="BF858" s="781"/>
      <c r="BG858" s="1150"/>
      <c r="BH858" s="1243"/>
      <c r="BI858" s="1243"/>
      <c r="BJ858" s="1243"/>
      <c r="BK858" s="1243"/>
      <c r="BL858" s="1243"/>
      <c r="BM858" s="1243"/>
      <c r="BN858" s="1243"/>
      <c r="BO858" s="1150"/>
      <c r="BP858" s="1351">
        <f>SUM(BQ858:BR858)</f>
        <v>0</v>
      </c>
      <c r="BQ858" s="1150"/>
      <c r="BR858" s="1150"/>
      <c r="BS858" s="1150"/>
      <c r="BT858" s="1243"/>
      <c r="BU858" s="1243"/>
      <c r="BV858" s="1243"/>
      <c r="BW858" s="1243"/>
      <c r="BX858" s="1243"/>
      <c r="BY858" s="1243"/>
      <c r="BZ858" s="1243"/>
      <c r="CA858" s="1243"/>
      <c r="CB858" s="1351">
        <f>CC858+CF858</f>
        <v>0</v>
      </c>
      <c r="CC858" s="44">
        <f>SUM(CD858:CE858)</f>
        <v>0</v>
      </c>
      <c r="CD858" s="1150"/>
      <c r="CE858" s="1150"/>
      <c r="CF858" s="44">
        <f>BG858+BO858</f>
        <v>0</v>
      </c>
      <c r="CG858" s="474">
        <f t="shared" si="590"/>
        <v>0</v>
      </c>
      <c r="CH858" s="1013">
        <f t="shared" si="591"/>
        <v>0</v>
      </c>
      <c r="CI858" s="1013">
        <f t="shared" si="592"/>
        <v>0</v>
      </c>
      <c r="CJ858" s="515">
        <f t="shared" si="593"/>
        <v>0</v>
      </c>
    </row>
    <row r="859" spans="1:88" s="1526" customFormat="1" ht="15" customHeight="1" x14ac:dyDescent="0.25">
      <c r="A859" s="34"/>
      <c r="B859" s="1464">
        <v>851</v>
      </c>
      <c r="C859" s="1940" t="s">
        <v>251</v>
      </c>
      <c r="D859" s="1946">
        <f>Input!$C$23</f>
        <v>0</v>
      </c>
      <c r="E859" s="1951" t="s">
        <v>279</v>
      </c>
      <c r="F859" s="1943">
        <v>2018</v>
      </c>
      <c r="G859" s="1951" t="s">
        <v>295</v>
      </c>
      <c r="H859" s="1955" t="s">
        <v>23</v>
      </c>
      <c r="I859" s="1925"/>
      <c r="J859" s="1925"/>
      <c r="K859" s="1925"/>
      <c r="L859" s="2323" t="str">
        <f t="shared" si="595"/>
        <v>Equity</v>
      </c>
      <c r="M859" s="1929" t="s">
        <v>23</v>
      </c>
      <c r="N859" s="1935"/>
      <c r="O859" s="1936"/>
      <c r="P859" s="151">
        <f>SUM(Q859:R859)</f>
        <v>0</v>
      </c>
      <c r="Q859" s="1150"/>
      <c r="R859" s="904"/>
      <c r="S859" s="1150"/>
      <c r="T859" s="1243"/>
      <c r="U859" s="1243"/>
      <c r="V859" s="1243"/>
      <c r="W859" s="1243"/>
      <c r="X859" s="1243"/>
      <c r="Y859" s="1243"/>
      <c r="Z859" s="1243"/>
      <c r="AA859" s="1243"/>
      <c r="AB859" s="1351">
        <f>SUM(AC859,AF859)</f>
        <v>0</v>
      </c>
      <c r="AC859" s="44">
        <f>SUM(AD859:AE859)</f>
        <v>0</v>
      </c>
      <c r="AD859" s="1150"/>
      <c r="AE859" s="1150"/>
      <c r="AF859" s="1150"/>
      <c r="AG859" s="1013">
        <f t="shared" si="586"/>
        <v>0</v>
      </c>
      <c r="AH859" s="1013">
        <f t="shared" si="587"/>
        <v>0</v>
      </c>
      <c r="AI859" s="1013">
        <f t="shared" si="588"/>
        <v>0</v>
      </c>
      <c r="AJ859" s="1013">
        <f t="shared" si="594"/>
        <v>0</v>
      </c>
      <c r="AK859" s="542"/>
      <c r="AL859" s="650">
        <f t="shared" si="589"/>
        <v>0</v>
      </c>
      <c r="AM859" s="895"/>
      <c r="AN859" s="895"/>
      <c r="AO859" s="895"/>
      <c r="AP859" s="895"/>
      <c r="AQ859" s="130"/>
      <c r="AR859" s="130"/>
      <c r="AS859" s="44">
        <f>SUM(AT859:AU859)</f>
        <v>0</v>
      </c>
      <c r="AT859" s="130"/>
      <c r="AU859" s="130"/>
      <c r="AV859" s="895"/>
      <c r="AW859" s="895"/>
      <c r="AX859" s="895"/>
      <c r="AY859" s="895"/>
      <c r="AZ859" s="895"/>
      <c r="BA859" s="895"/>
      <c r="BB859" s="895"/>
      <c r="BC859" s="895"/>
      <c r="BD859" s="1375"/>
      <c r="BE859" s="1143"/>
      <c r="BF859" s="781"/>
      <c r="BG859" s="1150"/>
      <c r="BH859" s="1243"/>
      <c r="BI859" s="1243"/>
      <c r="BJ859" s="1243"/>
      <c r="BK859" s="1243"/>
      <c r="BL859" s="1243"/>
      <c r="BM859" s="1243"/>
      <c r="BN859" s="1243"/>
      <c r="BO859" s="1150"/>
      <c r="BP859" s="1351">
        <f>SUM(BQ859:BR859)</f>
        <v>0</v>
      </c>
      <c r="BQ859" s="1150"/>
      <c r="BR859" s="1150"/>
      <c r="BS859" s="1150"/>
      <c r="BT859" s="1243"/>
      <c r="BU859" s="1243"/>
      <c r="BV859" s="1243"/>
      <c r="BW859" s="1243"/>
      <c r="BX859" s="1243"/>
      <c r="BY859" s="1243"/>
      <c r="BZ859" s="1243"/>
      <c r="CA859" s="1243"/>
      <c r="CB859" s="1351">
        <f>CC859+CF859</f>
        <v>0</v>
      </c>
      <c r="CC859" s="44">
        <f>SUM(CD859:CE859)</f>
        <v>0</v>
      </c>
      <c r="CD859" s="1150"/>
      <c r="CE859" s="1150"/>
      <c r="CF859" s="44">
        <f>BG859+BO859</f>
        <v>0</v>
      </c>
      <c r="CG859" s="474">
        <f t="shared" si="590"/>
        <v>0</v>
      </c>
      <c r="CH859" s="1013">
        <f t="shared" si="591"/>
        <v>0</v>
      </c>
      <c r="CI859" s="1013">
        <f t="shared" si="592"/>
        <v>0</v>
      </c>
      <c r="CJ859" s="515">
        <f t="shared" si="593"/>
        <v>0</v>
      </c>
    </row>
    <row r="860" spans="1:88" s="1526" customFormat="1" ht="15" customHeight="1" x14ac:dyDescent="0.25">
      <c r="A860" s="34"/>
      <c r="B860" s="1464">
        <v>852</v>
      </c>
      <c r="C860" s="1940" t="s">
        <v>251</v>
      </c>
      <c r="D860" s="1946">
        <f>Input!$C$23</f>
        <v>0</v>
      </c>
      <c r="E860" s="1951" t="s">
        <v>279</v>
      </c>
      <c r="F860" s="1943">
        <v>2018</v>
      </c>
      <c r="G860" s="1951" t="s">
        <v>295</v>
      </c>
      <c r="H860" s="1955" t="s">
        <v>292</v>
      </c>
      <c r="I860" s="1925"/>
      <c r="J860" s="1925"/>
      <c r="K860" s="1925"/>
      <c r="L860" s="2323" t="str">
        <f t="shared" si="595"/>
        <v>Securitisation</v>
      </c>
      <c r="M860" s="1929" t="s">
        <v>292</v>
      </c>
      <c r="N860" s="1935"/>
      <c r="O860" s="1936"/>
      <c r="P860" s="1286"/>
      <c r="Q860" s="497"/>
      <c r="R860" s="1055"/>
      <c r="S860" s="497"/>
      <c r="T860" s="497"/>
      <c r="U860" s="497"/>
      <c r="V860" s="497"/>
      <c r="W860" s="497"/>
      <c r="X860" s="497"/>
      <c r="Y860" s="497"/>
      <c r="Z860" s="497"/>
      <c r="AA860" s="497"/>
      <c r="AB860" s="497"/>
      <c r="AC860" s="497"/>
      <c r="AD860" s="497"/>
      <c r="AE860" s="497"/>
      <c r="AF860" s="497"/>
      <c r="AG860" s="607"/>
      <c r="AH860" s="607"/>
      <c r="AI860" s="607"/>
      <c r="AJ860" s="607"/>
      <c r="AK860" s="850"/>
      <c r="AL860" s="1330"/>
      <c r="AM860" s="607"/>
      <c r="AN860" s="607"/>
      <c r="AO860" s="607"/>
      <c r="AP860" s="607"/>
      <c r="AQ860" s="1223"/>
      <c r="AR860" s="1223"/>
      <c r="AS860" s="497"/>
      <c r="AT860" s="1223"/>
      <c r="AU860" s="1223"/>
      <c r="AV860" s="607"/>
      <c r="AW860" s="607"/>
      <c r="AX860" s="607"/>
      <c r="AY860" s="607"/>
      <c r="AZ860" s="607"/>
      <c r="BA860" s="607"/>
      <c r="BB860" s="607"/>
      <c r="BC860" s="607"/>
      <c r="BD860" s="1100"/>
      <c r="BE860" s="735"/>
      <c r="BF860" s="1223"/>
      <c r="BG860" s="497"/>
      <c r="BH860" s="497"/>
      <c r="BI860" s="497"/>
      <c r="BJ860" s="497"/>
      <c r="BK860" s="497"/>
      <c r="BL860" s="497"/>
      <c r="BM860" s="497"/>
      <c r="BN860" s="497"/>
      <c r="BO860" s="497"/>
      <c r="BP860" s="1406"/>
      <c r="BQ860" s="497"/>
      <c r="BR860" s="497"/>
      <c r="BS860" s="497"/>
      <c r="BT860" s="497"/>
      <c r="BU860" s="497"/>
      <c r="BV860" s="497"/>
      <c r="BW860" s="497"/>
      <c r="BX860" s="497"/>
      <c r="BY860" s="497"/>
      <c r="BZ860" s="497"/>
      <c r="CA860" s="497"/>
      <c r="CB860" s="497"/>
      <c r="CC860" s="497"/>
      <c r="CD860" s="497"/>
      <c r="CE860" s="497"/>
      <c r="CF860" s="992"/>
      <c r="CG860" s="691"/>
      <c r="CH860" s="607"/>
      <c r="CI860" s="607"/>
      <c r="CJ860" s="1184"/>
    </row>
    <row r="861" spans="1:88" s="1526" customFormat="1" ht="15" customHeight="1" x14ac:dyDescent="0.25">
      <c r="A861" s="34"/>
      <c r="B861" s="1464">
        <v>853</v>
      </c>
      <c r="C861" s="1940" t="s">
        <v>251</v>
      </c>
      <c r="D861" s="1946">
        <f>Input!$C$23</f>
        <v>0</v>
      </c>
      <c r="E861" s="1951" t="s">
        <v>279</v>
      </c>
      <c r="F861" s="1943">
        <v>2018</v>
      </c>
      <c r="G861" s="1951" t="s">
        <v>295</v>
      </c>
      <c r="H861" s="1955" t="s">
        <v>293</v>
      </c>
      <c r="I861" s="1925"/>
      <c r="J861" s="1925"/>
      <c r="K861" s="1925"/>
      <c r="L861" s="2323" t="str">
        <f t="shared" si="595"/>
        <v>Other non-credit obligation assets</v>
      </c>
      <c r="M861" s="1929" t="s">
        <v>293</v>
      </c>
      <c r="N861" s="1935"/>
      <c r="O861" s="1936"/>
      <c r="P861" s="151">
        <f>SUM(Q861:R861)</f>
        <v>0</v>
      </c>
      <c r="Q861" s="1150"/>
      <c r="R861" s="904"/>
      <c r="S861" s="1150"/>
      <c r="T861" s="1243"/>
      <c r="U861" s="1243"/>
      <c r="V861" s="1243"/>
      <c r="W861" s="1243"/>
      <c r="X861" s="1243"/>
      <c r="Y861" s="1243"/>
      <c r="Z861" s="1243"/>
      <c r="AA861" s="1243"/>
      <c r="AB861" s="1351">
        <f>SUM(AC861,AF861)</f>
        <v>0</v>
      </c>
      <c r="AC861" s="44">
        <f>SUM(AD861:AE861)</f>
        <v>0</v>
      </c>
      <c r="AD861" s="1150"/>
      <c r="AE861" s="1150"/>
      <c r="AF861" s="1150"/>
      <c r="AG861" s="1013">
        <f t="shared" ref="AG861:AG885" si="596">IF(P861=0,0,AC861/P861)</f>
        <v>0</v>
      </c>
      <c r="AH861" s="1013">
        <f t="shared" ref="AH861:AH885" si="597">IF(Q861=0,0,AD861/Q861)</f>
        <v>0</v>
      </c>
      <c r="AI861" s="1013">
        <f t="shared" ref="AI861:AI885" si="598">IF(R861=0,0,AE861/R861)</f>
        <v>0</v>
      </c>
      <c r="AJ861" s="1013">
        <f>IF(S861=0,0,AF861/S861)</f>
        <v>0</v>
      </c>
      <c r="AK861" s="542"/>
      <c r="AL861" s="650">
        <f t="shared" ref="AL861:AL885" si="599">IF(P861=0,0,AS861/P861)</f>
        <v>0</v>
      </c>
      <c r="AM861" s="895"/>
      <c r="AN861" s="895"/>
      <c r="AO861" s="895"/>
      <c r="AP861" s="895"/>
      <c r="AQ861" s="130"/>
      <c r="AR861" s="130"/>
      <c r="AS861" s="44">
        <f>SUM(AT861:AU861)</f>
        <v>0</v>
      </c>
      <c r="AT861" s="130"/>
      <c r="AU861" s="130"/>
      <c r="AV861" s="895"/>
      <c r="AW861" s="895"/>
      <c r="AX861" s="895"/>
      <c r="AY861" s="895"/>
      <c r="AZ861" s="895"/>
      <c r="BA861" s="895"/>
      <c r="BB861" s="895"/>
      <c r="BC861" s="895"/>
      <c r="BD861" s="1375"/>
      <c r="BE861" s="1143"/>
      <c r="BF861" s="781"/>
      <c r="BG861" s="1150"/>
      <c r="BH861" s="1243"/>
      <c r="BI861" s="1243"/>
      <c r="BJ861" s="1243"/>
      <c r="BK861" s="1243"/>
      <c r="BL861" s="1243"/>
      <c r="BM861" s="1243"/>
      <c r="BN861" s="1243"/>
      <c r="BO861" s="1150"/>
      <c r="BP861" s="1351">
        <f>SUM(BQ861:BR861)</f>
        <v>0</v>
      </c>
      <c r="BQ861" s="1150"/>
      <c r="BR861" s="1150"/>
      <c r="BS861" s="1150"/>
      <c r="BT861" s="1243"/>
      <c r="BU861" s="1243"/>
      <c r="BV861" s="1243"/>
      <c r="BW861" s="1243"/>
      <c r="BX861" s="1243"/>
      <c r="BY861" s="1243"/>
      <c r="BZ861" s="1243"/>
      <c r="CA861" s="1243"/>
      <c r="CB861" s="1351">
        <f>CC861+CF861</f>
        <v>0</v>
      </c>
      <c r="CC861" s="44">
        <f>SUM(CD861:CE861)</f>
        <v>0</v>
      </c>
      <c r="CD861" s="1150"/>
      <c r="CE861" s="1150"/>
      <c r="CF861" s="44">
        <f>BG861+BO861</f>
        <v>0</v>
      </c>
      <c r="CG861" s="474">
        <f t="shared" ref="CG861:CG885" si="600">IFERROR(CC861/BP861,0)</f>
        <v>0</v>
      </c>
      <c r="CH861" s="1013">
        <f t="shared" ref="CH861:CH885" si="601">IFERROR(CD861/BQ861,0)</f>
        <v>0</v>
      </c>
      <c r="CI861" s="1013">
        <f t="shared" ref="CI861:CI885" si="602">IFERROR(CE861/BR861,0)</f>
        <v>0</v>
      </c>
      <c r="CJ861" s="515">
        <f t="shared" ref="CJ861:CJ885" si="603">IFERROR(CF861/BS861,0)</f>
        <v>0</v>
      </c>
    </row>
    <row r="862" spans="1:88" s="1526" customFormat="1" ht="15" customHeight="1" thickBot="1" x14ac:dyDescent="0.3">
      <c r="A862" s="34"/>
      <c r="B862" s="1464">
        <v>854</v>
      </c>
      <c r="C862" s="1941" t="s">
        <v>283</v>
      </c>
      <c r="D862" s="1947">
        <f>Input!$C$23</f>
        <v>0</v>
      </c>
      <c r="E862" s="1951" t="s">
        <v>279</v>
      </c>
      <c r="F862" s="1944">
        <v>2018</v>
      </c>
      <c r="G862" s="1478" t="s">
        <v>295</v>
      </c>
      <c r="H862" s="1956" t="s">
        <v>294</v>
      </c>
      <c r="I862" s="1926"/>
      <c r="J862" s="1926"/>
      <c r="K862" s="1926"/>
      <c r="L862" s="2323" t="str">
        <f t="shared" si="595"/>
        <v>TOTAL</v>
      </c>
      <c r="M862" s="1929" t="s">
        <v>294</v>
      </c>
      <c r="N862" s="1937"/>
      <c r="O862" s="1474"/>
      <c r="P862" s="759">
        <f>SUM(P861,P859,P849,P839,P838,P837,P836)</f>
        <v>0</v>
      </c>
      <c r="Q862" s="950">
        <f>SUM(Q861,Q859,Q849,Q839,Q838,Q837,Q836)</f>
        <v>0</v>
      </c>
      <c r="R862" s="1245">
        <f>SUM(R861,R859,R849,R839,R838,R837,R836)</f>
        <v>0</v>
      </c>
      <c r="S862" s="950">
        <f>SUM(S861,S859,S849,S839,S838,S837,S836)</f>
        <v>0</v>
      </c>
      <c r="T862" s="498"/>
      <c r="U862" s="498"/>
      <c r="V862" s="608"/>
      <c r="W862" s="498"/>
      <c r="X862" s="608"/>
      <c r="Y862" s="498"/>
      <c r="Z862" s="608"/>
      <c r="AA862" s="498"/>
      <c r="AB862" s="950">
        <f>SUM(AB861,AB859,AB849,AB839,AB838,AB837,AB836)</f>
        <v>0</v>
      </c>
      <c r="AC862" s="950">
        <f>SUM(AC861,AC859,AC849,AC839,AC838,AC837,AC836)</f>
        <v>0</v>
      </c>
      <c r="AD862" s="950">
        <f>SUM(AD861,AD859,AD849,AD839,AD838,AD837,AD836)</f>
        <v>0</v>
      </c>
      <c r="AE862" s="950">
        <f>SUM(AE861,AE859,AE849,AE839,AE838,AE837,AE836)</f>
        <v>0</v>
      </c>
      <c r="AF862" s="950">
        <f>SUM(AF861,AF859,AF849,AF839,AF838,AF837,AF836)</f>
        <v>0</v>
      </c>
      <c r="AG862" s="851">
        <f t="shared" si="596"/>
        <v>0</v>
      </c>
      <c r="AH862" s="851">
        <f t="shared" si="597"/>
        <v>0</v>
      </c>
      <c r="AI862" s="851">
        <f t="shared" si="598"/>
        <v>0</v>
      </c>
      <c r="AJ862" s="851">
        <f>IF(S862=0,0,AF862/S862)</f>
        <v>0</v>
      </c>
      <c r="AK862" s="1331"/>
      <c r="AL862" s="1101">
        <f t="shared" si="599"/>
        <v>0</v>
      </c>
      <c r="AM862" s="736"/>
      <c r="AN862" s="736"/>
      <c r="AO862" s="736"/>
      <c r="AP862" s="736"/>
      <c r="AQ862" s="950">
        <f>SUM(AQ861,AQ859,AQ849,AQ839,AQ838,AQ837,AQ836)</f>
        <v>0</v>
      </c>
      <c r="AR862" s="950">
        <f>SUM(AR861,AR859,AR849,AR839,AR838,AR837,AR836)</f>
        <v>0</v>
      </c>
      <c r="AS862" s="950">
        <f>SUM(AS861,AS859,AS849,AS839,AS838,AS837,AS836)</f>
        <v>0</v>
      </c>
      <c r="AT862" s="950">
        <f>SUM(AT861,AT859,AT849,AT839,AT838,AT837,AT836)</f>
        <v>0</v>
      </c>
      <c r="AU862" s="950">
        <f>SUM(AU861,AU859,AU849,AU839,AU838,AU837,AU836)</f>
        <v>0</v>
      </c>
      <c r="AV862" s="736"/>
      <c r="AW862" s="736"/>
      <c r="AX862" s="736"/>
      <c r="AY862" s="736"/>
      <c r="AZ862" s="736"/>
      <c r="BA862" s="736"/>
      <c r="BB862" s="736"/>
      <c r="BC862" s="736"/>
      <c r="BD862" s="994"/>
      <c r="BE862" s="519"/>
      <c r="BF862" s="629"/>
      <c r="BG862" s="950">
        <f>SUM(BG861,BG859,BG849,BG839,BG838,BG837,BG836)</f>
        <v>0</v>
      </c>
      <c r="BH862" s="498"/>
      <c r="BI862" s="498"/>
      <c r="BJ862" s="498"/>
      <c r="BK862" s="498"/>
      <c r="BL862" s="498"/>
      <c r="BM862" s="498"/>
      <c r="BN862" s="498"/>
      <c r="BO862" s="950">
        <f>SUM(BO861,BO859,BO849,BO839,BO838,BO837,BO836)</f>
        <v>0</v>
      </c>
      <c r="BP862" s="950">
        <f>SUM(BP861,BP859,BP849,BP839,BP838,BP837,BP836)</f>
        <v>0</v>
      </c>
      <c r="BQ862" s="950">
        <f>SUM(BQ861,BQ859,BQ849,BQ839,BQ838,BQ837,BQ836)</f>
        <v>0</v>
      </c>
      <c r="BR862" s="950">
        <f>SUM(BR861,BR859,BR849,BR839,BR838,BR837,BR836)</f>
        <v>0</v>
      </c>
      <c r="BS862" s="950">
        <f>SUM(BS861,BS859,BS849,BS839,BS838,BS837,BS836)</f>
        <v>0</v>
      </c>
      <c r="BT862" s="498"/>
      <c r="BU862" s="498"/>
      <c r="BV862" s="608"/>
      <c r="BW862" s="498"/>
      <c r="BX862" s="608"/>
      <c r="BY862" s="498"/>
      <c r="BZ862" s="608"/>
      <c r="CA862" s="498"/>
      <c r="CB862" s="950">
        <f>SUM(CB861,CB859,CB849,CB839,CB838,CB837,CB836)</f>
        <v>0</v>
      </c>
      <c r="CC862" s="950">
        <f>SUM(CC861,CC859,CC849,CC839,CC838,CC837,CC836)</f>
        <v>0</v>
      </c>
      <c r="CD862" s="950">
        <f>SUM(CD861,CD859,CD849,CD839,CD838,CD837,CD836)</f>
        <v>0</v>
      </c>
      <c r="CE862" s="950">
        <f>SUM(CE861,CE859,CE849,CE839,CE838,CE837,CE836)</f>
        <v>0</v>
      </c>
      <c r="CF862" s="950">
        <f>SUM(CF861,CF859,CF849,CF839,CF838,CF837,CF836)</f>
        <v>0</v>
      </c>
      <c r="CG862" s="851">
        <f t="shared" si="600"/>
        <v>0</v>
      </c>
      <c r="CH862" s="851">
        <f t="shared" si="601"/>
        <v>0</v>
      </c>
      <c r="CI862" s="851">
        <f t="shared" si="602"/>
        <v>0</v>
      </c>
      <c r="CJ862" s="1355">
        <f t="shared" si="603"/>
        <v>0</v>
      </c>
    </row>
    <row r="863" spans="1:88" s="1526" customFormat="1" ht="15" customHeight="1" x14ac:dyDescent="0.25">
      <c r="A863" s="34"/>
      <c r="B863" s="1464">
        <v>855</v>
      </c>
      <c r="C863" s="1940" t="s">
        <v>251</v>
      </c>
      <c r="D863" s="1946">
        <f>Input!$C$23</f>
        <v>0</v>
      </c>
      <c r="E863" s="1951" t="s">
        <v>279</v>
      </c>
      <c r="F863" s="1943">
        <v>2018</v>
      </c>
      <c r="G863" s="1951" t="s">
        <v>296</v>
      </c>
      <c r="H863" s="1954" t="s">
        <v>297</v>
      </c>
      <c r="I863" s="1927" t="s">
        <v>395</v>
      </c>
      <c r="J863" s="1925"/>
      <c r="K863" s="1925"/>
      <c r="L863" s="2323" t="str">
        <f t="shared" si="595"/>
        <v>Central governments or central banks Central banks</v>
      </c>
      <c r="M863" s="1929" t="s">
        <v>395</v>
      </c>
      <c r="N863" s="1938"/>
      <c r="O863" s="1473"/>
      <c r="P863" s="151">
        <f t="shared" ref="P863:P869" si="604">SUM(Q863:R863)</f>
        <v>0</v>
      </c>
      <c r="Q863" s="1149"/>
      <c r="R863" s="902"/>
      <c r="S863" s="1149"/>
      <c r="T863" s="45"/>
      <c r="U863" s="45"/>
      <c r="V863" s="45"/>
      <c r="W863" s="45"/>
      <c r="X863" s="45"/>
      <c r="Y863" s="45"/>
      <c r="Z863" s="45"/>
      <c r="AA863" s="45"/>
      <c r="AB863" s="44">
        <f t="shared" ref="AB863:AB869" si="605">SUM(AC863,AF863)</f>
        <v>0</v>
      </c>
      <c r="AC863" s="44">
        <f t="shared" ref="AC863:AC869" si="606">SUM(AD863:AE863)</f>
        <v>0</v>
      </c>
      <c r="AD863" s="1149"/>
      <c r="AE863" s="1149"/>
      <c r="AF863" s="1149"/>
      <c r="AG863" s="154">
        <f t="shared" si="596"/>
        <v>0</v>
      </c>
      <c r="AH863" s="154">
        <f t="shared" si="597"/>
        <v>0</v>
      </c>
      <c r="AI863" s="154">
        <f t="shared" si="598"/>
        <v>0</v>
      </c>
      <c r="AJ863" s="1123">
        <f t="shared" ref="AJ863:AJ885" si="607">IF(S863=0,0,AF863/S863)</f>
        <v>0</v>
      </c>
      <c r="AK863" s="46"/>
      <c r="AL863" s="155">
        <f t="shared" si="599"/>
        <v>0</v>
      </c>
      <c r="AM863" s="156"/>
      <c r="AN863" s="156"/>
      <c r="AO863" s="156"/>
      <c r="AP863" s="156"/>
      <c r="AQ863" s="659"/>
      <c r="AR863" s="659"/>
      <c r="AS863" s="44">
        <f t="shared" ref="AS863:AS869" si="608">SUM(AT863:AU863)</f>
        <v>0</v>
      </c>
      <c r="AT863" s="659"/>
      <c r="AU863" s="659"/>
      <c r="AV863" s="156"/>
      <c r="AW863" s="156"/>
      <c r="AX863" s="156"/>
      <c r="AY863" s="156"/>
      <c r="AZ863" s="156"/>
      <c r="BA863" s="156"/>
      <c r="BB863" s="156"/>
      <c r="BC863" s="156"/>
      <c r="BD863" s="626"/>
      <c r="BE863" s="157"/>
      <c r="BF863" s="48"/>
      <c r="BG863" s="1149"/>
      <c r="BH863" s="45"/>
      <c r="BI863" s="45"/>
      <c r="BJ863" s="45"/>
      <c r="BK863" s="45"/>
      <c r="BL863" s="45"/>
      <c r="BM863" s="45"/>
      <c r="BN863" s="45"/>
      <c r="BO863" s="1149"/>
      <c r="BP863" s="44">
        <f t="shared" ref="BP863:BP869" si="609">SUM(BQ863:BR863)</f>
        <v>0</v>
      </c>
      <c r="BQ863" s="1149"/>
      <c r="BR863" s="1149"/>
      <c r="BS863" s="1149"/>
      <c r="BT863" s="45"/>
      <c r="BU863" s="45"/>
      <c r="BV863" s="45"/>
      <c r="BW863" s="45"/>
      <c r="BX863" s="45"/>
      <c r="BY863" s="45"/>
      <c r="BZ863" s="45"/>
      <c r="CA863" s="45"/>
      <c r="CB863" s="1351">
        <f t="shared" ref="CB863:CB869" si="610">CC863+CF863</f>
        <v>0</v>
      </c>
      <c r="CC863" s="44">
        <f t="shared" ref="CC863:CC869" si="611">SUM(CD863:CE863)</f>
        <v>0</v>
      </c>
      <c r="CD863" s="1149"/>
      <c r="CE863" s="1149"/>
      <c r="CF863" s="44">
        <f t="shared" ref="CF863:CF869" si="612">BG863+BO863</f>
        <v>0</v>
      </c>
      <c r="CG863" s="474">
        <f t="shared" si="600"/>
        <v>0</v>
      </c>
      <c r="CH863" s="154">
        <f t="shared" si="601"/>
        <v>0</v>
      </c>
      <c r="CI863" s="154">
        <f t="shared" si="602"/>
        <v>0</v>
      </c>
      <c r="CJ863" s="515">
        <f t="shared" si="603"/>
        <v>0</v>
      </c>
    </row>
    <row r="864" spans="1:88" s="1526" customFormat="1" ht="15" customHeight="1" x14ac:dyDescent="0.25">
      <c r="A864" s="34"/>
      <c r="B864" s="1464">
        <v>856</v>
      </c>
      <c r="C864" s="1940" t="s">
        <v>251</v>
      </c>
      <c r="D864" s="1946">
        <f>Input!$C$23</f>
        <v>0</v>
      </c>
      <c r="E864" s="1951" t="s">
        <v>279</v>
      </c>
      <c r="F864" s="1943">
        <v>2018</v>
      </c>
      <c r="G864" s="1951" t="s">
        <v>296</v>
      </c>
      <c r="H864" s="1954" t="s">
        <v>297</v>
      </c>
      <c r="I864" s="1927" t="s">
        <v>1733</v>
      </c>
      <c r="J864" s="1925"/>
      <c r="K864" s="1925"/>
      <c r="L864" s="2323" t="str">
        <f t="shared" si="595"/>
        <v>Central governments or central banks Central governments</v>
      </c>
      <c r="M864" s="1929" t="s">
        <v>1733</v>
      </c>
      <c r="N864" s="1935"/>
      <c r="O864" s="1936"/>
      <c r="P864" s="151">
        <f t="shared" si="604"/>
        <v>0</v>
      </c>
      <c r="Q864" s="1149"/>
      <c r="R864" s="902"/>
      <c r="S864" s="1149"/>
      <c r="T864" s="45"/>
      <c r="U864" s="45"/>
      <c r="V864" s="45"/>
      <c r="W864" s="45"/>
      <c r="X864" s="45"/>
      <c r="Y864" s="45"/>
      <c r="Z864" s="45"/>
      <c r="AA864" s="45"/>
      <c r="AB864" s="44">
        <f t="shared" si="605"/>
        <v>0</v>
      </c>
      <c r="AC864" s="44">
        <f t="shared" si="606"/>
        <v>0</v>
      </c>
      <c r="AD864" s="1149"/>
      <c r="AE864" s="1149"/>
      <c r="AF864" s="1149"/>
      <c r="AG864" s="154">
        <f t="shared" si="596"/>
        <v>0</v>
      </c>
      <c r="AH864" s="154">
        <f t="shared" si="597"/>
        <v>0</v>
      </c>
      <c r="AI864" s="154">
        <f t="shared" si="598"/>
        <v>0</v>
      </c>
      <c r="AJ864" s="154">
        <f t="shared" si="607"/>
        <v>0</v>
      </c>
      <c r="AK864" s="46"/>
      <c r="AL864" s="155">
        <f t="shared" si="599"/>
        <v>0</v>
      </c>
      <c r="AM864" s="156"/>
      <c r="AN864" s="156"/>
      <c r="AO864" s="156"/>
      <c r="AP864" s="156"/>
      <c r="AQ864" s="659"/>
      <c r="AR864" s="659"/>
      <c r="AS864" s="44">
        <f t="shared" si="608"/>
        <v>0</v>
      </c>
      <c r="AT864" s="659"/>
      <c r="AU864" s="659"/>
      <c r="AV864" s="156"/>
      <c r="AW864" s="156"/>
      <c r="AX864" s="156"/>
      <c r="AY864" s="156"/>
      <c r="AZ864" s="156"/>
      <c r="BA864" s="156"/>
      <c r="BB864" s="156"/>
      <c r="BC864" s="156"/>
      <c r="BD864" s="626"/>
      <c r="BE864" s="157"/>
      <c r="BF864" s="48"/>
      <c r="BG864" s="1149"/>
      <c r="BH864" s="45"/>
      <c r="BI864" s="45"/>
      <c r="BJ864" s="45"/>
      <c r="BK864" s="45"/>
      <c r="BL864" s="45"/>
      <c r="BM864" s="45"/>
      <c r="BN864" s="45"/>
      <c r="BO864" s="1149"/>
      <c r="BP864" s="44">
        <f t="shared" si="609"/>
        <v>0</v>
      </c>
      <c r="BQ864" s="1149"/>
      <c r="BR864" s="1149"/>
      <c r="BS864" s="1149"/>
      <c r="BT864" s="45"/>
      <c r="BU864" s="45"/>
      <c r="BV864" s="45"/>
      <c r="BW864" s="45"/>
      <c r="BX864" s="45"/>
      <c r="BY864" s="45"/>
      <c r="BZ864" s="45"/>
      <c r="CA864" s="45"/>
      <c r="CB864" s="1351">
        <f t="shared" si="610"/>
        <v>0</v>
      </c>
      <c r="CC864" s="44">
        <f t="shared" si="611"/>
        <v>0</v>
      </c>
      <c r="CD864" s="1149"/>
      <c r="CE864" s="1149"/>
      <c r="CF864" s="44">
        <f t="shared" si="612"/>
        <v>0</v>
      </c>
      <c r="CG864" s="474">
        <f t="shared" si="600"/>
        <v>0</v>
      </c>
      <c r="CH864" s="154">
        <f t="shared" si="601"/>
        <v>0</v>
      </c>
      <c r="CI864" s="154">
        <f t="shared" si="602"/>
        <v>0</v>
      </c>
      <c r="CJ864" s="515">
        <f t="shared" si="603"/>
        <v>0</v>
      </c>
    </row>
    <row r="865" spans="1:88" s="1526" customFormat="1" ht="15" customHeight="1" x14ac:dyDescent="0.25">
      <c r="A865" s="34"/>
      <c r="B865" s="1464">
        <v>857</v>
      </c>
      <c r="C865" s="1940" t="s">
        <v>251</v>
      </c>
      <c r="D865" s="1946">
        <f>Input!$C$23</f>
        <v>0</v>
      </c>
      <c r="E865" s="1951" t="s">
        <v>279</v>
      </c>
      <c r="F865" s="1943">
        <v>2018</v>
      </c>
      <c r="G865" s="1951" t="s">
        <v>296</v>
      </c>
      <c r="H865" s="1955" t="s">
        <v>298</v>
      </c>
      <c r="I865" s="1925"/>
      <c r="J865" s="1925"/>
      <c r="K865" s="1925"/>
      <c r="L865" s="2323" t="str">
        <f t="shared" si="595"/>
        <v>Regional governments or local authorities</v>
      </c>
      <c r="M865" s="1929" t="s">
        <v>298</v>
      </c>
      <c r="N865" s="1935"/>
      <c r="O865" s="1936"/>
      <c r="P865" s="151">
        <f t="shared" si="604"/>
        <v>0</v>
      </c>
      <c r="Q865" s="1150"/>
      <c r="R865" s="904"/>
      <c r="S865" s="1150"/>
      <c r="T865" s="1243"/>
      <c r="U865" s="1243"/>
      <c r="V865" s="1243"/>
      <c r="W865" s="1243"/>
      <c r="X865" s="1243"/>
      <c r="Y865" s="1243"/>
      <c r="Z865" s="1243"/>
      <c r="AA865" s="1243"/>
      <c r="AB865" s="1351">
        <f t="shared" si="605"/>
        <v>0</v>
      </c>
      <c r="AC865" s="44">
        <f t="shared" si="606"/>
        <v>0</v>
      </c>
      <c r="AD865" s="1150"/>
      <c r="AE865" s="1150"/>
      <c r="AF865" s="1150"/>
      <c r="AG865" s="1013">
        <f t="shared" si="596"/>
        <v>0</v>
      </c>
      <c r="AH865" s="1013">
        <f t="shared" si="597"/>
        <v>0</v>
      </c>
      <c r="AI865" s="1013">
        <f t="shared" si="598"/>
        <v>0</v>
      </c>
      <c r="AJ865" s="1013">
        <f t="shared" si="607"/>
        <v>0</v>
      </c>
      <c r="AK865" s="542"/>
      <c r="AL865" s="650">
        <f t="shared" si="599"/>
        <v>0</v>
      </c>
      <c r="AM865" s="895"/>
      <c r="AN865" s="895"/>
      <c r="AO865" s="895"/>
      <c r="AP865" s="895"/>
      <c r="AQ865" s="130"/>
      <c r="AR865" s="130"/>
      <c r="AS865" s="44">
        <f t="shared" si="608"/>
        <v>0</v>
      </c>
      <c r="AT865" s="130"/>
      <c r="AU865" s="130"/>
      <c r="AV865" s="895"/>
      <c r="AW865" s="895"/>
      <c r="AX865" s="895"/>
      <c r="AY865" s="895"/>
      <c r="AZ865" s="895"/>
      <c r="BA865" s="895"/>
      <c r="BB865" s="895"/>
      <c r="BC865" s="895"/>
      <c r="BD865" s="1375"/>
      <c r="BE865" s="1143"/>
      <c r="BF865" s="781"/>
      <c r="BG865" s="1150"/>
      <c r="BH865" s="1243"/>
      <c r="BI865" s="1243"/>
      <c r="BJ865" s="1243"/>
      <c r="BK865" s="1243"/>
      <c r="BL865" s="1243"/>
      <c r="BM865" s="1243"/>
      <c r="BN865" s="1243"/>
      <c r="BO865" s="1150"/>
      <c r="BP865" s="1351">
        <f t="shared" si="609"/>
        <v>0</v>
      </c>
      <c r="BQ865" s="1150"/>
      <c r="BR865" s="1150"/>
      <c r="BS865" s="1150"/>
      <c r="BT865" s="1243"/>
      <c r="BU865" s="1243"/>
      <c r="BV865" s="1243"/>
      <c r="BW865" s="1243"/>
      <c r="BX865" s="1243"/>
      <c r="BY865" s="1243"/>
      <c r="BZ865" s="1243"/>
      <c r="CA865" s="1243"/>
      <c r="CB865" s="1351">
        <f t="shared" si="610"/>
        <v>0</v>
      </c>
      <c r="CC865" s="44">
        <f t="shared" si="611"/>
        <v>0</v>
      </c>
      <c r="CD865" s="1150"/>
      <c r="CE865" s="1150"/>
      <c r="CF865" s="44">
        <f t="shared" si="612"/>
        <v>0</v>
      </c>
      <c r="CG865" s="474">
        <f t="shared" si="600"/>
        <v>0</v>
      </c>
      <c r="CH865" s="1013">
        <f t="shared" si="601"/>
        <v>0</v>
      </c>
      <c r="CI865" s="1013">
        <f t="shared" si="602"/>
        <v>0</v>
      </c>
      <c r="CJ865" s="515">
        <f t="shared" si="603"/>
        <v>0</v>
      </c>
    </row>
    <row r="866" spans="1:88" s="1526" customFormat="1" ht="15" customHeight="1" x14ac:dyDescent="0.25">
      <c r="A866" s="34"/>
      <c r="B866" s="1464">
        <v>858</v>
      </c>
      <c r="C866" s="1940" t="s">
        <v>251</v>
      </c>
      <c r="D866" s="1946">
        <f>Input!$C$23</f>
        <v>0</v>
      </c>
      <c r="E866" s="1951" t="s">
        <v>279</v>
      </c>
      <c r="F866" s="1943">
        <v>2018</v>
      </c>
      <c r="G866" s="1951" t="s">
        <v>296</v>
      </c>
      <c r="H866" s="1955" t="s">
        <v>299</v>
      </c>
      <c r="I866" s="1925"/>
      <c r="J866" s="1925"/>
      <c r="K866" s="1925"/>
      <c r="L866" s="2323" t="str">
        <f t="shared" si="595"/>
        <v>Public sector entities</v>
      </c>
      <c r="M866" s="1929" t="s">
        <v>299</v>
      </c>
      <c r="N866" s="1935"/>
      <c r="O866" s="1936"/>
      <c r="P866" s="151">
        <f t="shared" si="604"/>
        <v>0</v>
      </c>
      <c r="Q866" s="1150"/>
      <c r="R866" s="904"/>
      <c r="S866" s="1150"/>
      <c r="T866" s="1243"/>
      <c r="U866" s="1243"/>
      <c r="V866" s="1243"/>
      <c r="W866" s="1243"/>
      <c r="X866" s="1243"/>
      <c r="Y866" s="1243"/>
      <c r="Z866" s="1243"/>
      <c r="AA866" s="1243"/>
      <c r="AB866" s="1351">
        <f t="shared" si="605"/>
        <v>0</v>
      </c>
      <c r="AC866" s="44">
        <f t="shared" si="606"/>
        <v>0</v>
      </c>
      <c r="AD866" s="1150"/>
      <c r="AE866" s="1150"/>
      <c r="AF866" s="1150"/>
      <c r="AG866" s="1013">
        <f t="shared" si="596"/>
        <v>0</v>
      </c>
      <c r="AH866" s="1013">
        <f t="shared" si="597"/>
        <v>0</v>
      </c>
      <c r="AI866" s="1013">
        <f t="shared" si="598"/>
        <v>0</v>
      </c>
      <c r="AJ866" s="1013">
        <f t="shared" si="607"/>
        <v>0</v>
      </c>
      <c r="AK866" s="542"/>
      <c r="AL866" s="650">
        <f t="shared" si="599"/>
        <v>0</v>
      </c>
      <c r="AM866" s="895"/>
      <c r="AN866" s="895"/>
      <c r="AO866" s="895"/>
      <c r="AP866" s="895"/>
      <c r="AQ866" s="130"/>
      <c r="AR866" s="130"/>
      <c r="AS866" s="44">
        <f t="shared" si="608"/>
        <v>0</v>
      </c>
      <c r="AT866" s="130"/>
      <c r="AU866" s="130"/>
      <c r="AV866" s="895"/>
      <c r="AW866" s="895"/>
      <c r="AX866" s="895"/>
      <c r="AY866" s="895"/>
      <c r="AZ866" s="895"/>
      <c r="BA866" s="895"/>
      <c r="BB866" s="895"/>
      <c r="BC866" s="895"/>
      <c r="BD866" s="1375"/>
      <c r="BE866" s="1143"/>
      <c r="BF866" s="781"/>
      <c r="BG866" s="1150"/>
      <c r="BH866" s="1243"/>
      <c r="BI866" s="1243"/>
      <c r="BJ866" s="1243"/>
      <c r="BK866" s="1243"/>
      <c r="BL866" s="1243"/>
      <c r="BM866" s="1243"/>
      <c r="BN866" s="1243"/>
      <c r="BO866" s="1150"/>
      <c r="BP866" s="1351">
        <f t="shared" si="609"/>
        <v>0</v>
      </c>
      <c r="BQ866" s="1150"/>
      <c r="BR866" s="1150"/>
      <c r="BS866" s="1150"/>
      <c r="BT866" s="1243"/>
      <c r="BU866" s="1243"/>
      <c r="BV866" s="1243"/>
      <c r="BW866" s="1243"/>
      <c r="BX866" s="1243"/>
      <c r="BY866" s="1243"/>
      <c r="BZ866" s="1243"/>
      <c r="CA866" s="1243"/>
      <c r="CB866" s="1351">
        <f t="shared" si="610"/>
        <v>0</v>
      </c>
      <c r="CC866" s="44">
        <f t="shared" si="611"/>
        <v>0</v>
      </c>
      <c r="CD866" s="1150"/>
      <c r="CE866" s="1150"/>
      <c r="CF866" s="44">
        <f t="shared" si="612"/>
        <v>0</v>
      </c>
      <c r="CG866" s="474">
        <f t="shared" si="600"/>
        <v>0</v>
      </c>
      <c r="CH866" s="1013">
        <f t="shared" si="601"/>
        <v>0</v>
      </c>
      <c r="CI866" s="1013">
        <f t="shared" si="602"/>
        <v>0</v>
      </c>
      <c r="CJ866" s="515">
        <f t="shared" si="603"/>
        <v>0</v>
      </c>
    </row>
    <row r="867" spans="1:88" s="1526" customFormat="1" ht="15" customHeight="1" x14ac:dyDescent="0.25">
      <c r="A867" s="34"/>
      <c r="B867" s="1464">
        <v>859</v>
      </c>
      <c r="C867" s="1940" t="s">
        <v>251</v>
      </c>
      <c r="D867" s="1946">
        <f>Input!$C$23</f>
        <v>0</v>
      </c>
      <c r="E867" s="1951" t="s">
        <v>279</v>
      </c>
      <c r="F867" s="1943">
        <v>2018</v>
      </c>
      <c r="G867" s="1951" t="s">
        <v>296</v>
      </c>
      <c r="H867" s="1955" t="s">
        <v>300</v>
      </c>
      <c r="I867" s="1925"/>
      <c r="J867" s="1925"/>
      <c r="K867" s="1925"/>
      <c r="L867" s="2323" t="str">
        <f t="shared" si="595"/>
        <v>Multilateral Development Banks</v>
      </c>
      <c r="M867" s="1929" t="s">
        <v>300</v>
      </c>
      <c r="N867" s="1935"/>
      <c r="O867" s="1936"/>
      <c r="P867" s="151">
        <f t="shared" si="604"/>
        <v>0</v>
      </c>
      <c r="Q867" s="1150"/>
      <c r="R867" s="904"/>
      <c r="S867" s="1150"/>
      <c r="T867" s="1243"/>
      <c r="U867" s="1243"/>
      <c r="V867" s="1243"/>
      <c r="W867" s="1243"/>
      <c r="X867" s="1243"/>
      <c r="Y867" s="1243"/>
      <c r="Z867" s="1243"/>
      <c r="AA867" s="1243"/>
      <c r="AB867" s="1351">
        <f t="shared" si="605"/>
        <v>0</v>
      </c>
      <c r="AC867" s="44">
        <f t="shared" si="606"/>
        <v>0</v>
      </c>
      <c r="AD867" s="1150"/>
      <c r="AE867" s="1150"/>
      <c r="AF867" s="1150"/>
      <c r="AG867" s="1013">
        <f t="shared" si="596"/>
        <v>0</v>
      </c>
      <c r="AH867" s="1013">
        <f t="shared" si="597"/>
        <v>0</v>
      </c>
      <c r="AI867" s="1013">
        <f t="shared" si="598"/>
        <v>0</v>
      </c>
      <c r="AJ867" s="1013">
        <f t="shared" si="607"/>
        <v>0</v>
      </c>
      <c r="AK867" s="542"/>
      <c r="AL867" s="650">
        <f t="shared" si="599"/>
        <v>0</v>
      </c>
      <c r="AM867" s="895"/>
      <c r="AN867" s="895"/>
      <c r="AO867" s="895"/>
      <c r="AP867" s="895"/>
      <c r="AQ867" s="130"/>
      <c r="AR867" s="130"/>
      <c r="AS867" s="44">
        <f t="shared" si="608"/>
        <v>0</v>
      </c>
      <c r="AT867" s="130"/>
      <c r="AU867" s="130"/>
      <c r="AV867" s="895"/>
      <c r="AW867" s="895"/>
      <c r="AX867" s="895"/>
      <c r="AY867" s="895"/>
      <c r="AZ867" s="895"/>
      <c r="BA867" s="895"/>
      <c r="BB867" s="895"/>
      <c r="BC867" s="895"/>
      <c r="BD867" s="1375"/>
      <c r="BE867" s="1143"/>
      <c r="BF867" s="781"/>
      <c r="BG867" s="1150"/>
      <c r="BH867" s="1243"/>
      <c r="BI867" s="1243"/>
      <c r="BJ867" s="1243"/>
      <c r="BK867" s="1243"/>
      <c r="BL867" s="1243"/>
      <c r="BM867" s="1243"/>
      <c r="BN867" s="1243"/>
      <c r="BO867" s="1150"/>
      <c r="BP867" s="1351">
        <f t="shared" si="609"/>
        <v>0</v>
      </c>
      <c r="BQ867" s="1150"/>
      <c r="BR867" s="1150"/>
      <c r="BS867" s="1150"/>
      <c r="BT867" s="1243"/>
      <c r="BU867" s="1243"/>
      <c r="BV867" s="1243"/>
      <c r="BW867" s="1243"/>
      <c r="BX867" s="1243"/>
      <c r="BY867" s="1243"/>
      <c r="BZ867" s="1243"/>
      <c r="CA867" s="1243"/>
      <c r="CB867" s="1351">
        <f t="shared" si="610"/>
        <v>0</v>
      </c>
      <c r="CC867" s="44">
        <f t="shared" si="611"/>
        <v>0</v>
      </c>
      <c r="CD867" s="1150"/>
      <c r="CE867" s="1150"/>
      <c r="CF867" s="44">
        <f t="shared" si="612"/>
        <v>0</v>
      </c>
      <c r="CG867" s="474">
        <f t="shared" si="600"/>
        <v>0</v>
      </c>
      <c r="CH867" s="1013">
        <f t="shared" si="601"/>
        <v>0</v>
      </c>
      <c r="CI867" s="1013">
        <f t="shared" si="602"/>
        <v>0</v>
      </c>
      <c r="CJ867" s="515">
        <f t="shared" si="603"/>
        <v>0</v>
      </c>
    </row>
    <row r="868" spans="1:88" s="1526" customFormat="1" ht="15" customHeight="1" x14ac:dyDescent="0.25">
      <c r="A868" s="34"/>
      <c r="B868" s="1464">
        <v>860</v>
      </c>
      <c r="C868" s="1940" t="s">
        <v>251</v>
      </c>
      <c r="D868" s="1946">
        <f>Input!$C$23</f>
        <v>0</v>
      </c>
      <c r="E868" s="1951" t="s">
        <v>279</v>
      </c>
      <c r="F868" s="1943">
        <v>2018</v>
      </c>
      <c r="G868" s="1951" t="s">
        <v>296</v>
      </c>
      <c r="H868" s="1955" t="s">
        <v>301</v>
      </c>
      <c r="I868" s="1925"/>
      <c r="J868" s="1925"/>
      <c r="K868" s="1925"/>
      <c r="L868" s="2323" t="str">
        <f t="shared" si="595"/>
        <v>International Organisations</v>
      </c>
      <c r="M868" s="1929" t="s">
        <v>301</v>
      </c>
      <c r="N868" s="1935"/>
      <c r="O868" s="1936"/>
      <c r="P868" s="151">
        <f t="shared" si="604"/>
        <v>0</v>
      </c>
      <c r="Q868" s="1150"/>
      <c r="R868" s="904"/>
      <c r="S868" s="1150"/>
      <c r="T868" s="1243"/>
      <c r="U868" s="1243"/>
      <c r="V868" s="1243"/>
      <c r="W868" s="1243"/>
      <c r="X868" s="1243"/>
      <c r="Y868" s="1243"/>
      <c r="Z868" s="1243"/>
      <c r="AA868" s="1243"/>
      <c r="AB868" s="1351">
        <f t="shared" si="605"/>
        <v>0</v>
      </c>
      <c r="AC868" s="44">
        <f t="shared" si="606"/>
        <v>0</v>
      </c>
      <c r="AD868" s="1150"/>
      <c r="AE868" s="1150"/>
      <c r="AF868" s="1150"/>
      <c r="AG868" s="1013">
        <f t="shared" si="596"/>
        <v>0</v>
      </c>
      <c r="AH868" s="1013">
        <f t="shared" si="597"/>
        <v>0</v>
      </c>
      <c r="AI868" s="1013">
        <f t="shared" si="598"/>
        <v>0</v>
      </c>
      <c r="AJ868" s="1013">
        <f t="shared" si="607"/>
        <v>0</v>
      </c>
      <c r="AK868" s="542"/>
      <c r="AL868" s="650">
        <f t="shared" si="599"/>
        <v>0</v>
      </c>
      <c r="AM868" s="895"/>
      <c r="AN868" s="895"/>
      <c r="AO868" s="895"/>
      <c r="AP868" s="895"/>
      <c r="AQ868" s="130"/>
      <c r="AR868" s="130"/>
      <c r="AS868" s="44">
        <f t="shared" si="608"/>
        <v>0</v>
      </c>
      <c r="AT868" s="130"/>
      <c r="AU868" s="130"/>
      <c r="AV868" s="895"/>
      <c r="AW868" s="895"/>
      <c r="AX868" s="895"/>
      <c r="AY868" s="895"/>
      <c r="AZ868" s="895"/>
      <c r="BA868" s="895"/>
      <c r="BB868" s="895"/>
      <c r="BC868" s="895"/>
      <c r="BD868" s="1375"/>
      <c r="BE868" s="1143"/>
      <c r="BF868" s="781"/>
      <c r="BG868" s="1150"/>
      <c r="BH868" s="1243"/>
      <c r="BI868" s="1243"/>
      <c r="BJ868" s="1243"/>
      <c r="BK868" s="1243"/>
      <c r="BL868" s="1243"/>
      <c r="BM868" s="1243"/>
      <c r="BN868" s="1243"/>
      <c r="BO868" s="1150"/>
      <c r="BP868" s="1351">
        <f t="shared" si="609"/>
        <v>0</v>
      </c>
      <c r="BQ868" s="1150"/>
      <c r="BR868" s="1150"/>
      <c r="BS868" s="1150"/>
      <c r="BT868" s="1243"/>
      <c r="BU868" s="1243"/>
      <c r="BV868" s="1243"/>
      <c r="BW868" s="1243"/>
      <c r="BX868" s="1243"/>
      <c r="BY868" s="1243"/>
      <c r="BZ868" s="1243"/>
      <c r="CA868" s="1243"/>
      <c r="CB868" s="1351">
        <f t="shared" si="610"/>
        <v>0</v>
      </c>
      <c r="CC868" s="44">
        <f t="shared" si="611"/>
        <v>0</v>
      </c>
      <c r="CD868" s="1150"/>
      <c r="CE868" s="1150"/>
      <c r="CF868" s="44">
        <f t="shared" si="612"/>
        <v>0</v>
      </c>
      <c r="CG868" s="474">
        <f t="shared" si="600"/>
        <v>0</v>
      </c>
      <c r="CH868" s="1013">
        <f t="shared" si="601"/>
        <v>0</v>
      </c>
      <c r="CI868" s="1013">
        <f t="shared" si="602"/>
        <v>0</v>
      </c>
      <c r="CJ868" s="515">
        <f t="shared" si="603"/>
        <v>0</v>
      </c>
    </row>
    <row r="869" spans="1:88" s="1526" customFormat="1" ht="15" customHeight="1" x14ac:dyDescent="0.25">
      <c r="A869" s="34"/>
      <c r="B869" s="1464">
        <v>861</v>
      </c>
      <c r="C869" s="1940" t="s">
        <v>251</v>
      </c>
      <c r="D869" s="1946">
        <f>Input!$C$23</f>
        <v>0</v>
      </c>
      <c r="E869" s="1951" t="s">
        <v>279</v>
      </c>
      <c r="F869" s="1943">
        <v>2018</v>
      </c>
      <c r="G869" s="1951" t="s">
        <v>296</v>
      </c>
      <c r="H869" s="1955" t="s">
        <v>282</v>
      </c>
      <c r="I869" s="1925"/>
      <c r="J869" s="1925"/>
      <c r="K869" s="1925"/>
      <c r="L869" s="2323" t="str">
        <f t="shared" si="595"/>
        <v>Institutions</v>
      </c>
      <c r="M869" s="1929" t="s">
        <v>282</v>
      </c>
      <c r="N869" s="1935"/>
      <c r="O869" s="1936"/>
      <c r="P869" s="151">
        <f t="shared" si="604"/>
        <v>0</v>
      </c>
      <c r="Q869" s="1150"/>
      <c r="R869" s="904"/>
      <c r="S869" s="1150"/>
      <c r="T869" s="1243"/>
      <c r="U869" s="1243"/>
      <c r="V869" s="1243"/>
      <c r="W869" s="1243"/>
      <c r="X869" s="1243"/>
      <c r="Y869" s="1243"/>
      <c r="Z869" s="1243"/>
      <c r="AA869" s="1243"/>
      <c r="AB869" s="1351">
        <f t="shared" si="605"/>
        <v>0</v>
      </c>
      <c r="AC869" s="44">
        <f t="shared" si="606"/>
        <v>0</v>
      </c>
      <c r="AD869" s="1150"/>
      <c r="AE869" s="1150"/>
      <c r="AF869" s="1150"/>
      <c r="AG869" s="1013">
        <f t="shared" si="596"/>
        <v>0</v>
      </c>
      <c r="AH869" s="1013">
        <f t="shared" si="597"/>
        <v>0</v>
      </c>
      <c r="AI869" s="1013">
        <f t="shared" si="598"/>
        <v>0</v>
      </c>
      <c r="AJ869" s="1013">
        <f t="shared" si="607"/>
        <v>0</v>
      </c>
      <c r="AK869" s="542"/>
      <c r="AL869" s="650">
        <f t="shared" si="599"/>
        <v>0</v>
      </c>
      <c r="AM869" s="895"/>
      <c r="AN869" s="895"/>
      <c r="AO869" s="895"/>
      <c r="AP869" s="895"/>
      <c r="AQ869" s="130"/>
      <c r="AR869" s="130"/>
      <c r="AS869" s="44">
        <f t="shared" si="608"/>
        <v>0</v>
      </c>
      <c r="AT869" s="130"/>
      <c r="AU869" s="130"/>
      <c r="AV869" s="895"/>
      <c r="AW869" s="895"/>
      <c r="AX869" s="895"/>
      <c r="AY869" s="895"/>
      <c r="AZ869" s="895"/>
      <c r="BA869" s="895"/>
      <c r="BB869" s="895"/>
      <c r="BC869" s="895"/>
      <c r="BD869" s="1375"/>
      <c r="BE869" s="1143"/>
      <c r="BF869" s="781"/>
      <c r="BG869" s="1150"/>
      <c r="BH869" s="1243"/>
      <c r="BI869" s="1243"/>
      <c r="BJ869" s="1243"/>
      <c r="BK869" s="1243"/>
      <c r="BL869" s="1243"/>
      <c r="BM869" s="1243"/>
      <c r="BN869" s="1243"/>
      <c r="BO869" s="1150"/>
      <c r="BP869" s="1351">
        <f t="shared" si="609"/>
        <v>0</v>
      </c>
      <c r="BQ869" s="1150"/>
      <c r="BR869" s="1150"/>
      <c r="BS869" s="1150"/>
      <c r="BT869" s="1243"/>
      <c r="BU869" s="1243"/>
      <c r="BV869" s="1243"/>
      <c r="BW869" s="1243"/>
      <c r="BX869" s="1243"/>
      <c r="BY869" s="1243"/>
      <c r="BZ869" s="1243"/>
      <c r="CA869" s="1243"/>
      <c r="CB869" s="1351">
        <f t="shared" si="610"/>
        <v>0</v>
      </c>
      <c r="CC869" s="44">
        <f t="shared" si="611"/>
        <v>0</v>
      </c>
      <c r="CD869" s="1150"/>
      <c r="CE869" s="1150"/>
      <c r="CF869" s="44">
        <f t="shared" si="612"/>
        <v>0</v>
      </c>
      <c r="CG869" s="474">
        <f t="shared" si="600"/>
        <v>0</v>
      </c>
      <c r="CH869" s="1013">
        <f t="shared" si="601"/>
        <v>0</v>
      </c>
      <c r="CI869" s="1013">
        <f t="shared" si="602"/>
        <v>0</v>
      </c>
      <c r="CJ869" s="515">
        <f t="shared" si="603"/>
        <v>0</v>
      </c>
    </row>
    <row r="870" spans="1:88" s="1526" customFormat="1" ht="15" customHeight="1" x14ac:dyDescent="0.25">
      <c r="A870" s="34"/>
      <c r="B870" s="1464">
        <v>862</v>
      </c>
      <c r="C870" s="1940" t="s">
        <v>283</v>
      </c>
      <c r="D870" s="1946">
        <f>Input!$C$23</f>
        <v>0</v>
      </c>
      <c r="E870" s="1951" t="s">
        <v>279</v>
      </c>
      <c r="F870" s="1943">
        <v>2018</v>
      </c>
      <c r="G870" s="1951" t="s">
        <v>296</v>
      </c>
      <c r="H870" s="1955" t="s">
        <v>127</v>
      </c>
      <c r="I870" s="1925"/>
      <c r="J870" s="1925"/>
      <c r="K870" s="1925"/>
      <c r="L870" s="2323" t="str">
        <f t="shared" si="595"/>
        <v>Corporates</v>
      </c>
      <c r="M870" s="1929" t="s">
        <v>127</v>
      </c>
      <c r="N870" s="1935"/>
      <c r="O870" s="1936"/>
      <c r="P870" s="1037">
        <f>SUM(P871:P872)</f>
        <v>0</v>
      </c>
      <c r="Q870" s="587">
        <f>SUM(Q871:Q872)</f>
        <v>0</v>
      </c>
      <c r="R870" s="830">
        <f>SUM(R871:R872)</f>
        <v>0</v>
      </c>
      <c r="S870" s="587">
        <f>SUM(S871:S872)</f>
        <v>0</v>
      </c>
      <c r="T870" s="1243"/>
      <c r="U870" s="1243"/>
      <c r="V870" s="1243"/>
      <c r="W870" s="1243"/>
      <c r="X870" s="1243"/>
      <c r="Y870" s="1243"/>
      <c r="Z870" s="1243"/>
      <c r="AA870" s="1243"/>
      <c r="AB870" s="587">
        <f>SUM(AB871:AB872)</f>
        <v>0</v>
      </c>
      <c r="AC870" s="587">
        <f>SUM(AC871:AC872)</f>
        <v>0</v>
      </c>
      <c r="AD870" s="587">
        <f>SUM(AD871:AD872)</f>
        <v>0</v>
      </c>
      <c r="AE870" s="587">
        <f>SUM(AE871:AE872)</f>
        <v>0</v>
      </c>
      <c r="AF870" s="587">
        <f>SUM(AF871:AF872)</f>
        <v>0</v>
      </c>
      <c r="AG870" s="1013">
        <f t="shared" si="596"/>
        <v>0</v>
      </c>
      <c r="AH870" s="1013">
        <f t="shared" si="597"/>
        <v>0</v>
      </c>
      <c r="AI870" s="1013">
        <f t="shared" si="598"/>
        <v>0</v>
      </c>
      <c r="AJ870" s="1013">
        <f t="shared" si="607"/>
        <v>0</v>
      </c>
      <c r="AK870" s="542"/>
      <c r="AL870" s="650">
        <f t="shared" si="599"/>
        <v>0</v>
      </c>
      <c r="AM870" s="895"/>
      <c r="AN870" s="895"/>
      <c r="AO870" s="895"/>
      <c r="AP870" s="895"/>
      <c r="AQ870" s="806">
        <f>SUM(AQ871:AQ872)</f>
        <v>0</v>
      </c>
      <c r="AR870" s="806">
        <f>SUM(AR871:AR872)</f>
        <v>0</v>
      </c>
      <c r="AS870" s="587">
        <f>SUM(AS871:AS872)</f>
        <v>0</v>
      </c>
      <c r="AT870" s="806">
        <f>SUM(AT871:AT872)</f>
        <v>0</v>
      </c>
      <c r="AU870" s="806">
        <f>SUM(AU871:AU872)</f>
        <v>0</v>
      </c>
      <c r="AV870" s="895"/>
      <c r="AW870" s="895"/>
      <c r="AX870" s="895"/>
      <c r="AY870" s="895"/>
      <c r="AZ870" s="895"/>
      <c r="BA870" s="895"/>
      <c r="BB870" s="895"/>
      <c r="BC870" s="895"/>
      <c r="BD870" s="1375"/>
      <c r="BE870" s="1143"/>
      <c r="BF870" s="781"/>
      <c r="BG870" s="587">
        <f>SUM(BG871:BG872)</f>
        <v>0</v>
      </c>
      <c r="BH870" s="1243"/>
      <c r="BI870" s="1243"/>
      <c r="BJ870" s="1243"/>
      <c r="BK870" s="1243"/>
      <c r="BL870" s="1243"/>
      <c r="BM870" s="1243"/>
      <c r="BN870" s="1243"/>
      <c r="BO870" s="587">
        <f>SUM(BO871:BO872)</f>
        <v>0</v>
      </c>
      <c r="BP870" s="587">
        <f>SUM(BP871:BP872)</f>
        <v>0</v>
      </c>
      <c r="BQ870" s="587">
        <f>SUM(BQ871:BQ872)</f>
        <v>0</v>
      </c>
      <c r="BR870" s="587">
        <f>SUM(BR871:BR872)</f>
        <v>0</v>
      </c>
      <c r="BS870" s="587">
        <f>SUM(BS871:BS872)</f>
        <v>0</v>
      </c>
      <c r="BT870" s="1243"/>
      <c r="BU870" s="1243"/>
      <c r="BV870" s="1243"/>
      <c r="BW870" s="1243"/>
      <c r="BX870" s="1243"/>
      <c r="BY870" s="1243"/>
      <c r="BZ870" s="1243"/>
      <c r="CA870" s="1243"/>
      <c r="CB870" s="587">
        <f>SUM(CB871:CB872)</f>
        <v>0</v>
      </c>
      <c r="CC870" s="587">
        <f>SUM(CC871:CC872)</f>
        <v>0</v>
      </c>
      <c r="CD870" s="587">
        <f>SUM(CD871:CD872)</f>
        <v>0</v>
      </c>
      <c r="CE870" s="587">
        <f>SUM(CE871:CE872)</f>
        <v>0</v>
      </c>
      <c r="CF870" s="1266">
        <f>SUM(CF871:CF872)</f>
        <v>0</v>
      </c>
      <c r="CG870" s="474">
        <f t="shared" si="600"/>
        <v>0</v>
      </c>
      <c r="CH870" s="1013">
        <f t="shared" si="601"/>
        <v>0</v>
      </c>
      <c r="CI870" s="1013">
        <f t="shared" si="602"/>
        <v>0</v>
      </c>
      <c r="CJ870" s="515">
        <f t="shared" si="603"/>
        <v>0</v>
      </c>
    </row>
    <row r="871" spans="1:88" s="1526" customFormat="1" ht="15" customHeight="1" x14ac:dyDescent="0.25">
      <c r="A871" s="34"/>
      <c r="B871" s="1464">
        <v>863</v>
      </c>
      <c r="C871" s="1940" t="s">
        <v>251</v>
      </c>
      <c r="D871" s="1946">
        <f>Input!$C$23</f>
        <v>0</v>
      </c>
      <c r="E871" s="1951" t="s">
        <v>279</v>
      </c>
      <c r="F871" s="1943">
        <v>2018</v>
      </c>
      <c r="G871" s="1951" t="s">
        <v>296</v>
      </c>
      <c r="H871" s="1955" t="s">
        <v>127</v>
      </c>
      <c r="I871" s="1925" t="s">
        <v>288</v>
      </c>
      <c r="J871" s="1925"/>
      <c r="K871" s="1925"/>
      <c r="L871" s="2323" t="str">
        <f t="shared" si="595"/>
        <v>Corporates SME</v>
      </c>
      <c r="M871" s="1930" t="s">
        <v>288</v>
      </c>
      <c r="N871" s="1935"/>
      <c r="O871" s="1936"/>
      <c r="P871" s="151">
        <f>SUM(Q871:R871)</f>
        <v>0</v>
      </c>
      <c r="Q871" s="1151"/>
      <c r="R871" s="905"/>
      <c r="S871" s="1151"/>
      <c r="T871" s="757"/>
      <c r="U871" s="757"/>
      <c r="V871" s="1243"/>
      <c r="W871" s="757"/>
      <c r="X871" s="1243"/>
      <c r="Y871" s="757"/>
      <c r="Z871" s="1243"/>
      <c r="AA871" s="757"/>
      <c r="AB871" s="1351">
        <f>SUM(AC871,AF871)</f>
        <v>0</v>
      </c>
      <c r="AC871" s="44">
        <f>SUM(AD871:AE871)</f>
        <v>0</v>
      </c>
      <c r="AD871" s="1151"/>
      <c r="AE871" s="1151"/>
      <c r="AF871" s="1151"/>
      <c r="AG871" s="1013">
        <f t="shared" si="596"/>
        <v>0</v>
      </c>
      <c r="AH871" s="1013">
        <f t="shared" si="597"/>
        <v>0</v>
      </c>
      <c r="AI871" s="1013">
        <f t="shared" si="598"/>
        <v>0</v>
      </c>
      <c r="AJ871" s="1013">
        <f t="shared" si="607"/>
        <v>0</v>
      </c>
      <c r="AK871" s="542"/>
      <c r="AL871" s="650">
        <f t="shared" si="599"/>
        <v>0</v>
      </c>
      <c r="AM871" s="1308"/>
      <c r="AN871" s="1308"/>
      <c r="AO871" s="1308"/>
      <c r="AP871" s="1308"/>
      <c r="AQ871" s="657"/>
      <c r="AR871" s="657"/>
      <c r="AS871" s="44">
        <f>SUM(AT871:AU871)</f>
        <v>0</v>
      </c>
      <c r="AT871" s="657"/>
      <c r="AU871" s="657"/>
      <c r="AV871" s="1308"/>
      <c r="AW871" s="1308"/>
      <c r="AX871" s="1308"/>
      <c r="AY871" s="1308"/>
      <c r="AZ871" s="1308"/>
      <c r="BA871" s="1308"/>
      <c r="BB871" s="1308"/>
      <c r="BC871" s="1308"/>
      <c r="BD871" s="1079"/>
      <c r="BE871" s="1143"/>
      <c r="BF871" s="781"/>
      <c r="BG871" s="1151"/>
      <c r="BH871" s="1243"/>
      <c r="BI871" s="1243"/>
      <c r="BJ871" s="1243"/>
      <c r="BK871" s="1243"/>
      <c r="BL871" s="1243"/>
      <c r="BM871" s="757"/>
      <c r="BN871" s="757"/>
      <c r="BO871" s="1151"/>
      <c r="BP871" s="1351">
        <f>SUM(BQ871:BR871)</f>
        <v>0</v>
      </c>
      <c r="BQ871" s="1151"/>
      <c r="BR871" s="1151"/>
      <c r="BS871" s="1151"/>
      <c r="BT871" s="757"/>
      <c r="BU871" s="757"/>
      <c r="BV871" s="1243"/>
      <c r="BW871" s="757"/>
      <c r="BX871" s="1243"/>
      <c r="BY871" s="757"/>
      <c r="BZ871" s="1243"/>
      <c r="CA871" s="757"/>
      <c r="CB871" s="1351">
        <f>CC871+CF871</f>
        <v>0</v>
      </c>
      <c r="CC871" s="44">
        <f>SUM(CD871:CE871)</f>
        <v>0</v>
      </c>
      <c r="CD871" s="1151"/>
      <c r="CE871" s="1151"/>
      <c r="CF871" s="44">
        <f>BG871+BO871</f>
        <v>0</v>
      </c>
      <c r="CG871" s="474">
        <f t="shared" si="600"/>
        <v>0</v>
      </c>
      <c r="CH871" s="1013">
        <f t="shared" si="601"/>
        <v>0</v>
      </c>
      <c r="CI871" s="1013">
        <f t="shared" si="602"/>
        <v>0</v>
      </c>
      <c r="CJ871" s="515">
        <f t="shared" si="603"/>
        <v>0</v>
      </c>
    </row>
    <row r="872" spans="1:88" s="1526" customFormat="1" ht="15" customHeight="1" x14ac:dyDescent="0.25">
      <c r="A872" s="34"/>
      <c r="B872" s="1464">
        <v>864</v>
      </c>
      <c r="C872" s="1940" t="s">
        <v>251</v>
      </c>
      <c r="D872" s="1946">
        <f>Input!$C$23</f>
        <v>0</v>
      </c>
      <c r="E872" s="1951" t="s">
        <v>279</v>
      </c>
      <c r="F872" s="1943">
        <v>2018</v>
      </c>
      <c r="G872" s="1951" t="s">
        <v>296</v>
      </c>
      <c r="H872" s="1955" t="s">
        <v>127</v>
      </c>
      <c r="I872" s="1925" t="s">
        <v>290</v>
      </c>
      <c r="J872" s="1925"/>
      <c r="K872" s="1925"/>
      <c r="L872" s="2323" t="str">
        <f t="shared" si="595"/>
        <v>Corporates Non SME</v>
      </c>
      <c r="M872" s="1930" t="s">
        <v>290</v>
      </c>
      <c r="N872" s="1935"/>
      <c r="O872" s="1936"/>
      <c r="P872" s="151">
        <f>SUM(Q872:R872)</f>
        <v>0</v>
      </c>
      <c r="Q872" s="1151"/>
      <c r="R872" s="905"/>
      <c r="S872" s="1151"/>
      <c r="T872" s="757"/>
      <c r="U872" s="757"/>
      <c r="V872" s="1243"/>
      <c r="W872" s="757"/>
      <c r="X872" s="1243"/>
      <c r="Y872" s="757"/>
      <c r="Z872" s="1243"/>
      <c r="AA872" s="757"/>
      <c r="AB872" s="1351">
        <f>SUM(AC872,AF872)</f>
        <v>0</v>
      </c>
      <c r="AC872" s="44">
        <f>SUM(AD872:AE872)</f>
        <v>0</v>
      </c>
      <c r="AD872" s="1151"/>
      <c r="AE872" s="1151"/>
      <c r="AF872" s="1151"/>
      <c r="AG872" s="1013">
        <f t="shared" si="596"/>
        <v>0</v>
      </c>
      <c r="AH872" s="1013">
        <f t="shared" si="597"/>
        <v>0</v>
      </c>
      <c r="AI872" s="1013">
        <f t="shared" si="598"/>
        <v>0</v>
      </c>
      <c r="AJ872" s="1013">
        <f t="shared" si="607"/>
        <v>0</v>
      </c>
      <c r="AK872" s="542"/>
      <c r="AL872" s="650">
        <f t="shared" si="599"/>
        <v>0</v>
      </c>
      <c r="AM872" s="1308"/>
      <c r="AN872" s="1308"/>
      <c r="AO872" s="1308"/>
      <c r="AP872" s="1308"/>
      <c r="AQ872" s="657"/>
      <c r="AR872" s="657"/>
      <c r="AS872" s="44">
        <f>SUM(AT872:AU872)</f>
        <v>0</v>
      </c>
      <c r="AT872" s="657"/>
      <c r="AU872" s="657"/>
      <c r="AV872" s="1308"/>
      <c r="AW872" s="1308"/>
      <c r="AX872" s="1308"/>
      <c r="AY872" s="1308"/>
      <c r="AZ872" s="1308"/>
      <c r="BA872" s="1308"/>
      <c r="BB872" s="1308"/>
      <c r="BC872" s="1308"/>
      <c r="BD872" s="1079"/>
      <c r="BE872" s="1143"/>
      <c r="BF872" s="781"/>
      <c r="BG872" s="1151"/>
      <c r="BH872" s="1243"/>
      <c r="BI872" s="1243"/>
      <c r="BJ872" s="1243"/>
      <c r="BK872" s="1243"/>
      <c r="BL872" s="1243"/>
      <c r="BM872" s="757"/>
      <c r="BN872" s="757"/>
      <c r="BO872" s="1151"/>
      <c r="BP872" s="1351">
        <f>SUM(BQ872:BR872)</f>
        <v>0</v>
      </c>
      <c r="BQ872" s="1151"/>
      <c r="BR872" s="1151"/>
      <c r="BS872" s="1151"/>
      <c r="BT872" s="757"/>
      <c r="BU872" s="757"/>
      <c r="BV872" s="1243"/>
      <c r="BW872" s="757"/>
      <c r="BX872" s="1243"/>
      <c r="BY872" s="757"/>
      <c r="BZ872" s="1243"/>
      <c r="CA872" s="757"/>
      <c r="CB872" s="1351">
        <f>CC872+CF872</f>
        <v>0</v>
      </c>
      <c r="CC872" s="44">
        <f>SUM(CD872:CE872)</f>
        <v>0</v>
      </c>
      <c r="CD872" s="1151"/>
      <c r="CE872" s="1151"/>
      <c r="CF872" s="44">
        <f>BG872+BO872</f>
        <v>0</v>
      </c>
      <c r="CG872" s="474">
        <f t="shared" si="600"/>
        <v>0</v>
      </c>
      <c r="CH872" s="1013">
        <f t="shared" si="601"/>
        <v>0</v>
      </c>
      <c r="CI872" s="1013">
        <f t="shared" si="602"/>
        <v>0</v>
      </c>
      <c r="CJ872" s="515">
        <f t="shared" si="603"/>
        <v>0</v>
      </c>
    </row>
    <row r="873" spans="1:88" s="1526" customFormat="1" ht="15" customHeight="1" x14ac:dyDescent="0.25">
      <c r="A873" s="34"/>
      <c r="B873" s="1464">
        <v>865</v>
      </c>
      <c r="C873" s="1940" t="s">
        <v>283</v>
      </c>
      <c r="D873" s="1946">
        <f>Input!$C$23</f>
        <v>0</v>
      </c>
      <c r="E873" s="1951" t="s">
        <v>279</v>
      </c>
      <c r="F873" s="1943">
        <v>2018</v>
      </c>
      <c r="G873" s="1951" t="s">
        <v>296</v>
      </c>
      <c r="H873" s="1955" t="s">
        <v>289</v>
      </c>
      <c r="I873" s="1925"/>
      <c r="J873" s="1925"/>
      <c r="K873" s="1925"/>
      <c r="L873" s="2323" t="str">
        <f t="shared" si="595"/>
        <v>Retail</v>
      </c>
      <c r="M873" s="1929" t="s">
        <v>289</v>
      </c>
      <c r="N873" s="1935"/>
      <c r="O873" s="1936"/>
      <c r="P873" s="1037">
        <f>SUM(P874:P875)</f>
        <v>0</v>
      </c>
      <c r="Q873" s="587">
        <f>SUM(Q874:Q875)</f>
        <v>0</v>
      </c>
      <c r="R873" s="830">
        <f>SUM(R874:R875)</f>
        <v>0</v>
      </c>
      <c r="S873" s="587">
        <f>SUM(S874:S875)</f>
        <v>0</v>
      </c>
      <c r="T873" s="1243"/>
      <c r="U873" s="1243"/>
      <c r="V873" s="1243"/>
      <c r="W873" s="1243"/>
      <c r="X873" s="1243"/>
      <c r="Y873" s="1243"/>
      <c r="Z873" s="1243"/>
      <c r="AA873" s="1243"/>
      <c r="AB873" s="587">
        <f>SUM(AB874:AB875)</f>
        <v>0</v>
      </c>
      <c r="AC873" s="587">
        <f>SUM(AC874:AC875)</f>
        <v>0</v>
      </c>
      <c r="AD873" s="587">
        <f>SUM(AD874:AD875)</f>
        <v>0</v>
      </c>
      <c r="AE873" s="587">
        <f>SUM(AE874:AE875)</f>
        <v>0</v>
      </c>
      <c r="AF873" s="587">
        <f>SUM(AF874:AF875)</f>
        <v>0</v>
      </c>
      <c r="AG873" s="1013">
        <f t="shared" si="596"/>
        <v>0</v>
      </c>
      <c r="AH873" s="1013">
        <f t="shared" si="597"/>
        <v>0</v>
      </c>
      <c r="AI873" s="1013">
        <f t="shared" si="598"/>
        <v>0</v>
      </c>
      <c r="AJ873" s="1013">
        <f t="shared" si="607"/>
        <v>0</v>
      </c>
      <c r="AK873" s="542"/>
      <c r="AL873" s="650">
        <f t="shared" si="599"/>
        <v>0</v>
      </c>
      <c r="AM873" s="895"/>
      <c r="AN873" s="895"/>
      <c r="AO873" s="895"/>
      <c r="AP873" s="895"/>
      <c r="AQ873" s="806">
        <f>SUM(AQ874:AQ875)</f>
        <v>0</v>
      </c>
      <c r="AR873" s="806">
        <f>SUM(AR874:AR875)</f>
        <v>0</v>
      </c>
      <c r="AS873" s="587">
        <f>SUM(AS874:AS875)</f>
        <v>0</v>
      </c>
      <c r="AT873" s="806">
        <f>SUM(AT874:AT875)</f>
        <v>0</v>
      </c>
      <c r="AU873" s="806">
        <f>SUM(AU874:AU875)</f>
        <v>0</v>
      </c>
      <c r="AV873" s="895"/>
      <c r="AW873" s="895"/>
      <c r="AX873" s="895"/>
      <c r="AY873" s="895"/>
      <c r="AZ873" s="895"/>
      <c r="BA873" s="895"/>
      <c r="BB873" s="895"/>
      <c r="BC873" s="895"/>
      <c r="BD873" s="1375"/>
      <c r="BE873" s="1143"/>
      <c r="BF873" s="781"/>
      <c r="BG873" s="587">
        <f>SUM(BG874:BG875)</f>
        <v>0</v>
      </c>
      <c r="BH873" s="1243"/>
      <c r="BI873" s="1243"/>
      <c r="BJ873" s="1243"/>
      <c r="BK873" s="1243"/>
      <c r="BL873" s="1243"/>
      <c r="BM873" s="1243"/>
      <c r="BN873" s="1243"/>
      <c r="BO873" s="587">
        <f>SUM(BO874:BO875)</f>
        <v>0</v>
      </c>
      <c r="BP873" s="587">
        <f>SUM(BP874:BP875)</f>
        <v>0</v>
      </c>
      <c r="BQ873" s="587">
        <f>SUM(BQ874:BQ875)</f>
        <v>0</v>
      </c>
      <c r="BR873" s="587">
        <f>SUM(BR874:BR875)</f>
        <v>0</v>
      </c>
      <c r="BS873" s="587">
        <f>SUM(BS874:BS875)</f>
        <v>0</v>
      </c>
      <c r="BT873" s="1243"/>
      <c r="BU873" s="1243"/>
      <c r="BV873" s="1243"/>
      <c r="BW873" s="1243"/>
      <c r="BX873" s="1243"/>
      <c r="BY873" s="1243"/>
      <c r="BZ873" s="1243"/>
      <c r="CA873" s="1243"/>
      <c r="CB873" s="587">
        <f>SUM(CB874:CB875)</f>
        <v>0</v>
      </c>
      <c r="CC873" s="587">
        <f>SUM(CC874:CC875)</f>
        <v>0</v>
      </c>
      <c r="CD873" s="587">
        <f>SUM(CD874:CD875)</f>
        <v>0</v>
      </c>
      <c r="CE873" s="587">
        <f>SUM(CE874:CE875)</f>
        <v>0</v>
      </c>
      <c r="CF873" s="1266">
        <f>SUM(CF874:CF875)</f>
        <v>0</v>
      </c>
      <c r="CG873" s="474">
        <f t="shared" si="600"/>
        <v>0</v>
      </c>
      <c r="CH873" s="1013">
        <f t="shared" si="601"/>
        <v>0</v>
      </c>
      <c r="CI873" s="1013">
        <f t="shared" si="602"/>
        <v>0</v>
      </c>
      <c r="CJ873" s="515">
        <f t="shared" si="603"/>
        <v>0</v>
      </c>
    </row>
    <row r="874" spans="1:88" s="1526" customFormat="1" ht="15" customHeight="1" x14ac:dyDescent="0.25">
      <c r="A874" s="34"/>
      <c r="B874" s="1464">
        <v>866</v>
      </c>
      <c r="C874" s="1940" t="s">
        <v>251</v>
      </c>
      <c r="D874" s="1946">
        <f>Input!$C$23</f>
        <v>0</v>
      </c>
      <c r="E874" s="1951" t="s">
        <v>279</v>
      </c>
      <c r="F874" s="1943">
        <v>2018</v>
      </c>
      <c r="G874" s="1951" t="s">
        <v>296</v>
      </c>
      <c r="H874" s="1955" t="s">
        <v>289</v>
      </c>
      <c r="I874" s="1925" t="s">
        <v>288</v>
      </c>
      <c r="J874" s="1925"/>
      <c r="K874" s="1925"/>
      <c r="L874" s="2323" t="str">
        <f t="shared" si="595"/>
        <v>Retail SME</v>
      </c>
      <c r="M874" s="1930" t="s">
        <v>288</v>
      </c>
      <c r="N874" s="1935"/>
      <c r="O874" s="1936"/>
      <c r="P874" s="151">
        <f>SUM(Q874:R874)</f>
        <v>0</v>
      </c>
      <c r="Q874" s="1151"/>
      <c r="R874" s="905"/>
      <c r="S874" s="1151"/>
      <c r="T874" s="757"/>
      <c r="U874" s="757"/>
      <c r="V874" s="1243"/>
      <c r="W874" s="757"/>
      <c r="X874" s="1243"/>
      <c r="Y874" s="757"/>
      <c r="Z874" s="1243"/>
      <c r="AA874" s="757"/>
      <c r="AB874" s="1351">
        <f>SUM(AC874,AF874)</f>
        <v>0</v>
      </c>
      <c r="AC874" s="44">
        <f>SUM(AD874:AE874)</f>
        <v>0</v>
      </c>
      <c r="AD874" s="1151"/>
      <c r="AE874" s="1151"/>
      <c r="AF874" s="1151"/>
      <c r="AG874" s="1013">
        <f t="shared" si="596"/>
        <v>0</v>
      </c>
      <c r="AH874" s="1013">
        <f t="shared" si="597"/>
        <v>0</v>
      </c>
      <c r="AI874" s="1013">
        <f t="shared" si="598"/>
        <v>0</v>
      </c>
      <c r="AJ874" s="1013">
        <f t="shared" si="607"/>
        <v>0</v>
      </c>
      <c r="AK874" s="542"/>
      <c r="AL874" s="650">
        <f t="shared" si="599"/>
        <v>0</v>
      </c>
      <c r="AM874" s="1308"/>
      <c r="AN874" s="1308"/>
      <c r="AO874" s="1308"/>
      <c r="AP874" s="1308"/>
      <c r="AQ874" s="657"/>
      <c r="AR874" s="657"/>
      <c r="AS874" s="44">
        <f>SUM(AT874:AU874)</f>
        <v>0</v>
      </c>
      <c r="AT874" s="657"/>
      <c r="AU874" s="657"/>
      <c r="AV874" s="1308"/>
      <c r="AW874" s="1308"/>
      <c r="AX874" s="1308"/>
      <c r="AY874" s="1308"/>
      <c r="AZ874" s="1308"/>
      <c r="BA874" s="1308"/>
      <c r="BB874" s="1308"/>
      <c r="BC874" s="1308"/>
      <c r="BD874" s="1079"/>
      <c r="BE874" s="1143"/>
      <c r="BF874" s="781"/>
      <c r="BG874" s="1151"/>
      <c r="BH874" s="1243"/>
      <c r="BI874" s="1243"/>
      <c r="BJ874" s="1243"/>
      <c r="BK874" s="1243"/>
      <c r="BL874" s="1243"/>
      <c r="BM874" s="757"/>
      <c r="BN874" s="757"/>
      <c r="BO874" s="1151"/>
      <c r="BP874" s="1351">
        <f>SUM(BQ874:BR874)</f>
        <v>0</v>
      </c>
      <c r="BQ874" s="1151"/>
      <c r="BR874" s="1151"/>
      <c r="BS874" s="1151"/>
      <c r="BT874" s="757"/>
      <c r="BU874" s="757"/>
      <c r="BV874" s="1243"/>
      <c r="BW874" s="757"/>
      <c r="BX874" s="1243"/>
      <c r="BY874" s="757"/>
      <c r="BZ874" s="1243"/>
      <c r="CA874" s="757"/>
      <c r="CB874" s="1351">
        <f>CC874+CF874</f>
        <v>0</v>
      </c>
      <c r="CC874" s="44">
        <f>SUM(CD874:CE874)</f>
        <v>0</v>
      </c>
      <c r="CD874" s="1151"/>
      <c r="CE874" s="1151"/>
      <c r="CF874" s="44">
        <f>BG874+BO874</f>
        <v>0</v>
      </c>
      <c r="CG874" s="474">
        <f t="shared" si="600"/>
        <v>0</v>
      </c>
      <c r="CH874" s="1013">
        <f t="shared" si="601"/>
        <v>0</v>
      </c>
      <c r="CI874" s="1013">
        <f t="shared" si="602"/>
        <v>0</v>
      </c>
      <c r="CJ874" s="515">
        <f t="shared" si="603"/>
        <v>0</v>
      </c>
    </row>
    <row r="875" spans="1:88" s="1526" customFormat="1" ht="15" customHeight="1" x14ac:dyDescent="0.25">
      <c r="A875" s="34"/>
      <c r="B875" s="1464">
        <v>867</v>
      </c>
      <c r="C875" s="1940" t="s">
        <v>251</v>
      </c>
      <c r="D875" s="1946">
        <f>Input!$C$23</f>
        <v>0</v>
      </c>
      <c r="E875" s="1951" t="s">
        <v>279</v>
      </c>
      <c r="F875" s="1943">
        <v>2018</v>
      </c>
      <c r="G875" s="1951" t="s">
        <v>296</v>
      </c>
      <c r="H875" s="1955" t="s">
        <v>289</v>
      </c>
      <c r="I875" s="1925" t="s">
        <v>290</v>
      </c>
      <c r="J875" s="1925"/>
      <c r="K875" s="1925"/>
      <c r="L875" s="2323" t="str">
        <f t="shared" si="595"/>
        <v>Retail Non SME</v>
      </c>
      <c r="M875" s="1930" t="s">
        <v>290</v>
      </c>
      <c r="N875" s="1935"/>
      <c r="O875" s="1936"/>
      <c r="P875" s="151">
        <f>SUM(Q875:R875)</f>
        <v>0</v>
      </c>
      <c r="Q875" s="1151"/>
      <c r="R875" s="905"/>
      <c r="S875" s="1151"/>
      <c r="T875" s="757"/>
      <c r="U875" s="757"/>
      <c r="V875" s="1243"/>
      <c r="W875" s="757"/>
      <c r="X875" s="1243"/>
      <c r="Y875" s="757"/>
      <c r="Z875" s="1243"/>
      <c r="AA875" s="757"/>
      <c r="AB875" s="1351">
        <f>SUM(AC875,AF875)</f>
        <v>0</v>
      </c>
      <c r="AC875" s="44">
        <f>SUM(AD875:AE875)</f>
        <v>0</v>
      </c>
      <c r="AD875" s="1151"/>
      <c r="AE875" s="1151"/>
      <c r="AF875" s="1151"/>
      <c r="AG875" s="1013">
        <f t="shared" si="596"/>
        <v>0</v>
      </c>
      <c r="AH875" s="1013">
        <f t="shared" si="597"/>
        <v>0</v>
      </c>
      <c r="AI875" s="1013">
        <f t="shared" si="598"/>
        <v>0</v>
      </c>
      <c r="AJ875" s="1013">
        <f t="shared" si="607"/>
        <v>0</v>
      </c>
      <c r="AK875" s="542"/>
      <c r="AL875" s="650">
        <f t="shared" si="599"/>
        <v>0</v>
      </c>
      <c r="AM875" s="1308"/>
      <c r="AN875" s="1308"/>
      <c r="AO875" s="1308"/>
      <c r="AP875" s="1308"/>
      <c r="AQ875" s="657"/>
      <c r="AR875" s="657"/>
      <c r="AS875" s="44">
        <f>SUM(AT875:AU875)</f>
        <v>0</v>
      </c>
      <c r="AT875" s="657"/>
      <c r="AU875" s="657"/>
      <c r="AV875" s="1308"/>
      <c r="AW875" s="1308"/>
      <c r="AX875" s="1308"/>
      <c r="AY875" s="1308"/>
      <c r="AZ875" s="1308"/>
      <c r="BA875" s="1308"/>
      <c r="BB875" s="1308"/>
      <c r="BC875" s="1308"/>
      <c r="BD875" s="1079"/>
      <c r="BE875" s="1143"/>
      <c r="BF875" s="781"/>
      <c r="BG875" s="1151"/>
      <c r="BH875" s="1243"/>
      <c r="BI875" s="1243"/>
      <c r="BJ875" s="1243"/>
      <c r="BK875" s="1243"/>
      <c r="BL875" s="1243"/>
      <c r="BM875" s="757"/>
      <c r="BN875" s="757"/>
      <c r="BO875" s="1151"/>
      <c r="BP875" s="1351">
        <f>SUM(BQ875:BR875)</f>
        <v>0</v>
      </c>
      <c r="BQ875" s="1151"/>
      <c r="BR875" s="1151"/>
      <c r="BS875" s="1151"/>
      <c r="BT875" s="757"/>
      <c r="BU875" s="757"/>
      <c r="BV875" s="1243"/>
      <c r="BW875" s="757"/>
      <c r="BX875" s="1243"/>
      <c r="BY875" s="757"/>
      <c r="BZ875" s="1243"/>
      <c r="CA875" s="757"/>
      <c r="CB875" s="1351">
        <f>CC875+CF875</f>
        <v>0</v>
      </c>
      <c r="CC875" s="44">
        <f>SUM(CD875:CE875)</f>
        <v>0</v>
      </c>
      <c r="CD875" s="1151"/>
      <c r="CE875" s="1151"/>
      <c r="CF875" s="44">
        <f>BG875+BO875</f>
        <v>0</v>
      </c>
      <c r="CG875" s="474">
        <f t="shared" si="600"/>
        <v>0</v>
      </c>
      <c r="CH875" s="1013">
        <f t="shared" si="601"/>
        <v>0</v>
      </c>
      <c r="CI875" s="1013">
        <f t="shared" si="602"/>
        <v>0</v>
      </c>
      <c r="CJ875" s="515">
        <f t="shared" si="603"/>
        <v>0</v>
      </c>
    </row>
    <row r="876" spans="1:88" s="1526" customFormat="1" ht="15" customHeight="1" x14ac:dyDescent="0.25">
      <c r="A876" s="34"/>
      <c r="B876" s="1464">
        <v>868</v>
      </c>
      <c r="C876" s="1940" t="s">
        <v>283</v>
      </c>
      <c r="D876" s="1946">
        <f>Input!$C$23</f>
        <v>0</v>
      </c>
      <c r="E876" s="1951" t="s">
        <v>279</v>
      </c>
      <c r="F876" s="1943">
        <v>2018</v>
      </c>
      <c r="G876" s="1951" t="s">
        <v>296</v>
      </c>
      <c r="H876" s="1955" t="s">
        <v>302</v>
      </c>
      <c r="I876" s="1925"/>
      <c r="J876" s="1925"/>
      <c r="K876" s="1925"/>
      <c r="L876" s="2323" t="str">
        <f t="shared" si="595"/>
        <v>Secured by mortgages on immovable property</v>
      </c>
      <c r="M876" s="1929" t="s">
        <v>302</v>
      </c>
      <c r="N876" s="1935"/>
      <c r="O876" s="1936"/>
      <c r="P876" s="1037">
        <f>SUM(P877:P878)</f>
        <v>0</v>
      </c>
      <c r="Q876" s="587">
        <f>SUM(Q877:Q878)</f>
        <v>0</v>
      </c>
      <c r="R876" s="830">
        <f>SUM(R877:R878)</f>
        <v>0</v>
      </c>
      <c r="S876" s="587">
        <f>SUM(S877:S878)</f>
        <v>0</v>
      </c>
      <c r="T876" s="1243"/>
      <c r="U876" s="1243"/>
      <c r="V876" s="757"/>
      <c r="W876" s="1243"/>
      <c r="X876" s="757"/>
      <c r="Y876" s="1243"/>
      <c r="Z876" s="757"/>
      <c r="AA876" s="1243"/>
      <c r="AB876" s="587">
        <f>SUM(AB877:AB878)</f>
        <v>0</v>
      </c>
      <c r="AC876" s="587">
        <f>SUM(AC877:AC878)</f>
        <v>0</v>
      </c>
      <c r="AD876" s="587">
        <f>SUM(AD877:AD878)</f>
        <v>0</v>
      </c>
      <c r="AE876" s="587">
        <f>SUM(AE877:AE878)</f>
        <v>0</v>
      </c>
      <c r="AF876" s="587">
        <f>SUM(AF877:AF878)</f>
        <v>0</v>
      </c>
      <c r="AG876" s="1013">
        <f t="shared" si="596"/>
        <v>0</v>
      </c>
      <c r="AH876" s="1013">
        <f t="shared" si="597"/>
        <v>0</v>
      </c>
      <c r="AI876" s="1013">
        <f t="shared" si="598"/>
        <v>0</v>
      </c>
      <c r="AJ876" s="1013">
        <f t="shared" si="607"/>
        <v>0</v>
      </c>
      <c r="AK876" s="542"/>
      <c r="AL876" s="650">
        <f t="shared" si="599"/>
        <v>0</v>
      </c>
      <c r="AM876" s="895"/>
      <c r="AN876" s="895"/>
      <c r="AO876" s="895"/>
      <c r="AP876" s="895"/>
      <c r="AQ876" s="806">
        <f>SUM(AQ877:AQ878)</f>
        <v>0</v>
      </c>
      <c r="AR876" s="806">
        <f>SUM(AR877:AR878)</f>
        <v>0</v>
      </c>
      <c r="AS876" s="587">
        <f>SUM(AS877:AS878)</f>
        <v>0</v>
      </c>
      <c r="AT876" s="806">
        <f>SUM(AT877:AT878)</f>
        <v>0</v>
      </c>
      <c r="AU876" s="806">
        <f>SUM(AU877:AU878)</f>
        <v>0</v>
      </c>
      <c r="AV876" s="895"/>
      <c r="AW876" s="895"/>
      <c r="AX876" s="895"/>
      <c r="AY876" s="895"/>
      <c r="AZ876" s="895"/>
      <c r="BA876" s="895"/>
      <c r="BB876" s="895"/>
      <c r="BC876" s="895"/>
      <c r="BD876" s="1375"/>
      <c r="BE876" s="1143"/>
      <c r="BF876" s="781"/>
      <c r="BG876" s="587">
        <f>SUM(BG877:BG878)</f>
        <v>0</v>
      </c>
      <c r="BH876" s="1243"/>
      <c r="BI876" s="1243"/>
      <c r="BJ876" s="1243"/>
      <c r="BK876" s="1243"/>
      <c r="BL876" s="1243"/>
      <c r="BM876" s="1243"/>
      <c r="BN876" s="1243"/>
      <c r="BO876" s="587">
        <f>SUM(BO877:BO878)</f>
        <v>0</v>
      </c>
      <c r="BP876" s="587">
        <f>SUM(BP877:BP878)</f>
        <v>0</v>
      </c>
      <c r="BQ876" s="587">
        <f>SUM(BQ877:BQ878)</f>
        <v>0</v>
      </c>
      <c r="BR876" s="587">
        <f>SUM(BR877:BR878)</f>
        <v>0</v>
      </c>
      <c r="BS876" s="587">
        <f>SUM(BS877:BS878)</f>
        <v>0</v>
      </c>
      <c r="BT876" s="1243"/>
      <c r="BU876" s="1243"/>
      <c r="BV876" s="757"/>
      <c r="BW876" s="1243"/>
      <c r="BX876" s="757"/>
      <c r="BY876" s="1243"/>
      <c r="BZ876" s="757"/>
      <c r="CA876" s="1243"/>
      <c r="CB876" s="587">
        <f>SUM(CB877:CB878)</f>
        <v>0</v>
      </c>
      <c r="CC876" s="587">
        <f>SUM(CC877:CC878)</f>
        <v>0</v>
      </c>
      <c r="CD876" s="587">
        <f>SUM(CD877:CD878)</f>
        <v>0</v>
      </c>
      <c r="CE876" s="587">
        <f>SUM(CE877:CE878)</f>
        <v>0</v>
      </c>
      <c r="CF876" s="1266">
        <f>SUM(CF877:CF878)</f>
        <v>0</v>
      </c>
      <c r="CG876" s="474">
        <f t="shared" si="600"/>
        <v>0</v>
      </c>
      <c r="CH876" s="1013">
        <f t="shared" si="601"/>
        <v>0</v>
      </c>
      <c r="CI876" s="1013">
        <f t="shared" si="602"/>
        <v>0</v>
      </c>
      <c r="CJ876" s="515">
        <f t="shared" si="603"/>
        <v>0</v>
      </c>
    </row>
    <row r="877" spans="1:88" s="1526" customFormat="1" ht="15" customHeight="1" x14ac:dyDescent="0.25">
      <c r="A877" s="34"/>
      <c r="B877" s="1464">
        <v>869</v>
      </c>
      <c r="C877" s="1940" t="s">
        <v>251</v>
      </c>
      <c r="D877" s="1946">
        <f>Input!$C$23</f>
        <v>0</v>
      </c>
      <c r="E877" s="1951" t="s">
        <v>279</v>
      </c>
      <c r="F877" s="1943">
        <v>2018</v>
      </c>
      <c r="G877" s="1951" t="s">
        <v>296</v>
      </c>
      <c r="H877" s="1955" t="s">
        <v>302</v>
      </c>
      <c r="I877" s="1925" t="s">
        <v>288</v>
      </c>
      <c r="J877" s="1925"/>
      <c r="K877" s="1925"/>
      <c r="L877" s="2323" t="str">
        <f t="shared" si="595"/>
        <v>Secured by mortgages on immovable property SME</v>
      </c>
      <c r="M877" s="1930" t="s">
        <v>288</v>
      </c>
      <c r="N877" s="1935"/>
      <c r="O877" s="1936"/>
      <c r="P877" s="151">
        <f t="shared" ref="P877:P885" si="613">SUM(Q877:R877)</f>
        <v>0</v>
      </c>
      <c r="Q877" s="1151"/>
      <c r="R877" s="905"/>
      <c r="S877" s="1151"/>
      <c r="T877" s="757"/>
      <c r="U877" s="757"/>
      <c r="V877" s="757"/>
      <c r="W877" s="757"/>
      <c r="X877" s="757"/>
      <c r="Y877" s="757"/>
      <c r="Z877" s="757"/>
      <c r="AA877" s="757"/>
      <c r="AB877" s="1351">
        <f t="shared" ref="AB877:AB885" si="614">SUM(AC877,AF877)</f>
        <v>0</v>
      </c>
      <c r="AC877" s="44">
        <f t="shared" ref="AC877:AC885" si="615">SUM(AD877:AE877)</f>
        <v>0</v>
      </c>
      <c r="AD877" s="1151"/>
      <c r="AE877" s="1151"/>
      <c r="AF877" s="1151"/>
      <c r="AG877" s="1013">
        <f t="shared" si="596"/>
        <v>0</v>
      </c>
      <c r="AH877" s="1013">
        <f t="shared" si="597"/>
        <v>0</v>
      </c>
      <c r="AI877" s="1013">
        <f t="shared" si="598"/>
        <v>0</v>
      </c>
      <c r="AJ877" s="1013">
        <f t="shared" si="607"/>
        <v>0</v>
      </c>
      <c r="AK877" s="542"/>
      <c r="AL877" s="650">
        <f t="shared" si="599"/>
        <v>0</v>
      </c>
      <c r="AM877" s="1308"/>
      <c r="AN877" s="1308"/>
      <c r="AO877" s="1308"/>
      <c r="AP877" s="1308"/>
      <c r="AQ877" s="657"/>
      <c r="AR877" s="657"/>
      <c r="AS877" s="44">
        <f t="shared" ref="AS877:AS885" si="616">SUM(AT877:AU877)</f>
        <v>0</v>
      </c>
      <c r="AT877" s="657"/>
      <c r="AU877" s="657"/>
      <c r="AV877" s="1308"/>
      <c r="AW877" s="1308"/>
      <c r="AX877" s="1308"/>
      <c r="AY877" s="1308"/>
      <c r="AZ877" s="1308"/>
      <c r="BA877" s="1308"/>
      <c r="BB877" s="1308"/>
      <c r="BC877" s="1308"/>
      <c r="BD877" s="1079"/>
      <c r="BE877" s="1143"/>
      <c r="BF877" s="781"/>
      <c r="BG877" s="1151"/>
      <c r="BH877" s="1243"/>
      <c r="BI877" s="1243"/>
      <c r="BJ877" s="1243"/>
      <c r="BK877" s="1243"/>
      <c r="BL877" s="1243"/>
      <c r="BM877" s="757"/>
      <c r="BN877" s="757"/>
      <c r="BO877" s="1151"/>
      <c r="BP877" s="1351">
        <f t="shared" ref="BP877:BP885" si="617">SUM(BQ877:BR877)</f>
        <v>0</v>
      </c>
      <c r="BQ877" s="1151"/>
      <c r="BR877" s="1151"/>
      <c r="BS877" s="1151"/>
      <c r="BT877" s="757"/>
      <c r="BU877" s="757"/>
      <c r="BV877" s="757"/>
      <c r="BW877" s="757"/>
      <c r="BX877" s="757"/>
      <c r="BY877" s="757"/>
      <c r="BZ877" s="757"/>
      <c r="CA877" s="757"/>
      <c r="CB877" s="1351">
        <f t="shared" ref="CB877:CB885" si="618">CC877+CF877</f>
        <v>0</v>
      </c>
      <c r="CC877" s="44">
        <f t="shared" ref="CC877:CC885" si="619">SUM(CD877:CE877)</f>
        <v>0</v>
      </c>
      <c r="CD877" s="1151"/>
      <c r="CE877" s="1151"/>
      <c r="CF877" s="44">
        <f t="shared" ref="CF877:CF885" si="620">BG877+BO877</f>
        <v>0</v>
      </c>
      <c r="CG877" s="474">
        <f t="shared" si="600"/>
        <v>0</v>
      </c>
      <c r="CH877" s="1013">
        <f t="shared" si="601"/>
        <v>0</v>
      </c>
      <c r="CI877" s="1013">
        <f t="shared" si="602"/>
        <v>0</v>
      </c>
      <c r="CJ877" s="515">
        <f t="shared" si="603"/>
        <v>0</v>
      </c>
    </row>
    <row r="878" spans="1:88" s="1526" customFormat="1" ht="15" customHeight="1" x14ac:dyDescent="0.25">
      <c r="A878" s="34"/>
      <c r="B878" s="1464">
        <v>870</v>
      </c>
      <c r="C878" s="1940" t="s">
        <v>251</v>
      </c>
      <c r="D878" s="1946">
        <f>Input!$C$23</f>
        <v>0</v>
      </c>
      <c r="E878" s="1951" t="s">
        <v>279</v>
      </c>
      <c r="F878" s="1943">
        <v>2018</v>
      </c>
      <c r="G878" s="1951" t="s">
        <v>296</v>
      </c>
      <c r="H878" s="1955" t="s">
        <v>302</v>
      </c>
      <c r="I878" s="1925" t="s">
        <v>290</v>
      </c>
      <c r="J878" s="1925"/>
      <c r="K878" s="1925"/>
      <c r="L878" s="2323" t="str">
        <f t="shared" si="595"/>
        <v>Secured by mortgages on immovable property Non SME</v>
      </c>
      <c r="M878" s="1930" t="s">
        <v>290</v>
      </c>
      <c r="N878" s="1935"/>
      <c r="O878" s="1936"/>
      <c r="P878" s="151">
        <f t="shared" si="613"/>
        <v>0</v>
      </c>
      <c r="Q878" s="1151"/>
      <c r="R878" s="905"/>
      <c r="S878" s="1151"/>
      <c r="T878" s="757"/>
      <c r="U878" s="757"/>
      <c r="V878" s="757"/>
      <c r="W878" s="757"/>
      <c r="X878" s="757"/>
      <c r="Y878" s="757"/>
      <c r="Z878" s="757"/>
      <c r="AA878" s="757"/>
      <c r="AB878" s="1351">
        <f t="shared" si="614"/>
        <v>0</v>
      </c>
      <c r="AC878" s="44">
        <f t="shared" si="615"/>
        <v>0</v>
      </c>
      <c r="AD878" s="1151"/>
      <c r="AE878" s="1151"/>
      <c r="AF878" s="1151"/>
      <c r="AG878" s="1013">
        <f t="shared" si="596"/>
        <v>0</v>
      </c>
      <c r="AH878" s="1013">
        <f t="shared" si="597"/>
        <v>0</v>
      </c>
      <c r="AI878" s="1013">
        <f t="shared" si="598"/>
        <v>0</v>
      </c>
      <c r="AJ878" s="1013">
        <f t="shared" si="607"/>
        <v>0</v>
      </c>
      <c r="AK878" s="542"/>
      <c r="AL878" s="650">
        <f t="shared" si="599"/>
        <v>0</v>
      </c>
      <c r="AM878" s="1308"/>
      <c r="AN878" s="1308"/>
      <c r="AO878" s="1308"/>
      <c r="AP878" s="1308"/>
      <c r="AQ878" s="657"/>
      <c r="AR878" s="657"/>
      <c r="AS878" s="44">
        <f t="shared" si="616"/>
        <v>0</v>
      </c>
      <c r="AT878" s="657"/>
      <c r="AU878" s="657"/>
      <c r="AV878" s="1308"/>
      <c r="AW878" s="1308"/>
      <c r="AX878" s="1308"/>
      <c r="AY878" s="1308"/>
      <c r="AZ878" s="1308"/>
      <c r="BA878" s="1308"/>
      <c r="BB878" s="1308"/>
      <c r="BC878" s="1308"/>
      <c r="BD878" s="1079"/>
      <c r="BE878" s="1143"/>
      <c r="BF878" s="781"/>
      <c r="BG878" s="1151"/>
      <c r="BH878" s="1243"/>
      <c r="BI878" s="1243"/>
      <c r="BJ878" s="1243"/>
      <c r="BK878" s="1243"/>
      <c r="BL878" s="1243"/>
      <c r="BM878" s="757"/>
      <c r="BN878" s="757"/>
      <c r="BO878" s="1151"/>
      <c r="BP878" s="1351">
        <f t="shared" si="617"/>
        <v>0</v>
      </c>
      <c r="BQ878" s="1151"/>
      <c r="BR878" s="1151"/>
      <c r="BS878" s="1151"/>
      <c r="BT878" s="757"/>
      <c r="BU878" s="757"/>
      <c r="BV878" s="757"/>
      <c r="BW878" s="757"/>
      <c r="BX878" s="757"/>
      <c r="BY878" s="757"/>
      <c r="BZ878" s="757"/>
      <c r="CA878" s="757"/>
      <c r="CB878" s="1351">
        <f t="shared" si="618"/>
        <v>0</v>
      </c>
      <c r="CC878" s="44">
        <f t="shared" si="619"/>
        <v>0</v>
      </c>
      <c r="CD878" s="1151"/>
      <c r="CE878" s="1151"/>
      <c r="CF878" s="44">
        <f t="shared" si="620"/>
        <v>0</v>
      </c>
      <c r="CG878" s="474">
        <f t="shared" si="600"/>
        <v>0</v>
      </c>
      <c r="CH878" s="1013">
        <f t="shared" si="601"/>
        <v>0</v>
      </c>
      <c r="CI878" s="1013">
        <f t="shared" si="602"/>
        <v>0</v>
      </c>
      <c r="CJ878" s="515">
        <f t="shared" si="603"/>
        <v>0</v>
      </c>
    </row>
    <row r="879" spans="1:88" s="903" customFormat="1" ht="26.1" customHeight="1" x14ac:dyDescent="0.25">
      <c r="A879" s="1148"/>
      <c r="B879" s="1464">
        <v>871</v>
      </c>
      <c r="C879" s="1940" t="s">
        <v>2323</v>
      </c>
      <c r="D879" s="1946">
        <f>Input!$C$23</f>
        <v>0</v>
      </c>
      <c r="E879" s="1951" t="s">
        <v>279</v>
      </c>
      <c r="F879" s="1943">
        <v>2018</v>
      </c>
      <c r="G879" s="1951" t="s">
        <v>296</v>
      </c>
      <c r="H879" s="1955" t="s">
        <v>302</v>
      </c>
      <c r="I879" s="1925" t="s">
        <v>290</v>
      </c>
      <c r="J879" s="1925" t="s">
        <v>2280</v>
      </c>
      <c r="K879" s="1925"/>
      <c r="L879" s="2323" t="str">
        <f t="shared" si="595"/>
        <v>Secured by mortgages on immovable property Non SME of which: Residential guaranteed loans (Prêts cautionnés) insured by an eligible residential property loan guarantor</v>
      </c>
      <c r="M879" s="1933" t="s">
        <v>2280</v>
      </c>
      <c r="N879" s="1935"/>
      <c r="O879" s="1936"/>
      <c r="P879" s="151">
        <f t="shared" si="613"/>
        <v>0</v>
      </c>
      <c r="Q879" s="1151"/>
      <c r="R879" s="905"/>
      <c r="S879" s="1151"/>
      <c r="T879" s="757"/>
      <c r="U879" s="757"/>
      <c r="V879" s="757"/>
      <c r="W879" s="757"/>
      <c r="X879" s="757"/>
      <c r="Y879" s="757"/>
      <c r="Z879" s="757"/>
      <c r="AA879" s="757"/>
      <c r="AB879" s="1351">
        <f t="shared" si="614"/>
        <v>0</v>
      </c>
      <c r="AC879" s="44">
        <f t="shared" si="615"/>
        <v>0</v>
      </c>
      <c r="AD879" s="1151"/>
      <c r="AE879" s="1151"/>
      <c r="AF879" s="1151"/>
      <c r="AG879" s="1013">
        <f t="shared" si="596"/>
        <v>0</v>
      </c>
      <c r="AH879" s="1013">
        <f t="shared" si="597"/>
        <v>0</v>
      </c>
      <c r="AI879" s="1013">
        <f t="shared" si="598"/>
        <v>0</v>
      </c>
      <c r="AJ879" s="1013">
        <f t="shared" si="607"/>
        <v>0</v>
      </c>
      <c r="AK879" s="542"/>
      <c r="AL879" s="650">
        <f t="shared" si="599"/>
        <v>0</v>
      </c>
      <c r="AM879" s="1308"/>
      <c r="AN879" s="1308"/>
      <c r="AO879" s="1308"/>
      <c r="AP879" s="1308"/>
      <c r="AQ879" s="657"/>
      <c r="AR879" s="657"/>
      <c r="AS879" s="44">
        <f t="shared" si="616"/>
        <v>0</v>
      </c>
      <c r="AT879" s="657"/>
      <c r="AU879" s="657"/>
      <c r="AV879" s="1308"/>
      <c r="AW879" s="1308"/>
      <c r="AX879" s="1308"/>
      <c r="AY879" s="1308"/>
      <c r="AZ879" s="1308"/>
      <c r="BA879" s="1308"/>
      <c r="BB879" s="1308"/>
      <c r="BC879" s="1308"/>
      <c r="BD879" s="1079"/>
      <c r="BE879" s="1143"/>
      <c r="BF879" s="781"/>
      <c r="BG879" s="1151"/>
      <c r="BH879" s="1243"/>
      <c r="BI879" s="1243"/>
      <c r="BJ879" s="1243"/>
      <c r="BK879" s="1243"/>
      <c r="BL879" s="1243"/>
      <c r="BM879" s="757"/>
      <c r="BN879" s="757"/>
      <c r="BO879" s="1151"/>
      <c r="BP879" s="1351">
        <f t="shared" si="617"/>
        <v>0</v>
      </c>
      <c r="BQ879" s="1151"/>
      <c r="BR879" s="1151"/>
      <c r="BS879" s="1151"/>
      <c r="BT879" s="757"/>
      <c r="BU879" s="757"/>
      <c r="BV879" s="757"/>
      <c r="BW879" s="757"/>
      <c r="BX879" s="757"/>
      <c r="BY879" s="757"/>
      <c r="BZ879" s="757"/>
      <c r="CA879" s="757"/>
      <c r="CB879" s="1351">
        <f t="shared" si="618"/>
        <v>0</v>
      </c>
      <c r="CC879" s="44">
        <f t="shared" si="619"/>
        <v>0</v>
      </c>
      <c r="CD879" s="1151"/>
      <c r="CE879" s="1151"/>
      <c r="CF879" s="44">
        <f t="shared" si="620"/>
        <v>0</v>
      </c>
      <c r="CG879" s="474">
        <f t="shared" si="600"/>
        <v>0</v>
      </c>
      <c r="CH879" s="1013">
        <f t="shared" si="601"/>
        <v>0</v>
      </c>
      <c r="CI879" s="1013">
        <f t="shared" si="602"/>
        <v>0</v>
      </c>
      <c r="CJ879" s="515">
        <f t="shared" si="603"/>
        <v>0</v>
      </c>
    </row>
    <row r="880" spans="1:88" s="903" customFormat="1" ht="26.1" customHeight="1" x14ac:dyDescent="0.25">
      <c r="A880" s="1148"/>
      <c r="B880" s="1464">
        <v>872</v>
      </c>
      <c r="C880" s="1940" t="s">
        <v>2323</v>
      </c>
      <c r="D880" s="1946">
        <f>Input!$C$23</f>
        <v>0</v>
      </c>
      <c r="E880" s="1940" t="s">
        <v>279</v>
      </c>
      <c r="F880" s="1945">
        <v>2018</v>
      </c>
      <c r="G880" s="1940" t="s">
        <v>296</v>
      </c>
      <c r="H880" s="1955" t="s">
        <v>302</v>
      </c>
      <c r="I880" s="1925" t="s">
        <v>290</v>
      </c>
      <c r="J880" s="1925" t="s">
        <v>2281</v>
      </c>
      <c r="K880" s="1925"/>
      <c r="L880" s="2323" t="str">
        <f t="shared" si="595"/>
        <v>Secured by mortgages on immovable property Non SME of which: other than Residential guaranteed loans (Prêts cautionnés) insured by an eligible residential property loan guarantor</v>
      </c>
      <c r="M880" s="1933" t="s">
        <v>2281</v>
      </c>
      <c r="N880" s="1935"/>
      <c r="O880" s="1936"/>
      <c r="P880" s="151">
        <f t="shared" si="613"/>
        <v>0</v>
      </c>
      <c r="Q880" s="1151"/>
      <c r="R880" s="905"/>
      <c r="S880" s="1151"/>
      <c r="T880" s="757"/>
      <c r="U880" s="757"/>
      <c r="V880" s="757"/>
      <c r="W880" s="757"/>
      <c r="X880" s="757"/>
      <c r="Y880" s="757"/>
      <c r="Z880" s="757"/>
      <c r="AA880" s="757"/>
      <c r="AB880" s="1351">
        <f t="shared" si="614"/>
        <v>0</v>
      </c>
      <c r="AC880" s="44">
        <f t="shared" si="615"/>
        <v>0</v>
      </c>
      <c r="AD880" s="1151"/>
      <c r="AE880" s="1151"/>
      <c r="AF880" s="1151"/>
      <c r="AG880" s="1013">
        <f t="shared" si="596"/>
        <v>0</v>
      </c>
      <c r="AH880" s="1013">
        <f t="shared" si="597"/>
        <v>0</v>
      </c>
      <c r="AI880" s="1013">
        <f t="shared" si="598"/>
        <v>0</v>
      </c>
      <c r="AJ880" s="1013">
        <f t="shared" si="607"/>
        <v>0</v>
      </c>
      <c r="AK880" s="542"/>
      <c r="AL880" s="650">
        <f t="shared" si="599"/>
        <v>0</v>
      </c>
      <c r="AM880" s="1308"/>
      <c r="AN880" s="1308"/>
      <c r="AO880" s="1308"/>
      <c r="AP880" s="1308"/>
      <c r="AQ880" s="657"/>
      <c r="AR880" s="657"/>
      <c r="AS880" s="44">
        <f t="shared" si="616"/>
        <v>0</v>
      </c>
      <c r="AT880" s="657"/>
      <c r="AU880" s="657"/>
      <c r="AV880" s="1308"/>
      <c r="AW880" s="1308"/>
      <c r="AX880" s="1308"/>
      <c r="AY880" s="1308"/>
      <c r="AZ880" s="1308"/>
      <c r="BA880" s="1308"/>
      <c r="BB880" s="1308"/>
      <c r="BC880" s="1308"/>
      <c r="BD880" s="1079"/>
      <c r="BE880" s="1143"/>
      <c r="BF880" s="781"/>
      <c r="BG880" s="1151"/>
      <c r="BH880" s="1243"/>
      <c r="BI880" s="1243"/>
      <c r="BJ880" s="1243"/>
      <c r="BK880" s="1243"/>
      <c r="BL880" s="1243"/>
      <c r="BM880" s="757"/>
      <c r="BN880" s="757"/>
      <c r="BO880" s="1151"/>
      <c r="BP880" s="1351">
        <f t="shared" si="617"/>
        <v>0</v>
      </c>
      <c r="BQ880" s="1151"/>
      <c r="BR880" s="1151"/>
      <c r="BS880" s="1151"/>
      <c r="BT880" s="757"/>
      <c r="BU880" s="757"/>
      <c r="BV880" s="757"/>
      <c r="BW880" s="757"/>
      <c r="BX880" s="757"/>
      <c r="BY880" s="757"/>
      <c r="BZ880" s="757"/>
      <c r="CA880" s="757"/>
      <c r="CB880" s="1351">
        <f t="shared" si="618"/>
        <v>0</v>
      </c>
      <c r="CC880" s="44">
        <f t="shared" si="619"/>
        <v>0</v>
      </c>
      <c r="CD880" s="1151"/>
      <c r="CE880" s="1151"/>
      <c r="CF880" s="44">
        <f t="shared" si="620"/>
        <v>0</v>
      </c>
      <c r="CG880" s="474">
        <f t="shared" si="600"/>
        <v>0</v>
      </c>
      <c r="CH880" s="1013">
        <f t="shared" si="601"/>
        <v>0</v>
      </c>
      <c r="CI880" s="1013">
        <f t="shared" si="602"/>
        <v>0</v>
      </c>
      <c r="CJ880" s="515">
        <f t="shared" si="603"/>
        <v>0</v>
      </c>
    </row>
    <row r="881" spans="1:88" s="1526" customFormat="1" ht="15" customHeight="1" x14ac:dyDescent="0.25">
      <c r="A881" s="34"/>
      <c r="B881" s="1464">
        <v>873</v>
      </c>
      <c r="C881" s="1940" t="s">
        <v>251</v>
      </c>
      <c r="D881" s="1946">
        <f>Input!$C$23</f>
        <v>0</v>
      </c>
      <c r="E881" s="1951" t="s">
        <v>279</v>
      </c>
      <c r="F881" s="1943">
        <v>2018</v>
      </c>
      <c r="G881" s="1951" t="s">
        <v>296</v>
      </c>
      <c r="H881" s="1955" t="s">
        <v>303</v>
      </c>
      <c r="I881" s="1925"/>
      <c r="J881" s="1925"/>
      <c r="K881" s="1925"/>
      <c r="L881" s="2323" t="str">
        <f t="shared" si="595"/>
        <v>Items associated with particularly high risk</v>
      </c>
      <c r="M881" s="1929" t="s">
        <v>303</v>
      </c>
      <c r="N881" s="1935"/>
      <c r="O881" s="1936"/>
      <c r="P881" s="151">
        <f t="shared" si="613"/>
        <v>0</v>
      </c>
      <c r="Q881" s="1150"/>
      <c r="R881" s="904"/>
      <c r="S881" s="1150"/>
      <c r="T881" s="1243"/>
      <c r="U881" s="1243"/>
      <c r="V881" s="1243"/>
      <c r="W881" s="1243"/>
      <c r="X881" s="1243"/>
      <c r="Y881" s="1243"/>
      <c r="Z881" s="1243"/>
      <c r="AA881" s="1243"/>
      <c r="AB881" s="1351">
        <f t="shared" si="614"/>
        <v>0</v>
      </c>
      <c r="AC881" s="44">
        <f t="shared" si="615"/>
        <v>0</v>
      </c>
      <c r="AD881" s="1150"/>
      <c r="AE881" s="1150"/>
      <c r="AF881" s="1150"/>
      <c r="AG881" s="1013">
        <f t="shared" si="596"/>
        <v>0</v>
      </c>
      <c r="AH881" s="1013">
        <f t="shared" si="597"/>
        <v>0</v>
      </c>
      <c r="AI881" s="1013">
        <f t="shared" si="598"/>
        <v>0</v>
      </c>
      <c r="AJ881" s="1013">
        <f t="shared" si="607"/>
        <v>0</v>
      </c>
      <c r="AK881" s="542"/>
      <c r="AL881" s="650">
        <f t="shared" si="599"/>
        <v>0</v>
      </c>
      <c r="AM881" s="895"/>
      <c r="AN881" s="895"/>
      <c r="AO881" s="895"/>
      <c r="AP881" s="895"/>
      <c r="AQ881" s="130"/>
      <c r="AR881" s="130"/>
      <c r="AS881" s="44">
        <f t="shared" si="616"/>
        <v>0</v>
      </c>
      <c r="AT881" s="130"/>
      <c r="AU881" s="130"/>
      <c r="AV881" s="895"/>
      <c r="AW881" s="895"/>
      <c r="AX881" s="895"/>
      <c r="AY881" s="895"/>
      <c r="AZ881" s="895"/>
      <c r="BA881" s="895"/>
      <c r="BB881" s="895"/>
      <c r="BC881" s="895"/>
      <c r="BD881" s="1375"/>
      <c r="BE881" s="1143"/>
      <c r="BF881" s="781"/>
      <c r="BG881" s="1150"/>
      <c r="BH881" s="1243"/>
      <c r="BI881" s="1243"/>
      <c r="BJ881" s="1243"/>
      <c r="BK881" s="1243"/>
      <c r="BL881" s="1243"/>
      <c r="BM881" s="1243"/>
      <c r="BN881" s="1243"/>
      <c r="BO881" s="1150"/>
      <c r="BP881" s="1351">
        <f t="shared" si="617"/>
        <v>0</v>
      </c>
      <c r="BQ881" s="1150"/>
      <c r="BR881" s="1150"/>
      <c r="BS881" s="1150"/>
      <c r="BT881" s="1243"/>
      <c r="BU881" s="1243"/>
      <c r="BV881" s="1243"/>
      <c r="BW881" s="1243"/>
      <c r="BX881" s="1243"/>
      <c r="BY881" s="1243"/>
      <c r="BZ881" s="1243"/>
      <c r="CA881" s="1243"/>
      <c r="CB881" s="1351">
        <f t="shared" si="618"/>
        <v>0</v>
      </c>
      <c r="CC881" s="44">
        <f t="shared" si="619"/>
        <v>0</v>
      </c>
      <c r="CD881" s="1150"/>
      <c r="CE881" s="1150"/>
      <c r="CF881" s="44">
        <f t="shared" si="620"/>
        <v>0</v>
      </c>
      <c r="CG881" s="474">
        <f t="shared" si="600"/>
        <v>0</v>
      </c>
      <c r="CH881" s="1013">
        <f t="shared" si="601"/>
        <v>0</v>
      </c>
      <c r="CI881" s="1013">
        <f t="shared" si="602"/>
        <v>0</v>
      </c>
      <c r="CJ881" s="515">
        <f t="shared" si="603"/>
        <v>0</v>
      </c>
    </row>
    <row r="882" spans="1:88" s="1526" customFormat="1" ht="15" customHeight="1" x14ac:dyDescent="0.25">
      <c r="A882" s="34"/>
      <c r="B882" s="1464">
        <v>874</v>
      </c>
      <c r="C882" s="1940" t="s">
        <v>251</v>
      </c>
      <c r="D882" s="1946">
        <f>Input!$C$23</f>
        <v>0</v>
      </c>
      <c r="E882" s="1951" t="s">
        <v>279</v>
      </c>
      <c r="F882" s="1943">
        <v>2018</v>
      </c>
      <c r="G882" s="1951" t="s">
        <v>296</v>
      </c>
      <c r="H882" s="1955" t="s">
        <v>304</v>
      </c>
      <c r="I882" s="1925"/>
      <c r="J882" s="1925"/>
      <c r="K882" s="1925"/>
      <c r="L882" s="2323" t="str">
        <f t="shared" si="595"/>
        <v>Covered bonds</v>
      </c>
      <c r="M882" s="1929" t="s">
        <v>304</v>
      </c>
      <c r="N882" s="1935"/>
      <c r="O882" s="1936"/>
      <c r="P882" s="151">
        <f t="shared" si="613"/>
        <v>0</v>
      </c>
      <c r="Q882" s="1150"/>
      <c r="R882" s="904"/>
      <c r="S882" s="1150"/>
      <c r="T882" s="1243"/>
      <c r="U882" s="1243"/>
      <c r="V882" s="1243"/>
      <c r="W882" s="1243"/>
      <c r="X882" s="1243"/>
      <c r="Y882" s="1243"/>
      <c r="Z882" s="1243"/>
      <c r="AA882" s="1243"/>
      <c r="AB882" s="1351">
        <f t="shared" si="614"/>
        <v>0</v>
      </c>
      <c r="AC882" s="44">
        <f t="shared" si="615"/>
        <v>0</v>
      </c>
      <c r="AD882" s="1150"/>
      <c r="AE882" s="1150"/>
      <c r="AF882" s="1150"/>
      <c r="AG882" s="1013">
        <f t="shared" si="596"/>
        <v>0</v>
      </c>
      <c r="AH882" s="1013">
        <f t="shared" si="597"/>
        <v>0</v>
      </c>
      <c r="AI882" s="1013">
        <f t="shared" si="598"/>
        <v>0</v>
      </c>
      <c r="AJ882" s="1013">
        <f t="shared" si="607"/>
        <v>0</v>
      </c>
      <c r="AK882" s="542"/>
      <c r="AL882" s="650">
        <f t="shared" si="599"/>
        <v>0</v>
      </c>
      <c r="AM882" s="895"/>
      <c r="AN882" s="895"/>
      <c r="AO882" s="895"/>
      <c r="AP882" s="895"/>
      <c r="AQ882" s="130"/>
      <c r="AR882" s="130"/>
      <c r="AS882" s="44">
        <f t="shared" si="616"/>
        <v>0</v>
      </c>
      <c r="AT882" s="130"/>
      <c r="AU882" s="130"/>
      <c r="AV882" s="895"/>
      <c r="AW882" s="895"/>
      <c r="AX882" s="895"/>
      <c r="AY882" s="895"/>
      <c r="AZ882" s="895"/>
      <c r="BA882" s="895"/>
      <c r="BB882" s="895"/>
      <c r="BC882" s="895"/>
      <c r="BD882" s="1375"/>
      <c r="BE882" s="1143"/>
      <c r="BF882" s="781"/>
      <c r="BG882" s="1150"/>
      <c r="BH882" s="1243"/>
      <c r="BI882" s="1243"/>
      <c r="BJ882" s="1243"/>
      <c r="BK882" s="1243"/>
      <c r="BL882" s="1243"/>
      <c r="BM882" s="1243"/>
      <c r="BN882" s="1243"/>
      <c r="BO882" s="1150"/>
      <c r="BP882" s="1351">
        <f t="shared" si="617"/>
        <v>0</v>
      </c>
      <c r="BQ882" s="1150"/>
      <c r="BR882" s="1150"/>
      <c r="BS882" s="1150"/>
      <c r="BT882" s="1243"/>
      <c r="BU882" s="1243"/>
      <c r="BV882" s="1243"/>
      <c r="BW882" s="1243"/>
      <c r="BX882" s="1243"/>
      <c r="BY882" s="1243"/>
      <c r="BZ882" s="1243"/>
      <c r="CA882" s="1243"/>
      <c r="CB882" s="1351">
        <f t="shared" si="618"/>
        <v>0</v>
      </c>
      <c r="CC882" s="44">
        <f t="shared" si="619"/>
        <v>0</v>
      </c>
      <c r="CD882" s="1150"/>
      <c r="CE882" s="1150"/>
      <c r="CF882" s="44">
        <f t="shared" si="620"/>
        <v>0</v>
      </c>
      <c r="CG882" s="474">
        <f t="shared" si="600"/>
        <v>0</v>
      </c>
      <c r="CH882" s="1013">
        <f t="shared" si="601"/>
        <v>0</v>
      </c>
      <c r="CI882" s="1013">
        <f t="shared" si="602"/>
        <v>0</v>
      </c>
      <c r="CJ882" s="515">
        <f t="shared" si="603"/>
        <v>0</v>
      </c>
    </row>
    <row r="883" spans="1:88" s="1526" customFormat="1" ht="15" customHeight="1" x14ac:dyDescent="0.25">
      <c r="A883" s="34"/>
      <c r="B883" s="1464">
        <v>875</v>
      </c>
      <c r="C883" s="1940" t="s">
        <v>251</v>
      </c>
      <c r="D883" s="1946">
        <f>Input!$C$23</f>
        <v>0</v>
      </c>
      <c r="E883" s="1951" t="s">
        <v>279</v>
      </c>
      <c r="F883" s="1943">
        <v>2018</v>
      </c>
      <c r="G883" s="1951" t="s">
        <v>296</v>
      </c>
      <c r="H883" s="1955" t="s">
        <v>305</v>
      </c>
      <c r="I883" s="1925"/>
      <c r="J883" s="1925"/>
      <c r="K883" s="1925"/>
      <c r="L883" s="2323" t="str">
        <f t="shared" si="595"/>
        <v>Claims on institutions and corporates with a ST credit assessment</v>
      </c>
      <c r="M883" s="1929" t="s">
        <v>305</v>
      </c>
      <c r="N883" s="1935"/>
      <c r="O883" s="1936"/>
      <c r="P883" s="151">
        <f t="shared" si="613"/>
        <v>0</v>
      </c>
      <c r="Q883" s="1150"/>
      <c r="R883" s="904"/>
      <c r="S883" s="1150"/>
      <c r="T883" s="1243"/>
      <c r="U883" s="1243"/>
      <c r="V883" s="1243"/>
      <c r="W883" s="1243"/>
      <c r="X883" s="1243"/>
      <c r="Y883" s="1243"/>
      <c r="Z883" s="1243"/>
      <c r="AA883" s="1243"/>
      <c r="AB883" s="1351">
        <f t="shared" si="614"/>
        <v>0</v>
      </c>
      <c r="AC883" s="44">
        <f t="shared" si="615"/>
        <v>0</v>
      </c>
      <c r="AD883" s="1150"/>
      <c r="AE883" s="1150"/>
      <c r="AF883" s="1150"/>
      <c r="AG883" s="1013">
        <f t="shared" si="596"/>
        <v>0</v>
      </c>
      <c r="AH883" s="1013">
        <f t="shared" si="597"/>
        <v>0</v>
      </c>
      <c r="AI883" s="1013">
        <f t="shared" si="598"/>
        <v>0</v>
      </c>
      <c r="AJ883" s="1013">
        <f t="shared" si="607"/>
        <v>0</v>
      </c>
      <c r="AK883" s="542"/>
      <c r="AL883" s="650">
        <f t="shared" si="599"/>
        <v>0</v>
      </c>
      <c r="AM883" s="895"/>
      <c r="AN883" s="895"/>
      <c r="AO883" s="895"/>
      <c r="AP883" s="895"/>
      <c r="AQ883" s="130"/>
      <c r="AR883" s="130"/>
      <c r="AS883" s="44">
        <f t="shared" si="616"/>
        <v>0</v>
      </c>
      <c r="AT883" s="130"/>
      <c r="AU883" s="130"/>
      <c r="AV883" s="895"/>
      <c r="AW883" s="895"/>
      <c r="AX883" s="895"/>
      <c r="AY883" s="895"/>
      <c r="AZ883" s="895"/>
      <c r="BA883" s="895"/>
      <c r="BB883" s="895"/>
      <c r="BC883" s="895"/>
      <c r="BD883" s="1375"/>
      <c r="BE883" s="1143"/>
      <c r="BF883" s="781"/>
      <c r="BG883" s="1150"/>
      <c r="BH883" s="1243"/>
      <c r="BI883" s="1243"/>
      <c r="BJ883" s="1243"/>
      <c r="BK883" s="1243"/>
      <c r="BL883" s="1243"/>
      <c r="BM883" s="1243"/>
      <c r="BN883" s="1243"/>
      <c r="BO883" s="1150"/>
      <c r="BP883" s="1351">
        <f t="shared" si="617"/>
        <v>0</v>
      </c>
      <c r="BQ883" s="1150"/>
      <c r="BR883" s="1150"/>
      <c r="BS883" s="1150"/>
      <c r="BT883" s="1243"/>
      <c r="BU883" s="1243"/>
      <c r="BV883" s="1243"/>
      <c r="BW883" s="1243"/>
      <c r="BX883" s="1243"/>
      <c r="BY883" s="1243"/>
      <c r="BZ883" s="1243"/>
      <c r="CA883" s="1243"/>
      <c r="CB883" s="1351">
        <f t="shared" si="618"/>
        <v>0</v>
      </c>
      <c r="CC883" s="44">
        <f t="shared" si="619"/>
        <v>0</v>
      </c>
      <c r="CD883" s="1150"/>
      <c r="CE883" s="1150"/>
      <c r="CF883" s="44">
        <f t="shared" si="620"/>
        <v>0</v>
      </c>
      <c r="CG883" s="474">
        <f t="shared" si="600"/>
        <v>0</v>
      </c>
      <c r="CH883" s="1013">
        <f t="shared" si="601"/>
        <v>0</v>
      </c>
      <c r="CI883" s="1013">
        <f t="shared" si="602"/>
        <v>0</v>
      </c>
      <c r="CJ883" s="515">
        <f t="shared" si="603"/>
        <v>0</v>
      </c>
    </row>
    <row r="884" spans="1:88" s="1526" customFormat="1" ht="15" customHeight="1" x14ac:dyDescent="0.25">
      <c r="A884" s="34"/>
      <c r="B884" s="1464">
        <v>876</v>
      </c>
      <c r="C884" s="1940" t="s">
        <v>251</v>
      </c>
      <c r="D884" s="1946">
        <f>Input!$C$23</f>
        <v>0</v>
      </c>
      <c r="E884" s="1951" t="s">
        <v>279</v>
      </c>
      <c r="F884" s="1943">
        <v>2018</v>
      </c>
      <c r="G884" s="1951" t="s">
        <v>296</v>
      </c>
      <c r="H884" s="1955" t="s">
        <v>306</v>
      </c>
      <c r="I884" s="1925"/>
      <c r="J884" s="1925"/>
      <c r="K884" s="1925"/>
      <c r="L884" s="2323" t="str">
        <f t="shared" si="595"/>
        <v>Collective investments undertakings (CIU)</v>
      </c>
      <c r="M884" s="1929" t="s">
        <v>306</v>
      </c>
      <c r="N884" s="1935"/>
      <c r="O884" s="1936"/>
      <c r="P884" s="151">
        <f t="shared" si="613"/>
        <v>0</v>
      </c>
      <c r="Q884" s="1150"/>
      <c r="R884" s="904"/>
      <c r="S884" s="1150"/>
      <c r="T884" s="1243"/>
      <c r="U884" s="1243"/>
      <c r="V884" s="1243"/>
      <c r="W884" s="1243"/>
      <c r="X884" s="1243"/>
      <c r="Y884" s="1243"/>
      <c r="Z884" s="1243"/>
      <c r="AA884" s="1243"/>
      <c r="AB884" s="1351">
        <f t="shared" si="614"/>
        <v>0</v>
      </c>
      <c r="AC884" s="44">
        <f t="shared" si="615"/>
        <v>0</v>
      </c>
      <c r="AD884" s="1150"/>
      <c r="AE884" s="1150"/>
      <c r="AF884" s="1150"/>
      <c r="AG884" s="1013">
        <f t="shared" si="596"/>
        <v>0</v>
      </c>
      <c r="AH884" s="1013">
        <f t="shared" si="597"/>
        <v>0</v>
      </c>
      <c r="AI884" s="1013">
        <f t="shared" si="598"/>
        <v>0</v>
      </c>
      <c r="AJ884" s="1013">
        <f t="shared" si="607"/>
        <v>0</v>
      </c>
      <c r="AK884" s="542"/>
      <c r="AL884" s="650">
        <f t="shared" si="599"/>
        <v>0</v>
      </c>
      <c r="AM884" s="895"/>
      <c r="AN884" s="895"/>
      <c r="AO884" s="895"/>
      <c r="AP884" s="895"/>
      <c r="AQ884" s="130"/>
      <c r="AR884" s="130"/>
      <c r="AS884" s="44">
        <f t="shared" si="616"/>
        <v>0</v>
      </c>
      <c r="AT884" s="130"/>
      <c r="AU884" s="130"/>
      <c r="AV884" s="895"/>
      <c r="AW884" s="895"/>
      <c r="AX884" s="895"/>
      <c r="AY884" s="895"/>
      <c r="AZ884" s="895"/>
      <c r="BA884" s="895"/>
      <c r="BB884" s="895"/>
      <c r="BC884" s="895"/>
      <c r="BD884" s="1375"/>
      <c r="BE884" s="1143"/>
      <c r="BF884" s="781"/>
      <c r="BG884" s="1150"/>
      <c r="BH884" s="1243"/>
      <c r="BI884" s="1243"/>
      <c r="BJ884" s="1243"/>
      <c r="BK884" s="1243"/>
      <c r="BL884" s="1243"/>
      <c r="BM884" s="1243"/>
      <c r="BN884" s="1243"/>
      <c r="BO884" s="1150"/>
      <c r="BP884" s="1351">
        <f t="shared" si="617"/>
        <v>0</v>
      </c>
      <c r="BQ884" s="1150"/>
      <c r="BR884" s="1150"/>
      <c r="BS884" s="1150"/>
      <c r="BT884" s="1243"/>
      <c r="BU884" s="1243"/>
      <c r="BV884" s="1243"/>
      <c r="BW884" s="1243"/>
      <c r="BX884" s="1243"/>
      <c r="BY884" s="1243"/>
      <c r="BZ884" s="1243"/>
      <c r="CA884" s="1243"/>
      <c r="CB884" s="1351">
        <f t="shared" si="618"/>
        <v>0</v>
      </c>
      <c r="CC884" s="44">
        <f t="shared" si="619"/>
        <v>0</v>
      </c>
      <c r="CD884" s="1150"/>
      <c r="CE884" s="1150"/>
      <c r="CF884" s="44">
        <f t="shared" si="620"/>
        <v>0</v>
      </c>
      <c r="CG884" s="474">
        <f t="shared" si="600"/>
        <v>0</v>
      </c>
      <c r="CH884" s="1013">
        <f t="shared" si="601"/>
        <v>0</v>
      </c>
      <c r="CI884" s="1013">
        <f t="shared" si="602"/>
        <v>0</v>
      </c>
      <c r="CJ884" s="515">
        <f t="shared" si="603"/>
        <v>0</v>
      </c>
    </row>
    <row r="885" spans="1:88" s="1526" customFormat="1" ht="15" customHeight="1" x14ac:dyDescent="0.25">
      <c r="A885" s="34"/>
      <c r="B885" s="1464">
        <v>877</v>
      </c>
      <c r="C885" s="1940" t="s">
        <v>251</v>
      </c>
      <c r="D885" s="1946">
        <f>Input!$C$23</f>
        <v>0</v>
      </c>
      <c r="E885" s="1951" t="s">
        <v>279</v>
      </c>
      <c r="F885" s="1943">
        <v>2018</v>
      </c>
      <c r="G885" s="1951" t="s">
        <v>296</v>
      </c>
      <c r="H885" s="1955" t="s">
        <v>23</v>
      </c>
      <c r="I885" s="1925"/>
      <c r="J885" s="1925"/>
      <c r="K885" s="1925"/>
      <c r="L885" s="2323" t="str">
        <f t="shared" si="595"/>
        <v>Equity</v>
      </c>
      <c r="M885" s="1929" t="s">
        <v>23</v>
      </c>
      <c r="N885" s="1935"/>
      <c r="O885" s="1936"/>
      <c r="P885" s="151">
        <f t="shared" si="613"/>
        <v>0</v>
      </c>
      <c r="Q885" s="1150"/>
      <c r="R885" s="904"/>
      <c r="S885" s="1150"/>
      <c r="T885" s="1243"/>
      <c r="U885" s="1243"/>
      <c r="V885" s="1243"/>
      <c r="W885" s="1243"/>
      <c r="X885" s="1243"/>
      <c r="Y885" s="1243"/>
      <c r="Z885" s="1243"/>
      <c r="AA885" s="1243"/>
      <c r="AB885" s="1351">
        <f t="shared" si="614"/>
        <v>0</v>
      </c>
      <c r="AC885" s="44">
        <f t="shared" si="615"/>
        <v>0</v>
      </c>
      <c r="AD885" s="1150"/>
      <c r="AE885" s="1150"/>
      <c r="AF885" s="1150"/>
      <c r="AG885" s="1013">
        <f t="shared" si="596"/>
        <v>0</v>
      </c>
      <c r="AH885" s="1013">
        <f t="shared" si="597"/>
        <v>0</v>
      </c>
      <c r="AI885" s="1013">
        <f t="shared" si="598"/>
        <v>0</v>
      </c>
      <c r="AJ885" s="1013">
        <f t="shared" si="607"/>
        <v>0</v>
      </c>
      <c r="AK885" s="542"/>
      <c r="AL885" s="650">
        <f t="shared" si="599"/>
        <v>0</v>
      </c>
      <c r="AM885" s="895"/>
      <c r="AN885" s="895"/>
      <c r="AO885" s="895"/>
      <c r="AP885" s="895"/>
      <c r="AQ885" s="130"/>
      <c r="AR885" s="130"/>
      <c r="AS885" s="44">
        <f t="shared" si="616"/>
        <v>0</v>
      </c>
      <c r="AT885" s="130"/>
      <c r="AU885" s="130"/>
      <c r="AV885" s="895"/>
      <c r="AW885" s="895"/>
      <c r="AX885" s="895"/>
      <c r="AY885" s="895"/>
      <c r="AZ885" s="895"/>
      <c r="BA885" s="895"/>
      <c r="BB885" s="895"/>
      <c r="BC885" s="895"/>
      <c r="BD885" s="1375"/>
      <c r="BE885" s="1143"/>
      <c r="BF885" s="781"/>
      <c r="BG885" s="1150"/>
      <c r="BH885" s="1243"/>
      <c r="BI885" s="1243"/>
      <c r="BJ885" s="1243"/>
      <c r="BK885" s="1243"/>
      <c r="BL885" s="1243"/>
      <c r="BM885" s="1243"/>
      <c r="BN885" s="1243"/>
      <c r="BO885" s="1150"/>
      <c r="BP885" s="1351">
        <f t="shared" si="617"/>
        <v>0</v>
      </c>
      <c r="BQ885" s="1150"/>
      <c r="BR885" s="1150"/>
      <c r="BS885" s="1150"/>
      <c r="BT885" s="1243"/>
      <c r="BU885" s="1243"/>
      <c r="BV885" s="1243"/>
      <c r="BW885" s="1243"/>
      <c r="BX885" s="1243"/>
      <c r="BY885" s="1243"/>
      <c r="BZ885" s="1243"/>
      <c r="CA885" s="1243"/>
      <c r="CB885" s="1351">
        <f t="shared" si="618"/>
        <v>0</v>
      </c>
      <c r="CC885" s="44">
        <f t="shared" si="619"/>
        <v>0</v>
      </c>
      <c r="CD885" s="1150"/>
      <c r="CE885" s="1150"/>
      <c r="CF885" s="44">
        <f t="shared" si="620"/>
        <v>0</v>
      </c>
      <c r="CG885" s="474">
        <f t="shared" si="600"/>
        <v>0</v>
      </c>
      <c r="CH885" s="1013">
        <f t="shared" si="601"/>
        <v>0</v>
      </c>
      <c r="CI885" s="1013">
        <f t="shared" si="602"/>
        <v>0</v>
      </c>
      <c r="CJ885" s="515">
        <f t="shared" si="603"/>
        <v>0</v>
      </c>
    </row>
    <row r="886" spans="1:88" s="1526" customFormat="1" ht="15" customHeight="1" x14ac:dyDescent="0.25">
      <c r="A886" s="34"/>
      <c r="B886" s="1464">
        <v>878</v>
      </c>
      <c r="C886" s="1940" t="s">
        <v>251</v>
      </c>
      <c r="D886" s="1946">
        <f>Input!$C$23</f>
        <v>0</v>
      </c>
      <c r="E886" s="1951" t="s">
        <v>279</v>
      </c>
      <c r="F886" s="1943">
        <v>2018</v>
      </c>
      <c r="G886" s="1951" t="s">
        <v>296</v>
      </c>
      <c r="H886" s="1955" t="s">
        <v>292</v>
      </c>
      <c r="I886" s="1925"/>
      <c r="J886" s="1925"/>
      <c r="K886" s="1925"/>
      <c r="L886" s="2323" t="str">
        <f t="shared" si="595"/>
        <v>Securitisation</v>
      </c>
      <c r="M886" s="1929" t="s">
        <v>292</v>
      </c>
      <c r="N886" s="1935"/>
      <c r="O886" s="1936"/>
      <c r="P886" s="1286"/>
      <c r="Q886" s="497"/>
      <c r="R886" s="1055"/>
      <c r="S886" s="497"/>
      <c r="T886" s="497"/>
      <c r="U886" s="497"/>
      <c r="V886" s="1243"/>
      <c r="W886" s="497"/>
      <c r="X886" s="1243"/>
      <c r="Y886" s="497"/>
      <c r="Z886" s="1243"/>
      <c r="AA886" s="497"/>
      <c r="AB886" s="497"/>
      <c r="AC886" s="497"/>
      <c r="AD886" s="497"/>
      <c r="AE886" s="497"/>
      <c r="AF886" s="497"/>
      <c r="AG886" s="607"/>
      <c r="AH886" s="607"/>
      <c r="AI886" s="607"/>
      <c r="AJ886" s="607"/>
      <c r="AK886" s="850"/>
      <c r="AL886" s="1330"/>
      <c r="AM886" s="607"/>
      <c r="AN886" s="607"/>
      <c r="AO886" s="607"/>
      <c r="AP886" s="607"/>
      <c r="AQ886" s="1223"/>
      <c r="AR886" s="1223"/>
      <c r="AS886" s="497"/>
      <c r="AT886" s="1223"/>
      <c r="AU886" s="1223"/>
      <c r="AV886" s="607"/>
      <c r="AW886" s="607"/>
      <c r="AX886" s="607"/>
      <c r="AY886" s="607"/>
      <c r="AZ886" s="607"/>
      <c r="BA886" s="607"/>
      <c r="BB886" s="607"/>
      <c r="BC886" s="607"/>
      <c r="BD886" s="1100"/>
      <c r="BE886" s="735"/>
      <c r="BF886" s="1223"/>
      <c r="BG886" s="497"/>
      <c r="BH886" s="497"/>
      <c r="BI886" s="497"/>
      <c r="BJ886" s="497"/>
      <c r="BK886" s="497"/>
      <c r="BL886" s="497"/>
      <c r="BM886" s="497"/>
      <c r="BN886" s="497"/>
      <c r="BO886" s="497"/>
      <c r="BP886" s="1406"/>
      <c r="BQ886" s="497"/>
      <c r="BR886" s="497"/>
      <c r="BS886" s="497"/>
      <c r="BT886" s="497"/>
      <c r="BU886" s="497"/>
      <c r="BV886" s="1243"/>
      <c r="BW886" s="497"/>
      <c r="BX886" s="1243"/>
      <c r="BY886" s="497"/>
      <c r="BZ886" s="1243"/>
      <c r="CA886" s="497"/>
      <c r="CB886" s="497"/>
      <c r="CC886" s="497"/>
      <c r="CD886" s="497"/>
      <c r="CE886" s="497"/>
      <c r="CF886" s="992"/>
      <c r="CG886" s="691"/>
      <c r="CH886" s="607"/>
      <c r="CI886" s="607"/>
      <c r="CJ886" s="1184"/>
    </row>
    <row r="887" spans="1:88" s="1526" customFormat="1" ht="15" customHeight="1" x14ac:dyDescent="0.25">
      <c r="A887" s="34"/>
      <c r="B887" s="1464">
        <v>879</v>
      </c>
      <c r="C887" s="1940" t="s">
        <v>251</v>
      </c>
      <c r="D887" s="1946">
        <f>Input!$C$23</f>
        <v>0</v>
      </c>
      <c r="E887" s="1951" t="s">
        <v>279</v>
      </c>
      <c r="F887" s="1943">
        <v>2018</v>
      </c>
      <c r="G887" s="1951" t="s">
        <v>296</v>
      </c>
      <c r="H887" s="1955" t="s">
        <v>307</v>
      </c>
      <c r="I887" s="1925"/>
      <c r="J887" s="1925"/>
      <c r="K887" s="1925"/>
      <c r="L887" s="2323" t="str">
        <f t="shared" si="595"/>
        <v>Other exposures</v>
      </c>
      <c r="M887" s="1929" t="s">
        <v>307</v>
      </c>
      <c r="N887" s="1935"/>
      <c r="O887" s="1936"/>
      <c r="P887" s="151">
        <f>SUM(Q887:R887)</f>
        <v>0</v>
      </c>
      <c r="Q887" s="1150"/>
      <c r="R887" s="904"/>
      <c r="S887" s="1150"/>
      <c r="T887" s="1243"/>
      <c r="U887" s="1243"/>
      <c r="V887" s="1243"/>
      <c r="W887" s="1243"/>
      <c r="X887" s="1243"/>
      <c r="Y887" s="1243"/>
      <c r="Z887" s="1243"/>
      <c r="AA887" s="1243"/>
      <c r="AB887" s="1351">
        <f>SUM(AC887,AF887)</f>
        <v>0</v>
      </c>
      <c r="AC887" s="44">
        <f>SUM(AD887:AE887)</f>
        <v>0</v>
      </c>
      <c r="AD887" s="1150"/>
      <c r="AE887" s="1150"/>
      <c r="AF887" s="1150"/>
      <c r="AG887" s="1013">
        <f t="shared" ref="AG887:AG912" si="621">IF(P887=0,0,AC887/P887)</f>
        <v>0</v>
      </c>
      <c r="AH887" s="1013">
        <f t="shared" ref="AH887:AH912" si="622">IF(Q887=0,0,AD887/Q887)</f>
        <v>0</v>
      </c>
      <c r="AI887" s="1013">
        <f t="shared" ref="AI887:AI912" si="623">IF(R887=0,0,AE887/R887)</f>
        <v>0</v>
      </c>
      <c r="AJ887" s="1013">
        <f t="shared" ref="AJ887:AJ912" si="624">IF(S887=0,0,AF887/S887)</f>
        <v>0</v>
      </c>
      <c r="AK887" s="542"/>
      <c r="AL887" s="650">
        <f t="shared" ref="AL887:AL912" si="625">IF(P887=0,0,AS887/P887)</f>
        <v>0</v>
      </c>
      <c r="AM887" s="895"/>
      <c r="AN887" s="895"/>
      <c r="AO887" s="895"/>
      <c r="AP887" s="895"/>
      <c r="AQ887" s="130"/>
      <c r="AR887" s="130"/>
      <c r="AS887" s="44">
        <f>SUM(AT887:AU887)</f>
        <v>0</v>
      </c>
      <c r="AT887" s="130"/>
      <c r="AU887" s="130"/>
      <c r="AV887" s="895"/>
      <c r="AW887" s="895"/>
      <c r="AX887" s="895"/>
      <c r="AY887" s="895"/>
      <c r="AZ887" s="895"/>
      <c r="BA887" s="895"/>
      <c r="BB887" s="895"/>
      <c r="BC887" s="895"/>
      <c r="BD887" s="1375"/>
      <c r="BE887" s="1143"/>
      <c r="BF887" s="781"/>
      <c r="BG887" s="1150"/>
      <c r="BH887" s="1243"/>
      <c r="BI887" s="1243"/>
      <c r="BJ887" s="1243"/>
      <c r="BK887" s="1243"/>
      <c r="BL887" s="1243"/>
      <c r="BM887" s="1243"/>
      <c r="BN887" s="1243"/>
      <c r="BO887" s="1150"/>
      <c r="BP887" s="1351">
        <f>SUM(BQ887:BR887)</f>
        <v>0</v>
      </c>
      <c r="BQ887" s="1150"/>
      <c r="BR887" s="1150"/>
      <c r="BS887" s="1150"/>
      <c r="BT887" s="1243"/>
      <c r="BU887" s="1243"/>
      <c r="BV887" s="1243"/>
      <c r="BW887" s="1243"/>
      <c r="BX887" s="1243"/>
      <c r="BY887" s="1243"/>
      <c r="BZ887" s="1243"/>
      <c r="CA887" s="1243"/>
      <c r="CB887" s="1351">
        <f>CC887+CF887</f>
        <v>0</v>
      </c>
      <c r="CC887" s="44">
        <f>SUM(CD887:CE887)</f>
        <v>0</v>
      </c>
      <c r="CD887" s="1150"/>
      <c r="CE887" s="1150"/>
      <c r="CF887" s="44">
        <f>BG887+BO887</f>
        <v>0</v>
      </c>
      <c r="CG887" s="474">
        <f t="shared" ref="CG887:CG912" si="626">IFERROR(CC887/BP887,0)</f>
        <v>0</v>
      </c>
      <c r="CH887" s="1013">
        <f t="shared" ref="CH887:CH912" si="627">IFERROR(CD887/BQ887,0)</f>
        <v>0</v>
      </c>
      <c r="CI887" s="1013">
        <f t="shared" ref="CI887:CI912" si="628">IFERROR(CE887/BR887,0)</f>
        <v>0</v>
      </c>
      <c r="CJ887" s="515">
        <f t="shared" ref="CJ887:CJ912" si="629">IFERROR(CF887/BS887,0)</f>
        <v>0</v>
      </c>
    </row>
    <row r="888" spans="1:88" s="1526" customFormat="1" ht="15" customHeight="1" thickBot="1" x14ac:dyDescent="0.3">
      <c r="A888" s="34"/>
      <c r="B888" s="1464">
        <v>880</v>
      </c>
      <c r="C888" s="1941" t="s">
        <v>283</v>
      </c>
      <c r="D888" s="1947">
        <f>Input!$C$23</f>
        <v>0</v>
      </c>
      <c r="E888" s="1951" t="s">
        <v>279</v>
      </c>
      <c r="F888" s="1944">
        <v>2018</v>
      </c>
      <c r="G888" s="1478" t="s">
        <v>296</v>
      </c>
      <c r="H888" s="1956" t="s">
        <v>294</v>
      </c>
      <c r="I888" s="1926"/>
      <c r="J888" s="1926"/>
      <c r="K888" s="1926"/>
      <c r="L888" s="2323" t="str">
        <f t="shared" si="595"/>
        <v>TOTAL</v>
      </c>
      <c r="M888" s="1929" t="s">
        <v>294</v>
      </c>
      <c r="N888" s="1937"/>
      <c r="O888" s="1474"/>
      <c r="P888" s="759">
        <f>SUM(P887,P885,P884,P883,P882,P881,P876,P873,P870,P869,P868,P867,P866,P865,P863)</f>
        <v>0</v>
      </c>
      <c r="Q888" s="950">
        <f>SUM(Q887,Q885,Q884,Q883,Q882,Q881,Q876,Q873,Q870,Q869,Q868,Q867,Q866,Q865,Q863)</f>
        <v>0</v>
      </c>
      <c r="R888" s="1245">
        <f>SUM(R887,R885,R884,R883,R882,R881,R876,R873,R870,R869,R868,R867,R866,R865,R863)</f>
        <v>0</v>
      </c>
      <c r="S888" s="950">
        <f>SUM(S887,S885,S884,S883,S882,S881,S876,S873,S870,S869,S868,S867,S866,S865,S863)</f>
        <v>0</v>
      </c>
      <c r="T888" s="498"/>
      <c r="U888" s="498"/>
      <c r="V888" s="498"/>
      <c r="W888" s="498"/>
      <c r="X888" s="498"/>
      <c r="Y888" s="498"/>
      <c r="Z888" s="498"/>
      <c r="AA888" s="498"/>
      <c r="AB888" s="950">
        <f>SUM(AB887,AB885,AB884,AB883,AB882,AB881,AB876,AB873,AB870,AB869,AB868,AB867,AB866,AB865,AB864,AB863)</f>
        <v>0</v>
      </c>
      <c r="AC888" s="950">
        <f>SUM(AC887,AC885,AC884,AC883,AC882,AC881,AC876,AC873,AC870,AC869,AC868,AC867,AC866,AC865,AC864,AC863)</f>
        <v>0</v>
      </c>
      <c r="AD888" s="950">
        <f>SUM(AD887,AD885,AD884,AD883,AD882,AD881,AD876,AD873,AD870,AD869,AD868,AD867,AD866,AD865,AD864,AD863)</f>
        <v>0</v>
      </c>
      <c r="AE888" s="950">
        <f>SUM(AE887,AE885,AE884,AE883,AE882,AE881,AE876,AE873,AE870,AE869,AE868,AE867,AE866,AE865,AE864,AE863)</f>
        <v>0</v>
      </c>
      <c r="AF888" s="950">
        <f>SUM(AF887,AF885,AF884,AF883,AF882,AF881,AF876,AF873,AF870,AF869,AF868,AF867,AF866,AF865,AF864,AF863)</f>
        <v>0</v>
      </c>
      <c r="AG888" s="851">
        <f t="shared" si="621"/>
        <v>0</v>
      </c>
      <c r="AH888" s="851">
        <f t="shared" si="622"/>
        <v>0</v>
      </c>
      <c r="AI888" s="851">
        <f t="shared" si="623"/>
        <v>0</v>
      </c>
      <c r="AJ888" s="851">
        <f t="shared" si="624"/>
        <v>0</v>
      </c>
      <c r="AK888" s="1331"/>
      <c r="AL888" s="1101">
        <f t="shared" si="625"/>
        <v>0</v>
      </c>
      <c r="AM888" s="1015"/>
      <c r="AN888" s="736"/>
      <c r="AO888" s="736"/>
      <c r="AP888" s="736"/>
      <c r="AQ888" s="950">
        <f>SUM(AQ887,AQ885,AQ884,AQ883,AQ882,AQ881,AQ876,AQ873,AQ870,AQ869,AQ868,AQ867,AQ866,AQ865,AQ864,AQ863)</f>
        <v>0</v>
      </c>
      <c r="AR888" s="950">
        <f>SUM(AR887,AR885,AR884,AR883,AR882,AR881,AR876,AR873,AR870,AR869,AR868,AR867,AR866,AR865,AR864,AR863)</f>
        <v>0</v>
      </c>
      <c r="AS888" s="950">
        <f>SUM(AS887,AS885,AS884,AS883,AS882,AS881,AS876,AS873,AS870,AS869,AS868,AS867,AS866,AS865,AS864,AS863)</f>
        <v>0</v>
      </c>
      <c r="AT888" s="950">
        <f>SUM(AT887,AT885,AT884,AT883,AT882,AT881,AT876,AT873,AT870,AT869,AT868,AT867,AT866,AT865,AT864,AT863)</f>
        <v>0</v>
      </c>
      <c r="AU888" s="950">
        <f>SUM(AU887,AU885,AU884,AU883,AU882,AU881,AU876,AU873,AU870,AU869,AU868,AU867,AU866,AU865,AU864,AU863)</f>
        <v>0</v>
      </c>
      <c r="AV888" s="736"/>
      <c r="AW888" s="736"/>
      <c r="AX888" s="736"/>
      <c r="AY888" s="736"/>
      <c r="AZ888" s="736"/>
      <c r="BA888" s="736"/>
      <c r="BB888" s="736"/>
      <c r="BC888" s="736"/>
      <c r="BD888" s="994"/>
      <c r="BE888" s="519"/>
      <c r="BF888" s="629"/>
      <c r="BG888" s="950">
        <f>SUM(BG887,BG885,BG884,BG883,BG882,BG881,BG876,BG873,BG870,BG869,BG868,BG867,BG866,BG865,BG864,BG863)</f>
        <v>0</v>
      </c>
      <c r="BH888" s="498"/>
      <c r="BI888" s="498"/>
      <c r="BJ888" s="498"/>
      <c r="BK888" s="498"/>
      <c r="BL888" s="498"/>
      <c r="BM888" s="498"/>
      <c r="BN888" s="498"/>
      <c r="BO888" s="950">
        <f>SUM(BO887,BO885,BO884,BO883,BO882,BO881,BO876,BO873,BO870,BO869,BO868,BO867,BO866,BO865,BO864,BO863)</f>
        <v>0</v>
      </c>
      <c r="BP888" s="950">
        <f>SUM(BP887,BP885,BP884,BP883,BP882,BP881,BP876,BP873,BP870,BP869,BP868,BP867,BP866,BP865,BP864,BP863)</f>
        <v>0</v>
      </c>
      <c r="BQ888" s="950">
        <f>SUM(BQ887,BQ885,BQ884,BQ883,BQ882,BQ881,BQ876,BQ873,BQ870,BQ869,BQ868,BQ867,BQ866,BQ865,BQ864,BQ863)</f>
        <v>0</v>
      </c>
      <c r="BR888" s="950">
        <f>SUM(BR887,BR885,BR884,BR883,BR882,BR881,BR876,BR873,BR870,BR869,BR868,BR867,BR866,BR865,BR864,BR863)</f>
        <v>0</v>
      </c>
      <c r="BS888" s="950">
        <f>SUM(BS887,BS885,BS884,BS883,BS882,BS881,BS876,BS873,BS870,BS869,BS868,BS867,BS866,BS865,BS864,BS863)</f>
        <v>0</v>
      </c>
      <c r="BT888" s="498"/>
      <c r="BU888" s="498"/>
      <c r="BV888" s="498"/>
      <c r="BW888" s="498"/>
      <c r="BX888" s="498"/>
      <c r="BY888" s="498"/>
      <c r="BZ888" s="498"/>
      <c r="CA888" s="498"/>
      <c r="CB888" s="950">
        <f>SUM(CB887,CB885,CB884,CB883,CB882,CB881,CB876,CB873,CB870,CB869,CB868,CB867,CB866,CB865,CB864,CB863)</f>
        <v>0</v>
      </c>
      <c r="CC888" s="950">
        <f>SUM(CC887,CC885,CC884,CC883,CC882,CC881,CC876,CC873,CC870,CC869,CC868,CC867,CC866,CC865,CC864,CC863)</f>
        <v>0</v>
      </c>
      <c r="CD888" s="950">
        <f>SUM(CD887,CD885,CD884,CD883,CD882,CD881,CD876,CD873,CD870,CD869,CD868,CD867,CD866,CD865,CD864,CD863)</f>
        <v>0</v>
      </c>
      <c r="CE888" s="950">
        <f>SUM(CE887,CE885,CE884,CE883,CE882,CE881,CE876,CE873,CE870,CE869,CE868,CE867,CE866,CE865,CE864,CE863)</f>
        <v>0</v>
      </c>
      <c r="CF888" s="950">
        <f>SUM(CF887,CF885,CF884,CF883,CF882,CF881,CF876,CF873,CF870,CF869,CF868,CF867,CF866,CF865,CF864,CF863)</f>
        <v>0</v>
      </c>
      <c r="CG888" s="851">
        <f t="shared" si="626"/>
        <v>0</v>
      </c>
      <c r="CH888" s="851">
        <f t="shared" si="627"/>
        <v>0</v>
      </c>
      <c r="CI888" s="851">
        <f t="shared" si="628"/>
        <v>0</v>
      </c>
      <c r="CJ888" s="1355">
        <f t="shared" si="629"/>
        <v>0</v>
      </c>
    </row>
    <row r="889" spans="1:88" s="1526" customFormat="1" ht="15" customHeight="1" x14ac:dyDescent="0.25">
      <c r="A889" s="34"/>
      <c r="B889" s="1464">
        <v>881</v>
      </c>
      <c r="C889" s="1940" t="s">
        <v>251</v>
      </c>
      <c r="D889" s="1943" t="s">
        <v>37</v>
      </c>
      <c r="E889" s="1951" t="s">
        <v>279</v>
      </c>
      <c r="F889" s="1943">
        <v>2018</v>
      </c>
      <c r="G889" s="1951" t="s">
        <v>280</v>
      </c>
      <c r="H889" s="1954" t="s">
        <v>281</v>
      </c>
      <c r="I889" s="1927" t="s">
        <v>395</v>
      </c>
      <c r="J889" s="1925"/>
      <c r="K889" s="1925"/>
      <c r="L889" s="2323" t="str">
        <f t="shared" si="595"/>
        <v>Central banks and central governments Central banks</v>
      </c>
      <c r="M889" s="1929" t="s">
        <v>395</v>
      </c>
      <c r="N889" s="1938"/>
      <c r="O889" s="1473"/>
      <c r="P889" s="151">
        <f>SUM(Q889:R889)</f>
        <v>0</v>
      </c>
      <c r="Q889" s="1149"/>
      <c r="R889" s="902"/>
      <c r="S889" s="1149"/>
      <c r="T889" s="45"/>
      <c r="U889" s="45"/>
      <c r="V889" s="45"/>
      <c r="W889" s="45"/>
      <c r="X889" s="45"/>
      <c r="Y889" s="45"/>
      <c r="Z889" s="45"/>
      <c r="AA889" s="45"/>
      <c r="AB889" s="44">
        <f>SUM(AC889,AF889)</f>
        <v>0</v>
      </c>
      <c r="AC889" s="564">
        <f>SUM(AD889:AE889)</f>
        <v>0</v>
      </c>
      <c r="AD889" s="1149"/>
      <c r="AE889" s="1149"/>
      <c r="AF889" s="1149"/>
      <c r="AG889" s="154">
        <f t="shared" si="621"/>
        <v>0</v>
      </c>
      <c r="AH889" s="1013">
        <f t="shared" si="622"/>
        <v>0</v>
      </c>
      <c r="AI889" s="1013">
        <f t="shared" si="623"/>
        <v>0</v>
      </c>
      <c r="AJ889" s="154">
        <f>IF(S889=0,0,AF889/S889)</f>
        <v>0</v>
      </c>
      <c r="AK889" s="46"/>
      <c r="AL889" s="155">
        <f t="shared" si="625"/>
        <v>0</v>
      </c>
      <c r="AM889" s="156"/>
      <c r="AN889" s="156"/>
      <c r="AO889" s="156"/>
      <c r="AP889" s="156"/>
      <c r="AQ889" s="659"/>
      <c r="AR889" s="659"/>
      <c r="AS889" s="564">
        <f>SUM(AT889:AU889)</f>
        <v>0</v>
      </c>
      <c r="AT889" s="659"/>
      <c r="AU889" s="659"/>
      <c r="AV889" s="156"/>
      <c r="AW889" s="156"/>
      <c r="AX889" s="156"/>
      <c r="AY889" s="156"/>
      <c r="AZ889" s="156"/>
      <c r="BA889" s="156"/>
      <c r="BB889" s="156"/>
      <c r="BC889" s="156"/>
      <c r="BD889" s="626"/>
      <c r="BE889" s="157"/>
      <c r="BF889" s="48"/>
      <c r="BG889" s="1149"/>
      <c r="BH889" s="45"/>
      <c r="BI889" s="45"/>
      <c r="BJ889" s="45"/>
      <c r="BK889" s="45"/>
      <c r="BL889" s="45"/>
      <c r="BM889" s="45"/>
      <c r="BN889" s="45"/>
      <c r="BO889" s="1149"/>
      <c r="BP889" s="44">
        <f>SUM(BQ889:BR889)</f>
        <v>0</v>
      </c>
      <c r="BQ889" s="1149"/>
      <c r="BR889" s="1149"/>
      <c r="BS889" s="1149"/>
      <c r="BT889" s="45"/>
      <c r="BU889" s="45"/>
      <c r="BV889" s="45"/>
      <c r="BW889" s="45"/>
      <c r="BX889" s="45"/>
      <c r="BY889" s="45"/>
      <c r="BZ889" s="45"/>
      <c r="CA889" s="45"/>
      <c r="CB889" s="1351">
        <f>CC889+CF889</f>
        <v>0</v>
      </c>
      <c r="CC889" s="564">
        <f>SUM(CD889:CE889)</f>
        <v>0</v>
      </c>
      <c r="CD889" s="1149"/>
      <c r="CE889" s="1149"/>
      <c r="CF889" s="693">
        <f>BG889+BO889</f>
        <v>0</v>
      </c>
      <c r="CG889" s="474">
        <f t="shared" si="626"/>
        <v>0</v>
      </c>
      <c r="CH889" s="1013">
        <f t="shared" si="627"/>
        <v>0</v>
      </c>
      <c r="CI889" s="1013">
        <f t="shared" si="628"/>
        <v>0</v>
      </c>
      <c r="CJ889" s="515">
        <f t="shared" si="629"/>
        <v>0</v>
      </c>
    </row>
    <row r="890" spans="1:88" s="1526" customFormat="1" ht="15" customHeight="1" x14ac:dyDescent="0.25">
      <c r="A890" s="34"/>
      <c r="B890" s="1464">
        <v>882</v>
      </c>
      <c r="C890" s="1940" t="s">
        <v>251</v>
      </c>
      <c r="D890" s="1943" t="s">
        <v>37</v>
      </c>
      <c r="E890" s="1951" t="s">
        <v>279</v>
      </c>
      <c r="F890" s="1943">
        <v>2018</v>
      </c>
      <c r="G890" s="1951" t="s">
        <v>280</v>
      </c>
      <c r="H890" s="1954" t="s">
        <v>281</v>
      </c>
      <c r="I890" s="1927" t="s">
        <v>1733</v>
      </c>
      <c r="J890" s="1925"/>
      <c r="K890" s="1925"/>
      <c r="L890" s="2323" t="str">
        <f t="shared" si="595"/>
        <v>Central banks and central governments Central governments</v>
      </c>
      <c r="M890" s="1929" t="s">
        <v>1733</v>
      </c>
      <c r="N890" s="1935"/>
      <c r="O890" s="1936"/>
      <c r="P890" s="151">
        <f>SUM(Q890:R890)</f>
        <v>0</v>
      </c>
      <c r="Q890" s="1149"/>
      <c r="R890" s="902"/>
      <c r="S890" s="1149"/>
      <c r="T890" s="45"/>
      <c r="U890" s="45"/>
      <c r="V890" s="45"/>
      <c r="W890" s="45"/>
      <c r="X890" s="45"/>
      <c r="Y890" s="45"/>
      <c r="Z890" s="45"/>
      <c r="AA890" s="45"/>
      <c r="AB890" s="44">
        <f>SUM(AC890,AF890)</f>
        <v>0</v>
      </c>
      <c r="AC890" s="44">
        <f>SUM(AD890:AE890)</f>
        <v>0</v>
      </c>
      <c r="AD890" s="1149"/>
      <c r="AE890" s="1149"/>
      <c r="AF890" s="1149"/>
      <c r="AG890" s="154">
        <f t="shared" si="621"/>
        <v>0</v>
      </c>
      <c r="AH890" s="154">
        <f t="shared" si="622"/>
        <v>0</v>
      </c>
      <c r="AI890" s="154">
        <f t="shared" si="623"/>
        <v>0</v>
      </c>
      <c r="AJ890" s="154">
        <f t="shared" si="624"/>
        <v>0</v>
      </c>
      <c r="AK890" s="46"/>
      <c r="AL890" s="155">
        <f t="shared" si="625"/>
        <v>0</v>
      </c>
      <c r="AM890" s="156"/>
      <c r="AN890" s="156"/>
      <c r="AO890" s="156"/>
      <c r="AP890" s="156"/>
      <c r="AQ890" s="659"/>
      <c r="AR890" s="659"/>
      <c r="AS890" s="44">
        <f>SUM(AT890:AU890)</f>
        <v>0</v>
      </c>
      <c r="AT890" s="659"/>
      <c r="AU890" s="659"/>
      <c r="AV890" s="156"/>
      <c r="AW890" s="156"/>
      <c r="AX890" s="156"/>
      <c r="AY890" s="156"/>
      <c r="AZ890" s="156"/>
      <c r="BA890" s="156"/>
      <c r="BB890" s="156"/>
      <c r="BC890" s="156"/>
      <c r="BD890" s="626"/>
      <c r="BE890" s="157"/>
      <c r="BF890" s="48"/>
      <c r="BG890" s="1149"/>
      <c r="BH890" s="45"/>
      <c r="BI890" s="45"/>
      <c r="BJ890" s="45"/>
      <c r="BK890" s="45"/>
      <c r="BL890" s="45"/>
      <c r="BM890" s="45"/>
      <c r="BN890" s="45"/>
      <c r="BO890" s="1149"/>
      <c r="BP890" s="44">
        <f>SUM(BQ890:BR890)</f>
        <v>0</v>
      </c>
      <c r="BQ890" s="1149"/>
      <c r="BR890" s="1149"/>
      <c r="BS890" s="1149"/>
      <c r="BT890" s="45"/>
      <c r="BU890" s="45"/>
      <c r="BV890" s="45"/>
      <c r="BW890" s="45"/>
      <c r="BX890" s="45"/>
      <c r="BY890" s="45"/>
      <c r="BZ890" s="45"/>
      <c r="CA890" s="45"/>
      <c r="CB890" s="1351">
        <f>CC890+CF890</f>
        <v>0</v>
      </c>
      <c r="CC890" s="44">
        <f>SUM(CD890:CE890)</f>
        <v>0</v>
      </c>
      <c r="CD890" s="1149"/>
      <c r="CE890" s="1149"/>
      <c r="CF890" s="693">
        <f>BG890+BO890</f>
        <v>0</v>
      </c>
      <c r="CG890" s="474">
        <f t="shared" si="626"/>
        <v>0</v>
      </c>
      <c r="CH890" s="154">
        <f t="shared" si="627"/>
        <v>0</v>
      </c>
      <c r="CI890" s="154">
        <f t="shared" si="628"/>
        <v>0</v>
      </c>
      <c r="CJ890" s="515">
        <f t="shared" si="629"/>
        <v>0</v>
      </c>
    </row>
    <row r="891" spans="1:88" s="1526" customFormat="1" ht="15" customHeight="1" x14ac:dyDescent="0.25">
      <c r="A891" s="34"/>
      <c r="B891" s="1464">
        <v>883</v>
      </c>
      <c r="C891" s="1940" t="s">
        <v>251</v>
      </c>
      <c r="D891" s="1943" t="s">
        <v>37</v>
      </c>
      <c r="E891" s="1951" t="s">
        <v>279</v>
      </c>
      <c r="F891" s="1943">
        <v>2018</v>
      </c>
      <c r="G891" s="1951" t="s">
        <v>280</v>
      </c>
      <c r="H891" s="1955" t="s">
        <v>282</v>
      </c>
      <c r="I891" s="1925"/>
      <c r="J891" s="1925"/>
      <c r="K891" s="1925"/>
      <c r="L891" s="2323" t="str">
        <f t="shared" si="595"/>
        <v>Institutions</v>
      </c>
      <c r="M891" s="1929" t="s">
        <v>282</v>
      </c>
      <c r="N891" s="1935"/>
      <c r="O891" s="1936"/>
      <c r="P891" s="151">
        <f>SUM(Q891:R891)</f>
        <v>0</v>
      </c>
      <c r="Q891" s="1150"/>
      <c r="R891" s="904"/>
      <c r="S891" s="1150"/>
      <c r="T891" s="1243"/>
      <c r="U891" s="1243"/>
      <c r="V891" s="45"/>
      <c r="W891" s="1243"/>
      <c r="X891" s="45"/>
      <c r="Y891" s="1243"/>
      <c r="Z891" s="45"/>
      <c r="AA891" s="1243"/>
      <c r="AB891" s="1351">
        <f>SUM(AC891,AF891)</f>
        <v>0</v>
      </c>
      <c r="AC891" s="44">
        <f>SUM(AD891:AE891)</f>
        <v>0</v>
      </c>
      <c r="AD891" s="1150"/>
      <c r="AE891" s="1150"/>
      <c r="AF891" s="1150"/>
      <c r="AG891" s="1013">
        <f t="shared" si="621"/>
        <v>0</v>
      </c>
      <c r="AH891" s="1013">
        <f t="shared" si="622"/>
        <v>0</v>
      </c>
      <c r="AI891" s="1013">
        <f t="shared" si="623"/>
        <v>0</v>
      </c>
      <c r="AJ891" s="1013">
        <f t="shared" si="624"/>
        <v>0</v>
      </c>
      <c r="AK891" s="542"/>
      <c r="AL891" s="650">
        <f t="shared" si="625"/>
        <v>0</v>
      </c>
      <c r="AM891" s="895"/>
      <c r="AN891" s="895"/>
      <c r="AO891" s="895"/>
      <c r="AP891" s="895"/>
      <c r="AQ891" s="130"/>
      <c r="AR891" s="130"/>
      <c r="AS891" s="44">
        <f>SUM(AT891:AU891)</f>
        <v>0</v>
      </c>
      <c r="AT891" s="130"/>
      <c r="AU891" s="130"/>
      <c r="AV891" s="895"/>
      <c r="AW891" s="895"/>
      <c r="AX891" s="895"/>
      <c r="AY891" s="895"/>
      <c r="AZ891" s="895"/>
      <c r="BA891" s="895"/>
      <c r="BB891" s="895"/>
      <c r="BC891" s="895"/>
      <c r="BD891" s="1375"/>
      <c r="BE891" s="1143"/>
      <c r="BF891" s="781"/>
      <c r="BG891" s="1150"/>
      <c r="BH891" s="1243"/>
      <c r="BI891" s="1243"/>
      <c r="BJ891" s="1243"/>
      <c r="BK891" s="1243"/>
      <c r="BL891" s="1243"/>
      <c r="BM891" s="1243"/>
      <c r="BN891" s="1243"/>
      <c r="BO891" s="1150"/>
      <c r="BP891" s="1351">
        <f>SUM(BQ891:BR891)</f>
        <v>0</v>
      </c>
      <c r="BQ891" s="1150"/>
      <c r="BR891" s="1150"/>
      <c r="BS891" s="1150"/>
      <c r="BT891" s="1243"/>
      <c r="BU891" s="1243"/>
      <c r="BV891" s="45"/>
      <c r="BW891" s="1243"/>
      <c r="BX891" s="45"/>
      <c r="BY891" s="1243"/>
      <c r="BZ891" s="45"/>
      <c r="CA891" s="1243"/>
      <c r="CB891" s="1351">
        <f>CC891+CF891</f>
        <v>0</v>
      </c>
      <c r="CC891" s="44">
        <f>SUM(CD891:CE891)</f>
        <v>0</v>
      </c>
      <c r="CD891" s="1150"/>
      <c r="CE891" s="1150"/>
      <c r="CF891" s="693">
        <f>BG891+BO891</f>
        <v>0</v>
      </c>
      <c r="CG891" s="474">
        <f t="shared" si="626"/>
        <v>0</v>
      </c>
      <c r="CH891" s="1013">
        <f t="shared" si="627"/>
        <v>0</v>
      </c>
      <c r="CI891" s="1013">
        <f t="shared" si="628"/>
        <v>0</v>
      </c>
      <c r="CJ891" s="515">
        <f t="shared" si="629"/>
        <v>0</v>
      </c>
    </row>
    <row r="892" spans="1:88" s="1526" customFormat="1" ht="15" customHeight="1" x14ac:dyDescent="0.25">
      <c r="A892" s="34"/>
      <c r="B892" s="1464">
        <v>884</v>
      </c>
      <c r="C892" s="1940" t="s">
        <v>283</v>
      </c>
      <c r="D892" s="1943" t="s">
        <v>37</v>
      </c>
      <c r="E892" s="1951" t="s">
        <v>279</v>
      </c>
      <c r="F892" s="1943">
        <v>2018</v>
      </c>
      <c r="G892" s="1951" t="s">
        <v>280</v>
      </c>
      <c r="H892" s="1955" t="s">
        <v>284</v>
      </c>
      <c r="I892" s="1925"/>
      <c r="J892" s="1925"/>
      <c r="K892" s="1925"/>
      <c r="L892" s="2323" t="str">
        <f t="shared" si="595"/>
        <v>Corporates</v>
      </c>
      <c r="M892" s="1929" t="s">
        <v>284</v>
      </c>
      <c r="N892" s="1935"/>
      <c r="O892" s="1936"/>
      <c r="P892" s="1037">
        <f>SUM(P893,P896,P899)</f>
        <v>0</v>
      </c>
      <c r="Q892" s="587">
        <f>SUM(Q893,Q896,Q899)</f>
        <v>0</v>
      </c>
      <c r="R892" s="830">
        <f>SUM(R893,R896,R899)</f>
        <v>0</v>
      </c>
      <c r="S892" s="587">
        <f>SUM(S893,S896,S899)</f>
        <v>0</v>
      </c>
      <c r="T892" s="1243"/>
      <c r="U892" s="1243"/>
      <c r="V892" s="757"/>
      <c r="W892" s="1243"/>
      <c r="X892" s="757"/>
      <c r="Y892" s="1243"/>
      <c r="Z892" s="757"/>
      <c r="AA892" s="1243"/>
      <c r="AB892" s="587">
        <f>SUM(AB893,AB896,AB899)</f>
        <v>0</v>
      </c>
      <c r="AC892" s="587">
        <f>SUM(AC893,AC896,AC899)</f>
        <v>0</v>
      </c>
      <c r="AD892" s="587">
        <f>SUM(AD893,AD896,AD899)</f>
        <v>0</v>
      </c>
      <c r="AE892" s="587">
        <f>SUM(AE893,AE896,AE899)</f>
        <v>0</v>
      </c>
      <c r="AF892" s="587">
        <f>SUM(AF893,AF896,AF899)</f>
        <v>0</v>
      </c>
      <c r="AG892" s="1013">
        <f t="shared" si="621"/>
        <v>0</v>
      </c>
      <c r="AH892" s="1013">
        <f t="shared" si="622"/>
        <v>0</v>
      </c>
      <c r="AI892" s="1013">
        <f t="shared" si="623"/>
        <v>0</v>
      </c>
      <c r="AJ892" s="1013">
        <f t="shared" si="624"/>
        <v>0</v>
      </c>
      <c r="AK892" s="542"/>
      <c r="AL892" s="650">
        <f t="shared" si="625"/>
        <v>0</v>
      </c>
      <c r="AM892" s="895"/>
      <c r="AN892" s="895"/>
      <c r="AO892" s="895"/>
      <c r="AP892" s="895"/>
      <c r="AQ892" s="806">
        <f>SUM(AQ893,AQ896,AQ899)</f>
        <v>0</v>
      </c>
      <c r="AR892" s="806">
        <f>SUM(AR893,AR896,AR899)</f>
        <v>0</v>
      </c>
      <c r="AS892" s="587">
        <f>SUM(AS893,AS896,AS899)</f>
        <v>0</v>
      </c>
      <c r="AT892" s="806">
        <f>SUM(AT893,AT896,AT899)</f>
        <v>0</v>
      </c>
      <c r="AU892" s="806">
        <f>SUM(AU893,AU896,AU899)</f>
        <v>0</v>
      </c>
      <c r="AV892" s="895"/>
      <c r="AW892" s="895"/>
      <c r="AX892" s="895"/>
      <c r="AY892" s="895"/>
      <c r="AZ892" s="895"/>
      <c r="BA892" s="895"/>
      <c r="BB892" s="895"/>
      <c r="BC892" s="895"/>
      <c r="BD892" s="1375"/>
      <c r="BE892" s="1143"/>
      <c r="BF892" s="781"/>
      <c r="BG892" s="587">
        <f>SUM(BG893,BG896,BG899)</f>
        <v>0</v>
      </c>
      <c r="BH892" s="1243"/>
      <c r="BI892" s="1243"/>
      <c r="BJ892" s="1243"/>
      <c r="BK892" s="1243"/>
      <c r="BL892" s="1243"/>
      <c r="BM892" s="1243"/>
      <c r="BN892" s="1243"/>
      <c r="BO892" s="587">
        <f>SUM(BO893,BO896,BO899)</f>
        <v>0</v>
      </c>
      <c r="BP892" s="587">
        <f>SUM(BP893,BP896,BP899)</f>
        <v>0</v>
      </c>
      <c r="BQ892" s="587">
        <f>SUM(BQ893,BQ896,BQ899)</f>
        <v>0</v>
      </c>
      <c r="BR892" s="587">
        <f>SUM(BR893,BR896,BR899)</f>
        <v>0</v>
      </c>
      <c r="BS892" s="587">
        <f>SUM(BS893,BS896,BS899)</f>
        <v>0</v>
      </c>
      <c r="BT892" s="1243"/>
      <c r="BU892" s="1243"/>
      <c r="BV892" s="757"/>
      <c r="BW892" s="1243"/>
      <c r="BX892" s="757"/>
      <c r="BY892" s="1243"/>
      <c r="BZ892" s="757"/>
      <c r="CA892" s="1243"/>
      <c r="CB892" s="587">
        <f>SUM(CB893,CB896,CB899)</f>
        <v>0</v>
      </c>
      <c r="CC892" s="587">
        <f>SUM(CC893,CC896,CC899)</f>
        <v>0</v>
      </c>
      <c r="CD892" s="587">
        <f>SUM(CD893,CD896,CD899)</f>
        <v>0</v>
      </c>
      <c r="CE892" s="587">
        <f>SUM(CE893,CE896,CE899)</f>
        <v>0</v>
      </c>
      <c r="CF892" s="1266">
        <f>SUM(CF893,CF896,CF899)</f>
        <v>0</v>
      </c>
      <c r="CG892" s="474">
        <f t="shared" si="626"/>
        <v>0</v>
      </c>
      <c r="CH892" s="1013">
        <f t="shared" si="627"/>
        <v>0</v>
      </c>
      <c r="CI892" s="1013">
        <f t="shared" si="628"/>
        <v>0</v>
      </c>
      <c r="CJ892" s="515">
        <f t="shared" si="629"/>
        <v>0</v>
      </c>
    </row>
    <row r="893" spans="1:88" s="1526" customFormat="1" ht="15" customHeight="1" x14ac:dyDescent="0.25">
      <c r="A893" s="34"/>
      <c r="B893" s="1464">
        <v>885</v>
      </c>
      <c r="C893" s="1940" t="s">
        <v>283</v>
      </c>
      <c r="D893" s="1943" t="s">
        <v>37</v>
      </c>
      <c r="E893" s="1951" t="s">
        <v>279</v>
      </c>
      <c r="F893" s="1943">
        <v>2018</v>
      </c>
      <c r="G893" s="1951" t="s">
        <v>280</v>
      </c>
      <c r="H893" s="1955" t="s">
        <v>284</v>
      </c>
      <c r="I893" s="1925" t="s">
        <v>285</v>
      </c>
      <c r="J893" s="1925"/>
      <c r="K893" s="1925"/>
      <c r="L893" s="2323" t="str">
        <f t="shared" si="595"/>
        <v>Corporates Specialised Lending</v>
      </c>
      <c r="M893" s="1930" t="s">
        <v>285</v>
      </c>
      <c r="N893" s="1935"/>
      <c r="O893" s="1936"/>
      <c r="P893" s="1037">
        <f>SUM(P894:P895)</f>
        <v>0</v>
      </c>
      <c r="Q893" s="587">
        <f>SUM(Q894:Q895)</f>
        <v>0</v>
      </c>
      <c r="R893" s="830">
        <f>SUM(R894:R895)</f>
        <v>0</v>
      </c>
      <c r="S893" s="587">
        <f>SUM(S894:S895)</f>
        <v>0</v>
      </c>
      <c r="T893" s="1243"/>
      <c r="U893" s="1243"/>
      <c r="V893" s="1243"/>
      <c r="W893" s="1243"/>
      <c r="X893" s="1243"/>
      <c r="Y893" s="1243"/>
      <c r="Z893" s="1243"/>
      <c r="AA893" s="1243"/>
      <c r="AB893" s="587">
        <f>SUM(AB894:AB895)</f>
        <v>0</v>
      </c>
      <c r="AC893" s="587">
        <f>SUM(AC894:AC895)</f>
        <v>0</v>
      </c>
      <c r="AD893" s="587">
        <f>SUM(AD894:AD895)</f>
        <v>0</v>
      </c>
      <c r="AE893" s="587">
        <f>SUM(AE894:AE895)</f>
        <v>0</v>
      </c>
      <c r="AF893" s="587">
        <f>SUM(AF894:AF895)</f>
        <v>0</v>
      </c>
      <c r="AG893" s="1013">
        <f t="shared" si="621"/>
        <v>0</v>
      </c>
      <c r="AH893" s="1013">
        <f t="shared" si="622"/>
        <v>0</v>
      </c>
      <c r="AI893" s="1013">
        <f t="shared" si="623"/>
        <v>0</v>
      </c>
      <c r="AJ893" s="1013">
        <f t="shared" si="624"/>
        <v>0</v>
      </c>
      <c r="AK893" s="542"/>
      <c r="AL893" s="650">
        <f t="shared" si="625"/>
        <v>0</v>
      </c>
      <c r="AM893" s="895"/>
      <c r="AN893" s="895"/>
      <c r="AO893" s="895"/>
      <c r="AP893" s="895"/>
      <c r="AQ893" s="806">
        <f>SUM(AQ894:AQ895)</f>
        <v>0</v>
      </c>
      <c r="AR893" s="806">
        <f>SUM(AR894:AR895)</f>
        <v>0</v>
      </c>
      <c r="AS893" s="587">
        <f>SUM(AS894:AS895)</f>
        <v>0</v>
      </c>
      <c r="AT893" s="806">
        <f>SUM(AT894:AT895)</f>
        <v>0</v>
      </c>
      <c r="AU893" s="806">
        <f>SUM(AU894:AU895)</f>
        <v>0</v>
      </c>
      <c r="AV893" s="895"/>
      <c r="AW893" s="895"/>
      <c r="AX893" s="895"/>
      <c r="AY893" s="895"/>
      <c r="AZ893" s="895"/>
      <c r="BA893" s="895"/>
      <c r="BB893" s="895"/>
      <c r="BC893" s="895"/>
      <c r="BD893" s="1375"/>
      <c r="BE893" s="1143"/>
      <c r="BF893" s="781"/>
      <c r="BG893" s="587">
        <f>SUM(BG894:BG895)</f>
        <v>0</v>
      </c>
      <c r="BH893" s="1243"/>
      <c r="BI893" s="1243"/>
      <c r="BJ893" s="1243"/>
      <c r="BK893" s="1243"/>
      <c r="BL893" s="1243"/>
      <c r="BM893" s="1243"/>
      <c r="BN893" s="1243"/>
      <c r="BO893" s="587">
        <f>SUM(BO894:BO895)</f>
        <v>0</v>
      </c>
      <c r="BP893" s="587">
        <f>SUM(BP894:BP895)</f>
        <v>0</v>
      </c>
      <c r="BQ893" s="587">
        <f>SUM(BQ894:BQ895)</f>
        <v>0</v>
      </c>
      <c r="BR893" s="587">
        <f>SUM(BR894:BR895)</f>
        <v>0</v>
      </c>
      <c r="BS893" s="587">
        <f>SUM(BS894:BS895)</f>
        <v>0</v>
      </c>
      <c r="BT893" s="1243"/>
      <c r="BU893" s="1243"/>
      <c r="BV893" s="1243"/>
      <c r="BW893" s="1243"/>
      <c r="BX893" s="1243"/>
      <c r="BY893" s="1243"/>
      <c r="BZ893" s="1243"/>
      <c r="CA893" s="1243"/>
      <c r="CB893" s="587">
        <f>SUM(CB894:CB895)</f>
        <v>0</v>
      </c>
      <c r="CC893" s="587">
        <f>SUM(CC894:CC895)</f>
        <v>0</v>
      </c>
      <c r="CD893" s="587">
        <f>SUM(CD894:CD895)</f>
        <v>0</v>
      </c>
      <c r="CE893" s="587">
        <f>SUM(CE894:CE895)</f>
        <v>0</v>
      </c>
      <c r="CF893" s="1266">
        <f>SUM(CF894:CF895)</f>
        <v>0</v>
      </c>
      <c r="CG893" s="474">
        <f t="shared" si="626"/>
        <v>0</v>
      </c>
      <c r="CH893" s="1013">
        <f t="shared" si="627"/>
        <v>0</v>
      </c>
      <c r="CI893" s="1013">
        <f t="shared" si="628"/>
        <v>0</v>
      </c>
      <c r="CJ893" s="515">
        <f t="shared" si="629"/>
        <v>0</v>
      </c>
    </row>
    <row r="894" spans="1:88" s="1526" customFormat="1" ht="15" customHeight="1" x14ac:dyDescent="0.25">
      <c r="A894" s="34"/>
      <c r="B894" s="1464">
        <v>886</v>
      </c>
      <c r="C894" s="1940" t="s">
        <v>251</v>
      </c>
      <c r="D894" s="1943" t="s">
        <v>37</v>
      </c>
      <c r="E894" s="1951" t="s">
        <v>279</v>
      </c>
      <c r="F894" s="1943">
        <v>2018</v>
      </c>
      <c r="G894" s="1951" t="s">
        <v>280</v>
      </c>
      <c r="H894" s="1955" t="s">
        <v>284</v>
      </c>
      <c r="I894" s="1925" t="s">
        <v>285</v>
      </c>
      <c r="J894" s="1925" t="s">
        <v>286</v>
      </c>
      <c r="K894" s="1925"/>
      <c r="L894" s="2323" t="str">
        <f t="shared" si="595"/>
        <v>Corporates Specialised Lending Secured by real estate property</v>
      </c>
      <c r="M894" s="1931" t="s">
        <v>286</v>
      </c>
      <c r="N894" s="1935"/>
      <c r="O894" s="1936"/>
      <c r="P894" s="151">
        <f>SUM(Q894:R894)</f>
        <v>0</v>
      </c>
      <c r="Q894" s="1151"/>
      <c r="R894" s="905"/>
      <c r="S894" s="1151"/>
      <c r="T894" s="757"/>
      <c r="U894" s="757"/>
      <c r="V894" s="757"/>
      <c r="W894" s="757"/>
      <c r="X894" s="757"/>
      <c r="Y894" s="757"/>
      <c r="Z894" s="757"/>
      <c r="AA894" s="757"/>
      <c r="AB894" s="1351">
        <f>SUM(AC894,AF894)</f>
        <v>0</v>
      </c>
      <c r="AC894" s="44">
        <f>SUM(AD894:AE894)</f>
        <v>0</v>
      </c>
      <c r="AD894" s="1151"/>
      <c r="AE894" s="1151"/>
      <c r="AF894" s="1151"/>
      <c r="AG894" s="1013">
        <f t="shared" si="621"/>
        <v>0</v>
      </c>
      <c r="AH894" s="1013">
        <f t="shared" si="622"/>
        <v>0</v>
      </c>
      <c r="AI894" s="1013">
        <f t="shared" si="623"/>
        <v>0</v>
      </c>
      <c r="AJ894" s="1013">
        <f t="shared" si="624"/>
        <v>0</v>
      </c>
      <c r="AK894" s="542"/>
      <c r="AL894" s="650">
        <f t="shared" si="625"/>
        <v>0</v>
      </c>
      <c r="AM894" s="1308"/>
      <c r="AN894" s="1308"/>
      <c r="AO894" s="1308"/>
      <c r="AP894" s="1308"/>
      <c r="AQ894" s="657"/>
      <c r="AR894" s="657"/>
      <c r="AS894" s="44">
        <f>SUM(AT894:AU894)</f>
        <v>0</v>
      </c>
      <c r="AT894" s="657"/>
      <c r="AU894" s="657"/>
      <c r="AV894" s="1308"/>
      <c r="AW894" s="1308"/>
      <c r="AX894" s="1308"/>
      <c r="AY894" s="1308"/>
      <c r="AZ894" s="1308"/>
      <c r="BA894" s="1308"/>
      <c r="BB894" s="1308"/>
      <c r="BC894" s="1308"/>
      <c r="BD894" s="1079"/>
      <c r="BE894" s="1143"/>
      <c r="BF894" s="781"/>
      <c r="BG894" s="1151"/>
      <c r="BH894" s="1243"/>
      <c r="BI894" s="1243"/>
      <c r="BJ894" s="1243"/>
      <c r="BK894" s="1243"/>
      <c r="BL894" s="1243"/>
      <c r="BM894" s="757"/>
      <c r="BN894" s="757"/>
      <c r="BO894" s="1151"/>
      <c r="BP894" s="1351">
        <f>SUM(BQ894:BR894)</f>
        <v>0</v>
      </c>
      <c r="BQ894" s="1151"/>
      <c r="BR894" s="1151"/>
      <c r="BS894" s="1151"/>
      <c r="BT894" s="757"/>
      <c r="BU894" s="757"/>
      <c r="BV894" s="757"/>
      <c r="BW894" s="757"/>
      <c r="BX894" s="757"/>
      <c r="BY894" s="757"/>
      <c r="BZ894" s="757"/>
      <c r="CA894" s="757"/>
      <c r="CB894" s="1351">
        <f>CC894+CF894</f>
        <v>0</v>
      </c>
      <c r="CC894" s="44">
        <f>SUM(CD894:CE894)</f>
        <v>0</v>
      </c>
      <c r="CD894" s="1151"/>
      <c r="CE894" s="1151"/>
      <c r="CF894" s="693">
        <f>BG894+BO894</f>
        <v>0</v>
      </c>
      <c r="CG894" s="474">
        <f t="shared" si="626"/>
        <v>0</v>
      </c>
      <c r="CH894" s="1013">
        <f t="shared" si="627"/>
        <v>0</v>
      </c>
      <c r="CI894" s="1013">
        <f t="shared" si="628"/>
        <v>0</v>
      </c>
      <c r="CJ894" s="515">
        <f t="shared" si="629"/>
        <v>0</v>
      </c>
    </row>
    <row r="895" spans="1:88" s="1526" customFormat="1" ht="15" customHeight="1" x14ac:dyDescent="0.25">
      <c r="A895" s="34"/>
      <c r="B895" s="1464">
        <v>887</v>
      </c>
      <c r="C895" s="1940" t="s">
        <v>251</v>
      </c>
      <c r="D895" s="1943" t="s">
        <v>37</v>
      </c>
      <c r="E895" s="1951" t="s">
        <v>279</v>
      </c>
      <c r="F895" s="1943">
        <v>2018</v>
      </c>
      <c r="G895" s="1951" t="s">
        <v>280</v>
      </c>
      <c r="H895" s="1955" t="s">
        <v>284</v>
      </c>
      <c r="I895" s="1925" t="s">
        <v>285</v>
      </c>
      <c r="J895" s="1925" t="s">
        <v>287</v>
      </c>
      <c r="K895" s="1925"/>
      <c r="L895" s="2323" t="str">
        <f t="shared" si="595"/>
        <v>Corporates Specialised Lending Not secured by real estate property</v>
      </c>
      <c r="M895" s="1931" t="s">
        <v>287</v>
      </c>
      <c r="N895" s="1935"/>
      <c r="O895" s="1936"/>
      <c r="P895" s="151">
        <f>SUM(Q895:R895)</f>
        <v>0</v>
      </c>
      <c r="Q895" s="1151"/>
      <c r="R895" s="905"/>
      <c r="S895" s="1151"/>
      <c r="T895" s="757"/>
      <c r="U895" s="757"/>
      <c r="V895" s="757"/>
      <c r="W895" s="757"/>
      <c r="X895" s="757"/>
      <c r="Y895" s="757"/>
      <c r="Z895" s="757"/>
      <c r="AA895" s="757"/>
      <c r="AB895" s="1351">
        <f>SUM(AC895,AF895)</f>
        <v>0</v>
      </c>
      <c r="AC895" s="44">
        <f>SUM(AD895:AE895)</f>
        <v>0</v>
      </c>
      <c r="AD895" s="1151"/>
      <c r="AE895" s="1151"/>
      <c r="AF895" s="1151"/>
      <c r="AG895" s="1013">
        <f t="shared" si="621"/>
        <v>0</v>
      </c>
      <c r="AH895" s="1013">
        <f t="shared" si="622"/>
        <v>0</v>
      </c>
      <c r="AI895" s="1013">
        <f t="shared" si="623"/>
        <v>0</v>
      </c>
      <c r="AJ895" s="1013">
        <f t="shared" si="624"/>
        <v>0</v>
      </c>
      <c r="AK895" s="542"/>
      <c r="AL895" s="650">
        <f t="shared" si="625"/>
        <v>0</v>
      </c>
      <c r="AM895" s="1308"/>
      <c r="AN895" s="1308"/>
      <c r="AO895" s="1308"/>
      <c r="AP895" s="1308"/>
      <c r="AQ895" s="657"/>
      <c r="AR895" s="657"/>
      <c r="AS895" s="44">
        <f>SUM(AT895:AU895)</f>
        <v>0</v>
      </c>
      <c r="AT895" s="657"/>
      <c r="AU895" s="657"/>
      <c r="AV895" s="1308"/>
      <c r="AW895" s="1308"/>
      <c r="AX895" s="1308"/>
      <c r="AY895" s="1308"/>
      <c r="AZ895" s="1308"/>
      <c r="BA895" s="1308"/>
      <c r="BB895" s="1308"/>
      <c r="BC895" s="1308"/>
      <c r="BD895" s="1079"/>
      <c r="BE895" s="1143"/>
      <c r="BF895" s="781"/>
      <c r="BG895" s="1151"/>
      <c r="BH895" s="1243"/>
      <c r="BI895" s="1243"/>
      <c r="BJ895" s="1243"/>
      <c r="BK895" s="1243"/>
      <c r="BL895" s="1243"/>
      <c r="BM895" s="757"/>
      <c r="BN895" s="757"/>
      <c r="BO895" s="1151"/>
      <c r="BP895" s="1351">
        <f>SUM(BQ895:BR895)</f>
        <v>0</v>
      </c>
      <c r="BQ895" s="1151"/>
      <c r="BR895" s="1151"/>
      <c r="BS895" s="1151"/>
      <c r="BT895" s="757"/>
      <c r="BU895" s="757"/>
      <c r="BV895" s="757"/>
      <c r="BW895" s="757"/>
      <c r="BX895" s="757"/>
      <c r="BY895" s="757"/>
      <c r="BZ895" s="757"/>
      <c r="CA895" s="757"/>
      <c r="CB895" s="1351">
        <f>CC895+CF895</f>
        <v>0</v>
      </c>
      <c r="CC895" s="44">
        <f>SUM(CD895:CE895)</f>
        <v>0</v>
      </c>
      <c r="CD895" s="1151"/>
      <c r="CE895" s="1151"/>
      <c r="CF895" s="693">
        <f>BG895+BO895</f>
        <v>0</v>
      </c>
      <c r="CG895" s="474">
        <f t="shared" si="626"/>
        <v>0</v>
      </c>
      <c r="CH895" s="1013">
        <f t="shared" si="627"/>
        <v>0</v>
      </c>
      <c r="CI895" s="1013">
        <f t="shared" si="628"/>
        <v>0</v>
      </c>
      <c r="CJ895" s="515">
        <f t="shared" si="629"/>
        <v>0</v>
      </c>
    </row>
    <row r="896" spans="1:88" s="1526" customFormat="1" ht="15" customHeight="1" x14ac:dyDescent="0.25">
      <c r="A896" s="34"/>
      <c r="B896" s="1464">
        <v>888</v>
      </c>
      <c r="C896" s="1940" t="s">
        <v>283</v>
      </c>
      <c r="D896" s="1943" t="s">
        <v>37</v>
      </c>
      <c r="E896" s="1951" t="s">
        <v>279</v>
      </c>
      <c r="F896" s="1943">
        <v>2018</v>
      </c>
      <c r="G896" s="1951" t="s">
        <v>280</v>
      </c>
      <c r="H896" s="1955" t="s">
        <v>284</v>
      </c>
      <c r="I896" s="1925" t="s">
        <v>288</v>
      </c>
      <c r="J896" s="1925"/>
      <c r="K896" s="1925"/>
      <c r="L896" s="2323" t="str">
        <f t="shared" si="595"/>
        <v>Corporates SME</v>
      </c>
      <c r="M896" s="1930" t="s">
        <v>288</v>
      </c>
      <c r="N896" s="1935"/>
      <c r="O896" s="1936"/>
      <c r="P896" s="1037">
        <f>SUM(P897:P898)</f>
        <v>0</v>
      </c>
      <c r="Q896" s="587">
        <f>SUM(Q897:Q898)</f>
        <v>0</v>
      </c>
      <c r="R896" s="830">
        <f>SUM(R897:R898)</f>
        <v>0</v>
      </c>
      <c r="S896" s="587">
        <f>SUM(S897:S898)</f>
        <v>0</v>
      </c>
      <c r="T896" s="1243"/>
      <c r="U896" s="1243"/>
      <c r="V896" s="1243"/>
      <c r="W896" s="1243"/>
      <c r="X896" s="1243"/>
      <c r="Y896" s="1243"/>
      <c r="Z896" s="1243"/>
      <c r="AA896" s="1243"/>
      <c r="AB896" s="587">
        <f>SUM(AB897:AB898)</f>
        <v>0</v>
      </c>
      <c r="AC896" s="587">
        <f>SUM(AC897:AC898)</f>
        <v>0</v>
      </c>
      <c r="AD896" s="587">
        <f>SUM(AD897:AD898)</f>
        <v>0</v>
      </c>
      <c r="AE896" s="587">
        <f>SUM(AE897:AE898)</f>
        <v>0</v>
      </c>
      <c r="AF896" s="587">
        <f>SUM(AF897:AF898)</f>
        <v>0</v>
      </c>
      <c r="AG896" s="1013">
        <f t="shared" si="621"/>
        <v>0</v>
      </c>
      <c r="AH896" s="1013">
        <f t="shared" si="622"/>
        <v>0</v>
      </c>
      <c r="AI896" s="1013">
        <f t="shared" si="623"/>
        <v>0</v>
      </c>
      <c r="AJ896" s="1013">
        <f t="shared" si="624"/>
        <v>0</v>
      </c>
      <c r="AK896" s="542"/>
      <c r="AL896" s="650">
        <f t="shared" si="625"/>
        <v>0</v>
      </c>
      <c r="AM896" s="895"/>
      <c r="AN896" s="895"/>
      <c r="AO896" s="895"/>
      <c r="AP896" s="895"/>
      <c r="AQ896" s="806">
        <f>SUM(AQ897:AQ898)</f>
        <v>0</v>
      </c>
      <c r="AR896" s="806">
        <f>SUM(AR897:AR898)</f>
        <v>0</v>
      </c>
      <c r="AS896" s="587">
        <f>SUM(AS897:AS898)</f>
        <v>0</v>
      </c>
      <c r="AT896" s="806">
        <f>SUM(AT897:AT898)</f>
        <v>0</v>
      </c>
      <c r="AU896" s="806">
        <f>SUM(AU897:AU898)</f>
        <v>0</v>
      </c>
      <c r="AV896" s="895"/>
      <c r="AW896" s="895"/>
      <c r="AX896" s="895"/>
      <c r="AY896" s="895"/>
      <c r="AZ896" s="895"/>
      <c r="BA896" s="895"/>
      <c r="BB896" s="895"/>
      <c r="BC896" s="895"/>
      <c r="BD896" s="1375"/>
      <c r="BE896" s="1143"/>
      <c r="BF896" s="781"/>
      <c r="BG896" s="587">
        <f>SUM(BG897:BG898)</f>
        <v>0</v>
      </c>
      <c r="BH896" s="1243"/>
      <c r="BI896" s="1243"/>
      <c r="BJ896" s="1243"/>
      <c r="BK896" s="1243"/>
      <c r="BL896" s="1243"/>
      <c r="BM896" s="1243"/>
      <c r="BN896" s="1243"/>
      <c r="BO896" s="587">
        <f>SUM(BO897:BO898)</f>
        <v>0</v>
      </c>
      <c r="BP896" s="587">
        <f>SUM(BP897:BP898)</f>
        <v>0</v>
      </c>
      <c r="BQ896" s="587">
        <f>SUM(BQ897:BQ898)</f>
        <v>0</v>
      </c>
      <c r="BR896" s="587">
        <f>SUM(BR897:BR898)</f>
        <v>0</v>
      </c>
      <c r="BS896" s="587">
        <f>SUM(BS897:BS898)</f>
        <v>0</v>
      </c>
      <c r="BT896" s="1243"/>
      <c r="BU896" s="1243"/>
      <c r="BV896" s="1243"/>
      <c r="BW896" s="1243"/>
      <c r="BX896" s="1243"/>
      <c r="BY896" s="1243"/>
      <c r="BZ896" s="1243"/>
      <c r="CA896" s="1243"/>
      <c r="CB896" s="587">
        <f>SUM(CB897:CB898)</f>
        <v>0</v>
      </c>
      <c r="CC896" s="587">
        <f>SUM(CC897:CC898)</f>
        <v>0</v>
      </c>
      <c r="CD896" s="587">
        <f>SUM(CD897:CD898)</f>
        <v>0</v>
      </c>
      <c r="CE896" s="587">
        <f>SUM(CE897:CE898)</f>
        <v>0</v>
      </c>
      <c r="CF896" s="1266">
        <f>SUM(CF897:CF898)</f>
        <v>0</v>
      </c>
      <c r="CG896" s="474">
        <f t="shared" si="626"/>
        <v>0</v>
      </c>
      <c r="CH896" s="1013">
        <f t="shared" si="627"/>
        <v>0</v>
      </c>
      <c r="CI896" s="1013">
        <f t="shared" si="628"/>
        <v>0</v>
      </c>
      <c r="CJ896" s="515">
        <f t="shared" si="629"/>
        <v>0</v>
      </c>
    </row>
    <row r="897" spans="1:88" s="1526" customFormat="1" ht="15" customHeight="1" x14ac:dyDescent="0.25">
      <c r="A897" s="34"/>
      <c r="B897" s="1464">
        <v>889</v>
      </c>
      <c r="C897" s="1940" t="s">
        <v>251</v>
      </c>
      <c r="D897" s="1943" t="s">
        <v>37</v>
      </c>
      <c r="E897" s="1951" t="s">
        <v>279</v>
      </c>
      <c r="F897" s="1943">
        <v>2018</v>
      </c>
      <c r="G897" s="1951" t="s">
        <v>280</v>
      </c>
      <c r="H897" s="1955" t="s">
        <v>284</v>
      </c>
      <c r="I897" s="1925" t="s">
        <v>288</v>
      </c>
      <c r="J897" s="1925" t="s">
        <v>286</v>
      </c>
      <c r="K897" s="1925"/>
      <c r="L897" s="2323" t="str">
        <f t="shared" si="595"/>
        <v>Corporates SME Secured by real estate property</v>
      </c>
      <c r="M897" s="1931" t="s">
        <v>286</v>
      </c>
      <c r="N897" s="1935"/>
      <c r="O897" s="1936"/>
      <c r="P897" s="151">
        <f>SUM(Q897:R897)</f>
        <v>0</v>
      </c>
      <c r="Q897" s="1151"/>
      <c r="R897" s="905"/>
      <c r="S897" s="1151"/>
      <c r="T897" s="757"/>
      <c r="U897" s="757"/>
      <c r="V897" s="757"/>
      <c r="W897" s="757"/>
      <c r="X897" s="757"/>
      <c r="Y897" s="757"/>
      <c r="Z897" s="757"/>
      <c r="AA897" s="757"/>
      <c r="AB897" s="1351">
        <f>SUM(AC897,AF897)</f>
        <v>0</v>
      </c>
      <c r="AC897" s="44">
        <f>SUM(AD897:AE897)</f>
        <v>0</v>
      </c>
      <c r="AD897" s="1151"/>
      <c r="AE897" s="1151"/>
      <c r="AF897" s="1151"/>
      <c r="AG897" s="1013">
        <f t="shared" si="621"/>
        <v>0</v>
      </c>
      <c r="AH897" s="1013">
        <f t="shared" si="622"/>
        <v>0</v>
      </c>
      <c r="AI897" s="1013">
        <f t="shared" si="623"/>
        <v>0</v>
      </c>
      <c r="AJ897" s="1013">
        <f t="shared" si="624"/>
        <v>0</v>
      </c>
      <c r="AK897" s="542"/>
      <c r="AL897" s="650">
        <f t="shared" si="625"/>
        <v>0</v>
      </c>
      <c r="AM897" s="1308"/>
      <c r="AN897" s="1308"/>
      <c r="AO897" s="1308"/>
      <c r="AP897" s="1308"/>
      <c r="AQ897" s="657"/>
      <c r="AR897" s="657"/>
      <c r="AS897" s="44">
        <f>SUM(AT897:AU897)</f>
        <v>0</v>
      </c>
      <c r="AT897" s="657"/>
      <c r="AU897" s="657"/>
      <c r="AV897" s="1308"/>
      <c r="AW897" s="1308"/>
      <c r="AX897" s="1308"/>
      <c r="AY897" s="1308"/>
      <c r="AZ897" s="1308"/>
      <c r="BA897" s="1308"/>
      <c r="BB897" s="1308"/>
      <c r="BC897" s="1308"/>
      <c r="BD897" s="1079"/>
      <c r="BE897" s="1143"/>
      <c r="BF897" s="781"/>
      <c r="BG897" s="1151"/>
      <c r="BH897" s="1243"/>
      <c r="BI897" s="1243"/>
      <c r="BJ897" s="1243"/>
      <c r="BK897" s="1243"/>
      <c r="BL897" s="1243"/>
      <c r="BM897" s="757"/>
      <c r="BN897" s="757"/>
      <c r="BO897" s="1151"/>
      <c r="BP897" s="1351">
        <f>SUM(BQ897:BR897)</f>
        <v>0</v>
      </c>
      <c r="BQ897" s="1151"/>
      <c r="BR897" s="1151"/>
      <c r="BS897" s="1151"/>
      <c r="BT897" s="757"/>
      <c r="BU897" s="757"/>
      <c r="BV897" s="757"/>
      <c r="BW897" s="757"/>
      <c r="BX897" s="757"/>
      <c r="BY897" s="757"/>
      <c r="BZ897" s="757"/>
      <c r="CA897" s="757"/>
      <c r="CB897" s="1351">
        <f>CC897+CF897</f>
        <v>0</v>
      </c>
      <c r="CC897" s="44">
        <f>SUM(CD897:CE897)</f>
        <v>0</v>
      </c>
      <c r="CD897" s="1151"/>
      <c r="CE897" s="1151"/>
      <c r="CF897" s="693">
        <f>BG897+BO897</f>
        <v>0</v>
      </c>
      <c r="CG897" s="474">
        <f t="shared" si="626"/>
        <v>0</v>
      </c>
      <c r="CH897" s="1013">
        <f t="shared" si="627"/>
        <v>0</v>
      </c>
      <c r="CI897" s="1013">
        <f t="shared" si="628"/>
        <v>0</v>
      </c>
      <c r="CJ897" s="515">
        <f t="shared" si="629"/>
        <v>0</v>
      </c>
    </row>
    <row r="898" spans="1:88" s="1526" customFormat="1" ht="15" customHeight="1" x14ac:dyDescent="0.25">
      <c r="A898" s="34"/>
      <c r="B898" s="1464">
        <v>890</v>
      </c>
      <c r="C898" s="1940" t="s">
        <v>251</v>
      </c>
      <c r="D898" s="1943" t="s">
        <v>37</v>
      </c>
      <c r="E898" s="1951" t="s">
        <v>279</v>
      </c>
      <c r="F898" s="1943">
        <v>2018</v>
      </c>
      <c r="G898" s="1951" t="s">
        <v>280</v>
      </c>
      <c r="H898" s="1955" t="s">
        <v>284</v>
      </c>
      <c r="I898" s="1925" t="s">
        <v>288</v>
      </c>
      <c r="J898" s="1925" t="s">
        <v>287</v>
      </c>
      <c r="K898" s="1925"/>
      <c r="L898" s="2323" t="str">
        <f t="shared" si="595"/>
        <v>Corporates SME Not secured by real estate property</v>
      </c>
      <c r="M898" s="1931" t="s">
        <v>287</v>
      </c>
      <c r="N898" s="1935"/>
      <c r="O898" s="1936"/>
      <c r="P898" s="151">
        <f>SUM(Q898:R898)</f>
        <v>0</v>
      </c>
      <c r="Q898" s="1151"/>
      <c r="R898" s="905"/>
      <c r="S898" s="1151"/>
      <c r="T898" s="757"/>
      <c r="U898" s="757"/>
      <c r="V898" s="757"/>
      <c r="W898" s="757"/>
      <c r="X898" s="757"/>
      <c r="Y898" s="757"/>
      <c r="Z898" s="757"/>
      <c r="AA898" s="757"/>
      <c r="AB898" s="1351">
        <f>SUM(AC898,AF898)</f>
        <v>0</v>
      </c>
      <c r="AC898" s="44">
        <f>SUM(AD898:AE898)</f>
        <v>0</v>
      </c>
      <c r="AD898" s="1151"/>
      <c r="AE898" s="1151"/>
      <c r="AF898" s="1151"/>
      <c r="AG898" s="1013">
        <f t="shared" si="621"/>
        <v>0</v>
      </c>
      <c r="AH898" s="1013">
        <f t="shared" si="622"/>
        <v>0</v>
      </c>
      <c r="AI898" s="1013">
        <f t="shared" si="623"/>
        <v>0</v>
      </c>
      <c r="AJ898" s="1013">
        <f t="shared" si="624"/>
        <v>0</v>
      </c>
      <c r="AK898" s="542"/>
      <c r="AL898" s="650">
        <f t="shared" si="625"/>
        <v>0</v>
      </c>
      <c r="AM898" s="1308"/>
      <c r="AN898" s="1308"/>
      <c r="AO898" s="1308"/>
      <c r="AP898" s="1308"/>
      <c r="AQ898" s="657"/>
      <c r="AR898" s="657"/>
      <c r="AS898" s="44">
        <f>SUM(AT898:AU898)</f>
        <v>0</v>
      </c>
      <c r="AT898" s="657"/>
      <c r="AU898" s="657"/>
      <c r="AV898" s="1308"/>
      <c r="AW898" s="1308"/>
      <c r="AX898" s="1308"/>
      <c r="AY898" s="1308"/>
      <c r="AZ898" s="1308"/>
      <c r="BA898" s="1308"/>
      <c r="BB898" s="1308"/>
      <c r="BC898" s="1308"/>
      <c r="BD898" s="1079"/>
      <c r="BE898" s="1143"/>
      <c r="BF898" s="781"/>
      <c r="BG898" s="1151"/>
      <c r="BH898" s="1243"/>
      <c r="BI898" s="1243"/>
      <c r="BJ898" s="1243"/>
      <c r="BK898" s="1243"/>
      <c r="BL898" s="1243"/>
      <c r="BM898" s="757"/>
      <c r="BN898" s="757"/>
      <c r="BO898" s="1151"/>
      <c r="BP898" s="1351">
        <f>SUM(BQ898:BR898)</f>
        <v>0</v>
      </c>
      <c r="BQ898" s="1151"/>
      <c r="BR898" s="1151"/>
      <c r="BS898" s="1151"/>
      <c r="BT898" s="757"/>
      <c r="BU898" s="757"/>
      <c r="BV898" s="757"/>
      <c r="BW898" s="757"/>
      <c r="BX898" s="757"/>
      <c r="BY898" s="757"/>
      <c r="BZ898" s="757"/>
      <c r="CA898" s="757"/>
      <c r="CB898" s="1351">
        <f>CC898+CF898</f>
        <v>0</v>
      </c>
      <c r="CC898" s="44">
        <f>SUM(CD898:CE898)</f>
        <v>0</v>
      </c>
      <c r="CD898" s="1151"/>
      <c r="CE898" s="1151"/>
      <c r="CF898" s="693">
        <f>BG898+BO898</f>
        <v>0</v>
      </c>
      <c r="CG898" s="474">
        <f t="shared" si="626"/>
        <v>0</v>
      </c>
      <c r="CH898" s="1013">
        <f t="shared" si="627"/>
        <v>0</v>
      </c>
      <c r="CI898" s="1013">
        <f t="shared" si="628"/>
        <v>0</v>
      </c>
      <c r="CJ898" s="515">
        <f t="shared" si="629"/>
        <v>0</v>
      </c>
    </row>
    <row r="899" spans="1:88" s="1526" customFormat="1" ht="15" customHeight="1" x14ac:dyDescent="0.25">
      <c r="A899" s="34"/>
      <c r="B899" s="1464">
        <v>891</v>
      </c>
      <c r="C899" s="1940" t="s">
        <v>283</v>
      </c>
      <c r="D899" s="1943" t="s">
        <v>37</v>
      </c>
      <c r="E899" s="1951" t="s">
        <v>279</v>
      </c>
      <c r="F899" s="1943">
        <v>2018</v>
      </c>
      <c r="G899" s="1951" t="s">
        <v>280</v>
      </c>
      <c r="H899" s="1955" t="s">
        <v>284</v>
      </c>
      <c r="I899" s="1925" t="s">
        <v>37</v>
      </c>
      <c r="J899" s="1925"/>
      <c r="K899" s="1925"/>
      <c r="L899" s="2323" t="str">
        <f t="shared" si="595"/>
        <v>Corporates Other</v>
      </c>
      <c r="M899" s="1930" t="s">
        <v>37</v>
      </c>
      <c r="N899" s="1935"/>
      <c r="O899" s="1936"/>
      <c r="P899" s="1037">
        <f>SUM(P900:P901)</f>
        <v>0</v>
      </c>
      <c r="Q899" s="587">
        <f>SUM(Q900:Q901)</f>
        <v>0</v>
      </c>
      <c r="R899" s="830">
        <f>SUM(R900:R901)</f>
        <v>0</v>
      </c>
      <c r="S899" s="587">
        <f>SUM(S900:S901)</f>
        <v>0</v>
      </c>
      <c r="T899" s="1243"/>
      <c r="U899" s="1243"/>
      <c r="V899" s="1243"/>
      <c r="W899" s="1243"/>
      <c r="X899" s="1243"/>
      <c r="Y899" s="1243"/>
      <c r="Z899" s="1243"/>
      <c r="AA899" s="1243"/>
      <c r="AB899" s="587">
        <f>SUM(AB900:AB901)</f>
        <v>0</v>
      </c>
      <c r="AC899" s="587">
        <f>SUM(AC900:AC901)</f>
        <v>0</v>
      </c>
      <c r="AD899" s="587">
        <f>SUM(AD900:AD901)</f>
        <v>0</v>
      </c>
      <c r="AE899" s="587">
        <f>SUM(AE900:AE901)</f>
        <v>0</v>
      </c>
      <c r="AF899" s="587">
        <f>SUM(AF900:AF901)</f>
        <v>0</v>
      </c>
      <c r="AG899" s="1013">
        <f t="shared" si="621"/>
        <v>0</v>
      </c>
      <c r="AH899" s="1013">
        <f t="shared" si="622"/>
        <v>0</v>
      </c>
      <c r="AI899" s="1013">
        <f t="shared" si="623"/>
        <v>0</v>
      </c>
      <c r="AJ899" s="1013">
        <f t="shared" si="624"/>
        <v>0</v>
      </c>
      <c r="AK899" s="542"/>
      <c r="AL899" s="650">
        <f t="shared" si="625"/>
        <v>0</v>
      </c>
      <c r="AM899" s="895"/>
      <c r="AN899" s="895"/>
      <c r="AO899" s="895"/>
      <c r="AP899" s="895"/>
      <c r="AQ899" s="806">
        <f>SUM(AQ900:AQ901)</f>
        <v>0</v>
      </c>
      <c r="AR899" s="806">
        <f>SUM(AR900:AR901)</f>
        <v>0</v>
      </c>
      <c r="AS899" s="587">
        <f>SUM(AS900:AS901)</f>
        <v>0</v>
      </c>
      <c r="AT899" s="806">
        <f>SUM(AT900:AT901)</f>
        <v>0</v>
      </c>
      <c r="AU899" s="806">
        <f>SUM(AU900:AU901)</f>
        <v>0</v>
      </c>
      <c r="AV899" s="895"/>
      <c r="AW899" s="895"/>
      <c r="AX899" s="895"/>
      <c r="AY899" s="895"/>
      <c r="AZ899" s="895"/>
      <c r="BA899" s="895"/>
      <c r="BB899" s="895"/>
      <c r="BC899" s="895"/>
      <c r="BD899" s="1375"/>
      <c r="BE899" s="1143"/>
      <c r="BF899" s="781"/>
      <c r="BG899" s="587">
        <f>SUM(BG900:BG901)</f>
        <v>0</v>
      </c>
      <c r="BH899" s="1243"/>
      <c r="BI899" s="1243"/>
      <c r="BJ899" s="1243"/>
      <c r="BK899" s="1243"/>
      <c r="BL899" s="1243"/>
      <c r="BM899" s="1243"/>
      <c r="BN899" s="1243"/>
      <c r="BO899" s="587">
        <f>SUM(BO900:BO901)</f>
        <v>0</v>
      </c>
      <c r="BP899" s="587">
        <f>SUM(BP900:BP901)</f>
        <v>0</v>
      </c>
      <c r="BQ899" s="587">
        <f>SUM(BQ900:BQ901)</f>
        <v>0</v>
      </c>
      <c r="BR899" s="587">
        <f>SUM(BR900:BR901)</f>
        <v>0</v>
      </c>
      <c r="BS899" s="587">
        <f>SUM(BS900:BS901)</f>
        <v>0</v>
      </c>
      <c r="BT899" s="1243"/>
      <c r="BU899" s="1243"/>
      <c r="BV899" s="1243"/>
      <c r="BW899" s="1243"/>
      <c r="BX899" s="1243"/>
      <c r="BY899" s="1243"/>
      <c r="BZ899" s="1243"/>
      <c r="CA899" s="1243"/>
      <c r="CB899" s="587">
        <f>SUM(CB900:CB901)</f>
        <v>0</v>
      </c>
      <c r="CC899" s="587">
        <f>SUM(CC900:CC901)</f>
        <v>0</v>
      </c>
      <c r="CD899" s="587">
        <f>SUM(CD900:CD901)</f>
        <v>0</v>
      </c>
      <c r="CE899" s="587">
        <f>SUM(CE900:CE901)</f>
        <v>0</v>
      </c>
      <c r="CF899" s="1266">
        <f>SUM(CF900:CF901)</f>
        <v>0</v>
      </c>
      <c r="CG899" s="474">
        <f t="shared" si="626"/>
        <v>0</v>
      </c>
      <c r="CH899" s="1013">
        <f t="shared" si="627"/>
        <v>0</v>
      </c>
      <c r="CI899" s="1013">
        <f t="shared" si="628"/>
        <v>0</v>
      </c>
      <c r="CJ899" s="515">
        <f t="shared" si="629"/>
        <v>0</v>
      </c>
    </row>
    <row r="900" spans="1:88" s="1526" customFormat="1" ht="15" customHeight="1" x14ac:dyDescent="0.25">
      <c r="A900" s="34"/>
      <c r="B900" s="1464">
        <v>892</v>
      </c>
      <c r="C900" s="1940" t="s">
        <v>251</v>
      </c>
      <c r="D900" s="1943" t="s">
        <v>37</v>
      </c>
      <c r="E900" s="1951" t="s">
        <v>279</v>
      </c>
      <c r="F900" s="1943">
        <v>2018</v>
      </c>
      <c r="G900" s="1951" t="s">
        <v>280</v>
      </c>
      <c r="H900" s="1955" t="s">
        <v>284</v>
      </c>
      <c r="I900" s="1925" t="s">
        <v>37</v>
      </c>
      <c r="J900" s="1925" t="s">
        <v>286</v>
      </c>
      <c r="K900" s="1925"/>
      <c r="L900" s="2323" t="str">
        <f t="shared" si="595"/>
        <v>Corporates Other Secured by real estate property</v>
      </c>
      <c r="M900" s="1931" t="s">
        <v>286</v>
      </c>
      <c r="N900" s="1935"/>
      <c r="O900" s="1936"/>
      <c r="P900" s="151">
        <f>SUM(Q900:R900)</f>
        <v>0</v>
      </c>
      <c r="Q900" s="1151"/>
      <c r="R900" s="905"/>
      <c r="S900" s="1151"/>
      <c r="T900" s="757"/>
      <c r="U900" s="757"/>
      <c r="V900" s="757"/>
      <c r="W900" s="757"/>
      <c r="X900" s="757"/>
      <c r="Y900" s="757"/>
      <c r="Z900" s="757"/>
      <c r="AA900" s="757"/>
      <c r="AB900" s="1351">
        <f>SUM(AC900,AF900)</f>
        <v>0</v>
      </c>
      <c r="AC900" s="44">
        <f>SUM(AD900:AE900)</f>
        <v>0</v>
      </c>
      <c r="AD900" s="1151"/>
      <c r="AE900" s="1151"/>
      <c r="AF900" s="1151"/>
      <c r="AG900" s="1013">
        <f t="shared" si="621"/>
        <v>0</v>
      </c>
      <c r="AH900" s="1013">
        <f t="shared" si="622"/>
        <v>0</v>
      </c>
      <c r="AI900" s="1013">
        <f t="shared" si="623"/>
        <v>0</v>
      </c>
      <c r="AJ900" s="1013">
        <f t="shared" si="624"/>
        <v>0</v>
      </c>
      <c r="AK900" s="542"/>
      <c r="AL900" s="650">
        <f t="shared" si="625"/>
        <v>0</v>
      </c>
      <c r="AM900" s="1308"/>
      <c r="AN900" s="1308"/>
      <c r="AO900" s="1308"/>
      <c r="AP900" s="1308"/>
      <c r="AQ900" s="657"/>
      <c r="AR900" s="657"/>
      <c r="AS900" s="44">
        <f>SUM(AT900:AU900)</f>
        <v>0</v>
      </c>
      <c r="AT900" s="657"/>
      <c r="AU900" s="657"/>
      <c r="AV900" s="1308"/>
      <c r="AW900" s="1308"/>
      <c r="AX900" s="1308"/>
      <c r="AY900" s="1308"/>
      <c r="AZ900" s="1308"/>
      <c r="BA900" s="1308"/>
      <c r="BB900" s="1308"/>
      <c r="BC900" s="1308"/>
      <c r="BD900" s="1079"/>
      <c r="BE900" s="1143"/>
      <c r="BF900" s="781"/>
      <c r="BG900" s="1151"/>
      <c r="BH900" s="1243"/>
      <c r="BI900" s="1243"/>
      <c r="BJ900" s="1243"/>
      <c r="BK900" s="1243"/>
      <c r="BL900" s="1243"/>
      <c r="BM900" s="757"/>
      <c r="BN900" s="757"/>
      <c r="BO900" s="1151"/>
      <c r="BP900" s="1351">
        <f>SUM(BQ900:BR900)</f>
        <v>0</v>
      </c>
      <c r="BQ900" s="1151"/>
      <c r="BR900" s="1151"/>
      <c r="BS900" s="1151"/>
      <c r="BT900" s="757"/>
      <c r="BU900" s="757"/>
      <c r="BV900" s="757"/>
      <c r="BW900" s="757"/>
      <c r="BX900" s="757"/>
      <c r="BY900" s="757"/>
      <c r="BZ900" s="757"/>
      <c r="CA900" s="757"/>
      <c r="CB900" s="1351">
        <f>CC900+CF900</f>
        <v>0</v>
      </c>
      <c r="CC900" s="44">
        <f>SUM(CD900:CE900)</f>
        <v>0</v>
      </c>
      <c r="CD900" s="1151"/>
      <c r="CE900" s="1151"/>
      <c r="CF900" s="693">
        <f>BG900+BO900</f>
        <v>0</v>
      </c>
      <c r="CG900" s="474">
        <f t="shared" si="626"/>
        <v>0</v>
      </c>
      <c r="CH900" s="1013">
        <f t="shared" si="627"/>
        <v>0</v>
      </c>
      <c r="CI900" s="1013">
        <f t="shared" si="628"/>
        <v>0</v>
      </c>
      <c r="CJ900" s="515">
        <f t="shared" si="629"/>
        <v>0</v>
      </c>
    </row>
    <row r="901" spans="1:88" s="1526" customFormat="1" ht="15" customHeight="1" x14ac:dyDescent="0.25">
      <c r="A901" s="34"/>
      <c r="B901" s="1464">
        <v>893</v>
      </c>
      <c r="C901" s="1940" t="s">
        <v>251</v>
      </c>
      <c r="D901" s="1943" t="s">
        <v>37</v>
      </c>
      <c r="E901" s="1951" t="s">
        <v>279</v>
      </c>
      <c r="F901" s="1943">
        <v>2018</v>
      </c>
      <c r="G901" s="1951" t="s">
        <v>280</v>
      </c>
      <c r="H901" s="1955" t="s">
        <v>284</v>
      </c>
      <c r="I901" s="1925" t="s">
        <v>37</v>
      </c>
      <c r="J901" s="1925" t="s">
        <v>287</v>
      </c>
      <c r="K901" s="1925"/>
      <c r="L901" s="2323" t="str">
        <f t="shared" si="595"/>
        <v>Corporates Other Not secured by real estate property</v>
      </c>
      <c r="M901" s="1931" t="s">
        <v>287</v>
      </c>
      <c r="N901" s="1935"/>
      <c r="O901" s="1936"/>
      <c r="P901" s="151">
        <f>SUM(Q901:R901)</f>
        <v>0</v>
      </c>
      <c r="Q901" s="1151"/>
      <c r="R901" s="905"/>
      <c r="S901" s="1151"/>
      <c r="T901" s="757"/>
      <c r="U901" s="757"/>
      <c r="V901" s="757"/>
      <c r="W901" s="757"/>
      <c r="X901" s="757"/>
      <c r="Y901" s="757"/>
      <c r="Z901" s="757"/>
      <c r="AA901" s="757"/>
      <c r="AB901" s="1351">
        <f>SUM(AC901,AF901)</f>
        <v>0</v>
      </c>
      <c r="AC901" s="44">
        <f>SUM(AD901:AE901)</f>
        <v>0</v>
      </c>
      <c r="AD901" s="1151"/>
      <c r="AE901" s="1151"/>
      <c r="AF901" s="1151"/>
      <c r="AG901" s="1013">
        <f t="shared" si="621"/>
        <v>0</v>
      </c>
      <c r="AH901" s="1013">
        <f t="shared" si="622"/>
        <v>0</v>
      </c>
      <c r="AI901" s="1013">
        <f t="shared" si="623"/>
        <v>0</v>
      </c>
      <c r="AJ901" s="1013">
        <f t="shared" si="624"/>
        <v>0</v>
      </c>
      <c r="AK901" s="542"/>
      <c r="AL901" s="650">
        <f t="shared" si="625"/>
        <v>0</v>
      </c>
      <c r="AM901" s="1308"/>
      <c r="AN901" s="1308"/>
      <c r="AO901" s="1308"/>
      <c r="AP901" s="1308"/>
      <c r="AQ901" s="657"/>
      <c r="AR901" s="657"/>
      <c r="AS901" s="44">
        <f>SUM(AT901:AU901)</f>
        <v>0</v>
      </c>
      <c r="AT901" s="657"/>
      <c r="AU901" s="657"/>
      <c r="AV901" s="1308"/>
      <c r="AW901" s="1308"/>
      <c r="AX901" s="1308"/>
      <c r="AY901" s="1308"/>
      <c r="AZ901" s="1308"/>
      <c r="BA901" s="1308"/>
      <c r="BB901" s="1308"/>
      <c r="BC901" s="1308"/>
      <c r="BD901" s="1079"/>
      <c r="BE901" s="1143"/>
      <c r="BF901" s="781"/>
      <c r="BG901" s="1151"/>
      <c r="BH901" s="1243"/>
      <c r="BI901" s="1243"/>
      <c r="BJ901" s="1243"/>
      <c r="BK901" s="1243"/>
      <c r="BL901" s="1243"/>
      <c r="BM901" s="757"/>
      <c r="BN901" s="757"/>
      <c r="BO901" s="1151"/>
      <c r="BP901" s="1351">
        <f>SUM(BQ901:BR901)</f>
        <v>0</v>
      </c>
      <c r="BQ901" s="1151"/>
      <c r="BR901" s="1151"/>
      <c r="BS901" s="1151"/>
      <c r="BT901" s="757"/>
      <c r="BU901" s="757"/>
      <c r="BV901" s="757"/>
      <c r="BW901" s="757"/>
      <c r="BX901" s="757"/>
      <c r="BY901" s="757"/>
      <c r="BZ901" s="757"/>
      <c r="CA901" s="757"/>
      <c r="CB901" s="1351">
        <f>CC901+CF901</f>
        <v>0</v>
      </c>
      <c r="CC901" s="44">
        <f>SUM(CD901:CE901)</f>
        <v>0</v>
      </c>
      <c r="CD901" s="1151"/>
      <c r="CE901" s="1151"/>
      <c r="CF901" s="693">
        <f>BG901+BO901</f>
        <v>0</v>
      </c>
      <c r="CG901" s="474">
        <f t="shared" si="626"/>
        <v>0</v>
      </c>
      <c r="CH901" s="1013">
        <f t="shared" si="627"/>
        <v>0</v>
      </c>
      <c r="CI901" s="1013">
        <f t="shared" si="628"/>
        <v>0</v>
      </c>
      <c r="CJ901" s="515">
        <f t="shared" si="629"/>
        <v>0</v>
      </c>
    </row>
    <row r="902" spans="1:88" s="1526" customFormat="1" ht="15" customHeight="1" x14ac:dyDescent="0.25">
      <c r="A902" s="34"/>
      <c r="B902" s="1464">
        <v>894</v>
      </c>
      <c r="C902" s="1940" t="s">
        <v>283</v>
      </c>
      <c r="D902" s="1943" t="s">
        <v>37</v>
      </c>
      <c r="E902" s="1951" t="s">
        <v>279</v>
      </c>
      <c r="F902" s="1943">
        <v>2018</v>
      </c>
      <c r="G902" s="1951" t="s">
        <v>280</v>
      </c>
      <c r="H902" s="1955" t="s">
        <v>289</v>
      </c>
      <c r="I902" s="1925"/>
      <c r="J902" s="1925"/>
      <c r="K902" s="1925"/>
      <c r="L902" s="2323" t="str">
        <f t="shared" si="595"/>
        <v>Retail</v>
      </c>
      <c r="M902" s="1929" t="s">
        <v>289</v>
      </c>
      <c r="N902" s="1935"/>
      <c r="O902" s="1936"/>
      <c r="P902" s="1037">
        <f>SUM(P903,P908,P909)</f>
        <v>0</v>
      </c>
      <c r="Q902" s="587">
        <f>SUM(Q903,Q908,Q909)</f>
        <v>0</v>
      </c>
      <c r="R902" s="830">
        <f>SUM(R903,R908,R909)</f>
        <v>0</v>
      </c>
      <c r="S902" s="587">
        <f>SUM(S903,S908,S909)</f>
        <v>0</v>
      </c>
      <c r="T902" s="1243"/>
      <c r="U902" s="1243"/>
      <c r="V902" s="1243"/>
      <c r="W902" s="1243"/>
      <c r="X902" s="1243"/>
      <c r="Y902" s="1243"/>
      <c r="Z902" s="1243"/>
      <c r="AA902" s="1243"/>
      <c r="AB902" s="587">
        <f>SUM(AB903,AB908,AB909)</f>
        <v>0</v>
      </c>
      <c r="AC902" s="587">
        <f>SUM(AC903,AC908,AC909)</f>
        <v>0</v>
      </c>
      <c r="AD902" s="587">
        <f>SUM(AD903,AD908,AD909)</f>
        <v>0</v>
      </c>
      <c r="AE902" s="587">
        <f>SUM(AE903,AE908,AE909)</f>
        <v>0</v>
      </c>
      <c r="AF902" s="587">
        <f>SUM(AF903,AF908,AF909)</f>
        <v>0</v>
      </c>
      <c r="AG902" s="1013">
        <f t="shared" si="621"/>
        <v>0</v>
      </c>
      <c r="AH902" s="1013">
        <f t="shared" si="622"/>
        <v>0</v>
      </c>
      <c r="AI902" s="1013">
        <f t="shared" si="623"/>
        <v>0</v>
      </c>
      <c r="AJ902" s="1013">
        <f t="shared" si="624"/>
        <v>0</v>
      </c>
      <c r="AK902" s="542"/>
      <c r="AL902" s="650">
        <f t="shared" si="625"/>
        <v>0</v>
      </c>
      <c r="AM902" s="895"/>
      <c r="AN902" s="895"/>
      <c r="AO902" s="895"/>
      <c r="AP902" s="895"/>
      <c r="AQ902" s="806">
        <f>SUM(AQ903,AQ908,AQ909)</f>
        <v>0</v>
      </c>
      <c r="AR902" s="806">
        <f>SUM(AR903,AR908,AR909)</f>
        <v>0</v>
      </c>
      <c r="AS902" s="587">
        <f>SUM(AS903,AS908,AS909)</f>
        <v>0</v>
      </c>
      <c r="AT902" s="806">
        <f>SUM(AT903,AT908,AT909)</f>
        <v>0</v>
      </c>
      <c r="AU902" s="806">
        <f>SUM(AU903,AU908,AU909)</f>
        <v>0</v>
      </c>
      <c r="AV902" s="895"/>
      <c r="AW902" s="895"/>
      <c r="AX902" s="895"/>
      <c r="AY902" s="895"/>
      <c r="AZ902" s="895"/>
      <c r="BA902" s="895"/>
      <c r="BB902" s="895"/>
      <c r="BC902" s="895"/>
      <c r="BD902" s="1375"/>
      <c r="BE902" s="1143"/>
      <c r="BF902" s="781"/>
      <c r="BG902" s="587">
        <f>SUM(BG903,BG908,BG909)</f>
        <v>0</v>
      </c>
      <c r="BH902" s="1243"/>
      <c r="BI902" s="1243"/>
      <c r="BJ902" s="1243"/>
      <c r="BK902" s="1243"/>
      <c r="BL902" s="1243"/>
      <c r="BM902" s="1243"/>
      <c r="BN902" s="1243"/>
      <c r="BO902" s="587">
        <f>SUM(BO903,BO908,BO909)</f>
        <v>0</v>
      </c>
      <c r="BP902" s="587">
        <f>SUM(BP903,BP908,BP909)</f>
        <v>0</v>
      </c>
      <c r="BQ902" s="587">
        <f>SUM(BQ903,BQ908,BQ909)</f>
        <v>0</v>
      </c>
      <c r="BR902" s="587">
        <f>SUM(BR903,BR908,BR909)</f>
        <v>0</v>
      </c>
      <c r="BS902" s="587">
        <f>SUM(BS903,BS908,BS909)</f>
        <v>0</v>
      </c>
      <c r="BT902" s="1243"/>
      <c r="BU902" s="1243"/>
      <c r="BV902" s="1243"/>
      <c r="BW902" s="1243"/>
      <c r="BX902" s="1243"/>
      <c r="BY902" s="1243"/>
      <c r="BZ902" s="1243"/>
      <c r="CA902" s="1243"/>
      <c r="CB902" s="587">
        <f>SUM(CB903,CB908,CB909)</f>
        <v>0</v>
      </c>
      <c r="CC902" s="587">
        <f>SUM(CC903,CC908,CC909)</f>
        <v>0</v>
      </c>
      <c r="CD902" s="587">
        <f>SUM(CD903,CD908,CD909)</f>
        <v>0</v>
      </c>
      <c r="CE902" s="587">
        <f>SUM(CE903,CE908,CE909)</f>
        <v>0</v>
      </c>
      <c r="CF902" s="1266">
        <f>SUM(CF903,CF908,CF909)</f>
        <v>0</v>
      </c>
      <c r="CG902" s="474">
        <f t="shared" si="626"/>
        <v>0</v>
      </c>
      <c r="CH902" s="1013">
        <f t="shared" si="627"/>
        <v>0</v>
      </c>
      <c r="CI902" s="1013">
        <f t="shared" si="628"/>
        <v>0</v>
      </c>
      <c r="CJ902" s="515">
        <f t="shared" si="629"/>
        <v>0</v>
      </c>
    </row>
    <row r="903" spans="1:88" s="1526" customFormat="1" ht="15" customHeight="1" x14ac:dyDescent="0.25">
      <c r="A903" s="34"/>
      <c r="B903" s="1464">
        <v>895</v>
      </c>
      <c r="C903" s="1940" t="s">
        <v>283</v>
      </c>
      <c r="D903" s="1943" t="s">
        <v>37</v>
      </c>
      <c r="E903" s="1951" t="s">
        <v>279</v>
      </c>
      <c r="F903" s="1943">
        <v>2018</v>
      </c>
      <c r="G903" s="1951" t="s">
        <v>280</v>
      </c>
      <c r="H903" s="1955" t="s">
        <v>289</v>
      </c>
      <c r="I903" s="1925" t="s">
        <v>286</v>
      </c>
      <c r="J903" s="1925"/>
      <c r="K903" s="1925"/>
      <c r="L903" s="2323" t="str">
        <f t="shared" si="595"/>
        <v>Retail Secured by real estate property</v>
      </c>
      <c r="M903" s="1930" t="s">
        <v>286</v>
      </c>
      <c r="N903" s="1935"/>
      <c r="O903" s="1936"/>
      <c r="P903" s="1037">
        <f>SUM(P904:P905)</f>
        <v>0</v>
      </c>
      <c r="Q903" s="587">
        <f>SUM(Q904:Q905)</f>
        <v>0</v>
      </c>
      <c r="R903" s="830">
        <f>SUM(R904:R905)</f>
        <v>0</v>
      </c>
      <c r="S903" s="587">
        <f>SUM(S904:S905)</f>
        <v>0</v>
      </c>
      <c r="T903" s="1243"/>
      <c r="U903" s="1243"/>
      <c r="V903" s="757"/>
      <c r="W903" s="1243"/>
      <c r="X903" s="757"/>
      <c r="Y903" s="1243"/>
      <c r="Z903" s="757"/>
      <c r="AA903" s="1243"/>
      <c r="AB903" s="587">
        <f>SUM(AB904:AB905)</f>
        <v>0</v>
      </c>
      <c r="AC903" s="587">
        <f>SUM(AC904:AC905)</f>
        <v>0</v>
      </c>
      <c r="AD903" s="587">
        <f>SUM(AD904:AD905)</f>
        <v>0</v>
      </c>
      <c r="AE903" s="587">
        <f>SUM(AE904:AE905)</f>
        <v>0</v>
      </c>
      <c r="AF903" s="587">
        <f>SUM(AF904:AF905)</f>
        <v>0</v>
      </c>
      <c r="AG903" s="1013">
        <f t="shared" si="621"/>
        <v>0</v>
      </c>
      <c r="AH903" s="1013">
        <f t="shared" si="622"/>
        <v>0</v>
      </c>
      <c r="AI903" s="1013">
        <f t="shared" si="623"/>
        <v>0</v>
      </c>
      <c r="AJ903" s="1013">
        <f t="shared" si="624"/>
        <v>0</v>
      </c>
      <c r="AK903" s="542"/>
      <c r="AL903" s="650">
        <f t="shared" si="625"/>
        <v>0</v>
      </c>
      <c r="AM903" s="895"/>
      <c r="AN903" s="895"/>
      <c r="AO903" s="895"/>
      <c r="AP903" s="895"/>
      <c r="AQ903" s="806">
        <f>SUM(AQ904:AQ905)</f>
        <v>0</v>
      </c>
      <c r="AR903" s="806">
        <f>SUM(AR904:AR905)</f>
        <v>0</v>
      </c>
      <c r="AS903" s="587">
        <f>SUM(AS904:AS905)</f>
        <v>0</v>
      </c>
      <c r="AT903" s="806">
        <f>SUM(AT904:AT905)</f>
        <v>0</v>
      </c>
      <c r="AU903" s="806">
        <f>SUM(AU904:AU905)</f>
        <v>0</v>
      </c>
      <c r="AV903" s="895"/>
      <c r="AW903" s="895"/>
      <c r="AX903" s="895"/>
      <c r="AY903" s="895"/>
      <c r="AZ903" s="895"/>
      <c r="BA903" s="895"/>
      <c r="BB903" s="895"/>
      <c r="BC903" s="895"/>
      <c r="BD903" s="1375"/>
      <c r="BE903" s="1143"/>
      <c r="BF903" s="781"/>
      <c r="BG903" s="587">
        <f>SUM(BG904:BG905)</f>
        <v>0</v>
      </c>
      <c r="BH903" s="1243"/>
      <c r="BI903" s="1243"/>
      <c r="BJ903" s="1243"/>
      <c r="BK903" s="1243"/>
      <c r="BL903" s="1243"/>
      <c r="BM903" s="1243"/>
      <c r="BN903" s="1243"/>
      <c r="BO903" s="587">
        <f>SUM(BO904:BO905)</f>
        <v>0</v>
      </c>
      <c r="BP903" s="587">
        <f>SUM(BP904:BP905)</f>
        <v>0</v>
      </c>
      <c r="BQ903" s="587">
        <f>SUM(BQ904:BQ905)</f>
        <v>0</v>
      </c>
      <c r="BR903" s="587">
        <f>SUM(BR904:BR905)</f>
        <v>0</v>
      </c>
      <c r="BS903" s="587">
        <f>SUM(BS904:BS905)</f>
        <v>0</v>
      </c>
      <c r="BT903" s="1243"/>
      <c r="BU903" s="1243"/>
      <c r="BV903" s="757"/>
      <c r="BW903" s="1243"/>
      <c r="BX903" s="757"/>
      <c r="BY903" s="1243"/>
      <c r="BZ903" s="757"/>
      <c r="CA903" s="1243"/>
      <c r="CB903" s="587">
        <f>SUM(CB904:CB905)</f>
        <v>0</v>
      </c>
      <c r="CC903" s="587">
        <f>SUM(CC904:CC905)</f>
        <v>0</v>
      </c>
      <c r="CD903" s="587">
        <f>SUM(CD904:CD905)</f>
        <v>0</v>
      </c>
      <c r="CE903" s="587">
        <f>SUM(CE904:CE905)</f>
        <v>0</v>
      </c>
      <c r="CF903" s="1266">
        <f>SUM(CF904:CF905)</f>
        <v>0</v>
      </c>
      <c r="CG903" s="474">
        <f t="shared" si="626"/>
        <v>0</v>
      </c>
      <c r="CH903" s="1013">
        <f t="shared" si="627"/>
        <v>0</v>
      </c>
      <c r="CI903" s="1013">
        <f t="shared" si="628"/>
        <v>0</v>
      </c>
      <c r="CJ903" s="515">
        <f t="shared" si="629"/>
        <v>0</v>
      </c>
    </row>
    <row r="904" spans="1:88" s="1526" customFormat="1" ht="15" customHeight="1" x14ac:dyDescent="0.25">
      <c r="A904" s="34"/>
      <c r="B904" s="1464">
        <v>896</v>
      </c>
      <c r="C904" s="1940" t="s">
        <v>251</v>
      </c>
      <c r="D904" s="1943" t="s">
        <v>37</v>
      </c>
      <c r="E904" s="1951" t="s">
        <v>279</v>
      </c>
      <c r="F904" s="1943">
        <v>2018</v>
      </c>
      <c r="G904" s="1951" t="s">
        <v>280</v>
      </c>
      <c r="H904" s="1955" t="s">
        <v>289</v>
      </c>
      <c r="I904" s="1925" t="s">
        <v>286</v>
      </c>
      <c r="J904" s="1925" t="s">
        <v>288</v>
      </c>
      <c r="K904" s="1925"/>
      <c r="L904" s="2323" t="str">
        <f t="shared" si="595"/>
        <v>Retail Secured by real estate property SME</v>
      </c>
      <c r="M904" s="1931" t="s">
        <v>288</v>
      </c>
      <c r="N904" s="1935"/>
      <c r="O904" s="1936"/>
      <c r="P904" s="151">
        <f>SUM(Q904:R904)</f>
        <v>0</v>
      </c>
      <c r="Q904" s="1151"/>
      <c r="R904" s="905"/>
      <c r="S904" s="1151"/>
      <c r="T904" s="757"/>
      <c r="U904" s="757"/>
      <c r="V904" s="757"/>
      <c r="W904" s="757"/>
      <c r="X904" s="757"/>
      <c r="Y904" s="757"/>
      <c r="Z904" s="757"/>
      <c r="AA904" s="757"/>
      <c r="AB904" s="1351">
        <f>SUM(AC904,AF904)</f>
        <v>0</v>
      </c>
      <c r="AC904" s="44">
        <f>SUM(AD904:AE904)</f>
        <v>0</v>
      </c>
      <c r="AD904" s="1151"/>
      <c r="AE904" s="1151"/>
      <c r="AF904" s="1151"/>
      <c r="AG904" s="1013">
        <f t="shared" si="621"/>
        <v>0</v>
      </c>
      <c r="AH904" s="1013">
        <f t="shared" si="622"/>
        <v>0</v>
      </c>
      <c r="AI904" s="1013">
        <f t="shared" si="623"/>
        <v>0</v>
      </c>
      <c r="AJ904" s="1013">
        <f t="shared" si="624"/>
        <v>0</v>
      </c>
      <c r="AK904" s="542"/>
      <c r="AL904" s="650">
        <f t="shared" si="625"/>
        <v>0</v>
      </c>
      <c r="AM904" s="1308"/>
      <c r="AN904" s="1308"/>
      <c r="AO904" s="1308"/>
      <c r="AP904" s="1308"/>
      <c r="AQ904" s="657"/>
      <c r="AR904" s="657"/>
      <c r="AS904" s="44">
        <f>SUM(AT904:AU904)</f>
        <v>0</v>
      </c>
      <c r="AT904" s="657"/>
      <c r="AU904" s="657"/>
      <c r="AV904" s="1308"/>
      <c r="AW904" s="1308"/>
      <c r="AX904" s="1308"/>
      <c r="AY904" s="1308"/>
      <c r="AZ904" s="1308"/>
      <c r="BA904" s="1308"/>
      <c r="BB904" s="1308"/>
      <c r="BC904" s="1308"/>
      <c r="BD904" s="1079"/>
      <c r="BE904" s="1143"/>
      <c r="BF904" s="781"/>
      <c r="BG904" s="1151"/>
      <c r="BH904" s="1243"/>
      <c r="BI904" s="1243"/>
      <c r="BJ904" s="1243"/>
      <c r="BK904" s="1243"/>
      <c r="BL904" s="1243"/>
      <c r="BM904" s="757"/>
      <c r="BN904" s="757"/>
      <c r="BO904" s="1151"/>
      <c r="BP904" s="1351">
        <f>SUM(BQ904:BR904)</f>
        <v>0</v>
      </c>
      <c r="BQ904" s="1151"/>
      <c r="BR904" s="1151"/>
      <c r="BS904" s="1151"/>
      <c r="BT904" s="757"/>
      <c r="BU904" s="757"/>
      <c r="BV904" s="757"/>
      <c r="BW904" s="757"/>
      <c r="BX904" s="757"/>
      <c r="BY904" s="757"/>
      <c r="BZ904" s="757"/>
      <c r="CA904" s="757"/>
      <c r="CB904" s="1351">
        <f>CC904+CF904</f>
        <v>0</v>
      </c>
      <c r="CC904" s="44">
        <f>SUM(CD904:CE904)</f>
        <v>0</v>
      </c>
      <c r="CD904" s="1151"/>
      <c r="CE904" s="1151"/>
      <c r="CF904" s="693">
        <f>BG904+BO904</f>
        <v>0</v>
      </c>
      <c r="CG904" s="474">
        <f t="shared" si="626"/>
        <v>0</v>
      </c>
      <c r="CH904" s="1013">
        <f t="shared" si="627"/>
        <v>0</v>
      </c>
      <c r="CI904" s="1013">
        <f t="shared" si="628"/>
        <v>0</v>
      </c>
      <c r="CJ904" s="515">
        <f t="shared" si="629"/>
        <v>0</v>
      </c>
    </row>
    <row r="905" spans="1:88" s="1526" customFormat="1" ht="15" customHeight="1" x14ac:dyDescent="0.25">
      <c r="A905" s="34"/>
      <c r="B905" s="1464">
        <v>897</v>
      </c>
      <c r="C905" s="1940" t="s">
        <v>251</v>
      </c>
      <c r="D905" s="1943" t="s">
        <v>37</v>
      </c>
      <c r="E905" s="1951" t="s">
        <v>279</v>
      </c>
      <c r="F905" s="1943">
        <v>2018</v>
      </c>
      <c r="G905" s="1951" t="s">
        <v>280</v>
      </c>
      <c r="H905" s="1955" t="s">
        <v>289</v>
      </c>
      <c r="I905" s="1925" t="s">
        <v>286</v>
      </c>
      <c r="J905" s="1925" t="s">
        <v>290</v>
      </c>
      <c r="K905" s="1925"/>
      <c r="L905" s="2323" t="str">
        <f t="shared" si="595"/>
        <v>Retail Secured by real estate property Non SME</v>
      </c>
      <c r="M905" s="1931" t="s">
        <v>290</v>
      </c>
      <c r="N905" s="1935"/>
      <c r="O905" s="1936"/>
      <c r="P905" s="151">
        <f>SUM(Q905:R905)</f>
        <v>0</v>
      </c>
      <c r="Q905" s="1151"/>
      <c r="R905" s="905"/>
      <c r="S905" s="1151"/>
      <c r="T905" s="757"/>
      <c r="U905" s="757"/>
      <c r="V905" s="757"/>
      <c r="W905" s="757"/>
      <c r="X905" s="757"/>
      <c r="Y905" s="757"/>
      <c r="Z905" s="757"/>
      <c r="AA905" s="757"/>
      <c r="AB905" s="1351">
        <f>SUM(AC905,AF905)</f>
        <v>0</v>
      </c>
      <c r="AC905" s="44">
        <f>SUM(AD905:AE905)</f>
        <v>0</v>
      </c>
      <c r="AD905" s="1151"/>
      <c r="AE905" s="1151"/>
      <c r="AF905" s="1151"/>
      <c r="AG905" s="1013">
        <f t="shared" si="621"/>
        <v>0</v>
      </c>
      <c r="AH905" s="1013">
        <f t="shared" si="622"/>
        <v>0</v>
      </c>
      <c r="AI905" s="1013">
        <f t="shared" si="623"/>
        <v>0</v>
      </c>
      <c r="AJ905" s="1013">
        <f t="shared" si="624"/>
        <v>0</v>
      </c>
      <c r="AK905" s="542"/>
      <c r="AL905" s="650">
        <f t="shared" si="625"/>
        <v>0</v>
      </c>
      <c r="AM905" s="1308"/>
      <c r="AN905" s="1308"/>
      <c r="AO905" s="1308"/>
      <c r="AP905" s="1308"/>
      <c r="AQ905" s="657"/>
      <c r="AR905" s="657"/>
      <c r="AS905" s="44">
        <f>SUM(AT905:AU905)</f>
        <v>0</v>
      </c>
      <c r="AT905" s="657"/>
      <c r="AU905" s="657"/>
      <c r="AV905" s="1308"/>
      <c r="AW905" s="1308"/>
      <c r="AX905" s="1308"/>
      <c r="AY905" s="1308"/>
      <c r="AZ905" s="1308"/>
      <c r="BA905" s="1308"/>
      <c r="BB905" s="1308"/>
      <c r="BC905" s="1308"/>
      <c r="BD905" s="1079"/>
      <c r="BE905" s="1143"/>
      <c r="BF905" s="781"/>
      <c r="BG905" s="1151"/>
      <c r="BH905" s="1243"/>
      <c r="BI905" s="1243"/>
      <c r="BJ905" s="1243"/>
      <c r="BK905" s="1243"/>
      <c r="BL905" s="1243"/>
      <c r="BM905" s="757"/>
      <c r="BN905" s="757"/>
      <c r="BO905" s="1151"/>
      <c r="BP905" s="1351">
        <f>SUM(BQ905:BR905)</f>
        <v>0</v>
      </c>
      <c r="BQ905" s="1151"/>
      <c r="BR905" s="1151"/>
      <c r="BS905" s="1151"/>
      <c r="BT905" s="757"/>
      <c r="BU905" s="757"/>
      <c r="BV905" s="757"/>
      <c r="BW905" s="757"/>
      <c r="BX905" s="757"/>
      <c r="BY905" s="757"/>
      <c r="BZ905" s="757"/>
      <c r="CA905" s="757"/>
      <c r="CB905" s="1351">
        <f>CC905+CF905</f>
        <v>0</v>
      </c>
      <c r="CC905" s="44">
        <f>SUM(CD905:CE905)</f>
        <v>0</v>
      </c>
      <c r="CD905" s="1151"/>
      <c r="CE905" s="1151"/>
      <c r="CF905" s="693">
        <f>BG905+BO905</f>
        <v>0</v>
      </c>
      <c r="CG905" s="474">
        <f t="shared" si="626"/>
        <v>0</v>
      </c>
      <c r="CH905" s="1013">
        <f t="shared" si="627"/>
        <v>0</v>
      </c>
      <c r="CI905" s="1013">
        <f t="shared" si="628"/>
        <v>0</v>
      </c>
      <c r="CJ905" s="515">
        <f t="shared" si="629"/>
        <v>0</v>
      </c>
    </row>
    <row r="906" spans="1:88" s="903" customFormat="1" ht="26.1" customHeight="1" x14ac:dyDescent="0.25">
      <c r="A906" s="1148"/>
      <c r="B906" s="1464">
        <v>898</v>
      </c>
      <c r="C906" s="1940" t="s">
        <v>2323</v>
      </c>
      <c r="D906" s="1943" t="s">
        <v>37</v>
      </c>
      <c r="E906" s="1951" t="s">
        <v>279</v>
      </c>
      <c r="F906" s="1943">
        <v>2018</v>
      </c>
      <c r="G906" s="1951" t="s">
        <v>280</v>
      </c>
      <c r="H906" s="1955" t="s">
        <v>289</v>
      </c>
      <c r="I906" s="1925" t="s">
        <v>286</v>
      </c>
      <c r="J906" s="1925" t="s">
        <v>290</v>
      </c>
      <c r="K906" s="1925" t="s">
        <v>2280</v>
      </c>
      <c r="L906" s="2323" t="str">
        <f t="shared" ref="L906:L969" si="630">TRIM(H906&amp;"  "&amp;I906&amp;"  "&amp;J906&amp;"  "&amp;K906)</f>
        <v>Retail Secured by real estate property Non SME of which: Residential guaranteed loans (Prêts cautionnés) insured by an eligible residential property loan guarantor</v>
      </c>
      <c r="M906" s="1932" t="s">
        <v>2280</v>
      </c>
      <c r="N906" s="1935"/>
      <c r="O906" s="1936"/>
      <c r="P906" s="151">
        <f>SUM(Q906:R906)</f>
        <v>0</v>
      </c>
      <c r="Q906" s="1151"/>
      <c r="R906" s="905"/>
      <c r="S906" s="1151"/>
      <c r="T906" s="757"/>
      <c r="U906" s="757"/>
      <c r="V906" s="757"/>
      <c r="W906" s="757"/>
      <c r="X906" s="757"/>
      <c r="Y906" s="757"/>
      <c r="Z906" s="757"/>
      <c r="AA906" s="757"/>
      <c r="AB906" s="1351">
        <f>SUM(AC906,AF906)</f>
        <v>0</v>
      </c>
      <c r="AC906" s="44">
        <f>SUM(AD906:AE906)</f>
        <v>0</v>
      </c>
      <c r="AD906" s="1151"/>
      <c r="AE906" s="1151"/>
      <c r="AF906" s="1151"/>
      <c r="AG906" s="1013">
        <f t="shared" si="621"/>
        <v>0</v>
      </c>
      <c r="AH906" s="1013">
        <f t="shared" si="622"/>
        <v>0</v>
      </c>
      <c r="AI906" s="1013">
        <f t="shared" si="623"/>
        <v>0</v>
      </c>
      <c r="AJ906" s="1013">
        <f t="shared" si="624"/>
        <v>0</v>
      </c>
      <c r="AK906" s="542"/>
      <c r="AL906" s="650">
        <f t="shared" si="625"/>
        <v>0</v>
      </c>
      <c r="AM906" s="1308"/>
      <c r="AN906" s="1308"/>
      <c r="AO906" s="1308"/>
      <c r="AP906" s="1308"/>
      <c r="AQ906" s="657"/>
      <c r="AR906" s="657"/>
      <c r="AS906" s="44">
        <f>SUM(AT906:AU906)</f>
        <v>0</v>
      </c>
      <c r="AT906" s="657"/>
      <c r="AU906" s="657"/>
      <c r="AV906" s="1308"/>
      <c r="AW906" s="1308"/>
      <c r="AX906" s="1308"/>
      <c r="AY906" s="1308"/>
      <c r="AZ906" s="1308"/>
      <c r="BA906" s="1308"/>
      <c r="BB906" s="1308"/>
      <c r="BC906" s="1308"/>
      <c r="BD906" s="1079"/>
      <c r="BE906" s="1143"/>
      <c r="BF906" s="781"/>
      <c r="BG906" s="1151"/>
      <c r="BH906" s="1243"/>
      <c r="BI906" s="1243"/>
      <c r="BJ906" s="1243"/>
      <c r="BK906" s="1243"/>
      <c r="BL906" s="1243"/>
      <c r="BM906" s="757"/>
      <c r="BN906" s="757"/>
      <c r="BO906" s="1151"/>
      <c r="BP906" s="1351">
        <f>SUM(BQ906:BR906)</f>
        <v>0</v>
      </c>
      <c r="BQ906" s="1151"/>
      <c r="BR906" s="1151"/>
      <c r="BS906" s="1151"/>
      <c r="BT906" s="757"/>
      <c r="BU906" s="757"/>
      <c r="BV906" s="757"/>
      <c r="BW906" s="757"/>
      <c r="BX906" s="757"/>
      <c r="BY906" s="757"/>
      <c r="BZ906" s="757"/>
      <c r="CA906" s="757"/>
      <c r="CB906" s="1351">
        <f>CC906+CF906</f>
        <v>0</v>
      </c>
      <c r="CC906" s="44">
        <f>SUM(CD906:CE906)</f>
        <v>0</v>
      </c>
      <c r="CD906" s="1151"/>
      <c r="CE906" s="1151"/>
      <c r="CF906" s="693">
        <f>BG906+BO906</f>
        <v>0</v>
      </c>
      <c r="CG906" s="474">
        <f t="shared" si="626"/>
        <v>0</v>
      </c>
      <c r="CH906" s="1013">
        <f t="shared" si="627"/>
        <v>0</v>
      </c>
      <c r="CI906" s="1013">
        <f t="shared" si="628"/>
        <v>0</v>
      </c>
      <c r="CJ906" s="515">
        <f t="shared" si="629"/>
        <v>0</v>
      </c>
    </row>
    <row r="907" spans="1:88" s="903" customFormat="1" ht="26.1" customHeight="1" x14ac:dyDescent="0.25">
      <c r="A907" s="1148"/>
      <c r="B907" s="1464">
        <v>899</v>
      </c>
      <c r="C907" s="1940" t="s">
        <v>2323</v>
      </c>
      <c r="D907" s="1943" t="s">
        <v>37</v>
      </c>
      <c r="E907" s="1951" t="s">
        <v>279</v>
      </c>
      <c r="F907" s="1943">
        <v>2018</v>
      </c>
      <c r="G907" s="1951" t="s">
        <v>280</v>
      </c>
      <c r="H907" s="1955" t="s">
        <v>289</v>
      </c>
      <c r="I907" s="1925" t="s">
        <v>286</v>
      </c>
      <c r="J907" s="1925" t="s">
        <v>290</v>
      </c>
      <c r="K907" s="1925" t="s">
        <v>2281</v>
      </c>
      <c r="L907" s="2323" t="str">
        <f t="shared" si="630"/>
        <v>Retail Secured by real estate property Non SME of which: other than Residential guaranteed loans (Prêts cautionnés) insured by an eligible residential property loan guarantor</v>
      </c>
      <c r="M907" s="1932" t="s">
        <v>2281</v>
      </c>
      <c r="N907" s="1935"/>
      <c r="O907" s="1936"/>
      <c r="P907" s="151">
        <f>SUM(Q907:R907)</f>
        <v>0</v>
      </c>
      <c r="Q907" s="1151"/>
      <c r="R907" s="905"/>
      <c r="S907" s="1151"/>
      <c r="T907" s="757"/>
      <c r="U907" s="757"/>
      <c r="V907" s="757"/>
      <c r="W907" s="757"/>
      <c r="X907" s="757"/>
      <c r="Y907" s="757"/>
      <c r="Z907" s="757"/>
      <c r="AA907" s="757"/>
      <c r="AB907" s="1351">
        <f>SUM(AC907,AF907)</f>
        <v>0</v>
      </c>
      <c r="AC907" s="44">
        <f>SUM(AD907:AE907)</f>
        <v>0</v>
      </c>
      <c r="AD907" s="1151"/>
      <c r="AE907" s="1151"/>
      <c r="AF907" s="1151"/>
      <c r="AG907" s="1013">
        <f t="shared" si="621"/>
        <v>0</v>
      </c>
      <c r="AH907" s="1013">
        <f t="shared" si="622"/>
        <v>0</v>
      </c>
      <c r="AI907" s="1013">
        <f t="shared" si="623"/>
        <v>0</v>
      </c>
      <c r="AJ907" s="1013">
        <f t="shared" si="624"/>
        <v>0</v>
      </c>
      <c r="AK907" s="542"/>
      <c r="AL907" s="650">
        <f t="shared" si="625"/>
        <v>0</v>
      </c>
      <c r="AM907" s="1308"/>
      <c r="AN907" s="1308"/>
      <c r="AO907" s="1308"/>
      <c r="AP907" s="1308"/>
      <c r="AQ907" s="657"/>
      <c r="AR907" s="657"/>
      <c r="AS907" s="44">
        <f>SUM(AT907:AU907)</f>
        <v>0</v>
      </c>
      <c r="AT907" s="657"/>
      <c r="AU907" s="657"/>
      <c r="AV907" s="1308"/>
      <c r="AW907" s="1308"/>
      <c r="AX907" s="1308"/>
      <c r="AY907" s="1308"/>
      <c r="AZ907" s="1308"/>
      <c r="BA907" s="1308"/>
      <c r="BB907" s="1308"/>
      <c r="BC907" s="1308"/>
      <c r="BD907" s="1079"/>
      <c r="BE907" s="1143"/>
      <c r="BF907" s="781"/>
      <c r="BG907" s="1151"/>
      <c r="BH907" s="1243"/>
      <c r="BI907" s="1243"/>
      <c r="BJ907" s="1243"/>
      <c r="BK907" s="1243"/>
      <c r="BL907" s="1243"/>
      <c r="BM907" s="757"/>
      <c r="BN907" s="757"/>
      <c r="BO907" s="1151"/>
      <c r="BP907" s="1351">
        <f>SUM(BQ907:BR907)</f>
        <v>0</v>
      </c>
      <c r="BQ907" s="1151"/>
      <c r="BR907" s="1151"/>
      <c r="BS907" s="1151"/>
      <c r="BT907" s="757"/>
      <c r="BU907" s="757"/>
      <c r="BV907" s="757"/>
      <c r="BW907" s="757"/>
      <c r="BX907" s="757"/>
      <c r="BY907" s="757"/>
      <c r="BZ907" s="757"/>
      <c r="CA907" s="757"/>
      <c r="CB907" s="1351">
        <f>CC907+CF907</f>
        <v>0</v>
      </c>
      <c r="CC907" s="44">
        <f>SUM(CD907:CE907)</f>
        <v>0</v>
      </c>
      <c r="CD907" s="1151"/>
      <c r="CE907" s="1151"/>
      <c r="CF907" s="693">
        <f>BG907+BO907</f>
        <v>0</v>
      </c>
      <c r="CG907" s="474">
        <f t="shared" si="626"/>
        <v>0</v>
      </c>
      <c r="CH907" s="1013">
        <f t="shared" si="627"/>
        <v>0</v>
      </c>
      <c r="CI907" s="1013">
        <f t="shared" si="628"/>
        <v>0</v>
      </c>
      <c r="CJ907" s="515">
        <f t="shared" si="629"/>
        <v>0</v>
      </c>
    </row>
    <row r="908" spans="1:88" s="1526" customFormat="1" ht="15" customHeight="1" x14ac:dyDescent="0.25">
      <c r="A908" s="34"/>
      <c r="B908" s="1464">
        <v>900</v>
      </c>
      <c r="C908" s="1940" t="s">
        <v>251</v>
      </c>
      <c r="D908" s="1943" t="s">
        <v>37</v>
      </c>
      <c r="E908" s="1951" t="s">
        <v>279</v>
      </c>
      <c r="F908" s="1943">
        <v>2018</v>
      </c>
      <c r="G908" s="1951" t="s">
        <v>280</v>
      </c>
      <c r="H908" s="1955" t="s">
        <v>289</v>
      </c>
      <c r="I908" s="1925" t="s">
        <v>291</v>
      </c>
      <c r="J908" s="1925"/>
      <c r="K908" s="1925"/>
      <c r="L908" s="2323" t="str">
        <f t="shared" si="630"/>
        <v>Retail Qualifying Revolving</v>
      </c>
      <c r="M908" s="1930" t="s">
        <v>291</v>
      </c>
      <c r="N908" s="1935"/>
      <c r="O908" s="1936"/>
      <c r="P908" s="151">
        <f>SUM(Q908:R908)</f>
        <v>0</v>
      </c>
      <c r="Q908" s="1150"/>
      <c r="R908" s="904"/>
      <c r="S908" s="1150"/>
      <c r="T908" s="1243"/>
      <c r="U908" s="1243"/>
      <c r="V908" s="1243"/>
      <c r="W908" s="1243"/>
      <c r="X908" s="1243"/>
      <c r="Y908" s="1243"/>
      <c r="Z908" s="1243"/>
      <c r="AA908" s="1243"/>
      <c r="AB908" s="1351">
        <f>SUM(AC908,AF908)</f>
        <v>0</v>
      </c>
      <c r="AC908" s="44">
        <f>SUM(AD908:AE908)</f>
        <v>0</v>
      </c>
      <c r="AD908" s="1150"/>
      <c r="AE908" s="1150"/>
      <c r="AF908" s="1150"/>
      <c r="AG908" s="1013">
        <f t="shared" si="621"/>
        <v>0</v>
      </c>
      <c r="AH908" s="1013">
        <f t="shared" si="622"/>
        <v>0</v>
      </c>
      <c r="AI908" s="1013">
        <f t="shared" si="623"/>
        <v>0</v>
      </c>
      <c r="AJ908" s="1013">
        <f t="shared" si="624"/>
        <v>0</v>
      </c>
      <c r="AK908" s="542"/>
      <c r="AL908" s="650">
        <f t="shared" si="625"/>
        <v>0</v>
      </c>
      <c r="AM908" s="895"/>
      <c r="AN908" s="895"/>
      <c r="AO908" s="895"/>
      <c r="AP908" s="895"/>
      <c r="AQ908" s="130"/>
      <c r="AR908" s="130"/>
      <c r="AS908" s="44">
        <f>SUM(AT908:AU908)</f>
        <v>0</v>
      </c>
      <c r="AT908" s="130"/>
      <c r="AU908" s="130"/>
      <c r="AV908" s="895"/>
      <c r="AW908" s="895"/>
      <c r="AX908" s="895"/>
      <c r="AY908" s="895"/>
      <c r="AZ908" s="895"/>
      <c r="BA908" s="895"/>
      <c r="BB908" s="895"/>
      <c r="BC908" s="895"/>
      <c r="BD908" s="1375"/>
      <c r="BE908" s="1143"/>
      <c r="BF908" s="781"/>
      <c r="BG908" s="1150"/>
      <c r="BH908" s="1243"/>
      <c r="BI908" s="1243"/>
      <c r="BJ908" s="1243"/>
      <c r="BK908" s="1243"/>
      <c r="BL908" s="1243"/>
      <c r="BM908" s="1243"/>
      <c r="BN908" s="1243"/>
      <c r="BO908" s="1150"/>
      <c r="BP908" s="1351">
        <f>SUM(BQ908:BR908)</f>
        <v>0</v>
      </c>
      <c r="BQ908" s="1150"/>
      <c r="BR908" s="1150"/>
      <c r="BS908" s="1150"/>
      <c r="BT908" s="1243"/>
      <c r="BU908" s="1243"/>
      <c r="BV908" s="1243"/>
      <c r="BW908" s="1243"/>
      <c r="BX908" s="1243"/>
      <c r="BY908" s="1243"/>
      <c r="BZ908" s="1243"/>
      <c r="CA908" s="1243"/>
      <c r="CB908" s="1351">
        <f>CC908+CF908</f>
        <v>0</v>
      </c>
      <c r="CC908" s="44">
        <f>SUM(CD908:CE908)</f>
        <v>0</v>
      </c>
      <c r="CD908" s="1150"/>
      <c r="CE908" s="1150"/>
      <c r="CF908" s="693">
        <f>BG908+BO908</f>
        <v>0</v>
      </c>
      <c r="CG908" s="474">
        <f t="shared" si="626"/>
        <v>0</v>
      </c>
      <c r="CH908" s="1013">
        <f t="shared" si="627"/>
        <v>0</v>
      </c>
      <c r="CI908" s="1013">
        <f t="shared" si="628"/>
        <v>0</v>
      </c>
      <c r="CJ908" s="515">
        <f t="shared" si="629"/>
        <v>0</v>
      </c>
    </row>
    <row r="909" spans="1:88" s="1526" customFormat="1" ht="15" customHeight="1" x14ac:dyDescent="0.25">
      <c r="A909" s="34"/>
      <c r="B909" s="1464">
        <v>901</v>
      </c>
      <c r="C909" s="1940" t="s">
        <v>283</v>
      </c>
      <c r="D909" s="1943" t="s">
        <v>37</v>
      </c>
      <c r="E909" s="1951" t="s">
        <v>279</v>
      </c>
      <c r="F909" s="1943">
        <v>2018</v>
      </c>
      <c r="G909" s="1951" t="s">
        <v>280</v>
      </c>
      <c r="H909" s="1955" t="s">
        <v>289</v>
      </c>
      <c r="I909" s="1925" t="s">
        <v>37</v>
      </c>
      <c r="J909" s="1925"/>
      <c r="K909" s="1925"/>
      <c r="L909" s="2323" t="str">
        <f t="shared" si="630"/>
        <v>Retail Other</v>
      </c>
      <c r="M909" s="1930" t="s">
        <v>37</v>
      </c>
      <c r="N909" s="1935"/>
      <c r="O909" s="1936"/>
      <c r="P909" s="1037">
        <f>SUM(P910:P911)</f>
        <v>0</v>
      </c>
      <c r="Q909" s="587">
        <f>SUM(Q910:Q911)</f>
        <v>0</v>
      </c>
      <c r="R909" s="830">
        <f>SUM(R910:R911)</f>
        <v>0</v>
      </c>
      <c r="S909" s="587">
        <f>SUM(S910:S911)</f>
        <v>0</v>
      </c>
      <c r="T909" s="1243"/>
      <c r="U909" s="1243"/>
      <c r="V909" s="1243"/>
      <c r="W909" s="1243"/>
      <c r="X909" s="1243"/>
      <c r="Y909" s="1243"/>
      <c r="Z909" s="1243"/>
      <c r="AA909" s="1243"/>
      <c r="AB909" s="587">
        <f>SUM(AB910:AB911)</f>
        <v>0</v>
      </c>
      <c r="AC909" s="587">
        <f>SUM(AC910:AC911)</f>
        <v>0</v>
      </c>
      <c r="AD909" s="587">
        <f>SUM(AD910:AD911)</f>
        <v>0</v>
      </c>
      <c r="AE909" s="587">
        <f>SUM(AE910:AE911)</f>
        <v>0</v>
      </c>
      <c r="AF909" s="587">
        <f>SUM(AF910:AF911)</f>
        <v>0</v>
      </c>
      <c r="AG909" s="1013">
        <f t="shared" si="621"/>
        <v>0</v>
      </c>
      <c r="AH909" s="1013">
        <f t="shared" si="622"/>
        <v>0</v>
      </c>
      <c r="AI909" s="1013">
        <f t="shared" si="623"/>
        <v>0</v>
      </c>
      <c r="AJ909" s="1013">
        <f t="shared" si="624"/>
        <v>0</v>
      </c>
      <c r="AK909" s="542"/>
      <c r="AL909" s="650">
        <f t="shared" si="625"/>
        <v>0</v>
      </c>
      <c r="AM909" s="895"/>
      <c r="AN909" s="895"/>
      <c r="AO909" s="895"/>
      <c r="AP909" s="895"/>
      <c r="AQ909" s="806">
        <f>SUM(AQ910:AQ911)</f>
        <v>0</v>
      </c>
      <c r="AR909" s="806">
        <f>SUM(AR910:AR911)</f>
        <v>0</v>
      </c>
      <c r="AS909" s="587">
        <f>SUM(AS910:AS911)</f>
        <v>0</v>
      </c>
      <c r="AT909" s="806">
        <f>SUM(AT910:AT911)</f>
        <v>0</v>
      </c>
      <c r="AU909" s="806">
        <f>SUM(AU910:AU911)</f>
        <v>0</v>
      </c>
      <c r="AV909" s="895"/>
      <c r="AW909" s="895"/>
      <c r="AX909" s="895"/>
      <c r="AY909" s="895"/>
      <c r="AZ909" s="895"/>
      <c r="BA909" s="895"/>
      <c r="BB909" s="895"/>
      <c r="BC909" s="895"/>
      <c r="BD909" s="1375"/>
      <c r="BE909" s="1143"/>
      <c r="BF909" s="781"/>
      <c r="BG909" s="587">
        <f>SUM(BG910:BG911)</f>
        <v>0</v>
      </c>
      <c r="BH909" s="1243"/>
      <c r="BI909" s="1243"/>
      <c r="BJ909" s="1243"/>
      <c r="BK909" s="1243"/>
      <c r="BL909" s="1243"/>
      <c r="BM909" s="1243"/>
      <c r="BN909" s="1243"/>
      <c r="BO909" s="587">
        <f>SUM(BO910:BO911)</f>
        <v>0</v>
      </c>
      <c r="BP909" s="587">
        <f>SUM(BP910:BP911)</f>
        <v>0</v>
      </c>
      <c r="BQ909" s="587">
        <f>SUM(BQ910:BQ911)</f>
        <v>0</v>
      </c>
      <c r="BR909" s="587">
        <f>SUM(BR910:BR911)</f>
        <v>0</v>
      </c>
      <c r="BS909" s="587">
        <f>SUM(BS910:BS911)</f>
        <v>0</v>
      </c>
      <c r="BT909" s="1243"/>
      <c r="BU909" s="1243"/>
      <c r="BV909" s="1243"/>
      <c r="BW909" s="1243"/>
      <c r="BX909" s="1243"/>
      <c r="BY909" s="1243"/>
      <c r="BZ909" s="1243"/>
      <c r="CA909" s="1243"/>
      <c r="CB909" s="587">
        <f>SUM(CB910:CB911)</f>
        <v>0</v>
      </c>
      <c r="CC909" s="587">
        <f>SUM(CC910:CC911)</f>
        <v>0</v>
      </c>
      <c r="CD909" s="587">
        <f>SUM(CD910:CD911)</f>
        <v>0</v>
      </c>
      <c r="CE909" s="587">
        <f>SUM(CE910:CE911)</f>
        <v>0</v>
      </c>
      <c r="CF909" s="1266">
        <f>SUM(CF910:CF911)</f>
        <v>0</v>
      </c>
      <c r="CG909" s="474">
        <f t="shared" si="626"/>
        <v>0</v>
      </c>
      <c r="CH909" s="1013">
        <f t="shared" si="627"/>
        <v>0</v>
      </c>
      <c r="CI909" s="1013">
        <f t="shared" si="628"/>
        <v>0</v>
      </c>
      <c r="CJ909" s="515">
        <f t="shared" si="629"/>
        <v>0</v>
      </c>
    </row>
    <row r="910" spans="1:88" s="1526" customFormat="1" ht="15" customHeight="1" x14ac:dyDescent="0.25">
      <c r="A910" s="34"/>
      <c r="B910" s="1464">
        <v>902</v>
      </c>
      <c r="C910" s="1940" t="s">
        <v>251</v>
      </c>
      <c r="D910" s="1943" t="s">
        <v>37</v>
      </c>
      <c r="E910" s="1951" t="s">
        <v>279</v>
      </c>
      <c r="F910" s="1943">
        <v>2018</v>
      </c>
      <c r="G910" s="1951" t="s">
        <v>280</v>
      </c>
      <c r="H910" s="1955" t="s">
        <v>289</v>
      </c>
      <c r="I910" s="1925" t="s">
        <v>37</v>
      </c>
      <c r="J910" s="1925" t="s">
        <v>288</v>
      </c>
      <c r="K910" s="1925"/>
      <c r="L910" s="2323" t="str">
        <f t="shared" si="630"/>
        <v>Retail Other SME</v>
      </c>
      <c r="M910" s="1931" t="s">
        <v>288</v>
      </c>
      <c r="N910" s="1935"/>
      <c r="O910" s="1936"/>
      <c r="P910" s="151">
        <f>SUM(Q910:R910)</f>
        <v>0</v>
      </c>
      <c r="Q910" s="1151"/>
      <c r="R910" s="905"/>
      <c r="S910" s="1151"/>
      <c r="T910" s="757"/>
      <c r="U910" s="757"/>
      <c r="V910" s="757"/>
      <c r="W910" s="757"/>
      <c r="X910" s="757"/>
      <c r="Y910" s="757"/>
      <c r="Z910" s="757"/>
      <c r="AA910" s="757"/>
      <c r="AB910" s="1351">
        <f>SUM(AC910,AF910)</f>
        <v>0</v>
      </c>
      <c r="AC910" s="44">
        <f>SUM(AD910:AE910)</f>
        <v>0</v>
      </c>
      <c r="AD910" s="1151"/>
      <c r="AE910" s="1151"/>
      <c r="AF910" s="1151"/>
      <c r="AG910" s="1013">
        <f t="shared" si="621"/>
        <v>0</v>
      </c>
      <c r="AH910" s="1013">
        <f t="shared" si="622"/>
        <v>0</v>
      </c>
      <c r="AI910" s="1013">
        <f t="shared" si="623"/>
        <v>0</v>
      </c>
      <c r="AJ910" s="1013">
        <f t="shared" si="624"/>
        <v>0</v>
      </c>
      <c r="AK910" s="542"/>
      <c r="AL910" s="650">
        <f t="shared" si="625"/>
        <v>0</v>
      </c>
      <c r="AM910" s="1308"/>
      <c r="AN910" s="1308"/>
      <c r="AO910" s="1308"/>
      <c r="AP910" s="1308"/>
      <c r="AQ910" s="657"/>
      <c r="AR910" s="657"/>
      <c r="AS910" s="44">
        <f>SUM(AT910:AU910)</f>
        <v>0</v>
      </c>
      <c r="AT910" s="657"/>
      <c r="AU910" s="657"/>
      <c r="AV910" s="1308"/>
      <c r="AW910" s="1308"/>
      <c r="AX910" s="1308"/>
      <c r="AY910" s="1308"/>
      <c r="AZ910" s="1308"/>
      <c r="BA910" s="1308"/>
      <c r="BB910" s="1308"/>
      <c r="BC910" s="1308"/>
      <c r="BD910" s="1079"/>
      <c r="BE910" s="1143"/>
      <c r="BF910" s="781"/>
      <c r="BG910" s="1151"/>
      <c r="BH910" s="1243"/>
      <c r="BI910" s="1243"/>
      <c r="BJ910" s="1243"/>
      <c r="BK910" s="1243"/>
      <c r="BL910" s="1243"/>
      <c r="BM910" s="757"/>
      <c r="BN910" s="757"/>
      <c r="BO910" s="1151"/>
      <c r="BP910" s="1351">
        <f>SUM(BQ910:BR910)</f>
        <v>0</v>
      </c>
      <c r="BQ910" s="1151"/>
      <c r="BR910" s="1151"/>
      <c r="BS910" s="1151"/>
      <c r="BT910" s="757"/>
      <c r="BU910" s="757"/>
      <c r="BV910" s="757"/>
      <c r="BW910" s="757"/>
      <c r="BX910" s="757"/>
      <c r="BY910" s="757"/>
      <c r="BZ910" s="757"/>
      <c r="CA910" s="757"/>
      <c r="CB910" s="1351">
        <f>CC910+CF910</f>
        <v>0</v>
      </c>
      <c r="CC910" s="44">
        <f>SUM(CD910:CE910)</f>
        <v>0</v>
      </c>
      <c r="CD910" s="1151"/>
      <c r="CE910" s="1151"/>
      <c r="CF910" s="693">
        <f>BG910+BO910</f>
        <v>0</v>
      </c>
      <c r="CG910" s="474">
        <f t="shared" si="626"/>
        <v>0</v>
      </c>
      <c r="CH910" s="1013">
        <f t="shared" si="627"/>
        <v>0</v>
      </c>
      <c r="CI910" s="1013">
        <f t="shared" si="628"/>
        <v>0</v>
      </c>
      <c r="CJ910" s="515">
        <f t="shared" si="629"/>
        <v>0</v>
      </c>
    </row>
    <row r="911" spans="1:88" s="1526" customFormat="1" ht="15" customHeight="1" x14ac:dyDescent="0.25">
      <c r="A911" s="34"/>
      <c r="B911" s="1464">
        <v>903</v>
      </c>
      <c r="C911" s="1940" t="s">
        <v>251</v>
      </c>
      <c r="D911" s="1943" t="s">
        <v>37</v>
      </c>
      <c r="E911" s="1951" t="s">
        <v>279</v>
      </c>
      <c r="F911" s="1943">
        <v>2018</v>
      </c>
      <c r="G911" s="1951" t="s">
        <v>280</v>
      </c>
      <c r="H911" s="1955" t="s">
        <v>289</v>
      </c>
      <c r="I911" s="1925" t="s">
        <v>37</v>
      </c>
      <c r="J911" s="1925" t="s">
        <v>290</v>
      </c>
      <c r="K911" s="1925"/>
      <c r="L911" s="2323" t="str">
        <f t="shared" si="630"/>
        <v>Retail Other Non SME</v>
      </c>
      <c r="M911" s="1931" t="s">
        <v>290</v>
      </c>
      <c r="N911" s="1935"/>
      <c r="O911" s="1936"/>
      <c r="P911" s="151">
        <f>SUM(Q911:R911)</f>
        <v>0</v>
      </c>
      <c r="Q911" s="1150"/>
      <c r="R911" s="904"/>
      <c r="S911" s="1150"/>
      <c r="T911" s="1243"/>
      <c r="U911" s="1243"/>
      <c r="V911" s="1243"/>
      <c r="W911" s="1243"/>
      <c r="X911" s="1243"/>
      <c r="Y911" s="1243"/>
      <c r="Z911" s="1243"/>
      <c r="AA911" s="1243"/>
      <c r="AB911" s="1351">
        <f>SUM(AC911,AF911)</f>
        <v>0</v>
      </c>
      <c r="AC911" s="44">
        <f>SUM(AD911:AE911)</f>
        <v>0</v>
      </c>
      <c r="AD911" s="1150"/>
      <c r="AE911" s="1150"/>
      <c r="AF911" s="1150"/>
      <c r="AG911" s="1013">
        <f t="shared" si="621"/>
        <v>0</v>
      </c>
      <c r="AH911" s="1013">
        <f t="shared" si="622"/>
        <v>0</v>
      </c>
      <c r="AI911" s="1013">
        <f t="shared" si="623"/>
        <v>0</v>
      </c>
      <c r="AJ911" s="1013">
        <f t="shared" si="624"/>
        <v>0</v>
      </c>
      <c r="AK911" s="542"/>
      <c r="AL911" s="650">
        <f t="shared" si="625"/>
        <v>0</v>
      </c>
      <c r="AM911" s="895"/>
      <c r="AN911" s="895"/>
      <c r="AO911" s="895"/>
      <c r="AP911" s="895"/>
      <c r="AQ911" s="130"/>
      <c r="AR911" s="130"/>
      <c r="AS911" s="44">
        <f>SUM(AT911:AU911)</f>
        <v>0</v>
      </c>
      <c r="AT911" s="130"/>
      <c r="AU911" s="130"/>
      <c r="AV911" s="895"/>
      <c r="AW911" s="895"/>
      <c r="AX911" s="895"/>
      <c r="AY911" s="895"/>
      <c r="AZ911" s="895"/>
      <c r="BA911" s="895"/>
      <c r="BB911" s="895"/>
      <c r="BC911" s="895"/>
      <c r="BD911" s="1375"/>
      <c r="BE911" s="1143"/>
      <c r="BF911" s="781"/>
      <c r="BG911" s="1150"/>
      <c r="BH911" s="1243"/>
      <c r="BI911" s="1243"/>
      <c r="BJ911" s="1243"/>
      <c r="BK911" s="1243"/>
      <c r="BL911" s="1243"/>
      <c r="BM911" s="1243"/>
      <c r="BN911" s="1243"/>
      <c r="BO911" s="1150"/>
      <c r="BP911" s="1351">
        <f>SUM(BQ911:BR911)</f>
        <v>0</v>
      </c>
      <c r="BQ911" s="1150"/>
      <c r="BR911" s="1150"/>
      <c r="BS911" s="1150"/>
      <c r="BT911" s="1243"/>
      <c r="BU911" s="1243"/>
      <c r="BV911" s="1243"/>
      <c r="BW911" s="1243"/>
      <c r="BX911" s="1243"/>
      <c r="BY911" s="1243"/>
      <c r="BZ911" s="1243"/>
      <c r="CA911" s="1243"/>
      <c r="CB911" s="1351">
        <f>CC911+CF911</f>
        <v>0</v>
      </c>
      <c r="CC911" s="44">
        <f>SUM(CD911:CE911)</f>
        <v>0</v>
      </c>
      <c r="CD911" s="1150"/>
      <c r="CE911" s="1150"/>
      <c r="CF911" s="693">
        <f>BG911+BO911</f>
        <v>0</v>
      </c>
      <c r="CG911" s="474">
        <f t="shared" si="626"/>
        <v>0</v>
      </c>
      <c r="CH911" s="1013">
        <f t="shared" si="627"/>
        <v>0</v>
      </c>
      <c r="CI911" s="1013">
        <f t="shared" si="628"/>
        <v>0</v>
      </c>
      <c r="CJ911" s="515">
        <f t="shared" si="629"/>
        <v>0</v>
      </c>
    </row>
    <row r="912" spans="1:88" s="1526" customFormat="1" ht="15" customHeight="1" x14ac:dyDescent="0.25">
      <c r="A912" s="34"/>
      <c r="B912" s="1464">
        <v>904</v>
      </c>
      <c r="C912" s="1940" t="s">
        <v>251</v>
      </c>
      <c r="D912" s="1943" t="s">
        <v>37</v>
      </c>
      <c r="E912" s="1951" t="s">
        <v>279</v>
      </c>
      <c r="F912" s="1943">
        <v>2018</v>
      </c>
      <c r="G912" s="1951" t="s">
        <v>280</v>
      </c>
      <c r="H912" s="1955" t="s">
        <v>23</v>
      </c>
      <c r="I912" s="1925"/>
      <c r="J912" s="1925"/>
      <c r="K912" s="1925"/>
      <c r="L912" s="2323" t="str">
        <f t="shared" si="630"/>
        <v>Equity</v>
      </c>
      <c r="M912" s="1929" t="s">
        <v>23</v>
      </c>
      <c r="N912" s="1935"/>
      <c r="O912" s="1936"/>
      <c r="P912" s="151">
        <f>SUM(Q912:R912)</f>
        <v>0</v>
      </c>
      <c r="Q912" s="1150"/>
      <c r="R912" s="904"/>
      <c r="S912" s="1150"/>
      <c r="T912" s="1243"/>
      <c r="U912" s="1243"/>
      <c r="V912" s="1243"/>
      <c r="W912" s="1243"/>
      <c r="X912" s="1243"/>
      <c r="Y912" s="1243"/>
      <c r="Z912" s="1243"/>
      <c r="AA912" s="1243"/>
      <c r="AB912" s="1351">
        <f>SUM(AC912,AF912)</f>
        <v>0</v>
      </c>
      <c r="AC912" s="44">
        <f>SUM(AD912:AE912)</f>
        <v>0</v>
      </c>
      <c r="AD912" s="1150"/>
      <c r="AE912" s="1150"/>
      <c r="AF912" s="1150"/>
      <c r="AG912" s="1013">
        <f t="shared" si="621"/>
        <v>0</v>
      </c>
      <c r="AH912" s="1013">
        <f t="shared" si="622"/>
        <v>0</v>
      </c>
      <c r="AI912" s="1013">
        <f t="shared" si="623"/>
        <v>0</v>
      </c>
      <c r="AJ912" s="1013">
        <f t="shared" si="624"/>
        <v>0</v>
      </c>
      <c r="AK912" s="542"/>
      <c r="AL912" s="650">
        <f t="shared" si="625"/>
        <v>0</v>
      </c>
      <c r="AM912" s="895"/>
      <c r="AN912" s="895"/>
      <c r="AO912" s="895"/>
      <c r="AP912" s="895"/>
      <c r="AQ912" s="130"/>
      <c r="AR912" s="130"/>
      <c r="AS912" s="44">
        <f>SUM(AT912:AU912)</f>
        <v>0</v>
      </c>
      <c r="AT912" s="130"/>
      <c r="AU912" s="130"/>
      <c r="AV912" s="895"/>
      <c r="AW912" s="895"/>
      <c r="AX912" s="895"/>
      <c r="AY912" s="895"/>
      <c r="AZ912" s="895"/>
      <c r="BA912" s="895"/>
      <c r="BB912" s="895"/>
      <c r="BC912" s="895"/>
      <c r="BD912" s="1375"/>
      <c r="BE912" s="1143"/>
      <c r="BF912" s="781"/>
      <c r="BG912" s="1150"/>
      <c r="BH912" s="1243"/>
      <c r="BI912" s="1243"/>
      <c r="BJ912" s="1243"/>
      <c r="BK912" s="1243"/>
      <c r="BL912" s="1243"/>
      <c r="BM912" s="1243"/>
      <c r="BN912" s="1243"/>
      <c r="BO912" s="1150"/>
      <c r="BP912" s="1351">
        <f>SUM(BQ912:BR912)</f>
        <v>0</v>
      </c>
      <c r="BQ912" s="1150"/>
      <c r="BR912" s="1150"/>
      <c r="BS912" s="1150"/>
      <c r="BT912" s="1243"/>
      <c r="BU912" s="1243"/>
      <c r="BV912" s="1243"/>
      <c r="BW912" s="1243"/>
      <c r="BX912" s="1243"/>
      <c r="BY912" s="1243"/>
      <c r="BZ912" s="1243"/>
      <c r="CA912" s="1243"/>
      <c r="CB912" s="1351">
        <f>CC912+CF912</f>
        <v>0</v>
      </c>
      <c r="CC912" s="44">
        <f>SUM(CD912:CE912)</f>
        <v>0</v>
      </c>
      <c r="CD912" s="1150"/>
      <c r="CE912" s="1150"/>
      <c r="CF912" s="693">
        <f>BG912+BO912</f>
        <v>0</v>
      </c>
      <c r="CG912" s="474">
        <f t="shared" si="626"/>
        <v>0</v>
      </c>
      <c r="CH912" s="1013">
        <f t="shared" si="627"/>
        <v>0</v>
      </c>
      <c r="CI912" s="1013">
        <f t="shared" si="628"/>
        <v>0</v>
      </c>
      <c r="CJ912" s="515">
        <f t="shared" si="629"/>
        <v>0</v>
      </c>
    </row>
    <row r="913" spans="1:88" s="1526" customFormat="1" ht="15" customHeight="1" x14ac:dyDescent="0.25">
      <c r="A913" s="34"/>
      <c r="B913" s="1464">
        <v>905</v>
      </c>
      <c r="C913" s="1940" t="s">
        <v>251</v>
      </c>
      <c r="D913" s="1943" t="s">
        <v>37</v>
      </c>
      <c r="E913" s="1951" t="s">
        <v>279</v>
      </c>
      <c r="F913" s="1943">
        <v>2018</v>
      </c>
      <c r="G913" s="1951" t="s">
        <v>280</v>
      </c>
      <c r="H913" s="1955" t="s">
        <v>292</v>
      </c>
      <c r="I913" s="1925"/>
      <c r="J913" s="1925"/>
      <c r="K913" s="1925"/>
      <c r="L913" s="2323" t="str">
        <f t="shared" si="630"/>
        <v>Securitisation</v>
      </c>
      <c r="M913" s="1929" t="s">
        <v>292</v>
      </c>
      <c r="N913" s="1935"/>
      <c r="O913" s="1936"/>
      <c r="P913" s="1286"/>
      <c r="Q913" s="497"/>
      <c r="R913" s="1055"/>
      <c r="S913" s="497"/>
      <c r="T913" s="497"/>
      <c r="U913" s="497"/>
      <c r="V913" s="497"/>
      <c r="W913" s="497"/>
      <c r="X913" s="497"/>
      <c r="Y913" s="497"/>
      <c r="Z913" s="497"/>
      <c r="AA913" s="497"/>
      <c r="AB913" s="497"/>
      <c r="AC913" s="497"/>
      <c r="AD913" s="497"/>
      <c r="AE913" s="497"/>
      <c r="AF913" s="497"/>
      <c r="AG913" s="607"/>
      <c r="AH913" s="607"/>
      <c r="AI913" s="607"/>
      <c r="AJ913" s="607"/>
      <c r="AK913" s="850"/>
      <c r="AL913" s="1330"/>
      <c r="AM913" s="607"/>
      <c r="AN913" s="607"/>
      <c r="AO913" s="607"/>
      <c r="AP913" s="607"/>
      <c r="AQ913" s="1223"/>
      <c r="AR913" s="1223"/>
      <c r="AS913" s="497"/>
      <c r="AT913" s="1223"/>
      <c r="AU913" s="1223"/>
      <c r="AV913" s="607"/>
      <c r="AW913" s="607"/>
      <c r="AX913" s="607"/>
      <c r="AY913" s="607"/>
      <c r="AZ913" s="607"/>
      <c r="BA913" s="607"/>
      <c r="BB913" s="607"/>
      <c r="BC913" s="607"/>
      <c r="BD913" s="1100"/>
      <c r="BE913" s="735"/>
      <c r="BF913" s="1223"/>
      <c r="BG913" s="497"/>
      <c r="BH913" s="497"/>
      <c r="BI913" s="497"/>
      <c r="BJ913" s="497"/>
      <c r="BK913" s="497"/>
      <c r="BL913" s="497"/>
      <c r="BM913" s="497"/>
      <c r="BN913" s="497"/>
      <c r="BO913" s="497"/>
      <c r="BP913" s="1406"/>
      <c r="BQ913" s="497"/>
      <c r="BR913" s="497"/>
      <c r="BS913" s="497"/>
      <c r="BT913" s="497"/>
      <c r="BU913" s="497"/>
      <c r="BV913" s="497"/>
      <c r="BW913" s="497"/>
      <c r="BX913" s="497"/>
      <c r="BY913" s="497"/>
      <c r="BZ913" s="497"/>
      <c r="CA913" s="497"/>
      <c r="CB913" s="497"/>
      <c r="CC913" s="497"/>
      <c r="CD913" s="497"/>
      <c r="CE913" s="497"/>
      <c r="CF913" s="992"/>
      <c r="CG913" s="691"/>
      <c r="CH913" s="607"/>
      <c r="CI913" s="607"/>
      <c r="CJ913" s="1184"/>
    </row>
    <row r="914" spans="1:88" s="1526" customFormat="1" ht="15" customHeight="1" x14ac:dyDescent="0.25">
      <c r="A914" s="34"/>
      <c r="B914" s="1464">
        <v>906</v>
      </c>
      <c r="C914" s="1940" t="s">
        <v>251</v>
      </c>
      <c r="D914" s="1943" t="s">
        <v>37</v>
      </c>
      <c r="E914" s="1951" t="s">
        <v>279</v>
      </c>
      <c r="F914" s="1943">
        <v>2018</v>
      </c>
      <c r="G914" s="1951" t="s">
        <v>280</v>
      </c>
      <c r="H914" s="1955" t="s">
        <v>293</v>
      </c>
      <c r="I914" s="1925"/>
      <c r="J914" s="1925"/>
      <c r="K914" s="1925"/>
      <c r="L914" s="2323" t="str">
        <f t="shared" si="630"/>
        <v>Other non-credit obligation assets</v>
      </c>
      <c r="M914" s="1929" t="s">
        <v>293</v>
      </c>
      <c r="N914" s="1935"/>
      <c r="O914" s="1936"/>
      <c r="P914" s="151">
        <f>SUM(Q914:R914)</f>
        <v>0</v>
      </c>
      <c r="Q914" s="1150"/>
      <c r="R914" s="904"/>
      <c r="S914" s="1150"/>
      <c r="T914" s="1243"/>
      <c r="U914" s="1243"/>
      <c r="V914" s="1243"/>
      <c r="W914" s="1243"/>
      <c r="X914" s="1243"/>
      <c r="Y914" s="1243"/>
      <c r="Z914" s="1243"/>
      <c r="AA914" s="1243"/>
      <c r="AB914" s="1351">
        <f>SUM(AC914,AF914)</f>
        <v>0</v>
      </c>
      <c r="AC914" s="44">
        <f>SUM(AD914:AE914)</f>
        <v>0</v>
      </c>
      <c r="AD914" s="1150"/>
      <c r="AE914" s="1150"/>
      <c r="AF914" s="1150"/>
      <c r="AG914" s="1013">
        <f t="shared" ref="AG914:AG939" si="631">IF(P914=0,0,AC914/P914)</f>
        <v>0</v>
      </c>
      <c r="AH914" s="1013">
        <f t="shared" ref="AH914:AH939" si="632">IF(Q914=0,0,AD914/Q914)</f>
        <v>0</v>
      </c>
      <c r="AI914" s="1013">
        <f t="shared" ref="AI914:AI939" si="633">IF(R914=0,0,AE914/R914)</f>
        <v>0</v>
      </c>
      <c r="AJ914" s="1013">
        <f>IF(S914=0,0,AF914/S914)</f>
        <v>0</v>
      </c>
      <c r="AK914" s="542"/>
      <c r="AL914" s="650">
        <f t="shared" ref="AL914:AL939" si="634">IF(P914=0,0,AS914/P914)</f>
        <v>0</v>
      </c>
      <c r="AM914" s="895"/>
      <c r="AN914" s="895"/>
      <c r="AO914" s="895"/>
      <c r="AP914" s="895"/>
      <c r="AQ914" s="130"/>
      <c r="AR914" s="130"/>
      <c r="AS914" s="44">
        <f>SUM(AT914:AU914)</f>
        <v>0</v>
      </c>
      <c r="AT914" s="130"/>
      <c r="AU914" s="130"/>
      <c r="AV914" s="895"/>
      <c r="AW914" s="895"/>
      <c r="AX914" s="895"/>
      <c r="AY914" s="895"/>
      <c r="AZ914" s="895"/>
      <c r="BA914" s="895"/>
      <c r="BB914" s="895"/>
      <c r="BC914" s="895"/>
      <c r="BD914" s="1375"/>
      <c r="BE914" s="1143"/>
      <c r="BF914" s="781"/>
      <c r="BG914" s="1150"/>
      <c r="BH914" s="1243"/>
      <c r="BI914" s="1243"/>
      <c r="BJ914" s="1243"/>
      <c r="BK914" s="1243"/>
      <c r="BL914" s="1243"/>
      <c r="BM914" s="1243"/>
      <c r="BN914" s="1243"/>
      <c r="BO914" s="1150"/>
      <c r="BP914" s="1351">
        <f>SUM(BQ914:BR914)</f>
        <v>0</v>
      </c>
      <c r="BQ914" s="1150"/>
      <c r="BR914" s="1150"/>
      <c r="BS914" s="1150"/>
      <c r="BT914" s="1243"/>
      <c r="BU914" s="1243"/>
      <c r="BV914" s="1243"/>
      <c r="BW914" s="1243"/>
      <c r="BX914" s="1243"/>
      <c r="BY914" s="1243"/>
      <c r="BZ914" s="1243"/>
      <c r="CA914" s="1243"/>
      <c r="CB914" s="1351">
        <f>CC914+CF914</f>
        <v>0</v>
      </c>
      <c r="CC914" s="44">
        <f>SUM(CD914:CE914)</f>
        <v>0</v>
      </c>
      <c r="CD914" s="1150"/>
      <c r="CE914" s="1150"/>
      <c r="CF914" s="693">
        <f>BG914+BO914</f>
        <v>0</v>
      </c>
      <c r="CG914" s="474">
        <f t="shared" ref="CG914:CG939" si="635">IFERROR(CC914/BP914,0)</f>
        <v>0</v>
      </c>
      <c r="CH914" s="1013">
        <f t="shared" ref="CH914:CH939" si="636">IFERROR(CD914/BQ914,0)</f>
        <v>0</v>
      </c>
      <c r="CI914" s="1013">
        <f t="shared" ref="CI914:CI939" si="637">IFERROR(CE914/BR914,0)</f>
        <v>0</v>
      </c>
      <c r="CJ914" s="515">
        <f t="shared" ref="CJ914:CJ939" si="638">IFERROR(CF914/BS914,0)</f>
        <v>0</v>
      </c>
    </row>
    <row r="915" spans="1:88" s="1526" customFormat="1" ht="15" customHeight="1" thickBot="1" x14ac:dyDescent="0.3">
      <c r="A915" s="34"/>
      <c r="B915" s="1464">
        <v>907</v>
      </c>
      <c r="C915" s="1941" t="s">
        <v>283</v>
      </c>
      <c r="D915" s="1944" t="s">
        <v>37</v>
      </c>
      <c r="E915" s="1951" t="s">
        <v>279</v>
      </c>
      <c r="F915" s="1944">
        <v>2018</v>
      </c>
      <c r="G915" s="1478" t="s">
        <v>280</v>
      </c>
      <c r="H915" s="1956" t="s">
        <v>294</v>
      </c>
      <c r="I915" s="1926"/>
      <c r="J915" s="1926"/>
      <c r="K915" s="1926"/>
      <c r="L915" s="2323" t="str">
        <f t="shared" si="630"/>
        <v>TOTAL</v>
      </c>
      <c r="M915" s="1929" t="s">
        <v>294</v>
      </c>
      <c r="N915" s="1937"/>
      <c r="O915" s="1474"/>
      <c r="P915" s="916">
        <f>SUM(P914,P912,P902,P892,P891,P890,P889)</f>
        <v>0</v>
      </c>
      <c r="Q915" s="950">
        <f>SUM(Q914,Q912,Q902,Q892,Q891,Q890,Q889)</f>
        <v>0</v>
      </c>
      <c r="R915" s="454">
        <f>SUM(R914,R912,R902,R892,R891,R890,R889)</f>
        <v>0</v>
      </c>
      <c r="S915" s="950">
        <f>SUM(S914,S912,S902,S892,S891,S890,S889)</f>
        <v>0</v>
      </c>
      <c r="T915" s="498"/>
      <c r="U915" s="498"/>
      <c r="V915" s="608"/>
      <c r="W915" s="498"/>
      <c r="X915" s="608"/>
      <c r="Y915" s="498"/>
      <c r="Z915" s="608"/>
      <c r="AA915" s="498"/>
      <c r="AB915" s="950">
        <f>SUM(AB914,AB912,AB902,AB892,AB891,AB890,AB889)</f>
        <v>0</v>
      </c>
      <c r="AC915" s="950">
        <f>SUM(AC914,AC912,AC902,AC892,AC891,AC890,AC889)</f>
        <v>0</v>
      </c>
      <c r="AD915" s="950">
        <f>SUM(AD914,AD912,AD902,AD892,AD891,AD890,AD889)</f>
        <v>0</v>
      </c>
      <c r="AE915" s="950">
        <f>SUM(AE914,AE912,AE902,AE892,AE891,AE890,AE889)</f>
        <v>0</v>
      </c>
      <c r="AF915" s="950">
        <f>SUM(AF914,AF912,AF902,AF892,AF891,AF890,AF889)</f>
        <v>0</v>
      </c>
      <c r="AG915" s="851">
        <f t="shared" si="631"/>
        <v>0</v>
      </c>
      <c r="AH915" s="851">
        <f t="shared" si="632"/>
        <v>0</v>
      </c>
      <c r="AI915" s="851">
        <f t="shared" si="633"/>
        <v>0</v>
      </c>
      <c r="AJ915" s="851">
        <f>IF(S915=0,0,AF915/S915)</f>
        <v>0</v>
      </c>
      <c r="AK915" s="1331"/>
      <c r="AL915" s="1101">
        <f t="shared" si="634"/>
        <v>0</v>
      </c>
      <c r="AM915" s="736"/>
      <c r="AN915" s="736"/>
      <c r="AO915" s="736"/>
      <c r="AP915" s="736"/>
      <c r="AQ915" s="950">
        <f>SUM(AQ914,AQ912,AQ902,AQ892,AQ891,AQ890,AQ889)</f>
        <v>0</v>
      </c>
      <c r="AR915" s="950">
        <f>SUM(AR914,AR912,AR902,AR892,AR891,AR890,AR889)</f>
        <v>0</v>
      </c>
      <c r="AS915" s="1225">
        <f>SUM(AS914,AS912,AS902,AS892,AS891,AS890,AS889)</f>
        <v>0</v>
      </c>
      <c r="AT915" s="950">
        <f>SUM(AT914,AT912,AT902,AT892,AT891,AT890,AT889)</f>
        <v>0</v>
      </c>
      <c r="AU915" s="950">
        <f>SUM(AU914,AU912,AU902,AU892,AU891,AU890,AU889)</f>
        <v>0</v>
      </c>
      <c r="AV915" s="736"/>
      <c r="AW915" s="736"/>
      <c r="AX915" s="736"/>
      <c r="AY915" s="736"/>
      <c r="AZ915" s="736"/>
      <c r="BA915" s="736"/>
      <c r="BB915" s="736"/>
      <c r="BC915" s="736"/>
      <c r="BD915" s="994"/>
      <c r="BE915" s="519"/>
      <c r="BF915" s="629"/>
      <c r="BG915" s="950">
        <f>SUM(BG914,BG912,BG902,BG892,BG891,BG890,BG889)</f>
        <v>0</v>
      </c>
      <c r="BH915" s="498"/>
      <c r="BI915" s="498"/>
      <c r="BJ915" s="498"/>
      <c r="BK915" s="498"/>
      <c r="BL915" s="498"/>
      <c r="BM915" s="498"/>
      <c r="BN915" s="498"/>
      <c r="BO915" s="950">
        <f>SUM(BO914,BO912,BO902,BO892,BO891,BO890,BO889)</f>
        <v>0</v>
      </c>
      <c r="BP915" s="950">
        <f>SUM(BP914,BP912,BP902,BP892,BP891,BP890,BP889)</f>
        <v>0</v>
      </c>
      <c r="BQ915" s="950">
        <f>SUM(BQ914,BQ912,BQ902,BQ892,BQ891,BQ890,BQ889)</f>
        <v>0</v>
      </c>
      <c r="BR915" s="950">
        <f>SUM(BR914,BR912,BR902,BR892,BR891,BR890,BR889)</f>
        <v>0</v>
      </c>
      <c r="BS915" s="950">
        <f>SUM(BS914,BS912,BS902,BS892,BS891,BS890,BS889)</f>
        <v>0</v>
      </c>
      <c r="BT915" s="498"/>
      <c r="BU915" s="498"/>
      <c r="BV915" s="608"/>
      <c r="BW915" s="498"/>
      <c r="BX915" s="608"/>
      <c r="BY915" s="498"/>
      <c r="BZ915" s="608"/>
      <c r="CA915" s="498"/>
      <c r="CB915" s="950">
        <f>SUM(CB914,CB912,CB902,CB892,CB891,CB890,CB889)</f>
        <v>0</v>
      </c>
      <c r="CC915" s="950">
        <f>SUM(CC914,CC912,CC902,CC892,CC891,CC890,CC889)</f>
        <v>0</v>
      </c>
      <c r="CD915" s="950">
        <f>SUM(CD914,CD912,CD902,CD892,CD891,CD890,CD889)</f>
        <v>0</v>
      </c>
      <c r="CE915" s="950">
        <f>SUM(CE914,CE912,CE902,CE892,CE891,CE890,CE889)</f>
        <v>0</v>
      </c>
      <c r="CF915" s="875">
        <f>SUM(CF914,CF912,CF902,CF892,CF891,CF890,CF889)</f>
        <v>0</v>
      </c>
      <c r="CG915" s="851">
        <f t="shared" si="635"/>
        <v>0</v>
      </c>
      <c r="CH915" s="851">
        <f t="shared" si="636"/>
        <v>0</v>
      </c>
      <c r="CI915" s="851">
        <f t="shared" si="637"/>
        <v>0</v>
      </c>
      <c r="CJ915" s="1355">
        <f t="shared" si="638"/>
        <v>0</v>
      </c>
    </row>
    <row r="916" spans="1:88" s="1526" customFormat="1" ht="15" customHeight="1" x14ac:dyDescent="0.25">
      <c r="A916" s="34"/>
      <c r="B916" s="1464">
        <v>908</v>
      </c>
      <c r="C916" s="1940" t="s">
        <v>251</v>
      </c>
      <c r="D916" s="1943" t="s">
        <v>37</v>
      </c>
      <c r="E916" s="1951" t="s">
        <v>279</v>
      </c>
      <c r="F916" s="1943">
        <v>2018</v>
      </c>
      <c r="G916" s="1951" t="s">
        <v>295</v>
      </c>
      <c r="H916" s="1954" t="s">
        <v>281</v>
      </c>
      <c r="I916" s="1927" t="s">
        <v>395</v>
      </c>
      <c r="J916" s="1925"/>
      <c r="K916" s="1925"/>
      <c r="L916" s="2323" t="str">
        <f t="shared" si="630"/>
        <v>Central banks and central governments Central banks</v>
      </c>
      <c r="M916" s="1929" t="s">
        <v>395</v>
      </c>
      <c r="N916" s="1938"/>
      <c r="O916" s="1473"/>
      <c r="P916" s="151">
        <f>SUM(Q916:R916)</f>
        <v>0</v>
      </c>
      <c r="Q916" s="1149"/>
      <c r="R916" s="902"/>
      <c r="S916" s="1149"/>
      <c r="T916" s="45"/>
      <c r="U916" s="45"/>
      <c r="V916" s="45"/>
      <c r="W916" s="45"/>
      <c r="X916" s="45"/>
      <c r="Y916" s="45"/>
      <c r="Z916" s="45"/>
      <c r="AA916" s="45"/>
      <c r="AB916" s="44">
        <f>SUM(AC916,AF916)</f>
        <v>0</v>
      </c>
      <c r="AC916" s="44">
        <f>SUM(AD916:AE916)</f>
        <v>0</v>
      </c>
      <c r="AD916" s="1149"/>
      <c r="AE916" s="1149"/>
      <c r="AF916" s="1149"/>
      <c r="AG916" s="154">
        <f t="shared" si="631"/>
        <v>0</v>
      </c>
      <c r="AH916" s="154">
        <f t="shared" si="632"/>
        <v>0</v>
      </c>
      <c r="AI916" s="154">
        <f t="shared" si="633"/>
        <v>0</v>
      </c>
      <c r="AJ916" s="1123">
        <f>IF(S916=0,0,AF916/S916)</f>
        <v>0</v>
      </c>
      <c r="AK916" s="46"/>
      <c r="AL916" s="155">
        <f t="shared" si="634"/>
        <v>0</v>
      </c>
      <c r="AM916" s="156"/>
      <c r="AN916" s="156"/>
      <c r="AO916" s="156"/>
      <c r="AP916" s="156"/>
      <c r="AQ916" s="659"/>
      <c r="AR916" s="659"/>
      <c r="AS916" s="44">
        <f>SUM(AT916:AU916)</f>
        <v>0</v>
      </c>
      <c r="AT916" s="659"/>
      <c r="AU916" s="659"/>
      <c r="AV916" s="156"/>
      <c r="AW916" s="156"/>
      <c r="AX916" s="156"/>
      <c r="AY916" s="156"/>
      <c r="AZ916" s="156"/>
      <c r="BA916" s="156"/>
      <c r="BB916" s="156"/>
      <c r="BC916" s="156"/>
      <c r="BD916" s="626"/>
      <c r="BE916" s="157"/>
      <c r="BF916" s="48"/>
      <c r="BG916" s="1149"/>
      <c r="BH916" s="45"/>
      <c r="BI916" s="45"/>
      <c r="BJ916" s="45"/>
      <c r="BK916" s="45"/>
      <c r="BL916" s="45"/>
      <c r="BM916" s="45"/>
      <c r="BN916" s="45"/>
      <c r="BO916" s="1149"/>
      <c r="BP916" s="44">
        <f>SUM(BQ916:BR916)</f>
        <v>0</v>
      </c>
      <c r="BQ916" s="1149"/>
      <c r="BR916" s="1149"/>
      <c r="BS916" s="1149"/>
      <c r="BT916" s="45"/>
      <c r="BU916" s="45"/>
      <c r="BV916" s="45"/>
      <c r="BW916" s="45"/>
      <c r="BX916" s="45"/>
      <c r="BY916" s="45"/>
      <c r="BZ916" s="45"/>
      <c r="CA916" s="45"/>
      <c r="CB916" s="1351">
        <f>CC916+CF916</f>
        <v>0</v>
      </c>
      <c r="CC916" s="44">
        <f>SUM(CD916:CE916)</f>
        <v>0</v>
      </c>
      <c r="CD916" s="1149"/>
      <c r="CE916" s="1149"/>
      <c r="CF916" s="693">
        <f>BG916+BO916</f>
        <v>0</v>
      </c>
      <c r="CG916" s="474">
        <f t="shared" si="635"/>
        <v>0</v>
      </c>
      <c r="CH916" s="154">
        <f t="shared" si="636"/>
        <v>0</v>
      </c>
      <c r="CI916" s="154">
        <f t="shared" si="637"/>
        <v>0</v>
      </c>
      <c r="CJ916" s="515">
        <f t="shared" si="638"/>
        <v>0</v>
      </c>
    </row>
    <row r="917" spans="1:88" s="1526" customFormat="1" ht="15" customHeight="1" x14ac:dyDescent="0.25">
      <c r="A917" s="34"/>
      <c r="B917" s="1464">
        <v>909</v>
      </c>
      <c r="C917" s="1940" t="s">
        <v>251</v>
      </c>
      <c r="D917" s="1943" t="s">
        <v>37</v>
      </c>
      <c r="E917" s="1951" t="s">
        <v>279</v>
      </c>
      <c r="F917" s="1943">
        <v>2018</v>
      </c>
      <c r="G917" s="1951" t="s">
        <v>295</v>
      </c>
      <c r="H917" s="1954" t="s">
        <v>281</v>
      </c>
      <c r="I917" s="1927" t="s">
        <v>1733</v>
      </c>
      <c r="J917" s="1925"/>
      <c r="K917" s="1925"/>
      <c r="L917" s="2323" t="str">
        <f t="shared" si="630"/>
        <v>Central banks and central governments Central governments</v>
      </c>
      <c r="M917" s="1929" t="s">
        <v>1733</v>
      </c>
      <c r="N917" s="1935"/>
      <c r="O917" s="1936"/>
      <c r="P917" s="151">
        <f>SUM(Q917:R917)</f>
        <v>0</v>
      </c>
      <c r="Q917" s="1149"/>
      <c r="R917" s="902"/>
      <c r="S917" s="1149"/>
      <c r="T917" s="45"/>
      <c r="U917" s="45"/>
      <c r="V917" s="45"/>
      <c r="W917" s="45"/>
      <c r="X917" s="45"/>
      <c r="Y917" s="45"/>
      <c r="Z917" s="45"/>
      <c r="AA917" s="45"/>
      <c r="AB917" s="44">
        <f>SUM(AC917,AF917)</f>
        <v>0</v>
      </c>
      <c r="AC917" s="44">
        <f>SUM(AD917:AE917)</f>
        <v>0</v>
      </c>
      <c r="AD917" s="1149"/>
      <c r="AE917" s="1149"/>
      <c r="AF917" s="1149"/>
      <c r="AG917" s="154">
        <f t="shared" si="631"/>
        <v>0</v>
      </c>
      <c r="AH917" s="154">
        <f t="shared" si="632"/>
        <v>0</v>
      </c>
      <c r="AI917" s="154">
        <f t="shared" si="633"/>
        <v>0</v>
      </c>
      <c r="AJ917" s="154">
        <f t="shared" ref="AJ917:AJ939" si="639">IF(S917=0,0,AF917/S917)</f>
        <v>0</v>
      </c>
      <c r="AK917" s="46"/>
      <c r="AL917" s="155">
        <f t="shared" si="634"/>
        <v>0</v>
      </c>
      <c r="AM917" s="156"/>
      <c r="AN917" s="156"/>
      <c r="AO917" s="156"/>
      <c r="AP917" s="156"/>
      <c r="AQ917" s="659"/>
      <c r="AR917" s="659"/>
      <c r="AS917" s="44">
        <f>SUM(AT917:AU917)</f>
        <v>0</v>
      </c>
      <c r="AT917" s="659"/>
      <c r="AU917" s="659"/>
      <c r="AV917" s="156"/>
      <c r="AW917" s="156"/>
      <c r="AX917" s="156"/>
      <c r="AY917" s="156"/>
      <c r="AZ917" s="156"/>
      <c r="BA917" s="156"/>
      <c r="BB917" s="156"/>
      <c r="BC917" s="156"/>
      <c r="BD917" s="626"/>
      <c r="BE917" s="157"/>
      <c r="BF917" s="48"/>
      <c r="BG917" s="1149"/>
      <c r="BH917" s="45"/>
      <c r="BI917" s="45"/>
      <c r="BJ917" s="45"/>
      <c r="BK917" s="45"/>
      <c r="BL917" s="45"/>
      <c r="BM917" s="45"/>
      <c r="BN917" s="45"/>
      <c r="BO917" s="1149"/>
      <c r="BP917" s="44">
        <f>SUM(BQ917:BR917)</f>
        <v>0</v>
      </c>
      <c r="BQ917" s="1149"/>
      <c r="BR917" s="1149"/>
      <c r="BS917" s="1149"/>
      <c r="BT917" s="45"/>
      <c r="BU917" s="45"/>
      <c r="BV917" s="45"/>
      <c r="BW917" s="45"/>
      <c r="BX917" s="45"/>
      <c r="BY917" s="45"/>
      <c r="BZ917" s="45"/>
      <c r="CA917" s="45"/>
      <c r="CB917" s="1351">
        <f>CC917+CF917</f>
        <v>0</v>
      </c>
      <c r="CC917" s="44">
        <f>SUM(CD917:CE917)</f>
        <v>0</v>
      </c>
      <c r="CD917" s="1149"/>
      <c r="CE917" s="1149"/>
      <c r="CF917" s="693">
        <f>BG917+BO917</f>
        <v>0</v>
      </c>
      <c r="CG917" s="474">
        <f t="shared" si="635"/>
        <v>0</v>
      </c>
      <c r="CH917" s="154">
        <f t="shared" si="636"/>
        <v>0</v>
      </c>
      <c r="CI917" s="154">
        <f t="shared" si="637"/>
        <v>0</v>
      </c>
      <c r="CJ917" s="515">
        <f t="shared" si="638"/>
        <v>0</v>
      </c>
    </row>
    <row r="918" spans="1:88" s="1526" customFormat="1" ht="15" customHeight="1" x14ac:dyDescent="0.25">
      <c r="A918" s="34"/>
      <c r="B918" s="1464">
        <v>910</v>
      </c>
      <c r="C918" s="1940" t="s">
        <v>251</v>
      </c>
      <c r="D918" s="1943" t="s">
        <v>37</v>
      </c>
      <c r="E918" s="1951" t="s">
        <v>279</v>
      </c>
      <c r="F918" s="1943">
        <v>2018</v>
      </c>
      <c r="G918" s="1951" t="s">
        <v>295</v>
      </c>
      <c r="H918" s="1955" t="s">
        <v>282</v>
      </c>
      <c r="I918" s="1925"/>
      <c r="J918" s="1925"/>
      <c r="K918" s="1925"/>
      <c r="L918" s="2323" t="str">
        <f t="shared" si="630"/>
        <v>Institutions</v>
      </c>
      <c r="M918" s="1929" t="s">
        <v>282</v>
      </c>
      <c r="N918" s="1935"/>
      <c r="O918" s="1936"/>
      <c r="P918" s="151">
        <f>SUM(Q918:R918)</f>
        <v>0</v>
      </c>
      <c r="Q918" s="1150"/>
      <c r="R918" s="904"/>
      <c r="S918" s="1150"/>
      <c r="T918" s="1243"/>
      <c r="U918" s="1243"/>
      <c r="V918" s="45"/>
      <c r="W918" s="1243"/>
      <c r="X918" s="45"/>
      <c r="Y918" s="1243"/>
      <c r="Z918" s="45"/>
      <c r="AA918" s="1243"/>
      <c r="AB918" s="1351">
        <f>SUM(AC918,AF918)</f>
        <v>0</v>
      </c>
      <c r="AC918" s="44">
        <f>SUM(AD918:AE918)</f>
        <v>0</v>
      </c>
      <c r="AD918" s="1150"/>
      <c r="AE918" s="1150"/>
      <c r="AF918" s="1150"/>
      <c r="AG918" s="1013">
        <f t="shared" si="631"/>
        <v>0</v>
      </c>
      <c r="AH918" s="1013">
        <f t="shared" si="632"/>
        <v>0</v>
      </c>
      <c r="AI918" s="1013">
        <f t="shared" si="633"/>
        <v>0</v>
      </c>
      <c r="AJ918" s="1013">
        <f t="shared" si="639"/>
        <v>0</v>
      </c>
      <c r="AK918" s="542"/>
      <c r="AL918" s="650">
        <f t="shared" si="634"/>
        <v>0</v>
      </c>
      <c r="AM918" s="895"/>
      <c r="AN918" s="895"/>
      <c r="AO918" s="895"/>
      <c r="AP918" s="895"/>
      <c r="AQ918" s="130"/>
      <c r="AR918" s="130"/>
      <c r="AS918" s="44">
        <f>SUM(AT918:AU918)</f>
        <v>0</v>
      </c>
      <c r="AT918" s="130"/>
      <c r="AU918" s="130"/>
      <c r="AV918" s="895"/>
      <c r="AW918" s="895"/>
      <c r="AX918" s="895"/>
      <c r="AY918" s="895"/>
      <c r="AZ918" s="895"/>
      <c r="BA918" s="895"/>
      <c r="BB918" s="895"/>
      <c r="BC918" s="895"/>
      <c r="BD918" s="1375"/>
      <c r="BE918" s="1143"/>
      <c r="BF918" s="781"/>
      <c r="BG918" s="1150"/>
      <c r="BH918" s="1243"/>
      <c r="BI918" s="1243"/>
      <c r="BJ918" s="1243"/>
      <c r="BK918" s="1243"/>
      <c r="BL918" s="1243"/>
      <c r="BM918" s="1243"/>
      <c r="BN918" s="1243"/>
      <c r="BO918" s="1150"/>
      <c r="BP918" s="1351">
        <f>SUM(BQ918:BR918)</f>
        <v>0</v>
      </c>
      <c r="BQ918" s="1150"/>
      <c r="BR918" s="1150"/>
      <c r="BS918" s="1150"/>
      <c r="BT918" s="1243"/>
      <c r="BU918" s="1243"/>
      <c r="BV918" s="45"/>
      <c r="BW918" s="1243"/>
      <c r="BX918" s="45"/>
      <c r="BY918" s="1243"/>
      <c r="BZ918" s="45"/>
      <c r="CA918" s="1243"/>
      <c r="CB918" s="1351">
        <f>CC918+CF918</f>
        <v>0</v>
      </c>
      <c r="CC918" s="44">
        <f>SUM(CD918:CE918)</f>
        <v>0</v>
      </c>
      <c r="CD918" s="1150"/>
      <c r="CE918" s="1150"/>
      <c r="CF918" s="693">
        <f>BG918+BO918</f>
        <v>0</v>
      </c>
      <c r="CG918" s="474">
        <f t="shared" si="635"/>
        <v>0</v>
      </c>
      <c r="CH918" s="1013">
        <f t="shared" si="636"/>
        <v>0</v>
      </c>
      <c r="CI918" s="1013">
        <f t="shared" si="637"/>
        <v>0</v>
      </c>
      <c r="CJ918" s="515">
        <f t="shared" si="638"/>
        <v>0</v>
      </c>
    </row>
    <row r="919" spans="1:88" s="1526" customFormat="1" ht="15" customHeight="1" x14ac:dyDescent="0.25">
      <c r="A919" s="34"/>
      <c r="B919" s="1464">
        <v>911</v>
      </c>
      <c r="C919" s="1940" t="s">
        <v>283</v>
      </c>
      <c r="D919" s="1943" t="s">
        <v>37</v>
      </c>
      <c r="E919" s="1951" t="s">
        <v>279</v>
      </c>
      <c r="F919" s="1943">
        <v>2018</v>
      </c>
      <c r="G919" s="1951" t="s">
        <v>295</v>
      </c>
      <c r="H919" s="1955" t="s">
        <v>284</v>
      </c>
      <c r="I919" s="1925"/>
      <c r="J919" s="1925"/>
      <c r="K919" s="1925"/>
      <c r="L919" s="2323" t="str">
        <f t="shared" si="630"/>
        <v>Corporates</v>
      </c>
      <c r="M919" s="1929" t="s">
        <v>284</v>
      </c>
      <c r="N919" s="1935"/>
      <c r="O919" s="1936"/>
      <c r="P919" s="1037">
        <f>SUM(P920,P923,P926)</f>
        <v>0</v>
      </c>
      <c r="Q919" s="587">
        <f>SUM(Q920,Q923,Q926)</f>
        <v>0</v>
      </c>
      <c r="R919" s="830">
        <f>SUM(R920,R923,R926)</f>
        <v>0</v>
      </c>
      <c r="S919" s="587">
        <f>SUM(S920,S923,S926)</f>
        <v>0</v>
      </c>
      <c r="T919" s="1243"/>
      <c r="U919" s="1243"/>
      <c r="V919" s="757"/>
      <c r="W919" s="1243"/>
      <c r="X919" s="757"/>
      <c r="Y919" s="1243"/>
      <c r="Z919" s="757"/>
      <c r="AA919" s="1243"/>
      <c r="AB919" s="587">
        <f>SUM(AB920,AB923,AB926)</f>
        <v>0</v>
      </c>
      <c r="AC919" s="587">
        <f>SUM(AC920,AC923,AC926)</f>
        <v>0</v>
      </c>
      <c r="AD919" s="587">
        <f>SUM(AD920,AD923,AD926)</f>
        <v>0</v>
      </c>
      <c r="AE919" s="587">
        <f>SUM(AE920,AE923,AE926)</f>
        <v>0</v>
      </c>
      <c r="AF919" s="587">
        <f>SUM(AF920,AF923,AF926)</f>
        <v>0</v>
      </c>
      <c r="AG919" s="1013">
        <f t="shared" si="631"/>
        <v>0</v>
      </c>
      <c r="AH919" s="1013">
        <f t="shared" si="632"/>
        <v>0</v>
      </c>
      <c r="AI919" s="1013">
        <f t="shared" si="633"/>
        <v>0</v>
      </c>
      <c r="AJ919" s="1013">
        <f t="shared" si="639"/>
        <v>0</v>
      </c>
      <c r="AK919" s="542"/>
      <c r="AL919" s="650">
        <f t="shared" si="634"/>
        <v>0</v>
      </c>
      <c r="AM919" s="895"/>
      <c r="AN919" s="895"/>
      <c r="AO919" s="895"/>
      <c r="AP919" s="895"/>
      <c r="AQ919" s="806">
        <f>SUM(AQ920,AQ923,AQ926)</f>
        <v>0</v>
      </c>
      <c r="AR919" s="806">
        <f>SUM(AR920,AR923,AR926)</f>
        <v>0</v>
      </c>
      <c r="AS919" s="587">
        <f>SUM(AS920,AS923,AS926)</f>
        <v>0</v>
      </c>
      <c r="AT919" s="806">
        <f>SUM(AT920,AT923,AT926)</f>
        <v>0</v>
      </c>
      <c r="AU919" s="806">
        <f>SUM(AU920,AU923,AU926)</f>
        <v>0</v>
      </c>
      <c r="AV919" s="895"/>
      <c r="AW919" s="895"/>
      <c r="AX919" s="895"/>
      <c r="AY919" s="895"/>
      <c r="AZ919" s="895"/>
      <c r="BA919" s="895"/>
      <c r="BB919" s="895"/>
      <c r="BC919" s="895"/>
      <c r="BD919" s="1375"/>
      <c r="BE919" s="1143"/>
      <c r="BF919" s="781"/>
      <c r="BG919" s="587">
        <f>SUM(BG920,BG923,BG926)</f>
        <v>0</v>
      </c>
      <c r="BH919" s="1243"/>
      <c r="BI919" s="1243"/>
      <c r="BJ919" s="1243"/>
      <c r="BK919" s="1243"/>
      <c r="BL919" s="1243"/>
      <c r="BM919" s="1243"/>
      <c r="BN919" s="1243"/>
      <c r="BO919" s="587">
        <f>SUM(BO920,BO923,BO926)</f>
        <v>0</v>
      </c>
      <c r="BP919" s="587">
        <f>SUM(BP920,BP923,BP926)</f>
        <v>0</v>
      </c>
      <c r="BQ919" s="587">
        <f>SUM(BQ920,BQ923,BQ926)</f>
        <v>0</v>
      </c>
      <c r="BR919" s="587">
        <f>SUM(BR920,BR923,BR926)</f>
        <v>0</v>
      </c>
      <c r="BS919" s="587">
        <f>SUM(BS920,BS923,BS926)</f>
        <v>0</v>
      </c>
      <c r="BT919" s="1243"/>
      <c r="BU919" s="1243"/>
      <c r="BV919" s="757"/>
      <c r="BW919" s="1243"/>
      <c r="BX919" s="757"/>
      <c r="BY919" s="1243"/>
      <c r="BZ919" s="757"/>
      <c r="CA919" s="1243"/>
      <c r="CB919" s="587">
        <f>SUM(CB920,CB923,CB926)</f>
        <v>0</v>
      </c>
      <c r="CC919" s="587">
        <f>SUM(CC920,CC923,CC926)</f>
        <v>0</v>
      </c>
      <c r="CD919" s="587">
        <f>SUM(CD920,CD923,CD926)</f>
        <v>0</v>
      </c>
      <c r="CE919" s="587">
        <f>SUM(CE920,CE923,CE926)</f>
        <v>0</v>
      </c>
      <c r="CF919" s="1266">
        <f>SUM(CF920,CF923,CF926)</f>
        <v>0</v>
      </c>
      <c r="CG919" s="474">
        <f t="shared" si="635"/>
        <v>0</v>
      </c>
      <c r="CH919" s="1013">
        <f t="shared" si="636"/>
        <v>0</v>
      </c>
      <c r="CI919" s="1013">
        <f t="shared" si="637"/>
        <v>0</v>
      </c>
      <c r="CJ919" s="515">
        <f t="shared" si="638"/>
        <v>0</v>
      </c>
    </row>
    <row r="920" spans="1:88" s="1526" customFormat="1" ht="15" customHeight="1" x14ac:dyDescent="0.25">
      <c r="A920" s="34"/>
      <c r="B920" s="1464">
        <v>912</v>
      </c>
      <c r="C920" s="1940" t="s">
        <v>283</v>
      </c>
      <c r="D920" s="1943" t="s">
        <v>37</v>
      </c>
      <c r="E920" s="1951" t="s">
        <v>279</v>
      </c>
      <c r="F920" s="1943">
        <v>2018</v>
      </c>
      <c r="G920" s="1951" t="s">
        <v>295</v>
      </c>
      <c r="H920" s="1955" t="s">
        <v>284</v>
      </c>
      <c r="I920" s="1925" t="s">
        <v>285</v>
      </c>
      <c r="J920" s="1925"/>
      <c r="K920" s="1925"/>
      <c r="L920" s="2323" t="str">
        <f t="shared" si="630"/>
        <v>Corporates Specialised Lending</v>
      </c>
      <c r="M920" s="1930" t="s">
        <v>285</v>
      </c>
      <c r="N920" s="1935"/>
      <c r="O920" s="1936"/>
      <c r="P920" s="1037">
        <f>SUM(P921:P922)</f>
        <v>0</v>
      </c>
      <c r="Q920" s="587">
        <f>SUM(Q921:Q922)</f>
        <v>0</v>
      </c>
      <c r="R920" s="830">
        <f>SUM(R921:R922)</f>
        <v>0</v>
      </c>
      <c r="S920" s="587">
        <f>SUM(S921:S922)</f>
        <v>0</v>
      </c>
      <c r="T920" s="1243"/>
      <c r="U920" s="1243"/>
      <c r="V920" s="1243"/>
      <c r="W920" s="1243"/>
      <c r="X920" s="1243"/>
      <c r="Y920" s="1243"/>
      <c r="Z920" s="1243"/>
      <c r="AA920" s="1243"/>
      <c r="AB920" s="587">
        <f>SUM(AB921:AB922)</f>
        <v>0</v>
      </c>
      <c r="AC920" s="587">
        <f>SUM(AC921:AC922)</f>
        <v>0</v>
      </c>
      <c r="AD920" s="587">
        <f>SUM(AD921:AD922)</f>
        <v>0</v>
      </c>
      <c r="AE920" s="587">
        <f>SUM(AE921:AE922)</f>
        <v>0</v>
      </c>
      <c r="AF920" s="587">
        <f>SUM(AF921:AF922)</f>
        <v>0</v>
      </c>
      <c r="AG920" s="1013">
        <f t="shared" si="631"/>
        <v>0</v>
      </c>
      <c r="AH920" s="1013">
        <f t="shared" si="632"/>
        <v>0</v>
      </c>
      <c r="AI920" s="1013">
        <f t="shared" si="633"/>
        <v>0</v>
      </c>
      <c r="AJ920" s="1013">
        <f t="shared" si="639"/>
        <v>0</v>
      </c>
      <c r="AK920" s="542"/>
      <c r="AL920" s="650">
        <f t="shared" si="634"/>
        <v>0</v>
      </c>
      <c r="AM920" s="895"/>
      <c r="AN920" s="895"/>
      <c r="AO920" s="895"/>
      <c r="AP920" s="895"/>
      <c r="AQ920" s="806">
        <f>SUM(AQ921:AQ922)</f>
        <v>0</v>
      </c>
      <c r="AR920" s="806">
        <f>SUM(AR921:AR922)</f>
        <v>0</v>
      </c>
      <c r="AS920" s="587">
        <f>SUM(AS921:AS922)</f>
        <v>0</v>
      </c>
      <c r="AT920" s="806">
        <f>SUM(AT921:AT922)</f>
        <v>0</v>
      </c>
      <c r="AU920" s="806">
        <f>SUM(AU921:AU922)</f>
        <v>0</v>
      </c>
      <c r="AV920" s="895"/>
      <c r="AW920" s="895"/>
      <c r="AX920" s="895"/>
      <c r="AY920" s="895"/>
      <c r="AZ920" s="895"/>
      <c r="BA920" s="895"/>
      <c r="BB920" s="895"/>
      <c r="BC920" s="895"/>
      <c r="BD920" s="1375"/>
      <c r="BE920" s="1143"/>
      <c r="BF920" s="781"/>
      <c r="BG920" s="587">
        <f>SUM(BG921:BG922)</f>
        <v>0</v>
      </c>
      <c r="BH920" s="1243"/>
      <c r="BI920" s="1243"/>
      <c r="BJ920" s="1243"/>
      <c r="BK920" s="1243"/>
      <c r="BL920" s="1243"/>
      <c r="BM920" s="1243"/>
      <c r="BN920" s="1243"/>
      <c r="BO920" s="587">
        <f>SUM(BO921:BO922)</f>
        <v>0</v>
      </c>
      <c r="BP920" s="587">
        <f>SUM(BP921:BP922)</f>
        <v>0</v>
      </c>
      <c r="BQ920" s="587">
        <f>SUM(BQ921:BQ922)</f>
        <v>0</v>
      </c>
      <c r="BR920" s="587">
        <f>SUM(BR921:BR922)</f>
        <v>0</v>
      </c>
      <c r="BS920" s="587">
        <f>SUM(BS921:BS922)</f>
        <v>0</v>
      </c>
      <c r="BT920" s="1243"/>
      <c r="BU920" s="1243"/>
      <c r="BV920" s="1243"/>
      <c r="BW920" s="1243"/>
      <c r="BX920" s="1243"/>
      <c r="BY920" s="1243"/>
      <c r="BZ920" s="1243"/>
      <c r="CA920" s="1243"/>
      <c r="CB920" s="587">
        <f>SUM(CB921:CB922)</f>
        <v>0</v>
      </c>
      <c r="CC920" s="587">
        <f>SUM(CC921:CC922)</f>
        <v>0</v>
      </c>
      <c r="CD920" s="587">
        <f>SUM(CD921:CD922)</f>
        <v>0</v>
      </c>
      <c r="CE920" s="587">
        <f>SUM(CE921:CE922)</f>
        <v>0</v>
      </c>
      <c r="CF920" s="1266">
        <f>SUM(CF921:CF922)</f>
        <v>0</v>
      </c>
      <c r="CG920" s="474">
        <f t="shared" si="635"/>
        <v>0</v>
      </c>
      <c r="CH920" s="1013">
        <f t="shared" si="636"/>
        <v>0</v>
      </c>
      <c r="CI920" s="1013">
        <f t="shared" si="637"/>
        <v>0</v>
      </c>
      <c r="CJ920" s="515">
        <f t="shared" si="638"/>
        <v>0</v>
      </c>
    </row>
    <row r="921" spans="1:88" s="1526" customFormat="1" ht="15" customHeight="1" x14ac:dyDescent="0.25">
      <c r="A921" s="34"/>
      <c r="B921" s="1464">
        <v>913</v>
      </c>
      <c r="C921" s="1940" t="s">
        <v>251</v>
      </c>
      <c r="D921" s="1943" t="s">
        <v>37</v>
      </c>
      <c r="E921" s="1951" t="s">
        <v>279</v>
      </c>
      <c r="F921" s="1943">
        <v>2018</v>
      </c>
      <c r="G921" s="1951" t="s">
        <v>295</v>
      </c>
      <c r="H921" s="1955" t="s">
        <v>284</v>
      </c>
      <c r="I921" s="1925" t="s">
        <v>285</v>
      </c>
      <c r="J921" s="1925" t="s">
        <v>286</v>
      </c>
      <c r="K921" s="1925"/>
      <c r="L921" s="2323" t="str">
        <f t="shared" si="630"/>
        <v>Corporates Specialised Lending Secured by real estate property</v>
      </c>
      <c r="M921" s="1931" t="s">
        <v>286</v>
      </c>
      <c r="N921" s="1935"/>
      <c r="O921" s="1936"/>
      <c r="P921" s="151">
        <f>SUM(Q921:R921)</f>
        <v>0</v>
      </c>
      <c r="Q921" s="1151"/>
      <c r="R921" s="905"/>
      <c r="S921" s="1151"/>
      <c r="T921" s="757"/>
      <c r="U921" s="757"/>
      <c r="V921" s="757"/>
      <c r="W921" s="757"/>
      <c r="X921" s="757"/>
      <c r="Y921" s="757"/>
      <c r="Z921" s="757"/>
      <c r="AA921" s="757"/>
      <c r="AB921" s="1351">
        <f>SUM(AC921,AF921)</f>
        <v>0</v>
      </c>
      <c r="AC921" s="44">
        <f>SUM(AD921:AE921)</f>
        <v>0</v>
      </c>
      <c r="AD921" s="1151"/>
      <c r="AE921" s="1151"/>
      <c r="AF921" s="1151"/>
      <c r="AG921" s="1013">
        <f t="shared" si="631"/>
        <v>0</v>
      </c>
      <c r="AH921" s="1013">
        <f t="shared" si="632"/>
        <v>0</v>
      </c>
      <c r="AI921" s="1013">
        <f t="shared" si="633"/>
        <v>0</v>
      </c>
      <c r="AJ921" s="1013">
        <f t="shared" si="639"/>
        <v>0</v>
      </c>
      <c r="AK921" s="542"/>
      <c r="AL921" s="650">
        <f t="shared" si="634"/>
        <v>0</v>
      </c>
      <c r="AM921" s="1308"/>
      <c r="AN921" s="1308"/>
      <c r="AO921" s="1308"/>
      <c r="AP921" s="1308"/>
      <c r="AQ921" s="657"/>
      <c r="AR921" s="657"/>
      <c r="AS921" s="44">
        <f>SUM(AT921:AU921)</f>
        <v>0</v>
      </c>
      <c r="AT921" s="657"/>
      <c r="AU921" s="657"/>
      <c r="AV921" s="1308"/>
      <c r="AW921" s="1308"/>
      <c r="AX921" s="1308"/>
      <c r="AY921" s="1308"/>
      <c r="AZ921" s="1308"/>
      <c r="BA921" s="1308"/>
      <c r="BB921" s="1308"/>
      <c r="BC921" s="1308"/>
      <c r="BD921" s="1079"/>
      <c r="BE921" s="1143"/>
      <c r="BF921" s="781"/>
      <c r="BG921" s="1151"/>
      <c r="BH921" s="1243"/>
      <c r="BI921" s="1243"/>
      <c r="BJ921" s="1243"/>
      <c r="BK921" s="1243"/>
      <c r="BL921" s="1243"/>
      <c r="BM921" s="757"/>
      <c r="BN921" s="757"/>
      <c r="BO921" s="1151"/>
      <c r="BP921" s="1351">
        <f>SUM(BQ921:BR921)</f>
        <v>0</v>
      </c>
      <c r="BQ921" s="1151"/>
      <c r="BR921" s="1151"/>
      <c r="BS921" s="1151"/>
      <c r="BT921" s="757"/>
      <c r="BU921" s="757"/>
      <c r="BV921" s="757"/>
      <c r="BW921" s="757"/>
      <c r="BX921" s="757"/>
      <c r="BY921" s="757"/>
      <c r="BZ921" s="757"/>
      <c r="CA921" s="757"/>
      <c r="CB921" s="1351">
        <f>CC921+CF921</f>
        <v>0</v>
      </c>
      <c r="CC921" s="44">
        <f>SUM(CD921:CE921)</f>
        <v>0</v>
      </c>
      <c r="CD921" s="1151"/>
      <c r="CE921" s="1151"/>
      <c r="CF921" s="693">
        <f>BG921+BO921</f>
        <v>0</v>
      </c>
      <c r="CG921" s="474">
        <f t="shared" si="635"/>
        <v>0</v>
      </c>
      <c r="CH921" s="1013">
        <f t="shared" si="636"/>
        <v>0</v>
      </c>
      <c r="CI921" s="1013">
        <f t="shared" si="637"/>
        <v>0</v>
      </c>
      <c r="CJ921" s="515">
        <f t="shared" si="638"/>
        <v>0</v>
      </c>
    </row>
    <row r="922" spans="1:88" s="1526" customFormat="1" ht="15" customHeight="1" x14ac:dyDescent="0.25">
      <c r="A922" s="34"/>
      <c r="B922" s="1464">
        <v>914</v>
      </c>
      <c r="C922" s="1940" t="s">
        <v>251</v>
      </c>
      <c r="D922" s="1943" t="s">
        <v>37</v>
      </c>
      <c r="E922" s="1951" t="s">
        <v>279</v>
      </c>
      <c r="F922" s="1943">
        <v>2018</v>
      </c>
      <c r="G922" s="1951" t="s">
        <v>295</v>
      </c>
      <c r="H922" s="1955" t="s">
        <v>284</v>
      </c>
      <c r="I922" s="1925" t="s">
        <v>285</v>
      </c>
      <c r="J922" s="1925" t="s">
        <v>287</v>
      </c>
      <c r="K922" s="1925"/>
      <c r="L922" s="2323" t="str">
        <f t="shared" si="630"/>
        <v>Corporates Specialised Lending Not secured by real estate property</v>
      </c>
      <c r="M922" s="1931" t="s">
        <v>287</v>
      </c>
      <c r="N922" s="1935"/>
      <c r="O922" s="1936"/>
      <c r="P922" s="151">
        <f>SUM(Q922:R922)</f>
        <v>0</v>
      </c>
      <c r="Q922" s="1151"/>
      <c r="R922" s="905"/>
      <c r="S922" s="1151"/>
      <c r="T922" s="757"/>
      <c r="U922" s="757"/>
      <c r="V922" s="757"/>
      <c r="W922" s="757"/>
      <c r="X922" s="757"/>
      <c r="Y922" s="757"/>
      <c r="Z922" s="757"/>
      <c r="AA922" s="757"/>
      <c r="AB922" s="1351">
        <f>SUM(AC922,AF922)</f>
        <v>0</v>
      </c>
      <c r="AC922" s="44">
        <f>SUM(AD922:AE922)</f>
        <v>0</v>
      </c>
      <c r="AD922" s="1151"/>
      <c r="AE922" s="1151"/>
      <c r="AF922" s="1151"/>
      <c r="AG922" s="1013">
        <f t="shared" si="631"/>
        <v>0</v>
      </c>
      <c r="AH922" s="1013">
        <f t="shared" si="632"/>
        <v>0</v>
      </c>
      <c r="AI922" s="1013">
        <f t="shared" si="633"/>
        <v>0</v>
      </c>
      <c r="AJ922" s="1013">
        <f t="shared" si="639"/>
        <v>0</v>
      </c>
      <c r="AK922" s="542"/>
      <c r="AL922" s="650">
        <f t="shared" si="634"/>
        <v>0</v>
      </c>
      <c r="AM922" s="1308"/>
      <c r="AN922" s="1308"/>
      <c r="AO922" s="1308"/>
      <c r="AP922" s="1308"/>
      <c r="AQ922" s="657"/>
      <c r="AR922" s="657"/>
      <c r="AS922" s="44">
        <f>SUM(AT922:AU922)</f>
        <v>0</v>
      </c>
      <c r="AT922" s="657"/>
      <c r="AU922" s="657"/>
      <c r="AV922" s="1308"/>
      <c r="AW922" s="1308"/>
      <c r="AX922" s="1308"/>
      <c r="AY922" s="1308"/>
      <c r="AZ922" s="1308"/>
      <c r="BA922" s="1308"/>
      <c r="BB922" s="1308"/>
      <c r="BC922" s="1308"/>
      <c r="BD922" s="1079"/>
      <c r="BE922" s="1143"/>
      <c r="BF922" s="781"/>
      <c r="BG922" s="1151"/>
      <c r="BH922" s="1243"/>
      <c r="BI922" s="1243"/>
      <c r="BJ922" s="1243"/>
      <c r="BK922" s="1243"/>
      <c r="BL922" s="1243"/>
      <c r="BM922" s="757"/>
      <c r="BN922" s="757"/>
      <c r="BO922" s="1151"/>
      <c r="BP922" s="1351">
        <f>SUM(BQ922:BR922)</f>
        <v>0</v>
      </c>
      <c r="BQ922" s="1151"/>
      <c r="BR922" s="1151"/>
      <c r="BS922" s="1151"/>
      <c r="BT922" s="757"/>
      <c r="BU922" s="757"/>
      <c r="BV922" s="757"/>
      <c r="BW922" s="757"/>
      <c r="BX922" s="757"/>
      <c r="BY922" s="757"/>
      <c r="BZ922" s="757"/>
      <c r="CA922" s="757"/>
      <c r="CB922" s="1351">
        <f>CC922+CF922</f>
        <v>0</v>
      </c>
      <c r="CC922" s="44">
        <f>SUM(CD922:CE922)</f>
        <v>0</v>
      </c>
      <c r="CD922" s="1151"/>
      <c r="CE922" s="1151"/>
      <c r="CF922" s="693">
        <f>BG922+BO922</f>
        <v>0</v>
      </c>
      <c r="CG922" s="474">
        <f t="shared" si="635"/>
        <v>0</v>
      </c>
      <c r="CH922" s="1013">
        <f t="shared" si="636"/>
        <v>0</v>
      </c>
      <c r="CI922" s="1013">
        <f t="shared" si="637"/>
        <v>0</v>
      </c>
      <c r="CJ922" s="515">
        <f t="shared" si="638"/>
        <v>0</v>
      </c>
    </row>
    <row r="923" spans="1:88" s="1526" customFormat="1" ht="15" customHeight="1" x14ac:dyDescent="0.25">
      <c r="A923" s="34"/>
      <c r="B923" s="1464">
        <v>915</v>
      </c>
      <c r="C923" s="1940" t="s">
        <v>283</v>
      </c>
      <c r="D923" s="1943" t="s">
        <v>37</v>
      </c>
      <c r="E923" s="1951" t="s">
        <v>279</v>
      </c>
      <c r="F923" s="1943">
        <v>2018</v>
      </c>
      <c r="G923" s="1951" t="s">
        <v>295</v>
      </c>
      <c r="H923" s="1955" t="s">
        <v>284</v>
      </c>
      <c r="I923" s="1925" t="s">
        <v>288</v>
      </c>
      <c r="J923" s="1925"/>
      <c r="K923" s="1925"/>
      <c r="L923" s="2323" t="str">
        <f t="shared" si="630"/>
        <v>Corporates SME</v>
      </c>
      <c r="M923" s="1930" t="s">
        <v>288</v>
      </c>
      <c r="N923" s="1935"/>
      <c r="O923" s="1936"/>
      <c r="P923" s="1037">
        <f>SUM(P924:P925)</f>
        <v>0</v>
      </c>
      <c r="Q923" s="587">
        <f>SUM(Q924:Q925)</f>
        <v>0</v>
      </c>
      <c r="R923" s="830">
        <f>SUM(R924:R925)</f>
        <v>0</v>
      </c>
      <c r="S923" s="587">
        <f>SUM(S924:S925)</f>
        <v>0</v>
      </c>
      <c r="T923" s="1243"/>
      <c r="U923" s="1243"/>
      <c r="V923" s="1243"/>
      <c r="W923" s="1243"/>
      <c r="X923" s="1243"/>
      <c r="Y923" s="1243"/>
      <c r="Z923" s="1243"/>
      <c r="AA923" s="1243"/>
      <c r="AB923" s="587">
        <f>SUM(AB924:AB925)</f>
        <v>0</v>
      </c>
      <c r="AC923" s="587">
        <f>SUM(AC924:AC925)</f>
        <v>0</v>
      </c>
      <c r="AD923" s="587">
        <f>SUM(AD924:AD925)</f>
        <v>0</v>
      </c>
      <c r="AE923" s="587">
        <f>SUM(AE924:AE925)</f>
        <v>0</v>
      </c>
      <c r="AF923" s="587">
        <f>SUM(AF924:AF925)</f>
        <v>0</v>
      </c>
      <c r="AG923" s="1013">
        <f t="shared" si="631"/>
        <v>0</v>
      </c>
      <c r="AH923" s="1013">
        <f t="shared" si="632"/>
        <v>0</v>
      </c>
      <c r="AI923" s="1013">
        <f t="shared" si="633"/>
        <v>0</v>
      </c>
      <c r="AJ923" s="1013">
        <f t="shared" si="639"/>
        <v>0</v>
      </c>
      <c r="AK923" s="542"/>
      <c r="AL923" s="650">
        <f t="shared" si="634"/>
        <v>0</v>
      </c>
      <c r="AM923" s="895"/>
      <c r="AN923" s="895"/>
      <c r="AO923" s="895"/>
      <c r="AP923" s="895"/>
      <c r="AQ923" s="806">
        <f>SUM(AQ924:AQ925)</f>
        <v>0</v>
      </c>
      <c r="AR923" s="806">
        <f>SUM(AR924:AR925)</f>
        <v>0</v>
      </c>
      <c r="AS923" s="587">
        <f>SUM(AS924:AS925)</f>
        <v>0</v>
      </c>
      <c r="AT923" s="806">
        <f>SUM(AT924:AT925)</f>
        <v>0</v>
      </c>
      <c r="AU923" s="806">
        <f>SUM(AU924:AU925)</f>
        <v>0</v>
      </c>
      <c r="AV923" s="895"/>
      <c r="AW923" s="895"/>
      <c r="AX923" s="895"/>
      <c r="AY923" s="895"/>
      <c r="AZ923" s="895"/>
      <c r="BA923" s="895"/>
      <c r="BB923" s="895"/>
      <c r="BC923" s="895"/>
      <c r="BD923" s="1375"/>
      <c r="BE923" s="1143"/>
      <c r="BF923" s="781"/>
      <c r="BG923" s="587">
        <f>SUM(BG924:BG925)</f>
        <v>0</v>
      </c>
      <c r="BH923" s="1243"/>
      <c r="BI923" s="1243"/>
      <c r="BJ923" s="1243"/>
      <c r="BK923" s="1243"/>
      <c r="BL923" s="1243"/>
      <c r="BM923" s="1243"/>
      <c r="BN923" s="1243"/>
      <c r="BO923" s="587">
        <f>SUM(BO924:BO925)</f>
        <v>0</v>
      </c>
      <c r="BP923" s="587">
        <f>SUM(BP924:BP925)</f>
        <v>0</v>
      </c>
      <c r="BQ923" s="587">
        <f>SUM(BQ924:BQ925)</f>
        <v>0</v>
      </c>
      <c r="BR923" s="587">
        <f>SUM(BR924:BR925)</f>
        <v>0</v>
      </c>
      <c r="BS923" s="587">
        <f>SUM(BS924:BS925)</f>
        <v>0</v>
      </c>
      <c r="BT923" s="1243"/>
      <c r="BU923" s="1243"/>
      <c r="BV923" s="1243"/>
      <c r="BW923" s="1243"/>
      <c r="BX923" s="1243"/>
      <c r="BY923" s="1243"/>
      <c r="BZ923" s="1243"/>
      <c r="CA923" s="1243"/>
      <c r="CB923" s="587">
        <f>SUM(CB924:CB925)</f>
        <v>0</v>
      </c>
      <c r="CC923" s="587">
        <f>SUM(CC924:CC925)</f>
        <v>0</v>
      </c>
      <c r="CD923" s="587">
        <f>SUM(CD924:CD925)</f>
        <v>0</v>
      </c>
      <c r="CE923" s="587">
        <f>SUM(CE924:CE925)</f>
        <v>0</v>
      </c>
      <c r="CF923" s="1266">
        <f>SUM(CF924:CF925)</f>
        <v>0</v>
      </c>
      <c r="CG923" s="474">
        <f t="shared" si="635"/>
        <v>0</v>
      </c>
      <c r="CH923" s="1013">
        <f t="shared" si="636"/>
        <v>0</v>
      </c>
      <c r="CI923" s="1013">
        <f t="shared" si="637"/>
        <v>0</v>
      </c>
      <c r="CJ923" s="515">
        <f t="shared" si="638"/>
        <v>0</v>
      </c>
    </row>
    <row r="924" spans="1:88" s="1526" customFormat="1" ht="15" customHeight="1" x14ac:dyDescent="0.25">
      <c r="A924" s="34"/>
      <c r="B924" s="1464">
        <v>916</v>
      </c>
      <c r="C924" s="1940" t="s">
        <v>251</v>
      </c>
      <c r="D924" s="1943" t="s">
        <v>37</v>
      </c>
      <c r="E924" s="1951" t="s">
        <v>279</v>
      </c>
      <c r="F924" s="1943">
        <v>2018</v>
      </c>
      <c r="G924" s="1951" t="s">
        <v>295</v>
      </c>
      <c r="H924" s="1955" t="s">
        <v>284</v>
      </c>
      <c r="I924" s="1925" t="s">
        <v>288</v>
      </c>
      <c r="J924" s="1925" t="s">
        <v>286</v>
      </c>
      <c r="K924" s="1925"/>
      <c r="L924" s="2323" t="str">
        <f t="shared" si="630"/>
        <v>Corporates SME Secured by real estate property</v>
      </c>
      <c r="M924" s="1931" t="s">
        <v>286</v>
      </c>
      <c r="N924" s="1935"/>
      <c r="O924" s="1936"/>
      <c r="P924" s="151">
        <f>SUM(Q924:R924)</f>
        <v>0</v>
      </c>
      <c r="Q924" s="1151"/>
      <c r="R924" s="905"/>
      <c r="S924" s="1151"/>
      <c r="T924" s="757"/>
      <c r="U924" s="757"/>
      <c r="V924" s="757"/>
      <c r="W924" s="757"/>
      <c r="X924" s="757"/>
      <c r="Y924" s="757"/>
      <c r="Z924" s="757"/>
      <c r="AA924" s="757"/>
      <c r="AB924" s="1351">
        <f>SUM(AC924,AF924)</f>
        <v>0</v>
      </c>
      <c r="AC924" s="44">
        <f>SUM(AD924:AE924)</f>
        <v>0</v>
      </c>
      <c r="AD924" s="1151"/>
      <c r="AE924" s="1151"/>
      <c r="AF924" s="1151"/>
      <c r="AG924" s="1013">
        <f t="shared" si="631"/>
        <v>0</v>
      </c>
      <c r="AH924" s="1013">
        <f t="shared" si="632"/>
        <v>0</v>
      </c>
      <c r="AI924" s="1013">
        <f t="shared" si="633"/>
        <v>0</v>
      </c>
      <c r="AJ924" s="1013">
        <f t="shared" si="639"/>
        <v>0</v>
      </c>
      <c r="AK924" s="542"/>
      <c r="AL924" s="650">
        <f t="shared" si="634"/>
        <v>0</v>
      </c>
      <c r="AM924" s="1308"/>
      <c r="AN924" s="1308"/>
      <c r="AO924" s="1308"/>
      <c r="AP924" s="1308"/>
      <c r="AQ924" s="657"/>
      <c r="AR924" s="657"/>
      <c r="AS924" s="44">
        <f>SUM(AT924:AU924)</f>
        <v>0</v>
      </c>
      <c r="AT924" s="657"/>
      <c r="AU924" s="657"/>
      <c r="AV924" s="1308"/>
      <c r="AW924" s="1308"/>
      <c r="AX924" s="1308"/>
      <c r="AY924" s="1308"/>
      <c r="AZ924" s="1308"/>
      <c r="BA924" s="1308"/>
      <c r="BB924" s="1308"/>
      <c r="BC924" s="1308"/>
      <c r="BD924" s="1079"/>
      <c r="BE924" s="1143"/>
      <c r="BF924" s="781"/>
      <c r="BG924" s="1151"/>
      <c r="BH924" s="1243"/>
      <c r="BI924" s="1243"/>
      <c r="BJ924" s="1243"/>
      <c r="BK924" s="1243"/>
      <c r="BL924" s="1243"/>
      <c r="BM924" s="757"/>
      <c r="BN924" s="757"/>
      <c r="BO924" s="1151"/>
      <c r="BP924" s="1351">
        <f>SUM(BQ924:BR924)</f>
        <v>0</v>
      </c>
      <c r="BQ924" s="1151"/>
      <c r="BR924" s="1151"/>
      <c r="BS924" s="1151"/>
      <c r="BT924" s="757"/>
      <c r="BU924" s="757"/>
      <c r="BV924" s="757"/>
      <c r="BW924" s="757"/>
      <c r="BX924" s="757"/>
      <c r="BY924" s="757"/>
      <c r="BZ924" s="757"/>
      <c r="CA924" s="757"/>
      <c r="CB924" s="1351">
        <f>CC924+CF924</f>
        <v>0</v>
      </c>
      <c r="CC924" s="44">
        <f>SUM(CD924:CE924)</f>
        <v>0</v>
      </c>
      <c r="CD924" s="1151"/>
      <c r="CE924" s="1151"/>
      <c r="CF924" s="693">
        <f>BG924+BO924</f>
        <v>0</v>
      </c>
      <c r="CG924" s="474">
        <f t="shared" si="635"/>
        <v>0</v>
      </c>
      <c r="CH924" s="1013">
        <f t="shared" si="636"/>
        <v>0</v>
      </c>
      <c r="CI924" s="1013">
        <f t="shared" si="637"/>
        <v>0</v>
      </c>
      <c r="CJ924" s="515">
        <f t="shared" si="638"/>
        <v>0</v>
      </c>
    </row>
    <row r="925" spans="1:88" s="1526" customFormat="1" ht="15" customHeight="1" x14ac:dyDescent="0.25">
      <c r="A925" s="34"/>
      <c r="B925" s="1464">
        <v>917</v>
      </c>
      <c r="C925" s="1940" t="s">
        <v>251</v>
      </c>
      <c r="D925" s="1943" t="s">
        <v>37</v>
      </c>
      <c r="E925" s="1951" t="s">
        <v>279</v>
      </c>
      <c r="F925" s="1943">
        <v>2018</v>
      </c>
      <c r="G925" s="1951" t="s">
        <v>295</v>
      </c>
      <c r="H925" s="1955" t="s">
        <v>284</v>
      </c>
      <c r="I925" s="1925" t="s">
        <v>288</v>
      </c>
      <c r="J925" s="1925" t="s">
        <v>287</v>
      </c>
      <c r="K925" s="1925"/>
      <c r="L925" s="2323" t="str">
        <f t="shared" si="630"/>
        <v>Corporates SME Not secured by real estate property</v>
      </c>
      <c r="M925" s="1931" t="s">
        <v>287</v>
      </c>
      <c r="N925" s="1935"/>
      <c r="O925" s="1936"/>
      <c r="P925" s="151">
        <f>SUM(Q925:R925)</f>
        <v>0</v>
      </c>
      <c r="Q925" s="1151"/>
      <c r="R925" s="905"/>
      <c r="S925" s="1151"/>
      <c r="T925" s="757"/>
      <c r="U925" s="757"/>
      <c r="V925" s="757"/>
      <c r="W925" s="757"/>
      <c r="X925" s="757"/>
      <c r="Y925" s="757"/>
      <c r="Z925" s="757"/>
      <c r="AA925" s="757"/>
      <c r="AB925" s="1351">
        <f>SUM(AC925,AF925)</f>
        <v>0</v>
      </c>
      <c r="AC925" s="44">
        <f>SUM(AD925:AE925)</f>
        <v>0</v>
      </c>
      <c r="AD925" s="1151"/>
      <c r="AE925" s="1151"/>
      <c r="AF925" s="1151"/>
      <c r="AG925" s="1013">
        <f t="shared" si="631"/>
        <v>0</v>
      </c>
      <c r="AH925" s="1013">
        <f t="shared" si="632"/>
        <v>0</v>
      </c>
      <c r="AI925" s="1013">
        <f t="shared" si="633"/>
        <v>0</v>
      </c>
      <c r="AJ925" s="1013">
        <f t="shared" si="639"/>
        <v>0</v>
      </c>
      <c r="AK925" s="542"/>
      <c r="AL925" s="650">
        <f t="shared" si="634"/>
        <v>0</v>
      </c>
      <c r="AM925" s="1308"/>
      <c r="AN925" s="1308"/>
      <c r="AO925" s="1308"/>
      <c r="AP925" s="1308"/>
      <c r="AQ925" s="657"/>
      <c r="AR925" s="657"/>
      <c r="AS925" s="44">
        <f>SUM(AT925:AU925)</f>
        <v>0</v>
      </c>
      <c r="AT925" s="657"/>
      <c r="AU925" s="657"/>
      <c r="AV925" s="1308"/>
      <c r="AW925" s="1308"/>
      <c r="AX925" s="1308"/>
      <c r="AY925" s="1308"/>
      <c r="AZ925" s="1308"/>
      <c r="BA925" s="1308"/>
      <c r="BB925" s="1308"/>
      <c r="BC925" s="1308"/>
      <c r="BD925" s="1079"/>
      <c r="BE925" s="1143"/>
      <c r="BF925" s="781"/>
      <c r="BG925" s="1151"/>
      <c r="BH925" s="1243"/>
      <c r="BI925" s="1243"/>
      <c r="BJ925" s="1243"/>
      <c r="BK925" s="1243"/>
      <c r="BL925" s="1243"/>
      <c r="BM925" s="757"/>
      <c r="BN925" s="757"/>
      <c r="BO925" s="1151"/>
      <c r="BP925" s="1351">
        <f>SUM(BQ925:BR925)</f>
        <v>0</v>
      </c>
      <c r="BQ925" s="1151"/>
      <c r="BR925" s="1151"/>
      <c r="BS925" s="1151"/>
      <c r="BT925" s="757"/>
      <c r="BU925" s="757"/>
      <c r="BV925" s="757"/>
      <c r="BW925" s="757"/>
      <c r="BX925" s="757"/>
      <c r="BY925" s="757"/>
      <c r="BZ925" s="757"/>
      <c r="CA925" s="757"/>
      <c r="CB925" s="1351">
        <f>CC925+CF925</f>
        <v>0</v>
      </c>
      <c r="CC925" s="44">
        <f>SUM(CD925:CE925)</f>
        <v>0</v>
      </c>
      <c r="CD925" s="1151"/>
      <c r="CE925" s="1151"/>
      <c r="CF925" s="693">
        <f>BG925+BO925</f>
        <v>0</v>
      </c>
      <c r="CG925" s="474">
        <f t="shared" si="635"/>
        <v>0</v>
      </c>
      <c r="CH925" s="1013">
        <f t="shared" si="636"/>
        <v>0</v>
      </c>
      <c r="CI925" s="1013">
        <f t="shared" si="637"/>
        <v>0</v>
      </c>
      <c r="CJ925" s="515">
        <f t="shared" si="638"/>
        <v>0</v>
      </c>
    </row>
    <row r="926" spans="1:88" s="1526" customFormat="1" ht="15" customHeight="1" x14ac:dyDescent="0.25">
      <c r="A926" s="34"/>
      <c r="B926" s="1464">
        <v>918</v>
      </c>
      <c r="C926" s="1940" t="s">
        <v>283</v>
      </c>
      <c r="D926" s="1943" t="s">
        <v>37</v>
      </c>
      <c r="E926" s="1951" t="s">
        <v>279</v>
      </c>
      <c r="F926" s="1943">
        <v>2018</v>
      </c>
      <c r="G926" s="1951" t="s">
        <v>295</v>
      </c>
      <c r="H926" s="1955" t="s">
        <v>284</v>
      </c>
      <c r="I926" s="1925" t="s">
        <v>37</v>
      </c>
      <c r="J926" s="1925"/>
      <c r="K926" s="1925"/>
      <c r="L926" s="2323" t="str">
        <f t="shared" si="630"/>
        <v>Corporates Other</v>
      </c>
      <c r="M926" s="1930" t="s">
        <v>37</v>
      </c>
      <c r="N926" s="1935"/>
      <c r="O926" s="1936"/>
      <c r="P926" s="1037">
        <f>SUM(P927:P928)</f>
        <v>0</v>
      </c>
      <c r="Q926" s="587">
        <f>SUM(Q927:Q928)</f>
        <v>0</v>
      </c>
      <c r="R926" s="830">
        <f>SUM(R927:R928)</f>
        <v>0</v>
      </c>
      <c r="S926" s="587">
        <f>SUM(S927:S928)</f>
        <v>0</v>
      </c>
      <c r="T926" s="1243"/>
      <c r="U926" s="1243"/>
      <c r="V926" s="1243"/>
      <c r="W926" s="1243"/>
      <c r="X926" s="1243"/>
      <c r="Y926" s="1243"/>
      <c r="Z926" s="1243"/>
      <c r="AA926" s="1243"/>
      <c r="AB926" s="587">
        <f>SUM(AB927:AB928)</f>
        <v>0</v>
      </c>
      <c r="AC926" s="587">
        <f>SUM(AC927:AC928)</f>
        <v>0</v>
      </c>
      <c r="AD926" s="587">
        <f>SUM(AD927:AD928)</f>
        <v>0</v>
      </c>
      <c r="AE926" s="587">
        <f>SUM(AE927:AE928)</f>
        <v>0</v>
      </c>
      <c r="AF926" s="587">
        <f>SUM(AF927:AF928)</f>
        <v>0</v>
      </c>
      <c r="AG926" s="1013">
        <f t="shared" si="631"/>
        <v>0</v>
      </c>
      <c r="AH926" s="1013">
        <f t="shared" si="632"/>
        <v>0</v>
      </c>
      <c r="AI926" s="1013">
        <f t="shared" si="633"/>
        <v>0</v>
      </c>
      <c r="AJ926" s="1013">
        <f t="shared" si="639"/>
        <v>0</v>
      </c>
      <c r="AK926" s="542"/>
      <c r="AL926" s="650">
        <f t="shared" si="634"/>
        <v>0</v>
      </c>
      <c r="AM926" s="895"/>
      <c r="AN926" s="895"/>
      <c r="AO926" s="895"/>
      <c r="AP926" s="895"/>
      <c r="AQ926" s="806">
        <f>SUM(AQ927:AQ928)</f>
        <v>0</v>
      </c>
      <c r="AR926" s="806">
        <f>SUM(AR927:AR928)</f>
        <v>0</v>
      </c>
      <c r="AS926" s="587">
        <f>SUM(AS927:AS928)</f>
        <v>0</v>
      </c>
      <c r="AT926" s="806">
        <f>SUM(AT927:AT928)</f>
        <v>0</v>
      </c>
      <c r="AU926" s="806">
        <f>SUM(AU927:AU928)</f>
        <v>0</v>
      </c>
      <c r="AV926" s="895"/>
      <c r="AW926" s="895"/>
      <c r="AX926" s="895"/>
      <c r="AY926" s="895"/>
      <c r="AZ926" s="895"/>
      <c r="BA926" s="895"/>
      <c r="BB926" s="895"/>
      <c r="BC926" s="895"/>
      <c r="BD926" s="1375"/>
      <c r="BE926" s="1143"/>
      <c r="BF926" s="781"/>
      <c r="BG926" s="587">
        <f>SUM(BG927:BG928)</f>
        <v>0</v>
      </c>
      <c r="BH926" s="1243"/>
      <c r="BI926" s="1243"/>
      <c r="BJ926" s="1243"/>
      <c r="BK926" s="1243"/>
      <c r="BL926" s="1243"/>
      <c r="BM926" s="1243"/>
      <c r="BN926" s="1243"/>
      <c r="BO926" s="587">
        <f>SUM(BO927:BO928)</f>
        <v>0</v>
      </c>
      <c r="BP926" s="587">
        <f>SUM(BP927:BP928)</f>
        <v>0</v>
      </c>
      <c r="BQ926" s="587">
        <f>SUM(BQ927:BQ928)</f>
        <v>0</v>
      </c>
      <c r="BR926" s="587">
        <f>SUM(BR927:BR928)</f>
        <v>0</v>
      </c>
      <c r="BS926" s="587">
        <f>SUM(BS927:BS928)</f>
        <v>0</v>
      </c>
      <c r="BT926" s="1243"/>
      <c r="BU926" s="1243"/>
      <c r="BV926" s="1243"/>
      <c r="BW926" s="1243"/>
      <c r="BX926" s="1243"/>
      <c r="BY926" s="1243"/>
      <c r="BZ926" s="1243"/>
      <c r="CA926" s="1243"/>
      <c r="CB926" s="587">
        <f>SUM(CB927:CB928)</f>
        <v>0</v>
      </c>
      <c r="CC926" s="587">
        <f>SUM(CC927:CC928)</f>
        <v>0</v>
      </c>
      <c r="CD926" s="587">
        <f>SUM(CD927:CD928)</f>
        <v>0</v>
      </c>
      <c r="CE926" s="587">
        <f>SUM(CE927:CE928)</f>
        <v>0</v>
      </c>
      <c r="CF926" s="1266">
        <f>SUM(CF927:CF928)</f>
        <v>0</v>
      </c>
      <c r="CG926" s="474">
        <f t="shared" si="635"/>
        <v>0</v>
      </c>
      <c r="CH926" s="1013">
        <f t="shared" si="636"/>
        <v>0</v>
      </c>
      <c r="CI926" s="1013">
        <f t="shared" si="637"/>
        <v>0</v>
      </c>
      <c r="CJ926" s="515">
        <f t="shared" si="638"/>
        <v>0</v>
      </c>
    </row>
    <row r="927" spans="1:88" s="1526" customFormat="1" ht="15" customHeight="1" x14ac:dyDescent="0.25">
      <c r="A927" s="34"/>
      <c r="B927" s="1464">
        <v>919</v>
      </c>
      <c r="C927" s="1940" t="s">
        <v>251</v>
      </c>
      <c r="D927" s="1943" t="s">
        <v>37</v>
      </c>
      <c r="E927" s="1951" t="s">
        <v>279</v>
      </c>
      <c r="F927" s="1943">
        <v>2018</v>
      </c>
      <c r="G927" s="1951" t="s">
        <v>295</v>
      </c>
      <c r="H927" s="1955" t="s">
        <v>284</v>
      </c>
      <c r="I927" s="1925" t="s">
        <v>37</v>
      </c>
      <c r="J927" s="1925" t="s">
        <v>286</v>
      </c>
      <c r="K927" s="1925"/>
      <c r="L927" s="2323" t="str">
        <f t="shared" si="630"/>
        <v>Corporates Other Secured by real estate property</v>
      </c>
      <c r="M927" s="1931" t="s">
        <v>286</v>
      </c>
      <c r="N927" s="1935"/>
      <c r="O927" s="1936"/>
      <c r="P927" s="151">
        <f>SUM(Q927:R927)</f>
        <v>0</v>
      </c>
      <c r="Q927" s="1151"/>
      <c r="R927" s="905"/>
      <c r="S927" s="1151"/>
      <c r="T927" s="757"/>
      <c r="U927" s="757"/>
      <c r="V927" s="757"/>
      <c r="W927" s="757"/>
      <c r="X927" s="757"/>
      <c r="Y927" s="757"/>
      <c r="Z927" s="757"/>
      <c r="AA927" s="757"/>
      <c r="AB927" s="1351">
        <f>SUM(AC927,AF927)</f>
        <v>0</v>
      </c>
      <c r="AC927" s="44">
        <f>SUM(AD927:AE927)</f>
        <v>0</v>
      </c>
      <c r="AD927" s="1151"/>
      <c r="AE927" s="1151"/>
      <c r="AF927" s="1151"/>
      <c r="AG927" s="1013">
        <f t="shared" si="631"/>
        <v>0</v>
      </c>
      <c r="AH927" s="1013">
        <f t="shared" si="632"/>
        <v>0</v>
      </c>
      <c r="AI927" s="1013">
        <f t="shared" si="633"/>
        <v>0</v>
      </c>
      <c r="AJ927" s="1013">
        <f t="shared" si="639"/>
        <v>0</v>
      </c>
      <c r="AK927" s="542"/>
      <c r="AL927" s="650">
        <f t="shared" si="634"/>
        <v>0</v>
      </c>
      <c r="AM927" s="1308"/>
      <c r="AN927" s="1308"/>
      <c r="AO927" s="1308"/>
      <c r="AP927" s="1308"/>
      <c r="AQ927" s="657"/>
      <c r="AR927" s="657"/>
      <c r="AS927" s="44">
        <f>SUM(AT927:AU927)</f>
        <v>0</v>
      </c>
      <c r="AT927" s="657"/>
      <c r="AU927" s="657"/>
      <c r="AV927" s="1308"/>
      <c r="AW927" s="1308"/>
      <c r="AX927" s="1308"/>
      <c r="AY927" s="1308"/>
      <c r="AZ927" s="1308"/>
      <c r="BA927" s="1308"/>
      <c r="BB927" s="1308"/>
      <c r="BC927" s="1308"/>
      <c r="BD927" s="1079"/>
      <c r="BE927" s="1143"/>
      <c r="BF927" s="781"/>
      <c r="BG927" s="1151"/>
      <c r="BH927" s="1243"/>
      <c r="BI927" s="1243"/>
      <c r="BJ927" s="1243"/>
      <c r="BK927" s="1243"/>
      <c r="BL927" s="1243"/>
      <c r="BM927" s="757"/>
      <c r="BN927" s="757"/>
      <c r="BO927" s="1151"/>
      <c r="BP927" s="1351">
        <f>SUM(BQ927:BR927)</f>
        <v>0</v>
      </c>
      <c r="BQ927" s="1151"/>
      <c r="BR927" s="1151"/>
      <c r="BS927" s="1151"/>
      <c r="BT927" s="757"/>
      <c r="BU927" s="757"/>
      <c r="BV927" s="757"/>
      <c r="BW927" s="757"/>
      <c r="BX927" s="757"/>
      <c r="BY927" s="757"/>
      <c r="BZ927" s="757"/>
      <c r="CA927" s="757"/>
      <c r="CB927" s="1351">
        <f>CC927+CF927</f>
        <v>0</v>
      </c>
      <c r="CC927" s="44">
        <f>SUM(CD927:CE927)</f>
        <v>0</v>
      </c>
      <c r="CD927" s="1151"/>
      <c r="CE927" s="1151"/>
      <c r="CF927" s="693">
        <f>BG927+BO927</f>
        <v>0</v>
      </c>
      <c r="CG927" s="474">
        <f t="shared" si="635"/>
        <v>0</v>
      </c>
      <c r="CH927" s="1013">
        <f t="shared" si="636"/>
        <v>0</v>
      </c>
      <c r="CI927" s="1013">
        <f t="shared" si="637"/>
        <v>0</v>
      </c>
      <c r="CJ927" s="515">
        <f t="shared" si="638"/>
        <v>0</v>
      </c>
    </row>
    <row r="928" spans="1:88" s="1526" customFormat="1" ht="15" customHeight="1" x14ac:dyDescent="0.25">
      <c r="A928" s="34"/>
      <c r="B928" s="1464">
        <v>920</v>
      </c>
      <c r="C928" s="1940" t="s">
        <v>251</v>
      </c>
      <c r="D928" s="1943" t="s">
        <v>37</v>
      </c>
      <c r="E928" s="1951" t="s">
        <v>279</v>
      </c>
      <c r="F928" s="1943">
        <v>2018</v>
      </c>
      <c r="G928" s="1951" t="s">
        <v>295</v>
      </c>
      <c r="H928" s="1955" t="s">
        <v>284</v>
      </c>
      <c r="I928" s="1925" t="s">
        <v>37</v>
      </c>
      <c r="J928" s="1925" t="s">
        <v>287</v>
      </c>
      <c r="K928" s="1925"/>
      <c r="L928" s="2323" t="str">
        <f t="shared" si="630"/>
        <v>Corporates Other Not secured by real estate property</v>
      </c>
      <c r="M928" s="1931" t="s">
        <v>287</v>
      </c>
      <c r="N928" s="1935"/>
      <c r="O928" s="1936"/>
      <c r="P928" s="151">
        <f>SUM(Q928:R928)</f>
        <v>0</v>
      </c>
      <c r="Q928" s="1151"/>
      <c r="R928" s="905"/>
      <c r="S928" s="1151"/>
      <c r="T928" s="757"/>
      <c r="U928" s="757"/>
      <c r="V928" s="757"/>
      <c r="W928" s="757"/>
      <c r="X928" s="757"/>
      <c r="Y928" s="757"/>
      <c r="Z928" s="757"/>
      <c r="AA928" s="757"/>
      <c r="AB928" s="1351">
        <f>SUM(AC928,AF928)</f>
        <v>0</v>
      </c>
      <c r="AC928" s="44">
        <f>SUM(AD928:AE928)</f>
        <v>0</v>
      </c>
      <c r="AD928" s="1151"/>
      <c r="AE928" s="1151"/>
      <c r="AF928" s="1151"/>
      <c r="AG928" s="1013">
        <f t="shared" si="631"/>
        <v>0</v>
      </c>
      <c r="AH928" s="1013">
        <f t="shared" si="632"/>
        <v>0</v>
      </c>
      <c r="AI928" s="1013">
        <f t="shared" si="633"/>
        <v>0</v>
      </c>
      <c r="AJ928" s="1013">
        <f t="shared" si="639"/>
        <v>0</v>
      </c>
      <c r="AK928" s="542"/>
      <c r="AL928" s="650">
        <f t="shared" si="634"/>
        <v>0</v>
      </c>
      <c r="AM928" s="1308"/>
      <c r="AN928" s="1308"/>
      <c r="AO928" s="1308"/>
      <c r="AP928" s="1308"/>
      <c r="AQ928" s="657"/>
      <c r="AR928" s="657"/>
      <c r="AS928" s="44">
        <f>SUM(AT928:AU928)</f>
        <v>0</v>
      </c>
      <c r="AT928" s="657"/>
      <c r="AU928" s="657"/>
      <c r="AV928" s="1308"/>
      <c r="AW928" s="1308"/>
      <c r="AX928" s="1308"/>
      <c r="AY928" s="1308"/>
      <c r="AZ928" s="1308"/>
      <c r="BA928" s="1308"/>
      <c r="BB928" s="1308"/>
      <c r="BC928" s="1308"/>
      <c r="BD928" s="1079"/>
      <c r="BE928" s="1143"/>
      <c r="BF928" s="781"/>
      <c r="BG928" s="1151"/>
      <c r="BH928" s="1243"/>
      <c r="BI928" s="1243"/>
      <c r="BJ928" s="1243"/>
      <c r="BK928" s="1243"/>
      <c r="BL928" s="1243"/>
      <c r="BM928" s="757"/>
      <c r="BN928" s="757"/>
      <c r="BO928" s="1151"/>
      <c r="BP928" s="1351">
        <f>SUM(BQ928:BR928)</f>
        <v>0</v>
      </c>
      <c r="BQ928" s="1151"/>
      <c r="BR928" s="1151"/>
      <c r="BS928" s="1151"/>
      <c r="BT928" s="757"/>
      <c r="BU928" s="757"/>
      <c r="BV928" s="757"/>
      <c r="BW928" s="757"/>
      <c r="BX928" s="757"/>
      <c r="BY928" s="757"/>
      <c r="BZ928" s="757"/>
      <c r="CA928" s="757"/>
      <c r="CB928" s="1351">
        <f>CC928+CF928</f>
        <v>0</v>
      </c>
      <c r="CC928" s="44">
        <f>SUM(CD928:CE928)</f>
        <v>0</v>
      </c>
      <c r="CD928" s="1151"/>
      <c r="CE928" s="1151"/>
      <c r="CF928" s="693">
        <f>BG928+BO928</f>
        <v>0</v>
      </c>
      <c r="CG928" s="474">
        <f t="shared" si="635"/>
        <v>0</v>
      </c>
      <c r="CH928" s="1013">
        <f t="shared" si="636"/>
        <v>0</v>
      </c>
      <c r="CI928" s="1013">
        <f t="shared" si="637"/>
        <v>0</v>
      </c>
      <c r="CJ928" s="515">
        <f t="shared" si="638"/>
        <v>0</v>
      </c>
    </row>
    <row r="929" spans="1:88" s="1526" customFormat="1" ht="15" customHeight="1" x14ac:dyDescent="0.25">
      <c r="A929" s="34"/>
      <c r="B929" s="1464">
        <v>921</v>
      </c>
      <c r="C929" s="1940" t="s">
        <v>283</v>
      </c>
      <c r="D929" s="1943" t="s">
        <v>37</v>
      </c>
      <c r="E929" s="1951" t="s">
        <v>279</v>
      </c>
      <c r="F929" s="1943">
        <v>2018</v>
      </c>
      <c r="G929" s="1951" t="s">
        <v>295</v>
      </c>
      <c r="H929" s="1955" t="s">
        <v>289</v>
      </c>
      <c r="I929" s="1925"/>
      <c r="J929" s="1925"/>
      <c r="K929" s="1925"/>
      <c r="L929" s="2323" t="str">
        <f t="shared" si="630"/>
        <v>Retail</v>
      </c>
      <c r="M929" s="1929" t="s">
        <v>289</v>
      </c>
      <c r="N929" s="1935"/>
      <c r="O929" s="1936"/>
      <c r="P929" s="1037">
        <f>SUM(P930,P935,P936)</f>
        <v>0</v>
      </c>
      <c r="Q929" s="587">
        <f>SUM(Q930,Q935,Q936)</f>
        <v>0</v>
      </c>
      <c r="R929" s="830">
        <f>SUM(R930,R935,R936)</f>
        <v>0</v>
      </c>
      <c r="S929" s="587">
        <f>SUM(S930,S935,S936)</f>
        <v>0</v>
      </c>
      <c r="T929" s="1243"/>
      <c r="U929" s="1243"/>
      <c r="V929" s="1243"/>
      <c r="W929" s="1243"/>
      <c r="X929" s="1243"/>
      <c r="Y929" s="1243"/>
      <c r="Z929" s="1243"/>
      <c r="AA929" s="1243"/>
      <c r="AB929" s="587">
        <f>SUM(AB930,AB935,AB936)</f>
        <v>0</v>
      </c>
      <c r="AC929" s="587">
        <f>SUM(AC930,AC935,AC936)</f>
        <v>0</v>
      </c>
      <c r="AD929" s="587">
        <f>SUM(AD930,AD935,AD936)</f>
        <v>0</v>
      </c>
      <c r="AE929" s="587">
        <f>SUM(AE930,AE935,AE936)</f>
        <v>0</v>
      </c>
      <c r="AF929" s="587">
        <f>SUM(AF930,AF935,AF936)</f>
        <v>0</v>
      </c>
      <c r="AG929" s="1013">
        <f t="shared" si="631"/>
        <v>0</v>
      </c>
      <c r="AH929" s="1013">
        <f t="shared" si="632"/>
        <v>0</v>
      </c>
      <c r="AI929" s="1013">
        <f t="shared" si="633"/>
        <v>0</v>
      </c>
      <c r="AJ929" s="1013">
        <f t="shared" si="639"/>
        <v>0</v>
      </c>
      <c r="AK929" s="542"/>
      <c r="AL929" s="650">
        <f t="shared" si="634"/>
        <v>0</v>
      </c>
      <c r="AM929" s="895"/>
      <c r="AN929" s="895"/>
      <c r="AO929" s="895"/>
      <c r="AP929" s="895"/>
      <c r="AQ929" s="806">
        <f>SUM(AQ930,AQ935,AQ936)</f>
        <v>0</v>
      </c>
      <c r="AR929" s="806">
        <f>SUM(AR930,AR935,AR936)</f>
        <v>0</v>
      </c>
      <c r="AS929" s="587">
        <f>SUM(AS930,AS935,AS936)</f>
        <v>0</v>
      </c>
      <c r="AT929" s="806">
        <f>SUM(AT930,AT935,AT936)</f>
        <v>0</v>
      </c>
      <c r="AU929" s="806">
        <f>SUM(AU930,AU935,AU936)</f>
        <v>0</v>
      </c>
      <c r="AV929" s="895"/>
      <c r="AW929" s="895"/>
      <c r="AX929" s="895"/>
      <c r="AY929" s="895"/>
      <c r="AZ929" s="895"/>
      <c r="BA929" s="895"/>
      <c r="BB929" s="895"/>
      <c r="BC929" s="895"/>
      <c r="BD929" s="1375"/>
      <c r="BE929" s="1143"/>
      <c r="BF929" s="781"/>
      <c r="BG929" s="587">
        <f>SUM(BG930,BG935,BG936)</f>
        <v>0</v>
      </c>
      <c r="BH929" s="1243"/>
      <c r="BI929" s="1243"/>
      <c r="BJ929" s="1243"/>
      <c r="BK929" s="1243"/>
      <c r="BL929" s="1243"/>
      <c r="BM929" s="1243"/>
      <c r="BN929" s="1243"/>
      <c r="BO929" s="587">
        <f>SUM(BO930,BO935,BO936)</f>
        <v>0</v>
      </c>
      <c r="BP929" s="587">
        <f>SUM(BP930,BP935,BP936)</f>
        <v>0</v>
      </c>
      <c r="BQ929" s="587">
        <f>SUM(BQ930,BQ935,BQ936)</f>
        <v>0</v>
      </c>
      <c r="BR929" s="587">
        <f>SUM(BR930,BR935,BR936)</f>
        <v>0</v>
      </c>
      <c r="BS929" s="587">
        <f>SUM(BS930,BS935,BS936)</f>
        <v>0</v>
      </c>
      <c r="BT929" s="1243"/>
      <c r="BU929" s="1243"/>
      <c r="BV929" s="1243"/>
      <c r="BW929" s="1243"/>
      <c r="BX929" s="1243"/>
      <c r="BY929" s="1243"/>
      <c r="BZ929" s="1243"/>
      <c r="CA929" s="1243"/>
      <c r="CB929" s="587">
        <f>SUM(CB930,CB935,CB936)</f>
        <v>0</v>
      </c>
      <c r="CC929" s="587">
        <f>SUM(CC930,CC935,CC936)</f>
        <v>0</v>
      </c>
      <c r="CD929" s="587">
        <f>SUM(CD930,CD935,CD936)</f>
        <v>0</v>
      </c>
      <c r="CE929" s="587">
        <f>SUM(CE930,CE935,CE936)</f>
        <v>0</v>
      </c>
      <c r="CF929" s="1266">
        <f>SUM(CF930,CF935,CF936)</f>
        <v>0</v>
      </c>
      <c r="CG929" s="474">
        <f t="shared" si="635"/>
        <v>0</v>
      </c>
      <c r="CH929" s="1013">
        <f t="shared" si="636"/>
        <v>0</v>
      </c>
      <c r="CI929" s="1013">
        <f t="shared" si="637"/>
        <v>0</v>
      </c>
      <c r="CJ929" s="515">
        <f t="shared" si="638"/>
        <v>0</v>
      </c>
    </row>
    <row r="930" spans="1:88" s="1526" customFormat="1" ht="15" customHeight="1" x14ac:dyDescent="0.25">
      <c r="A930" s="34"/>
      <c r="B930" s="1464">
        <v>922</v>
      </c>
      <c r="C930" s="1940" t="s">
        <v>283</v>
      </c>
      <c r="D930" s="1943" t="s">
        <v>37</v>
      </c>
      <c r="E930" s="1951" t="s">
        <v>279</v>
      </c>
      <c r="F930" s="1943">
        <v>2018</v>
      </c>
      <c r="G930" s="1951" t="s">
        <v>295</v>
      </c>
      <c r="H930" s="1955" t="s">
        <v>289</v>
      </c>
      <c r="I930" s="1925" t="s">
        <v>286</v>
      </c>
      <c r="J930" s="1925"/>
      <c r="K930" s="1925"/>
      <c r="L930" s="2323" t="str">
        <f t="shared" si="630"/>
        <v>Retail Secured by real estate property</v>
      </c>
      <c r="M930" s="1930" t="s">
        <v>286</v>
      </c>
      <c r="N930" s="1935"/>
      <c r="O930" s="1936"/>
      <c r="P930" s="1037">
        <f>SUM(P931:P932)</f>
        <v>0</v>
      </c>
      <c r="Q930" s="587">
        <f>SUM(Q931:Q932)</f>
        <v>0</v>
      </c>
      <c r="R930" s="830">
        <f>SUM(R931:R932)</f>
        <v>0</v>
      </c>
      <c r="S930" s="587">
        <f>SUM(S931:S932)</f>
        <v>0</v>
      </c>
      <c r="T930" s="1243"/>
      <c r="U930" s="1243"/>
      <c r="V930" s="757"/>
      <c r="W930" s="1243"/>
      <c r="X930" s="757"/>
      <c r="Y930" s="1243"/>
      <c r="Z930" s="757"/>
      <c r="AA930" s="1243"/>
      <c r="AB930" s="587">
        <f>SUM(AB931:AB932)</f>
        <v>0</v>
      </c>
      <c r="AC930" s="587">
        <f>SUM(AC931:AC932)</f>
        <v>0</v>
      </c>
      <c r="AD930" s="587">
        <f>SUM(AD931:AD932)</f>
        <v>0</v>
      </c>
      <c r="AE930" s="587">
        <f>SUM(AE931:AE932)</f>
        <v>0</v>
      </c>
      <c r="AF930" s="587">
        <f>SUM(AF931:AF932)</f>
        <v>0</v>
      </c>
      <c r="AG930" s="1013">
        <f t="shared" si="631"/>
        <v>0</v>
      </c>
      <c r="AH930" s="1013">
        <f t="shared" si="632"/>
        <v>0</v>
      </c>
      <c r="AI930" s="1013">
        <f t="shared" si="633"/>
        <v>0</v>
      </c>
      <c r="AJ930" s="1013">
        <f t="shared" si="639"/>
        <v>0</v>
      </c>
      <c r="AK930" s="542"/>
      <c r="AL930" s="650">
        <f t="shared" si="634"/>
        <v>0</v>
      </c>
      <c r="AM930" s="895"/>
      <c r="AN930" s="895"/>
      <c r="AO930" s="895"/>
      <c r="AP930" s="895"/>
      <c r="AQ930" s="806">
        <f>SUM(AQ931:AQ932)</f>
        <v>0</v>
      </c>
      <c r="AR930" s="806">
        <f>SUM(AR931:AR932)</f>
        <v>0</v>
      </c>
      <c r="AS930" s="587">
        <f>SUM(AS931:AS932)</f>
        <v>0</v>
      </c>
      <c r="AT930" s="806">
        <f>SUM(AT931:AT932)</f>
        <v>0</v>
      </c>
      <c r="AU930" s="806">
        <f>SUM(AU931:AU932)</f>
        <v>0</v>
      </c>
      <c r="AV930" s="895"/>
      <c r="AW930" s="895"/>
      <c r="AX930" s="895"/>
      <c r="AY930" s="895"/>
      <c r="AZ930" s="895"/>
      <c r="BA930" s="895"/>
      <c r="BB930" s="895"/>
      <c r="BC930" s="895"/>
      <c r="BD930" s="1375"/>
      <c r="BE930" s="1143"/>
      <c r="BF930" s="781"/>
      <c r="BG930" s="587">
        <f>SUM(BG931:BG932)</f>
        <v>0</v>
      </c>
      <c r="BH930" s="1243"/>
      <c r="BI930" s="1243"/>
      <c r="BJ930" s="1243"/>
      <c r="BK930" s="1243"/>
      <c r="BL930" s="1243"/>
      <c r="BM930" s="1243"/>
      <c r="BN930" s="1243"/>
      <c r="BO930" s="587">
        <f>SUM(BO931:BO932)</f>
        <v>0</v>
      </c>
      <c r="BP930" s="587">
        <f>SUM(BP931:BP932)</f>
        <v>0</v>
      </c>
      <c r="BQ930" s="587">
        <f>SUM(BQ931:BQ932)</f>
        <v>0</v>
      </c>
      <c r="BR930" s="587">
        <f>SUM(BR931:BR932)</f>
        <v>0</v>
      </c>
      <c r="BS930" s="587">
        <f>SUM(BS931:BS932)</f>
        <v>0</v>
      </c>
      <c r="BT930" s="1243"/>
      <c r="BU930" s="1243"/>
      <c r="BV930" s="757"/>
      <c r="BW930" s="1243"/>
      <c r="BX930" s="757"/>
      <c r="BY930" s="1243"/>
      <c r="BZ930" s="757"/>
      <c r="CA930" s="1243"/>
      <c r="CB930" s="587">
        <f>SUM(CB931:CB932)</f>
        <v>0</v>
      </c>
      <c r="CC930" s="587">
        <f>SUM(CC931:CC932)</f>
        <v>0</v>
      </c>
      <c r="CD930" s="587">
        <f>SUM(CD931:CD932)</f>
        <v>0</v>
      </c>
      <c r="CE930" s="587">
        <f>SUM(CE931:CE932)</f>
        <v>0</v>
      </c>
      <c r="CF930" s="1266">
        <f>SUM(CF931:CF932)</f>
        <v>0</v>
      </c>
      <c r="CG930" s="474">
        <f t="shared" si="635"/>
        <v>0</v>
      </c>
      <c r="CH930" s="1013">
        <f t="shared" si="636"/>
        <v>0</v>
      </c>
      <c r="CI930" s="1013">
        <f t="shared" si="637"/>
        <v>0</v>
      </c>
      <c r="CJ930" s="515">
        <f t="shared" si="638"/>
        <v>0</v>
      </c>
    </row>
    <row r="931" spans="1:88" s="1526" customFormat="1" ht="15" customHeight="1" x14ac:dyDescent="0.25">
      <c r="A931" s="34"/>
      <c r="B931" s="1464">
        <v>923</v>
      </c>
      <c r="C931" s="1940" t="s">
        <v>251</v>
      </c>
      <c r="D931" s="1943" t="s">
        <v>37</v>
      </c>
      <c r="E931" s="1951" t="s">
        <v>279</v>
      </c>
      <c r="F931" s="1943">
        <v>2018</v>
      </c>
      <c r="G931" s="1951" t="s">
        <v>295</v>
      </c>
      <c r="H931" s="1955" t="s">
        <v>289</v>
      </c>
      <c r="I931" s="1925" t="s">
        <v>286</v>
      </c>
      <c r="J931" s="1925" t="s">
        <v>288</v>
      </c>
      <c r="K931" s="1925"/>
      <c r="L931" s="2323" t="str">
        <f t="shared" si="630"/>
        <v>Retail Secured by real estate property SME</v>
      </c>
      <c r="M931" s="1931" t="s">
        <v>288</v>
      </c>
      <c r="N931" s="1935"/>
      <c r="O931" s="1936"/>
      <c r="P931" s="151">
        <f>SUM(Q931:R931)</f>
        <v>0</v>
      </c>
      <c r="Q931" s="1151"/>
      <c r="R931" s="905"/>
      <c r="S931" s="1151"/>
      <c r="T931" s="757"/>
      <c r="U931" s="757"/>
      <c r="V931" s="757"/>
      <c r="W931" s="757"/>
      <c r="X931" s="757"/>
      <c r="Y931" s="757"/>
      <c r="Z931" s="757"/>
      <c r="AA931" s="757"/>
      <c r="AB931" s="1351">
        <f>SUM(AC931,AF931)</f>
        <v>0</v>
      </c>
      <c r="AC931" s="44">
        <f>SUM(AD931:AE931)</f>
        <v>0</v>
      </c>
      <c r="AD931" s="1151"/>
      <c r="AE931" s="1151"/>
      <c r="AF931" s="1151"/>
      <c r="AG931" s="1013">
        <f t="shared" si="631"/>
        <v>0</v>
      </c>
      <c r="AH931" s="1013">
        <f t="shared" si="632"/>
        <v>0</v>
      </c>
      <c r="AI931" s="1013">
        <f t="shared" si="633"/>
        <v>0</v>
      </c>
      <c r="AJ931" s="1013">
        <f t="shared" si="639"/>
        <v>0</v>
      </c>
      <c r="AK931" s="542"/>
      <c r="AL931" s="650">
        <f t="shared" si="634"/>
        <v>0</v>
      </c>
      <c r="AM931" s="1308"/>
      <c r="AN931" s="1308"/>
      <c r="AO931" s="1308"/>
      <c r="AP931" s="1308"/>
      <c r="AQ931" s="657"/>
      <c r="AR931" s="657"/>
      <c r="AS931" s="44">
        <f>SUM(AT931:AU931)</f>
        <v>0</v>
      </c>
      <c r="AT931" s="657"/>
      <c r="AU931" s="657"/>
      <c r="AV931" s="1308"/>
      <c r="AW931" s="1308"/>
      <c r="AX931" s="1308"/>
      <c r="AY931" s="1308"/>
      <c r="AZ931" s="1308"/>
      <c r="BA931" s="1308"/>
      <c r="BB931" s="1308"/>
      <c r="BC931" s="1308"/>
      <c r="BD931" s="1079"/>
      <c r="BE931" s="1143"/>
      <c r="BF931" s="781"/>
      <c r="BG931" s="1151"/>
      <c r="BH931" s="1243"/>
      <c r="BI931" s="1243"/>
      <c r="BJ931" s="1243"/>
      <c r="BK931" s="1243"/>
      <c r="BL931" s="1243"/>
      <c r="BM931" s="757"/>
      <c r="BN931" s="757"/>
      <c r="BO931" s="1151"/>
      <c r="BP931" s="1351">
        <f>SUM(BQ931:BR931)</f>
        <v>0</v>
      </c>
      <c r="BQ931" s="1151"/>
      <c r="BR931" s="1151"/>
      <c r="BS931" s="1151"/>
      <c r="BT931" s="757"/>
      <c r="BU931" s="757"/>
      <c r="BV931" s="757"/>
      <c r="BW931" s="757"/>
      <c r="BX931" s="757"/>
      <c r="BY931" s="757"/>
      <c r="BZ931" s="757"/>
      <c r="CA931" s="757"/>
      <c r="CB931" s="1351">
        <f>CC931+CF931</f>
        <v>0</v>
      </c>
      <c r="CC931" s="44">
        <f>SUM(CD931:CE931)</f>
        <v>0</v>
      </c>
      <c r="CD931" s="1151"/>
      <c r="CE931" s="1151"/>
      <c r="CF931" s="693">
        <f>BG931+BO931</f>
        <v>0</v>
      </c>
      <c r="CG931" s="474">
        <f t="shared" si="635"/>
        <v>0</v>
      </c>
      <c r="CH931" s="1013">
        <f t="shared" si="636"/>
        <v>0</v>
      </c>
      <c r="CI931" s="1013">
        <f t="shared" si="637"/>
        <v>0</v>
      </c>
      <c r="CJ931" s="515">
        <f t="shared" si="638"/>
        <v>0</v>
      </c>
    </row>
    <row r="932" spans="1:88" s="1526" customFormat="1" ht="15" customHeight="1" x14ac:dyDescent="0.25">
      <c r="A932" s="34"/>
      <c r="B932" s="1464">
        <v>924</v>
      </c>
      <c r="C932" s="1940" t="s">
        <v>251</v>
      </c>
      <c r="D932" s="1943" t="s">
        <v>37</v>
      </c>
      <c r="E932" s="1951" t="s">
        <v>279</v>
      </c>
      <c r="F932" s="1943">
        <v>2018</v>
      </c>
      <c r="G932" s="1951" t="s">
        <v>295</v>
      </c>
      <c r="H932" s="1955" t="s">
        <v>289</v>
      </c>
      <c r="I932" s="1925" t="s">
        <v>286</v>
      </c>
      <c r="J932" s="1925" t="s">
        <v>290</v>
      </c>
      <c r="K932" s="1925"/>
      <c r="L932" s="2323" t="str">
        <f t="shared" si="630"/>
        <v>Retail Secured by real estate property Non SME</v>
      </c>
      <c r="M932" s="1931" t="s">
        <v>290</v>
      </c>
      <c r="N932" s="1935"/>
      <c r="O932" s="1936"/>
      <c r="P932" s="151">
        <f>SUM(Q932:R932)</f>
        <v>0</v>
      </c>
      <c r="Q932" s="1151"/>
      <c r="R932" s="905"/>
      <c r="S932" s="1151"/>
      <c r="T932" s="757"/>
      <c r="U932" s="757"/>
      <c r="V932" s="757"/>
      <c r="W932" s="757"/>
      <c r="X932" s="757"/>
      <c r="Y932" s="757"/>
      <c r="Z932" s="757"/>
      <c r="AA932" s="757"/>
      <c r="AB932" s="1351">
        <f>SUM(AC932,AF932)</f>
        <v>0</v>
      </c>
      <c r="AC932" s="44">
        <f>SUM(AD932:AE932)</f>
        <v>0</v>
      </c>
      <c r="AD932" s="1151"/>
      <c r="AE932" s="1151"/>
      <c r="AF932" s="1151"/>
      <c r="AG932" s="1013">
        <f t="shared" si="631"/>
        <v>0</v>
      </c>
      <c r="AH932" s="1013">
        <f t="shared" si="632"/>
        <v>0</v>
      </c>
      <c r="AI932" s="1013">
        <f t="shared" si="633"/>
        <v>0</v>
      </c>
      <c r="AJ932" s="1013">
        <f t="shared" si="639"/>
        <v>0</v>
      </c>
      <c r="AK932" s="542"/>
      <c r="AL932" s="650">
        <f t="shared" si="634"/>
        <v>0</v>
      </c>
      <c r="AM932" s="1308"/>
      <c r="AN932" s="1308"/>
      <c r="AO932" s="1308"/>
      <c r="AP932" s="1308"/>
      <c r="AQ932" s="657"/>
      <c r="AR932" s="657"/>
      <c r="AS932" s="44">
        <f>SUM(AT932:AU932)</f>
        <v>0</v>
      </c>
      <c r="AT932" s="657"/>
      <c r="AU932" s="657"/>
      <c r="AV932" s="1308"/>
      <c r="AW932" s="1308"/>
      <c r="AX932" s="1308"/>
      <c r="AY932" s="1308"/>
      <c r="AZ932" s="1308"/>
      <c r="BA932" s="1308"/>
      <c r="BB932" s="1308"/>
      <c r="BC932" s="1308"/>
      <c r="BD932" s="1079"/>
      <c r="BE932" s="1143"/>
      <c r="BF932" s="781"/>
      <c r="BG932" s="1151"/>
      <c r="BH932" s="1243"/>
      <c r="BI932" s="1243"/>
      <c r="BJ932" s="1243"/>
      <c r="BK932" s="1243"/>
      <c r="BL932" s="1243"/>
      <c r="BM932" s="757"/>
      <c r="BN932" s="757"/>
      <c r="BO932" s="1151"/>
      <c r="BP932" s="1351">
        <f>SUM(BQ932:BR932)</f>
        <v>0</v>
      </c>
      <c r="BQ932" s="1151"/>
      <c r="BR932" s="1151"/>
      <c r="BS932" s="1151"/>
      <c r="BT932" s="757"/>
      <c r="BU932" s="757"/>
      <c r="BV932" s="757"/>
      <c r="BW932" s="757"/>
      <c r="BX932" s="757"/>
      <c r="BY932" s="757"/>
      <c r="BZ932" s="757"/>
      <c r="CA932" s="757"/>
      <c r="CB932" s="1351">
        <f>CC932+CF932</f>
        <v>0</v>
      </c>
      <c r="CC932" s="44">
        <f>SUM(CD932:CE932)</f>
        <v>0</v>
      </c>
      <c r="CD932" s="1151"/>
      <c r="CE932" s="1151"/>
      <c r="CF932" s="693">
        <f>BG932+BO932</f>
        <v>0</v>
      </c>
      <c r="CG932" s="474">
        <f t="shared" si="635"/>
        <v>0</v>
      </c>
      <c r="CH932" s="1013">
        <f t="shared" si="636"/>
        <v>0</v>
      </c>
      <c r="CI932" s="1013">
        <f t="shared" si="637"/>
        <v>0</v>
      </c>
      <c r="CJ932" s="515">
        <f t="shared" si="638"/>
        <v>0</v>
      </c>
    </row>
    <row r="933" spans="1:88" s="903" customFormat="1" ht="26.1" customHeight="1" x14ac:dyDescent="0.25">
      <c r="A933" s="1148"/>
      <c r="B933" s="1464">
        <v>925</v>
      </c>
      <c r="C933" s="1940" t="s">
        <v>2323</v>
      </c>
      <c r="D933" s="1943" t="s">
        <v>37</v>
      </c>
      <c r="E933" s="1951" t="s">
        <v>279</v>
      </c>
      <c r="F933" s="1943">
        <v>2018</v>
      </c>
      <c r="G933" s="1951" t="s">
        <v>295</v>
      </c>
      <c r="H933" s="1955" t="s">
        <v>289</v>
      </c>
      <c r="I933" s="1925" t="s">
        <v>286</v>
      </c>
      <c r="J933" s="1925" t="s">
        <v>290</v>
      </c>
      <c r="K933" s="1925" t="s">
        <v>2280</v>
      </c>
      <c r="L933" s="2323" t="str">
        <f t="shared" si="630"/>
        <v>Retail Secured by real estate property Non SME of which: Residential guaranteed loans (Prêts cautionnés) insured by an eligible residential property loan guarantor</v>
      </c>
      <c r="M933" s="1932" t="s">
        <v>2280</v>
      </c>
      <c r="N933" s="1935"/>
      <c r="O933" s="1936"/>
      <c r="P933" s="151">
        <f>SUM(Q933:R933)</f>
        <v>0</v>
      </c>
      <c r="Q933" s="1151"/>
      <c r="R933" s="905"/>
      <c r="S933" s="1151"/>
      <c r="T933" s="757"/>
      <c r="U933" s="757"/>
      <c r="V933" s="757"/>
      <c r="W933" s="757"/>
      <c r="X933" s="757"/>
      <c r="Y933" s="757"/>
      <c r="Z933" s="757"/>
      <c r="AA933" s="757"/>
      <c r="AB933" s="1351">
        <f>SUM(AC933,AF933)</f>
        <v>0</v>
      </c>
      <c r="AC933" s="44">
        <f>SUM(AD933:AE933)</f>
        <v>0</v>
      </c>
      <c r="AD933" s="1151"/>
      <c r="AE933" s="1151"/>
      <c r="AF933" s="1151"/>
      <c r="AG933" s="1013">
        <f t="shared" si="631"/>
        <v>0</v>
      </c>
      <c r="AH933" s="1013">
        <f t="shared" si="632"/>
        <v>0</v>
      </c>
      <c r="AI933" s="1013">
        <f t="shared" si="633"/>
        <v>0</v>
      </c>
      <c r="AJ933" s="1013">
        <f t="shared" si="639"/>
        <v>0</v>
      </c>
      <c r="AK933" s="542"/>
      <c r="AL933" s="650">
        <f t="shared" si="634"/>
        <v>0</v>
      </c>
      <c r="AM933" s="1308"/>
      <c r="AN933" s="1308"/>
      <c r="AO933" s="1308"/>
      <c r="AP933" s="1308"/>
      <c r="AQ933" s="657"/>
      <c r="AR933" s="657"/>
      <c r="AS933" s="44">
        <f>SUM(AT933:AU933)</f>
        <v>0</v>
      </c>
      <c r="AT933" s="657"/>
      <c r="AU933" s="657"/>
      <c r="AV933" s="1308"/>
      <c r="AW933" s="1308"/>
      <c r="AX933" s="1308"/>
      <c r="AY933" s="1308"/>
      <c r="AZ933" s="1308"/>
      <c r="BA933" s="1308"/>
      <c r="BB933" s="1308"/>
      <c r="BC933" s="1308"/>
      <c r="BD933" s="1079"/>
      <c r="BE933" s="1143"/>
      <c r="BF933" s="781"/>
      <c r="BG933" s="1151"/>
      <c r="BH933" s="1243"/>
      <c r="BI933" s="1243"/>
      <c r="BJ933" s="1243"/>
      <c r="BK933" s="1243"/>
      <c r="BL933" s="1243"/>
      <c r="BM933" s="757"/>
      <c r="BN933" s="757"/>
      <c r="BO933" s="1151"/>
      <c r="BP933" s="1351">
        <f>SUM(BQ933:BR933)</f>
        <v>0</v>
      </c>
      <c r="BQ933" s="1151"/>
      <c r="BR933" s="1151"/>
      <c r="BS933" s="1151"/>
      <c r="BT933" s="757"/>
      <c r="BU933" s="757"/>
      <c r="BV933" s="757"/>
      <c r="BW933" s="757"/>
      <c r="BX933" s="757"/>
      <c r="BY933" s="757"/>
      <c r="BZ933" s="757"/>
      <c r="CA933" s="757"/>
      <c r="CB933" s="1351">
        <f>CC933+CF933</f>
        <v>0</v>
      </c>
      <c r="CC933" s="44">
        <f>SUM(CD933:CE933)</f>
        <v>0</v>
      </c>
      <c r="CD933" s="1151"/>
      <c r="CE933" s="1151"/>
      <c r="CF933" s="693">
        <f>BG933+BO933</f>
        <v>0</v>
      </c>
      <c r="CG933" s="474">
        <f t="shared" si="635"/>
        <v>0</v>
      </c>
      <c r="CH933" s="1013">
        <f t="shared" si="636"/>
        <v>0</v>
      </c>
      <c r="CI933" s="1013">
        <f t="shared" si="637"/>
        <v>0</v>
      </c>
      <c r="CJ933" s="515">
        <f t="shared" si="638"/>
        <v>0</v>
      </c>
    </row>
    <row r="934" spans="1:88" s="903" customFormat="1" ht="26.1" customHeight="1" x14ac:dyDescent="0.25">
      <c r="A934" s="1148"/>
      <c r="B934" s="1464">
        <v>926</v>
      </c>
      <c r="C934" s="1940" t="s">
        <v>2323</v>
      </c>
      <c r="D934" s="1943" t="s">
        <v>37</v>
      </c>
      <c r="E934" s="1951" t="s">
        <v>279</v>
      </c>
      <c r="F934" s="1943">
        <v>2018</v>
      </c>
      <c r="G934" s="1951" t="s">
        <v>295</v>
      </c>
      <c r="H934" s="1955" t="s">
        <v>289</v>
      </c>
      <c r="I934" s="1925" t="s">
        <v>286</v>
      </c>
      <c r="J934" s="1925" t="s">
        <v>290</v>
      </c>
      <c r="K934" s="1925" t="s">
        <v>2281</v>
      </c>
      <c r="L934" s="2323" t="str">
        <f t="shared" si="630"/>
        <v>Retail Secured by real estate property Non SME of which: other than Residential guaranteed loans (Prêts cautionnés) insured by an eligible residential property loan guarantor</v>
      </c>
      <c r="M934" s="1932" t="s">
        <v>2281</v>
      </c>
      <c r="N934" s="1935"/>
      <c r="O934" s="1936"/>
      <c r="P934" s="151">
        <f>SUM(Q934:R934)</f>
        <v>0</v>
      </c>
      <c r="Q934" s="1151"/>
      <c r="R934" s="905"/>
      <c r="S934" s="1151"/>
      <c r="T934" s="757"/>
      <c r="U934" s="757"/>
      <c r="V934" s="757"/>
      <c r="W934" s="757"/>
      <c r="X934" s="757"/>
      <c r="Y934" s="757"/>
      <c r="Z934" s="757"/>
      <c r="AA934" s="757"/>
      <c r="AB934" s="1351">
        <f>SUM(AC934,AF934)</f>
        <v>0</v>
      </c>
      <c r="AC934" s="44">
        <f>SUM(AD934:AE934)</f>
        <v>0</v>
      </c>
      <c r="AD934" s="1151"/>
      <c r="AE934" s="1151"/>
      <c r="AF934" s="1151"/>
      <c r="AG934" s="1013">
        <f t="shared" si="631"/>
        <v>0</v>
      </c>
      <c r="AH934" s="1013">
        <f t="shared" si="632"/>
        <v>0</v>
      </c>
      <c r="AI934" s="1013">
        <f t="shared" si="633"/>
        <v>0</v>
      </c>
      <c r="AJ934" s="1013">
        <f t="shared" si="639"/>
        <v>0</v>
      </c>
      <c r="AK934" s="542"/>
      <c r="AL934" s="650">
        <f t="shared" si="634"/>
        <v>0</v>
      </c>
      <c r="AM934" s="1308"/>
      <c r="AN934" s="1308"/>
      <c r="AO934" s="1308"/>
      <c r="AP934" s="1308"/>
      <c r="AQ934" s="657"/>
      <c r="AR934" s="657"/>
      <c r="AS934" s="44">
        <f>SUM(AT934:AU934)</f>
        <v>0</v>
      </c>
      <c r="AT934" s="657"/>
      <c r="AU934" s="657"/>
      <c r="AV934" s="1308"/>
      <c r="AW934" s="1308"/>
      <c r="AX934" s="1308"/>
      <c r="AY934" s="1308"/>
      <c r="AZ934" s="1308"/>
      <c r="BA934" s="1308"/>
      <c r="BB934" s="1308"/>
      <c r="BC934" s="1308"/>
      <c r="BD934" s="1079"/>
      <c r="BE934" s="1143"/>
      <c r="BF934" s="781"/>
      <c r="BG934" s="1151"/>
      <c r="BH934" s="1243"/>
      <c r="BI934" s="1243"/>
      <c r="BJ934" s="1243"/>
      <c r="BK934" s="1243"/>
      <c r="BL934" s="1243"/>
      <c r="BM934" s="757"/>
      <c r="BN934" s="757"/>
      <c r="BO934" s="1151"/>
      <c r="BP934" s="1351">
        <f>SUM(BQ934:BR934)</f>
        <v>0</v>
      </c>
      <c r="BQ934" s="1151"/>
      <c r="BR934" s="1151"/>
      <c r="BS934" s="1151"/>
      <c r="BT934" s="757"/>
      <c r="BU934" s="757"/>
      <c r="BV934" s="757"/>
      <c r="BW934" s="757"/>
      <c r="BX934" s="757"/>
      <c r="BY934" s="757"/>
      <c r="BZ934" s="757"/>
      <c r="CA934" s="757"/>
      <c r="CB934" s="1351">
        <f>CC934+CF934</f>
        <v>0</v>
      </c>
      <c r="CC934" s="44">
        <f>SUM(CD934:CE934)</f>
        <v>0</v>
      </c>
      <c r="CD934" s="1151"/>
      <c r="CE934" s="1151"/>
      <c r="CF934" s="693">
        <f>BG934+BO934</f>
        <v>0</v>
      </c>
      <c r="CG934" s="474">
        <f t="shared" si="635"/>
        <v>0</v>
      </c>
      <c r="CH934" s="1013">
        <f t="shared" si="636"/>
        <v>0</v>
      </c>
      <c r="CI934" s="1013">
        <f t="shared" si="637"/>
        <v>0</v>
      </c>
      <c r="CJ934" s="515">
        <f t="shared" si="638"/>
        <v>0</v>
      </c>
    </row>
    <row r="935" spans="1:88" s="1526" customFormat="1" ht="15" customHeight="1" x14ac:dyDescent="0.25">
      <c r="A935" s="34"/>
      <c r="B935" s="1464">
        <v>927</v>
      </c>
      <c r="C935" s="1940" t="s">
        <v>251</v>
      </c>
      <c r="D935" s="1943" t="s">
        <v>37</v>
      </c>
      <c r="E935" s="1951" t="s">
        <v>279</v>
      </c>
      <c r="F935" s="1943">
        <v>2018</v>
      </c>
      <c r="G935" s="1951" t="s">
        <v>295</v>
      </c>
      <c r="H935" s="1955" t="s">
        <v>289</v>
      </c>
      <c r="I935" s="1925" t="s">
        <v>291</v>
      </c>
      <c r="J935" s="1925"/>
      <c r="K935" s="1925"/>
      <c r="L935" s="2323" t="str">
        <f t="shared" si="630"/>
        <v>Retail Qualifying Revolving</v>
      </c>
      <c r="M935" s="1930" t="s">
        <v>291</v>
      </c>
      <c r="N935" s="1935"/>
      <c r="O935" s="1936"/>
      <c r="P935" s="151">
        <f>SUM(Q935:R935)</f>
        <v>0</v>
      </c>
      <c r="Q935" s="1150"/>
      <c r="R935" s="904"/>
      <c r="S935" s="1150"/>
      <c r="T935" s="1243"/>
      <c r="U935" s="1243"/>
      <c r="V935" s="1243"/>
      <c r="W935" s="1243"/>
      <c r="X935" s="1243"/>
      <c r="Y935" s="1243"/>
      <c r="Z935" s="1243"/>
      <c r="AA935" s="1243"/>
      <c r="AB935" s="1351">
        <f>SUM(AC935,AF935)</f>
        <v>0</v>
      </c>
      <c r="AC935" s="44">
        <f>SUM(AD935:AE935)</f>
        <v>0</v>
      </c>
      <c r="AD935" s="1150"/>
      <c r="AE935" s="1150"/>
      <c r="AF935" s="1150"/>
      <c r="AG935" s="1013">
        <f t="shared" si="631"/>
        <v>0</v>
      </c>
      <c r="AH935" s="1013">
        <f t="shared" si="632"/>
        <v>0</v>
      </c>
      <c r="AI935" s="1013">
        <f t="shared" si="633"/>
        <v>0</v>
      </c>
      <c r="AJ935" s="1013">
        <f t="shared" si="639"/>
        <v>0</v>
      </c>
      <c r="AK935" s="542"/>
      <c r="AL935" s="650">
        <f t="shared" si="634"/>
        <v>0</v>
      </c>
      <c r="AM935" s="895"/>
      <c r="AN935" s="895"/>
      <c r="AO935" s="895"/>
      <c r="AP935" s="895"/>
      <c r="AQ935" s="130"/>
      <c r="AR935" s="130"/>
      <c r="AS935" s="44">
        <f>SUM(AT935:AU935)</f>
        <v>0</v>
      </c>
      <c r="AT935" s="130"/>
      <c r="AU935" s="130"/>
      <c r="AV935" s="895"/>
      <c r="AW935" s="895"/>
      <c r="AX935" s="895"/>
      <c r="AY935" s="895"/>
      <c r="AZ935" s="895"/>
      <c r="BA935" s="895"/>
      <c r="BB935" s="895"/>
      <c r="BC935" s="895"/>
      <c r="BD935" s="1375"/>
      <c r="BE935" s="1143"/>
      <c r="BF935" s="781"/>
      <c r="BG935" s="1150"/>
      <c r="BH935" s="1243"/>
      <c r="BI935" s="1243"/>
      <c r="BJ935" s="1243"/>
      <c r="BK935" s="1243"/>
      <c r="BL935" s="1243"/>
      <c r="BM935" s="1243"/>
      <c r="BN935" s="1243"/>
      <c r="BO935" s="1150"/>
      <c r="BP935" s="1351">
        <f>SUM(BQ935:BR935)</f>
        <v>0</v>
      </c>
      <c r="BQ935" s="1150"/>
      <c r="BR935" s="1150"/>
      <c r="BS935" s="1150"/>
      <c r="BT935" s="1243"/>
      <c r="BU935" s="1243"/>
      <c r="BV935" s="1243"/>
      <c r="BW935" s="1243"/>
      <c r="BX935" s="1243"/>
      <c r="BY935" s="1243"/>
      <c r="BZ935" s="1243"/>
      <c r="CA935" s="1243"/>
      <c r="CB935" s="1351">
        <f>CC935+CF935</f>
        <v>0</v>
      </c>
      <c r="CC935" s="44">
        <f>SUM(CD935:CE935)</f>
        <v>0</v>
      </c>
      <c r="CD935" s="1150"/>
      <c r="CE935" s="1150"/>
      <c r="CF935" s="693">
        <f>BG935+BO935</f>
        <v>0</v>
      </c>
      <c r="CG935" s="474">
        <f t="shared" si="635"/>
        <v>0</v>
      </c>
      <c r="CH935" s="1013">
        <f t="shared" si="636"/>
        <v>0</v>
      </c>
      <c r="CI935" s="1013">
        <f t="shared" si="637"/>
        <v>0</v>
      </c>
      <c r="CJ935" s="515">
        <f t="shared" si="638"/>
        <v>0</v>
      </c>
    </row>
    <row r="936" spans="1:88" s="1526" customFormat="1" ht="15" customHeight="1" x14ac:dyDescent="0.25">
      <c r="A936" s="34"/>
      <c r="B936" s="1464">
        <v>928</v>
      </c>
      <c r="C936" s="1940" t="s">
        <v>283</v>
      </c>
      <c r="D936" s="1943" t="s">
        <v>37</v>
      </c>
      <c r="E936" s="1951" t="s">
        <v>279</v>
      </c>
      <c r="F936" s="1943">
        <v>2018</v>
      </c>
      <c r="G936" s="1951" t="s">
        <v>295</v>
      </c>
      <c r="H936" s="1955" t="s">
        <v>289</v>
      </c>
      <c r="I936" s="1925" t="s">
        <v>37</v>
      </c>
      <c r="J936" s="1925"/>
      <c r="K936" s="1925"/>
      <c r="L936" s="2323" t="str">
        <f t="shared" si="630"/>
        <v>Retail Other</v>
      </c>
      <c r="M936" s="1930" t="s">
        <v>37</v>
      </c>
      <c r="N936" s="1935"/>
      <c r="O936" s="1936"/>
      <c r="P936" s="1037">
        <f>SUM(P937:P938)</f>
        <v>0</v>
      </c>
      <c r="Q936" s="587">
        <f>SUM(Q937:Q938)</f>
        <v>0</v>
      </c>
      <c r="R936" s="830">
        <f>SUM(R937:R938)</f>
        <v>0</v>
      </c>
      <c r="S936" s="587">
        <f>SUM(S937:S938)</f>
        <v>0</v>
      </c>
      <c r="T936" s="1243"/>
      <c r="U936" s="1243"/>
      <c r="V936" s="1243"/>
      <c r="W936" s="1243"/>
      <c r="X936" s="1243"/>
      <c r="Y936" s="1243"/>
      <c r="Z936" s="1243"/>
      <c r="AA936" s="1243"/>
      <c r="AB936" s="587">
        <f>SUM(AB937:AB938)</f>
        <v>0</v>
      </c>
      <c r="AC936" s="587">
        <f>SUM(AC937:AC938)</f>
        <v>0</v>
      </c>
      <c r="AD936" s="587">
        <f>SUM(AD937:AD938)</f>
        <v>0</v>
      </c>
      <c r="AE936" s="587">
        <f>SUM(AE937:AE938)</f>
        <v>0</v>
      </c>
      <c r="AF936" s="587">
        <f>SUM(AF937:AF938)</f>
        <v>0</v>
      </c>
      <c r="AG936" s="1013">
        <f t="shared" si="631"/>
        <v>0</v>
      </c>
      <c r="AH936" s="1013">
        <f t="shared" si="632"/>
        <v>0</v>
      </c>
      <c r="AI936" s="1013">
        <f t="shared" si="633"/>
        <v>0</v>
      </c>
      <c r="AJ936" s="1013">
        <f t="shared" si="639"/>
        <v>0</v>
      </c>
      <c r="AK936" s="542"/>
      <c r="AL936" s="650">
        <f t="shared" si="634"/>
        <v>0</v>
      </c>
      <c r="AM936" s="895"/>
      <c r="AN936" s="895"/>
      <c r="AO936" s="895"/>
      <c r="AP936" s="895"/>
      <c r="AQ936" s="806">
        <f>SUM(AQ937:AQ938)</f>
        <v>0</v>
      </c>
      <c r="AR936" s="806">
        <f>SUM(AR937:AR938)</f>
        <v>0</v>
      </c>
      <c r="AS936" s="587">
        <f>SUM(AS937:AS938)</f>
        <v>0</v>
      </c>
      <c r="AT936" s="806">
        <f>SUM(AT937:AT938)</f>
        <v>0</v>
      </c>
      <c r="AU936" s="806">
        <f>SUM(AU937:AU938)</f>
        <v>0</v>
      </c>
      <c r="AV936" s="895"/>
      <c r="AW936" s="895"/>
      <c r="AX936" s="895"/>
      <c r="AY936" s="895"/>
      <c r="AZ936" s="895"/>
      <c r="BA936" s="895"/>
      <c r="BB936" s="895"/>
      <c r="BC936" s="895"/>
      <c r="BD936" s="1375"/>
      <c r="BE936" s="1143"/>
      <c r="BF936" s="781"/>
      <c r="BG936" s="587">
        <f>SUM(BG937:BG938)</f>
        <v>0</v>
      </c>
      <c r="BH936" s="1243"/>
      <c r="BI936" s="1243"/>
      <c r="BJ936" s="1243"/>
      <c r="BK936" s="1243"/>
      <c r="BL936" s="1243"/>
      <c r="BM936" s="1243"/>
      <c r="BN936" s="1243"/>
      <c r="BO936" s="587">
        <f>SUM(BO937:BO938)</f>
        <v>0</v>
      </c>
      <c r="BP936" s="587">
        <f>SUM(BP937:BP938)</f>
        <v>0</v>
      </c>
      <c r="BQ936" s="587">
        <f>SUM(BQ937:BQ938)</f>
        <v>0</v>
      </c>
      <c r="BR936" s="587">
        <f>SUM(BR937:BR938)</f>
        <v>0</v>
      </c>
      <c r="BS936" s="587">
        <f>SUM(BS937:BS938)</f>
        <v>0</v>
      </c>
      <c r="BT936" s="1243"/>
      <c r="BU936" s="1243"/>
      <c r="BV936" s="1243"/>
      <c r="BW936" s="1243"/>
      <c r="BX936" s="1243"/>
      <c r="BY936" s="1243"/>
      <c r="BZ936" s="1243"/>
      <c r="CA936" s="1243"/>
      <c r="CB936" s="587">
        <f>SUM(CB937:CB938)</f>
        <v>0</v>
      </c>
      <c r="CC936" s="587">
        <f>SUM(CC937:CC938)</f>
        <v>0</v>
      </c>
      <c r="CD936" s="587">
        <f>SUM(CD937:CD938)</f>
        <v>0</v>
      </c>
      <c r="CE936" s="587">
        <f>SUM(CE937:CE938)</f>
        <v>0</v>
      </c>
      <c r="CF936" s="1266">
        <f>SUM(CF937:CF938)</f>
        <v>0</v>
      </c>
      <c r="CG936" s="474">
        <f t="shared" si="635"/>
        <v>0</v>
      </c>
      <c r="CH936" s="1013">
        <f t="shared" si="636"/>
        <v>0</v>
      </c>
      <c r="CI936" s="1013">
        <f t="shared" si="637"/>
        <v>0</v>
      </c>
      <c r="CJ936" s="515">
        <f t="shared" si="638"/>
        <v>0</v>
      </c>
    </row>
    <row r="937" spans="1:88" s="1526" customFormat="1" ht="15" customHeight="1" x14ac:dyDescent="0.25">
      <c r="A937" s="34"/>
      <c r="B937" s="1464">
        <v>929</v>
      </c>
      <c r="C937" s="1940" t="s">
        <v>251</v>
      </c>
      <c r="D937" s="1943" t="s">
        <v>37</v>
      </c>
      <c r="E937" s="1951" t="s">
        <v>279</v>
      </c>
      <c r="F937" s="1943">
        <v>2018</v>
      </c>
      <c r="G937" s="1951" t="s">
        <v>295</v>
      </c>
      <c r="H937" s="1955" t="s">
        <v>289</v>
      </c>
      <c r="I937" s="1925" t="s">
        <v>37</v>
      </c>
      <c r="J937" s="1925" t="s">
        <v>288</v>
      </c>
      <c r="K937" s="1925"/>
      <c r="L937" s="2323" t="str">
        <f t="shared" si="630"/>
        <v>Retail Other SME</v>
      </c>
      <c r="M937" s="1931" t="s">
        <v>288</v>
      </c>
      <c r="N937" s="1935"/>
      <c r="O937" s="1936"/>
      <c r="P937" s="151">
        <f>SUM(Q937:R937)</f>
        <v>0</v>
      </c>
      <c r="Q937" s="1151"/>
      <c r="R937" s="905"/>
      <c r="S937" s="1151"/>
      <c r="T937" s="757"/>
      <c r="U937" s="757"/>
      <c r="V937" s="757"/>
      <c r="W937" s="757"/>
      <c r="X937" s="757"/>
      <c r="Y937" s="757"/>
      <c r="Z937" s="757"/>
      <c r="AA937" s="757"/>
      <c r="AB937" s="1351">
        <f>SUM(AC937,AF937)</f>
        <v>0</v>
      </c>
      <c r="AC937" s="44">
        <f>SUM(AD937:AE937)</f>
        <v>0</v>
      </c>
      <c r="AD937" s="1151"/>
      <c r="AE937" s="1151"/>
      <c r="AF937" s="1151"/>
      <c r="AG937" s="1013">
        <f t="shared" si="631"/>
        <v>0</v>
      </c>
      <c r="AH937" s="1013">
        <f t="shared" si="632"/>
        <v>0</v>
      </c>
      <c r="AI937" s="1013">
        <f t="shared" si="633"/>
        <v>0</v>
      </c>
      <c r="AJ937" s="1013">
        <f t="shared" si="639"/>
        <v>0</v>
      </c>
      <c r="AK937" s="542"/>
      <c r="AL937" s="650">
        <f t="shared" si="634"/>
        <v>0</v>
      </c>
      <c r="AM937" s="1308"/>
      <c r="AN937" s="1308"/>
      <c r="AO937" s="1308"/>
      <c r="AP937" s="1308"/>
      <c r="AQ937" s="657"/>
      <c r="AR937" s="657"/>
      <c r="AS937" s="44">
        <f>SUM(AT937:AU937)</f>
        <v>0</v>
      </c>
      <c r="AT937" s="657"/>
      <c r="AU937" s="657"/>
      <c r="AV937" s="1308"/>
      <c r="AW937" s="1308"/>
      <c r="AX937" s="1308"/>
      <c r="AY937" s="1308"/>
      <c r="AZ937" s="1308"/>
      <c r="BA937" s="1308"/>
      <c r="BB937" s="1308"/>
      <c r="BC937" s="1308"/>
      <c r="BD937" s="1079"/>
      <c r="BE937" s="1143"/>
      <c r="BF937" s="781"/>
      <c r="BG937" s="1151"/>
      <c r="BH937" s="1243"/>
      <c r="BI937" s="1243"/>
      <c r="BJ937" s="1243"/>
      <c r="BK937" s="1243"/>
      <c r="BL937" s="1243"/>
      <c r="BM937" s="757"/>
      <c r="BN937" s="757"/>
      <c r="BO937" s="1151"/>
      <c r="BP937" s="1351">
        <f>SUM(BQ937:BR937)</f>
        <v>0</v>
      </c>
      <c r="BQ937" s="1151"/>
      <c r="BR937" s="1151"/>
      <c r="BS937" s="1151"/>
      <c r="BT937" s="757"/>
      <c r="BU937" s="757"/>
      <c r="BV937" s="757"/>
      <c r="BW937" s="757"/>
      <c r="BX937" s="757"/>
      <c r="BY937" s="757"/>
      <c r="BZ937" s="757"/>
      <c r="CA937" s="757"/>
      <c r="CB937" s="1351">
        <f>CC937+CF937</f>
        <v>0</v>
      </c>
      <c r="CC937" s="44">
        <f>SUM(CD937:CE937)</f>
        <v>0</v>
      </c>
      <c r="CD937" s="1151"/>
      <c r="CE937" s="1151"/>
      <c r="CF937" s="693">
        <f>BG937+BO937</f>
        <v>0</v>
      </c>
      <c r="CG937" s="474">
        <f t="shared" si="635"/>
        <v>0</v>
      </c>
      <c r="CH937" s="1013">
        <f t="shared" si="636"/>
        <v>0</v>
      </c>
      <c r="CI937" s="1013">
        <f t="shared" si="637"/>
        <v>0</v>
      </c>
      <c r="CJ937" s="515">
        <f t="shared" si="638"/>
        <v>0</v>
      </c>
    </row>
    <row r="938" spans="1:88" s="1526" customFormat="1" ht="15" customHeight="1" x14ac:dyDescent="0.25">
      <c r="A938" s="34"/>
      <c r="B938" s="1464">
        <v>930</v>
      </c>
      <c r="C938" s="1940" t="s">
        <v>251</v>
      </c>
      <c r="D938" s="1943" t="s">
        <v>37</v>
      </c>
      <c r="E938" s="1951" t="s">
        <v>279</v>
      </c>
      <c r="F938" s="1943">
        <v>2018</v>
      </c>
      <c r="G938" s="1951" t="s">
        <v>295</v>
      </c>
      <c r="H938" s="1955" t="s">
        <v>289</v>
      </c>
      <c r="I938" s="1925" t="s">
        <v>37</v>
      </c>
      <c r="J938" s="1925" t="s">
        <v>290</v>
      </c>
      <c r="K938" s="1925"/>
      <c r="L938" s="2323" t="str">
        <f t="shared" si="630"/>
        <v>Retail Other Non SME</v>
      </c>
      <c r="M938" s="1931" t="s">
        <v>290</v>
      </c>
      <c r="N938" s="1935"/>
      <c r="O938" s="1936"/>
      <c r="P938" s="151">
        <f>SUM(Q938:R938)</f>
        <v>0</v>
      </c>
      <c r="Q938" s="1150"/>
      <c r="R938" s="904"/>
      <c r="S938" s="1150"/>
      <c r="T938" s="1243"/>
      <c r="U938" s="1243"/>
      <c r="V938" s="1243"/>
      <c r="W938" s="1243"/>
      <c r="X938" s="1243"/>
      <c r="Y938" s="1243"/>
      <c r="Z938" s="1243"/>
      <c r="AA938" s="1243"/>
      <c r="AB938" s="1351">
        <f>SUM(AC938,AF938)</f>
        <v>0</v>
      </c>
      <c r="AC938" s="44">
        <f>SUM(AD938:AE938)</f>
        <v>0</v>
      </c>
      <c r="AD938" s="1150"/>
      <c r="AE938" s="1150"/>
      <c r="AF938" s="1150"/>
      <c r="AG938" s="1013">
        <f t="shared" si="631"/>
        <v>0</v>
      </c>
      <c r="AH938" s="1013">
        <f t="shared" si="632"/>
        <v>0</v>
      </c>
      <c r="AI938" s="1013">
        <f t="shared" si="633"/>
        <v>0</v>
      </c>
      <c r="AJ938" s="1013">
        <f t="shared" si="639"/>
        <v>0</v>
      </c>
      <c r="AK938" s="542"/>
      <c r="AL938" s="650">
        <f t="shared" si="634"/>
        <v>0</v>
      </c>
      <c r="AM938" s="895"/>
      <c r="AN938" s="895"/>
      <c r="AO938" s="895"/>
      <c r="AP938" s="895"/>
      <c r="AQ938" s="130"/>
      <c r="AR938" s="130"/>
      <c r="AS938" s="44">
        <f>SUM(AT938:AU938)</f>
        <v>0</v>
      </c>
      <c r="AT938" s="130"/>
      <c r="AU938" s="130"/>
      <c r="AV938" s="895"/>
      <c r="AW938" s="895"/>
      <c r="AX938" s="895"/>
      <c r="AY938" s="895"/>
      <c r="AZ938" s="895"/>
      <c r="BA938" s="895"/>
      <c r="BB938" s="895"/>
      <c r="BC938" s="895"/>
      <c r="BD938" s="1375"/>
      <c r="BE938" s="1143"/>
      <c r="BF938" s="781"/>
      <c r="BG938" s="1150"/>
      <c r="BH938" s="1243"/>
      <c r="BI938" s="1243"/>
      <c r="BJ938" s="1243"/>
      <c r="BK938" s="1243"/>
      <c r="BL938" s="1243"/>
      <c r="BM938" s="1243"/>
      <c r="BN938" s="1243"/>
      <c r="BO938" s="1150"/>
      <c r="BP938" s="1351">
        <f>SUM(BQ938:BR938)</f>
        <v>0</v>
      </c>
      <c r="BQ938" s="1150"/>
      <c r="BR938" s="1150"/>
      <c r="BS938" s="1150"/>
      <c r="BT938" s="1243"/>
      <c r="BU938" s="1243"/>
      <c r="BV938" s="1243"/>
      <c r="BW938" s="1243"/>
      <c r="BX938" s="1243"/>
      <c r="BY938" s="1243"/>
      <c r="BZ938" s="1243"/>
      <c r="CA938" s="1243"/>
      <c r="CB938" s="1351">
        <f>CC938+CF938</f>
        <v>0</v>
      </c>
      <c r="CC938" s="44">
        <f>SUM(CD938:CE938)</f>
        <v>0</v>
      </c>
      <c r="CD938" s="1150"/>
      <c r="CE938" s="1150"/>
      <c r="CF938" s="693">
        <f>BG938+BO938</f>
        <v>0</v>
      </c>
      <c r="CG938" s="474">
        <f t="shared" si="635"/>
        <v>0</v>
      </c>
      <c r="CH938" s="1013">
        <f t="shared" si="636"/>
        <v>0</v>
      </c>
      <c r="CI938" s="1013">
        <f t="shared" si="637"/>
        <v>0</v>
      </c>
      <c r="CJ938" s="515">
        <f t="shared" si="638"/>
        <v>0</v>
      </c>
    </row>
    <row r="939" spans="1:88" s="1526" customFormat="1" ht="15" customHeight="1" x14ac:dyDescent="0.25">
      <c r="A939" s="34"/>
      <c r="B939" s="1464">
        <v>931</v>
      </c>
      <c r="C939" s="1940" t="s">
        <v>251</v>
      </c>
      <c r="D939" s="1943" t="s">
        <v>37</v>
      </c>
      <c r="E939" s="1951" t="s">
        <v>279</v>
      </c>
      <c r="F939" s="1943">
        <v>2018</v>
      </c>
      <c r="G939" s="1951" t="s">
        <v>295</v>
      </c>
      <c r="H939" s="1955" t="s">
        <v>23</v>
      </c>
      <c r="I939" s="1925"/>
      <c r="J939" s="1925"/>
      <c r="K939" s="1925"/>
      <c r="L939" s="2323" t="str">
        <f t="shared" si="630"/>
        <v>Equity</v>
      </c>
      <c r="M939" s="1929" t="s">
        <v>23</v>
      </c>
      <c r="N939" s="1935"/>
      <c r="O939" s="1936"/>
      <c r="P939" s="151">
        <f>SUM(Q939:R939)</f>
        <v>0</v>
      </c>
      <c r="Q939" s="1150"/>
      <c r="R939" s="904"/>
      <c r="S939" s="1150"/>
      <c r="T939" s="1243"/>
      <c r="U939" s="1243"/>
      <c r="V939" s="1243"/>
      <c r="W939" s="1243"/>
      <c r="X939" s="1243"/>
      <c r="Y939" s="1243"/>
      <c r="Z939" s="1243"/>
      <c r="AA939" s="1243"/>
      <c r="AB939" s="1351">
        <f>SUM(AC939,AF939)</f>
        <v>0</v>
      </c>
      <c r="AC939" s="44">
        <f>SUM(AD939:AE939)</f>
        <v>0</v>
      </c>
      <c r="AD939" s="1150"/>
      <c r="AE939" s="1150"/>
      <c r="AF939" s="1150"/>
      <c r="AG939" s="1013">
        <f t="shared" si="631"/>
        <v>0</v>
      </c>
      <c r="AH939" s="1013">
        <f t="shared" si="632"/>
        <v>0</v>
      </c>
      <c r="AI939" s="1013">
        <f t="shared" si="633"/>
        <v>0</v>
      </c>
      <c r="AJ939" s="1013">
        <f t="shared" si="639"/>
        <v>0</v>
      </c>
      <c r="AK939" s="542"/>
      <c r="AL939" s="650">
        <f t="shared" si="634"/>
        <v>0</v>
      </c>
      <c r="AM939" s="895"/>
      <c r="AN939" s="895"/>
      <c r="AO939" s="895"/>
      <c r="AP939" s="895"/>
      <c r="AQ939" s="130"/>
      <c r="AR939" s="130"/>
      <c r="AS939" s="44">
        <f>SUM(AT939:AU939)</f>
        <v>0</v>
      </c>
      <c r="AT939" s="130"/>
      <c r="AU939" s="130"/>
      <c r="AV939" s="895"/>
      <c r="AW939" s="895"/>
      <c r="AX939" s="895"/>
      <c r="AY939" s="895"/>
      <c r="AZ939" s="895"/>
      <c r="BA939" s="895"/>
      <c r="BB939" s="895"/>
      <c r="BC939" s="895"/>
      <c r="BD939" s="1375"/>
      <c r="BE939" s="1143"/>
      <c r="BF939" s="781"/>
      <c r="BG939" s="1150"/>
      <c r="BH939" s="1243"/>
      <c r="BI939" s="1243"/>
      <c r="BJ939" s="1243"/>
      <c r="BK939" s="1243"/>
      <c r="BL939" s="1243"/>
      <c r="BM939" s="1243"/>
      <c r="BN939" s="1243"/>
      <c r="BO939" s="1150"/>
      <c r="BP939" s="1351">
        <f>SUM(BQ939:BR939)</f>
        <v>0</v>
      </c>
      <c r="BQ939" s="1150"/>
      <c r="BR939" s="1150"/>
      <c r="BS939" s="1150"/>
      <c r="BT939" s="1243"/>
      <c r="BU939" s="1243"/>
      <c r="BV939" s="1243"/>
      <c r="BW939" s="1243"/>
      <c r="BX939" s="1243"/>
      <c r="BY939" s="1243"/>
      <c r="BZ939" s="1243"/>
      <c r="CA939" s="1243"/>
      <c r="CB939" s="1351">
        <f>CC939+CF939</f>
        <v>0</v>
      </c>
      <c r="CC939" s="44">
        <f>SUM(CD939:CE939)</f>
        <v>0</v>
      </c>
      <c r="CD939" s="1150"/>
      <c r="CE939" s="1150"/>
      <c r="CF939" s="693">
        <f>BG939+BO939</f>
        <v>0</v>
      </c>
      <c r="CG939" s="474">
        <f t="shared" si="635"/>
        <v>0</v>
      </c>
      <c r="CH939" s="1013">
        <f t="shared" si="636"/>
        <v>0</v>
      </c>
      <c r="CI939" s="1013">
        <f t="shared" si="637"/>
        <v>0</v>
      </c>
      <c r="CJ939" s="515">
        <f t="shared" si="638"/>
        <v>0</v>
      </c>
    </row>
    <row r="940" spans="1:88" s="1526" customFormat="1" ht="15" customHeight="1" x14ac:dyDescent="0.25">
      <c r="A940" s="34"/>
      <c r="B940" s="1464">
        <v>932</v>
      </c>
      <c r="C940" s="1940" t="s">
        <v>251</v>
      </c>
      <c r="D940" s="1943" t="s">
        <v>37</v>
      </c>
      <c r="E940" s="1951" t="s">
        <v>279</v>
      </c>
      <c r="F940" s="1943">
        <v>2018</v>
      </c>
      <c r="G940" s="1951" t="s">
        <v>295</v>
      </c>
      <c r="H940" s="1955" t="s">
        <v>292</v>
      </c>
      <c r="I940" s="1925"/>
      <c r="J940" s="1925"/>
      <c r="K940" s="1925"/>
      <c r="L940" s="2323" t="str">
        <f t="shared" si="630"/>
        <v>Securitisation</v>
      </c>
      <c r="M940" s="1929" t="s">
        <v>292</v>
      </c>
      <c r="N940" s="1935"/>
      <c r="O940" s="1936"/>
      <c r="P940" s="1286"/>
      <c r="Q940" s="497"/>
      <c r="R940" s="1055"/>
      <c r="S940" s="497"/>
      <c r="T940" s="497"/>
      <c r="U940" s="497"/>
      <c r="V940" s="497"/>
      <c r="W940" s="497"/>
      <c r="X940" s="497"/>
      <c r="Y940" s="497"/>
      <c r="Z940" s="497"/>
      <c r="AA940" s="497"/>
      <c r="AB940" s="497"/>
      <c r="AC940" s="497"/>
      <c r="AD940" s="497"/>
      <c r="AE940" s="497"/>
      <c r="AF940" s="497"/>
      <c r="AG940" s="607"/>
      <c r="AH940" s="607"/>
      <c r="AI940" s="607"/>
      <c r="AJ940" s="607"/>
      <c r="AK940" s="850"/>
      <c r="AL940" s="1330"/>
      <c r="AM940" s="607"/>
      <c r="AN940" s="607"/>
      <c r="AO940" s="607"/>
      <c r="AP940" s="607"/>
      <c r="AQ940" s="1223"/>
      <c r="AR940" s="1223"/>
      <c r="AS940" s="497"/>
      <c r="AT940" s="1223"/>
      <c r="AU940" s="1223"/>
      <c r="AV940" s="607"/>
      <c r="AW940" s="607"/>
      <c r="AX940" s="607"/>
      <c r="AY940" s="607"/>
      <c r="AZ940" s="607"/>
      <c r="BA940" s="607"/>
      <c r="BB940" s="607"/>
      <c r="BC940" s="607"/>
      <c r="BD940" s="1100"/>
      <c r="BE940" s="735"/>
      <c r="BF940" s="1223"/>
      <c r="BG940" s="497"/>
      <c r="BH940" s="497"/>
      <c r="BI940" s="497"/>
      <c r="BJ940" s="497"/>
      <c r="BK940" s="497"/>
      <c r="BL940" s="497"/>
      <c r="BM940" s="497"/>
      <c r="BN940" s="497"/>
      <c r="BO940" s="497"/>
      <c r="BP940" s="1406"/>
      <c r="BQ940" s="497"/>
      <c r="BR940" s="497"/>
      <c r="BS940" s="497"/>
      <c r="BT940" s="497"/>
      <c r="BU940" s="497"/>
      <c r="BV940" s="497"/>
      <c r="BW940" s="497"/>
      <c r="BX940" s="497"/>
      <c r="BY940" s="497"/>
      <c r="BZ940" s="497"/>
      <c r="CA940" s="497"/>
      <c r="CB940" s="497"/>
      <c r="CC940" s="497"/>
      <c r="CD940" s="497"/>
      <c r="CE940" s="497"/>
      <c r="CF940" s="992"/>
      <c r="CG940" s="691"/>
      <c r="CH940" s="607"/>
      <c r="CI940" s="607"/>
      <c r="CJ940" s="1184"/>
    </row>
    <row r="941" spans="1:88" s="1526" customFormat="1" ht="15" customHeight="1" x14ac:dyDescent="0.25">
      <c r="A941" s="34"/>
      <c r="B941" s="1464">
        <v>933</v>
      </c>
      <c r="C941" s="1940" t="s">
        <v>251</v>
      </c>
      <c r="D941" s="1943" t="s">
        <v>37</v>
      </c>
      <c r="E941" s="1951" t="s">
        <v>279</v>
      </c>
      <c r="F941" s="1943">
        <v>2018</v>
      </c>
      <c r="G941" s="1951" t="s">
        <v>295</v>
      </c>
      <c r="H941" s="1955" t="s">
        <v>293</v>
      </c>
      <c r="I941" s="1925"/>
      <c r="J941" s="1925"/>
      <c r="K941" s="1925"/>
      <c r="L941" s="2323" t="str">
        <f t="shared" si="630"/>
        <v>Other non-credit obligation assets</v>
      </c>
      <c r="M941" s="1929" t="s">
        <v>293</v>
      </c>
      <c r="N941" s="1935"/>
      <c r="O941" s="1936"/>
      <c r="P941" s="151">
        <f>SUM(Q941:R941)</f>
        <v>0</v>
      </c>
      <c r="Q941" s="1150"/>
      <c r="R941" s="904"/>
      <c r="S941" s="1150"/>
      <c r="T941" s="1243"/>
      <c r="U941" s="1243"/>
      <c r="V941" s="1243"/>
      <c r="W941" s="1243"/>
      <c r="X941" s="1243"/>
      <c r="Y941" s="1243"/>
      <c r="Z941" s="1243"/>
      <c r="AA941" s="1243"/>
      <c r="AB941" s="1351">
        <f>SUM(AC941,AF941)</f>
        <v>0</v>
      </c>
      <c r="AC941" s="44">
        <f>SUM(AD941:AE941)</f>
        <v>0</v>
      </c>
      <c r="AD941" s="1150"/>
      <c r="AE941" s="1150"/>
      <c r="AF941" s="1150"/>
      <c r="AG941" s="1013">
        <f t="shared" ref="AG941:AG965" si="640">IF(P941=0,0,AC941/P941)</f>
        <v>0</v>
      </c>
      <c r="AH941" s="1013">
        <f t="shared" ref="AH941:AH965" si="641">IF(Q941=0,0,AD941/Q941)</f>
        <v>0</v>
      </c>
      <c r="AI941" s="1013">
        <f t="shared" ref="AI941:AI965" si="642">IF(R941=0,0,AE941/R941)</f>
        <v>0</v>
      </c>
      <c r="AJ941" s="1013">
        <f>IF(S941=0,0,AF941/S941)</f>
        <v>0</v>
      </c>
      <c r="AK941" s="542"/>
      <c r="AL941" s="650">
        <f t="shared" ref="AL941:AL965" si="643">IF(P941=0,0,AS941/P941)</f>
        <v>0</v>
      </c>
      <c r="AM941" s="895"/>
      <c r="AN941" s="895"/>
      <c r="AO941" s="895"/>
      <c r="AP941" s="895"/>
      <c r="AQ941" s="130"/>
      <c r="AR941" s="130"/>
      <c r="AS941" s="44">
        <f>SUM(AT941:AU941)</f>
        <v>0</v>
      </c>
      <c r="AT941" s="130"/>
      <c r="AU941" s="130"/>
      <c r="AV941" s="895"/>
      <c r="AW941" s="895"/>
      <c r="AX941" s="895"/>
      <c r="AY941" s="895"/>
      <c r="AZ941" s="895"/>
      <c r="BA941" s="895"/>
      <c r="BB941" s="895"/>
      <c r="BC941" s="895"/>
      <c r="BD941" s="1375"/>
      <c r="BE941" s="1143"/>
      <c r="BF941" s="781"/>
      <c r="BG941" s="1150"/>
      <c r="BH941" s="1243"/>
      <c r="BI941" s="1243"/>
      <c r="BJ941" s="1243"/>
      <c r="BK941" s="1243"/>
      <c r="BL941" s="1243"/>
      <c r="BM941" s="1243"/>
      <c r="BN941" s="1243"/>
      <c r="BO941" s="1150"/>
      <c r="BP941" s="1351">
        <f>SUM(BQ941:BR941)</f>
        <v>0</v>
      </c>
      <c r="BQ941" s="1150"/>
      <c r="BR941" s="1150"/>
      <c r="BS941" s="1150"/>
      <c r="BT941" s="1243"/>
      <c r="BU941" s="1243"/>
      <c r="BV941" s="1243"/>
      <c r="BW941" s="1243"/>
      <c r="BX941" s="1243"/>
      <c r="BY941" s="1243"/>
      <c r="BZ941" s="1243"/>
      <c r="CA941" s="1243"/>
      <c r="CB941" s="1351">
        <f>CC941+CF941</f>
        <v>0</v>
      </c>
      <c r="CC941" s="44">
        <f>SUM(CD941:CE941)</f>
        <v>0</v>
      </c>
      <c r="CD941" s="1150"/>
      <c r="CE941" s="1150"/>
      <c r="CF941" s="693">
        <f>BG941+BO941</f>
        <v>0</v>
      </c>
      <c r="CG941" s="474">
        <f t="shared" ref="CG941:CG965" si="644">IFERROR(CC941/BP941,0)</f>
        <v>0</v>
      </c>
      <c r="CH941" s="1013">
        <f t="shared" ref="CH941:CH965" si="645">IFERROR(CD941/BQ941,0)</f>
        <v>0</v>
      </c>
      <c r="CI941" s="1013">
        <f t="shared" ref="CI941:CI965" si="646">IFERROR(CE941/BR941,0)</f>
        <v>0</v>
      </c>
      <c r="CJ941" s="515">
        <f t="shared" ref="CJ941:CJ965" si="647">IFERROR(CF941/BS941,0)</f>
        <v>0</v>
      </c>
    </row>
    <row r="942" spans="1:88" s="1526" customFormat="1" ht="15" customHeight="1" thickBot="1" x14ac:dyDescent="0.3">
      <c r="A942" s="34"/>
      <c r="B942" s="1464">
        <v>934</v>
      </c>
      <c r="C942" s="1941" t="s">
        <v>283</v>
      </c>
      <c r="D942" s="1944" t="s">
        <v>37</v>
      </c>
      <c r="E942" s="1951" t="s">
        <v>279</v>
      </c>
      <c r="F942" s="1944">
        <v>2018</v>
      </c>
      <c r="G942" s="1478" t="s">
        <v>295</v>
      </c>
      <c r="H942" s="1956" t="s">
        <v>294</v>
      </c>
      <c r="I942" s="1926"/>
      <c r="J942" s="1926"/>
      <c r="K942" s="1926"/>
      <c r="L942" s="2323" t="str">
        <f t="shared" si="630"/>
        <v>TOTAL</v>
      </c>
      <c r="M942" s="1929" t="s">
        <v>294</v>
      </c>
      <c r="N942" s="1937"/>
      <c r="O942" s="1474"/>
      <c r="P942" s="759">
        <f>SUM(P941,P939,P929,P919,P918,P917,P916)</f>
        <v>0</v>
      </c>
      <c r="Q942" s="950">
        <f>SUM(Q941,Q939,Q929,Q919,Q918,Q917,Q916)</f>
        <v>0</v>
      </c>
      <c r="R942" s="1245">
        <f>SUM(R941,R939,R929,R919,R918,R917,R916)</f>
        <v>0</v>
      </c>
      <c r="S942" s="950">
        <f>SUM(S941,S939,S929,S919,S918,S917,S916)</f>
        <v>0</v>
      </c>
      <c r="T942" s="498"/>
      <c r="U942" s="498"/>
      <c r="V942" s="608"/>
      <c r="W942" s="498"/>
      <c r="X942" s="608"/>
      <c r="Y942" s="498"/>
      <c r="Z942" s="608"/>
      <c r="AA942" s="498"/>
      <c r="AB942" s="950">
        <f>SUM(AB941,AB939,AB929,AB919,AB918,AB917,AB916)</f>
        <v>0</v>
      </c>
      <c r="AC942" s="950">
        <f>SUM(AC941,AC939,AC929,AC919,AC918,AC917,AC916)</f>
        <v>0</v>
      </c>
      <c r="AD942" s="950">
        <f>SUM(AD941,AD939,AD929,AD919,AD918,AD917,AD916)</f>
        <v>0</v>
      </c>
      <c r="AE942" s="950">
        <f>SUM(AE941,AE939,AE929,AE919,AE918,AE917,AE916)</f>
        <v>0</v>
      </c>
      <c r="AF942" s="950">
        <f>SUM(AF941,AF939,AF929,AF919,AF918,AF917,AF916)</f>
        <v>0</v>
      </c>
      <c r="AG942" s="851">
        <f t="shared" si="640"/>
        <v>0</v>
      </c>
      <c r="AH942" s="851">
        <f t="shared" si="641"/>
        <v>0</v>
      </c>
      <c r="AI942" s="851">
        <f t="shared" si="642"/>
        <v>0</v>
      </c>
      <c r="AJ942" s="851">
        <f>IF(S942=0,0,AF942/S942)</f>
        <v>0</v>
      </c>
      <c r="AK942" s="1331"/>
      <c r="AL942" s="1101">
        <f t="shared" si="643"/>
        <v>0</v>
      </c>
      <c r="AM942" s="736"/>
      <c r="AN942" s="736"/>
      <c r="AO942" s="736"/>
      <c r="AP942" s="736"/>
      <c r="AQ942" s="950">
        <f>SUM(AQ941,AQ939,AQ929,AQ919,AQ918,AQ917,AQ916)</f>
        <v>0</v>
      </c>
      <c r="AR942" s="950">
        <f>SUM(AR941,AR939,AR929,AR919,AR918,AR917,AR916)</f>
        <v>0</v>
      </c>
      <c r="AS942" s="950">
        <f>SUM(AS941,AS939,AS929,AS919,AS918,AS917,AS916)</f>
        <v>0</v>
      </c>
      <c r="AT942" s="950">
        <f>SUM(AT941,AT939,AT929,AT919,AT918,AT917,AT916)</f>
        <v>0</v>
      </c>
      <c r="AU942" s="950">
        <f>SUM(AU941,AU939,AU929,AU919,AU918,AU917,AU916)</f>
        <v>0</v>
      </c>
      <c r="AV942" s="736"/>
      <c r="AW942" s="736"/>
      <c r="AX942" s="736"/>
      <c r="AY942" s="736"/>
      <c r="AZ942" s="736"/>
      <c r="BA942" s="736"/>
      <c r="BB942" s="736"/>
      <c r="BC942" s="736"/>
      <c r="BD942" s="994"/>
      <c r="BE942" s="519"/>
      <c r="BF942" s="629"/>
      <c r="BG942" s="950">
        <f>SUM(BG941,BG939,BG929,BG919,BG918,BG917,BG916)</f>
        <v>0</v>
      </c>
      <c r="BH942" s="498"/>
      <c r="BI942" s="498"/>
      <c r="BJ942" s="498"/>
      <c r="BK942" s="498"/>
      <c r="BL942" s="498"/>
      <c r="BM942" s="498"/>
      <c r="BN942" s="498"/>
      <c r="BO942" s="950">
        <f>SUM(BO941,BO939,BO929,BO919,BO918,BO917,BO916)</f>
        <v>0</v>
      </c>
      <c r="BP942" s="950">
        <f>SUM(BP941,BP939,BP929,BP919,BP918,BP917,BP916)</f>
        <v>0</v>
      </c>
      <c r="BQ942" s="950">
        <f>SUM(BQ941,BQ939,BQ929,BQ919,BQ918,BQ917,BQ916)</f>
        <v>0</v>
      </c>
      <c r="BR942" s="950">
        <f>SUM(BR941,BR939,BR929,BR919,BR918,BR917,BR916)</f>
        <v>0</v>
      </c>
      <c r="BS942" s="950">
        <f>SUM(BS941,BS939,BS929,BS919,BS918,BS917,BS916)</f>
        <v>0</v>
      </c>
      <c r="BT942" s="498"/>
      <c r="BU942" s="498"/>
      <c r="BV942" s="608"/>
      <c r="BW942" s="498"/>
      <c r="BX942" s="608"/>
      <c r="BY942" s="498"/>
      <c r="BZ942" s="608"/>
      <c r="CA942" s="498"/>
      <c r="CB942" s="950">
        <f>SUM(CB941,CB939,CB929,CB919,CB918,CB917,CB916)</f>
        <v>0</v>
      </c>
      <c r="CC942" s="950">
        <f>SUM(CC941,CC939,CC929,CC919,CC918,CC917,CC916)</f>
        <v>0</v>
      </c>
      <c r="CD942" s="950">
        <f>SUM(CD941,CD939,CD929,CD919,CD918,CD917,CD916)</f>
        <v>0</v>
      </c>
      <c r="CE942" s="950">
        <f>SUM(CE941,CE939,CE929,CE919,CE918,CE917,CE916)</f>
        <v>0</v>
      </c>
      <c r="CF942" s="875">
        <f>SUM(CF941,CF939,CF929,CF919,CF918,CF917,CF916)</f>
        <v>0</v>
      </c>
      <c r="CG942" s="851">
        <f t="shared" si="644"/>
        <v>0</v>
      </c>
      <c r="CH942" s="851">
        <f t="shared" si="645"/>
        <v>0</v>
      </c>
      <c r="CI942" s="851">
        <f t="shared" si="646"/>
        <v>0</v>
      </c>
      <c r="CJ942" s="1355">
        <f t="shared" si="647"/>
        <v>0</v>
      </c>
    </row>
    <row r="943" spans="1:88" s="1526" customFormat="1" ht="15" customHeight="1" x14ac:dyDescent="0.25">
      <c r="A943" s="34"/>
      <c r="B943" s="1464">
        <v>935</v>
      </c>
      <c r="C943" s="1940" t="s">
        <v>251</v>
      </c>
      <c r="D943" s="1943" t="s">
        <v>37</v>
      </c>
      <c r="E943" s="1951" t="s">
        <v>279</v>
      </c>
      <c r="F943" s="1943">
        <v>2018</v>
      </c>
      <c r="G943" s="1951" t="s">
        <v>296</v>
      </c>
      <c r="H943" s="1954" t="s">
        <v>297</v>
      </c>
      <c r="I943" s="1927" t="s">
        <v>395</v>
      </c>
      <c r="J943" s="1925"/>
      <c r="K943" s="1925"/>
      <c r="L943" s="2323" t="str">
        <f t="shared" si="630"/>
        <v>Central governments or central banks Central banks</v>
      </c>
      <c r="M943" s="1929" t="s">
        <v>395</v>
      </c>
      <c r="N943" s="1938"/>
      <c r="O943" s="1473"/>
      <c r="P943" s="151">
        <f t="shared" ref="P943:P949" si="648">SUM(Q943:R943)</f>
        <v>0</v>
      </c>
      <c r="Q943" s="1149"/>
      <c r="R943" s="902"/>
      <c r="S943" s="1149"/>
      <c r="T943" s="45"/>
      <c r="U943" s="45"/>
      <c r="V943" s="45"/>
      <c r="W943" s="45"/>
      <c r="X943" s="45"/>
      <c r="Y943" s="45"/>
      <c r="Z943" s="45"/>
      <c r="AA943" s="45"/>
      <c r="AB943" s="44">
        <f t="shared" ref="AB943:AB949" si="649">SUM(AC943,AF943)</f>
        <v>0</v>
      </c>
      <c r="AC943" s="44">
        <f t="shared" ref="AC943:AC949" si="650">SUM(AD943:AE943)</f>
        <v>0</v>
      </c>
      <c r="AD943" s="1149"/>
      <c r="AE943" s="1149"/>
      <c r="AF943" s="1149"/>
      <c r="AG943" s="154">
        <f t="shared" si="640"/>
        <v>0</v>
      </c>
      <c r="AH943" s="154">
        <f t="shared" si="641"/>
        <v>0</v>
      </c>
      <c r="AI943" s="154">
        <f t="shared" si="642"/>
        <v>0</v>
      </c>
      <c r="AJ943" s="1123">
        <f t="shared" ref="AJ943:AJ965" si="651">IF(S943=0,0,AF943/S943)</f>
        <v>0</v>
      </c>
      <c r="AK943" s="46"/>
      <c r="AL943" s="155">
        <f t="shared" si="643"/>
        <v>0</v>
      </c>
      <c r="AM943" s="156"/>
      <c r="AN943" s="156"/>
      <c r="AO943" s="156"/>
      <c r="AP943" s="156"/>
      <c r="AQ943" s="659"/>
      <c r="AR943" s="659"/>
      <c r="AS943" s="44">
        <f t="shared" ref="AS943:AS949" si="652">SUM(AT943:AU943)</f>
        <v>0</v>
      </c>
      <c r="AT943" s="659"/>
      <c r="AU943" s="659"/>
      <c r="AV943" s="156"/>
      <c r="AW943" s="156"/>
      <c r="AX943" s="156"/>
      <c r="AY943" s="156"/>
      <c r="AZ943" s="156"/>
      <c r="BA943" s="156"/>
      <c r="BB943" s="156"/>
      <c r="BC943" s="156"/>
      <c r="BD943" s="626"/>
      <c r="BE943" s="157"/>
      <c r="BF943" s="48"/>
      <c r="BG943" s="1149"/>
      <c r="BH943" s="45"/>
      <c r="BI943" s="45"/>
      <c r="BJ943" s="45"/>
      <c r="BK943" s="45"/>
      <c r="BL943" s="45"/>
      <c r="BM943" s="45"/>
      <c r="BN943" s="45"/>
      <c r="BO943" s="1149"/>
      <c r="BP943" s="44">
        <f t="shared" ref="BP943:BP949" si="653">SUM(BQ943:BR943)</f>
        <v>0</v>
      </c>
      <c r="BQ943" s="1149"/>
      <c r="BR943" s="1149"/>
      <c r="BS943" s="1149"/>
      <c r="BT943" s="45"/>
      <c r="BU943" s="45"/>
      <c r="BV943" s="45"/>
      <c r="BW943" s="45"/>
      <c r="BX943" s="45"/>
      <c r="BY943" s="45"/>
      <c r="BZ943" s="45"/>
      <c r="CA943" s="45"/>
      <c r="CB943" s="1351">
        <f t="shared" ref="CB943:CB949" si="654">CC943+CF943</f>
        <v>0</v>
      </c>
      <c r="CC943" s="44">
        <f t="shared" ref="CC943:CC949" si="655">SUM(CD943:CE943)</f>
        <v>0</v>
      </c>
      <c r="CD943" s="1149"/>
      <c r="CE943" s="1149"/>
      <c r="CF943" s="693">
        <f t="shared" ref="CF943:CF949" si="656">BG943+BO943</f>
        <v>0</v>
      </c>
      <c r="CG943" s="474">
        <f t="shared" si="644"/>
        <v>0</v>
      </c>
      <c r="CH943" s="154">
        <f t="shared" si="645"/>
        <v>0</v>
      </c>
      <c r="CI943" s="154">
        <f t="shared" si="646"/>
        <v>0</v>
      </c>
      <c r="CJ943" s="515">
        <f t="shared" si="647"/>
        <v>0</v>
      </c>
    </row>
    <row r="944" spans="1:88" s="1526" customFormat="1" ht="15" customHeight="1" x14ac:dyDescent="0.25">
      <c r="A944" s="34"/>
      <c r="B944" s="1464">
        <v>936</v>
      </c>
      <c r="C944" s="1940" t="s">
        <v>251</v>
      </c>
      <c r="D944" s="1943" t="s">
        <v>37</v>
      </c>
      <c r="E944" s="1951" t="s">
        <v>279</v>
      </c>
      <c r="F944" s="1943">
        <v>2018</v>
      </c>
      <c r="G944" s="1951" t="s">
        <v>296</v>
      </c>
      <c r="H944" s="1954" t="s">
        <v>297</v>
      </c>
      <c r="I944" s="1927" t="s">
        <v>1733</v>
      </c>
      <c r="J944" s="1925"/>
      <c r="K944" s="1925"/>
      <c r="L944" s="2323" t="str">
        <f t="shared" si="630"/>
        <v>Central governments or central banks Central governments</v>
      </c>
      <c r="M944" s="1929" t="s">
        <v>1733</v>
      </c>
      <c r="N944" s="1935"/>
      <c r="O944" s="1936"/>
      <c r="P944" s="151">
        <f t="shared" si="648"/>
        <v>0</v>
      </c>
      <c r="Q944" s="1149"/>
      <c r="R944" s="902"/>
      <c r="S944" s="1149"/>
      <c r="T944" s="45"/>
      <c r="U944" s="45"/>
      <c r="V944" s="45"/>
      <c r="W944" s="45"/>
      <c r="X944" s="45"/>
      <c r="Y944" s="45"/>
      <c r="Z944" s="45"/>
      <c r="AA944" s="45"/>
      <c r="AB944" s="44">
        <f t="shared" si="649"/>
        <v>0</v>
      </c>
      <c r="AC944" s="44">
        <f t="shared" si="650"/>
        <v>0</v>
      </c>
      <c r="AD944" s="1149"/>
      <c r="AE944" s="1149"/>
      <c r="AF944" s="1149"/>
      <c r="AG944" s="154">
        <f t="shared" si="640"/>
        <v>0</v>
      </c>
      <c r="AH944" s="154">
        <f t="shared" si="641"/>
        <v>0</v>
      </c>
      <c r="AI944" s="154">
        <f t="shared" si="642"/>
        <v>0</v>
      </c>
      <c r="AJ944" s="154">
        <f t="shared" si="651"/>
        <v>0</v>
      </c>
      <c r="AK944" s="46"/>
      <c r="AL944" s="155">
        <f t="shared" si="643"/>
        <v>0</v>
      </c>
      <c r="AM944" s="156"/>
      <c r="AN944" s="156"/>
      <c r="AO944" s="156"/>
      <c r="AP944" s="156"/>
      <c r="AQ944" s="659"/>
      <c r="AR944" s="659"/>
      <c r="AS944" s="44">
        <f t="shared" si="652"/>
        <v>0</v>
      </c>
      <c r="AT944" s="659"/>
      <c r="AU944" s="659"/>
      <c r="AV944" s="156"/>
      <c r="AW944" s="156"/>
      <c r="AX944" s="156"/>
      <c r="AY944" s="156"/>
      <c r="AZ944" s="156"/>
      <c r="BA944" s="156"/>
      <c r="BB944" s="156"/>
      <c r="BC944" s="156"/>
      <c r="BD944" s="626"/>
      <c r="BE944" s="157"/>
      <c r="BF944" s="48"/>
      <c r="BG944" s="1149"/>
      <c r="BH944" s="45"/>
      <c r="BI944" s="45"/>
      <c r="BJ944" s="45"/>
      <c r="BK944" s="45"/>
      <c r="BL944" s="45"/>
      <c r="BM944" s="45"/>
      <c r="BN944" s="45"/>
      <c r="BO944" s="1149"/>
      <c r="BP944" s="44">
        <f t="shared" si="653"/>
        <v>0</v>
      </c>
      <c r="BQ944" s="1149"/>
      <c r="BR944" s="1149"/>
      <c r="BS944" s="1149"/>
      <c r="BT944" s="45"/>
      <c r="BU944" s="45"/>
      <c r="BV944" s="45"/>
      <c r="BW944" s="45"/>
      <c r="BX944" s="45"/>
      <c r="BY944" s="45"/>
      <c r="BZ944" s="45"/>
      <c r="CA944" s="45"/>
      <c r="CB944" s="1351">
        <f t="shared" si="654"/>
        <v>0</v>
      </c>
      <c r="CC944" s="44">
        <f t="shared" si="655"/>
        <v>0</v>
      </c>
      <c r="CD944" s="1149"/>
      <c r="CE944" s="1149"/>
      <c r="CF944" s="693">
        <f t="shared" si="656"/>
        <v>0</v>
      </c>
      <c r="CG944" s="474">
        <f t="shared" si="644"/>
        <v>0</v>
      </c>
      <c r="CH944" s="154">
        <f t="shared" si="645"/>
        <v>0</v>
      </c>
      <c r="CI944" s="154">
        <f t="shared" si="646"/>
        <v>0</v>
      </c>
      <c r="CJ944" s="515">
        <f t="shared" si="647"/>
        <v>0</v>
      </c>
    </row>
    <row r="945" spans="1:88" s="1526" customFormat="1" ht="15" customHeight="1" x14ac:dyDescent="0.25">
      <c r="A945" s="34"/>
      <c r="B945" s="1464">
        <v>937</v>
      </c>
      <c r="C945" s="1940" t="s">
        <v>251</v>
      </c>
      <c r="D945" s="1943" t="s">
        <v>37</v>
      </c>
      <c r="E945" s="1951" t="s">
        <v>279</v>
      </c>
      <c r="F945" s="1943">
        <v>2018</v>
      </c>
      <c r="G945" s="1951" t="s">
        <v>296</v>
      </c>
      <c r="H945" s="1955" t="s">
        <v>298</v>
      </c>
      <c r="I945" s="1925"/>
      <c r="J945" s="1925"/>
      <c r="K945" s="1925"/>
      <c r="L945" s="2323" t="str">
        <f t="shared" si="630"/>
        <v>Regional governments or local authorities</v>
      </c>
      <c r="M945" s="1929" t="s">
        <v>298</v>
      </c>
      <c r="N945" s="1935"/>
      <c r="O945" s="1936"/>
      <c r="P945" s="151">
        <f t="shared" si="648"/>
        <v>0</v>
      </c>
      <c r="Q945" s="1150"/>
      <c r="R945" s="904"/>
      <c r="S945" s="1150"/>
      <c r="T945" s="1243"/>
      <c r="U945" s="1243"/>
      <c r="V945" s="1243"/>
      <c r="W945" s="1243"/>
      <c r="X945" s="1243"/>
      <c r="Y945" s="1243"/>
      <c r="Z945" s="1243"/>
      <c r="AA945" s="1243"/>
      <c r="AB945" s="1351">
        <f t="shared" si="649"/>
        <v>0</v>
      </c>
      <c r="AC945" s="44">
        <f t="shared" si="650"/>
        <v>0</v>
      </c>
      <c r="AD945" s="1150"/>
      <c r="AE945" s="1150"/>
      <c r="AF945" s="1150"/>
      <c r="AG945" s="1013">
        <f t="shared" si="640"/>
        <v>0</v>
      </c>
      <c r="AH945" s="1013">
        <f t="shared" si="641"/>
        <v>0</v>
      </c>
      <c r="AI945" s="1013">
        <f t="shared" si="642"/>
        <v>0</v>
      </c>
      <c r="AJ945" s="1013">
        <f t="shared" si="651"/>
        <v>0</v>
      </c>
      <c r="AK945" s="542"/>
      <c r="AL945" s="650">
        <f t="shared" si="643"/>
        <v>0</v>
      </c>
      <c r="AM945" s="895"/>
      <c r="AN945" s="895"/>
      <c r="AO945" s="895"/>
      <c r="AP945" s="895"/>
      <c r="AQ945" s="130"/>
      <c r="AR945" s="130"/>
      <c r="AS945" s="44">
        <f t="shared" si="652"/>
        <v>0</v>
      </c>
      <c r="AT945" s="130"/>
      <c r="AU945" s="130"/>
      <c r="AV945" s="895"/>
      <c r="AW945" s="895"/>
      <c r="AX945" s="895"/>
      <c r="AY945" s="895"/>
      <c r="AZ945" s="895"/>
      <c r="BA945" s="895"/>
      <c r="BB945" s="895"/>
      <c r="BC945" s="895"/>
      <c r="BD945" s="1375"/>
      <c r="BE945" s="1143"/>
      <c r="BF945" s="781"/>
      <c r="BG945" s="1150"/>
      <c r="BH945" s="1243"/>
      <c r="BI945" s="1243"/>
      <c r="BJ945" s="1243"/>
      <c r="BK945" s="1243"/>
      <c r="BL945" s="1243"/>
      <c r="BM945" s="1243"/>
      <c r="BN945" s="1243"/>
      <c r="BO945" s="1150"/>
      <c r="BP945" s="1351">
        <f t="shared" si="653"/>
        <v>0</v>
      </c>
      <c r="BQ945" s="1150"/>
      <c r="BR945" s="1150"/>
      <c r="BS945" s="1150"/>
      <c r="BT945" s="1243"/>
      <c r="BU945" s="1243"/>
      <c r="BV945" s="1243"/>
      <c r="BW945" s="1243"/>
      <c r="BX945" s="1243"/>
      <c r="BY945" s="1243"/>
      <c r="BZ945" s="1243"/>
      <c r="CA945" s="1243"/>
      <c r="CB945" s="1351">
        <f t="shared" si="654"/>
        <v>0</v>
      </c>
      <c r="CC945" s="44">
        <f t="shared" si="655"/>
        <v>0</v>
      </c>
      <c r="CD945" s="1150"/>
      <c r="CE945" s="1150"/>
      <c r="CF945" s="693">
        <f t="shared" si="656"/>
        <v>0</v>
      </c>
      <c r="CG945" s="474">
        <f t="shared" si="644"/>
        <v>0</v>
      </c>
      <c r="CH945" s="1013">
        <f t="shared" si="645"/>
        <v>0</v>
      </c>
      <c r="CI945" s="1013">
        <f t="shared" si="646"/>
        <v>0</v>
      </c>
      <c r="CJ945" s="515">
        <f t="shared" si="647"/>
        <v>0</v>
      </c>
    </row>
    <row r="946" spans="1:88" s="1526" customFormat="1" ht="15" customHeight="1" x14ac:dyDescent="0.25">
      <c r="A946" s="34"/>
      <c r="B946" s="1464">
        <v>938</v>
      </c>
      <c r="C946" s="1940" t="s">
        <v>251</v>
      </c>
      <c r="D946" s="1943" t="s">
        <v>37</v>
      </c>
      <c r="E946" s="1951" t="s">
        <v>279</v>
      </c>
      <c r="F946" s="1943">
        <v>2018</v>
      </c>
      <c r="G946" s="1951" t="s">
        <v>296</v>
      </c>
      <c r="H946" s="1955" t="s">
        <v>299</v>
      </c>
      <c r="I946" s="1925"/>
      <c r="J946" s="1925"/>
      <c r="K946" s="1925"/>
      <c r="L946" s="2323" t="str">
        <f t="shared" si="630"/>
        <v>Public sector entities</v>
      </c>
      <c r="M946" s="1929" t="s">
        <v>299</v>
      </c>
      <c r="N946" s="1935"/>
      <c r="O946" s="1936"/>
      <c r="P946" s="151">
        <f t="shared" si="648"/>
        <v>0</v>
      </c>
      <c r="Q946" s="1150"/>
      <c r="R946" s="904"/>
      <c r="S946" s="1150"/>
      <c r="T946" s="1243"/>
      <c r="U946" s="1243"/>
      <c r="V946" s="1243"/>
      <c r="W946" s="1243"/>
      <c r="X946" s="1243"/>
      <c r="Y946" s="1243"/>
      <c r="Z946" s="1243"/>
      <c r="AA946" s="1243"/>
      <c r="AB946" s="1351">
        <f t="shared" si="649"/>
        <v>0</v>
      </c>
      <c r="AC946" s="44">
        <f t="shared" si="650"/>
        <v>0</v>
      </c>
      <c r="AD946" s="1150"/>
      <c r="AE946" s="1150"/>
      <c r="AF946" s="1150"/>
      <c r="AG946" s="1013">
        <f t="shared" si="640"/>
        <v>0</v>
      </c>
      <c r="AH946" s="1013">
        <f t="shared" si="641"/>
        <v>0</v>
      </c>
      <c r="AI946" s="1013">
        <f t="shared" si="642"/>
        <v>0</v>
      </c>
      <c r="AJ946" s="1013">
        <f t="shared" si="651"/>
        <v>0</v>
      </c>
      <c r="AK946" s="542"/>
      <c r="AL946" s="650">
        <f t="shared" si="643"/>
        <v>0</v>
      </c>
      <c r="AM946" s="895"/>
      <c r="AN946" s="895"/>
      <c r="AO946" s="895"/>
      <c r="AP946" s="895"/>
      <c r="AQ946" s="130"/>
      <c r="AR946" s="130"/>
      <c r="AS946" s="44">
        <f t="shared" si="652"/>
        <v>0</v>
      </c>
      <c r="AT946" s="130"/>
      <c r="AU946" s="130"/>
      <c r="AV946" s="895"/>
      <c r="AW946" s="895"/>
      <c r="AX946" s="895"/>
      <c r="AY946" s="895"/>
      <c r="AZ946" s="895"/>
      <c r="BA946" s="895"/>
      <c r="BB946" s="895"/>
      <c r="BC946" s="895"/>
      <c r="BD946" s="1375"/>
      <c r="BE946" s="1143"/>
      <c r="BF946" s="781"/>
      <c r="BG946" s="1150"/>
      <c r="BH946" s="1243"/>
      <c r="BI946" s="1243"/>
      <c r="BJ946" s="1243"/>
      <c r="BK946" s="1243"/>
      <c r="BL946" s="1243"/>
      <c r="BM946" s="1243"/>
      <c r="BN946" s="1243"/>
      <c r="BO946" s="1150"/>
      <c r="BP946" s="1351">
        <f t="shared" si="653"/>
        <v>0</v>
      </c>
      <c r="BQ946" s="1150"/>
      <c r="BR946" s="1150"/>
      <c r="BS946" s="1150"/>
      <c r="BT946" s="1243"/>
      <c r="BU946" s="1243"/>
      <c r="BV946" s="1243"/>
      <c r="BW946" s="1243"/>
      <c r="BX946" s="1243"/>
      <c r="BY946" s="1243"/>
      <c r="BZ946" s="1243"/>
      <c r="CA946" s="1243"/>
      <c r="CB946" s="1351">
        <f t="shared" si="654"/>
        <v>0</v>
      </c>
      <c r="CC946" s="44">
        <f t="shared" si="655"/>
        <v>0</v>
      </c>
      <c r="CD946" s="1150"/>
      <c r="CE946" s="1150"/>
      <c r="CF946" s="693">
        <f t="shared" si="656"/>
        <v>0</v>
      </c>
      <c r="CG946" s="474">
        <f t="shared" si="644"/>
        <v>0</v>
      </c>
      <c r="CH946" s="1013">
        <f t="shared" si="645"/>
        <v>0</v>
      </c>
      <c r="CI946" s="1013">
        <f t="shared" si="646"/>
        <v>0</v>
      </c>
      <c r="CJ946" s="515">
        <f t="shared" si="647"/>
        <v>0</v>
      </c>
    </row>
    <row r="947" spans="1:88" s="1526" customFormat="1" ht="15" customHeight="1" x14ac:dyDescent="0.25">
      <c r="A947" s="34"/>
      <c r="B947" s="1464">
        <v>939</v>
      </c>
      <c r="C947" s="1940" t="s">
        <v>251</v>
      </c>
      <c r="D947" s="1943" t="s">
        <v>37</v>
      </c>
      <c r="E947" s="1951" t="s">
        <v>279</v>
      </c>
      <c r="F947" s="1943">
        <v>2018</v>
      </c>
      <c r="G947" s="1951" t="s">
        <v>296</v>
      </c>
      <c r="H947" s="1955" t="s">
        <v>300</v>
      </c>
      <c r="I947" s="1925"/>
      <c r="J947" s="1925"/>
      <c r="K947" s="1925"/>
      <c r="L947" s="2323" t="str">
        <f t="shared" si="630"/>
        <v>Multilateral Development Banks</v>
      </c>
      <c r="M947" s="1929" t="s">
        <v>300</v>
      </c>
      <c r="N947" s="1935"/>
      <c r="O947" s="1936"/>
      <c r="P947" s="151">
        <f t="shared" si="648"/>
        <v>0</v>
      </c>
      <c r="Q947" s="1150"/>
      <c r="R947" s="904"/>
      <c r="S947" s="1150"/>
      <c r="T947" s="1243"/>
      <c r="U947" s="1243"/>
      <c r="V947" s="1243"/>
      <c r="W947" s="1243"/>
      <c r="X947" s="1243"/>
      <c r="Y947" s="1243"/>
      <c r="Z947" s="1243"/>
      <c r="AA947" s="1243"/>
      <c r="AB947" s="1351">
        <f t="shared" si="649"/>
        <v>0</v>
      </c>
      <c r="AC947" s="44">
        <f t="shared" si="650"/>
        <v>0</v>
      </c>
      <c r="AD947" s="1150"/>
      <c r="AE947" s="1150"/>
      <c r="AF947" s="1150"/>
      <c r="AG947" s="1013">
        <f t="shared" si="640"/>
        <v>0</v>
      </c>
      <c r="AH947" s="1013">
        <f t="shared" si="641"/>
        <v>0</v>
      </c>
      <c r="AI947" s="1013">
        <f t="shared" si="642"/>
        <v>0</v>
      </c>
      <c r="AJ947" s="1013">
        <f t="shared" si="651"/>
        <v>0</v>
      </c>
      <c r="AK947" s="542"/>
      <c r="AL947" s="650">
        <f t="shared" si="643"/>
        <v>0</v>
      </c>
      <c r="AM947" s="895"/>
      <c r="AN947" s="895"/>
      <c r="AO947" s="895"/>
      <c r="AP947" s="895"/>
      <c r="AQ947" s="130"/>
      <c r="AR947" s="130"/>
      <c r="AS947" s="44">
        <f t="shared" si="652"/>
        <v>0</v>
      </c>
      <c r="AT947" s="130"/>
      <c r="AU947" s="130"/>
      <c r="AV947" s="895"/>
      <c r="AW947" s="895"/>
      <c r="AX947" s="895"/>
      <c r="AY947" s="895"/>
      <c r="AZ947" s="895"/>
      <c r="BA947" s="895"/>
      <c r="BB947" s="895"/>
      <c r="BC947" s="895"/>
      <c r="BD947" s="1375"/>
      <c r="BE947" s="1143"/>
      <c r="BF947" s="781"/>
      <c r="BG947" s="1150"/>
      <c r="BH947" s="1243"/>
      <c r="BI947" s="1243"/>
      <c r="BJ947" s="1243"/>
      <c r="BK947" s="1243"/>
      <c r="BL947" s="1243"/>
      <c r="BM947" s="1243"/>
      <c r="BN947" s="1243"/>
      <c r="BO947" s="1150"/>
      <c r="BP947" s="1351">
        <f t="shared" si="653"/>
        <v>0</v>
      </c>
      <c r="BQ947" s="1150"/>
      <c r="BR947" s="1150"/>
      <c r="BS947" s="1150"/>
      <c r="BT947" s="1243"/>
      <c r="BU947" s="1243"/>
      <c r="BV947" s="1243"/>
      <c r="BW947" s="1243"/>
      <c r="BX947" s="1243"/>
      <c r="BY947" s="1243"/>
      <c r="BZ947" s="1243"/>
      <c r="CA947" s="1243"/>
      <c r="CB947" s="1351">
        <f t="shared" si="654"/>
        <v>0</v>
      </c>
      <c r="CC947" s="44">
        <f t="shared" si="655"/>
        <v>0</v>
      </c>
      <c r="CD947" s="1150"/>
      <c r="CE947" s="1150"/>
      <c r="CF947" s="693">
        <f t="shared" si="656"/>
        <v>0</v>
      </c>
      <c r="CG947" s="474">
        <f t="shared" si="644"/>
        <v>0</v>
      </c>
      <c r="CH947" s="1013">
        <f t="shared" si="645"/>
        <v>0</v>
      </c>
      <c r="CI947" s="1013">
        <f t="shared" si="646"/>
        <v>0</v>
      </c>
      <c r="CJ947" s="515">
        <f t="shared" si="647"/>
        <v>0</v>
      </c>
    </row>
    <row r="948" spans="1:88" s="1526" customFormat="1" ht="15" customHeight="1" x14ac:dyDescent="0.25">
      <c r="A948" s="34"/>
      <c r="B948" s="1464">
        <v>940</v>
      </c>
      <c r="C948" s="1940" t="s">
        <v>251</v>
      </c>
      <c r="D948" s="1943" t="s">
        <v>37</v>
      </c>
      <c r="E948" s="1951" t="s">
        <v>279</v>
      </c>
      <c r="F948" s="1943">
        <v>2018</v>
      </c>
      <c r="G948" s="1951" t="s">
        <v>296</v>
      </c>
      <c r="H948" s="1955" t="s">
        <v>301</v>
      </c>
      <c r="I948" s="1925"/>
      <c r="J948" s="1925"/>
      <c r="K948" s="1925"/>
      <c r="L948" s="2323" t="str">
        <f t="shared" si="630"/>
        <v>International Organisations</v>
      </c>
      <c r="M948" s="1929" t="s">
        <v>301</v>
      </c>
      <c r="N948" s="1935"/>
      <c r="O948" s="1936"/>
      <c r="P948" s="151">
        <f t="shared" si="648"/>
        <v>0</v>
      </c>
      <c r="Q948" s="1150"/>
      <c r="R948" s="904"/>
      <c r="S948" s="1150"/>
      <c r="T948" s="1243"/>
      <c r="U948" s="1243"/>
      <c r="V948" s="1243"/>
      <c r="W948" s="1243"/>
      <c r="X948" s="1243"/>
      <c r="Y948" s="1243"/>
      <c r="Z948" s="1243"/>
      <c r="AA948" s="1243"/>
      <c r="AB948" s="1351">
        <f t="shared" si="649"/>
        <v>0</v>
      </c>
      <c r="AC948" s="44">
        <f t="shared" si="650"/>
        <v>0</v>
      </c>
      <c r="AD948" s="1150"/>
      <c r="AE948" s="1150"/>
      <c r="AF948" s="1150"/>
      <c r="AG948" s="1013">
        <f t="shared" si="640"/>
        <v>0</v>
      </c>
      <c r="AH948" s="1013">
        <f t="shared" si="641"/>
        <v>0</v>
      </c>
      <c r="AI948" s="1013">
        <f t="shared" si="642"/>
        <v>0</v>
      </c>
      <c r="AJ948" s="1013">
        <f t="shared" si="651"/>
        <v>0</v>
      </c>
      <c r="AK948" s="542"/>
      <c r="AL948" s="650">
        <f t="shared" si="643"/>
        <v>0</v>
      </c>
      <c r="AM948" s="895"/>
      <c r="AN948" s="895"/>
      <c r="AO948" s="895"/>
      <c r="AP948" s="895"/>
      <c r="AQ948" s="130"/>
      <c r="AR948" s="130"/>
      <c r="AS948" s="44">
        <f t="shared" si="652"/>
        <v>0</v>
      </c>
      <c r="AT948" s="130"/>
      <c r="AU948" s="130"/>
      <c r="AV948" s="895"/>
      <c r="AW948" s="895"/>
      <c r="AX948" s="895"/>
      <c r="AY948" s="895"/>
      <c r="AZ948" s="895"/>
      <c r="BA948" s="895"/>
      <c r="BB948" s="895"/>
      <c r="BC948" s="895"/>
      <c r="BD948" s="1375"/>
      <c r="BE948" s="1143"/>
      <c r="BF948" s="781"/>
      <c r="BG948" s="1150"/>
      <c r="BH948" s="1243"/>
      <c r="BI948" s="1243"/>
      <c r="BJ948" s="1243"/>
      <c r="BK948" s="1243"/>
      <c r="BL948" s="1243"/>
      <c r="BM948" s="1243"/>
      <c r="BN948" s="1243"/>
      <c r="BO948" s="1150"/>
      <c r="BP948" s="1351">
        <f t="shared" si="653"/>
        <v>0</v>
      </c>
      <c r="BQ948" s="1150"/>
      <c r="BR948" s="1150"/>
      <c r="BS948" s="1150"/>
      <c r="BT948" s="1243"/>
      <c r="BU948" s="1243"/>
      <c r="BV948" s="1243"/>
      <c r="BW948" s="1243"/>
      <c r="BX948" s="1243"/>
      <c r="BY948" s="1243"/>
      <c r="BZ948" s="1243"/>
      <c r="CA948" s="1243"/>
      <c r="CB948" s="1351">
        <f t="shared" si="654"/>
        <v>0</v>
      </c>
      <c r="CC948" s="44">
        <f t="shared" si="655"/>
        <v>0</v>
      </c>
      <c r="CD948" s="1150"/>
      <c r="CE948" s="1150"/>
      <c r="CF948" s="693">
        <f t="shared" si="656"/>
        <v>0</v>
      </c>
      <c r="CG948" s="474">
        <f t="shared" si="644"/>
        <v>0</v>
      </c>
      <c r="CH948" s="1013">
        <f t="shared" si="645"/>
        <v>0</v>
      </c>
      <c r="CI948" s="1013">
        <f t="shared" si="646"/>
        <v>0</v>
      </c>
      <c r="CJ948" s="515">
        <f t="shared" si="647"/>
        <v>0</v>
      </c>
    </row>
    <row r="949" spans="1:88" s="1526" customFormat="1" ht="15" customHeight="1" x14ac:dyDescent="0.25">
      <c r="A949" s="34"/>
      <c r="B949" s="1464">
        <v>941</v>
      </c>
      <c r="C949" s="1940" t="s">
        <v>251</v>
      </c>
      <c r="D949" s="1943" t="s">
        <v>37</v>
      </c>
      <c r="E949" s="1951" t="s">
        <v>279</v>
      </c>
      <c r="F949" s="1943">
        <v>2018</v>
      </c>
      <c r="G949" s="1951" t="s">
        <v>296</v>
      </c>
      <c r="H949" s="1955" t="s">
        <v>282</v>
      </c>
      <c r="I949" s="1925"/>
      <c r="J949" s="1925"/>
      <c r="K949" s="1925"/>
      <c r="L949" s="2323" t="str">
        <f t="shared" si="630"/>
        <v>Institutions</v>
      </c>
      <c r="M949" s="1929" t="s">
        <v>282</v>
      </c>
      <c r="N949" s="1935"/>
      <c r="O949" s="1936"/>
      <c r="P949" s="151">
        <f t="shared" si="648"/>
        <v>0</v>
      </c>
      <c r="Q949" s="1150"/>
      <c r="R949" s="904"/>
      <c r="S949" s="1150"/>
      <c r="T949" s="1243"/>
      <c r="U949" s="1243"/>
      <c r="V949" s="1243"/>
      <c r="W949" s="1243"/>
      <c r="X949" s="1243"/>
      <c r="Y949" s="1243"/>
      <c r="Z949" s="1243"/>
      <c r="AA949" s="1243"/>
      <c r="AB949" s="1351">
        <f t="shared" si="649"/>
        <v>0</v>
      </c>
      <c r="AC949" s="44">
        <f t="shared" si="650"/>
        <v>0</v>
      </c>
      <c r="AD949" s="1150"/>
      <c r="AE949" s="1150"/>
      <c r="AF949" s="1150"/>
      <c r="AG949" s="1013">
        <f t="shared" si="640"/>
        <v>0</v>
      </c>
      <c r="AH949" s="1013">
        <f t="shared" si="641"/>
        <v>0</v>
      </c>
      <c r="AI949" s="1013">
        <f t="shared" si="642"/>
        <v>0</v>
      </c>
      <c r="AJ949" s="1013">
        <f t="shared" si="651"/>
        <v>0</v>
      </c>
      <c r="AK949" s="542"/>
      <c r="AL949" s="650">
        <f t="shared" si="643"/>
        <v>0</v>
      </c>
      <c r="AM949" s="895"/>
      <c r="AN949" s="895"/>
      <c r="AO949" s="895"/>
      <c r="AP949" s="895"/>
      <c r="AQ949" s="130"/>
      <c r="AR949" s="130"/>
      <c r="AS949" s="44">
        <f t="shared" si="652"/>
        <v>0</v>
      </c>
      <c r="AT949" s="130"/>
      <c r="AU949" s="130"/>
      <c r="AV949" s="895"/>
      <c r="AW949" s="895"/>
      <c r="AX949" s="895"/>
      <c r="AY949" s="895"/>
      <c r="AZ949" s="895"/>
      <c r="BA949" s="895"/>
      <c r="BB949" s="895"/>
      <c r="BC949" s="895"/>
      <c r="BD949" s="1375"/>
      <c r="BE949" s="1143"/>
      <c r="BF949" s="781"/>
      <c r="BG949" s="1150"/>
      <c r="BH949" s="1243"/>
      <c r="BI949" s="1243"/>
      <c r="BJ949" s="1243"/>
      <c r="BK949" s="1243"/>
      <c r="BL949" s="1243"/>
      <c r="BM949" s="1243"/>
      <c r="BN949" s="1243"/>
      <c r="BO949" s="1150"/>
      <c r="BP949" s="1351">
        <f t="shared" si="653"/>
        <v>0</v>
      </c>
      <c r="BQ949" s="1150"/>
      <c r="BR949" s="1150"/>
      <c r="BS949" s="1150"/>
      <c r="BT949" s="1243"/>
      <c r="BU949" s="1243"/>
      <c r="BV949" s="1243"/>
      <c r="BW949" s="1243"/>
      <c r="BX949" s="1243"/>
      <c r="BY949" s="1243"/>
      <c r="BZ949" s="1243"/>
      <c r="CA949" s="1243"/>
      <c r="CB949" s="1351">
        <f t="shared" si="654"/>
        <v>0</v>
      </c>
      <c r="CC949" s="44">
        <f t="shared" si="655"/>
        <v>0</v>
      </c>
      <c r="CD949" s="1150"/>
      <c r="CE949" s="1150"/>
      <c r="CF949" s="693">
        <f t="shared" si="656"/>
        <v>0</v>
      </c>
      <c r="CG949" s="474">
        <f t="shared" si="644"/>
        <v>0</v>
      </c>
      <c r="CH949" s="1013">
        <f t="shared" si="645"/>
        <v>0</v>
      </c>
      <c r="CI949" s="1013">
        <f t="shared" si="646"/>
        <v>0</v>
      </c>
      <c r="CJ949" s="515">
        <f t="shared" si="647"/>
        <v>0</v>
      </c>
    </row>
    <row r="950" spans="1:88" s="1526" customFormat="1" ht="15" customHeight="1" x14ac:dyDescent="0.25">
      <c r="A950" s="34"/>
      <c r="B950" s="1464">
        <v>942</v>
      </c>
      <c r="C950" s="1940" t="s">
        <v>283</v>
      </c>
      <c r="D950" s="1943" t="s">
        <v>37</v>
      </c>
      <c r="E950" s="1951" t="s">
        <v>279</v>
      </c>
      <c r="F950" s="1943">
        <v>2018</v>
      </c>
      <c r="G950" s="1951" t="s">
        <v>296</v>
      </c>
      <c r="H950" s="1955" t="s">
        <v>127</v>
      </c>
      <c r="I950" s="1925"/>
      <c r="J950" s="1925"/>
      <c r="K950" s="1925"/>
      <c r="L950" s="2323" t="str">
        <f t="shared" si="630"/>
        <v>Corporates</v>
      </c>
      <c r="M950" s="1929" t="s">
        <v>127</v>
      </c>
      <c r="N950" s="1935"/>
      <c r="O950" s="1936"/>
      <c r="P950" s="1037">
        <f>SUM(P951:P952)</f>
        <v>0</v>
      </c>
      <c r="Q950" s="587">
        <f>SUM(Q951:Q952)</f>
        <v>0</v>
      </c>
      <c r="R950" s="830">
        <f>SUM(R951:R952)</f>
        <v>0</v>
      </c>
      <c r="S950" s="587">
        <f>SUM(S951:S952)</f>
        <v>0</v>
      </c>
      <c r="T950" s="1243"/>
      <c r="U950" s="1243"/>
      <c r="V950" s="1243"/>
      <c r="W950" s="1243"/>
      <c r="X950" s="1243"/>
      <c r="Y950" s="1243"/>
      <c r="Z950" s="1243"/>
      <c r="AA950" s="1243"/>
      <c r="AB950" s="587">
        <f>SUM(AB951:AB952)</f>
        <v>0</v>
      </c>
      <c r="AC950" s="587">
        <f>SUM(AC951:AC952)</f>
        <v>0</v>
      </c>
      <c r="AD950" s="587">
        <f>SUM(AD951:AD952)</f>
        <v>0</v>
      </c>
      <c r="AE950" s="587">
        <f>SUM(AE951:AE952)</f>
        <v>0</v>
      </c>
      <c r="AF950" s="587">
        <f>SUM(AF951:AF952)</f>
        <v>0</v>
      </c>
      <c r="AG950" s="1013">
        <f t="shared" si="640"/>
        <v>0</v>
      </c>
      <c r="AH950" s="1013">
        <f t="shared" si="641"/>
        <v>0</v>
      </c>
      <c r="AI950" s="1013">
        <f t="shared" si="642"/>
        <v>0</v>
      </c>
      <c r="AJ950" s="1013">
        <f t="shared" si="651"/>
        <v>0</v>
      </c>
      <c r="AK950" s="542"/>
      <c r="AL950" s="650">
        <f t="shared" si="643"/>
        <v>0</v>
      </c>
      <c r="AM950" s="895"/>
      <c r="AN950" s="895"/>
      <c r="AO950" s="895"/>
      <c r="AP950" s="895"/>
      <c r="AQ950" s="806">
        <f>SUM(AQ951:AQ952)</f>
        <v>0</v>
      </c>
      <c r="AR950" s="806">
        <f>SUM(AR951:AR952)</f>
        <v>0</v>
      </c>
      <c r="AS950" s="587">
        <f>SUM(AS951:AS952)</f>
        <v>0</v>
      </c>
      <c r="AT950" s="806">
        <f>SUM(AT951:AT952)</f>
        <v>0</v>
      </c>
      <c r="AU950" s="806">
        <f>SUM(AU951:AU952)</f>
        <v>0</v>
      </c>
      <c r="AV950" s="895"/>
      <c r="AW950" s="895"/>
      <c r="AX950" s="895"/>
      <c r="AY950" s="895"/>
      <c r="AZ950" s="895"/>
      <c r="BA950" s="895"/>
      <c r="BB950" s="895"/>
      <c r="BC950" s="895"/>
      <c r="BD950" s="1375"/>
      <c r="BE950" s="1143"/>
      <c r="BF950" s="781"/>
      <c r="BG950" s="587">
        <f>SUM(BG951:BG952)</f>
        <v>0</v>
      </c>
      <c r="BH950" s="1243"/>
      <c r="BI950" s="1243"/>
      <c r="BJ950" s="1243"/>
      <c r="BK950" s="1243"/>
      <c r="BL950" s="1243"/>
      <c r="BM950" s="1243"/>
      <c r="BN950" s="1243"/>
      <c r="BO950" s="587">
        <f>SUM(BO951:BO952)</f>
        <v>0</v>
      </c>
      <c r="BP950" s="587">
        <f>SUM(BP951:BP952)</f>
        <v>0</v>
      </c>
      <c r="BQ950" s="587">
        <f>SUM(BQ951:BQ952)</f>
        <v>0</v>
      </c>
      <c r="BR950" s="587">
        <f>SUM(BR951:BR952)</f>
        <v>0</v>
      </c>
      <c r="BS950" s="587">
        <f>SUM(BS951:BS952)</f>
        <v>0</v>
      </c>
      <c r="BT950" s="1243"/>
      <c r="BU950" s="1243"/>
      <c r="BV950" s="1243"/>
      <c r="BW950" s="1243"/>
      <c r="BX950" s="1243"/>
      <c r="BY950" s="1243"/>
      <c r="BZ950" s="1243"/>
      <c r="CA950" s="1243"/>
      <c r="CB950" s="587">
        <f>SUM(CB951:CB952)</f>
        <v>0</v>
      </c>
      <c r="CC950" s="587">
        <f>SUM(CC951:CC952)</f>
        <v>0</v>
      </c>
      <c r="CD950" s="587">
        <f>SUM(CD951:CD952)</f>
        <v>0</v>
      </c>
      <c r="CE950" s="587">
        <f>SUM(CE951:CE952)</f>
        <v>0</v>
      </c>
      <c r="CF950" s="1266">
        <f>SUM(CF951:CF952)</f>
        <v>0</v>
      </c>
      <c r="CG950" s="474">
        <f t="shared" si="644"/>
        <v>0</v>
      </c>
      <c r="CH950" s="1013">
        <f t="shared" si="645"/>
        <v>0</v>
      </c>
      <c r="CI950" s="1013">
        <f t="shared" si="646"/>
        <v>0</v>
      </c>
      <c r="CJ950" s="515">
        <f t="shared" si="647"/>
        <v>0</v>
      </c>
    </row>
    <row r="951" spans="1:88" s="1526" customFormat="1" ht="15" customHeight="1" x14ac:dyDescent="0.25">
      <c r="A951" s="34"/>
      <c r="B951" s="1464">
        <v>943</v>
      </c>
      <c r="C951" s="1940" t="s">
        <v>251</v>
      </c>
      <c r="D951" s="1943" t="s">
        <v>37</v>
      </c>
      <c r="E951" s="1951" t="s">
        <v>279</v>
      </c>
      <c r="F951" s="1943">
        <v>2018</v>
      </c>
      <c r="G951" s="1951" t="s">
        <v>296</v>
      </c>
      <c r="H951" s="1955" t="s">
        <v>127</v>
      </c>
      <c r="I951" s="1925" t="s">
        <v>288</v>
      </c>
      <c r="J951" s="1925"/>
      <c r="K951" s="1925"/>
      <c r="L951" s="2323" t="str">
        <f t="shared" si="630"/>
        <v>Corporates SME</v>
      </c>
      <c r="M951" s="1930" t="s">
        <v>288</v>
      </c>
      <c r="N951" s="1935"/>
      <c r="O951" s="1936"/>
      <c r="P951" s="151">
        <f>SUM(Q951:R951)</f>
        <v>0</v>
      </c>
      <c r="Q951" s="1151"/>
      <c r="R951" s="905"/>
      <c r="S951" s="1151"/>
      <c r="T951" s="757"/>
      <c r="U951" s="757"/>
      <c r="V951" s="1243"/>
      <c r="W951" s="757"/>
      <c r="X951" s="1243"/>
      <c r="Y951" s="757"/>
      <c r="Z951" s="1243"/>
      <c r="AA951" s="757"/>
      <c r="AB951" s="1351">
        <f>SUM(AC951,AF951)</f>
        <v>0</v>
      </c>
      <c r="AC951" s="44">
        <f>SUM(AD951:AE951)</f>
        <v>0</v>
      </c>
      <c r="AD951" s="1151"/>
      <c r="AE951" s="1151"/>
      <c r="AF951" s="1151"/>
      <c r="AG951" s="1013">
        <f t="shared" si="640"/>
        <v>0</v>
      </c>
      <c r="AH951" s="1013">
        <f t="shared" si="641"/>
        <v>0</v>
      </c>
      <c r="AI951" s="1013">
        <f t="shared" si="642"/>
        <v>0</v>
      </c>
      <c r="AJ951" s="1013">
        <f t="shared" si="651"/>
        <v>0</v>
      </c>
      <c r="AK951" s="542"/>
      <c r="AL951" s="650">
        <f t="shared" si="643"/>
        <v>0</v>
      </c>
      <c r="AM951" s="1308"/>
      <c r="AN951" s="1308"/>
      <c r="AO951" s="1308"/>
      <c r="AP951" s="1308"/>
      <c r="AQ951" s="657"/>
      <c r="AR951" s="657"/>
      <c r="AS951" s="44">
        <f>SUM(AT951:AU951)</f>
        <v>0</v>
      </c>
      <c r="AT951" s="657"/>
      <c r="AU951" s="657"/>
      <c r="AV951" s="1308"/>
      <c r="AW951" s="1308"/>
      <c r="AX951" s="1308"/>
      <c r="AY951" s="1308"/>
      <c r="AZ951" s="1308"/>
      <c r="BA951" s="1308"/>
      <c r="BB951" s="1308"/>
      <c r="BC951" s="1308"/>
      <c r="BD951" s="1079"/>
      <c r="BE951" s="1143"/>
      <c r="BF951" s="781"/>
      <c r="BG951" s="1151"/>
      <c r="BH951" s="1243"/>
      <c r="BI951" s="1243"/>
      <c r="BJ951" s="1243"/>
      <c r="BK951" s="1243"/>
      <c r="BL951" s="1243"/>
      <c r="BM951" s="757"/>
      <c r="BN951" s="757"/>
      <c r="BO951" s="1151"/>
      <c r="BP951" s="1351">
        <f>SUM(BQ951:BR951)</f>
        <v>0</v>
      </c>
      <c r="BQ951" s="1151"/>
      <c r="BR951" s="1151"/>
      <c r="BS951" s="1151"/>
      <c r="BT951" s="757"/>
      <c r="BU951" s="757"/>
      <c r="BV951" s="1243"/>
      <c r="BW951" s="757"/>
      <c r="BX951" s="1243"/>
      <c r="BY951" s="757"/>
      <c r="BZ951" s="1243"/>
      <c r="CA951" s="757"/>
      <c r="CB951" s="1351">
        <f>CC951+CF951</f>
        <v>0</v>
      </c>
      <c r="CC951" s="44">
        <f>SUM(CD951:CE951)</f>
        <v>0</v>
      </c>
      <c r="CD951" s="1151"/>
      <c r="CE951" s="1151"/>
      <c r="CF951" s="693">
        <f>BG951+BO951</f>
        <v>0</v>
      </c>
      <c r="CG951" s="474">
        <f t="shared" si="644"/>
        <v>0</v>
      </c>
      <c r="CH951" s="1013">
        <f t="shared" si="645"/>
        <v>0</v>
      </c>
      <c r="CI951" s="1013">
        <f t="shared" si="646"/>
        <v>0</v>
      </c>
      <c r="CJ951" s="515">
        <f t="shared" si="647"/>
        <v>0</v>
      </c>
    </row>
    <row r="952" spans="1:88" s="1526" customFormat="1" ht="15" customHeight="1" x14ac:dyDescent="0.25">
      <c r="A952" s="34"/>
      <c r="B952" s="1464">
        <v>944</v>
      </c>
      <c r="C952" s="1940" t="s">
        <v>251</v>
      </c>
      <c r="D952" s="1943" t="s">
        <v>37</v>
      </c>
      <c r="E952" s="1951" t="s">
        <v>279</v>
      </c>
      <c r="F952" s="1943">
        <v>2018</v>
      </c>
      <c r="G952" s="1951" t="s">
        <v>296</v>
      </c>
      <c r="H952" s="1955" t="s">
        <v>127</v>
      </c>
      <c r="I952" s="1925" t="s">
        <v>290</v>
      </c>
      <c r="J952" s="1925"/>
      <c r="K952" s="1925"/>
      <c r="L952" s="2323" t="str">
        <f t="shared" si="630"/>
        <v>Corporates Non SME</v>
      </c>
      <c r="M952" s="1930" t="s">
        <v>290</v>
      </c>
      <c r="N952" s="1935"/>
      <c r="O952" s="1936"/>
      <c r="P952" s="151">
        <f>SUM(Q952:R952)</f>
        <v>0</v>
      </c>
      <c r="Q952" s="1151"/>
      <c r="R952" s="905"/>
      <c r="S952" s="1151"/>
      <c r="T952" s="757"/>
      <c r="U952" s="757"/>
      <c r="V952" s="1243"/>
      <c r="W952" s="757"/>
      <c r="X952" s="1243"/>
      <c r="Y952" s="757"/>
      <c r="Z952" s="1243"/>
      <c r="AA952" s="757"/>
      <c r="AB952" s="1351">
        <f>SUM(AC952,AF952)</f>
        <v>0</v>
      </c>
      <c r="AC952" s="44">
        <f>SUM(AD952:AE952)</f>
        <v>0</v>
      </c>
      <c r="AD952" s="1151"/>
      <c r="AE952" s="1151"/>
      <c r="AF952" s="1151"/>
      <c r="AG952" s="1013">
        <f t="shared" si="640"/>
        <v>0</v>
      </c>
      <c r="AH952" s="1013">
        <f t="shared" si="641"/>
        <v>0</v>
      </c>
      <c r="AI952" s="1013">
        <f t="shared" si="642"/>
        <v>0</v>
      </c>
      <c r="AJ952" s="1013">
        <f t="shared" si="651"/>
        <v>0</v>
      </c>
      <c r="AK952" s="542"/>
      <c r="AL952" s="650">
        <f t="shared" si="643"/>
        <v>0</v>
      </c>
      <c r="AM952" s="1308"/>
      <c r="AN952" s="1308"/>
      <c r="AO952" s="1308"/>
      <c r="AP952" s="1308"/>
      <c r="AQ952" s="657"/>
      <c r="AR952" s="657"/>
      <c r="AS952" s="44">
        <f>SUM(AT952:AU952)</f>
        <v>0</v>
      </c>
      <c r="AT952" s="657"/>
      <c r="AU952" s="657"/>
      <c r="AV952" s="1308"/>
      <c r="AW952" s="1308"/>
      <c r="AX952" s="1308"/>
      <c r="AY952" s="1308"/>
      <c r="AZ952" s="1308"/>
      <c r="BA952" s="1308"/>
      <c r="BB952" s="1308"/>
      <c r="BC952" s="1308"/>
      <c r="BD952" s="1079"/>
      <c r="BE952" s="1143"/>
      <c r="BF952" s="781"/>
      <c r="BG952" s="1151"/>
      <c r="BH952" s="1243"/>
      <c r="BI952" s="1243"/>
      <c r="BJ952" s="1243"/>
      <c r="BK952" s="1243"/>
      <c r="BL952" s="1243"/>
      <c r="BM952" s="757"/>
      <c r="BN952" s="757"/>
      <c r="BO952" s="1151"/>
      <c r="BP952" s="1351">
        <f>SUM(BQ952:BR952)</f>
        <v>0</v>
      </c>
      <c r="BQ952" s="1151"/>
      <c r="BR952" s="1151"/>
      <c r="BS952" s="1151"/>
      <c r="BT952" s="757"/>
      <c r="BU952" s="757"/>
      <c r="BV952" s="1243"/>
      <c r="BW952" s="757"/>
      <c r="BX952" s="1243"/>
      <c r="BY952" s="757"/>
      <c r="BZ952" s="1243"/>
      <c r="CA952" s="757"/>
      <c r="CB952" s="1351">
        <f>CC952+CF952</f>
        <v>0</v>
      </c>
      <c r="CC952" s="44">
        <f>SUM(CD952:CE952)</f>
        <v>0</v>
      </c>
      <c r="CD952" s="1151"/>
      <c r="CE952" s="1151"/>
      <c r="CF952" s="693">
        <f>BG952+BO952</f>
        <v>0</v>
      </c>
      <c r="CG952" s="474">
        <f t="shared" si="644"/>
        <v>0</v>
      </c>
      <c r="CH952" s="1013">
        <f t="shared" si="645"/>
        <v>0</v>
      </c>
      <c r="CI952" s="1013">
        <f t="shared" si="646"/>
        <v>0</v>
      </c>
      <c r="CJ952" s="515">
        <f t="shared" si="647"/>
        <v>0</v>
      </c>
    </row>
    <row r="953" spans="1:88" s="1526" customFormat="1" ht="15" customHeight="1" x14ac:dyDescent="0.25">
      <c r="A953" s="34"/>
      <c r="B953" s="1464">
        <v>945</v>
      </c>
      <c r="C953" s="1940" t="s">
        <v>283</v>
      </c>
      <c r="D953" s="1943" t="s">
        <v>37</v>
      </c>
      <c r="E953" s="1951" t="s">
        <v>279</v>
      </c>
      <c r="F953" s="1943">
        <v>2018</v>
      </c>
      <c r="G953" s="1951" t="s">
        <v>296</v>
      </c>
      <c r="H953" s="1955" t="s">
        <v>289</v>
      </c>
      <c r="I953" s="1925"/>
      <c r="J953" s="1925"/>
      <c r="K953" s="1925"/>
      <c r="L953" s="2323" t="str">
        <f t="shared" si="630"/>
        <v>Retail</v>
      </c>
      <c r="M953" s="1929" t="s">
        <v>289</v>
      </c>
      <c r="N953" s="1935"/>
      <c r="O953" s="1936"/>
      <c r="P953" s="1037">
        <f>SUM(P954:P955)</f>
        <v>0</v>
      </c>
      <c r="Q953" s="587">
        <f>SUM(Q954:Q955)</f>
        <v>0</v>
      </c>
      <c r="R953" s="830">
        <f>SUM(R954:R955)</f>
        <v>0</v>
      </c>
      <c r="S953" s="587">
        <f>SUM(S954:S955)</f>
        <v>0</v>
      </c>
      <c r="T953" s="1243"/>
      <c r="U953" s="1243"/>
      <c r="V953" s="1243"/>
      <c r="W953" s="1243"/>
      <c r="X953" s="1243"/>
      <c r="Y953" s="1243"/>
      <c r="Z953" s="1243"/>
      <c r="AA953" s="1243"/>
      <c r="AB953" s="587">
        <f>SUM(AB954:AB955)</f>
        <v>0</v>
      </c>
      <c r="AC953" s="587">
        <f>SUM(AC954:AC955)</f>
        <v>0</v>
      </c>
      <c r="AD953" s="587">
        <f>SUM(AD954:AD955)</f>
        <v>0</v>
      </c>
      <c r="AE953" s="587">
        <f>SUM(AE954:AE955)</f>
        <v>0</v>
      </c>
      <c r="AF953" s="587">
        <f>SUM(AF954:AF955)</f>
        <v>0</v>
      </c>
      <c r="AG953" s="1013">
        <f t="shared" si="640"/>
        <v>0</v>
      </c>
      <c r="AH953" s="1013">
        <f t="shared" si="641"/>
        <v>0</v>
      </c>
      <c r="AI953" s="1013">
        <f t="shared" si="642"/>
        <v>0</v>
      </c>
      <c r="AJ953" s="1013">
        <f t="shared" si="651"/>
        <v>0</v>
      </c>
      <c r="AK953" s="542"/>
      <c r="AL953" s="650">
        <f t="shared" si="643"/>
        <v>0</v>
      </c>
      <c r="AM953" s="895"/>
      <c r="AN953" s="895"/>
      <c r="AO953" s="895"/>
      <c r="AP953" s="895"/>
      <c r="AQ953" s="806">
        <f>SUM(AQ954:AQ955)</f>
        <v>0</v>
      </c>
      <c r="AR953" s="806">
        <f>SUM(AR954:AR955)</f>
        <v>0</v>
      </c>
      <c r="AS953" s="587">
        <f>SUM(AS954:AS955)</f>
        <v>0</v>
      </c>
      <c r="AT953" s="806">
        <f>SUM(AT954:AT955)</f>
        <v>0</v>
      </c>
      <c r="AU953" s="806">
        <f>SUM(AU954:AU955)</f>
        <v>0</v>
      </c>
      <c r="AV953" s="895"/>
      <c r="AW953" s="895"/>
      <c r="AX953" s="895"/>
      <c r="AY953" s="895"/>
      <c r="AZ953" s="895"/>
      <c r="BA953" s="895"/>
      <c r="BB953" s="895"/>
      <c r="BC953" s="895"/>
      <c r="BD953" s="1375"/>
      <c r="BE953" s="1143"/>
      <c r="BF953" s="781"/>
      <c r="BG953" s="587">
        <f>SUM(BG954:BG955)</f>
        <v>0</v>
      </c>
      <c r="BH953" s="1243"/>
      <c r="BI953" s="1243"/>
      <c r="BJ953" s="1243"/>
      <c r="BK953" s="1243"/>
      <c r="BL953" s="1243"/>
      <c r="BM953" s="1243"/>
      <c r="BN953" s="1243"/>
      <c r="BO953" s="587">
        <f>SUM(BO954:BO955)</f>
        <v>0</v>
      </c>
      <c r="BP953" s="587">
        <f>SUM(BP954:BP955)</f>
        <v>0</v>
      </c>
      <c r="BQ953" s="587">
        <f>SUM(BQ954:BQ955)</f>
        <v>0</v>
      </c>
      <c r="BR953" s="587">
        <f>SUM(BR954:BR955)</f>
        <v>0</v>
      </c>
      <c r="BS953" s="587">
        <f>SUM(BS954:BS955)</f>
        <v>0</v>
      </c>
      <c r="BT953" s="1243"/>
      <c r="BU953" s="1243"/>
      <c r="BV953" s="1243"/>
      <c r="BW953" s="1243"/>
      <c r="BX953" s="1243"/>
      <c r="BY953" s="1243"/>
      <c r="BZ953" s="1243"/>
      <c r="CA953" s="1243"/>
      <c r="CB953" s="587">
        <f>SUM(CB954:CB955)</f>
        <v>0</v>
      </c>
      <c r="CC953" s="587">
        <f>SUM(CC954:CC955)</f>
        <v>0</v>
      </c>
      <c r="CD953" s="587">
        <f>SUM(CD954:CD955)</f>
        <v>0</v>
      </c>
      <c r="CE953" s="587">
        <f>SUM(CE954:CE955)</f>
        <v>0</v>
      </c>
      <c r="CF953" s="1266">
        <f>SUM(CF954:CF955)</f>
        <v>0</v>
      </c>
      <c r="CG953" s="474">
        <f t="shared" si="644"/>
        <v>0</v>
      </c>
      <c r="CH953" s="1013">
        <f t="shared" si="645"/>
        <v>0</v>
      </c>
      <c r="CI953" s="1013">
        <f t="shared" si="646"/>
        <v>0</v>
      </c>
      <c r="CJ953" s="515">
        <f t="shared" si="647"/>
        <v>0</v>
      </c>
    </row>
    <row r="954" spans="1:88" s="1526" customFormat="1" ht="15" customHeight="1" x14ac:dyDescent="0.25">
      <c r="A954" s="34"/>
      <c r="B954" s="1464">
        <v>946</v>
      </c>
      <c r="C954" s="1940" t="s">
        <v>251</v>
      </c>
      <c r="D954" s="1943" t="s">
        <v>37</v>
      </c>
      <c r="E954" s="1951" t="s">
        <v>279</v>
      </c>
      <c r="F954" s="1943">
        <v>2018</v>
      </c>
      <c r="G954" s="1951" t="s">
        <v>296</v>
      </c>
      <c r="H954" s="1955" t="s">
        <v>289</v>
      </c>
      <c r="I954" s="1925" t="s">
        <v>288</v>
      </c>
      <c r="J954" s="1925"/>
      <c r="K954" s="1925"/>
      <c r="L954" s="2323" t="str">
        <f t="shared" si="630"/>
        <v>Retail SME</v>
      </c>
      <c r="M954" s="1930" t="s">
        <v>288</v>
      </c>
      <c r="N954" s="1935"/>
      <c r="O954" s="1936"/>
      <c r="P954" s="151">
        <f>SUM(Q954:R954)</f>
        <v>0</v>
      </c>
      <c r="Q954" s="1151"/>
      <c r="R954" s="905"/>
      <c r="S954" s="1151"/>
      <c r="T954" s="757"/>
      <c r="U954" s="757"/>
      <c r="V954" s="1243"/>
      <c r="W954" s="757"/>
      <c r="X954" s="1243"/>
      <c r="Y954" s="757"/>
      <c r="Z954" s="1243"/>
      <c r="AA954" s="757"/>
      <c r="AB954" s="1351">
        <f>SUM(AC954,AF954)</f>
        <v>0</v>
      </c>
      <c r="AC954" s="44">
        <f>SUM(AD954:AE954)</f>
        <v>0</v>
      </c>
      <c r="AD954" s="1151"/>
      <c r="AE954" s="1151"/>
      <c r="AF954" s="1151"/>
      <c r="AG954" s="1013">
        <f t="shared" si="640"/>
        <v>0</v>
      </c>
      <c r="AH954" s="1013">
        <f t="shared" si="641"/>
        <v>0</v>
      </c>
      <c r="AI954" s="1013">
        <f t="shared" si="642"/>
        <v>0</v>
      </c>
      <c r="AJ954" s="1013">
        <f t="shared" si="651"/>
        <v>0</v>
      </c>
      <c r="AK954" s="542"/>
      <c r="AL954" s="650">
        <f t="shared" si="643"/>
        <v>0</v>
      </c>
      <c r="AM954" s="1308"/>
      <c r="AN954" s="1308"/>
      <c r="AO954" s="1308"/>
      <c r="AP954" s="1308"/>
      <c r="AQ954" s="657"/>
      <c r="AR954" s="657"/>
      <c r="AS954" s="44">
        <f>SUM(AT954:AU954)</f>
        <v>0</v>
      </c>
      <c r="AT954" s="657"/>
      <c r="AU954" s="657"/>
      <c r="AV954" s="1308"/>
      <c r="AW954" s="1308"/>
      <c r="AX954" s="1308"/>
      <c r="AY954" s="1308"/>
      <c r="AZ954" s="1308"/>
      <c r="BA954" s="1308"/>
      <c r="BB954" s="1308"/>
      <c r="BC954" s="1308"/>
      <c r="BD954" s="1079"/>
      <c r="BE954" s="1143"/>
      <c r="BF954" s="781"/>
      <c r="BG954" s="1151"/>
      <c r="BH954" s="1243"/>
      <c r="BI954" s="1243"/>
      <c r="BJ954" s="1243"/>
      <c r="BK954" s="1243"/>
      <c r="BL954" s="1243"/>
      <c r="BM954" s="757"/>
      <c r="BN954" s="757"/>
      <c r="BO954" s="1151"/>
      <c r="BP954" s="1351">
        <f>SUM(BQ954:BR954)</f>
        <v>0</v>
      </c>
      <c r="BQ954" s="1151"/>
      <c r="BR954" s="1151"/>
      <c r="BS954" s="1151"/>
      <c r="BT954" s="757"/>
      <c r="BU954" s="757"/>
      <c r="BV954" s="1243"/>
      <c r="BW954" s="757"/>
      <c r="BX954" s="1243"/>
      <c r="BY954" s="757"/>
      <c r="BZ954" s="1243"/>
      <c r="CA954" s="757"/>
      <c r="CB954" s="1351">
        <f>CC954+CF954</f>
        <v>0</v>
      </c>
      <c r="CC954" s="44">
        <f>SUM(CD954:CE954)</f>
        <v>0</v>
      </c>
      <c r="CD954" s="1151"/>
      <c r="CE954" s="1151"/>
      <c r="CF954" s="693">
        <f>BG954+BO954</f>
        <v>0</v>
      </c>
      <c r="CG954" s="474">
        <f t="shared" si="644"/>
        <v>0</v>
      </c>
      <c r="CH954" s="1013">
        <f t="shared" si="645"/>
        <v>0</v>
      </c>
      <c r="CI954" s="1013">
        <f t="shared" si="646"/>
        <v>0</v>
      </c>
      <c r="CJ954" s="515">
        <f t="shared" si="647"/>
        <v>0</v>
      </c>
    </row>
    <row r="955" spans="1:88" s="1526" customFormat="1" ht="15" customHeight="1" x14ac:dyDescent="0.25">
      <c r="A955" s="34"/>
      <c r="B955" s="1464">
        <v>947</v>
      </c>
      <c r="C955" s="1940" t="s">
        <v>251</v>
      </c>
      <c r="D955" s="1943" t="s">
        <v>37</v>
      </c>
      <c r="E955" s="1951" t="s">
        <v>279</v>
      </c>
      <c r="F955" s="1943">
        <v>2018</v>
      </c>
      <c r="G955" s="1951" t="s">
        <v>296</v>
      </c>
      <c r="H955" s="1955" t="s">
        <v>289</v>
      </c>
      <c r="I955" s="1925" t="s">
        <v>290</v>
      </c>
      <c r="J955" s="1925"/>
      <c r="K955" s="1925"/>
      <c r="L955" s="2323" t="str">
        <f t="shared" si="630"/>
        <v>Retail Non SME</v>
      </c>
      <c r="M955" s="1930" t="s">
        <v>290</v>
      </c>
      <c r="N955" s="1935"/>
      <c r="O955" s="1936"/>
      <c r="P955" s="151">
        <f>SUM(Q955:R955)</f>
        <v>0</v>
      </c>
      <c r="Q955" s="1151"/>
      <c r="R955" s="905"/>
      <c r="S955" s="1151"/>
      <c r="T955" s="757"/>
      <c r="U955" s="757"/>
      <c r="V955" s="1243"/>
      <c r="W955" s="757"/>
      <c r="X955" s="1243"/>
      <c r="Y955" s="757"/>
      <c r="Z955" s="1243"/>
      <c r="AA955" s="757"/>
      <c r="AB955" s="1351">
        <f>SUM(AC955,AF955)</f>
        <v>0</v>
      </c>
      <c r="AC955" s="44">
        <f>SUM(AD955:AE955)</f>
        <v>0</v>
      </c>
      <c r="AD955" s="1151"/>
      <c r="AE955" s="1151"/>
      <c r="AF955" s="1151"/>
      <c r="AG955" s="1013">
        <f t="shared" si="640"/>
        <v>0</v>
      </c>
      <c r="AH955" s="1013">
        <f t="shared" si="641"/>
        <v>0</v>
      </c>
      <c r="AI955" s="1013">
        <f t="shared" si="642"/>
        <v>0</v>
      </c>
      <c r="AJ955" s="1013">
        <f t="shared" si="651"/>
        <v>0</v>
      </c>
      <c r="AK955" s="542"/>
      <c r="AL955" s="650">
        <f t="shared" si="643"/>
        <v>0</v>
      </c>
      <c r="AM955" s="1308"/>
      <c r="AN955" s="1308"/>
      <c r="AO955" s="1308"/>
      <c r="AP955" s="1308"/>
      <c r="AQ955" s="657"/>
      <c r="AR955" s="657"/>
      <c r="AS955" s="44">
        <f>SUM(AT955:AU955)</f>
        <v>0</v>
      </c>
      <c r="AT955" s="657"/>
      <c r="AU955" s="657"/>
      <c r="AV955" s="1308"/>
      <c r="AW955" s="1308"/>
      <c r="AX955" s="1308"/>
      <c r="AY955" s="1308"/>
      <c r="AZ955" s="1308"/>
      <c r="BA955" s="1308"/>
      <c r="BB955" s="1308"/>
      <c r="BC955" s="1308"/>
      <c r="BD955" s="1079"/>
      <c r="BE955" s="1143"/>
      <c r="BF955" s="781"/>
      <c r="BG955" s="1151"/>
      <c r="BH955" s="1243"/>
      <c r="BI955" s="1243"/>
      <c r="BJ955" s="1243"/>
      <c r="BK955" s="1243"/>
      <c r="BL955" s="1243"/>
      <c r="BM955" s="757"/>
      <c r="BN955" s="757"/>
      <c r="BO955" s="1151"/>
      <c r="BP955" s="1351">
        <f>SUM(BQ955:BR955)</f>
        <v>0</v>
      </c>
      <c r="BQ955" s="1151"/>
      <c r="BR955" s="1151"/>
      <c r="BS955" s="1151"/>
      <c r="BT955" s="757"/>
      <c r="BU955" s="757"/>
      <c r="BV955" s="1243"/>
      <c r="BW955" s="757"/>
      <c r="BX955" s="1243"/>
      <c r="BY955" s="757"/>
      <c r="BZ955" s="1243"/>
      <c r="CA955" s="757"/>
      <c r="CB955" s="1351">
        <f>CC955+CF955</f>
        <v>0</v>
      </c>
      <c r="CC955" s="44">
        <f>SUM(CD955:CE955)</f>
        <v>0</v>
      </c>
      <c r="CD955" s="1151"/>
      <c r="CE955" s="1151"/>
      <c r="CF955" s="693">
        <f>BG955+BO955</f>
        <v>0</v>
      </c>
      <c r="CG955" s="474">
        <f t="shared" si="644"/>
        <v>0</v>
      </c>
      <c r="CH955" s="1013">
        <f t="shared" si="645"/>
        <v>0</v>
      </c>
      <c r="CI955" s="1013">
        <f t="shared" si="646"/>
        <v>0</v>
      </c>
      <c r="CJ955" s="515">
        <f t="shared" si="647"/>
        <v>0</v>
      </c>
    </row>
    <row r="956" spans="1:88" s="1526" customFormat="1" ht="15" customHeight="1" x14ac:dyDescent="0.25">
      <c r="A956" s="34"/>
      <c r="B956" s="1464">
        <v>948</v>
      </c>
      <c r="C956" s="1940" t="s">
        <v>283</v>
      </c>
      <c r="D956" s="1943" t="s">
        <v>37</v>
      </c>
      <c r="E956" s="1951" t="s">
        <v>279</v>
      </c>
      <c r="F956" s="1943">
        <v>2018</v>
      </c>
      <c r="G956" s="1951" t="s">
        <v>296</v>
      </c>
      <c r="H956" s="1955" t="s">
        <v>302</v>
      </c>
      <c r="I956" s="1925"/>
      <c r="J956" s="1925"/>
      <c r="K956" s="1925"/>
      <c r="L956" s="2323" t="str">
        <f t="shared" si="630"/>
        <v>Secured by mortgages on immovable property</v>
      </c>
      <c r="M956" s="1929" t="s">
        <v>302</v>
      </c>
      <c r="N956" s="1935"/>
      <c r="O956" s="1936"/>
      <c r="P956" s="1037">
        <f>SUM(P957:P958)</f>
        <v>0</v>
      </c>
      <c r="Q956" s="587">
        <f>SUM(Q957:Q958)</f>
        <v>0</v>
      </c>
      <c r="R956" s="830">
        <f>SUM(R957:R958)</f>
        <v>0</v>
      </c>
      <c r="S956" s="587">
        <f>SUM(S957:S958)</f>
        <v>0</v>
      </c>
      <c r="T956" s="1243"/>
      <c r="U956" s="1243"/>
      <c r="V956" s="757"/>
      <c r="W956" s="1243"/>
      <c r="X956" s="757"/>
      <c r="Y956" s="1243"/>
      <c r="Z956" s="757"/>
      <c r="AA956" s="1243"/>
      <c r="AB956" s="587">
        <f>SUM(AB957:AB958)</f>
        <v>0</v>
      </c>
      <c r="AC956" s="587">
        <f>SUM(AC957:AC958)</f>
        <v>0</v>
      </c>
      <c r="AD956" s="587">
        <f>SUM(AD957:AD958)</f>
        <v>0</v>
      </c>
      <c r="AE956" s="587">
        <f>SUM(AE957:AE958)</f>
        <v>0</v>
      </c>
      <c r="AF956" s="587">
        <f>SUM(AF957:AF958)</f>
        <v>0</v>
      </c>
      <c r="AG956" s="1013">
        <f t="shared" si="640"/>
        <v>0</v>
      </c>
      <c r="AH956" s="1013">
        <f t="shared" si="641"/>
        <v>0</v>
      </c>
      <c r="AI956" s="1013">
        <f t="shared" si="642"/>
        <v>0</v>
      </c>
      <c r="AJ956" s="1013">
        <f t="shared" si="651"/>
        <v>0</v>
      </c>
      <c r="AK956" s="542"/>
      <c r="AL956" s="650">
        <f t="shared" si="643"/>
        <v>0</v>
      </c>
      <c r="AM956" s="895"/>
      <c r="AN956" s="895"/>
      <c r="AO956" s="895"/>
      <c r="AP956" s="895"/>
      <c r="AQ956" s="806">
        <f>SUM(AQ957:AQ958)</f>
        <v>0</v>
      </c>
      <c r="AR956" s="806">
        <f>SUM(AR957:AR958)</f>
        <v>0</v>
      </c>
      <c r="AS956" s="587">
        <f>SUM(AS957:AS958)</f>
        <v>0</v>
      </c>
      <c r="AT956" s="806">
        <f>SUM(AT957:AT958)</f>
        <v>0</v>
      </c>
      <c r="AU956" s="806">
        <f>SUM(AU957:AU958)</f>
        <v>0</v>
      </c>
      <c r="AV956" s="895"/>
      <c r="AW956" s="895"/>
      <c r="AX956" s="895"/>
      <c r="AY956" s="895"/>
      <c r="AZ956" s="895"/>
      <c r="BA956" s="895"/>
      <c r="BB956" s="895"/>
      <c r="BC956" s="895"/>
      <c r="BD956" s="1375"/>
      <c r="BE956" s="1143"/>
      <c r="BF956" s="781"/>
      <c r="BG956" s="587">
        <f>SUM(BG957:BG958)</f>
        <v>0</v>
      </c>
      <c r="BH956" s="1243"/>
      <c r="BI956" s="1243"/>
      <c r="BJ956" s="1243"/>
      <c r="BK956" s="1243"/>
      <c r="BL956" s="1243"/>
      <c r="BM956" s="1243"/>
      <c r="BN956" s="1243"/>
      <c r="BO956" s="587">
        <f>SUM(BO957:BO958)</f>
        <v>0</v>
      </c>
      <c r="BP956" s="587">
        <f>SUM(BP957:BP958)</f>
        <v>0</v>
      </c>
      <c r="BQ956" s="587">
        <f>SUM(BQ957:BQ958)</f>
        <v>0</v>
      </c>
      <c r="BR956" s="587">
        <f>SUM(BR957:BR958)</f>
        <v>0</v>
      </c>
      <c r="BS956" s="587">
        <f>SUM(BS957:BS958)</f>
        <v>0</v>
      </c>
      <c r="BT956" s="1243"/>
      <c r="BU956" s="1243"/>
      <c r="BV956" s="757"/>
      <c r="BW956" s="1243"/>
      <c r="BX956" s="757"/>
      <c r="BY956" s="1243"/>
      <c r="BZ956" s="757"/>
      <c r="CA956" s="1243"/>
      <c r="CB956" s="587">
        <f>SUM(CB957:CB958)</f>
        <v>0</v>
      </c>
      <c r="CC956" s="587">
        <f>SUM(CC957:CC958)</f>
        <v>0</v>
      </c>
      <c r="CD956" s="587">
        <f>SUM(CD957:CD958)</f>
        <v>0</v>
      </c>
      <c r="CE956" s="587">
        <f>SUM(CE957:CE958)</f>
        <v>0</v>
      </c>
      <c r="CF956" s="1266">
        <f>SUM(CF957:CF958)</f>
        <v>0</v>
      </c>
      <c r="CG956" s="474">
        <f t="shared" si="644"/>
        <v>0</v>
      </c>
      <c r="CH956" s="1013">
        <f t="shared" si="645"/>
        <v>0</v>
      </c>
      <c r="CI956" s="1013">
        <f t="shared" si="646"/>
        <v>0</v>
      </c>
      <c r="CJ956" s="515">
        <f t="shared" si="647"/>
        <v>0</v>
      </c>
    </row>
    <row r="957" spans="1:88" s="1526" customFormat="1" ht="15" customHeight="1" x14ac:dyDescent="0.25">
      <c r="A957" s="34"/>
      <c r="B957" s="1464">
        <v>949</v>
      </c>
      <c r="C957" s="1940" t="s">
        <v>251</v>
      </c>
      <c r="D957" s="1943" t="s">
        <v>37</v>
      </c>
      <c r="E957" s="1951" t="s">
        <v>279</v>
      </c>
      <c r="F957" s="1943">
        <v>2018</v>
      </c>
      <c r="G957" s="1951" t="s">
        <v>296</v>
      </c>
      <c r="H957" s="1955" t="s">
        <v>302</v>
      </c>
      <c r="I957" s="1925" t="s">
        <v>288</v>
      </c>
      <c r="J957" s="1925"/>
      <c r="K957" s="1925"/>
      <c r="L957" s="2323" t="str">
        <f t="shared" si="630"/>
        <v>Secured by mortgages on immovable property SME</v>
      </c>
      <c r="M957" s="1930" t="s">
        <v>288</v>
      </c>
      <c r="N957" s="1935"/>
      <c r="O957" s="1936"/>
      <c r="P957" s="151">
        <f t="shared" ref="P957:P965" si="657">SUM(Q957:R957)</f>
        <v>0</v>
      </c>
      <c r="Q957" s="1151"/>
      <c r="R957" s="905"/>
      <c r="S957" s="1151"/>
      <c r="T957" s="757"/>
      <c r="U957" s="757"/>
      <c r="V957" s="757"/>
      <c r="W957" s="757"/>
      <c r="X957" s="757"/>
      <c r="Y957" s="757"/>
      <c r="Z957" s="757"/>
      <c r="AA957" s="757"/>
      <c r="AB957" s="1351">
        <f t="shared" ref="AB957:AB965" si="658">SUM(AC957,AF957)</f>
        <v>0</v>
      </c>
      <c r="AC957" s="44">
        <f t="shared" ref="AC957:AC965" si="659">SUM(AD957:AE957)</f>
        <v>0</v>
      </c>
      <c r="AD957" s="1151"/>
      <c r="AE957" s="1151"/>
      <c r="AF957" s="1151"/>
      <c r="AG957" s="1013">
        <f t="shared" si="640"/>
        <v>0</v>
      </c>
      <c r="AH957" s="1013">
        <f t="shared" si="641"/>
        <v>0</v>
      </c>
      <c r="AI957" s="1013">
        <f t="shared" si="642"/>
        <v>0</v>
      </c>
      <c r="AJ957" s="1013">
        <f t="shared" si="651"/>
        <v>0</v>
      </c>
      <c r="AK957" s="542"/>
      <c r="AL957" s="650">
        <f t="shared" si="643"/>
        <v>0</v>
      </c>
      <c r="AM957" s="1308"/>
      <c r="AN957" s="1308"/>
      <c r="AO957" s="1308"/>
      <c r="AP957" s="1308"/>
      <c r="AQ957" s="657"/>
      <c r="AR957" s="657"/>
      <c r="AS957" s="44">
        <f t="shared" ref="AS957:AS965" si="660">SUM(AT957:AU957)</f>
        <v>0</v>
      </c>
      <c r="AT957" s="657"/>
      <c r="AU957" s="657"/>
      <c r="AV957" s="1308"/>
      <c r="AW957" s="1308"/>
      <c r="AX957" s="1308"/>
      <c r="AY957" s="1308"/>
      <c r="AZ957" s="1308"/>
      <c r="BA957" s="1308"/>
      <c r="BB957" s="1308"/>
      <c r="BC957" s="1308"/>
      <c r="BD957" s="1079"/>
      <c r="BE957" s="1143"/>
      <c r="BF957" s="781"/>
      <c r="BG957" s="1151"/>
      <c r="BH957" s="1243"/>
      <c r="BI957" s="1243"/>
      <c r="BJ957" s="1243"/>
      <c r="BK957" s="1243"/>
      <c r="BL957" s="1243"/>
      <c r="BM957" s="757"/>
      <c r="BN957" s="757"/>
      <c r="BO957" s="1151"/>
      <c r="BP957" s="1351">
        <f t="shared" ref="BP957:BP965" si="661">SUM(BQ957:BR957)</f>
        <v>0</v>
      </c>
      <c r="BQ957" s="1151"/>
      <c r="BR957" s="1151"/>
      <c r="BS957" s="1151"/>
      <c r="BT957" s="757"/>
      <c r="BU957" s="757"/>
      <c r="BV957" s="757"/>
      <c r="BW957" s="757"/>
      <c r="BX957" s="757"/>
      <c r="BY957" s="757"/>
      <c r="BZ957" s="757"/>
      <c r="CA957" s="757"/>
      <c r="CB957" s="1351">
        <f t="shared" ref="CB957:CB965" si="662">CC957+CF957</f>
        <v>0</v>
      </c>
      <c r="CC957" s="44">
        <f t="shared" ref="CC957:CC965" si="663">SUM(CD957:CE957)</f>
        <v>0</v>
      </c>
      <c r="CD957" s="1151"/>
      <c r="CE957" s="1151"/>
      <c r="CF957" s="693">
        <f t="shared" ref="CF957:CF965" si="664">BG957+BO957</f>
        <v>0</v>
      </c>
      <c r="CG957" s="474">
        <f t="shared" si="644"/>
        <v>0</v>
      </c>
      <c r="CH957" s="1013">
        <f t="shared" si="645"/>
        <v>0</v>
      </c>
      <c r="CI957" s="1013">
        <f t="shared" si="646"/>
        <v>0</v>
      </c>
      <c r="CJ957" s="515">
        <f t="shared" si="647"/>
        <v>0</v>
      </c>
    </row>
    <row r="958" spans="1:88" s="1526" customFormat="1" ht="15" customHeight="1" x14ac:dyDescent="0.25">
      <c r="A958" s="34"/>
      <c r="B958" s="1464">
        <v>950</v>
      </c>
      <c r="C958" s="1940" t="s">
        <v>251</v>
      </c>
      <c r="D958" s="1943" t="s">
        <v>37</v>
      </c>
      <c r="E958" s="1951" t="s">
        <v>279</v>
      </c>
      <c r="F958" s="1943">
        <v>2018</v>
      </c>
      <c r="G958" s="1951" t="s">
        <v>296</v>
      </c>
      <c r="H958" s="1955" t="s">
        <v>302</v>
      </c>
      <c r="I958" s="1925" t="s">
        <v>290</v>
      </c>
      <c r="J958" s="1925"/>
      <c r="K958" s="1925"/>
      <c r="L958" s="2323" t="str">
        <f t="shared" si="630"/>
        <v>Secured by mortgages on immovable property Non SME</v>
      </c>
      <c r="M958" s="1930" t="s">
        <v>290</v>
      </c>
      <c r="N958" s="1935"/>
      <c r="O958" s="1936"/>
      <c r="P958" s="151">
        <f t="shared" si="657"/>
        <v>0</v>
      </c>
      <c r="Q958" s="1151"/>
      <c r="R958" s="905"/>
      <c r="S958" s="1151"/>
      <c r="T958" s="757"/>
      <c r="U958" s="757"/>
      <c r="V958" s="757"/>
      <c r="W958" s="757"/>
      <c r="X958" s="757"/>
      <c r="Y958" s="757"/>
      <c r="Z958" s="757"/>
      <c r="AA958" s="757"/>
      <c r="AB958" s="1351">
        <f t="shared" si="658"/>
        <v>0</v>
      </c>
      <c r="AC958" s="44">
        <f t="shared" si="659"/>
        <v>0</v>
      </c>
      <c r="AD958" s="1151"/>
      <c r="AE958" s="1151"/>
      <c r="AF958" s="1151"/>
      <c r="AG958" s="1013">
        <f t="shared" si="640"/>
        <v>0</v>
      </c>
      <c r="AH958" s="1013">
        <f t="shared" si="641"/>
        <v>0</v>
      </c>
      <c r="AI958" s="1013">
        <f t="shared" si="642"/>
        <v>0</v>
      </c>
      <c r="AJ958" s="1013">
        <f t="shared" si="651"/>
        <v>0</v>
      </c>
      <c r="AK958" s="542"/>
      <c r="AL958" s="650">
        <f t="shared" si="643"/>
        <v>0</v>
      </c>
      <c r="AM958" s="1308"/>
      <c r="AN958" s="1308"/>
      <c r="AO958" s="1308"/>
      <c r="AP958" s="1308"/>
      <c r="AQ958" s="657"/>
      <c r="AR958" s="657"/>
      <c r="AS958" s="44">
        <f t="shared" si="660"/>
        <v>0</v>
      </c>
      <c r="AT958" s="657"/>
      <c r="AU958" s="657"/>
      <c r="AV958" s="1308"/>
      <c r="AW958" s="1308"/>
      <c r="AX958" s="1308"/>
      <c r="AY958" s="1308"/>
      <c r="AZ958" s="1308"/>
      <c r="BA958" s="1308"/>
      <c r="BB958" s="1308"/>
      <c r="BC958" s="1308"/>
      <c r="BD958" s="1079"/>
      <c r="BE958" s="1143"/>
      <c r="BF958" s="781"/>
      <c r="BG958" s="1151"/>
      <c r="BH958" s="1243"/>
      <c r="BI958" s="1243"/>
      <c r="BJ958" s="1243"/>
      <c r="BK958" s="1243"/>
      <c r="BL958" s="1243"/>
      <c r="BM958" s="757"/>
      <c r="BN958" s="757"/>
      <c r="BO958" s="1151"/>
      <c r="BP958" s="1351">
        <f t="shared" si="661"/>
        <v>0</v>
      </c>
      <c r="BQ958" s="1151"/>
      <c r="BR958" s="1151"/>
      <c r="BS958" s="1151"/>
      <c r="BT958" s="757"/>
      <c r="BU958" s="757"/>
      <c r="BV958" s="757"/>
      <c r="BW958" s="757"/>
      <c r="BX958" s="757"/>
      <c r="BY958" s="757"/>
      <c r="BZ958" s="757"/>
      <c r="CA958" s="757"/>
      <c r="CB958" s="1351">
        <f t="shared" si="662"/>
        <v>0</v>
      </c>
      <c r="CC958" s="44">
        <f t="shared" si="663"/>
        <v>0</v>
      </c>
      <c r="CD958" s="1151"/>
      <c r="CE958" s="1151"/>
      <c r="CF958" s="693">
        <f t="shared" si="664"/>
        <v>0</v>
      </c>
      <c r="CG958" s="474">
        <f t="shared" si="644"/>
        <v>0</v>
      </c>
      <c r="CH958" s="1013">
        <f t="shared" si="645"/>
        <v>0</v>
      </c>
      <c r="CI958" s="1013">
        <f t="shared" si="646"/>
        <v>0</v>
      </c>
      <c r="CJ958" s="515">
        <f t="shared" si="647"/>
        <v>0</v>
      </c>
    </row>
    <row r="959" spans="1:88" s="903" customFormat="1" ht="26.1" customHeight="1" x14ac:dyDescent="0.25">
      <c r="A959" s="1148"/>
      <c r="B959" s="1464">
        <v>951</v>
      </c>
      <c r="C959" s="1940" t="s">
        <v>2323</v>
      </c>
      <c r="D959" s="1943" t="s">
        <v>37</v>
      </c>
      <c r="E959" s="1951" t="s">
        <v>279</v>
      </c>
      <c r="F959" s="1943">
        <v>2018</v>
      </c>
      <c r="G959" s="1951" t="s">
        <v>296</v>
      </c>
      <c r="H959" s="1955" t="s">
        <v>302</v>
      </c>
      <c r="I959" s="1925" t="s">
        <v>290</v>
      </c>
      <c r="J959" s="1925" t="s">
        <v>2280</v>
      </c>
      <c r="K959" s="1925"/>
      <c r="L959" s="2323" t="str">
        <f t="shared" si="630"/>
        <v>Secured by mortgages on immovable property Non SME of which: Residential guaranteed loans (Prêts cautionnés) insured by an eligible residential property loan guarantor</v>
      </c>
      <c r="M959" s="1933" t="s">
        <v>2280</v>
      </c>
      <c r="N959" s="1935"/>
      <c r="O959" s="1936"/>
      <c r="P959" s="151">
        <f t="shared" si="657"/>
        <v>0</v>
      </c>
      <c r="Q959" s="1151"/>
      <c r="R959" s="905"/>
      <c r="S959" s="1151"/>
      <c r="T959" s="757"/>
      <c r="U959" s="757"/>
      <c r="V959" s="757"/>
      <c r="W959" s="757"/>
      <c r="X959" s="757"/>
      <c r="Y959" s="757"/>
      <c r="Z959" s="757"/>
      <c r="AA959" s="757"/>
      <c r="AB959" s="1351">
        <f t="shared" si="658"/>
        <v>0</v>
      </c>
      <c r="AC959" s="44">
        <f t="shared" si="659"/>
        <v>0</v>
      </c>
      <c r="AD959" s="1151"/>
      <c r="AE959" s="1151"/>
      <c r="AF959" s="1151"/>
      <c r="AG959" s="1013">
        <f t="shared" si="640"/>
        <v>0</v>
      </c>
      <c r="AH959" s="1013">
        <f t="shared" si="641"/>
        <v>0</v>
      </c>
      <c r="AI959" s="1013">
        <f t="shared" si="642"/>
        <v>0</v>
      </c>
      <c r="AJ959" s="1013">
        <f t="shared" si="651"/>
        <v>0</v>
      </c>
      <c r="AK959" s="542"/>
      <c r="AL959" s="650">
        <f t="shared" si="643"/>
        <v>0</v>
      </c>
      <c r="AM959" s="1308"/>
      <c r="AN959" s="1308"/>
      <c r="AO959" s="1308"/>
      <c r="AP959" s="1308"/>
      <c r="AQ959" s="657"/>
      <c r="AR959" s="657"/>
      <c r="AS959" s="44">
        <f t="shared" si="660"/>
        <v>0</v>
      </c>
      <c r="AT959" s="657"/>
      <c r="AU959" s="657"/>
      <c r="AV959" s="1308"/>
      <c r="AW959" s="1308"/>
      <c r="AX959" s="1308"/>
      <c r="AY959" s="1308"/>
      <c r="AZ959" s="1308"/>
      <c r="BA959" s="1308"/>
      <c r="BB959" s="1308"/>
      <c r="BC959" s="1308"/>
      <c r="BD959" s="1079"/>
      <c r="BE959" s="1143"/>
      <c r="BF959" s="781"/>
      <c r="BG959" s="1151"/>
      <c r="BH959" s="1243"/>
      <c r="BI959" s="1243"/>
      <c r="BJ959" s="1243"/>
      <c r="BK959" s="1243"/>
      <c r="BL959" s="1243"/>
      <c r="BM959" s="757"/>
      <c r="BN959" s="757"/>
      <c r="BO959" s="1151"/>
      <c r="BP959" s="1351">
        <f t="shared" si="661"/>
        <v>0</v>
      </c>
      <c r="BQ959" s="1151"/>
      <c r="BR959" s="1151"/>
      <c r="BS959" s="1151"/>
      <c r="BT959" s="757"/>
      <c r="BU959" s="757"/>
      <c r="BV959" s="757"/>
      <c r="BW959" s="757"/>
      <c r="BX959" s="757"/>
      <c r="BY959" s="757"/>
      <c r="BZ959" s="757"/>
      <c r="CA959" s="757"/>
      <c r="CB959" s="1351">
        <f t="shared" si="662"/>
        <v>0</v>
      </c>
      <c r="CC959" s="44">
        <f t="shared" si="663"/>
        <v>0</v>
      </c>
      <c r="CD959" s="1151"/>
      <c r="CE959" s="1151"/>
      <c r="CF959" s="693">
        <f t="shared" si="664"/>
        <v>0</v>
      </c>
      <c r="CG959" s="474">
        <f t="shared" si="644"/>
        <v>0</v>
      </c>
      <c r="CH959" s="1013">
        <f t="shared" si="645"/>
        <v>0</v>
      </c>
      <c r="CI959" s="1013">
        <f t="shared" si="646"/>
        <v>0</v>
      </c>
      <c r="CJ959" s="515">
        <f t="shared" si="647"/>
        <v>0</v>
      </c>
    </row>
    <row r="960" spans="1:88" s="903" customFormat="1" ht="26.1" customHeight="1" x14ac:dyDescent="0.25">
      <c r="A960" s="1148"/>
      <c r="B960" s="1464">
        <v>952</v>
      </c>
      <c r="C960" s="1940" t="s">
        <v>2323</v>
      </c>
      <c r="D960" s="1945" t="s">
        <v>37</v>
      </c>
      <c r="E960" s="1940" t="s">
        <v>279</v>
      </c>
      <c r="F960" s="1945">
        <v>2018</v>
      </c>
      <c r="G960" s="1940" t="s">
        <v>296</v>
      </c>
      <c r="H960" s="1955" t="s">
        <v>302</v>
      </c>
      <c r="I960" s="1925" t="s">
        <v>290</v>
      </c>
      <c r="J960" s="1925" t="s">
        <v>2281</v>
      </c>
      <c r="K960" s="1925"/>
      <c r="L960" s="2323" t="str">
        <f t="shared" si="630"/>
        <v>Secured by mortgages on immovable property Non SME of which: other than Residential guaranteed loans (Prêts cautionnés) insured by an eligible residential property loan guarantor</v>
      </c>
      <c r="M960" s="1933" t="s">
        <v>2281</v>
      </c>
      <c r="N960" s="1935"/>
      <c r="O960" s="1936"/>
      <c r="P960" s="151">
        <f t="shared" si="657"/>
        <v>0</v>
      </c>
      <c r="Q960" s="1151"/>
      <c r="R960" s="905"/>
      <c r="S960" s="1151"/>
      <c r="T960" s="757"/>
      <c r="U960" s="757"/>
      <c r="V960" s="757"/>
      <c r="W960" s="757"/>
      <c r="X960" s="757"/>
      <c r="Y960" s="757"/>
      <c r="Z960" s="757"/>
      <c r="AA960" s="757"/>
      <c r="AB960" s="1351">
        <f t="shared" si="658"/>
        <v>0</v>
      </c>
      <c r="AC960" s="44">
        <f t="shared" si="659"/>
        <v>0</v>
      </c>
      <c r="AD960" s="1151"/>
      <c r="AE960" s="1151"/>
      <c r="AF960" s="1151"/>
      <c r="AG960" s="1013">
        <f t="shared" si="640"/>
        <v>0</v>
      </c>
      <c r="AH960" s="1013">
        <f t="shared" si="641"/>
        <v>0</v>
      </c>
      <c r="AI960" s="1013">
        <f t="shared" si="642"/>
        <v>0</v>
      </c>
      <c r="AJ960" s="1013">
        <f t="shared" si="651"/>
        <v>0</v>
      </c>
      <c r="AK960" s="542"/>
      <c r="AL960" s="650">
        <f t="shared" si="643"/>
        <v>0</v>
      </c>
      <c r="AM960" s="1308"/>
      <c r="AN960" s="1308"/>
      <c r="AO960" s="1308"/>
      <c r="AP960" s="1308"/>
      <c r="AQ960" s="657"/>
      <c r="AR960" s="657"/>
      <c r="AS960" s="44">
        <f t="shared" si="660"/>
        <v>0</v>
      </c>
      <c r="AT960" s="657"/>
      <c r="AU960" s="657"/>
      <c r="AV960" s="1308"/>
      <c r="AW960" s="1308"/>
      <c r="AX960" s="1308"/>
      <c r="AY960" s="1308"/>
      <c r="AZ960" s="1308"/>
      <c r="BA960" s="1308"/>
      <c r="BB960" s="1308"/>
      <c r="BC960" s="1308"/>
      <c r="BD960" s="1079"/>
      <c r="BE960" s="1143"/>
      <c r="BF960" s="781"/>
      <c r="BG960" s="1151"/>
      <c r="BH960" s="1243"/>
      <c r="BI960" s="1243"/>
      <c r="BJ960" s="1243"/>
      <c r="BK960" s="1243"/>
      <c r="BL960" s="1243"/>
      <c r="BM960" s="757"/>
      <c r="BN960" s="757"/>
      <c r="BO960" s="1151"/>
      <c r="BP960" s="1351">
        <f t="shared" si="661"/>
        <v>0</v>
      </c>
      <c r="BQ960" s="1151"/>
      <c r="BR960" s="1151"/>
      <c r="BS960" s="1151"/>
      <c r="BT960" s="757"/>
      <c r="BU960" s="757"/>
      <c r="BV960" s="757"/>
      <c r="BW960" s="757"/>
      <c r="BX960" s="757"/>
      <c r="BY960" s="757"/>
      <c r="BZ960" s="757"/>
      <c r="CA960" s="757"/>
      <c r="CB960" s="1351">
        <f t="shared" si="662"/>
        <v>0</v>
      </c>
      <c r="CC960" s="44">
        <f t="shared" si="663"/>
        <v>0</v>
      </c>
      <c r="CD960" s="1151"/>
      <c r="CE960" s="1151"/>
      <c r="CF960" s="693">
        <f t="shared" si="664"/>
        <v>0</v>
      </c>
      <c r="CG960" s="474">
        <f t="shared" si="644"/>
        <v>0</v>
      </c>
      <c r="CH960" s="1013">
        <f t="shared" si="645"/>
        <v>0</v>
      </c>
      <c r="CI960" s="1013">
        <f t="shared" si="646"/>
        <v>0</v>
      </c>
      <c r="CJ960" s="515">
        <f t="shared" si="647"/>
        <v>0</v>
      </c>
    </row>
    <row r="961" spans="1:88" s="1526" customFormat="1" ht="15" customHeight="1" x14ac:dyDescent="0.25">
      <c r="A961" s="34"/>
      <c r="B961" s="1464">
        <v>953</v>
      </c>
      <c r="C961" s="1940" t="s">
        <v>251</v>
      </c>
      <c r="D961" s="1943" t="s">
        <v>37</v>
      </c>
      <c r="E961" s="1951" t="s">
        <v>279</v>
      </c>
      <c r="F961" s="1943">
        <v>2018</v>
      </c>
      <c r="G961" s="1951" t="s">
        <v>296</v>
      </c>
      <c r="H961" s="1955" t="s">
        <v>303</v>
      </c>
      <c r="I961" s="1925"/>
      <c r="J961" s="1925"/>
      <c r="K961" s="1925"/>
      <c r="L961" s="2323" t="str">
        <f t="shared" si="630"/>
        <v>Items associated with particularly high risk</v>
      </c>
      <c r="M961" s="1929" t="s">
        <v>303</v>
      </c>
      <c r="N961" s="1935"/>
      <c r="O961" s="1936"/>
      <c r="P961" s="151">
        <f t="shared" si="657"/>
        <v>0</v>
      </c>
      <c r="Q961" s="1150"/>
      <c r="R961" s="904"/>
      <c r="S961" s="1150"/>
      <c r="T961" s="1243"/>
      <c r="U961" s="1243"/>
      <c r="V961" s="1243"/>
      <c r="W961" s="1243"/>
      <c r="X961" s="1243"/>
      <c r="Y961" s="1243"/>
      <c r="Z961" s="1243"/>
      <c r="AA961" s="1243"/>
      <c r="AB961" s="1351">
        <f t="shared" si="658"/>
        <v>0</v>
      </c>
      <c r="AC961" s="44">
        <f t="shared" si="659"/>
        <v>0</v>
      </c>
      <c r="AD961" s="1150"/>
      <c r="AE961" s="1150"/>
      <c r="AF961" s="1150"/>
      <c r="AG961" s="1013">
        <f t="shared" si="640"/>
        <v>0</v>
      </c>
      <c r="AH961" s="1013">
        <f t="shared" si="641"/>
        <v>0</v>
      </c>
      <c r="AI961" s="1013">
        <f t="shared" si="642"/>
        <v>0</v>
      </c>
      <c r="AJ961" s="1013">
        <f t="shared" si="651"/>
        <v>0</v>
      </c>
      <c r="AK961" s="542"/>
      <c r="AL961" s="650">
        <f t="shared" si="643"/>
        <v>0</v>
      </c>
      <c r="AM961" s="895"/>
      <c r="AN961" s="895"/>
      <c r="AO961" s="895"/>
      <c r="AP961" s="895"/>
      <c r="AQ961" s="130"/>
      <c r="AR961" s="130"/>
      <c r="AS961" s="44">
        <f t="shared" si="660"/>
        <v>0</v>
      </c>
      <c r="AT961" s="130"/>
      <c r="AU961" s="130"/>
      <c r="AV961" s="895"/>
      <c r="AW961" s="895"/>
      <c r="AX961" s="895"/>
      <c r="AY961" s="895"/>
      <c r="AZ961" s="895"/>
      <c r="BA961" s="895"/>
      <c r="BB961" s="895"/>
      <c r="BC961" s="895"/>
      <c r="BD961" s="1375"/>
      <c r="BE961" s="1143"/>
      <c r="BF961" s="781"/>
      <c r="BG961" s="1150"/>
      <c r="BH961" s="1243"/>
      <c r="BI961" s="1243"/>
      <c r="BJ961" s="1243"/>
      <c r="BK961" s="1243"/>
      <c r="BL961" s="1243"/>
      <c r="BM961" s="1243"/>
      <c r="BN961" s="1243"/>
      <c r="BO961" s="1150"/>
      <c r="BP961" s="1351">
        <f t="shared" si="661"/>
        <v>0</v>
      </c>
      <c r="BQ961" s="1150"/>
      <c r="BR961" s="1150"/>
      <c r="BS961" s="1150"/>
      <c r="BT961" s="1243"/>
      <c r="BU961" s="1243"/>
      <c r="BV961" s="1243"/>
      <c r="BW961" s="1243"/>
      <c r="BX961" s="1243"/>
      <c r="BY961" s="1243"/>
      <c r="BZ961" s="1243"/>
      <c r="CA961" s="1243"/>
      <c r="CB961" s="1351">
        <f t="shared" si="662"/>
        <v>0</v>
      </c>
      <c r="CC961" s="44">
        <f t="shared" si="663"/>
        <v>0</v>
      </c>
      <c r="CD961" s="1150"/>
      <c r="CE961" s="1150"/>
      <c r="CF961" s="693">
        <f t="shared" si="664"/>
        <v>0</v>
      </c>
      <c r="CG961" s="474">
        <f t="shared" si="644"/>
        <v>0</v>
      </c>
      <c r="CH961" s="1013">
        <f t="shared" si="645"/>
        <v>0</v>
      </c>
      <c r="CI961" s="1013">
        <f t="shared" si="646"/>
        <v>0</v>
      </c>
      <c r="CJ961" s="515">
        <f t="shared" si="647"/>
        <v>0</v>
      </c>
    </row>
    <row r="962" spans="1:88" s="1526" customFormat="1" ht="15" customHeight="1" x14ac:dyDescent="0.25">
      <c r="A962" s="34"/>
      <c r="B962" s="1464">
        <v>954</v>
      </c>
      <c r="C962" s="1940" t="s">
        <v>251</v>
      </c>
      <c r="D962" s="1943" t="s">
        <v>37</v>
      </c>
      <c r="E962" s="1951" t="s">
        <v>279</v>
      </c>
      <c r="F962" s="1943">
        <v>2018</v>
      </c>
      <c r="G962" s="1951" t="s">
        <v>296</v>
      </c>
      <c r="H962" s="1955" t="s">
        <v>304</v>
      </c>
      <c r="I962" s="1925"/>
      <c r="J962" s="1925"/>
      <c r="K962" s="1925"/>
      <c r="L962" s="2323" t="str">
        <f t="shared" si="630"/>
        <v>Covered bonds</v>
      </c>
      <c r="M962" s="1929" t="s">
        <v>304</v>
      </c>
      <c r="N962" s="1935"/>
      <c r="O962" s="1936"/>
      <c r="P962" s="151">
        <f t="shared" si="657"/>
        <v>0</v>
      </c>
      <c r="Q962" s="1150"/>
      <c r="R962" s="904"/>
      <c r="S962" s="1150"/>
      <c r="T962" s="1243"/>
      <c r="U962" s="1243"/>
      <c r="V962" s="1243"/>
      <c r="W962" s="1243"/>
      <c r="X962" s="1243"/>
      <c r="Y962" s="1243"/>
      <c r="Z962" s="1243"/>
      <c r="AA962" s="1243"/>
      <c r="AB962" s="1351">
        <f t="shared" si="658"/>
        <v>0</v>
      </c>
      <c r="AC962" s="44">
        <f t="shared" si="659"/>
        <v>0</v>
      </c>
      <c r="AD962" s="1150"/>
      <c r="AE962" s="1150"/>
      <c r="AF962" s="1150"/>
      <c r="AG962" s="1013">
        <f t="shared" si="640"/>
        <v>0</v>
      </c>
      <c r="AH962" s="1013">
        <f t="shared" si="641"/>
        <v>0</v>
      </c>
      <c r="AI962" s="1013">
        <f t="shared" si="642"/>
        <v>0</v>
      </c>
      <c r="AJ962" s="1013">
        <f t="shared" si="651"/>
        <v>0</v>
      </c>
      <c r="AK962" s="542"/>
      <c r="AL962" s="650">
        <f t="shared" si="643"/>
        <v>0</v>
      </c>
      <c r="AM962" s="895"/>
      <c r="AN962" s="895"/>
      <c r="AO962" s="895"/>
      <c r="AP962" s="895"/>
      <c r="AQ962" s="130"/>
      <c r="AR962" s="130"/>
      <c r="AS962" s="44">
        <f t="shared" si="660"/>
        <v>0</v>
      </c>
      <c r="AT962" s="130"/>
      <c r="AU962" s="130"/>
      <c r="AV962" s="895"/>
      <c r="AW962" s="895"/>
      <c r="AX962" s="895"/>
      <c r="AY962" s="895"/>
      <c r="AZ962" s="895"/>
      <c r="BA962" s="895"/>
      <c r="BB962" s="895"/>
      <c r="BC962" s="895"/>
      <c r="BD962" s="1375"/>
      <c r="BE962" s="1143"/>
      <c r="BF962" s="781"/>
      <c r="BG962" s="1150"/>
      <c r="BH962" s="1243"/>
      <c r="BI962" s="1243"/>
      <c r="BJ962" s="1243"/>
      <c r="BK962" s="1243"/>
      <c r="BL962" s="1243"/>
      <c r="BM962" s="1243"/>
      <c r="BN962" s="1243"/>
      <c r="BO962" s="1150"/>
      <c r="BP962" s="1351">
        <f t="shared" si="661"/>
        <v>0</v>
      </c>
      <c r="BQ962" s="1150"/>
      <c r="BR962" s="1150"/>
      <c r="BS962" s="1150"/>
      <c r="BT962" s="1243"/>
      <c r="BU962" s="1243"/>
      <c r="BV962" s="1243"/>
      <c r="BW962" s="1243"/>
      <c r="BX962" s="1243"/>
      <c r="BY962" s="1243"/>
      <c r="BZ962" s="1243"/>
      <c r="CA962" s="1243"/>
      <c r="CB962" s="1351">
        <f t="shared" si="662"/>
        <v>0</v>
      </c>
      <c r="CC962" s="44">
        <f t="shared" si="663"/>
        <v>0</v>
      </c>
      <c r="CD962" s="1150"/>
      <c r="CE962" s="1150"/>
      <c r="CF962" s="693">
        <f t="shared" si="664"/>
        <v>0</v>
      </c>
      <c r="CG962" s="474">
        <f t="shared" si="644"/>
        <v>0</v>
      </c>
      <c r="CH962" s="1013">
        <f t="shared" si="645"/>
        <v>0</v>
      </c>
      <c r="CI962" s="1013">
        <f t="shared" si="646"/>
        <v>0</v>
      </c>
      <c r="CJ962" s="515">
        <f t="shared" si="647"/>
        <v>0</v>
      </c>
    </row>
    <row r="963" spans="1:88" s="1526" customFormat="1" ht="15" customHeight="1" x14ac:dyDescent="0.25">
      <c r="A963" s="34"/>
      <c r="B963" s="1464">
        <v>955</v>
      </c>
      <c r="C963" s="1940" t="s">
        <v>251</v>
      </c>
      <c r="D963" s="1943" t="s">
        <v>37</v>
      </c>
      <c r="E963" s="1951" t="s">
        <v>279</v>
      </c>
      <c r="F963" s="1943">
        <v>2018</v>
      </c>
      <c r="G963" s="1951" t="s">
        <v>296</v>
      </c>
      <c r="H963" s="1955" t="s">
        <v>305</v>
      </c>
      <c r="I963" s="1925"/>
      <c r="J963" s="1925"/>
      <c r="K963" s="1925"/>
      <c r="L963" s="2323" t="str">
        <f t="shared" si="630"/>
        <v>Claims on institutions and corporates with a ST credit assessment</v>
      </c>
      <c r="M963" s="1929" t="s">
        <v>305</v>
      </c>
      <c r="N963" s="1935"/>
      <c r="O963" s="1936"/>
      <c r="P963" s="151">
        <f t="shared" si="657"/>
        <v>0</v>
      </c>
      <c r="Q963" s="1150"/>
      <c r="R963" s="904"/>
      <c r="S963" s="1150"/>
      <c r="T963" s="1243"/>
      <c r="U963" s="1243"/>
      <c r="V963" s="1243"/>
      <c r="W963" s="1243"/>
      <c r="X963" s="1243"/>
      <c r="Y963" s="1243"/>
      <c r="Z963" s="1243"/>
      <c r="AA963" s="1243"/>
      <c r="AB963" s="1351">
        <f t="shared" si="658"/>
        <v>0</v>
      </c>
      <c r="AC963" s="44">
        <f t="shared" si="659"/>
        <v>0</v>
      </c>
      <c r="AD963" s="1150"/>
      <c r="AE963" s="1150"/>
      <c r="AF963" s="1150"/>
      <c r="AG963" s="1013">
        <f t="shared" si="640"/>
        <v>0</v>
      </c>
      <c r="AH963" s="1013">
        <f t="shared" si="641"/>
        <v>0</v>
      </c>
      <c r="AI963" s="1013">
        <f t="shared" si="642"/>
        <v>0</v>
      </c>
      <c r="AJ963" s="1013">
        <f t="shared" si="651"/>
        <v>0</v>
      </c>
      <c r="AK963" s="542"/>
      <c r="AL963" s="650">
        <f t="shared" si="643"/>
        <v>0</v>
      </c>
      <c r="AM963" s="895"/>
      <c r="AN963" s="895"/>
      <c r="AO963" s="895"/>
      <c r="AP963" s="895"/>
      <c r="AQ963" s="130"/>
      <c r="AR963" s="130"/>
      <c r="AS963" s="44">
        <f t="shared" si="660"/>
        <v>0</v>
      </c>
      <c r="AT963" s="130"/>
      <c r="AU963" s="130"/>
      <c r="AV963" s="895"/>
      <c r="AW963" s="895"/>
      <c r="AX963" s="895"/>
      <c r="AY963" s="895"/>
      <c r="AZ963" s="895"/>
      <c r="BA963" s="895"/>
      <c r="BB963" s="895"/>
      <c r="BC963" s="895"/>
      <c r="BD963" s="1375"/>
      <c r="BE963" s="1143"/>
      <c r="BF963" s="781"/>
      <c r="BG963" s="1150"/>
      <c r="BH963" s="1243"/>
      <c r="BI963" s="1243"/>
      <c r="BJ963" s="1243"/>
      <c r="BK963" s="1243"/>
      <c r="BL963" s="1243"/>
      <c r="BM963" s="1243"/>
      <c r="BN963" s="1243"/>
      <c r="BO963" s="1150"/>
      <c r="BP963" s="1351">
        <f t="shared" si="661"/>
        <v>0</v>
      </c>
      <c r="BQ963" s="1150"/>
      <c r="BR963" s="1150"/>
      <c r="BS963" s="1150"/>
      <c r="BT963" s="1243"/>
      <c r="BU963" s="1243"/>
      <c r="BV963" s="1243"/>
      <c r="BW963" s="1243"/>
      <c r="BX963" s="1243"/>
      <c r="BY963" s="1243"/>
      <c r="BZ963" s="1243"/>
      <c r="CA963" s="1243"/>
      <c r="CB963" s="1351">
        <f t="shared" si="662"/>
        <v>0</v>
      </c>
      <c r="CC963" s="44">
        <f t="shared" si="663"/>
        <v>0</v>
      </c>
      <c r="CD963" s="1150"/>
      <c r="CE963" s="1150"/>
      <c r="CF963" s="693">
        <f t="shared" si="664"/>
        <v>0</v>
      </c>
      <c r="CG963" s="474">
        <f t="shared" si="644"/>
        <v>0</v>
      </c>
      <c r="CH963" s="1013">
        <f t="shared" si="645"/>
        <v>0</v>
      </c>
      <c r="CI963" s="1013">
        <f t="shared" si="646"/>
        <v>0</v>
      </c>
      <c r="CJ963" s="515">
        <f t="shared" si="647"/>
        <v>0</v>
      </c>
    </row>
    <row r="964" spans="1:88" s="1526" customFormat="1" ht="15" customHeight="1" x14ac:dyDescent="0.25">
      <c r="A964" s="34"/>
      <c r="B964" s="1464">
        <v>956</v>
      </c>
      <c r="C964" s="1940" t="s">
        <v>251</v>
      </c>
      <c r="D964" s="1943" t="s">
        <v>37</v>
      </c>
      <c r="E964" s="1951" t="s">
        <v>279</v>
      </c>
      <c r="F964" s="1943">
        <v>2018</v>
      </c>
      <c r="G964" s="1951" t="s">
        <v>296</v>
      </c>
      <c r="H964" s="1955" t="s">
        <v>306</v>
      </c>
      <c r="I964" s="1925"/>
      <c r="J964" s="1925"/>
      <c r="K964" s="1925"/>
      <c r="L964" s="2323" t="str">
        <f t="shared" si="630"/>
        <v>Collective investments undertakings (CIU)</v>
      </c>
      <c r="M964" s="1929" t="s">
        <v>306</v>
      </c>
      <c r="N964" s="1935"/>
      <c r="O964" s="1936"/>
      <c r="P964" s="151">
        <f t="shared" si="657"/>
        <v>0</v>
      </c>
      <c r="Q964" s="1150"/>
      <c r="R964" s="904"/>
      <c r="S964" s="1150"/>
      <c r="T964" s="1243"/>
      <c r="U964" s="1243"/>
      <c r="V964" s="1243"/>
      <c r="W964" s="1243"/>
      <c r="X964" s="1243"/>
      <c r="Y964" s="1243"/>
      <c r="Z964" s="1243"/>
      <c r="AA964" s="1243"/>
      <c r="AB964" s="1351">
        <f t="shared" si="658"/>
        <v>0</v>
      </c>
      <c r="AC964" s="44">
        <f t="shared" si="659"/>
        <v>0</v>
      </c>
      <c r="AD964" s="1150"/>
      <c r="AE964" s="1150"/>
      <c r="AF964" s="1150"/>
      <c r="AG964" s="1013">
        <f t="shared" si="640"/>
        <v>0</v>
      </c>
      <c r="AH964" s="1013">
        <f t="shared" si="641"/>
        <v>0</v>
      </c>
      <c r="AI964" s="1013">
        <f t="shared" si="642"/>
        <v>0</v>
      </c>
      <c r="AJ964" s="1013">
        <f t="shared" si="651"/>
        <v>0</v>
      </c>
      <c r="AK964" s="542"/>
      <c r="AL964" s="650">
        <f t="shared" si="643"/>
        <v>0</v>
      </c>
      <c r="AM964" s="895"/>
      <c r="AN964" s="895"/>
      <c r="AO964" s="895"/>
      <c r="AP964" s="895"/>
      <c r="AQ964" s="130"/>
      <c r="AR964" s="130"/>
      <c r="AS964" s="44">
        <f t="shared" si="660"/>
        <v>0</v>
      </c>
      <c r="AT964" s="130"/>
      <c r="AU964" s="130"/>
      <c r="AV964" s="895"/>
      <c r="AW964" s="895"/>
      <c r="AX964" s="895"/>
      <c r="AY964" s="895"/>
      <c r="AZ964" s="895"/>
      <c r="BA964" s="895"/>
      <c r="BB964" s="895"/>
      <c r="BC964" s="895"/>
      <c r="BD964" s="1375"/>
      <c r="BE964" s="1143"/>
      <c r="BF964" s="781"/>
      <c r="BG964" s="1150"/>
      <c r="BH964" s="1243"/>
      <c r="BI964" s="1243"/>
      <c r="BJ964" s="1243"/>
      <c r="BK964" s="1243"/>
      <c r="BL964" s="1243"/>
      <c r="BM964" s="1243"/>
      <c r="BN964" s="1243"/>
      <c r="BO964" s="1150"/>
      <c r="BP964" s="1351">
        <f t="shared" si="661"/>
        <v>0</v>
      </c>
      <c r="BQ964" s="1150"/>
      <c r="BR964" s="1150"/>
      <c r="BS964" s="1150"/>
      <c r="BT964" s="1243"/>
      <c r="BU964" s="1243"/>
      <c r="BV964" s="1243"/>
      <c r="BW964" s="1243"/>
      <c r="BX964" s="1243"/>
      <c r="BY964" s="1243"/>
      <c r="BZ964" s="1243"/>
      <c r="CA964" s="1243"/>
      <c r="CB964" s="1351">
        <f t="shared" si="662"/>
        <v>0</v>
      </c>
      <c r="CC964" s="44">
        <f t="shared" si="663"/>
        <v>0</v>
      </c>
      <c r="CD964" s="1150"/>
      <c r="CE964" s="1150"/>
      <c r="CF964" s="693">
        <f t="shared" si="664"/>
        <v>0</v>
      </c>
      <c r="CG964" s="474">
        <f t="shared" si="644"/>
        <v>0</v>
      </c>
      <c r="CH964" s="1013">
        <f t="shared" si="645"/>
        <v>0</v>
      </c>
      <c r="CI964" s="1013">
        <f t="shared" si="646"/>
        <v>0</v>
      </c>
      <c r="CJ964" s="515">
        <f t="shared" si="647"/>
        <v>0</v>
      </c>
    </row>
    <row r="965" spans="1:88" s="1526" customFormat="1" ht="15" customHeight="1" x14ac:dyDescent="0.25">
      <c r="A965" s="34"/>
      <c r="B965" s="1464">
        <v>957</v>
      </c>
      <c r="C965" s="1940" t="s">
        <v>251</v>
      </c>
      <c r="D965" s="1943" t="s">
        <v>37</v>
      </c>
      <c r="E965" s="1951" t="s">
        <v>279</v>
      </c>
      <c r="F965" s="1943">
        <v>2018</v>
      </c>
      <c r="G965" s="1951" t="s">
        <v>296</v>
      </c>
      <c r="H965" s="1955" t="s">
        <v>23</v>
      </c>
      <c r="I965" s="1925"/>
      <c r="J965" s="1925"/>
      <c r="K965" s="1925"/>
      <c r="L965" s="2323" t="str">
        <f t="shared" si="630"/>
        <v>Equity</v>
      </c>
      <c r="M965" s="1929" t="s">
        <v>23</v>
      </c>
      <c r="N965" s="1935"/>
      <c r="O965" s="1936"/>
      <c r="P965" s="151">
        <f t="shared" si="657"/>
        <v>0</v>
      </c>
      <c r="Q965" s="1150"/>
      <c r="R965" s="904"/>
      <c r="S965" s="1150"/>
      <c r="T965" s="1243"/>
      <c r="U965" s="1243"/>
      <c r="V965" s="1243"/>
      <c r="W965" s="1243"/>
      <c r="X965" s="1243"/>
      <c r="Y965" s="1243"/>
      <c r="Z965" s="1243"/>
      <c r="AA965" s="1243"/>
      <c r="AB965" s="1351">
        <f t="shared" si="658"/>
        <v>0</v>
      </c>
      <c r="AC965" s="44">
        <f t="shared" si="659"/>
        <v>0</v>
      </c>
      <c r="AD965" s="1150"/>
      <c r="AE965" s="1150"/>
      <c r="AF965" s="1150"/>
      <c r="AG965" s="1013">
        <f t="shared" si="640"/>
        <v>0</v>
      </c>
      <c r="AH965" s="1013">
        <f t="shared" si="641"/>
        <v>0</v>
      </c>
      <c r="AI965" s="1013">
        <f t="shared" si="642"/>
        <v>0</v>
      </c>
      <c r="AJ965" s="1013">
        <f t="shared" si="651"/>
        <v>0</v>
      </c>
      <c r="AK965" s="542"/>
      <c r="AL965" s="650">
        <f t="shared" si="643"/>
        <v>0</v>
      </c>
      <c r="AM965" s="895"/>
      <c r="AN965" s="895"/>
      <c r="AO965" s="895"/>
      <c r="AP965" s="895"/>
      <c r="AQ965" s="130"/>
      <c r="AR965" s="130"/>
      <c r="AS965" s="44">
        <f t="shared" si="660"/>
        <v>0</v>
      </c>
      <c r="AT965" s="130"/>
      <c r="AU965" s="130"/>
      <c r="AV965" s="895"/>
      <c r="AW965" s="895"/>
      <c r="AX965" s="895"/>
      <c r="AY965" s="895"/>
      <c r="AZ965" s="895"/>
      <c r="BA965" s="895"/>
      <c r="BB965" s="895"/>
      <c r="BC965" s="895"/>
      <c r="BD965" s="1375"/>
      <c r="BE965" s="1143"/>
      <c r="BF965" s="781"/>
      <c r="BG965" s="1150"/>
      <c r="BH965" s="1243"/>
      <c r="BI965" s="1243"/>
      <c r="BJ965" s="1243"/>
      <c r="BK965" s="1243"/>
      <c r="BL965" s="1243"/>
      <c r="BM965" s="1243"/>
      <c r="BN965" s="1243"/>
      <c r="BO965" s="1150"/>
      <c r="BP965" s="1351">
        <f t="shared" si="661"/>
        <v>0</v>
      </c>
      <c r="BQ965" s="1150"/>
      <c r="BR965" s="1150"/>
      <c r="BS965" s="1150"/>
      <c r="BT965" s="1243"/>
      <c r="BU965" s="1243"/>
      <c r="BV965" s="1243"/>
      <c r="BW965" s="1243"/>
      <c r="BX965" s="1243"/>
      <c r="BY965" s="1243"/>
      <c r="BZ965" s="1243"/>
      <c r="CA965" s="1243"/>
      <c r="CB965" s="1351">
        <f t="shared" si="662"/>
        <v>0</v>
      </c>
      <c r="CC965" s="44">
        <f t="shared" si="663"/>
        <v>0</v>
      </c>
      <c r="CD965" s="1150"/>
      <c r="CE965" s="1150"/>
      <c r="CF965" s="693">
        <f t="shared" si="664"/>
        <v>0</v>
      </c>
      <c r="CG965" s="474">
        <f t="shared" si="644"/>
        <v>0</v>
      </c>
      <c r="CH965" s="1013">
        <f t="shared" si="645"/>
        <v>0</v>
      </c>
      <c r="CI965" s="1013">
        <f t="shared" si="646"/>
        <v>0</v>
      </c>
      <c r="CJ965" s="515">
        <f t="shared" si="647"/>
        <v>0</v>
      </c>
    </row>
    <row r="966" spans="1:88" s="1526" customFormat="1" ht="15" customHeight="1" x14ac:dyDescent="0.25">
      <c r="A966" s="34"/>
      <c r="B966" s="1464">
        <v>958</v>
      </c>
      <c r="C966" s="1940" t="s">
        <v>251</v>
      </c>
      <c r="D966" s="1943" t="s">
        <v>37</v>
      </c>
      <c r="E966" s="1951" t="s">
        <v>279</v>
      </c>
      <c r="F966" s="1943">
        <v>2018</v>
      </c>
      <c r="G966" s="1951" t="s">
        <v>296</v>
      </c>
      <c r="H966" s="1955" t="s">
        <v>292</v>
      </c>
      <c r="I966" s="1925"/>
      <c r="J966" s="1925"/>
      <c r="K966" s="1925"/>
      <c r="L966" s="2323" t="str">
        <f t="shared" si="630"/>
        <v>Securitisation</v>
      </c>
      <c r="M966" s="1929" t="s">
        <v>292</v>
      </c>
      <c r="N966" s="1935"/>
      <c r="O966" s="1936"/>
      <c r="P966" s="1286"/>
      <c r="Q966" s="497"/>
      <c r="R966" s="1055"/>
      <c r="S966" s="497"/>
      <c r="T966" s="497"/>
      <c r="U966" s="497"/>
      <c r="V966" s="1243"/>
      <c r="W966" s="497"/>
      <c r="X966" s="1243"/>
      <c r="Y966" s="497"/>
      <c r="Z966" s="1243"/>
      <c r="AA966" s="497"/>
      <c r="AB966" s="497"/>
      <c r="AC966" s="497"/>
      <c r="AD966" s="497"/>
      <c r="AE966" s="497"/>
      <c r="AF966" s="497"/>
      <c r="AG966" s="607"/>
      <c r="AH966" s="607"/>
      <c r="AI966" s="607"/>
      <c r="AJ966" s="607"/>
      <c r="AK966" s="850"/>
      <c r="AL966" s="1330"/>
      <c r="AM966" s="607"/>
      <c r="AN966" s="607"/>
      <c r="AO966" s="607"/>
      <c r="AP966" s="607"/>
      <c r="AQ966" s="1223"/>
      <c r="AR966" s="1223"/>
      <c r="AS966" s="497"/>
      <c r="AT966" s="1223"/>
      <c r="AU966" s="1223"/>
      <c r="AV966" s="607"/>
      <c r="AW966" s="607"/>
      <c r="AX966" s="607"/>
      <c r="AY966" s="607"/>
      <c r="AZ966" s="607"/>
      <c r="BA966" s="607"/>
      <c r="BB966" s="607"/>
      <c r="BC966" s="607"/>
      <c r="BD966" s="1100"/>
      <c r="BE966" s="735"/>
      <c r="BF966" s="1223"/>
      <c r="BG966" s="497"/>
      <c r="BH966" s="497"/>
      <c r="BI966" s="497"/>
      <c r="BJ966" s="497"/>
      <c r="BK966" s="497"/>
      <c r="BL966" s="497"/>
      <c r="BM966" s="497"/>
      <c r="BN966" s="497"/>
      <c r="BO966" s="497"/>
      <c r="BP966" s="1406"/>
      <c r="BQ966" s="497"/>
      <c r="BR966" s="497"/>
      <c r="BS966" s="497"/>
      <c r="BT966" s="497"/>
      <c r="BU966" s="497"/>
      <c r="BV966" s="1243"/>
      <c r="BW966" s="497"/>
      <c r="BX966" s="1243"/>
      <c r="BY966" s="497"/>
      <c r="BZ966" s="1243"/>
      <c r="CA966" s="497"/>
      <c r="CB966" s="497"/>
      <c r="CC966" s="497"/>
      <c r="CD966" s="497"/>
      <c r="CE966" s="497"/>
      <c r="CF966" s="992"/>
      <c r="CG966" s="691"/>
      <c r="CH966" s="607"/>
      <c r="CI966" s="607"/>
      <c r="CJ966" s="1184"/>
    </row>
    <row r="967" spans="1:88" s="1526" customFormat="1" ht="15" customHeight="1" x14ac:dyDescent="0.25">
      <c r="A967" s="34"/>
      <c r="B967" s="1464">
        <v>959</v>
      </c>
      <c r="C967" s="1940" t="s">
        <v>251</v>
      </c>
      <c r="D967" s="1943" t="s">
        <v>37</v>
      </c>
      <c r="E967" s="1951" t="s">
        <v>279</v>
      </c>
      <c r="F967" s="1943">
        <v>2018</v>
      </c>
      <c r="G967" s="1951" t="s">
        <v>296</v>
      </c>
      <c r="H967" s="1955" t="s">
        <v>307</v>
      </c>
      <c r="I967" s="1925"/>
      <c r="J967" s="1925"/>
      <c r="K967" s="1925"/>
      <c r="L967" s="2323" t="str">
        <f t="shared" si="630"/>
        <v>Other exposures</v>
      </c>
      <c r="M967" s="1929" t="s">
        <v>307</v>
      </c>
      <c r="N967" s="1935"/>
      <c r="O967" s="1936"/>
      <c r="P967" s="151">
        <f>SUM(Q967:R967)</f>
        <v>0</v>
      </c>
      <c r="Q967" s="1150"/>
      <c r="R967" s="904"/>
      <c r="S967" s="1150"/>
      <c r="T967" s="1243"/>
      <c r="U967" s="1243"/>
      <c r="V967" s="1243"/>
      <c r="W967" s="1243"/>
      <c r="X967" s="1243"/>
      <c r="Y967" s="1243"/>
      <c r="Z967" s="1243"/>
      <c r="AA967" s="1243"/>
      <c r="AB967" s="1351">
        <f>SUM(AC967,AF967)</f>
        <v>0</v>
      </c>
      <c r="AC967" s="44">
        <f>SUM(AD967:AE967)</f>
        <v>0</v>
      </c>
      <c r="AD967" s="1150"/>
      <c r="AE967" s="1150"/>
      <c r="AF967" s="1150"/>
      <c r="AG967" s="1013">
        <f t="shared" ref="AG967:AG992" si="665">IF(P967=0,0,AC967/P967)</f>
        <v>0</v>
      </c>
      <c r="AH967" s="1013">
        <f t="shared" ref="AH967:AH992" si="666">IF(Q967=0,0,AD967/Q967)</f>
        <v>0</v>
      </c>
      <c r="AI967" s="1013">
        <f t="shared" ref="AI967:AI992" si="667">IF(R967=0,0,AE967/R967)</f>
        <v>0</v>
      </c>
      <c r="AJ967" s="1013">
        <f t="shared" ref="AJ967:AJ968" si="668">IF(S967=0,0,AF967/S967)</f>
        <v>0</v>
      </c>
      <c r="AK967" s="542"/>
      <c r="AL967" s="650">
        <f t="shared" ref="AL967:AL992" si="669">IF(P967=0,0,AS967/P967)</f>
        <v>0</v>
      </c>
      <c r="AM967" s="895"/>
      <c r="AN967" s="895"/>
      <c r="AO967" s="895"/>
      <c r="AP967" s="895"/>
      <c r="AQ967" s="130"/>
      <c r="AR967" s="130"/>
      <c r="AS967" s="44">
        <f>SUM(AT967:AU967)</f>
        <v>0</v>
      </c>
      <c r="AT967" s="130"/>
      <c r="AU967" s="130"/>
      <c r="AV967" s="895"/>
      <c r="AW967" s="895"/>
      <c r="AX967" s="895"/>
      <c r="AY967" s="895"/>
      <c r="AZ967" s="895"/>
      <c r="BA967" s="895"/>
      <c r="BB967" s="895"/>
      <c r="BC967" s="895"/>
      <c r="BD967" s="1375"/>
      <c r="BE967" s="1143"/>
      <c r="BF967" s="781"/>
      <c r="BG967" s="1150"/>
      <c r="BH967" s="1243"/>
      <c r="BI967" s="1243"/>
      <c r="BJ967" s="1243"/>
      <c r="BK967" s="1243"/>
      <c r="BL967" s="1243"/>
      <c r="BM967" s="1243"/>
      <c r="BN967" s="1243"/>
      <c r="BO967" s="1150"/>
      <c r="BP967" s="1351">
        <f>SUM(BQ967:BR967)</f>
        <v>0</v>
      </c>
      <c r="BQ967" s="1150"/>
      <c r="BR967" s="1150"/>
      <c r="BS967" s="1150"/>
      <c r="BT967" s="1243"/>
      <c r="BU967" s="1243"/>
      <c r="BV967" s="1243"/>
      <c r="BW967" s="1243"/>
      <c r="BX967" s="1243"/>
      <c r="BY967" s="1243"/>
      <c r="BZ967" s="1243"/>
      <c r="CA967" s="1243"/>
      <c r="CB967" s="1351">
        <f>CC967+CF967</f>
        <v>0</v>
      </c>
      <c r="CC967" s="44">
        <f>SUM(CD967:CE967)</f>
        <v>0</v>
      </c>
      <c r="CD967" s="1150"/>
      <c r="CE967" s="1150"/>
      <c r="CF967" s="693">
        <f>BG967+BO967</f>
        <v>0</v>
      </c>
      <c r="CG967" s="474">
        <f t="shared" ref="CG967:CG992" si="670">IFERROR(CC967/BP967,0)</f>
        <v>0</v>
      </c>
      <c r="CH967" s="1013">
        <f t="shared" ref="CH967:CH992" si="671">IFERROR(CD967/BQ967,0)</f>
        <v>0</v>
      </c>
      <c r="CI967" s="1013">
        <f t="shared" ref="CI967:CI992" si="672">IFERROR(CE967/BR967,0)</f>
        <v>0</v>
      </c>
      <c r="CJ967" s="515">
        <f t="shared" ref="CJ967:CJ992" si="673">IFERROR(CF967/BS967,0)</f>
        <v>0</v>
      </c>
    </row>
    <row r="968" spans="1:88" s="1526" customFormat="1" ht="15" customHeight="1" thickBot="1" x14ac:dyDescent="0.3">
      <c r="A968" s="34"/>
      <c r="B968" s="1464">
        <v>960</v>
      </c>
      <c r="C968" s="1941" t="s">
        <v>283</v>
      </c>
      <c r="D968" s="1944" t="s">
        <v>37</v>
      </c>
      <c r="E968" s="1951" t="s">
        <v>279</v>
      </c>
      <c r="F968" s="1944">
        <v>2018</v>
      </c>
      <c r="G968" s="1478" t="s">
        <v>296</v>
      </c>
      <c r="H968" s="1956" t="s">
        <v>294</v>
      </c>
      <c r="I968" s="1926"/>
      <c r="J968" s="1926"/>
      <c r="K968" s="1926"/>
      <c r="L968" s="2323" t="str">
        <f t="shared" si="630"/>
        <v>TOTAL</v>
      </c>
      <c r="M968" s="1929" t="s">
        <v>294</v>
      </c>
      <c r="N968" s="1937"/>
      <c r="O968" s="1474"/>
      <c r="P968" s="759">
        <f>SUM(P967,P965,P964,P963,P962,P961,P956,P953,P950,P949,P948,P947,P946,P945,P943)</f>
        <v>0</v>
      </c>
      <c r="Q968" s="950">
        <f>SUM(Q967,Q965,Q964,Q963,Q962,Q961,Q956,Q953,Q950,Q949,Q948,Q947,Q946,Q945,Q943)</f>
        <v>0</v>
      </c>
      <c r="R968" s="1245">
        <f>SUM(R967,R965,R964,R963,R962,R961,R956,R953,R950,R949,R948,R947,R946,R945,R943)</f>
        <v>0</v>
      </c>
      <c r="S968" s="950">
        <f>SUM(S967,S965,S964,S963,S962,S961,S956,S953,S950,S949,S948,S947,S946,S945,S943)</f>
        <v>0</v>
      </c>
      <c r="T968" s="498"/>
      <c r="U968" s="498"/>
      <c r="V968" s="498"/>
      <c r="W968" s="498"/>
      <c r="X968" s="498"/>
      <c r="Y968" s="498"/>
      <c r="Z968" s="498"/>
      <c r="AA968" s="498"/>
      <c r="AB968" s="950">
        <f>SUM(AB967,AB965,AB964,AB963,AB962,AB961,AB956,AB953,AB950,AB949,AB948,AB947,AB946,AB945,AB944,AB943)</f>
        <v>0</v>
      </c>
      <c r="AC968" s="950">
        <f>SUM(AC967,AC965,AC964,AC963,AC962,AC961,AC956,AC953,AC950,AC949,AC948,AC947,AC946,AC945,AC944,AC943)</f>
        <v>0</v>
      </c>
      <c r="AD968" s="950">
        <f>SUM(AD967,AD965,AD964,AD963,AD962,AD961,AD956,AD953,AD950,AD949,AD948,AD947,AD946,AD945,AD944,AD943)</f>
        <v>0</v>
      </c>
      <c r="AE968" s="950">
        <f>SUM(AE967,AE965,AE964,AE963,AE962,AE961,AE956,AE953,AE950,AE949,AE948,AE947,AE946,AE945,AE944,AE943)</f>
        <v>0</v>
      </c>
      <c r="AF968" s="950">
        <f>SUM(AF967,AF965,AF964,AF963,AF962,AF961,AF956,AF953,AF950,AF949,AF948,AF947,AF946,AF945,AF944,AF943)</f>
        <v>0</v>
      </c>
      <c r="AG968" s="851">
        <f t="shared" si="665"/>
        <v>0</v>
      </c>
      <c r="AH968" s="851">
        <f t="shared" si="666"/>
        <v>0</v>
      </c>
      <c r="AI968" s="851">
        <f t="shared" si="667"/>
        <v>0</v>
      </c>
      <c r="AJ968" s="851">
        <f t="shared" si="668"/>
        <v>0</v>
      </c>
      <c r="AK968" s="1331"/>
      <c r="AL968" s="1101">
        <f t="shared" si="669"/>
        <v>0</v>
      </c>
      <c r="AM968" s="1015"/>
      <c r="AN968" s="736"/>
      <c r="AO968" s="736"/>
      <c r="AP968" s="736"/>
      <c r="AQ968" s="950">
        <f>SUM(AQ967,AQ965,AQ964,AQ963,AQ962,AQ961,AQ956,AQ953,AQ950,AQ949,AQ948,AQ947,AQ946,AQ945,AQ944,AQ943)</f>
        <v>0</v>
      </c>
      <c r="AR968" s="950">
        <f>SUM(AR967,AR965,AR964,AR963,AR962,AR961,AR956,AR953,AR950,AR949,AR948,AR947,AR946,AR945,AR944,AR943)</f>
        <v>0</v>
      </c>
      <c r="AS968" s="950">
        <f>SUM(AS967,AS965,AS964,AS963,AS962,AS961,AS956,AS953,AS950,AS949,AS948,AS947,AS946,AS945,AS944,AS943)</f>
        <v>0</v>
      </c>
      <c r="AT968" s="950">
        <f>SUM(AT967,AT965,AT964,AT963,AT962,AT961,AT956,AT953,AT950,AT949,AT948,AT947,AT946,AT945,AT944,AT943)</f>
        <v>0</v>
      </c>
      <c r="AU968" s="950">
        <f>SUM(AU967,AU965,AU964,AU963,AU962,AU961,AU956,AU953,AU950,AU949,AU948,AU947,AU946,AU945,AU944,AU943)</f>
        <v>0</v>
      </c>
      <c r="AV968" s="736"/>
      <c r="AW968" s="736"/>
      <c r="AX968" s="736"/>
      <c r="AY968" s="736"/>
      <c r="AZ968" s="736"/>
      <c r="BA968" s="736"/>
      <c r="BB968" s="736"/>
      <c r="BC968" s="736"/>
      <c r="BD968" s="994"/>
      <c r="BE968" s="519"/>
      <c r="BF968" s="629"/>
      <c r="BG968" s="950">
        <f>SUM(BG967,BG965,BG964,BG963,BG962,BG961,BG956,BG953,BG950,BG949,BG948,BG947,BG946,BG945,BG944,BG943)</f>
        <v>0</v>
      </c>
      <c r="BH968" s="498"/>
      <c r="BI968" s="498"/>
      <c r="BJ968" s="498"/>
      <c r="BK968" s="498"/>
      <c r="BL968" s="498"/>
      <c r="BM968" s="498"/>
      <c r="BN968" s="498"/>
      <c r="BO968" s="950">
        <f>SUM(BO967,BO965,BO964,BO963,BO962,BO961,BO956,BO953,BO950,BO949,BO948,BO947,BO946,BO945,BO944,BO943)</f>
        <v>0</v>
      </c>
      <c r="BP968" s="950">
        <f>SUM(BP967,BP965,BP964,BP963,BP962,BP961,BP956,BP953,BP950,BP949,BP948,BP947,BP946,BP945,BP944,BP943)</f>
        <v>0</v>
      </c>
      <c r="BQ968" s="950">
        <f>SUM(BQ967,BQ965,BQ964,BQ963,BQ962,BQ961,BQ956,BQ953,BQ950,BQ949,BQ948,BQ947,BQ946,BQ945,BQ944,BQ943)</f>
        <v>0</v>
      </c>
      <c r="BR968" s="950">
        <f>SUM(BR967,BR965,BR964,BR963,BR962,BR961,BR956,BR953,BR950,BR949,BR948,BR947,BR946,BR945,BR944,BR943)</f>
        <v>0</v>
      </c>
      <c r="BS968" s="950">
        <f>SUM(BS967,BS965,BS964,BS963,BS962,BS961,BS956,BS953,BS950,BS949,BS948,BS947,BS946,BS945,BS944,BS943)</f>
        <v>0</v>
      </c>
      <c r="BT968" s="498"/>
      <c r="BU968" s="498"/>
      <c r="BV968" s="498"/>
      <c r="BW968" s="498"/>
      <c r="BX968" s="498"/>
      <c r="BY968" s="498"/>
      <c r="BZ968" s="498"/>
      <c r="CA968" s="498"/>
      <c r="CB968" s="950">
        <f>SUM(CB967,CB965,CB964,CB963,CB962,CB961,CB956,CB953,CB950,CB949,CB948,CB947,CB946,CB945,CB944,CB943)</f>
        <v>0</v>
      </c>
      <c r="CC968" s="950">
        <f>SUM(CC967,CC965,CC964,CC963,CC962,CC961,CC956,CC953,CC950,CC949,CC948,CC947,CC946,CC945,CC944,CC943)</f>
        <v>0</v>
      </c>
      <c r="CD968" s="950">
        <f>SUM(CD967,CD965,CD964,CD963,CD962,CD961,CD956,CD953,CD950,CD949,CD948,CD947,CD946,CD945,CD944,CD943)</f>
        <v>0</v>
      </c>
      <c r="CE968" s="950">
        <f>SUM(CE967,CE965,CE964,CE963,CE962,CE961,CE956,CE953,CE950,CE949,CE948,CE947,CE946,CE945,CE944,CE943)</f>
        <v>0</v>
      </c>
      <c r="CF968" s="875">
        <f>SUM(CF967,CF965,CF964,CF963,CF962,CF961,CF956,CF953,CF950,CF949,CF948,CF947,CF946,CF945,CF944,CF943)</f>
        <v>0</v>
      </c>
      <c r="CG968" s="851">
        <f t="shared" si="670"/>
        <v>0</v>
      </c>
      <c r="CH968" s="851">
        <f t="shared" si="671"/>
        <v>0</v>
      </c>
      <c r="CI968" s="851">
        <f t="shared" si="672"/>
        <v>0</v>
      </c>
      <c r="CJ968" s="1355">
        <f t="shared" si="673"/>
        <v>0</v>
      </c>
    </row>
    <row r="969" spans="1:88" s="1526" customFormat="1" ht="15" customHeight="1" x14ac:dyDescent="0.25">
      <c r="A969" s="34"/>
      <c r="B969" s="1464">
        <v>961</v>
      </c>
      <c r="C969" s="1940" t="s">
        <v>251</v>
      </c>
      <c r="D969" s="1943" t="s">
        <v>19</v>
      </c>
      <c r="E969" s="1951" t="s">
        <v>279</v>
      </c>
      <c r="F969" s="1943">
        <v>2019</v>
      </c>
      <c r="G969" s="1951" t="s">
        <v>280</v>
      </c>
      <c r="H969" s="1954" t="s">
        <v>281</v>
      </c>
      <c r="I969" s="1927" t="s">
        <v>395</v>
      </c>
      <c r="J969" s="1925"/>
      <c r="K969" s="1925"/>
      <c r="L969" s="2323" t="str">
        <f t="shared" si="630"/>
        <v>Central banks and central governments Central banks</v>
      </c>
      <c r="M969" s="1929" t="s">
        <v>395</v>
      </c>
      <c r="N969" s="1938"/>
      <c r="O969" s="1473"/>
      <c r="P969" s="151">
        <f t="shared" ref="P969:S971" si="674">P1049+P1129+P1209+P1289+P1369+P1449+P1529+P1609+P1689+P1769+P1849</f>
        <v>0</v>
      </c>
      <c r="Q969" s="44">
        <f t="shared" si="674"/>
        <v>0</v>
      </c>
      <c r="R969" s="152">
        <f t="shared" si="674"/>
        <v>0</v>
      </c>
      <c r="S969" s="44">
        <f t="shared" si="674"/>
        <v>0</v>
      </c>
      <c r="T969" s="45"/>
      <c r="U969" s="153"/>
      <c r="V969" s="45"/>
      <c r="W969" s="45"/>
      <c r="X969" s="45"/>
      <c r="Y969" s="45"/>
      <c r="Z969" s="45"/>
      <c r="AA969" s="45"/>
      <c r="AB969" s="44">
        <f t="shared" ref="AB969:AF971" si="675">AB1049+AB1129+AB1209+AB1289+AB1369+AB1449+AB1529+AB1609+AB1689+AB1769+AB1849</f>
        <v>0</v>
      </c>
      <c r="AC969" s="44">
        <f t="shared" si="675"/>
        <v>0</v>
      </c>
      <c r="AD969" s="44">
        <f t="shared" si="675"/>
        <v>0</v>
      </c>
      <c r="AE969" s="44">
        <f t="shared" si="675"/>
        <v>0</v>
      </c>
      <c r="AF969" s="44">
        <f t="shared" si="675"/>
        <v>0</v>
      </c>
      <c r="AG969" s="154">
        <f t="shared" si="665"/>
        <v>0</v>
      </c>
      <c r="AH969" s="154">
        <f t="shared" si="666"/>
        <v>0</v>
      </c>
      <c r="AI969" s="154">
        <f t="shared" si="667"/>
        <v>0</v>
      </c>
      <c r="AJ969" s="154">
        <f>IF(S969=0,0,AF969/S969)</f>
        <v>0</v>
      </c>
      <c r="AK969" s="46"/>
      <c r="AL969" s="155">
        <f t="shared" si="669"/>
        <v>0</v>
      </c>
      <c r="AM969" s="660"/>
      <c r="AN969" s="660"/>
      <c r="AO969" s="660"/>
      <c r="AP969" s="660"/>
      <c r="AQ969" s="44">
        <f t="shared" ref="AQ969:AR971" si="676">AQ1049+AQ1129+AQ1209+AQ1289+AQ1369+AQ1449+AQ1529+AQ1609+AQ1689+AQ1769+AQ1849</f>
        <v>0</v>
      </c>
      <c r="AR969" s="44">
        <f t="shared" si="676"/>
        <v>0</v>
      </c>
      <c r="AS969" s="44">
        <f t="shared" ref="AS969" si="677">AS1049+AS1129+AS1209+AS1289+AS1369+AS1449+AS1529+AS1609+AS1689+AS1769+AS1849</f>
        <v>0</v>
      </c>
      <c r="AT969" s="44">
        <f t="shared" ref="AT969:AU971" si="678">AT1049+AT1129+AT1209+AT1289+AT1369+AT1449+AT1529+AT1609+AT1689+AT1769+AT1849</f>
        <v>0</v>
      </c>
      <c r="AU969" s="44">
        <f t="shared" si="678"/>
        <v>0</v>
      </c>
      <c r="AV969" s="156"/>
      <c r="AW969" s="660"/>
      <c r="AX969" s="660"/>
      <c r="AY969" s="660"/>
      <c r="AZ969" s="660"/>
      <c r="BA969" s="660"/>
      <c r="BB969" s="156"/>
      <c r="BC969" s="156"/>
      <c r="BD969" s="626"/>
      <c r="BE969" s="157"/>
      <c r="BF969" s="48"/>
      <c r="BG969" s="44">
        <f>BG1049+BG1129+BG1209+BG1289+BG1369+BG1449+BG1529+BG1609+BG1689+BG1769+BG1849</f>
        <v>0</v>
      </c>
      <c r="BH969" s="45"/>
      <c r="BI969" s="45"/>
      <c r="BJ969" s="45"/>
      <c r="BK969" s="45"/>
      <c r="BL969" s="45"/>
      <c r="BM969" s="45"/>
      <c r="BN969" s="45"/>
      <c r="BO969" s="44">
        <f t="shared" ref="BO969:BS971" si="679">BO1049+BO1129+BO1209+BO1289+BO1369+BO1449+BO1529+BO1609+BO1689+BO1769+BO1849</f>
        <v>0</v>
      </c>
      <c r="BP969" s="44">
        <f t="shared" si="679"/>
        <v>0</v>
      </c>
      <c r="BQ969" s="44">
        <f t="shared" si="679"/>
        <v>0</v>
      </c>
      <c r="BR969" s="44">
        <f t="shared" si="679"/>
        <v>0</v>
      </c>
      <c r="BS969" s="44">
        <f t="shared" si="679"/>
        <v>0</v>
      </c>
      <c r="BT969" s="45"/>
      <c r="BU969" s="45"/>
      <c r="BV969" s="45"/>
      <c r="BW969" s="45"/>
      <c r="BX969" s="45"/>
      <c r="BY969" s="45"/>
      <c r="BZ969" s="45"/>
      <c r="CA969" s="45"/>
      <c r="CB969" s="44">
        <f t="shared" ref="CB969:CF971" si="680">CB1049+CB1129+CB1209+CB1289+CB1369+CB1449+CB1529+CB1609+CB1689+CB1769+CB1849</f>
        <v>0</v>
      </c>
      <c r="CC969" s="44">
        <f t="shared" si="680"/>
        <v>0</v>
      </c>
      <c r="CD969" s="44">
        <f t="shared" si="680"/>
        <v>0</v>
      </c>
      <c r="CE969" s="44">
        <f t="shared" si="680"/>
        <v>0</v>
      </c>
      <c r="CF969" s="451">
        <f t="shared" si="680"/>
        <v>0</v>
      </c>
      <c r="CG969" s="474">
        <f t="shared" si="670"/>
        <v>0</v>
      </c>
      <c r="CH969" s="154">
        <f t="shared" si="671"/>
        <v>0</v>
      </c>
      <c r="CI969" s="154">
        <f t="shared" si="672"/>
        <v>0</v>
      </c>
      <c r="CJ969" s="515">
        <f t="shared" si="673"/>
        <v>0</v>
      </c>
    </row>
    <row r="970" spans="1:88" s="1526" customFormat="1" ht="15" customHeight="1" x14ac:dyDescent="0.25">
      <c r="A970" s="34"/>
      <c r="B970" s="1464">
        <v>962</v>
      </c>
      <c r="C970" s="1940" t="s">
        <v>251</v>
      </c>
      <c r="D970" s="1943" t="s">
        <v>19</v>
      </c>
      <c r="E970" s="1951" t="s">
        <v>279</v>
      </c>
      <c r="F970" s="1943">
        <v>2019</v>
      </c>
      <c r="G970" s="1951" t="s">
        <v>280</v>
      </c>
      <c r="H970" s="1954" t="s">
        <v>281</v>
      </c>
      <c r="I970" s="1927" t="s">
        <v>1733</v>
      </c>
      <c r="J970" s="1925"/>
      <c r="K970" s="1925"/>
      <c r="L970" s="2323" t="str">
        <f t="shared" ref="L970:L1033" si="681">TRIM(H970&amp;"  "&amp;I970&amp;"  "&amp;J970&amp;"  "&amp;K970)</f>
        <v>Central banks and central governments Central governments</v>
      </c>
      <c r="M970" s="1929" t="s">
        <v>1733</v>
      </c>
      <c r="N970" s="1935"/>
      <c r="O970" s="1936"/>
      <c r="P970" s="151">
        <f t="shared" si="674"/>
        <v>0</v>
      </c>
      <c r="Q970" s="44">
        <f t="shared" si="674"/>
        <v>0</v>
      </c>
      <c r="R970" s="152">
        <f t="shared" si="674"/>
        <v>0</v>
      </c>
      <c r="S970" s="44">
        <f t="shared" si="674"/>
        <v>0</v>
      </c>
      <c r="T970" s="45"/>
      <c r="U970" s="153"/>
      <c r="V970" s="45"/>
      <c r="W970" s="45"/>
      <c r="X970" s="45"/>
      <c r="Y970" s="45"/>
      <c r="Z970" s="45"/>
      <c r="AA970" s="45"/>
      <c r="AB970" s="44">
        <f t="shared" si="675"/>
        <v>0</v>
      </c>
      <c r="AC970" s="44">
        <f t="shared" si="675"/>
        <v>0</v>
      </c>
      <c r="AD970" s="44">
        <f t="shared" si="675"/>
        <v>0</v>
      </c>
      <c r="AE970" s="44">
        <f t="shared" si="675"/>
        <v>0</v>
      </c>
      <c r="AF970" s="44">
        <f t="shared" si="675"/>
        <v>0</v>
      </c>
      <c r="AG970" s="154">
        <f t="shared" si="665"/>
        <v>0</v>
      </c>
      <c r="AH970" s="154">
        <f t="shared" si="666"/>
        <v>0</v>
      </c>
      <c r="AI970" s="154">
        <f t="shared" si="667"/>
        <v>0</v>
      </c>
      <c r="AJ970" s="154">
        <f t="shared" ref="AJ970:AJ992" si="682">IF(S970=0,0,AF970/S970)</f>
        <v>0</v>
      </c>
      <c r="AK970" s="46"/>
      <c r="AL970" s="155">
        <f t="shared" si="669"/>
        <v>0</v>
      </c>
      <c r="AM970" s="660"/>
      <c r="AN970" s="660"/>
      <c r="AO970" s="660"/>
      <c r="AP970" s="660"/>
      <c r="AQ970" s="44">
        <f t="shared" si="676"/>
        <v>0</v>
      </c>
      <c r="AR970" s="44">
        <f t="shared" si="676"/>
        <v>0</v>
      </c>
      <c r="AS970" s="44">
        <f t="shared" ref="AS970" si="683">AS1050+AS1130+AS1210+AS1290+AS1370+AS1450+AS1530+AS1610+AS1690+AS1770+AS1850</f>
        <v>0</v>
      </c>
      <c r="AT970" s="44">
        <f t="shared" si="678"/>
        <v>0</v>
      </c>
      <c r="AU970" s="44">
        <f t="shared" si="678"/>
        <v>0</v>
      </c>
      <c r="AV970" s="156"/>
      <c r="AW970" s="660"/>
      <c r="AX970" s="660"/>
      <c r="AY970" s="660"/>
      <c r="AZ970" s="660"/>
      <c r="BA970" s="660"/>
      <c r="BB970" s="156"/>
      <c r="BC970" s="660"/>
      <c r="BD970" s="1152"/>
      <c r="BE970" s="157"/>
      <c r="BF970" s="48"/>
      <c r="BG970" s="44">
        <f>BG1050+BG1130+BG1210+BG1290+BG1370+BG1450+BG1530+BG1610+BG1690+BG1770+BG1850</f>
        <v>0</v>
      </c>
      <c r="BH970" s="45"/>
      <c r="BI970" s="45"/>
      <c r="BJ970" s="45"/>
      <c r="BK970" s="45"/>
      <c r="BL970" s="45"/>
      <c r="BM970" s="45"/>
      <c r="BN970" s="45"/>
      <c r="BO970" s="44">
        <f t="shared" si="679"/>
        <v>0</v>
      </c>
      <c r="BP970" s="44">
        <f t="shared" si="679"/>
        <v>0</v>
      </c>
      <c r="BQ970" s="44">
        <f t="shared" si="679"/>
        <v>0</v>
      </c>
      <c r="BR970" s="44">
        <f t="shared" si="679"/>
        <v>0</v>
      </c>
      <c r="BS970" s="44">
        <f t="shared" si="679"/>
        <v>0</v>
      </c>
      <c r="BT970" s="45"/>
      <c r="BU970" s="45"/>
      <c r="BV970" s="45"/>
      <c r="BW970" s="45"/>
      <c r="BX970" s="45"/>
      <c r="BY970" s="45"/>
      <c r="BZ970" s="45"/>
      <c r="CA970" s="45"/>
      <c r="CB970" s="44">
        <f t="shared" si="680"/>
        <v>0</v>
      </c>
      <c r="CC970" s="44">
        <f t="shared" si="680"/>
        <v>0</v>
      </c>
      <c r="CD970" s="44">
        <f t="shared" si="680"/>
        <v>0</v>
      </c>
      <c r="CE970" s="44">
        <f t="shared" si="680"/>
        <v>0</v>
      </c>
      <c r="CF970" s="451">
        <f t="shared" si="680"/>
        <v>0</v>
      </c>
      <c r="CG970" s="474">
        <f t="shared" si="670"/>
        <v>0</v>
      </c>
      <c r="CH970" s="154">
        <f t="shared" si="671"/>
        <v>0</v>
      </c>
      <c r="CI970" s="154">
        <f t="shared" si="672"/>
        <v>0</v>
      </c>
      <c r="CJ970" s="515">
        <f t="shared" si="673"/>
        <v>0</v>
      </c>
    </row>
    <row r="971" spans="1:88" s="1526" customFormat="1" ht="15" customHeight="1" x14ac:dyDescent="0.25">
      <c r="A971" s="34"/>
      <c r="B971" s="1464">
        <v>963</v>
      </c>
      <c r="C971" s="1940" t="s">
        <v>251</v>
      </c>
      <c r="D971" s="1943" t="s">
        <v>19</v>
      </c>
      <c r="E971" s="1951" t="s">
        <v>279</v>
      </c>
      <c r="F971" s="1943">
        <v>2019</v>
      </c>
      <c r="G971" s="1951" t="s">
        <v>280</v>
      </c>
      <c r="H971" s="1955" t="s">
        <v>282</v>
      </c>
      <c r="I971" s="1925"/>
      <c r="J971" s="1925"/>
      <c r="K971" s="1925"/>
      <c r="L971" s="2323" t="str">
        <f t="shared" si="681"/>
        <v>Institutions</v>
      </c>
      <c r="M971" s="1929" t="s">
        <v>282</v>
      </c>
      <c r="N971" s="1935"/>
      <c r="O971" s="1936"/>
      <c r="P971" s="871">
        <f t="shared" si="674"/>
        <v>0</v>
      </c>
      <c r="Q971" s="1351">
        <f t="shared" si="674"/>
        <v>0</v>
      </c>
      <c r="R971" s="1119">
        <f t="shared" si="674"/>
        <v>0</v>
      </c>
      <c r="S971" s="1351">
        <f t="shared" si="674"/>
        <v>0</v>
      </c>
      <c r="T971" s="1243"/>
      <c r="U971" s="757"/>
      <c r="V971" s="45"/>
      <c r="W971" s="1243"/>
      <c r="X971" s="45"/>
      <c r="Y971" s="1243"/>
      <c r="Z971" s="45"/>
      <c r="AA971" s="1243"/>
      <c r="AB971" s="1351">
        <f t="shared" si="675"/>
        <v>0</v>
      </c>
      <c r="AC971" s="1351">
        <f t="shared" si="675"/>
        <v>0</v>
      </c>
      <c r="AD971" s="1351">
        <f t="shared" si="675"/>
        <v>0</v>
      </c>
      <c r="AE971" s="1351">
        <f t="shared" si="675"/>
        <v>0</v>
      </c>
      <c r="AF971" s="1351">
        <f t="shared" si="675"/>
        <v>0</v>
      </c>
      <c r="AG971" s="1013">
        <f t="shared" si="665"/>
        <v>0</v>
      </c>
      <c r="AH971" s="1013">
        <f t="shared" si="666"/>
        <v>0</v>
      </c>
      <c r="AI971" s="1013">
        <f t="shared" si="667"/>
        <v>0</v>
      </c>
      <c r="AJ971" s="1013">
        <f t="shared" si="682"/>
        <v>0</v>
      </c>
      <c r="AK971" s="542"/>
      <c r="AL971" s="650">
        <f t="shared" si="669"/>
        <v>0</v>
      </c>
      <c r="AM971" s="906"/>
      <c r="AN971" s="906"/>
      <c r="AO971" s="906"/>
      <c r="AP971" s="906"/>
      <c r="AQ971" s="1351">
        <f t="shared" si="676"/>
        <v>0</v>
      </c>
      <c r="AR971" s="1351">
        <f t="shared" si="676"/>
        <v>0</v>
      </c>
      <c r="AS971" s="1351">
        <f t="shared" ref="AS971" si="684">AS1051+AS1131+AS1211+AS1291+AS1371+AS1451+AS1531+AS1611+AS1691+AS1771+AS1851</f>
        <v>0</v>
      </c>
      <c r="AT971" s="1351">
        <f t="shared" si="678"/>
        <v>0</v>
      </c>
      <c r="AU971" s="1351">
        <f t="shared" si="678"/>
        <v>0</v>
      </c>
      <c r="AV971" s="895"/>
      <c r="AW971" s="906"/>
      <c r="AX971" s="906"/>
      <c r="AY971" s="906"/>
      <c r="AZ971" s="906"/>
      <c r="BA971" s="906"/>
      <c r="BB971" s="895"/>
      <c r="BC971" s="906"/>
      <c r="BD971" s="131"/>
      <c r="BE971" s="1143"/>
      <c r="BF971" s="781"/>
      <c r="BG971" s="1351">
        <f>BG1051+BG1131+BG1211+BG1291+BG1371+BG1451+BG1531+BG1611+BG1691+BG1771+BG1851</f>
        <v>0</v>
      </c>
      <c r="BH971" s="1243"/>
      <c r="BI971" s="1243"/>
      <c r="BJ971" s="1243"/>
      <c r="BK971" s="1243"/>
      <c r="BL971" s="1243"/>
      <c r="BM971" s="1243"/>
      <c r="BN971" s="1243"/>
      <c r="BO971" s="1351">
        <f t="shared" si="679"/>
        <v>0</v>
      </c>
      <c r="BP971" s="1351">
        <f t="shared" si="679"/>
        <v>0</v>
      </c>
      <c r="BQ971" s="1351">
        <f t="shared" si="679"/>
        <v>0</v>
      </c>
      <c r="BR971" s="1351">
        <f t="shared" si="679"/>
        <v>0</v>
      </c>
      <c r="BS971" s="1351">
        <f t="shared" si="679"/>
        <v>0</v>
      </c>
      <c r="BT971" s="1243"/>
      <c r="BU971" s="1243"/>
      <c r="BV971" s="45"/>
      <c r="BW971" s="1243"/>
      <c r="BX971" s="45"/>
      <c r="BY971" s="1243"/>
      <c r="BZ971" s="45"/>
      <c r="CA971" s="1243"/>
      <c r="CB971" s="1351">
        <f t="shared" si="680"/>
        <v>0</v>
      </c>
      <c r="CC971" s="1351">
        <f t="shared" si="680"/>
        <v>0</v>
      </c>
      <c r="CD971" s="1351">
        <f t="shared" si="680"/>
        <v>0</v>
      </c>
      <c r="CE971" s="1351">
        <f t="shared" si="680"/>
        <v>0</v>
      </c>
      <c r="CF971" s="1266">
        <f t="shared" si="680"/>
        <v>0</v>
      </c>
      <c r="CG971" s="474">
        <f t="shared" si="670"/>
        <v>0</v>
      </c>
      <c r="CH971" s="1013">
        <f t="shared" si="671"/>
        <v>0</v>
      </c>
      <c r="CI971" s="1013">
        <f t="shared" si="672"/>
        <v>0</v>
      </c>
      <c r="CJ971" s="515">
        <f t="shared" si="673"/>
        <v>0</v>
      </c>
    </row>
    <row r="972" spans="1:88" s="1526" customFormat="1" ht="15" customHeight="1" x14ac:dyDescent="0.25">
      <c r="A972" s="34"/>
      <c r="B972" s="1464">
        <v>964</v>
      </c>
      <c r="C972" s="1940" t="s">
        <v>283</v>
      </c>
      <c r="D972" s="1943" t="s">
        <v>19</v>
      </c>
      <c r="E972" s="1951" t="s">
        <v>279</v>
      </c>
      <c r="F972" s="1943">
        <v>2019</v>
      </c>
      <c r="G972" s="1951" t="s">
        <v>280</v>
      </c>
      <c r="H972" s="1955" t="s">
        <v>284</v>
      </c>
      <c r="I972" s="1925"/>
      <c r="J972" s="1925"/>
      <c r="K972" s="1925"/>
      <c r="L972" s="2323" t="str">
        <f t="shared" si="681"/>
        <v>Corporates</v>
      </c>
      <c r="M972" s="1929" t="s">
        <v>284</v>
      </c>
      <c r="N972" s="1935"/>
      <c r="O972" s="1936"/>
      <c r="P972" s="1037">
        <f>SUM(P973,P976,P979)</f>
        <v>0</v>
      </c>
      <c r="Q972" s="587">
        <f>SUM(Q973,Q976,Q979)</f>
        <v>0</v>
      </c>
      <c r="R972" s="830">
        <f>SUM(R973,R976,R979)</f>
        <v>0</v>
      </c>
      <c r="S972" s="587">
        <f>SUM(S973,S976,S979)</f>
        <v>0</v>
      </c>
      <c r="T972" s="1243"/>
      <c r="U972" s="1243"/>
      <c r="V972" s="757"/>
      <c r="W972" s="1243"/>
      <c r="X972" s="757"/>
      <c r="Y972" s="1243"/>
      <c r="Z972" s="757"/>
      <c r="AA972" s="1243"/>
      <c r="AB972" s="587">
        <f>SUM(AB973,AB976,AB979)</f>
        <v>0</v>
      </c>
      <c r="AC972" s="587">
        <f>SUM(AC973,AC976,AC979)</f>
        <v>0</v>
      </c>
      <c r="AD972" s="587">
        <f>SUM(AD973,AD976,AD979)</f>
        <v>0</v>
      </c>
      <c r="AE972" s="587">
        <f>SUM(AE973,AE976,AE979)</f>
        <v>0</v>
      </c>
      <c r="AF972" s="587">
        <f>SUM(AF973,AF976,AF979)</f>
        <v>0</v>
      </c>
      <c r="AG972" s="1013">
        <f t="shared" si="665"/>
        <v>0</v>
      </c>
      <c r="AH972" s="1013">
        <f t="shared" si="666"/>
        <v>0</v>
      </c>
      <c r="AI972" s="1013">
        <f t="shared" si="667"/>
        <v>0</v>
      </c>
      <c r="AJ972" s="1013">
        <f t="shared" si="682"/>
        <v>0</v>
      </c>
      <c r="AK972" s="542"/>
      <c r="AL972" s="650">
        <f t="shared" si="669"/>
        <v>0</v>
      </c>
      <c r="AM972" s="906"/>
      <c r="AN972" s="906"/>
      <c r="AO972" s="906"/>
      <c r="AP972" s="906"/>
      <c r="AQ972" s="587">
        <f>SUM(AQ973,AQ976,AQ979)</f>
        <v>0</v>
      </c>
      <c r="AR972" s="587">
        <f>SUM(AR973,AR976,AR979)</f>
        <v>0</v>
      </c>
      <c r="AS972" s="587">
        <f>SUM(AS973,AS976,AS979)</f>
        <v>0</v>
      </c>
      <c r="AT972" s="587">
        <f>SUM(AT973,AT976,AT979)</f>
        <v>0</v>
      </c>
      <c r="AU972" s="587">
        <f>SUM(AU973,AU976,AU979)</f>
        <v>0</v>
      </c>
      <c r="AV972" s="895"/>
      <c r="AW972" s="906"/>
      <c r="AX972" s="906"/>
      <c r="AY972" s="906"/>
      <c r="AZ972" s="906"/>
      <c r="BA972" s="906"/>
      <c r="BB972" s="895"/>
      <c r="BC972" s="906"/>
      <c r="BD972" s="131"/>
      <c r="BE972" s="1143"/>
      <c r="BF972" s="781"/>
      <c r="BG972" s="587">
        <f>SUM(BG973,BG976,BG979)</f>
        <v>0</v>
      </c>
      <c r="BH972" s="1243"/>
      <c r="BI972" s="1243"/>
      <c r="BJ972" s="1243"/>
      <c r="BK972" s="1243"/>
      <c r="BL972" s="1243"/>
      <c r="BM972" s="1243"/>
      <c r="BN972" s="1243"/>
      <c r="BO972" s="587">
        <f t="shared" ref="BO972:BS972" si="685">SUM(BO973,BO976,BO979)</f>
        <v>0</v>
      </c>
      <c r="BP972" s="587">
        <f t="shared" si="685"/>
        <v>0</v>
      </c>
      <c r="BQ972" s="587">
        <f t="shared" si="685"/>
        <v>0</v>
      </c>
      <c r="BR972" s="587">
        <f t="shared" si="685"/>
        <v>0</v>
      </c>
      <c r="BS972" s="587">
        <f t="shared" si="685"/>
        <v>0</v>
      </c>
      <c r="BT972" s="1243"/>
      <c r="BU972" s="1243"/>
      <c r="BV972" s="757"/>
      <c r="BW972" s="1243"/>
      <c r="BX972" s="757"/>
      <c r="BY972" s="1243"/>
      <c r="BZ972" s="757"/>
      <c r="CA972" s="1243"/>
      <c r="CB972" s="587">
        <f>SUM(CB973,CB976,CB979)</f>
        <v>0</v>
      </c>
      <c r="CC972" s="587">
        <f>SUM(CC973,CC976,CC979)</f>
        <v>0</v>
      </c>
      <c r="CD972" s="587">
        <f>SUM(CD973,CD976,CD979)</f>
        <v>0</v>
      </c>
      <c r="CE972" s="587">
        <f>SUM(CE973,CE976,CE979)</f>
        <v>0</v>
      </c>
      <c r="CF972" s="1266">
        <f>SUM(CF973,CF976,CF979)</f>
        <v>0</v>
      </c>
      <c r="CG972" s="474">
        <f t="shared" si="670"/>
        <v>0</v>
      </c>
      <c r="CH972" s="1013">
        <f t="shared" si="671"/>
        <v>0</v>
      </c>
      <c r="CI972" s="1013">
        <f t="shared" si="672"/>
        <v>0</v>
      </c>
      <c r="CJ972" s="515">
        <f t="shared" si="673"/>
        <v>0</v>
      </c>
    </row>
    <row r="973" spans="1:88" s="1526" customFormat="1" ht="15" customHeight="1" x14ac:dyDescent="0.25">
      <c r="A973" s="34"/>
      <c r="B973" s="1464">
        <v>965</v>
      </c>
      <c r="C973" s="1940" t="s">
        <v>283</v>
      </c>
      <c r="D973" s="1943" t="s">
        <v>19</v>
      </c>
      <c r="E973" s="1951" t="s">
        <v>279</v>
      </c>
      <c r="F973" s="1943">
        <v>2019</v>
      </c>
      <c r="G973" s="1951" t="s">
        <v>280</v>
      </c>
      <c r="H973" s="1955" t="s">
        <v>284</v>
      </c>
      <c r="I973" s="1925" t="s">
        <v>285</v>
      </c>
      <c r="J973" s="1925"/>
      <c r="K973" s="1925"/>
      <c r="L973" s="2323" t="str">
        <f t="shared" si="681"/>
        <v>Corporates Specialised Lending</v>
      </c>
      <c r="M973" s="1930" t="s">
        <v>285</v>
      </c>
      <c r="N973" s="1935"/>
      <c r="O973" s="1936"/>
      <c r="P973" s="1037">
        <f>SUM(P974:P975)</f>
        <v>0</v>
      </c>
      <c r="Q973" s="587">
        <f>SUM(Q974:Q975)</f>
        <v>0</v>
      </c>
      <c r="R973" s="830">
        <f>SUM(R974:R975)</f>
        <v>0</v>
      </c>
      <c r="S973" s="587">
        <f>SUM(S974:S975)</f>
        <v>0</v>
      </c>
      <c r="T973" s="1243"/>
      <c r="U973" s="1243"/>
      <c r="V973" s="1243"/>
      <c r="W973" s="1243"/>
      <c r="X973" s="1243"/>
      <c r="Y973" s="1243"/>
      <c r="Z973" s="1243"/>
      <c r="AA973" s="1243"/>
      <c r="AB973" s="587">
        <f>SUM(AB974:AB975)</f>
        <v>0</v>
      </c>
      <c r="AC973" s="587">
        <f>SUM(AC974:AC975)</f>
        <v>0</v>
      </c>
      <c r="AD973" s="587">
        <f>SUM(AD974:AD975)</f>
        <v>0</v>
      </c>
      <c r="AE973" s="587">
        <f>SUM(AE974:AE975)</f>
        <v>0</v>
      </c>
      <c r="AF973" s="587">
        <f>SUM(AF974:AF975)</f>
        <v>0</v>
      </c>
      <c r="AG973" s="1013">
        <f t="shared" si="665"/>
        <v>0</v>
      </c>
      <c r="AH973" s="1013">
        <f t="shared" si="666"/>
        <v>0</v>
      </c>
      <c r="AI973" s="1013">
        <f t="shared" si="667"/>
        <v>0</v>
      </c>
      <c r="AJ973" s="1013">
        <f t="shared" si="682"/>
        <v>0</v>
      </c>
      <c r="AK973" s="542"/>
      <c r="AL973" s="650">
        <f t="shared" si="669"/>
        <v>0</v>
      </c>
      <c r="AM973" s="906"/>
      <c r="AN973" s="906"/>
      <c r="AO973" s="906"/>
      <c r="AP973" s="906"/>
      <c r="AQ973" s="587">
        <f>SUM(AQ974:AQ975)</f>
        <v>0</v>
      </c>
      <c r="AR973" s="587">
        <f>SUM(AR974:AR975)</f>
        <v>0</v>
      </c>
      <c r="AS973" s="587">
        <f>SUM(AS974:AS975)</f>
        <v>0</v>
      </c>
      <c r="AT973" s="587">
        <f>SUM(AT974:AT975)</f>
        <v>0</v>
      </c>
      <c r="AU973" s="587">
        <f>SUM(AU974:AU975)</f>
        <v>0</v>
      </c>
      <c r="AV973" s="895"/>
      <c r="AW973" s="906"/>
      <c r="AX973" s="906"/>
      <c r="AY973" s="906"/>
      <c r="AZ973" s="906"/>
      <c r="BA973" s="906"/>
      <c r="BB973" s="895"/>
      <c r="BC973" s="906"/>
      <c r="BD973" s="131"/>
      <c r="BE973" s="1143"/>
      <c r="BF973" s="781"/>
      <c r="BG973" s="587">
        <f>SUM(BG974:BG975)</f>
        <v>0</v>
      </c>
      <c r="BH973" s="1243"/>
      <c r="BI973" s="1243"/>
      <c r="BJ973" s="1243"/>
      <c r="BK973" s="1243"/>
      <c r="BL973" s="1243"/>
      <c r="BM973" s="1243"/>
      <c r="BN973" s="1243"/>
      <c r="BO973" s="587">
        <f t="shared" ref="BO973:BS973" si="686">SUM(BO974:BO975)</f>
        <v>0</v>
      </c>
      <c r="BP973" s="587">
        <f t="shared" si="686"/>
        <v>0</v>
      </c>
      <c r="BQ973" s="587">
        <f t="shared" si="686"/>
        <v>0</v>
      </c>
      <c r="BR973" s="587">
        <f t="shared" si="686"/>
        <v>0</v>
      </c>
      <c r="BS973" s="587">
        <f t="shared" si="686"/>
        <v>0</v>
      </c>
      <c r="BT973" s="1243"/>
      <c r="BU973" s="1243"/>
      <c r="BV973" s="1243"/>
      <c r="BW973" s="1243"/>
      <c r="BX973" s="1243"/>
      <c r="BY973" s="1243"/>
      <c r="BZ973" s="1243"/>
      <c r="CA973" s="1243"/>
      <c r="CB973" s="587">
        <f>SUM(CB974:CB975)</f>
        <v>0</v>
      </c>
      <c r="CC973" s="587">
        <f>SUM(CC974:CC975)</f>
        <v>0</v>
      </c>
      <c r="CD973" s="587">
        <f>SUM(CD974:CD975)</f>
        <v>0</v>
      </c>
      <c r="CE973" s="587">
        <f>SUM(CE974:CE975)</f>
        <v>0</v>
      </c>
      <c r="CF973" s="1266">
        <f>SUM(CF974:CF975)</f>
        <v>0</v>
      </c>
      <c r="CG973" s="474">
        <f t="shared" si="670"/>
        <v>0</v>
      </c>
      <c r="CH973" s="1013">
        <f t="shared" si="671"/>
        <v>0</v>
      </c>
      <c r="CI973" s="1013">
        <f t="shared" si="672"/>
        <v>0</v>
      </c>
      <c r="CJ973" s="515">
        <f t="shared" si="673"/>
        <v>0</v>
      </c>
    </row>
    <row r="974" spans="1:88" s="1526" customFormat="1" ht="15" customHeight="1" x14ac:dyDescent="0.25">
      <c r="A974" s="34"/>
      <c r="B974" s="1464">
        <v>966</v>
      </c>
      <c r="C974" s="1940" t="s">
        <v>251</v>
      </c>
      <c r="D974" s="1943" t="s">
        <v>19</v>
      </c>
      <c r="E974" s="1951" t="s">
        <v>279</v>
      </c>
      <c r="F974" s="1943">
        <v>2019</v>
      </c>
      <c r="G974" s="1951" t="s">
        <v>280</v>
      </c>
      <c r="H974" s="1955" t="s">
        <v>284</v>
      </c>
      <c r="I974" s="1925" t="s">
        <v>285</v>
      </c>
      <c r="J974" s="1925" t="s">
        <v>286</v>
      </c>
      <c r="K974" s="1925"/>
      <c r="L974" s="2323" t="str">
        <f t="shared" si="681"/>
        <v>Corporates Specialised Lending Secured by real estate property</v>
      </c>
      <c r="M974" s="1931" t="s">
        <v>286</v>
      </c>
      <c r="N974" s="1935"/>
      <c r="O974" s="1936"/>
      <c r="P974" s="871">
        <f t="shared" ref="P974:S975" si="687">P1054+P1134+P1214+P1294+P1374+P1454+P1534+P1614+P1694+P1774+P1854</f>
        <v>0</v>
      </c>
      <c r="Q974" s="1351">
        <f t="shared" si="687"/>
        <v>0</v>
      </c>
      <c r="R974" s="1119">
        <f t="shared" si="687"/>
        <v>0</v>
      </c>
      <c r="S974" s="1351">
        <f t="shared" si="687"/>
        <v>0</v>
      </c>
      <c r="T974" s="1243"/>
      <c r="U974" s="757"/>
      <c r="V974" s="757"/>
      <c r="W974" s="1243"/>
      <c r="X974" s="757"/>
      <c r="Y974" s="1243"/>
      <c r="Z974" s="757"/>
      <c r="AA974" s="757"/>
      <c r="AB974" s="1351">
        <f t="shared" ref="AB974:AF975" si="688">AB1054+AB1134+AB1214+AB1294+AB1374+AB1454+AB1534+AB1614+AB1694+AB1774+AB1854</f>
        <v>0</v>
      </c>
      <c r="AC974" s="1351">
        <f t="shared" si="688"/>
        <v>0</v>
      </c>
      <c r="AD974" s="1351">
        <f t="shared" si="688"/>
        <v>0</v>
      </c>
      <c r="AE974" s="1351">
        <f t="shared" si="688"/>
        <v>0</v>
      </c>
      <c r="AF974" s="1351">
        <f t="shared" si="688"/>
        <v>0</v>
      </c>
      <c r="AG974" s="1013">
        <f t="shared" si="665"/>
        <v>0</v>
      </c>
      <c r="AH974" s="1013">
        <f t="shared" si="666"/>
        <v>0</v>
      </c>
      <c r="AI974" s="1013">
        <f t="shared" si="667"/>
        <v>0</v>
      </c>
      <c r="AJ974" s="1013">
        <f t="shared" si="682"/>
        <v>0</v>
      </c>
      <c r="AK974" s="542"/>
      <c r="AL974" s="650">
        <f t="shared" si="669"/>
        <v>0</v>
      </c>
      <c r="AM974" s="661"/>
      <c r="AN974" s="661"/>
      <c r="AO974" s="661"/>
      <c r="AP974" s="661"/>
      <c r="AQ974" s="1351">
        <f>AQ1054+AQ1134+AQ1214+AQ1294+AQ1374+AQ1454+AQ1534+AQ1614+AQ1694+AQ1774+AQ1854</f>
        <v>0</v>
      </c>
      <c r="AR974" s="1351">
        <f>AR1054+AR1134+AR1214+AR1294+AR1374+AR1454+AR1534+AR1614+AR1694+AR1774+AR1854</f>
        <v>0</v>
      </c>
      <c r="AS974" s="1351">
        <f t="shared" ref="AS974" si="689">AS1054+AS1134+AS1214+AS1294+AS1374+AS1454+AS1534+AS1614+AS1694+AS1774+AS1854</f>
        <v>0</v>
      </c>
      <c r="AT974" s="1351">
        <f>AT1054+AT1134+AT1214+AT1294+AT1374+AT1454+AT1534+AT1614+AT1694+AT1774+AT1854</f>
        <v>0</v>
      </c>
      <c r="AU974" s="1351">
        <f>AU1054+AU1134+AU1214+AU1294+AU1374+AU1454+AU1534+AU1614+AU1694+AU1774+AU1854</f>
        <v>0</v>
      </c>
      <c r="AV974" s="1308"/>
      <c r="AW974" s="661"/>
      <c r="AX974" s="661"/>
      <c r="AY974" s="661"/>
      <c r="AZ974" s="661"/>
      <c r="BA974" s="661"/>
      <c r="BB974" s="1308"/>
      <c r="BC974" s="661"/>
      <c r="BD974" s="1153"/>
      <c r="BE974" s="1143"/>
      <c r="BF974" s="781"/>
      <c r="BG974" s="1351">
        <f>BG1054+BG1134+BG1214+BG1294+BG1374+BG1454+BG1534+BG1614+BG1694+BG1774+BG1854</f>
        <v>0</v>
      </c>
      <c r="BH974" s="1243"/>
      <c r="BI974" s="1243"/>
      <c r="BJ974" s="1243"/>
      <c r="BK974" s="1243"/>
      <c r="BL974" s="1243"/>
      <c r="BM974" s="757"/>
      <c r="BN974" s="757"/>
      <c r="BO974" s="1351">
        <f t="shared" ref="BO974:BS975" si="690">BO1054+BO1134+BO1214+BO1294+BO1374+BO1454+BO1534+BO1614+BO1694+BO1774+BO1854</f>
        <v>0</v>
      </c>
      <c r="BP974" s="1351">
        <f t="shared" si="690"/>
        <v>0</v>
      </c>
      <c r="BQ974" s="1351">
        <f t="shared" si="690"/>
        <v>0</v>
      </c>
      <c r="BR974" s="1351">
        <f t="shared" si="690"/>
        <v>0</v>
      </c>
      <c r="BS974" s="1351">
        <f t="shared" si="690"/>
        <v>0</v>
      </c>
      <c r="BT974" s="757"/>
      <c r="BU974" s="757"/>
      <c r="BV974" s="757"/>
      <c r="BW974" s="757"/>
      <c r="BX974" s="757"/>
      <c r="BY974" s="757"/>
      <c r="BZ974" s="757"/>
      <c r="CA974" s="757"/>
      <c r="CB974" s="1351">
        <f t="shared" ref="CB974:CF975" si="691">CB1054+CB1134+CB1214+CB1294+CB1374+CB1454+CB1534+CB1614+CB1694+CB1774+CB1854</f>
        <v>0</v>
      </c>
      <c r="CC974" s="1351">
        <f t="shared" si="691"/>
        <v>0</v>
      </c>
      <c r="CD974" s="1351">
        <f t="shared" si="691"/>
        <v>0</v>
      </c>
      <c r="CE974" s="1351">
        <f t="shared" si="691"/>
        <v>0</v>
      </c>
      <c r="CF974" s="713">
        <f t="shared" si="691"/>
        <v>0</v>
      </c>
      <c r="CG974" s="474">
        <f t="shared" si="670"/>
        <v>0</v>
      </c>
      <c r="CH974" s="1013">
        <f t="shared" si="671"/>
        <v>0</v>
      </c>
      <c r="CI974" s="1013">
        <f t="shared" si="672"/>
        <v>0</v>
      </c>
      <c r="CJ974" s="515">
        <f t="shared" si="673"/>
        <v>0</v>
      </c>
    </row>
    <row r="975" spans="1:88" s="1526" customFormat="1" ht="15" customHeight="1" x14ac:dyDescent="0.25">
      <c r="A975" s="34"/>
      <c r="B975" s="1464">
        <v>967</v>
      </c>
      <c r="C975" s="1940" t="s">
        <v>251</v>
      </c>
      <c r="D975" s="1943" t="s">
        <v>19</v>
      </c>
      <c r="E975" s="1951" t="s">
        <v>279</v>
      </c>
      <c r="F975" s="1943">
        <v>2019</v>
      </c>
      <c r="G975" s="1951" t="s">
        <v>280</v>
      </c>
      <c r="H975" s="1955" t="s">
        <v>284</v>
      </c>
      <c r="I975" s="1925" t="s">
        <v>285</v>
      </c>
      <c r="J975" s="1925" t="s">
        <v>287</v>
      </c>
      <c r="K975" s="1925"/>
      <c r="L975" s="2323" t="str">
        <f t="shared" si="681"/>
        <v>Corporates Specialised Lending Not secured by real estate property</v>
      </c>
      <c r="M975" s="1931" t="s">
        <v>287</v>
      </c>
      <c r="N975" s="1935"/>
      <c r="O975" s="1936"/>
      <c r="P975" s="871">
        <f t="shared" si="687"/>
        <v>0</v>
      </c>
      <c r="Q975" s="1351">
        <f t="shared" si="687"/>
        <v>0</v>
      </c>
      <c r="R975" s="1119">
        <f t="shared" si="687"/>
        <v>0</v>
      </c>
      <c r="S975" s="1351">
        <f t="shared" si="687"/>
        <v>0</v>
      </c>
      <c r="T975" s="1243"/>
      <c r="U975" s="757"/>
      <c r="V975" s="757"/>
      <c r="W975" s="757"/>
      <c r="X975" s="757"/>
      <c r="Y975" s="757"/>
      <c r="Z975" s="757"/>
      <c r="AA975" s="757"/>
      <c r="AB975" s="1351">
        <f t="shared" si="688"/>
        <v>0</v>
      </c>
      <c r="AC975" s="1351">
        <f t="shared" si="688"/>
        <v>0</v>
      </c>
      <c r="AD975" s="1351">
        <f t="shared" si="688"/>
        <v>0</v>
      </c>
      <c r="AE975" s="1351">
        <f t="shared" si="688"/>
        <v>0</v>
      </c>
      <c r="AF975" s="1351">
        <f t="shared" si="688"/>
        <v>0</v>
      </c>
      <c r="AG975" s="1013">
        <f t="shared" si="665"/>
        <v>0</v>
      </c>
      <c r="AH975" s="1013">
        <f t="shared" si="666"/>
        <v>0</v>
      </c>
      <c r="AI975" s="1013">
        <f t="shared" si="667"/>
        <v>0</v>
      </c>
      <c r="AJ975" s="1013">
        <f t="shared" si="682"/>
        <v>0</v>
      </c>
      <c r="AK975" s="542"/>
      <c r="AL975" s="650">
        <f t="shared" si="669"/>
        <v>0</v>
      </c>
      <c r="AM975" s="661"/>
      <c r="AN975" s="661"/>
      <c r="AO975" s="661"/>
      <c r="AP975" s="661"/>
      <c r="AQ975" s="1351">
        <f>AQ1055+AQ1135+AQ1215+AQ1295+AQ1375+AQ1455+AQ1535+AQ1615+AQ1695+AQ1775+AQ1855</f>
        <v>0</v>
      </c>
      <c r="AR975" s="1351">
        <f>AR1055+AR1135+AR1215+AR1295+AR1375+AR1455+AR1535+AR1615+AR1695+AR1775+AR1855</f>
        <v>0</v>
      </c>
      <c r="AS975" s="1351">
        <f t="shared" ref="AS975" si="692">AS1055+AS1135+AS1215+AS1295+AS1375+AS1455+AS1535+AS1615+AS1695+AS1775+AS1855</f>
        <v>0</v>
      </c>
      <c r="AT975" s="1351">
        <f>AT1055+AT1135+AT1215+AT1295+AT1375+AT1455+AT1535+AT1615+AT1695+AT1775+AT1855</f>
        <v>0</v>
      </c>
      <c r="AU975" s="1351">
        <f>AU1055+AU1135+AU1215+AU1295+AU1375+AU1455+AU1535+AU1615+AU1695+AU1775+AU1855</f>
        <v>0</v>
      </c>
      <c r="AV975" s="1308"/>
      <c r="AW975" s="661"/>
      <c r="AX975" s="661"/>
      <c r="AY975" s="661"/>
      <c r="AZ975" s="661"/>
      <c r="BA975" s="661"/>
      <c r="BB975" s="1308"/>
      <c r="BC975" s="661"/>
      <c r="BD975" s="1153"/>
      <c r="BE975" s="1143"/>
      <c r="BF975" s="781"/>
      <c r="BG975" s="1351">
        <f>BG1055+BG1135+BG1215+BG1295+BG1375+BG1455+BG1535+BG1615+BG1695+BG1775+BG1855</f>
        <v>0</v>
      </c>
      <c r="BH975" s="1243"/>
      <c r="BI975" s="1243"/>
      <c r="BJ975" s="1243"/>
      <c r="BK975" s="1243"/>
      <c r="BL975" s="1243"/>
      <c r="BM975" s="757"/>
      <c r="BN975" s="757"/>
      <c r="BO975" s="1351">
        <f t="shared" si="690"/>
        <v>0</v>
      </c>
      <c r="BP975" s="1351">
        <f t="shared" si="690"/>
        <v>0</v>
      </c>
      <c r="BQ975" s="1351">
        <f t="shared" si="690"/>
        <v>0</v>
      </c>
      <c r="BR975" s="1351">
        <f t="shared" si="690"/>
        <v>0</v>
      </c>
      <c r="BS975" s="1351">
        <f t="shared" si="690"/>
        <v>0</v>
      </c>
      <c r="BT975" s="757"/>
      <c r="BU975" s="757"/>
      <c r="BV975" s="757"/>
      <c r="BW975" s="757"/>
      <c r="BX975" s="757"/>
      <c r="BY975" s="757"/>
      <c r="BZ975" s="757"/>
      <c r="CA975" s="757"/>
      <c r="CB975" s="1351">
        <f t="shared" si="691"/>
        <v>0</v>
      </c>
      <c r="CC975" s="1351">
        <f t="shared" si="691"/>
        <v>0</v>
      </c>
      <c r="CD975" s="1351">
        <f t="shared" si="691"/>
        <v>0</v>
      </c>
      <c r="CE975" s="1351">
        <f t="shared" si="691"/>
        <v>0</v>
      </c>
      <c r="CF975" s="713">
        <f t="shared" si="691"/>
        <v>0</v>
      </c>
      <c r="CG975" s="474">
        <f t="shared" si="670"/>
        <v>0</v>
      </c>
      <c r="CH975" s="1013">
        <f t="shared" si="671"/>
        <v>0</v>
      </c>
      <c r="CI975" s="1013">
        <f t="shared" si="672"/>
        <v>0</v>
      </c>
      <c r="CJ975" s="515">
        <f t="shared" si="673"/>
        <v>0</v>
      </c>
    </row>
    <row r="976" spans="1:88" s="1526" customFormat="1" ht="15" customHeight="1" x14ac:dyDescent="0.25">
      <c r="A976" s="34"/>
      <c r="B976" s="1464">
        <v>968</v>
      </c>
      <c r="C976" s="1940" t="s">
        <v>283</v>
      </c>
      <c r="D976" s="1943" t="s">
        <v>19</v>
      </c>
      <c r="E976" s="1951" t="s">
        <v>279</v>
      </c>
      <c r="F976" s="1943">
        <v>2019</v>
      </c>
      <c r="G976" s="1951" t="s">
        <v>280</v>
      </c>
      <c r="H976" s="1955" t="s">
        <v>284</v>
      </c>
      <c r="I976" s="1925" t="s">
        <v>288</v>
      </c>
      <c r="J976" s="1925"/>
      <c r="K976" s="1925"/>
      <c r="L976" s="2323" t="str">
        <f t="shared" si="681"/>
        <v>Corporates SME</v>
      </c>
      <c r="M976" s="1930" t="s">
        <v>288</v>
      </c>
      <c r="N976" s="1935"/>
      <c r="O976" s="1936"/>
      <c r="P976" s="1037">
        <f>SUM(P977:P978)</f>
        <v>0</v>
      </c>
      <c r="Q976" s="587">
        <f>SUM(Q977:Q978)</f>
        <v>0</v>
      </c>
      <c r="R976" s="830">
        <f>SUM(R977:R978)</f>
        <v>0</v>
      </c>
      <c r="S976" s="587">
        <f>SUM(S977:S978)</f>
        <v>0</v>
      </c>
      <c r="T976" s="1243"/>
      <c r="U976" s="1243"/>
      <c r="V976" s="1243"/>
      <c r="W976" s="1243"/>
      <c r="X976" s="1243"/>
      <c r="Y976" s="1243"/>
      <c r="Z976" s="1243"/>
      <c r="AA976" s="1243"/>
      <c r="AB976" s="587">
        <f>SUM(AB977:AB978)</f>
        <v>0</v>
      </c>
      <c r="AC976" s="587">
        <f>SUM(AC977:AC978)</f>
        <v>0</v>
      </c>
      <c r="AD976" s="587">
        <f>SUM(AD977:AD978)</f>
        <v>0</v>
      </c>
      <c r="AE976" s="587">
        <f>SUM(AE977:AE978)</f>
        <v>0</v>
      </c>
      <c r="AF976" s="587">
        <f>SUM(AF977:AF978)</f>
        <v>0</v>
      </c>
      <c r="AG976" s="1013">
        <f t="shared" si="665"/>
        <v>0</v>
      </c>
      <c r="AH976" s="1013">
        <f t="shared" si="666"/>
        <v>0</v>
      </c>
      <c r="AI976" s="1013">
        <f t="shared" si="667"/>
        <v>0</v>
      </c>
      <c r="AJ976" s="1013">
        <f t="shared" si="682"/>
        <v>0</v>
      </c>
      <c r="AK976" s="542"/>
      <c r="AL976" s="650">
        <f t="shared" si="669"/>
        <v>0</v>
      </c>
      <c r="AM976" s="906"/>
      <c r="AN976" s="906"/>
      <c r="AO976" s="906"/>
      <c r="AP976" s="906"/>
      <c r="AQ976" s="587">
        <f>SUM(AQ977:AQ978)</f>
        <v>0</v>
      </c>
      <c r="AR976" s="587">
        <f>SUM(AR977:AR978)</f>
        <v>0</v>
      </c>
      <c r="AS976" s="587">
        <f>SUM(AS977:AS978)</f>
        <v>0</v>
      </c>
      <c r="AT976" s="587">
        <f>SUM(AT977:AT978)</f>
        <v>0</v>
      </c>
      <c r="AU976" s="587">
        <f>SUM(AU977:AU978)</f>
        <v>0</v>
      </c>
      <c r="AV976" s="895"/>
      <c r="AW976" s="906"/>
      <c r="AX976" s="906"/>
      <c r="AY976" s="906"/>
      <c r="AZ976" s="906"/>
      <c r="BA976" s="906"/>
      <c r="BB976" s="895"/>
      <c r="BC976" s="906"/>
      <c r="BD976" s="131"/>
      <c r="BE976" s="1143"/>
      <c r="BF976" s="781"/>
      <c r="BG976" s="587">
        <f>SUM(BG977:BG978)</f>
        <v>0</v>
      </c>
      <c r="BH976" s="1243"/>
      <c r="BI976" s="1243"/>
      <c r="BJ976" s="1243"/>
      <c r="BK976" s="1243"/>
      <c r="BL976" s="1243"/>
      <c r="BM976" s="1243"/>
      <c r="BN976" s="1243"/>
      <c r="BO976" s="587">
        <f t="shared" ref="BO976:BS976" si="693">SUM(BO977:BO978)</f>
        <v>0</v>
      </c>
      <c r="BP976" s="587">
        <f t="shared" si="693"/>
        <v>0</v>
      </c>
      <c r="BQ976" s="587">
        <f t="shared" si="693"/>
        <v>0</v>
      </c>
      <c r="BR976" s="587">
        <f t="shared" si="693"/>
        <v>0</v>
      </c>
      <c r="BS976" s="587">
        <f t="shared" si="693"/>
        <v>0</v>
      </c>
      <c r="BT976" s="1243"/>
      <c r="BU976" s="1243"/>
      <c r="BV976" s="1243"/>
      <c r="BW976" s="1243"/>
      <c r="BX976" s="1243"/>
      <c r="BY976" s="1243"/>
      <c r="BZ976" s="1243"/>
      <c r="CA976" s="1243"/>
      <c r="CB976" s="587">
        <f>SUM(CB977:CB978)</f>
        <v>0</v>
      </c>
      <c r="CC976" s="587">
        <f>SUM(CC977:CC978)</f>
        <v>0</v>
      </c>
      <c r="CD976" s="587">
        <f>SUM(CD977:CD978)</f>
        <v>0</v>
      </c>
      <c r="CE976" s="587">
        <f>SUM(CE977:CE978)</f>
        <v>0</v>
      </c>
      <c r="CF976" s="1266">
        <f>SUM(CF977:CF978)</f>
        <v>0</v>
      </c>
      <c r="CG976" s="474">
        <f t="shared" si="670"/>
        <v>0</v>
      </c>
      <c r="CH976" s="1013">
        <f t="shared" si="671"/>
        <v>0</v>
      </c>
      <c r="CI976" s="1013">
        <f t="shared" si="672"/>
        <v>0</v>
      </c>
      <c r="CJ976" s="515">
        <f t="shared" si="673"/>
        <v>0</v>
      </c>
    </row>
    <row r="977" spans="1:88" s="1526" customFormat="1" ht="15" customHeight="1" x14ac:dyDescent="0.25">
      <c r="A977" s="34"/>
      <c r="B977" s="1464">
        <v>969</v>
      </c>
      <c r="C977" s="1940" t="s">
        <v>251</v>
      </c>
      <c r="D977" s="1943" t="s">
        <v>19</v>
      </c>
      <c r="E977" s="1951" t="s">
        <v>279</v>
      </c>
      <c r="F977" s="1943">
        <v>2019</v>
      </c>
      <c r="G977" s="1951" t="s">
        <v>280</v>
      </c>
      <c r="H977" s="1955" t="s">
        <v>284</v>
      </c>
      <c r="I977" s="1925" t="s">
        <v>288</v>
      </c>
      <c r="J977" s="1925" t="s">
        <v>286</v>
      </c>
      <c r="K977" s="1925"/>
      <c r="L977" s="2323" t="str">
        <f t="shared" si="681"/>
        <v>Corporates SME Secured by real estate property</v>
      </c>
      <c r="M977" s="1931" t="s">
        <v>286</v>
      </c>
      <c r="N977" s="1935"/>
      <c r="O977" s="1936"/>
      <c r="P977" s="871">
        <f t="shared" ref="P977:S978" si="694">P1057+P1137+P1217+P1297+P1377+P1457+P1537+P1617+P1697+P1777+P1857</f>
        <v>0</v>
      </c>
      <c r="Q977" s="1351">
        <f t="shared" si="694"/>
        <v>0</v>
      </c>
      <c r="R977" s="1119">
        <f t="shared" si="694"/>
        <v>0</v>
      </c>
      <c r="S977" s="1351">
        <f t="shared" si="694"/>
        <v>0</v>
      </c>
      <c r="T977" s="1243"/>
      <c r="U977" s="757"/>
      <c r="V977" s="757"/>
      <c r="W977" s="1243"/>
      <c r="X977" s="757"/>
      <c r="Y977" s="1243"/>
      <c r="Z977" s="757"/>
      <c r="AA977" s="757"/>
      <c r="AB977" s="1351">
        <f t="shared" ref="AB977:AF978" si="695">AB1057+AB1137+AB1217+AB1297+AB1377+AB1457+AB1537+AB1617+AB1697+AB1777+AB1857</f>
        <v>0</v>
      </c>
      <c r="AC977" s="1351">
        <f t="shared" si="695"/>
        <v>0</v>
      </c>
      <c r="AD977" s="1351">
        <f t="shared" si="695"/>
        <v>0</v>
      </c>
      <c r="AE977" s="1351">
        <f t="shared" si="695"/>
        <v>0</v>
      </c>
      <c r="AF977" s="1351">
        <f t="shared" si="695"/>
        <v>0</v>
      </c>
      <c r="AG977" s="1013">
        <f t="shared" si="665"/>
        <v>0</v>
      </c>
      <c r="AH977" s="1013">
        <f t="shared" si="666"/>
        <v>0</v>
      </c>
      <c r="AI977" s="1013">
        <f t="shared" si="667"/>
        <v>0</v>
      </c>
      <c r="AJ977" s="1013">
        <f t="shared" si="682"/>
        <v>0</v>
      </c>
      <c r="AK977" s="542"/>
      <c r="AL977" s="650">
        <f t="shared" si="669"/>
        <v>0</v>
      </c>
      <c r="AM977" s="661"/>
      <c r="AN977" s="661"/>
      <c r="AO977" s="661"/>
      <c r="AP977" s="661"/>
      <c r="AQ977" s="1351">
        <f>AQ1057+AQ1137+AQ1217+AQ1297+AQ1377+AQ1457+AQ1537+AQ1617+AQ1697+AQ1777+AQ1857</f>
        <v>0</v>
      </c>
      <c r="AR977" s="1351">
        <f>AR1057+AR1137+AR1217+AR1297+AR1377+AR1457+AR1537+AR1617+AR1697+AR1777+AR1857</f>
        <v>0</v>
      </c>
      <c r="AS977" s="1351">
        <f t="shared" ref="AS977" si="696">AS1057+AS1137+AS1217+AS1297+AS1377+AS1457+AS1537+AS1617+AS1697+AS1777+AS1857</f>
        <v>0</v>
      </c>
      <c r="AT977" s="1351">
        <f>AT1057+AT1137+AT1217+AT1297+AT1377+AT1457+AT1537+AT1617+AT1697+AT1777+AT1857</f>
        <v>0</v>
      </c>
      <c r="AU977" s="1351">
        <f>AU1057+AU1137+AU1217+AU1297+AU1377+AU1457+AU1537+AU1617+AU1697+AU1777+AU1857</f>
        <v>0</v>
      </c>
      <c r="AV977" s="1308"/>
      <c r="AW977" s="661"/>
      <c r="AX977" s="661"/>
      <c r="AY977" s="661"/>
      <c r="AZ977" s="661"/>
      <c r="BA977" s="661"/>
      <c r="BB977" s="1308"/>
      <c r="BC977" s="661"/>
      <c r="BD977" s="1153"/>
      <c r="BE977" s="1143"/>
      <c r="BF977" s="781"/>
      <c r="BG977" s="1351">
        <f>BG1057+BG1137+BG1217+BG1297+BG1377+BG1457+BG1537+BG1617+BG1697+BG1777+BG1857</f>
        <v>0</v>
      </c>
      <c r="BH977" s="1243"/>
      <c r="BI977" s="1243"/>
      <c r="BJ977" s="1243"/>
      <c r="BK977" s="1243"/>
      <c r="BL977" s="1243"/>
      <c r="BM977" s="757"/>
      <c r="BN977" s="757"/>
      <c r="BO977" s="1351">
        <f t="shared" ref="BO977:BS978" si="697">BO1057+BO1137+BO1217+BO1297+BO1377+BO1457+BO1537+BO1617+BO1697+BO1777+BO1857</f>
        <v>0</v>
      </c>
      <c r="BP977" s="1351">
        <f t="shared" si="697"/>
        <v>0</v>
      </c>
      <c r="BQ977" s="1351">
        <f t="shared" si="697"/>
        <v>0</v>
      </c>
      <c r="BR977" s="1351">
        <f t="shared" si="697"/>
        <v>0</v>
      </c>
      <c r="BS977" s="1351">
        <f t="shared" si="697"/>
        <v>0</v>
      </c>
      <c r="BT977" s="757"/>
      <c r="BU977" s="757"/>
      <c r="BV977" s="757"/>
      <c r="BW977" s="757"/>
      <c r="BX977" s="757"/>
      <c r="BY977" s="757"/>
      <c r="BZ977" s="757"/>
      <c r="CA977" s="757"/>
      <c r="CB977" s="1351">
        <f t="shared" ref="CB977:CF978" si="698">CB1057+CB1137+CB1217+CB1297+CB1377+CB1457+CB1537+CB1617+CB1697+CB1777+CB1857</f>
        <v>0</v>
      </c>
      <c r="CC977" s="1351">
        <f t="shared" si="698"/>
        <v>0</v>
      </c>
      <c r="CD977" s="1351">
        <f t="shared" si="698"/>
        <v>0</v>
      </c>
      <c r="CE977" s="1351">
        <f t="shared" si="698"/>
        <v>0</v>
      </c>
      <c r="CF977" s="713">
        <f t="shared" si="698"/>
        <v>0</v>
      </c>
      <c r="CG977" s="474">
        <f t="shared" si="670"/>
        <v>0</v>
      </c>
      <c r="CH977" s="1013">
        <f t="shared" si="671"/>
        <v>0</v>
      </c>
      <c r="CI977" s="1013">
        <f t="shared" si="672"/>
        <v>0</v>
      </c>
      <c r="CJ977" s="515">
        <f t="shared" si="673"/>
        <v>0</v>
      </c>
    </row>
    <row r="978" spans="1:88" s="1526" customFormat="1" ht="15" customHeight="1" x14ac:dyDescent="0.25">
      <c r="A978" s="34"/>
      <c r="B978" s="1464">
        <v>970</v>
      </c>
      <c r="C978" s="1940" t="s">
        <v>251</v>
      </c>
      <c r="D978" s="1943" t="s">
        <v>19</v>
      </c>
      <c r="E978" s="1951" t="s">
        <v>279</v>
      </c>
      <c r="F978" s="1943">
        <v>2019</v>
      </c>
      <c r="G978" s="1951" t="s">
        <v>280</v>
      </c>
      <c r="H978" s="1955" t="s">
        <v>284</v>
      </c>
      <c r="I978" s="1925" t="s">
        <v>288</v>
      </c>
      <c r="J978" s="1925" t="s">
        <v>287</v>
      </c>
      <c r="K978" s="1925"/>
      <c r="L978" s="2323" t="str">
        <f t="shared" si="681"/>
        <v>Corporates SME Not secured by real estate property</v>
      </c>
      <c r="M978" s="1931" t="s">
        <v>287</v>
      </c>
      <c r="N978" s="1935"/>
      <c r="O978" s="1936"/>
      <c r="P978" s="871">
        <f t="shared" si="694"/>
        <v>0</v>
      </c>
      <c r="Q978" s="1351">
        <f t="shared" si="694"/>
        <v>0</v>
      </c>
      <c r="R978" s="1119">
        <f t="shared" si="694"/>
        <v>0</v>
      </c>
      <c r="S978" s="1351">
        <f t="shared" si="694"/>
        <v>0</v>
      </c>
      <c r="T978" s="1243"/>
      <c r="U978" s="757"/>
      <c r="V978" s="757"/>
      <c r="W978" s="757"/>
      <c r="X978" s="757"/>
      <c r="Y978" s="757"/>
      <c r="Z978" s="757"/>
      <c r="AA978" s="757"/>
      <c r="AB978" s="1351">
        <f t="shared" si="695"/>
        <v>0</v>
      </c>
      <c r="AC978" s="1351">
        <f t="shared" si="695"/>
        <v>0</v>
      </c>
      <c r="AD978" s="1351">
        <f t="shared" si="695"/>
        <v>0</v>
      </c>
      <c r="AE978" s="1351">
        <f t="shared" si="695"/>
        <v>0</v>
      </c>
      <c r="AF978" s="1351">
        <f t="shared" si="695"/>
        <v>0</v>
      </c>
      <c r="AG978" s="1013">
        <f t="shared" si="665"/>
        <v>0</v>
      </c>
      <c r="AH978" s="1013">
        <f t="shared" si="666"/>
        <v>0</v>
      </c>
      <c r="AI978" s="1013">
        <f t="shared" si="667"/>
        <v>0</v>
      </c>
      <c r="AJ978" s="1013">
        <f t="shared" si="682"/>
        <v>0</v>
      </c>
      <c r="AK978" s="542"/>
      <c r="AL978" s="650">
        <f t="shared" si="669"/>
        <v>0</v>
      </c>
      <c r="AM978" s="661"/>
      <c r="AN978" s="661"/>
      <c r="AO978" s="661"/>
      <c r="AP978" s="661"/>
      <c r="AQ978" s="1351">
        <f>AQ1058+AQ1138+AQ1218+AQ1298+AQ1378+AQ1458+AQ1538+AQ1618+AQ1698+AQ1778+AQ1858</f>
        <v>0</v>
      </c>
      <c r="AR978" s="1351">
        <f>AR1058+AR1138+AR1218+AR1298+AR1378+AR1458+AR1538+AR1618+AR1698+AR1778+AR1858</f>
        <v>0</v>
      </c>
      <c r="AS978" s="1351">
        <f t="shared" ref="AS978" si="699">AS1058+AS1138+AS1218+AS1298+AS1378+AS1458+AS1538+AS1618+AS1698+AS1778+AS1858</f>
        <v>0</v>
      </c>
      <c r="AT978" s="1351">
        <f>AT1058+AT1138+AT1218+AT1298+AT1378+AT1458+AT1538+AT1618+AT1698+AT1778+AT1858</f>
        <v>0</v>
      </c>
      <c r="AU978" s="1351">
        <f>AU1058+AU1138+AU1218+AU1298+AU1378+AU1458+AU1538+AU1618+AU1698+AU1778+AU1858</f>
        <v>0</v>
      </c>
      <c r="AV978" s="1308"/>
      <c r="AW978" s="661"/>
      <c r="AX978" s="661"/>
      <c r="AY978" s="661"/>
      <c r="AZ978" s="661"/>
      <c r="BA978" s="661"/>
      <c r="BB978" s="1308"/>
      <c r="BC978" s="661"/>
      <c r="BD978" s="1153"/>
      <c r="BE978" s="1143"/>
      <c r="BF978" s="781"/>
      <c r="BG978" s="1351">
        <f>BG1058+BG1138+BG1218+BG1298+BG1378+BG1458+BG1538+BG1618+BG1698+BG1778+BG1858</f>
        <v>0</v>
      </c>
      <c r="BH978" s="1243"/>
      <c r="BI978" s="1243"/>
      <c r="BJ978" s="1243"/>
      <c r="BK978" s="1243"/>
      <c r="BL978" s="1243"/>
      <c r="BM978" s="757"/>
      <c r="BN978" s="757"/>
      <c r="BO978" s="1351">
        <f t="shared" si="697"/>
        <v>0</v>
      </c>
      <c r="BP978" s="1351">
        <f t="shared" si="697"/>
        <v>0</v>
      </c>
      <c r="BQ978" s="1351">
        <f t="shared" si="697"/>
        <v>0</v>
      </c>
      <c r="BR978" s="1351">
        <f t="shared" si="697"/>
        <v>0</v>
      </c>
      <c r="BS978" s="1351">
        <f t="shared" si="697"/>
        <v>0</v>
      </c>
      <c r="BT978" s="757"/>
      <c r="BU978" s="757"/>
      <c r="BV978" s="757"/>
      <c r="BW978" s="757"/>
      <c r="BX978" s="757"/>
      <c r="BY978" s="757"/>
      <c r="BZ978" s="757"/>
      <c r="CA978" s="757"/>
      <c r="CB978" s="1351">
        <f t="shared" si="698"/>
        <v>0</v>
      </c>
      <c r="CC978" s="1351">
        <f t="shared" si="698"/>
        <v>0</v>
      </c>
      <c r="CD978" s="1351">
        <f t="shared" si="698"/>
        <v>0</v>
      </c>
      <c r="CE978" s="1351">
        <f t="shared" si="698"/>
        <v>0</v>
      </c>
      <c r="CF978" s="713">
        <f t="shared" si="698"/>
        <v>0</v>
      </c>
      <c r="CG978" s="474">
        <f t="shared" si="670"/>
        <v>0</v>
      </c>
      <c r="CH978" s="1013">
        <f t="shared" si="671"/>
        <v>0</v>
      </c>
      <c r="CI978" s="1013">
        <f t="shared" si="672"/>
        <v>0</v>
      </c>
      <c r="CJ978" s="515">
        <f t="shared" si="673"/>
        <v>0</v>
      </c>
    </row>
    <row r="979" spans="1:88" s="1526" customFormat="1" ht="15" customHeight="1" x14ac:dyDescent="0.25">
      <c r="A979" s="34"/>
      <c r="B979" s="1464">
        <v>971</v>
      </c>
      <c r="C979" s="1940" t="s">
        <v>283</v>
      </c>
      <c r="D979" s="1943" t="s">
        <v>19</v>
      </c>
      <c r="E979" s="1951" t="s">
        <v>279</v>
      </c>
      <c r="F979" s="1943">
        <v>2019</v>
      </c>
      <c r="G979" s="1951" t="s">
        <v>280</v>
      </c>
      <c r="H979" s="1955" t="s">
        <v>284</v>
      </c>
      <c r="I979" s="1925" t="s">
        <v>37</v>
      </c>
      <c r="J979" s="1925"/>
      <c r="K979" s="1925"/>
      <c r="L979" s="2323" t="str">
        <f t="shared" si="681"/>
        <v>Corporates Other</v>
      </c>
      <c r="M979" s="1930" t="s">
        <v>37</v>
      </c>
      <c r="N979" s="1935"/>
      <c r="O979" s="1936"/>
      <c r="P979" s="1037">
        <f>SUM(P980:P981)</f>
        <v>0</v>
      </c>
      <c r="Q979" s="587">
        <f>SUM(Q980:Q981)</f>
        <v>0</v>
      </c>
      <c r="R979" s="830">
        <f>SUM(R980:R981)</f>
        <v>0</v>
      </c>
      <c r="S979" s="587">
        <f>SUM(S980:S981)</f>
        <v>0</v>
      </c>
      <c r="T979" s="1243"/>
      <c r="U979" s="1243"/>
      <c r="V979" s="1243"/>
      <c r="W979" s="1243"/>
      <c r="X979" s="1243"/>
      <c r="Y979" s="1243"/>
      <c r="Z979" s="1243"/>
      <c r="AA979" s="1243"/>
      <c r="AB979" s="587">
        <f>SUM(AB980:AB981)</f>
        <v>0</v>
      </c>
      <c r="AC979" s="587">
        <f>SUM(AC980:AC981)</f>
        <v>0</v>
      </c>
      <c r="AD979" s="587">
        <f>SUM(AD980:AD981)</f>
        <v>0</v>
      </c>
      <c r="AE979" s="587">
        <f>SUM(AE980:AE981)</f>
        <v>0</v>
      </c>
      <c r="AF979" s="587">
        <f>SUM(AF980:AF981)</f>
        <v>0</v>
      </c>
      <c r="AG979" s="1013">
        <f t="shared" si="665"/>
        <v>0</v>
      </c>
      <c r="AH979" s="1013">
        <f t="shared" si="666"/>
        <v>0</v>
      </c>
      <c r="AI979" s="1013">
        <f t="shared" si="667"/>
        <v>0</v>
      </c>
      <c r="AJ979" s="1013">
        <f t="shared" si="682"/>
        <v>0</v>
      </c>
      <c r="AK979" s="542"/>
      <c r="AL979" s="650">
        <f t="shared" si="669"/>
        <v>0</v>
      </c>
      <c r="AM979" s="906"/>
      <c r="AN979" s="906"/>
      <c r="AO979" s="906"/>
      <c r="AP979" s="906"/>
      <c r="AQ979" s="587">
        <f>SUM(AQ980:AQ981)</f>
        <v>0</v>
      </c>
      <c r="AR979" s="587">
        <f>SUM(AR980:AR981)</f>
        <v>0</v>
      </c>
      <c r="AS979" s="587">
        <f>SUM(AS980:AS981)</f>
        <v>0</v>
      </c>
      <c r="AT979" s="587">
        <f>SUM(AT980:AT981)</f>
        <v>0</v>
      </c>
      <c r="AU979" s="587">
        <f>SUM(AU980:AU981)</f>
        <v>0</v>
      </c>
      <c r="AV979" s="895"/>
      <c r="AW979" s="906"/>
      <c r="AX979" s="906"/>
      <c r="AY979" s="906"/>
      <c r="AZ979" s="906"/>
      <c r="BA979" s="906"/>
      <c r="BB979" s="895"/>
      <c r="BC979" s="906"/>
      <c r="BD979" s="131"/>
      <c r="BE979" s="1143"/>
      <c r="BF979" s="781"/>
      <c r="BG979" s="587">
        <f>SUM(BG980:BG981)</f>
        <v>0</v>
      </c>
      <c r="BH979" s="1243"/>
      <c r="BI979" s="1243"/>
      <c r="BJ979" s="1243"/>
      <c r="BK979" s="1243"/>
      <c r="BL979" s="1243"/>
      <c r="BM979" s="1243"/>
      <c r="BN979" s="1243"/>
      <c r="BO979" s="587">
        <f t="shared" ref="BO979:BS979" si="700">SUM(BO980:BO981)</f>
        <v>0</v>
      </c>
      <c r="BP979" s="587">
        <f t="shared" si="700"/>
        <v>0</v>
      </c>
      <c r="BQ979" s="587">
        <f t="shared" si="700"/>
        <v>0</v>
      </c>
      <c r="BR979" s="587">
        <f t="shared" si="700"/>
        <v>0</v>
      </c>
      <c r="BS979" s="587">
        <f t="shared" si="700"/>
        <v>0</v>
      </c>
      <c r="BT979" s="1243"/>
      <c r="BU979" s="1243"/>
      <c r="BV979" s="1243"/>
      <c r="BW979" s="1243"/>
      <c r="BX979" s="1243"/>
      <c r="BY979" s="1243"/>
      <c r="BZ979" s="1243"/>
      <c r="CA979" s="1243"/>
      <c r="CB979" s="587">
        <f>SUM(CB980:CB981)</f>
        <v>0</v>
      </c>
      <c r="CC979" s="587">
        <f>SUM(CC980:CC981)</f>
        <v>0</v>
      </c>
      <c r="CD979" s="587">
        <f>SUM(CD980:CD981)</f>
        <v>0</v>
      </c>
      <c r="CE979" s="587">
        <f>SUM(CE980:CE981)</f>
        <v>0</v>
      </c>
      <c r="CF979" s="1266">
        <f>SUM(CF980:CF981)</f>
        <v>0</v>
      </c>
      <c r="CG979" s="474">
        <f t="shared" si="670"/>
        <v>0</v>
      </c>
      <c r="CH979" s="1013">
        <f t="shared" si="671"/>
        <v>0</v>
      </c>
      <c r="CI979" s="1013">
        <f t="shared" si="672"/>
        <v>0</v>
      </c>
      <c r="CJ979" s="515">
        <f t="shared" si="673"/>
        <v>0</v>
      </c>
    </row>
    <row r="980" spans="1:88" s="1526" customFormat="1" ht="15" customHeight="1" x14ac:dyDescent="0.25">
      <c r="A980" s="34"/>
      <c r="B980" s="1464">
        <v>972</v>
      </c>
      <c r="C980" s="1940" t="s">
        <v>251</v>
      </c>
      <c r="D980" s="1943" t="s">
        <v>19</v>
      </c>
      <c r="E980" s="1951" t="s">
        <v>279</v>
      </c>
      <c r="F980" s="1943">
        <v>2019</v>
      </c>
      <c r="G980" s="1951" t="s">
        <v>280</v>
      </c>
      <c r="H980" s="1955" t="s">
        <v>284</v>
      </c>
      <c r="I980" s="1925" t="s">
        <v>37</v>
      </c>
      <c r="J980" s="1925" t="s">
        <v>286</v>
      </c>
      <c r="K980" s="1925"/>
      <c r="L980" s="2323" t="str">
        <f t="shared" si="681"/>
        <v>Corporates Other Secured by real estate property</v>
      </c>
      <c r="M980" s="1931" t="s">
        <v>286</v>
      </c>
      <c r="N980" s="1935"/>
      <c r="O980" s="1936"/>
      <c r="P980" s="871">
        <f t="shared" ref="P980:S981" si="701">P1060+P1140+P1220+P1300+P1380+P1460+P1540+P1620+P1700+P1780+P1860</f>
        <v>0</v>
      </c>
      <c r="Q980" s="1351">
        <f t="shared" si="701"/>
        <v>0</v>
      </c>
      <c r="R980" s="1119">
        <f t="shared" si="701"/>
        <v>0</v>
      </c>
      <c r="S980" s="1351">
        <f t="shared" si="701"/>
        <v>0</v>
      </c>
      <c r="T980" s="1243"/>
      <c r="U980" s="757"/>
      <c r="V980" s="757"/>
      <c r="W980" s="1243"/>
      <c r="X980" s="757"/>
      <c r="Y980" s="1243"/>
      <c r="Z980" s="757"/>
      <c r="AA980" s="757"/>
      <c r="AB980" s="1351">
        <f t="shared" ref="AB980:AF981" si="702">AB1060+AB1140+AB1220+AB1300+AB1380+AB1460+AB1540+AB1620+AB1700+AB1780+AB1860</f>
        <v>0</v>
      </c>
      <c r="AC980" s="1351">
        <f t="shared" si="702"/>
        <v>0</v>
      </c>
      <c r="AD980" s="1351">
        <f t="shared" si="702"/>
        <v>0</v>
      </c>
      <c r="AE980" s="1351">
        <f t="shared" si="702"/>
        <v>0</v>
      </c>
      <c r="AF980" s="1351">
        <f t="shared" si="702"/>
        <v>0</v>
      </c>
      <c r="AG980" s="1013">
        <f t="shared" si="665"/>
        <v>0</v>
      </c>
      <c r="AH980" s="1013">
        <f t="shared" si="666"/>
        <v>0</v>
      </c>
      <c r="AI980" s="1013">
        <f t="shared" si="667"/>
        <v>0</v>
      </c>
      <c r="AJ980" s="1013">
        <f t="shared" si="682"/>
        <v>0</v>
      </c>
      <c r="AK980" s="542"/>
      <c r="AL980" s="650">
        <f t="shared" si="669"/>
        <v>0</v>
      </c>
      <c r="AM980" s="661"/>
      <c r="AN980" s="661"/>
      <c r="AO980" s="661"/>
      <c r="AP980" s="661"/>
      <c r="AQ980" s="1351">
        <f>AQ1060+AQ1140+AQ1220+AQ1300+AQ1380+AQ1460+AQ1540+AQ1620+AQ1700+AQ1780+AQ1860</f>
        <v>0</v>
      </c>
      <c r="AR980" s="1351">
        <f>AR1060+AR1140+AR1220+AR1300+AR1380+AR1460+AR1540+AR1620+AR1700+AR1780+AR1860</f>
        <v>0</v>
      </c>
      <c r="AS980" s="1351">
        <f t="shared" ref="AS980" si="703">AS1060+AS1140+AS1220+AS1300+AS1380+AS1460+AS1540+AS1620+AS1700+AS1780+AS1860</f>
        <v>0</v>
      </c>
      <c r="AT980" s="1351">
        <f>AT1060+AT1140+AT1220+AT1300+AT1380+AT1460+AT1540+AT1620+AT1700+AT1780+AT1860</f>
        <v>0</v>
      </c>
      <c r="AU980" s="1351">
        <f>AU1060+AU1140+AU1220+AU1300+AU1380+AU1460+AU1540+AU1620+AU1700+AU1780+AU1860</f>
        <v>0</v>
      </c>
      <c r="AV980" s="1308"/>
      <c r="AW980" s="661"/>
      <c r="AX980" s="661"/>
      <c r="AY980" s="661"/>
      <c r="AZ980" s="661"/>
      <c r="BA980" s="661"/>
      <c r="BB980" s="1308"/>
      <c r="BC980" s="661"/>
      <c r="BD980" s="1153"/>
      <c r="BE980" s="1143"/>
      <c r="BF980" s="781"/>
      <c r="BG980" s="1351">
        <f>BG1060+BG1140+BG1220+BG1300+BG1380+BG1460+BG1540+BG1620+BG1700+BG1780+BG1860</f>
        <v>0</v>
      </c>
      <c r="BH980" s="1243"/>
      <c r="BI980" s="1243"/>
      <c r="BJ980" s="1243"/>
      <c r="BK980" s="1243"/>
      <c r="BL980" s="1243"/>
      <c r="BM980" s="757"/>
      <c r="BN980" s="757"/>
      <c r="BO980" s="1351">
        <f t="shared" ref="BO980:BS981" si="704">BO1060+BO1140+BO1220+BO1300+BO1380+BO1460+BO1540+BO1620+BO1700+BO1780+BO1860</f>
        <v>0</v>
      </c>
      <c r="BP980" s="1351">
        <f t="shared" si="704"/>
        <v>0</v>
      </c>
      <c r="BQ980" s="1351">
        <f t="shared" si="704"/>
        <v>0</v>
      </c>
      <c r="BR980" s="1351">
        <f t="shared" si="704"/>
        <v>0</v>
      </c>
      <c r="BS980" s="1351">
        <f t="shared" si="704"/>
        <v>0</v>
      </c>
      <c r="BT980" s="757"/>
      <c r="BU980" s="757"/>
      <c r="BV980" s="757"/>
      <c r="BW980" s="757"/>
      <c r="BX980" s="757"/>
      <c r="BY980" s="757"/>
      <c r="BZ980" s="757"/>
      <c r="CA980" s="757"/>
      <c r="CB980" s="1351">
        <f t="shared" ref="CB980:CF981" si="705">CB1060+CB1140+CB1220+CB1300+CB1380+CB1460+CB1540+CB1620+CB1700+CB1780+CB1860</f>
        <v>0</v>
      </c>
      <c r="CC980" s="1351">
        <f t="shared" si="705"/>
        <v>0</v>
      </c>
      <c r="CD980" s="1351">
        <f t="shared" si="705"/>
        <v>0</v>
      </c>
      <c r="CE980" s="1351">
        <f t="shared" si="705"/>
        <v>0</v>
      </c>
      <c r="CF980" s="713">
        <f t="shared" si="705"/>
        <v>0</v>
      </c>
      <c r="CG980" s="474">
        <f t="shared" si="670"/>
        <v>0</v>
      </c>
      <c r="CH980" s="1013">
        <f t="shared" si="671"/>
        <v>0</v>
      </c>
      <c r="CI980" s="1013">
        <f t="shared" si="672"/>
        <v>0</v>
      </c>
      <c r="CJ980" s="515">
        <f t="shared" si="673"/>
        <v>0</v>
      </c>
    </row>
    <row r="981" spans="1:88" s="1526" customFormat="1" ht="15" customHeight="1" x14ac:dyDescent="0.25">
      <c r="A981" s="34"/>
      <c r="B981" s="1464">
        <v>973</v>
      </c>
      <c r="C981" s="1940" t="s">
        <v>251</v>
      </c>
      <c r="D981" s="1943" t="s">
        <v>19</v>
      </c>
      <c r="E981" s="1951" t="s">
        <v>279</v>
      </c>
      <c r="F981" s="1943">
        <v>2019</v>
      </c>
      <c r="G981" s="1951" t="s">
        <v>280</v>
      </c>
      <c r="H981" s="1955" t="s">
        <v>284</v>
      </c>
      <c r="I981" s="1925" t="s">
        <v>37</v>
      </c>
      <c r="J981" s="1925" t="s">
        <v>287</v>
      </c>
      <c r="K981" s="1925"/>
      <c r="L981" s="2323" t="str">
        <f t="shared" si="681"/>
        <v>Corporates Other Not secured by real estate property</v>
      </c>
      <c r="M981" s="1931" t="s">
        <v>287</v>
      </c>
      <c r="N981" s="1935"/>
      <c r="O981" s="1936"/>
      <c r="P981" s="871">
        <f t="shared" si="701"/>
        <v>0</v>
      </c>
      <c r="Q981" s="1351">
        <f t="shared" si="701"/>
        <v>0</v>
      </c>
      <c r="R981" s="1119">
        <f t="shared" si="701"/>
        <v>0</v>
      </c>
      <c r="S981" s="1351">
        <f t="shared" si="701"/>
        <v>0</v>
      </c>
      <c r="T981" s="1243"/>
      <c r="U981" s="757"/>
      <c r="V981" s="757"/>
      <c r="W981" s="757"/>
      <c r="X981" s="757"/>
      <c r="Y981" s="757"/>
      <c r="Z981" s="757"/>
      <c r="AA981" s="757"/>
      <c r="AB981" s="1351">
        <f t="shared" si="702"/>
        <v>0</v>
      </c>
      <c r="AC981" s="1351">
        <f t="shared" si="702"/>
        <v>0</v>
      </c>
      <c r="AD981" s="1351">
        <f t="shared" si="702"/>
        <v>0</v>
      </c>
      <c r="AE981" s="1351">
        <f t="shared" si="702"/>
        <v>0</v>
      </c>
      <c r="AF981" s="1351">
        <f t="shared" si="702"/>
        <v>0</v>
      </c>
      <c r="AG981" s="1013">
        <f t="shared" si="665"/>
        <v>0</v>
      </c>
      <c r="AH981" s="1013">
        <f t="shared" si="666"/>
        <v>0</v>
      </c>
      <c r="AI981" s="1013">
        <f t="shared" si="667"/>
        <v>0</v>
      </c>
      <c r="AJ981" s="1013">
        <f t="shared" si="682"/>
        <v>0</v>
      </c>
      <c r="AK981" s="542"/>
      <c r="AL981" s="650">
        <f t="shared" si="669"/>
        <v>0</v>
      </c>
      <c r="AM981" s="661"/>
      <c r="AN981" s="661"/>
      <c r="AO981" s="661"/>
      <c r="AP981" s="661"/>
      <c r="AQ981" s="1351">
        <f>AQ1061+AQ1141+AQ1221+AQ1301+AQ1381+AQ1461+AQ1541+AQ1621+AQ1701+AQ1781+AQ1861</f>
        <v>0</v>
      </c>
      <c r="AR981" s="1351">
        <f>AR1061+AR1141+AR1221+AR1301+AR1381+AR1461+AR1541+AR1621+AR1701+AR1781+AR1861</f>
        <v>0</v>
      </c>
      <c r="AS981" s="1351">
        <f t="shared" ref="AS981" si="706">AS1061+AS1141+AS1221+AS1301+AS1381+AS1461+AS1541+AS1621+AS1701+AS1781+AS1861</f>
        <v>0</v>
      </c>
      <c r="AT981" s="1351">
        <f>AT1061+AT1141+AT1221+AT1301+AT1381+AT1461+AT1541+AT1621+AT1701+AT1781+AT1861</f>
        <v>0</v>
      </c>
      <c r="AU981" s="1351">
        <f>AU1061+AU1141+AU1221+AU1301+AU1381+AU1461+AU1541+AU1621+AU1701+AU1781+AU1861</f>
        <v>0</v>
      </c>
      <c r="AV981" s="1308"/>
      <c r="AW981" s="661"/>
      <c r="AX981" s="661"/>
      <c r="AY981" s="661"/>
      <c r="AZ981" s="661"/>
      <c r="BA981" s="661"/>
      <c r="BB981" s="1308"/>
      <c r="BC981" s="661"/>
      <c r="BD981" s="1153"/>
      <c r="BE981" s="1143"/>
      <c r="BF981" s="781"/>
      <c r="BG981" s="1351">
        <f>BG1061+BG1141+BG1221+BG1301+BG1381+BG1461+BG1541+BG1621+BG1701+BG1781+BG1861</f>
        <v>0</v>
      </c>
      <c r="BH981" s="1243"/>
      <c r="BI981" s="1243"/>
      <c r="BJ981" s="1243"/>
      <c r="BK981" s="1243"/>
      <c r="BL981" s="1243"/>
      <c r="BM981" s="757"/>
      <c r="BN981" s="757"/>
      <c r="BO981" s="1351">
        <f t="shared" si="704"/>
        <v>0</v>
      </c>
      <c r="BP981" s="1351">
        <f t="shared" si="704"/>
        <v>0</v>
      </c>
      <c r="BQ981" s="1351">
        <f t="shared" si="704"/>
        <v>0</v>
      </c>
      <c r="BR981" s="1351">
        <f t="shared" si="704"/>
        <v>0</v>
      </c>
      <c r="BS981" s="1351">
        <f t="shared" si="704"/>
        <v>0</v>
      </c>
      <c r="BT981" s="757"/>
      <c r="BU981" s="757"/>
      <c r="BV981" s="757"/>
      <c r="BW981" s="757"/>
      <c r="BX981" s="757"/>
      <c r="BY981" s="757"/>
      <c r="BZ981" s="757"/>
      <c r="CA981" s="757"/>
      <c r="CB981" s="1351">
        <f t="shared" si="705"/>
        <v>0</v>
      </c>
      <c r="CC981" s="1351">
        <f t="shared" si="705"/>
        <v>0</v>
      </c>
      <c r="CD981" s="1351">
        <f t="shared" si="705"/>
        <v>0</v>
      </c>
      <c r="CE981" s="1351">
        <f t="shared" si="705"/>
        <v>0</v>
      </c>
      <c r="CF981" s="713">
        <f t="shared" si="705"/>
        <v>0</v>
      </c>
      <c r="CG981" s="474">
        <f t="shared" si="670"/>
        <v>0</v>
      </c>
      <c r="CH981" s="1013">
        <f t="shared" si="671"/>
        <v>0</v>
      </c>
      <c r="CI981" s="1013">
        <f t="shared" si="672"/>
        <v>0</v>
      </c>
      <c r="CJ981" s="515">
        <f t="shared" si="673"/>
        <v>0</v>
      </c>
    </row>
    <row r="982" spans="1:88" s="1526" customFormat="1" ht="15" customHeight="1" x14ac:dyDescent="0.25">
      <c r="A982" s="34"/>
      <c r="B982" s="1464">
        <v>974</v>
      </c>
      <c r="C982" s="1940" t="s">
        <v>283</v>
      </c>
      <c r="D982" s="1943" t="s">
        <v>19</v>
      </c>
      <c r="E982" s="1951" t="s">
        <v>279</v>
      </c>
      <c r="F982" s="1943">
        <v>2019</v>
      </c>
      <c r="G982" s="1951" t="s">
        <v>280</v>
      </c>
      <c r="H982" s="1955" t="s">
        <v>289</v>
      </c>
      <c r="I982" s="1925"/>
      <c r="J982" s="1925"/>
      <c r="K982" s="1925"/>
      <c r="L982" s="2323" t="str">
        <f t="shared" si="681"/>
        <v>Retail</v>
      </c>
      <c r="M982" s="1929" t="s">
        <v>289</v>
      </c>
      <c r="N982" s="1935"/>
      <c r="O982" s="1936"/>
      <c r="P982" s="1037">
        <f>SUM(P983,P988,P989)</f>
        <v>0</v>
      </c>
      <c r="Q982" s="587">
        <f>SUM(Q983,Q988,Q989)</f>
        <v>0</v>
      </c>
      <c r="R982" s="830">
        <f>SUM(R983,R988,R989)</f>
        <v>0</v>
      </c>
      <c r="S982" s="587">
        <f>SUM(S983,S988,S989)</f>
        <v>0</v>
      </c>
      <c r="T982" s="1243"/>
      <c r="U982" s="1243"/>
      <c r="V982" s="1243"/>
      <c r="W982" s="1243"/>
      <c r="X982" s="1243"/>
      <c r="Y982" s="1243"/>
      <c r="Z982" s="1243"/>
      <c r="AA982" s="1243"/>
      <c r="AB982" s="587">
        <f>SUM(AB983,AB988,AB989)</f>
        <v>0</v>
      </c>
      <c r="AC982" s="587">
        <f>SUM(AC983,AC988,AC989)</f>
        <v>0</v>
      </c>
      <c r="AD982" s="587">
        <f>SUM(AD983,AD988,AD989)</f>
        <v>0</v>
      </c>
      <c r="AE982" s="587">
        <f>SUM(AE983,AE988,AE989)</f>
        <v>0</v>
      </c>
      <c r="AF982" s="587">
        <f>SUM(AF983,AF988,AF989)</f>
        <v>0</v>
      </c>
      <c r="AG982" s="1013">
        <f t="shared" si="665"/>
        <v>0</v>
      </c>
      <c r="AH982" s="1013">
        <f t="shared" si="666"/>
        <v>0</v>
      </c>
      <c r="AI982" s="1013">
        <f t="shared" si="667"/>
        <v>0</v>
      </c>
      <c r="AJ982" s="1013">
        <f t="shared" si="682"/>
        <v>0</v>
      </c>
      <c r="AK982" s="542"/>
      <c r="AL982" s="650">
        <f t="shared" si="669"/>
        <v>0</v>
      </c>
      <c r="AM982" s="906"/>
      <c r="AN982" s="906"/>
      <c r="AO982" s="906"/>
      <c r="AP982" s="906"/>
      <c r="AQ982" s="587">
        <f>SUM(AQ983,AQ988,AQ989)</f>
        <v>0</v>
      </c>
      <c r="AR982" s="587">
        <f>SUM(AR983,AR988,AR989)</f>
        <v>0</v>
      </c>
      <c r="AS982" s="587">
        <f>SUM(AS983,AS988,AS989)</f>
        <v>0</v>
      </c>
      <c r="AT982" s="587">
        <f>SUM(AT983,AT988,AT989)</f>
        <v>0</v>
      </c>
      <c r="AU982" s="587">
        <f>SUM(AU983,AU988,AU989)</f>
        <v>0</v>
      </c>
      <c r="AV982" s="895"/>
      <c r="AW982" s="906"/>
      <c r="AX982" s="906"/>
      <c r="AY982" s="906"/>
      <c r="AZ982" s="906"/>
      <c r="BA982" s="906"/>
      <c r="BB982" s="895"/>
      <c r="BC982" s="906"/>
      <c r="BD982" s="131"/>
      <c r="BE982" s="1143"/>
      <c r="BF982" s="781"/>
      <c r="BG982" s="587">
        <f>SUM(BG983,BG988,BG989)</f>
        <v>0</v>
      </c>
      <c r="BH982" s="1243"/>
      <c r="BI982" s="1243"/>
      <c r="BJ982" s="1243"/>
      <c r="BK982" s="1243"/>
      <c r="BL982" s="1243"/>
      <c r="BM982" s="1243"/>
      <c r="BN982" s="1243"/>
      <c r="BO982" s="587">
        <f t="shared" ref="BO982:BS982" si="707">SUM(BO983,BO988,BO989)</f>
        <v>0</v>
      </c>
      <c r="BP982" s="587">
        <f t="shared" si="707"/>
        <v>0</v>
      </c>
      <c r="BQ982" s="587">
        <f t="shared" si="707"/>
        <v>0</v>
      </c>
      <c r="BR982" s="587">
        <f t="shared" si="707"/>
        <v>0</v>
      </c>
      <c r="BS982" s="587">
        <f t="shared" si="707"/>
        <v>0</v>
      </c>
      <c r="BT982" s="1243"/>
      <c r="BU982" s="1243"/>
      <c r="BV982" s="1243"/>
      <c r="BW982" s="1243"/>
      <c r="BX982" s="1243"/>
      <c r="BY982" s="1243"/>
      <c r="BZ982" s="1243"/>
      <c r="CA982" s="1243"/>
      <c r="CB982" s="587">
        <f>SUM(CB983,CB988,CB989)</f>
        <v>0</v>
      </c>
      <c r="CC982" s="587">
        <f>SUM(CC983,CC988,CC989)</f>
        <v>0</v>
      </c>
      <c r="CD982" s="587">
        <f>SUM(CD983,CD988,CD989)</f>
        <v>0</v>
      </c>
      <c r="CE982" s="587">
        <f>SUM(CE983,CE988,CE989)</f>
        <v>0</v>
      </c>
      <c r="CF982" s="1266">
        <f>SUM(CF983,CF988,CF989)</f>
        <v>0</v>
      </c>
      <c r="CG982" s="474">
        <f t="shared" si="670"/>
        <v>0</v>
      </c>
      <c r="CH982" s="1013">
        <f t="shared" si="671"/>
        <v>0</v>
      </c>
      <c r="CI982" s="1013">
        <f t="shared" si="672"/>
        <v>0</v>
      </c>
      <c r="CJ982" s="515">
        <f t="shared" si="673"/>
        <v>0</v>
      </c>
    </row>
    <row r="983" spans="1:88" s="1526" customFormat="1" ht="15" customHeight="1" x14ac:dyDescent="0.25">
      <c r="A983" s="34"/>
      <c r="B983" s="1464">
        <v>975</v>
      </c>
      <c r="C983" s="1940" t="s">
        <v>283</v>
      </c>
      <c r="D983" s="1943" t="s">
        <v>19</v>
      </c>
      <c r="E983" s="1951" t="s">
        <v>279</v>
      </c>
      <c r="F983" s="1943">
        <v>2019</v>
      </c>
      <c r="G983" s="1951" t="s">
        <v>280</v>
      </c>
      <c r="H983" s="1955" t="s">
        <v>289</v>
      </c>
      <c r="I983" s="1925" t="s">
        <v>286</v>
      </c>
      <c r="J983" s="1925"/>
      <c r="K983" s="1925"/>
      <c r="L983" s="2323" t="str">
        <f t="shared" si="681"/>
        <v>Retail Secured by real estate property</v>
      </c>
      <c r="M983" s="1930" t="s">
        <v>286</v>
      </c>
      <c r="N983" s="1935"/>
      <c r="O983" s="1936"/>
      <c r="P983" s="1037">
        <f>SUM(P984:P985)</f>
        <v>0</v>
      </c>
      <c r="Q983" s="587">
        <f>SUM(Q984:Q985)</f>
        <v>0</v>
      </c>
      <c r="R983" s="830">
        <f>SUM(R984:R985)</f>
        <v>0</v>
      </c>
      <c r="S983" s="587">
        <f>SUM(S984:S985)</f>
        <v>0</v>
      </c>
      <c r="T983" s="1243"/>
      <c r="U983" s="1243"/>
      <c r="V983" s="757"/>
      <c r="W983" s="1243"/>
      <c r="X983" s="757"/>
      <c r="Y983" s="1243"/>
      <c r="Z983" s="757"/>
      <c r="AA983" s="1243"/>
      <c r="AB983" s="587">
        <f>SUM(AB984:AB985)</f>
        <v>0</v>
      </c>
      <c r="AC983" s="587">
        <f>SUM(AC984:AC985)</f>
        <v>0</v>
      </c>
      <c r="AD983" s="587">
        <f>SUM(AD984:AD985)</f>
        <v>0</v>
      </c>
      <c r="AE983" s="587">
        <f>SUM(AE984:AE985)</f>
        <v>0</v>
      </c>
      <c r="AF983" s="587">
        <f>SUM(AF984:AF985)</f>
        <v>0</v>
      </c>
      <c r="AG983" s="1013">
        <f t="shared" si="665"/>
        <v>0</v>
      </c>
      <c r="AH983" s="1013">
        <f t="shared" si="666"/>
        <v>0</v>
      </c>
      <c r="AI983" s="1013">
        <f t="shared" si="667"/>
        <v>0</v>
      </c>
      <c r="AJ983" s="1013">
        <f t="shared" si="682"/>
        <v>0</v>
      </c>
      <c r="AK983" s="542"/>
      <c r="AL983" s="650">
        <f t="shared" si="669"/>
        <v>0</v>
      </c>
      <c r="AM983" s="906"/>
      <c r="AN983" s="906"/>
      <c r="AO983" s="906"/>
      <c r="AP983" s="906"/>
      <c r="AQ983" s="587">
        <f>SUM(AQ984:AQ985)</f>
        <v>0</v>
      </c>
      <c r="AR983" s="587">
        <f>SUM(AR984:AR985)</f>
        <v>0</v>
      </c>
      <c r="AS983" s="587">
        <f>SUM(AS984:AS985)</f>
        <v>0</v>
      </c>
      <c r="AT983" s="587">
        <f>SUM(AT984:AT985)</f>
        <v>0</v>
      </c>
      <c r="AU983" s="587">
        <f>SUM(AU984:AU985)</f>
        <v>0</v>
      </c>
      <c r="AV983" s="895"/>
      <c r="AW983" s="906"/>
      <c r="AX983" s="906"/>
      <c r="AY983" s="906"/>
      <c r="AZ983" s="906"/>
      <c r="BA983" s="906"/>
      <c r="BB983" s="895"/>
      <c r="BC983" s="906"/>
      <c r="BD983" s="131"/>
      <c r="BE983" s="1143"/>
      <c r="BF983" s="781"/>
      <c r="BG983" s="587">
        <f>SUM(BG984:BG985)</f>
        <v>0</v>
      </c>
      <c r="BH983" s="1243"/>
      <c r="BI983" s="1243"/>
      <c r="BJ983" s="1243"/>
      <c r="BK983" s="1243"/>
      <c r="BL983" s="1243"/>
      <c r="BM983" s="1243"/>
      <c r="BN983" s="1243"/>
      <c r="BO983" s="587">
        <f t="shared" ref="BO983:BS983" si="708">SUM(BO984:BO985)</f>
        <v>0</v>
      </c>
      <c r="BP983" s="587">
        <f t="shared" si="708"/>
        <v>0</v>
      </c>
      <c r="BQ983" s="587">
        <f t="shared" si="708"/>
        <v>0</v>
      </c>
      <c r="BR983" s="587">
        <f t="shared" si="708"/>
        <v>0</v>
      </c>
      <c r="BS983" s="587">
        <f t="shared" si="708"/>
        <v>0</v>
      </c>
      <c r="BT983" s="1243"/>
      <c r="BU983" s="1243"/>
      <c r="BV983" s="757"/>
      <c r="BW983" s="1243"/>
      <c r="BX983" s="757"/>
      <c r="BY983" s="1243"/>
      <c r="BZ983" s="757"/>
      <c r="CA983" s="1243"/>
      <c r="CB983" s="587">
        <f>SUM(CB984:CB985)</f>
        <v>0</v>
      </c>
      <c r="CC983" s="587">
        <f>SUM(CC984:CC985)</f>
        <v>0</v>
      </c>
      <c r="CD983" s="587">
        <f>SUM(CD984:CD985)</f>
        <v>0</v>
      </c>
      <c r="CE983" s="587">
        <f>SUM(CE984:CE985)</f>
        <v>0</v>
      </c>
      <c r="CF983" s="1266">
        <f>SUM(CF984:CF985)</f>
        <v>0</v>
      </c>
      <c r="CG983" s="474">
        <f t="shared" si="670"/>
        <v>0</v>
      </c>
      <c r="CH983" s="1013">
        <f t="shared" si="671"/>
        <v>0</v>
      </c>
      <c r="CI983" s="1013">
        <f t="shared" si="672"/>
        <v>0</v>
      </c>
      <c r="CJ983" s="515">
        <f t="shared" si="673"/>
        <v>0</v>
      </c>
    </row>
    <row r="984" spans="1:88" s="1526" customFormat="1" ht="15" customHeight="1" x14ac:dyDescent="0.25">
      <c r="A984" s="34"/>
      <c r="B984" s="1464">
        <v>976</v>
      </c>
      <c r="C984" s="1940" t="s">
        <v>251</v>
      </c>
      <c r="D984" s="1943" t="s">
        <v>19</v>
      </c>
      <c r="E984" s="1951" t="s">
        <v>279</v>
      </c>
      <c r="F984" s="1943">
        <v>2019</v>
      </c>
      <c r="G984" s="1951" t="s">
        <v>280</v>
      </c>
      <c r="H984" s="1955" t="s">
        <v>289</v>
      </c>
      <c r="I984" s="1925" t="s">
        <v>286</v>
      </c>
      <c r="J984" s="1925" t="s">
        <v>288</v>
      </c>
      <c r="K984" s="1925"/>
      <c r="L984" s="2323" t="str">
        <f t="shared" si="681"/>
        <v>Retail Secured by real estate property SME</v>
      </c>
      <c r="M984" s="1931" t="s">
        <v>288</v>
      </c>
      <c r="N984" s="1935"/>
      <c r="O984" s="1936"/>
      <c r="P984" s="871">
        <f t="shared" ref="P984:S988" si="709">P1064+P1144+P1224+P1304+P1384+P1464+P1544+P1624+P1704+P1784+P1864</f>
        <v>0</v>
      </c>
      <c r="Q984" s="1351">
        <f t="shared" si="709"/>
        <v>0</v>
      </c>
      <c r="R984" s="1119">
        <f t="shared" si="709"/>
        <v>0</v>
      </c>
      <c r="S984" s="1351">
        <f t="shared" si="709"/>
        <v>0</v>
      </c>
      <c r="T984" s="1243"/>
      <c r="U984" s="757"/>
      <c r="V984" s="757"/>
      <c r="W984" s="1243"/>
      <c r="X984" s="757"/>
      <c r="Y984" s="1243"/>
      <c r="Z984" s="757"/>
      <c r="AA984" s="757"/>
      <c r="AB984" s="1351">
        <f t="shared" ref="AB984:AF988" si="710">AB1064+AB1144+AB1224+AB1304+AB1384+AB1464+AB1544+AB1624+AB1704+AB1784+AB1864</f>
        <v>0</v>
      </c>
      <c r="AC984" s="1351">
        <f t="shared" si="710"/>
        <v>0</v>
      </c>
      <c r="AD984" s="1351">
        <f t="shared" si="710"/>
        <v>0</v>
      </c>
      <c r="AE984" s="1351">
        <f t="shared" si="710"/>
        <v>0</v>
      </c>
      <c r="AF984" s="1351">
        <f t="shared" si="710"/>
        <v>0</v>
      </c>
      <c r="AG984" s="1013">
        <f t="shared" si="665"/>
        <v>0</v>
      </c>
      <c r="AH984" s="1013">
        <f t="shared" si="666"/>
        <v>0</v>
      </c>
      <c r="AI984" s="1013">
        <f t="shared" si="667"/>
        <v>0</v>
      </c>
      <c r="AJ984" s="1013">
        <f t="shared" si="682"/>
        <v>0</v>
      </c>
      <c r="AK984" s="542"/>
      <c r="AL984" s="650">
        <f t="shared" si="669"/>
        <v>0</v>
      </c>
      <c r="AM984" s="661"/>
      <c r="AN984" s="661"/>
      <c r="AO984" s="661"/>
      <c r="AP984" s="661"/>
      <c r="AQ984" s="1351">
        <f t="shared" ref="AQ984:AR988" si="711">AQ1064+AQ1144+AQ1224+AQ1304+AQ1384+AQ1464+AQ1544+AQ1624+AQ1704+AQ1784+AQ1864</f>
        <v>0</v>
      </c>
      <c r="AR984" s="1351">
        <f t="shared" si="711"/>
        <v>0</v>
      </c>
      <c r="AS984" s="1351">
        <f t="shared" ref="AS984" si="712">AS1064+AS1144+AS1224+AS1304+AS1384+AS1464+AS1544+AS1624+AS1704+AS1784+AS1864</f>
        <v>0</v>
      </c>
      <c r="AT984" s="1351">
        <f t="shared" ref="AT984:AU988" si="713">AT1064+AT1144+AT1224+AT1304+AT1384+AT1464+AT1544+AT1624+AT1704+AT1784+AT1864</f>
        <v>0</v>
      </c>
      <c r="AU984" s="1351">
        <f t="shared" si="713"/>
        <v>0</v>
      </c>
      <c r="AV984" s="1308"/>
      <c r="AW984" s="661"/>
      <c r="AX984" s="661"/>
      <c r="AY984" s="661"/>
      <c r="AZ984" s="661"/>
      <c r="BA984" s="661"/>
      <c r="BB984" s="1308"/>
      <c r="BC984" s="661"/>
      <c r="BD984" s="1153"/>
      <c r="BE984" s="1143"/>
      <c r="BF984" s="781"/>
      <c r="BG984" s="1351">
        <f>BG1064+BG1144+BG1224+BG1304+BG1384+BG1464+BG1544+BG1624+BG1704+BG1784+BG1864</f>
        <v>0</v>
      </c>
      <c r="BH984" s="1243"/>
      <c r="BI984" s="1243"/>
      <c r="BJ984" s="1243"/>
      <c r="BK984" s="1243"/>
      <c r="BL984" s="1243"/>
      <c r="BM984" s="757"/>
      <c r="BN984" s="757"/>
      <c r="BO984" s="1351">
        <f t="shared" ref="BO984:BS988" si="714">BO1064+BO1144+BO1224+BO1304+BO1384+BO1464+BO1544+BO1624+BO1704+BO1784+BO1864</f>
        <v>0</v>
      </c>
      <c r="BP984" s="1351">
        <f t="shared" si="714"/>
        <v>0</v>
      </c>
      <c r="BQ984" s="1351">
        <f t="shared" si="714"/>
        <v>0</v>
      </c>
      <c r="BR984" s="1351">
        <f t="shared" si="714"/>
        <v>0</v>
      </c>
      <c r="BS984" s="1351">
        <f t="shared" si="714"/>
        <v>0</v>
      </c>
      <c r="BT984" s="757"/>
      <c r="BU984" s="757"/>
      <c r="BV984" s="757"/>
      <c r="BW984" s="757"/>
      <c r="BX984" s="757"/>
      <c r="BY984" s="757"/>
      <c r="BZ984" s="757"/>
      <c r="CA984" s="757"/>
      <c r="CB984" s="1351">
        <f t="shared" ref="CB984:CF988" si="715">CB1064+CB1144+CB1224+CB1304+CB1384+CB1464+CB1544+CB1624+CB1704+CB1784+CB1864</f>
        <v>0</v>
      </c>
      <c r="CC984" s="1351">
        <f t="shared" si="715"/>
        <v>0</v>
      </c>
      <c r="CD984" s="1351">
        <f t="shared" si="715"/>
        <v>0</v>
      </c>
      <c r="CE984" s="1351">
        <f t="shared" si="715"/>
        <v>0</v>
      </c>
      <c r="CF984" s="713">
        <f t="shared" si="715"/>
        <v>0</v>
      </c>
      <c r="CG984" s="474">
        <f t="shared" si="670"/>
        <v>0</v>
      </c>
      <c r="CH984" s="1013">
        <f t="shared" si="671"/>
        <v>0</v>
      </c>
      <c r="CI984" s="1013">
        <f t="shared" si="672"/>
        <v>0</v>
      </c>
      <c r="CJ984" s="515">
        <f t="shared" si="673"/>
        <v>0</v>
      </c>
    </row>
    <row r="985" spans="1:88" s="1526" customFormat="1" ht="15" customHeight="1" x14ac:dyDescent="0.25">
      <c r="A985" s="34"/>
      <c r="B985" s="1464">
        <v>977</v>
      </c>
      <c r="C985" s="1940" t="s">
        <v>251</v>
      </c>
      <c r="D985" s="1943" t="s">
        <v>19</v>
      </c>
      <c r="E985" s="1951" t="s">
        <v>279</v>
      </c>
      <c r="F985" s="1943">
        <v>2019</v>
      </c>
      <c r="G985" s="1951" t="s">
        <v>280</v>
      </c>
      <c r="H985" s="1955" t="s">
        <v>289</v>
      </c>
      <c r="I985" s="1925" t="s">
        <v>286</v>
      </c>
      <c r="J985" s="1925" t="s">
        <v>290</v>
      </c>
      <c r="K985" s="1925"/>
      <c r="L985" s="2323" t="str">
        <f t="shared" si="681"/>
        <v>Retail Secured by real estate property Non SME</v>
      </c>
      <c r="M985" s="1931" t="s">
        <v>290</v>
      </c>
      <c r="N985" s="1935"/>
      <c r="O985" s="1936"/>
      <c r="P985" s="871">
        <f t="shared" si="709"/>
        <v>0</v>
      </c>
      <c r="Q985" s="1351">
        <f t="shared" si="709"/>
        <v>0</v>
      </c>
      <c r="R985" s="1119">
        <f t="shared" si="709"/>
        <v>0</v>
      </c>
      <c r="S985" s="1351">
        <f t="shared" si="709"/>
        <v>0</v>
      </c>
      <c r="T985" s="1243"/>
      <c r="U985" s="757"/>
      <c r="V985" s="757"/>
      <c r="W985" s="1243"/>
      <c r="X985" s="757"/>
      <c r="Y985" s="1243"/>
      <c r="Z985" s="757"/>
      <c r="AA985" s="757"/>
      <c r="AB985" s="1351">
        <f t="shared" si="710"/>
        <v>0</v>
      </c>
      <c r="AC985" s="1351">
        <f t="shared" si="710"/>
        <v>0</v>
      </c>
      <c r="AD985" s="1351">
        <f t="shared" si="710"/>
        <v>0</v>
      </c>
      <c r="AE985" s="1351">
        <f t="shared" si="710"/>
        <v>0</v>
      </c>
      <c r="AF985" s="1351">
        <f t="shared" si="710"/>
        <v>0</v>
      </c>
      <c r="AG985" s="1013">
        <f t="shared" si="665"/>
        <v>0</v>
      </c>
      <c r="AH985" s="1013">
        <f t="shared" si="666"/>
        <v>0</v>
      </c>
      <c r="AI985" s="1013">
        <f t="shared" si="667"/>
        <v>0</v>
      </c>
      <c r="AJ985" s="1013">
        <f t="shared" si="682"/>
        <v>0</v>
      </c>
      <c r="AK985" s="542"/>
      <c r="AL985" s="650">
        <f t="shared" si="669"/>
        <v>0</v>
      </c>
      <c r="AM985" s="661"/>
      <c r="AN985" s="661"/>
      <c r="AO985" s="661"/>
      <c r="AP985" s="661"/>
      <c r="AQ985" s="1351">
        <f t="shared" si="711"/>
        <v>0</v>
      </c>
      <c r="AR985" s="1351">
        <f t="shared" si="711"/>
        <v>0</v>
      </c>
      <c r="AS985" s="1351">
        <f t="shared" ref="AS985" si="716">AS1065+AS1145+AS1225+AS1305+AS1385+AS1465+AS1545+AS1625+AS1705+AS1785+AS1865</f>
        <v>0</v>
      </c>
      <c r="AT985" s="1351">
        <f t="shared" si="713"/>
        <v>0</v>
      </c>
      <c r="AU985" s="1351">
        <f t="shared" si="713"/>
        <v>0</v>
      </c>
      <c r="AV985" s="1308"/>
      <c r="AW985" s="661"/>
      <c r="AX985" s="661"/>
      <c r="AY985" s="661"/>
      <c r="AZ985" s="661"/>
      <c r="BA985" s="661"/>
      <c r="BB985" s="1308"/>
      <c r="BC985" s="661"/>
      <c r="BD985" s="1153"/>
      <c r="BE985" s="1143"/>
      <c r="BF985" s="781"/>
      <c r="BG985" s="1351">
        <f>BG1065+BG1145+BG1225+BG1305+BG1385+BG1465+BG1545+BG1625+BG1705+BG1785+BG1865</f>
        <v>0</v>
      </c>
      <c r="BH985" s="1243"/>
      <c r="BI985" s="1243"/>
      <c r="BJ985" s="1243"/>
      <c r="BK985" s="1243"/>
      <c r="BL985" s="1243"/>
      <c r="BM985" s="757"/>
      <c r="BN985" s="757"/>
      <c r="BO985" s="1351">
        <f t="shared" si="714"/>
        <v>0</v>
      </c>
      <c r="BP985" s="1351">
        <f t="shared" si="714"/>
        <v>0</v>
      </c>
      <c r="BQ985" s="1351">
        <f t="shared" si="714"/>
        <v>0</v>
      </c>
      <c r="BR985" s="1351">
        <f t="shared" si="714"/>
        <v>0</v>
      </c>
      <c r="BS985" s="1351">
        <f t="shared" si="714"/>
        <v>0</v>
      </c>
      <c r="BT985" s="757"/>
      <c r="BU985" s="757"/>
      <c r="BV985" s="757"/>
      <c r="BW985" s="757"/>
      <c r="BX985" s="757"/>
      <c r="BY985" s="757"/>
      <c r="BZ985" s="757"/>
      <c r="CA985" s="757"/>
      <c r="CB985" s="1351">
        <f t="shared" si="715"/>
        <v>0</v>
      </c>
      <c r="CC985" s="1351">
        <f t="shared" si="715"/>
        <v>0</v>
      </c>
      <c r="CD985" s="1351">
        <f t="shared" si="715"/>
        <v>0</v>
      </c>
      <c r="CE985" s="1351">
        <f t="shared" si="715"/>
        <v>0</v>
      </c>
      <c r="CF985" s="713">
        <f t="shared" si="715"/>
        <v>0</v>
      </c>
      <c r="CG985" s="474">
        <f t="shared" si="670"/>
        <v>0</v>
      </c>
      <c r="CH985" s="1013">
        <f t="shared" si="671"/>
        <v>0</v>
      </c>
      <c r="CI985" s="1013">
        <f t="shared" si="672"/>
        <v>0</v>
      </c>
      <c r="CJ985" s="515">
        <f t="shared" si="673"/>
        <v>0</v>
      </c>
    </row>
    <row r="986" spans="1:88" s="903" customFormat="1" ht="26.1" customHeight="1" x14ac:dyDescent="0.25">
      <c r="A986" s="1148"/>
      <c r="B986" s="1464">
        <v>978</v>
      </c>
      <c r="C986" s="1940" t="s">
        <v>2323</v>
      </c>
      <c r="D986" s="1943" t="s">
        <v>19</v>
      </c>
      <c r="E986" s="1951" t="s">
        <v>279</v>
      </c>
      <c r="F986" s="1943">
        <v>2019</v>
      </c>
      <c r="G986" s="1951" t="s">
        <v>280</v>
      </c>
      <c r="H986" s="1955" t="s">
        <v>289</v>
      </c>
      <c r="I986" s="1925" t="s">
        <v>286</v>
      </c>
      <c r="J986" s="1925" t="s">
        <v>290</v>
      </c>
      <c r="K986" s="1925" t="s">
        <v>2280</v>
      </c>
      <c r="L986" s="2323" t="str">
        <f t="shared" si="681"/>
        <v>Retail Secured by real estate property Non SME of which: Residential guaranteed loans (Prêts cautionnés) insured by an eligible residential property loan guarantor</v>
      </c>
      <c r="M986" s="1932" t="s">
        <v>2280</v>
      </c>
      <c r="N986" s="1935"/>
      <c r="O986" s="1936"/>
      <c r="P986" s="871">
        <f t="shared" si="709"/>
        <v>0</v>
      </c>
      <c r="Q986" s="1351">
        <f t="shared" si="709"/>
        <v>0</v>
      </c>
      <c r="R986" s="1119">
        <f t="shared" si="709"/>
        <v>0</v>
      </c>
      <c r="S986" s="1351">
        <f t="shared" si="709"/>
        <v>0</v>
      </c>
      <c r="T986" s="1243"/>
      <c r="U986" s="757"/>
      <c r="V986" s="757"/>
      <c r="W986" s="1243"/>
      <c r="X986" s="757"/>
      <c r="Y986" s="1243"/>
      <c r="Z986" s="757"/>
      <c r="AA986" s="757"/>
      <c r="AB986" s="1351">
        <f t="shared" si="710"/>
        <v>0</v>
      </c>
      <c r="AC986" s="1351">
        <f t="shared" si="710"/>
        <v>0</v>
      </c>
      <c r="AD986" s="1351">
        <f t="shared" si="710"/>
        <v>0</v>
      </c>
      <c r="AE986" s="1351">
        <f t="shared" si="710"/>
        <v>0</v>
      </c>
      <c r="AF986" s="1351">
        <f t="shared" si="710"/>
        <v>0</v>
      </c>
      <c r="AG986" s="1013">
        <f t="shared" si="665"/>
        <v>0</v>
      </c>
      <c r="AH986" s="1013">
        <f t="shared" si="666"/>
        <v>0</v>
      </c>
      <c r="AI986" s="1013">
        <f t="shared" si="667"/>
        <v>0</v>
      </c>
      <c r="AJ986" s="1013">
        <f t="shared" si="682"/>
        <v>0</v>
      </c>
      <c r="AK986" s="542"/>
      <c r="AL986" s="650">
        <f t="shared" si="669"/>
        <v>0</v>
      </c>
      <c r="AM986" s="661"/>
      <c r="AN986" s="661"/>
      <c r="AO986" s="661"/>
      <c r="AP986" s="661"/>
      <c r="AQ986" s="1351">
        <f t="shared" si="711"/>
        <v>0</v>
      </c>
      <c r="AR986" s="1351">
        <f t="shared" si="711"/>
        <v>0</v>
      </c>
      <c r="AS986" s="1351">
        <f t="shared" ref="AS986" si="717">AS1066+AS1146+AS1226+AS1306+AS1386+AS1466+AS1546+AS1626+AS1706+AS1786+AS1866</f>
        <v>0</v>
      </c>
      <c r="AT986" s="1351">
        <f t="shared" si="713"/>
        <v>0</v>
      </c>
      <c r="AU986" s="1351">
        <f t="shared" si="713"/>
        <v>0</v>
      </c>
      <c r="AV986" s="1308"/>
      <c r="AW986" s="661"/>
      <c r="AX986" s="661"/>
      <c r="AY986" s="661"/>
      <c r="AZ986" s="661"/>
      <c r="BA986" s="661"/>
      <c r="BB986" s="1308"/>
      <c r="BC986" s="661"/>
      <c r="BD986" s="1153"/>
      <c r="BE986" s="1143"/>
      <c r="BF986" s="781"/>
      <c r="BG986" s="1351">
        <f>BG1066+BG1146+BG1226+BG1306+BG1386+BG1466+BG1546+BG1626+BG1706+BG1786+BG1866</f>
        <v>0</v>
      </c>
      <c r="BH986" s="1243"/>
      <c r="BI986" s="1243"/>
      <c r="BJ986" s="1243"/>
      <c r="BK986" s="1243"/>
      <c r="BL986" s="1243"/>
      <c r="BM986" s="757"/>
      <c r="BN986" s="757"/>
      <c r="BO986" s="1351">
        <f t="shared" si="714"/>
        <v>0</v>
      </c>
      <c r="BP986" s="1351">
        <f t="shared" si="714"/>
        <v>0</v>
      </c>
      <c r="BQ986" s="1351">
        <f t="shared" si="714"/>
        <v>0</v>
      </c>
      <c r="BR986" s="1351">
        <f t="shared" si="714"/>
        <v>0</v>
      </c>
      <c r="BS986" s="1351">
        <f t="shared" si="714"/>
        <v>0</v>
      </c>
      <c r="BT986" s="757"/>
      <c r="BU986" s="757"/>
      <c r="BV986" s="757"/>
      <c r="BW986" s="757"/>
      <c r="BX986" s="757"/>
      <c r="BY986" s="757"/>
      <c r="BZ986" s="757"/>
      <c r="CA986" s="757"/>
      <c r="CB986" s="1351">
        <f t="shared" si="715"/>
        <v>0</v>
      </c>
      <c r="CC986" s="1351">
        <f t="shared" si="715"/>
        <v>0</v>
      </c>
      <c r="CD986" s="1351">
        <f t="shared" si="715"/>
        <v>0</v>
      </c>
      <c r="CE986" s="1351">
        <f t="shared" si="715"/>
        <v>0</v>
      </c>
      <c r="CF986" s="713">
        <f t="shared" si="715"/>
        <v>0</v>
      </c>
      <c r="CG986" s="474">
        <f t="shared" si="670"/>
        <v>0</v>
      </c>
      <c r="CH986" s="1013">
        <f t="shared" si="671"/>
        <v>0</v>
      </c>
      <c r="CI986" s="1013">
        <f t="shared" si="672"/>
        <v>0</v>
      </c>
      <c r="CJ986" s="515">
        <f t="shared" si="673"/>
        <v>0</v>
      </c>
    </row>
    <row r="987" spans="1:88" s="903" customFormat="1" ht="26.1" customHeight="1" x14ac:dyDescent="0.25">
      <c r="A987" s="1148"/>
      <c r="B987" s="1464">
        <v>979</v>
      </c>
      <c r="C987" s="1940" t="s">
        <v>2323</v>
      </c>
      <c r="D987" s="1943" t="s">
        <v>19</v>
      </c>
      <c r="E987" s="1951" t="s">
        <v>279</v>
      </c>
      <c r="F987" s="1943">
        <v>2019</v>
      </c>
      <c r="G987" s="1951" t="s">
        <v>280</v>
      </c>
      <c r="H987" s="1955" t="s">
        <v>289</v>
      </c>
      <c r="I987" s="1925" t="s">
        <v>286</v>
      </c>
      <c r="J987" s="1925" t="s">
        <v>290</v>
      </c>
      <c r="K987" s="1925" t="s">
        <v>2281</v>
      </c>
      <c r="L987" s="2323" t="str">
        <f t="shared" si="681"/>
        <v>Retail Secured by real estate property Non SME of which: other than Residential guaranteed loans (Prêts cautionnés) insured by an eligible residential property loan guarantor</v>
      </c>
      <c r="M987" s="1932" t="s">
        <v>2281</v>
      </c>
      <c r="N987" s="1935"/>
      <c r="O987" s="1936"/>
      <c r="P987" s="871">
        <f t="shared" si="709"/>
        <v>0</v>
      </c>
      <c r="Q987" s="1351">
        <f t="shared" si="709"/>
        <v>0</v>
      </c>
      <c r="R987" s="1119">
        <f t="shared" si="709"/>
        <v>0</v>
      </c>
      <c r="S987" s="1351">
        <f t="shared" si="709"/>
        <v>0</v>
      </c>
      <c r="T987" s="1243"/>
      <c r="U987" s="757"/>
      <c r="V987" s="757"/>
      <c r="W987" s="1243"/>
      <c r="X987" s="757"/>
      <c r="Y987" s="1243"/>
      <c r="Z987" s="757"/>
      <c r="AA987" s="757"/>
      <c r="AB987" s="1351">
        <f t="shared" si="710"/>
        <v>0</v>
      </c>
      <c r="AC987" s="1351">
        <f t="shared" si="710"/>
        <v>0</v>
      </c>
      <c r="AD987" s="1351">
        <f t="shared" si="710"/>
        <v>0</v>
      </c>
      <c r="AE987" s="1351">
        <f t="shared" si="710"/>
        <v>0</v>
      </c>
      <c r="AF987" s="1351">
        <f t="shared" si="710"/>
        <v>0</v>
      </c>
      <c r="AG987" s="1013">
        <f t="shared" si="665"/>
        <v>0</v>
      </c>
      <c r="AH987" s="1013">
        <f t="shared" si="666"/>
        <v>0</v>
      </c>
      <c r="AI987" s="1013">
        <f t="shared" si="667"/>
        <v>0</v>
      </c>
      <c r="AJ987" s="1013">
        <f t="shared" si="682"/>
        <v>0</v>
      </c>
      <c r="AK987" s="542"/>
      <c r="AL987" s="650">
        <f t="shared" si="669"/>
        <v>0</v>
      </c>
      <c r="AM987" s="661"/>
      <c r="AN987" s="661"/>
      <c r="AO987" s="661"/>
      <c r="AP987" s="661"/>
      <c r="AQ987" s="1351">
        <f t="shared" si="711"/>
        <v>0</v>
      </c>
      <c r="AR987" s="1351">
        <f t="shared" si="711"/>
        <v>0</v>
      </c>
      <c r="AS987" s="1351">
        <f t="shared" ref="AS987" si="718">AS1067+AS1147+AS1227+AS1307+AS1387+AS1467+AS1547+AS1627+AS1707+AS1787+AS1867</f>
        <v>0</v>
      </c>
      <c r="AT987" s="1351">
        <f t="shared" si="713"/>
        <v>0</v>
      </c>
      <c r="AU987" s="1351">
        <f t="shared" si="713"/>
        <v>0</v>
      </c>
      <c r="AV987" s="1308"/>
      <c r="AW987" s="661"/>
      <c r="AX987" s="661"/>
      <c r="AY987" s="661"/>
      <c r="AZ987" s="661"/>
      <c r="BA987" s="661"/>
      <c r="BB987" s="1308"/>
      <c r="BC987" s="661"/>
      <c r="BD987" s="1153"/>
      <c r="BE987" s="1143"/>
      <c r="BF987" s="781"/>
      <c r="BG987" s="1351">
        <f>BG1067+BG1147+BG1227+BG1307+BG1387+BG1467+BG1547+BG1627+BG1707+BG1787+BG1867</f>
        <v>0</v>
      </c>
      <c r="BH987" s="1243"/>
      <c r="BI987" s="1243"/>
      <c r="BJ987" s="1243"/>
      <c r="BK987" s="1243"/>
      <c r="BL987" s="1243"/>
      <c r="BM987" s="757"/>
      <c r="BN987" s="757"/>
      <c r="BO987" s="1351">
        <f t="shared" si="714"/>
        <v>0</v>
      </c>
      <c r="BP987" s="1351">
        <f t="shared" si="714"/>
        <v>0</v>
      </c>
      <c r="BQ987" s="1351">
        <f t="shared" si="714"/>
        <v>0</v>
      </c>
      <c r="BR987" s="1351">
        <f t="shared" si="714"/>
        <v>0</v>
      </c>
      <c r="BS987" s="1351">
        <f t="shared" si="714"/>
        <v>0</v>
      </c>
      <c r="BT987" s="757"/>
      <c r="BU987" s="757"/>
      <c r="BV987" s="757"/>
      <c r="BW987" s="757"/>
      <c r="BX987" s="757"/>
      <c r="BY987" s="757"/>
      <c r="BZ987" s="757"/>
      <c r="CA987" s="757"/>
      <c r="CB987" s="1351">
        <f t="shared" si="715"/>
        <v>0</v>
      </c>
      <c r="CC987" s="1351">
        <f t="shared" si="715"/>
        <v>0</v>
      </c>
      <c r="CD987" s="1351">
        <f t="shared" si="715"/>
        <v>0</v>
      </c>
      <c r="CE987" s="1351">
        <f t="shared" si="715"/>
        <v>0</v>
      </c>
      <c r="CF987" s="713">
        <f t="shared" si="715"/>
        <v>0</v>
      </c>
      <c r="CG987" s="474">
        <f t="shared" si="670"/>
        <v>0</v>
      </c>
      <c r="CH987" s="1013">
        <f t="shared" si="671"/>
        <v>0</v>
      </c>
      <c r="CI987" s="1013">
        <f t="shared" si="672"/>
        <v>0</v>
      </c>
      <c r="CJ987" s="515">
        <f t="shared" si="673"/>
        <v>0</v>
      </c>
    </row>
    <row r="988" spans="1:88" s="1526" customFormat="1" ht="15" customHeight="1" x14ac:dyDescent="0.25">
      <c r="A988" s="34"/>
      <c r="B988" s="1464">
        <v>980</v>
      </c>
      <c r="C988" s="1940" t="s">
        <v>251</v>
      </c>
      <c r="D988" s="1943" t="s">
        <v>19</v>
      </c>
      <c r="E988" s="1951" t="s">
        <v>279</v>
      </c>
      <c r="F988" s="1943">
        <v>2019</v>
      </c>
      <c r="G988" s="1951" t="s">
        <v>280</v>
      </c>
      <c r="H988" s="1955" t="s">
        <v>289</v>
      </c>
      <c r="I988" s="1925" t="s">
        <v>291</v>
      </c>
      <c r="J988" s="1925"/>
      <c r="K988" s="1925"/>
      <c r="L988" s="2323" t="str">
        <f t="shared" si="681"/>
        <v>Retail Qualifying Revolving</v>
      </c>
      <c r="M988" s="1930" t="s">
        <v>291</v>
      </c>
      <c r="N988" s="1935"/>
      <c r="O988" s="1936"/>
      <c r="P988" s="871">
        <f t="shared" si="709"/>
        <v>0</v>
      </c>
      <c r="Q988" s="1351">
        <f t="shared" si="709"/>
        <v>0</v>
      </c>
      <c r="R988" s="1119">
        <f t="shared" si="709"/>
        <v>0</v>
      </c>
      <c r="S988" s="1351">
        <f t="shared" si="709"/>
        <v>0</v>
      </c>
      <c r="T988" s="1243"/>
      <c r="U988" s="757"/>
      <c r="V988" s="1243"/>
      <c r="W988" s="1243"/>
      <c r="X988" s="1243"/>
      <c r="Y988" s="1243"/>
      <c r="Z988" s="1243"/>
      <c r="AA988" s="1243"/>
      <c r="AB988" s="1351">
        <f t="shared" si="710"/>
        <v>0</v>
      </c>
      <c r="AC988" s="1351">
        <f t="shared" si="710"/>
        <v>0</v>
      </c>
      <c r="AD988" s="1351">
        <f t="shared" si="710"/>
        <v>0</v>
      </c>
      <c r="AE988" s="1351">
        <f t="shared" si="710"/>
        <v>0</v>
      </c>
      <c r="AF988" s="1351">
        <f t="shared" si="710"/>
        <v>0</v>
      </c>
      <c r="AG988" s="1013">
        <f t="shared" si="665"/>
        <v>0</v>
      </c>
      <c r="AH988" s="1013">
        <f t="shared" si="666"/>
        <v>0</v>
      </c>
      <c r="AI988" s="1013">
        <f t="shared" si="667"/>
        <v>0</v>
      </c>
      <c r="AJ988" s="1013">
        <f t="shared" si="682"/>
        <v>0</v>
      </c>
      <c r="AK988" s="542"/>
      <c r="AL988" s="650">
        <f t="shared" si="669"/>
        <v>0</v>
      </c>
      <c r="AM988" s="906"/>
      <c r="AN988" s="906"/>
      <c r="AO988" s="906"/>
      <c r="AP988" s="906"/>
      <c r="AQ988" s="1351">
        <f t="shared" si="711"/>
        <v>0</v>
      </c>
      <c r="AR988" s="1351">
        <f t="shared" si="711"/>
        <v>0</v>
      </c>
      <c r="AS988" s="1351">
        <f t="shared" ref="AS988" si="719">AS1068+AS1148+AS1228+AS1308+AS1388+AS1468+AS1548+AS1628+AS1708+AS1788+AS1868</f>
        <v>0</v>
      </c>
      <c r="AT988" s="1351">
        <f t="shared" si="713"/>
        <v>0</v>
      </c>
      <c r="AU988" s="1351">
        <f t="shared" si="713"/>
        <v>0</v>
      </c>
      <c r="AV988" s="895"/>
      <c r="AW988" s="906"/>
      <c r="AX988" s="906"/>
      <c r="AY988" s="906"/>
      <c r="AZ988" s="906"/>
      <c r="BA988" s="906"/>
      <c r="BB988" s="895"/>
      <c r="BC988" s="906"/>
      <c r="BD988" s="131"/>
      <c r="BE988" s="1143"/>
      <c r="BF988" s="781"/>
      <c r="BG988" s="1351">
        <f>BG1068+BG1148+BG1228+BG1308+BG1388+BG1468+BG1548+BG1628+BG1708+BG1788+BG1868</f>
        <v>0</v>
      </c>
      <c r="BH988" s="1243"/>
      <c r="BI988" s="1243"/>
      <c r="BJ988" s="1243"/>
      <c r="BK988" s="1243"/>
      <c r="BL988" s="1243"/>
      <c r="BM988" s="1243"/>
      <c r="BN988" s="1243"/>
      <c r="BO988" s="1351">
        <f t="shared" si="714"/>
        <v>0</v>
      </c>
      <c r="BP988" s="1351">
        <f t="shared" si="714"/>
        <v>0</v>
      </c>
      <c r="BQ988" s="1351">
        <f t="shared" si="714"/>
        <v>0</v>
      </c>
      <c r="BR988" s="1351">
        <f t="shared" si="714"/>
        <v>0</v>
      </c>
      <c r="BS988" s="1351">
        <f t="shared" si="714"/>
        <v>0</v>
      </c>
      <c r="BT988" s="1243"/>
      <c r="BU988" s="1243"/>
      <c r="BV988" s="1243"/>
      <c r="BW988" s="1243"/>
      <c r="BX988" s="1243"/>
      <c r="BY988" s="1243"/>
      <c r="BZ988" s="1243"/>
      <c r="CA988" s="1243"/>
      <c r="CB988" s="1351">
        <f t="shared" si="715"/>
        <v>0</v>
      </c>
      <c r="CC988" s="1351">
        <f t="shared" si="715"/>
        <v>0</v>
      </c>
      <c r="CD988" s="1351">
        <f t="shared" si="715"/>
        <v>0</v>
      </c>
      <c r="CE988" s="1351">
        <f t="shared" si="715"/>
        <v>0</v>
      </c>
      <c r="CF988" s="1266">
        <f t="shared" si="715"/>
        <v>0</v>
      </c>
      <c r="CG988" s="474">
        <f t="shared" si="670"/>
        <v>0</v>
      </c>
      <c r="CH988" s="1013">
        <f t="shared" si="671"/>
        <v>0</v>
      </c>
      <c r="CI988" s="1013">
        <f t="shared" si="672"/>
        <v>0</v>
      </c>
      <c r="CJ988" s="515">
        <f t="shared" si="673"/>
        <v>0</v>
      </c>
    </row>
    <row r="989" spans="1:88" s="1526" customFormat="1" ht="15" customHeight="1" x14ac:dyDescent="0.25">
      <c r="A989" s="34"/>
      <c r="B989" s="1464">
        <v>981</v>
      </c>
      <c r="C989" s="1940" t="s">
        <v>283</v>
      </c>
      <c r="D989" s="1943" t="s">
        <v>19</v>
      </c>
      <c r="E989" s="1951" t="s">
        <v>279</v>
      </c>
      <c r="F989" s="1943">
        <v>2019</v>
      </c>
      <c r="G989" s="1951" t="s">
        <v>280</v>
      </c>
      <c r="H989" s="1955" t="s">
        <v>289</v>
      </c>
      <c r="I989" s="1925" t="s">
        <v>37</v>
      </c>
      <c r="J989" s="1925"/>
      <c r="K989" s="1925"/>
      <c r="L989" s="2323" t="str">
        <f t="shared" si="681"/>
        <v>Retail Other</v>
      </c>
      <c r="M989" s="1930" t="s">
        <v>37</v>
      </c>
      <c r="N989" s="1935"/>
      <c r="O989" s="1936"/>
      <c r="P989" s="1037">
        <f>SUM(P990:P991)</f>
        <v>0</v>
      </c>
      <c r="Q989" s="587">
        <f>SUM(Q990:Q991)</f>
        <v>0</v>
      </c>
      <c r="R989" s="830">
        <f>SUM(R990:R991)</f>
        <v>0</v>
      </c>
      <c r="S989" s="587">
        <f>SUM(S990:S991)</f>
        <v>0</v>
      </c>
      <c r="T989" s="1243"/>
      <c r="U989" s="1243"/>
      <c r="V989" s="1243"/>
      <c r="W989" s="1243"/>
      <c r="X989" s="1243"/>
      <c r="Y989" s="1243"/>
      <c r="Z989" s="1243"/>
      <c r="AA989" s="1243"/>
      <c r="AB989" s="587">
        <f>SUM(AB990:AB991)</f>
        <v>0</v>
      </c>
      <c r="AC989" s="587">
        <f>SUM(AC990:AC991)</f>
        <v>0</v>
      </c>
      <c r="AD989" s="587">
        <f>SUM(AD990:AD991)</f>
        <v>0</v>
      </c>
      <c r="AE989" s="587">
        <f>SUM(AE990:AE991)</f>
        <v>0</v>
      </c>
      <c r="AF989" s="587">
        <f>SUM(AF990:AF991)</f>
        <v>0</v>
      </c>
      <c r="AG989" s="1013">
        <f t="shared" si="665"/>
        <v>0</v>
      </c>
      <c r="AH989" s="1013">
        <f t="shared" si="666"/>
        <v>0</v>
      </c>
      <c r="AI989" s="1013">
        <f t="shared" si="667"/>
        <v>0</v>
      </c>
      <c r="AJ989" s="1013">
        <f t="shared" si="682"/>
        <v>0</v>
      </c>
      <c r="AK989" s="542"/>
      <c r="AL989" s="650">
        <f t="shared" si="669"/>
        <v>0</v>
      </c>
      <c r="AM989" s="906"/>
      <c r="AN989" s="906"/>
      <c r="AO989" s="906"/>
      <c r="AP989" s="906"/>
      <c r="AQ989" s="587">
        <f>SUM(AQ990:AQ991)</f>
        <v>0</v>
      </c>
      <c r="AR989" s="587">
        <f>SUM(AR990:AR991)</f>
        <v>0</v>
      </c>
      <c r="AS989" s="587">
        <f>SUM(AS990:AS991)</f>
        <v>0</v>
      </c>
      <c r="AT989" s="587">
        <f>SUM(AT990:AT991)</f>
        <v>0</v>
      </c>
      <c r="AU989" s="587">
        <f>SUM(AU990:AU991)</f>
        <v>0</v>
      </c>
      <c r="AV989" s="895"/>
      <c r="AW989" s="906"/>
      <c r="AX989" s="906"/>
      <c r="AY989" s="906"/>
      <c r="AZ989" s="906"/>
      <c r="BA989" s="906"/>
      <c r="BB989" s="895"/>
      <c r="BC989" s="906"/>
      <c r="BD989" s="131"/>
      <c r="BE989" s="1143"/>
      <c r="BF989" s="781"/>
      <c r="BG989" s="587">
        <f>SUM(BG990:BG991)</f>
        <v>0</v>
      </c>
      <c r="BH989" s="1243"/>
      <c r="BI989" s="1243"/>
      <c r="BJ989" s="1243"/>
      <c r="BK989" s="1243"/>
      <c r="BL989" s="1243"/>
      <c r="BM989" s="1243"/>
      <c r="BN989" s="1243"/>
      <c r="BO989" s="587">
        <f t="shared" ref="BO989:BS989" si="720">SUM(BO990:BO991)</f>
        <v>0</v>
      </c>
      <c r="BP989" s="587">
        <f t="shared" si="720"/>
        <v>0</v>
      </c>
      <c r="BQ989" s="587">
        <f t="shared" si="720"/>
        <v>0</v>
      </c>
      <c r="BR989" s="587">
        <f t="shared" si="720"/>
        <v>0</v>
      </c>
      <c r="BS989" s="587">
        <f t="shared" si="720"/>
        <v>0</v>
      </c>
      <c r="BT989" s="1243"/>
      <c r="BU989" s="1243"/>
      <c r="BV989" s="1243"/>
      <c r="BW989" s="1243"/>
      <c r="BX989" s="1243"/>
      <c r="BY989" s="1243"/>
      <c r="BZ989" s="1243"/>
      <c r="CA989" s="1243"/>
      <c r="CB989" s="587">
        <f>SUM(CB990:CB991)</f>
        <v>0</v>
      </c>
      <c r="CC989" s="587">
        <f>SUM(CC990:CC991)</f>
        <v>0</v>
      </c>
      <c r="CD989" s="587">
        <f>SUM(CD990:CD991)</f>
        <v>0</v>
      </c>
      <c r="CE989" s="587">
        <f>SUM(CE990:CE991)</f>
        <v>0</v>
      </c>
      <c r="CF989" s="1266">
        <f>SUM(CF990:CF991)</f>
        <v>0</v>
      </c>
      <c r="CG989" s="474">
        <f t="shared" si="670"/>
        <v>0</v>
      </c>
      <c r="CH989" s="1013">
        <f t="shared" si="671"/>
        <v>0</v>
      </c>
      <c r="CI989" s="1013">
        <f t="shared" si="672"/>
        <v>0</v>
      </c>
      <c r="CJ989" s="515">
        <f t="shared" si="673"/>
        <v>0</v>
      </c>
    </row>
    <row r="990" spans="1:88" s="1526" customFormat="1" ht="15" customHeight="1" x14ac:dyDescent="0.25">
      <c r="A990" s="34"/>
      <c r="B990" s="1464">
        <v>982</v>
      </c>
      <c r="C990" s="1940" t="s">
        <v>251</v>
      </c>
      <c r="D990" s="1943" t="s">
        <v>19</v>
      </c>
      <c r="E990" s="1951" t="s">
        <v>279</v>
      </c>
      <c r="F990" s="1943">
        <v>2019</v>
      </c>
      <c r="G990" s="1951" t="s">
        <v>280</v>
      </c>
      <c r="H990" s="1955" t="s">
        <v>289</v>
      </c>
      <c r="I990" s="1925" t="s">
        <v>37</v>
      </c>
      <c r="J990" s="1925" t="s">
        <v>288</v>
      </c>
      <c r="K990" s="1925"/>
      <c r="L990" s="2323" t="str">
        <f t="shared" si="681"/>
        <v>Retail Other SME</v>
      </c>
      <c r="M990" s="1931" t="s">
        <v>288</v>
      </c>
      <c r="N990" s="1935"/>
      <c r="O990" s="1936"/>
      <c r="P990" s="871">
        <f t="shared" ref="P990:S992" si="721">P1070+P1150+P1230+P1310+P1390+P1470+P1550+P1630+P1710+P1790+P1870</f>
        <v>0</v>
      </c>
      <c r="Q990" s="1351">
        <f t="shared" si="721"/>
        <v>0</v>
      </c>
      <c r="R990" s="1119">
        <f t="shared" si="721"/>
        <v>0</v>
      </c>
      <c r="S990" s="1351">
        <f t="shared" si="721"/>
        <v>0</v>
      </c>
      <c r="T990" s="1243"/>
      <c r="U990" s="757"/>
      <c r="V990" s="757"/>
      <c r="W990" s="757"/>
      <c r="X990" s="757"/>
      <c r="Y990" s="757"/>
      <c r="Z990" s="757"/>
      <c r="AA990" s="757"/>
      <c r="AB990" s="1351">
        <f t="shared" ref="AB990:AF992" si="722">AB1070+AB1150+AB1230+AB1310+AB1390+AB1470+AB1550+AB1630+AB1710+AB1790+AB1870</f>
        <v>0</v>
      </c>
      <c r="AC990" s="1351">
        <f t="shared" si="722"/>
        <v>0</v>
      </c>
      <c r="AD990" s="1351">
        <f t="shared" si="722"/>
        <v>0</v>
      </c>
      <c r="AE990" s="1351">
        <f t="shared" si="722"/>
        <v>0</v>
      </c>
      <c r="AF990" s="1351">
        <f t="shared" si="722"/>
        <v>0</v>
      </c>
      <c r="AG990" s="1013">
        <f t="shared" si="665"/>
        <v>0</v>
      </c>
      <c r="AH990" s="1013">
        <f t="shared" si="666"/>
        <v>0</v>
      </c>
      <c r="AI990" s="1013">
        <f t="shared" si="667"/>
        <v>0</v>
      </c>
      <c r="AJ990" s="1013">
        <f t="shared" si="682"/>
        <v>0</v>
      </c>
      <c r="AK990" s="542"/>
      <c r="AL990" s="650">
        <f t="shared" si="669"/>
        <v>0</v>
      </c>
      <c r="AM990" s="661"/>
      <c r="AN990" s="661"/>
      <c r="AO990" s="661"/>
      <c r="AP990" s="661"/>
      <c r="AQ990" s="1351">
        <f t="shared" ref="AQ990:AR992" si="723">AQ1070+AQ1150+AQ1230+AQ1310+AQ1390+AQ1470+AQ1550+AQ1630+AQ1710+AQ1790+AQ1870</f>
        <v>0</v>
      </c>
      <c r="AR990" s="1351">
        <f t="shared" si="723"/>
        <v>0</v>
      </c>
      <c r="AS990" s="1351">
        <f t="shared" ref="AS990" si="724">AS1070+AS1150+AS1230+AS1310+AS1390+AS1470+AS1550+AS1630+AS1710+AS1790+AS1870</f>
        <v>0</v>
      </c>
      <c r="AT990" s="1351">
        <f t="shared" ref="AT990:AU992" si="725">AT1070+AT1150+AT1230+AT1310+AT1390+AT1470+AT1550+AT1630+AT1710+AT1790+AT1870</f>
        <v>0</v>
      </c>
      <c r="AU990" s="1351">
        <f t="shared" si="725"/>
        <v>0</v>
      </c>
      <c r="AV990" s="1308"/>
      <c r="AW990" s="661"/>
      <c r="AX990" s="661"/>
      <c r="AY990" s="661"/>
      <c r="AZ990" s="661"/>
      <c r="BA990" s="661"/>
      <c r="BB990" s="1308"/>
      <c r="BC990" s="661"/>
      <c r="BD990" s="1153"/>
      <c r="BE990" s="1143"/>
      <c r="BF990" s="781"/>
      <c r="BG990" s="1351">
        <f>BG1070+BG1150+BG1230+BG1310+BG1390+BG1470+BG1550+BG1630+BG1710+BG1790+BG1870</f>
        <v>0</v>
      </c>
      <c r="BH990" s="1243"/>
      <c r="BI990" s="1243"/>
      <c r="BJ990" s="1243"/>
      <c r="BK990" s="1243"/>
      <c r="BL990" s="1243"/>
      <c r="BM990" s="757"/>
      <c r="BN990" s="757"/>
      <c r="BO990" s="1351">
        <f t="shared" ref="BO990:BS992" si="726">BO1070+BO1150+BO1230+BO1310+BO1390+BO1470+BO1550+BO1630+BO1710+BO1790+BO1870</f>
        <v>0</v>
      </c>
      <c r="BP990" s="1351">
        <f t="shared" si="726"/>
        <v>0</v>
      </c>
      <c r="BQ990" s="1351">
        <f t="shared" si="726"/>
        <v>0</v>
      </c>
      <c r="BR990" s="1351">
        <f t="shared" si="726"/>
        <v>0</v>
      </c>
      <c r="BS990" s="1351">
        <f t="shared" si="726"/>
        <v>0</v>
      </c>
      <c r="BT990" s="757"/>
      <c r="BU990" s="757"/>
      <c r="BV990" s="757"/>
      <c r="BW990" s="757"/>
      <c r="BX990" s="757"/>
      <c r="BY990" s="757"/>
      <c r="BZ990" s="757"/>
      <c r="CA990" s="757"/>
      <c r="CB990" s="1351">
        <f t="shared" ref="CB990:CF992" si="727">CB1070+CB1150+CB1230+CB1310+CB1390+CB1470+CB1550+CB1630+CB1710+CB1790+CB1870</f>
        <v>0</v>
      </c>
      <c r="CC990" s="1351">
        <f t="shared" si="727"/>
        <v>0</v>
      </c>
      <c r="CD990" s="1351">
        <f t="shared" si="727"/>
        <v>0</v>
      </c>
      <c r="CE990" s="1351">
        <f t="shared" si="727"/>
        <v>0</v>
      </c>
      <c r="CF990" s="713">
        <f t="shared" si="727"/>
        <v>0</v>
      </c>
      <c r="CG990" s="474">
        <f t="shared" si="670"/>
        <v>0</v>
      </c>
      <c r="CH990" s="1013">
        <f t="shared" si="671"/>
        <v>0</v>
      </c>
      <c r="CI990" s="1013">
        <f t="shared" si="672"/>
        <v>0</v>
      </c>
      <c r="CJ990" s="515">
        <f t="shared" si="673"/>
        <v>0</v>
      </c>
    </row>
    <row r="991" spans="1:88" s="1526" customFormat="1" ht="15" customHeight="1" x14ac:dyDescent="0.25">
      <c r="A991" s="34"/>
      <c r="B991" s="1464">
        <v>983</v>
      </c>
      <c r="C991" s="1940" t="s">
        <v>251</v>
      </c>
      <c r="D991" s="1943" t="s">
        <v>19</v>
      </c>
      <c r="E991" s="1951" t="s">
        <v>279</v>
      </c>
      <c r="F991" s="1943">
        <v>2019</v>
      </c>
      <c r="G991" s="1951" t="s">
        <v>280</v>
      </c>
      <c r="H991" s="1955" t="s">
        <v>289</v>
      </c>
      <c r="I991" s="1925" t="s">
        <v>37</v>
      </c>
      <c r="J991" s="1925" t="s">
        <v>290</v>
      </c>
      <c r="K991" s="1925"/>
      <c r="L991" s="2323" t="str">
        <f t="shared" si="681"/>
        <v>Retail Other Non SME</v>
      </c>
      <c r="M991" s="1931" t="s">
        <v>290</v>
      </c>
      <c r="N991" s="1935"/>
      <c r="O991" s="1936"/>
      <c r="P991" s="871">
        <f t="shared" si="721"/>
        <v>0</v>
      </c>
      <c r="Q991" s="1351">
        <f t="shared" si="721"/>
        <v>0</v>
      </c>
      <c r="R991" s="1119">
        <f t="shared" si="721"/>
        <v>0</v>
      </c>
      <c r="S991" s="1351">
        <f t="shared" si="721"/>
        <v>0</v>
      </c>
      <c r="T991" s="1243"/>
      <c r="U991" s="757"/>
      <c r="V991" s="1243"/>
      <c r="W991" s="1243"/>
      <c r="X991" s="1243"/>
      <c r="Y991" s="1243"/>
      <c r="Z991" s="1243"/>
      <c r="AA991" s="1243"/>
      <c r="AB991" s="1351">
        <f t="shared" si="722"/>
        <v>0</v>
      </c>
      <c r="AC991" s="1351">
        <f t="shared" si="722"/>
        <v>0</v>
      </c>
      <c r="AD991" s="1351">
        <f t="shared" si="722"/>
        <v>0</v>
      </c>
      <c r="AE991" s="1351">
        <f t="shared" si="722"/>
        <v>0</v>
      </c>
      <c r="AF991" s="1351">
        <f t="shared" si="722"/>
        <v>0</v>
      </c>
      <c r="AG991" s="1013">
        <f t="shared" si="665"/>
        <v>0</v>
      </c>
      <c r="AH991" s="1013">
        <f t="shared" si="666"/>
        <v>0</v>
      </c>
      <c r="AI991" s="1013">
        <f t="shared" si="667"/>
        <v>0</v>
      </c>
      <c r="AJ991" s="1013">
        <f t="shared" si="682"/>
        <v>0</v>
      </c>
      <c r="AK991" s="542"/>
      <c r="AL991" s="650">
        <f t="shared" si="669"/>
        <v>0</v>
      </c>
      <c r="AM991" s="906"/>
      <c r="AN991" s="906"/>
      <c r="AO991" s="906"/>
      <c r="AP991" s="906"/>
      <c r="AQ991" s="1351">
        <f t="shared" si="723"/>
        <v>0</v>
      </c>
      <c r="AR991" s="1351">
        <f t="shared" si="723"/>
        <v>0</v>
      </c>
      <c r="AS991" s="1351">
        <f t="shared" ref="AS991" si="728">AS1071+AS1151+AS1231+AS1311+AS1391+AS1471+AS1551+AS1631+AS1711+AS1791+AS1871</f>
        <v>0</v>
      </c>
      <c r="AT991" s="1351">
        <f t="shared" si="725"/>
        <v>0</v>
      </c>
      <c r="AU991" s="1351">
        <f t="shared" si="725"/>
        <v>0</v>
      </c>
      <c r="AV991" s="895"/>
      <c r="AW991" s="906"/>
      <c r="AX991" s="906"/>
      <c r="AY991" s="906"/>
      <c r="AZ991" s="906"/>
      <c r="BA991" s="906"/>
      <c r="BB991" s="895"/>
      <c r="BC991" s="906"/>
      <c r="BD991" s="131"/>
      <c r="BE991" s="1143"/>
      <c r="BF991" s="781"/>
      <c r="BG991" s="1351">
        <f>BG1071+BG1151+BG1231+BG1311+BG1391+BG1471+BG1551+BG1631+BG1711+BG1791+BG1871</f>
        <v>0</v>
      </c>
      <c r="BH991" s="1243"/>
      <c r="BI991" s="1243"/>
      <c r="BJ991" s="1243"/>
      <c r="BK991" s="1243"/>
      <c r="BL991" s="1243"/>
      <c r="BM991" s="1243"/>
      <c r="BN991" s="1243"/>
      <c r="BO991" s="1351">
        <f t="shared" si="726"/>
        <v>0</v>
      </c>
      <c r="BP991" s="1351">
        <f t="shared" si="726"/>
        <v>0</v>
      </c>
      <c r="BQ991" s="1351">
        <f t="shared" si="726"/>
        <v>0</v>
      </c>
      <c r="BR991" s="1351">
        <f t="shared" si="726"/>
        <v>0</v>
      </c>
      <c r="BS991" s="1351">
        <f t="shared" si="726"/>
        <v>0</v>
      </c>
      <c r="BT991" s="1243"/>
      <c r="BU991" s="1243"/>
      <c r="BV991" s="1243"/>
      <c r="BW991" s="1243"/>
      <c r="BX991" s="1243"/>
      <c r="BY991" s="1243"/>
      <c r="BZ991" s="1243"/>
      <c r="CA991" s="1243"/>
      <c r="CB991" s="1351">
        <f t="shared" si="727"/>
        <v>0</v>
      </c>
      <c r="CC991" s="1351">
        <f t="shared" si="727"/>
        <v>0</v>
      </c>
      <c r="CD991" s="1351">
        <f t="shared" si="727"/>
        <v>0</v>
      </c>
      <c r="CE991" s="1351">
        <f t="shared" si="727"/>
        <v>0</v>
      </c>
      <c r="CF991" s="1266">
        <f t="shared" si="727"/>
        <v>0</v>
      </c>
      <c r="CG991" s="474">
        <f t="shared" si="670"/>
        <v>0</v>
      </c>
      <c r="CH991" s="1013">
        <f t="shared" si="671"/>
        <v>0</v>
      </c>
      <c r="CI991" s="1013">
        <f t="shared" si="672"/>
        <v>0</v>
      </c>
      <c r="CJ991" s="515">
        <f t="shared" si="673"/>
        <v>0</v>
      </c>
    </row>
    <row r="992" spans="1:88" s="1526" customFormat="1" ht="15" customHeight="1" x14ac:dyDescent="0.25">
      <c r="A992" s="34"/>
      <c r="B992" s="1464">
        <v>984</v>
      </c>
      <c r="C992" s="1940" t="s">
        <v>251</v>
      </c>
      <c r="D992" s="1943" t="s">
        <v>19</v>
      </c>
      <c r="E992" s="1951" t="s">
        <v>279</v>
      </c>
      <c r="F992" s="1943">
        <v>2019</v>
      </c>
      <c r="G992" s="1951" t="s">
        <v>280</v>
      </c>
      <c r="H992" s="1955" t="s">
        <v>23</v>
      </c>
      <c r="I992" s="1925"/>
      <c r="J992" s="1925"/>
      <c r="K992" s="1925"/>
      <c r="L992" s="2323" t="str">
        <f t="shared" si="681"/>
        <v>Equity</v>
      </c>
      <c r="M992" s="1929" t="s">
        <v>23</v>
      </c>
      <c r="N992" s="1935"/>
      <c r="O992" s="1936"/>
      <c r="P992" s="871">
        <f t="shared" si="721"/>
        <v>0</v>
      </c>
      <c r="Q992" s="1351">
        <f t="shared" si="721"/>
        <v>0</v>
      </c>
      <c r="R992" s="1119">
        <f t="shared" si="721"/>
        <v>0</v>
      </c>
      <c r="S992" s="1351">
        <f t="shared" si="721"/>
        <v>0</v>
      </c>
      <c r="T992" s="1243"/>
      <c r="U992" s="757"/>
      <c r="V992" s="1243"/>
      <c r="W992" s="1243"/>
      <c r="X992" s="1243"/>
      <c r="Y992" s="1243"/>
      <c r="Z992" s="1243"/>
      <c r="AA992" s="1243"/>
      <c r="AB992" s="1351">
        <f t="shared" si="722"/>
        <v>0</v>
      </c>
      <c r="AC992" s="1351">
        <f t="shared" si="722"/>
        <v>0</v>
      </c>
      <c r="AD992" s="1351">
        <f t="shared" si="722"/>
        <v>0</v>
      </c>
      <c r="AE992" s="1351">
        <f t="shared" si="722"/>
        <v>0</v>
      </c>
      <c r="AF992" s="1351">
        <f t="shared" si="722"/>
        <v>0</v>
      </c>
      <c r="AG992" s="1013">
        <f t="shared" si="665"/>
        <v>0</v>
      </c>
      <c r="AH992" s="1013">
        <f t="shared" si="666"/>
        <v>0</v>
      </c>
      <c r="AI992" s="1013">
        <f t="shared" si="667"/>
        <v>0</v>
      </c>
      <c r="AJ992" s="1013">
        <f t="shared" si="682"/>
        <v>0</v>
      </c>
      <c r="AK992" s="542"/>
      <c r="AL992" s="650">
        <f t="shared" si="669"/>
        <v>0</v>
      </c>
      <c r="AM992" s="906"/>
      <c r="AN992" s="906"/>
      <c r="AO992" s="906"/>
      <c r="AP992" s="906"/>
      <c r="AQ992" s="1351">
        <f t="shared" si="723"/>
        <v>0</v>
      </c>
      <c r="AR992" s="1351">
        <f t="shared" si="723"/>
        <v>0</v>
      </c>
      <c r="AS992" s="1351">
        <f t="shared" ref="AS992" si="729">AS1072+AS1152+AS1232+AS1312+AS1392+AS1472+AS1552+AS1632+AS1712+AS1792+AS1872</f>
        <v>0</v>
      </c>
      <c r="AT992" s="1351">
        <f t="shared" si="725"/>
        <v>0</v>
      </c>
      <c r="AU992" s="1351">
        <f t="shared" si="725"/>
        <v>0</v>
      </c>
      <c r="AV992" s="895"/>
      <c r="AW992" s="906"/>
      <c r="AX992" s="906"/>
      <c r="AY992" s="906"/>
      <c r="AZ992" s="906"/>
      <c r="BA992" s="906"/>
      <c r="BB992" s="895"/>
      <c r="BC992" s="906"/>
      <c r="BD992" s="131"/>
      <c r="BE992" s="1143"/>
      <c r="BF992" s="781"/>
      <c r="BG992" s="1351">
        <f>BG1072+BG1152+BG1232+BG1312+BG1392+BG1472+BG1552+BG1632+BG1712+BG1792+BG1872</f>
        <v>0</v>
      </c>
      <c r="BH992" s="1243"/>
      <c r="BI992" s="1243"/>
      <c r="BJ992" s="1243"/>
      <c r="BK992" s="1243"/>
      <c r="BL992" s="1243"/>
      <c r="BM992" s="1243"/>
      <c r="BN992" s="1243"/>
      <c r="BO992" s="1351">
        <f t="shared" si="726"/>
        <v>0</v>
      </c>
      <c r="BP992" s="1351">
        <f t="shared" si="726"/>
        <v>0</v>
      </c>
      <c r="BQ992" s="1351">
        <f t="shared" si="726"/>
        <v>0</v>
      </c>
      <c r="BR992" s="1351">
        <f t="shared" si="726"/>
        <v>0</v>
      </c>
      <c r="BS992" s="1351">
        <f t="shared" si="726"/>
        <v>0</v>
      </c>
      <c r="BT992" s="1243"/>
      <c r="BU992" s="1243"/>
      <c r="BV992" s="1243"/>
      <c r="BW992" s="1243"/>
      <c r="BX992" s="1243"/>
      <c r="BY992" s="1243"/>
      <c r="BZ992" s="1243"/>
      <c r="CA992" s="1243"/>
      <c r="CB992" s="1351">
        <f t="shared" si="727"/>
        <v>0</v>
      </c>
      <c r="CC992" s="1351">
        <f t="shared" si="727"/>
        <v>0</v>
      </c>
      <c r="CD992" s="1351">
        <f t="shared" si="727"/>
        <v>0</v>
      </c>
      <c r="CE992" s="1351">
        <f t="shared" si="727"/>
        <v>0</v>
      </c>
      <c r="CF992" s="1266">
        <f t="shared" si="727"/>
        <v>0</v>
      </c>
      <c r="CG992" s="474">
        <f t="shared" si="670"/>
        <v>0</v>
      </c>
      <c r="CH992" s="1013">
        <f t="shared" si="671"/>
        <v>0</v>
      </c>
      <c r="CI992" s="1013">
        <f t="shared" si="672"/>
        <v>0</v>
      </c>
      <c r="CJ992" s="515">
        <f t="shared" si="673"/>
        <v>0</v>
      </c>
    </row>
    <row r="993" spans="1:88" s="1526" customFormat="1" ht="15" customHeight="1" x14ac:dyDescent="0.25">
      <c r="A993" s="34"/>
      <c r="B993" s="1464">
        <v>985</v>
      </c>
      <c r="C993" s="1940" t="s">
        <v>251</v>
      </c>
      <c r="D993" s="1943" t="s">
        <v>19</v>
      </c>
      <c r="E993" s="1951" t="s">
        <v>279</v>
      </c>
      <c r="F993" s="1943">
        <v>2019</v>
      </c>
      <c r="G993" s="1951" t="s">
        <v>280</v>
      </c>
      <c r="H993" s="1955" t="s">
        <v>292</v>
      </c>
      <c r="I993" s="1925"/>
      <c r="J993" s="1925"/>
      <c r="K993" s="1925"/>
      <c r="L993" s="2323" t="str">
        <f t="shared" si="681"/>
        <v>Securitisation</v>
      </c>
      <c r="M993" s="1929" t="s">
        <v>292</v>
      </c>
      <c r="N993" s="1935"/>
      <c r="O993" s="1936"/>
      <c r="P993" s="1206"/>
      <c r="Q993" s="1406"/>
      <c r="R993" s="975"/>
      <c r="S993" s="1406"/>
      <c r="T993" s="497"/>
      <c r="U993" s="1406"/>
      <c r="V993" s="497"/>
      <c r="W993" s="497"/>
      <c r="X993" s="497"/>
      <c r="Y993" s="497"/>
      <c r="Z993" s="497"/>
      <c r="AA993" s="497"/>
      <c r="AB993" s="1406"/>
      <c r="AC993" s="1406"/>
      <c r="AD993" s="1406"/>
      <c r="AE993" s="1406"/>
      <c r="AF993" s="1406"/>
      <c r="AG993" s="607"/>
      <c r="AH993" s="607"/>
      <c r="AI993" s="607"/>
      <c r="AJ993" s="607"/>
      <c r="AK993" s="850"/>
      <c r="AL993" s="1330"/>
      <c r="AM993" s="607"/>
      <c r="AN993" s="607"/>
      <c r="AO993" s="607"/>
      <c r="AP993" s="607"/>
      <c r="AQ993" s="1406"/>
      <c r="AR993" s="1406"/>
      <c r="AS993" s="1406"/>
      <c r="AT993" s="1406"/>
      <c r="AU993" s="1406"/>
      <c r="AV993" s="607"/>
      <c r="AW993" s="607"/>
      <c r="AX993" s="607"/>
      <c r="AY993" s="607"/>
      <c r="AZ993" s="607"/>
      <c r="BA993" s="607"/>
      <c r="BB993" s="607"/>
      <c r="BC993" s="607"/>
      <c r="BD993" s="1100"/>
      <c r="BE993" s="735"/>
      <c r="BF993" s="1223"/>
      <c r="BG993" s="1406"/>
      <c r="BH993" s="497"/>
      <c r="BI993" s="497"/>
      <c r="BJ993" s="497"/>
      <c r="BK993" s="497"/>
      <c r="BL993" s="497"/>
      <c r="BM993" s="497"/>
      <c r="BN993" s="497"/>
      <c r="BO993" s="1406"/>
      <c r="BP993" s="1406"/>
      <c r="BQ993" s="1406"/>
      <c r="BR993" s="1406"/>
      <c r="BS993" s="1406"/>
      <c r="BT993" s="497"/>
      <c r="BU993" s="497"/>
      <c r="BV993" s="497"/>
      <c r="BW993" s="497"/>
      <c r="BX993" s="497"/>
      <c r="BY993" s="497"/>
      <c r="BZ993" s="497"/>
      <c r="CA993" s="497"/>
      <c r="CB993" s="1406"/>
      <c r="CC993" s="1406"/>
      <c r="CD993" s="1406"/>
      <c r="CE993" s="1406"/>
      <c r="CF993" s="992"/>
      <c r="CG993" s="691"/>
      <c r="CH993" s="607"/>
      <c r="CI993" s="607"/>
      <c r="CJ993" s="1184"/>
    </row>
    <row r="994" spans="1:88" s="1526" customFormat="1" ht="15" customHeight="1" x14ac:dyDescent="0.25">
      <c r="A994" s="34"/>
      <c r="B994" s="1464">
        <v>986</v>
      </c>
      <c r="C994" s="1940" t="s">
        <v>251</v>
      </c>
      <c r="D994" s="1943" t="s">
        <v>19</v>
      </c>
      <c r="E994" s="1951" t="s">
        <v>279</v>
      </c>
      <c r="F994" s="1943">
        <v>2019</v>
      </c>
      <c r="G994" s="1951" t="s">
        <v>280</v>
      </c>
      <c r="H994" s="1955" t="s">
        <v>293</v>
      </c>
      <c r="I994" s="1925"/>
      <c r="J994" s="1925"/>
      <c r="K994" s="1925"/>
      <c r="L994" s="2323" t="str">
        <f t="shared" si="681"/>
        <v>Other non-credit obligation assets</v>
      </c>
      <c r="M994" s="1929" t="s">
        <v>293</v>
      </c>
      <c r="N994" s="1935"/>
      <c r="O994" s="1936"/>
      <c r="P994" s="871">
        <f>P1074+P1154+P1234+P1314+P1394+P1474+P1554+P1634+P1714+P1794+P1874</f>
        <v>0</v>
      </c>
      <c r="Q994" s="1351">
        <f>Q1074+Q1154+Q1234+Q1314+Q1394+Q1474+Q1554+Q1634+Q1714+Q1794+Q1874</f>
        <v>0</v>
      </c>
      <c r="R994" s="1119">
        <f>R1074+R1154+R1234+R1314+R1394+R1474+R1554+R1634+R1714+R1794+R1874</f>
        <v>0</v>
      </c>
      <c r="S994" s="1351">
        <f>S1074+S1154+S1234+S1314+S1394+S1474+S1554+S1634+S1714+S1794+S1874</f>
        <v>0</v>
      </c>
      <c r="T994" s="1243"/>
      <c r="U994" s="757"/>
      <c r="V994" s="1243"/>
      <c r="W994" s="1243"/>
      <c r="X994" s="1243"/>
      <c r="Y994" s="1243"/>
      <c r="Z994" s="1243"/>
      <c r="AA994" s="1243"/>
      <c r="AB994" s="1351">
        <f>AB1074+AB1154+AB1234+AB1314+AB1394+AB1474+AB1554+AB1634+AB1714+AB1794+AB1874</f>
        <v>0</v>
      </c>
      <c r="AC994" s="1351">
        <f>AC1074+AC1154+AC1234+AC1314+AC1394+AC1474+AC1554+AC1634+AC1714+AC1794+AC1874</f>
        <v>0</v>
      </c>
      <c r="AD994" s="1351">
        <f>AD1074+AD1154+AD1234+AD1314+AD1394+AD1474+AD1554+AD1634+AD1714+AD1794+AD1874</f>
        <v>0</v>
      </c>
      <c r="AE994" s="1351">
        <f>AE1074+AE1154+AE1234+AE1314+AE1394+AE1474+AE1554+AE1634+AE1714+AE1794+AE1874</f>
        <v>0</v>
      </c>
      <c r="AF994" s="1351">
        <f>AF1074+AF1154+AF1234+AF1314+AF1394+AF1474+AF1554+AF1634+AF1714+AF1794+AF1874</f>
        <v>0</v>
      </c>
      <c r="AG994" s="1013">
        <f t="shared" ref="AG994:AG1019" si="730">IF(P994=0,0,AC994/P994)</f>
        <v>0</v>
      </c>
      <c r="AH994" s="1013">
        <f t="shared" ref="AH994:AH1019" si="731">IF(Q994=0,0,AD994/Q994)</f>
        <v>0</v>
      </c>
      <c r="AI994" s="1013">
        <f t="shared" ref="AI994:AI1019" si="732">IF(R994=0,0,AE994/R994)</f>
        <v>0</v>
      </c>
      <c r="AJ994" s="1013">
        <f>IF(S994=0,0,AF994/S994)</f>
        <v>0</v>
      </c>
      <c r="AK994" s="542"/>
      <c r="AL994" s="650">
        <f t="shared" ref="AL994:AL1019" si="733">IF(P994=0,0,AS994/P994)</f>
        <v>0</v>
      </c>
      <c r="AM994" s="906"/>
      <c r="AN994" s="906"/>
      <c r="AO994" s="906"/>
      <c r="AP994" s="906"/>
      <c r="AQ994" s="1351">
        <f>AQ1074+AQ1154+AQ1234+AQ1314+AQ1394+AQ1474+AQ1554+AQ1634+AQ1714+AQ1794+AQ1874</f>
        <v>0</v>
      </c>
      <c r="AR994" s="1351">
        <f>AR1074+AR1154+AR1234+AR1314+AR1394+AR1474+AR1554+AR1634+AR1714+AR1794+AR1874</f>
        <v>0</v>
      </c>
      <c r="AS994" s="1351">
        <f>AS1074+AS1154+AS1234+AS1314+AS1394+AS1474+AS1554+AS1634+AS1714+AS1794+AS1874</f>
        <v>0</v>
      </c>
      <c r="AT994" s="1351">
        <f>AT1074+AT1154+AT1234+AT1314+AT1394+AT1474+AT1554+AT1634+AT1714+AT1794+AT1874</f>
        <v>0</v>
      </c>
      <c r="AU994" s="1351">
        <f>AU1074+AU1154+AU1234+AU1314+AU1394+AU1474+AU1554+AU1634+AU1714+AU1794+AU1874</f>
        <v>0</v>
      </c>
      <c r="AV994" s="895"/>
      <c r="AW994" s="906"/>
      <c r="AX994" s="906"/>
      <c r="AY994" s="906"/>
      <c r="AZ994" s="906"/>
      <c r="BA994" s="906"/>
      <c r="BB994" s="895"/>
      <c r="BC994" s="906"/>
      <c r="BD994" s="131"/>
      <c r="BE994" s="1143"/>
      <c r="BF994" s="781"/>
      <c r="BG994" s="1351">
        <f>BG1074+BG1154+BG1234+BG1314+BG1394+BG1474+BG1554+BG1634+BG1714+BG1794+BG1874</f>
        <v>0</v>
      </c>
      <c r="BH994" s="1243"/>
      <c r="BI994" s="1243"/>
      <c r="BJ994" s="1243"/>
      <c r="BK994" s="1243"/>
      <c r="BL994" s="1243"/>
      <c r="BM994" s="1243"/>
      <c r="BN994" s="1243"/>
      <c r="BO994" s="1351">
        <f t="shared" ref="BO994:BS994" si="734">BO1074+BO1154+BO1234+BO1314+BO1394+BO1474+BO1554+BO1634+BO1714+BO1794+BO1874</f>
        <v>0</v>
      </c>
      <c r="BP994" s="1351">
        <f t="shared" si="734"/>
        <v>0</v>
      </c>
      <c r="BQ994" s="1351">
        <f t="shared" si="734"/>
        <v>0</v>
      </c>
      <c r="BR994" s="1351">
        <f t="shared" si="734"/>
        <v>0</v>
      </c>
      <c r="BS994" s="1351">
        <f t="shared" si="734"/>
        <v>0</v>
      </c>
      <c r="BT994" s="1243"/>
      <c r="BU994" s="1243"/>
      <c r="BV994" s="1243"/>
      <c r="BW994" s="1243"/>
      <c r="BX994" s="1243"/>
      <c r="BY994" s="1243"/>
      <c r="BZ994" s="1243"/>
      <c r="CA994" s="1243"/>
      <c r="CB994" s="1351">
        <f>CB1074+CB1154+CB1234+CB1314+CB1394+CB1474+CB1554+CB1634+CB1714+CB1794+CB1874</f>
        <v>0</v>
      </c>
      <c r="CC994" s="1351">
        <f>CC1074+CC1154+CC1234+CC1314+CC1394+CC1474+CC1554+CC1634+CC1714+CC1794+CC1874</f>
        <v>0</v>
      </c>
      <c r="CD994" s="1351">
        <f>CD1074+CD1154+CD1234+CD1314+CD1394+CD1474+CD1554+CD1634+CD1714+CD1794+CD1874</f>
        <v>0</v>
      </c>
      <c r="CE994" s="1351">
        <f>CE1074+CE1154+CE1234+CE1314+CE1394+CE1474+CE1554+CE1634+CE1714+CE1794+CE1874</f>
        <v>0</v>
      </c>
      <c r="CF994" s="1266">
        <f>CF1074+CF1154+CF1234+CF1314+CF1394+CF1474+CF1554+CF1634+CF1714+CF1794+CF1874</f>
        <v>0</v>
      </c>
      <c r="CG994" s="474">
        <f t="shared" ref="CG994:CG1019" si="735">IFERROR(CC994/BP994,0)</f>
        <v>0</v>
      </c>
      <c r="CH994" s="1013">
        <f t="shared" ref="CH994:CH1019" si="736">IFERROR(CD994/BQ994,0)</f>
        <v>0</v>
      </c>
      <c r="CI994" s="1013">
        <f t="shared" ref="CI994:CI1019" si="737">IFERROR(CE994/BR994,0)</f>
        <v>0</v>
      </c>
      <c r="CJ994" s="515">
        <f t="shared" ref="CJ994:CJ1019" si="738">IFERROR(CF994/BS994,0)</f>
        <v>0</v>
      </c>
    </row>
    <row r="995" spans="1:88" s="1526" customFormat="1" ht="15" customHeight="1" thickBot="1" x14ac:dyDescent="0.3">
      <c r="A995" s="34"/>
      <c r="B995" s="1464">
        <v>987</v>
      </c>
      <c r="C995" s="1941" t="s">
        <v>283</v>
      </c>
      <c r="D995" s="1944" t="s">
        <v>19</v>
      </c>
      <c r="E995" s="1951" t="s">
        <v>279</v>
      </c>
      <c r="F995" s="1944">
        <v>2019</v>
      </c>
      <c r="G995" s="1478" t="s">
        <v>280</v>
      </c>
      <c r="H995" s="1956" t="s">
        <v>294</v>
      </c>
      <c r="I995" s="1926"/>
      <c r="J995" s="1926"/>
      <c r="K995" s="1926"/>
      <c r="L995" s="2323" t="str">
        <f t="shared" si="681"/>
        <v>TOTAL</v>
      </c>
      <c r="M995" s="1929" t="s">
        <v>294</v>
      </c>
      <c r="N995" s="1937"/>
      <c r="O995" s="1474"/>
      <c r="P995" s="916">
        <f>SUM(P994,P992,P982,P972,P971,P970,P969)</f>
        <v>0</v>
      </c>
      <c r="Q995" s="950">
        <f>SUM(Q994,Q992,Q982,Q972,Q971,Q970,Q969)</f>
        <v>0</v>
      </c>
      <c r="R995" s="454">
        <f>SUM(R994,R992,R982,R972,R971,R970,R969)</f>
        <v>0</v>
      </c>
      <c r="S995" s="950">
        <f>SUM(S994,S992,S982,S972,S971,S970,S969)</f>
        <v>0</v>
      </c>
      <c r="T995" s="498"/>
      <c r="U995" s="498"/>
      <c r="V995" s="608"/>
      <c r="W995" s="1186"/>
      <c r="X995" s="608"/>
      <c r="Y995" s="1186"/>
      <c r="Z995" s="608"/>
      <c r="AA995" s="498"/>
      <c r="AB995" s="950">
        <f>SUM(AB994,AB992,AB982,AB972,AB971,AB970,AB969)</f>
        <v>0</v>
      </c>
      <c r="AC995" s="950">
        <f>SUM(AC994,AC992,AC982,AC972,AC971,AC970,AC969)</f>
        <v>0</v>
      </c>
      <c r="AD995" s="950">
        <f>SUM(AD994,AD992,AD982,AD972,AD971,AD970,AD969)</f>
        <v>0</v>
      </c>
      <c r="AE995" s="950">
        <f>SUM(AE994,AE992,AE982,AE972,AE971,AE970,AE969)</f>
        <v>0</v>
      </c>
      <c r="AF995" s="950">
        <f>SUM(AF994,AF992,AF982,AF972,AF971,AF970,AF969)</f>
        <v>0</v>
      </c>
      <c r="AG995" s="851">
        <f t="shared" si="730"/>
        <v>0</v>
      </c>
      <c r="AH995" s="851">
        <f t="shared" si="731"/>
        <v>0</v>
      </c>
      <c r="AI995" s="851">
        <f t="shared" si="732"/>
        <v>0</v>
      </c>
      <c r="AJ995" s="851">
        <f>IF(S995=0,0,AF995/S995)</f>
        <v>0</v>
      </c>
      <c r="AK995" s="1331"/>
      <c r="AL995" s="1101">
        <f t="shared" si="733"/>
        <v>0</v>
      </c>
      <c r="AM995" s="132"/>
      <c r="AN995" s="132"/>
      <c r="AO995" s="132"/>
      <c r="AP995" s="132"/>
      <c r="AQ995" s="1225">
        <f>SUM(AQ994,AQ992,AQ982,AQ972,AQ971,AQ970,AQ969)</f>
        <v>0</v>
      </c>
      <c r="AR995" s="1225">
        <f>SUM(AR994,AR992,AR982,AR972,AR971,AR970,AR969)</f>
        <v>0</v>
      </c>
      <c r="AS995" s="1225">
        <f>SUM(AS994,AS992,AS982,AS972,AS971,AS970,AS969)</f>
        <v>0</v>
      </c>
      <c r="AT995" s="1225">
        <f>SUM(AT994,AT992,AT982,AT972,AT971,AT970,AT969)</f>
        <v>0</v>
      </c>
      <c r="AU995" s="1225">
        <f>SUM(AU994,AU992,AU982,AU972,AU971,AU970,AU969)</f>
        <v>0</v>
      </c>
      <c r="AV995" s="736"/>
      <c r="AW995" s="132"/>
      <c r="AX995" s="132"/>
      <c r="AY995" s="132"/>
      <c r="AZ995" s="132"/>
      <c r="BA995" s="132"/>
      <c r="BB995" s="736"/>
      <c r="BC995" s="132"/>
      <c r="BD995" s="662"/>
      <c r="BE995" s="519"/>
      <c r="BF995" s="629"/>
      <c r="BG995" s="950">
        <f>SUM(BG994,BG992,BG982,BG972,BG971,BG970,BG969)</f>
        <v>0</v>
      </c>
      <c r="BH995" s="498"/>
      <c r="BI995" s="498"/>
      <c r="BJ995" s="498"/>
      <c r="BK995" s="498"/>
      <c r="BL995" s="498"/>
      <c r="BM995" s="498"/>
      <c r="BN995" s="498"/>
      <c r="BO995" s="950">
        <f t="shared" ref="BO995:BS995" si="739">SUM(BO994,BO992,BO982,BO972,BO971,BO970,BO969)</f>
        <v>0</v>
      </c>
      <c r="BP995" s="950">
        <f t="shared" si="739"/>
        <v>0</v>
      </c>
      <c r="BQ995" s="950">
        <f t="shared" si="739"/>
        <v>0</v>
      </c>
      <c r="BR995" s="950">
        <f t="shared" si="739"/>
        <v>0</v>
      </c>
      <c r="BS995" s="950">
        <f t="shared" si="739"/>
        <v>0</v>
      </c>
      <c r="BT995" s="498"/>
      <c r="BU995" s="498"/>
      <c r="BV995" s="608"/>
      <c r="BW995" s="498"/>
      <c r="BX995" s="608"/>
      <c r="BY995" s="498"/>
      <c r="BZ995" s="608"/>
      <c r="CA995" s="498"/>
      <c r="CB995" s="950">
        <f>SUM(CB994,CB992,CB982,CB972,CB971,CB970,CB969)</f>
        <v>0</v>
      </c>
      <c r="CC995" s="950">
        <f>SUM(CC994,CC992,CC982,CC972,CC971,CC970,CC969)</f>
        <v>0</v>
      </c>
      <c r="CD995" s="950">
        <f>SUM(CD994,CD992,CD982,CD972,CD971,CD970,CD969)</f>
        <v>0</v>
      </c>
      <c r="CE995" s="950">
        <f>SUM(CE994,CE992,CE982,CE972,CE971,CE970,CE969)</f>
        <v>0</v>
      </c>
      <c r="CF995" s="875">
        <f>SUM(CF994,CF992,CF982,CF972,CF971,CF970,CF969)</f>
        <v>0</v>
      </c>
      <c r="CG995" s="851">
        <f t="shared" si="735"/>
        <v>0</v>
      </c>
      <c r="CH995" s="851">
        <f t="shared" si="736"/>
        <v>0</v>
      </c>
      <c r="CI995" s="851">
        <f t="shared" si="737"/>
        <v>0</v>
      </c>
      <c r="CJ995" s="1355">
        <f t="shared" si="738"/>
        <v>0</v>
      </c>
    </row>
    <row r="996" spans="1:88" s="1526" customFormat="1" ht="15" customHeight="1" x14ac:dyDescent="0.25">
      <c r="A996" s="34"/>
      <c r="B996" s="1464">
        <v>988</v>
      </c>
      <c r="C996" s="1940" t="s">
        <v>251</v>
      </c>
      <c r="D996" s="1943" t="s">
        <v>19</v>
      </c>
      <c r="E996" s="1951" t="s">
        <v>279</v>
      </c>
      <c r="F996" s="1943">
        <v>2019</v>
      </c>
      <c r="G996" s="1951" t="s">
        <v>295</v>
      </c>
      <c r="H996" s="1954" t="s">
        <v>281</v>
      </c>
      <c r="I996" s="1927" t="s">
        <v>395</v>
      </c>
      <c r="J996" s="1925"/>
      <c r="K996" s="1925"/>
      <c r="L996" s="2323" t="str">
        <f t="shared" si="681"/>
        <v>Central banks and central governments Central banks</v>
      </c>
      <c r="M996" s="1929" t="s">
        <v>395</v>
      </c>
      <c r="N996" s="1938"/>
      <c r="O996" s="1473"/>
      <c r="P996" s="151">
        <f t="shared" ref="P996:S998" si="740">P1076+P1156+P1236+P1316+P1396+P1476+P1556+P1636+P1716+P1796+P1876</f>
        <v>0</v>
      </c>
      <c r="Q996" s="44">
        <f t="shared" si="740"/>
        <v>0</v>
      </c>
      <c r="R996" s="152">
        <f t="shared" si="740"/>
        <v>0</v>
      </c>
      <c r="S996" s="44">
        <f t="shared" si="740"/>
        <v>0</v>
      </c>
      <c r="T996" s="45"/>
      <c r="U996" s="153"/>
      <c r="V996" s="45"/>
      <c r="W996" s="45"/>
      <c r="X996" s="45"/>
      <c r="Y996" s="45"/>
      <c r="Z996" s="45"/>
      <c r="AA996" s="45"/>
      <c r="AB996" s="44">
        <f t="shared" ref="AB996:AF998" si="741">AB1076+AB1156+AB1236+AB1316+AB1396+AB1476+AB1556+AB1636+AB1716+AB1796+AB1876</f>
        <v>0</v>
      </c>
      <c r="AC996" s="44">
        <f t="shared" si="741"/>
        <v>0</v>
      </c>
      <c r="AD996" s="44">
        <f t="shared" si="741"/>
        <v>0</v>
      </c>
      <c r="AE996" s="44">
        <f t="shared" si="741"/>
        <v>0</v>
      </c>
      <c r="AF996" s="44">
        <f t="shared" si="741"/>
        <v>0</v>
      </c>
      <c r="AG996" s="154">
        <f t="shared" si="730"/>
        <v>0</v>
      </c>
      <c r="AH996" s="1123">
        <f t="shared" si="731"/>
        <v>0</v>
      </c>
      <c r="AI996" s="1123">
        <f t="shared" si="732"/>
        <v>0</v>
      </c>
      <c r="AJ996" s="1123">
        <f>IF(S996=0,0,AF996/S996)</f>
        <v>0</v>
      </c>
      <c r="AK996" s="46"/>
      <c r="AL996" s="155">
        <f t="shared" si="733"/>
        <v>0</v>
      </c>
      <c r="AM996" s="660"/>
      <c r="AN996" s="660"/>
      <c r="AO996" s="660"/>
      <c r="AP996" s="660"/>
      <c r="AQ996" s="44">
        <f t="shared" ref="AQ996:AR998" si="742">AQ1076+AQ1156+AQ1236+AQ1316+AQ1396+AQ1476+AQ1556+AQ1636+AQ1716+AQ1796+AQ1876</f>
        <v>0</v>
      </c>
      <c r="AR996" s="44">
        <f t="shared" si="742"/>
        <v>0</v>
      </c>
      <c r="AS996" s="44">
        <f t="shared" ref="AS996" si="743">AS1076+AS1156+AS1236+AS1316+AS1396+AS1476+AS1556+AS1636+AS1716+AS1796+AS1876</f>
        <v>0</v>
      </c>
      <c r="AT996" s="44">
        <f t="shared" ref="AT996:AU998" si="744">AT1076+AT1156+AT1236+AT1316+AT1396+AT1476+AT1556+AT1636+AT1716+AT1796+AT1876</f>
        <v>0</v>
      </c>
      <c r="AU996" s="44">
        <f t="shared" si="744"/>
        <v>0</v>
      </c>
      <c r="AV996" s="156"/>
      <c r="AW996" s="660"/>
      <c r="AX996" s="660"/>
      <c r="AY996" s="660"/>
      <c r="AZ996" s="660"/>
      <c r="BA996" s="660"/>
      <c r="BB996" s="156"/>
      <c r="BC996" s="156"/>
      <c r="BD996" s="626"/>
      <c r="BE996" s="157"/>
      <c r="BF996" s="48"/>
      <c r="BG996" s="44">
        <f>BG1076+BG1156+BG1236+BG1316+BG1396+BG1476+BG1556+BG1636+BG1716+BG1796+BG1876</f>
        <v>0</v>
      </c>
      <c r="BH996" s="45"/>
      <c r="BI996" s="45"/>
      <c r="BJ996" s="45"/>
      <c r="BK996" s="45"/>
      <c r="BL996" s="45"/>
      <c r="BM996" s="45"/>
      <c r="BN996" s="45"/>
      <c r="BO996" s="44">
        <f t="shared" ref="BO996:BS998" si="745">BO1076+BO1156+BO1236+BO1316+BO1396+BO1476+BO1556+BO1636+BO1716+BO1796+BO1876</f>
        <v>0</v>
      </c>
      <c r="BP996" s="44">
        <f t="shared" si="745"/>
        <v>0</v>
      </c>
      <c r="BQ996" s="44">
        <f t="shared" si="745"/>
        <v>0</v>
      </c>
      <c r="BR996" s="44">
        <f t="shared" si="745"/>
        <v>0</v>
      </c>
      <c r="BS996" s="44">
        <f t="shared" si="745"/>
        <v>0</v>
      </c>
      <c r="BT996" s="45"/>
      <c r="BU996" s="45"/>
      <c r="BV996" s="45"/>
      <c r="BW996" s="45"/>
      <c r="BX996" s="45"/>
      <c r="BY996" s="45"/>
      <c r="BZ996" s="45"/>
      <c r="CA996" s="45"/>
      <c r="CB996" s="44">
        <f t="shared" ref="CB996:CF998" si="746">CB1076+CB1156+CB1236+CB1316+CB1396+CB1476+CB1556+CB1636+CB1716+CB1796+CB1876</f>
        <v>0</v>
      </c>
      <c r="CC996" s="44">
        <f t="shared" si="746"/>
        <v>0</v>
      </c>
      <c r="CD996" s="44">
        <f t="shared" si="746"/>
        <v>0</v>
      </c>
      <c r="CE996" s="44">
        <f t="shared" si="746"/>
        <v>0</v>
      </c>
      <c r="CF996" s="451">
        <f t="shared" si="746"/>
        <v>0</v>
      </c>
      <c r="CG996" s="474">
        <f t="shared" si="735"/>
        <v>0</v>
      </c>
      <c r="CH996" s="1123">
        <f t="shared" si="736"/>
        <v>0</v>
      </c>
      <c r="CI996" s="1123">
        <f t="shared" si="737"/>
        <v>0</v>
      </c>
      <c r="CJ996" s="515">
        <f t="shared" si="738"/>
        <v>0</v>
      </c>
    </row>
    <row r="997" spans="1:88" s="1526" customFormat="1" ht="15" customHeight="1" x14ac:dyDescent="0.25">
      <c r="A997" s="34"/>
      <c r="B997" s="1464">
        <v>989</v>
      </c>
      <c r="C997" s="1940" t="s">
        <v>251</v>
      </c>
      <c r="D997" s="1943" t="s">
        <v>19</v>
      </c>
      <c r="E997" s="1951" t="s">
        <v>279</v>
      </c>
      <c r="F997" s="1943">
        <v>2019</v>
      </c>
      <c r="G997" s="1951" t="s">
        <v>295</v>
      </c>
      <c r="H997" s="1954" t="s">
        <v>281</v>
      </c>
      <c r="I997" s="1927" t="s">
        <v>1733</v>
      </c>
      <c r="J997" s="1925"/>
      <c r="K997" s="1925"/>
      <c r="L997" s="2323" t="str">
        <f t="shared" si="681"/>
        <v>Central banks and central governments Central governments</v>
      </c>
      <c r="M997" s="1929" t="s">
        <v>1733</v>
      </c>
      <c r="N997" s="1935"/>
      <c r="O997" s="1936"/>
      <c r="P997" s="151">
        <f t="shared" si="740"/>
        <v>0</v>
      </c>
      <c r="Q997" s="44">
        <f t="shared" si="740"/>
        <v>0</v>
      </c>
      <c r="R997" s="152">
        <f t="shared" si="740"/>
        <v>0</v>
      </c>
      <c r="S997" s="44">
        <f t="shared" si="740"/>
        <v>0</v>
      </c>
      <c r="T997" s="45"/>
      <c r="U997" s="153"/>
      <c r="V997" s="45"/>
      <c r="W997" s="45"/>
      <c r="X997" s="45"/>
      <c r="Y997" s="45"/>
      <c r="Z997" s="45"/>
      <c r="AA997" s="45"/>
      <c r="AB997" s="44">
        <f t="shared" si="741"/>
        <v>0</v>
      </c>
      <c r="AC997" s="44">
        <f t="shared" si="741"/>
        <v>0</v>
      </c>
      <c r="AD997" s="44">
        <f t="shared" si="741"/>
        <v>0</v>
      </c>
      <c r="AE997" s="44">
        <f t="shared" si="741"/>
        <v>0</v>
      </c>
      <c r="AF997" s="44">
        <f t="shared" si="741"/>
        <v>0</v>
      </c>
      <c r="AG997" s="154">
        <f t="shared" si="730"/>
        <v>0</v>
      </c>
      <c r="AH997" s="154">
        <f t="shared" si="731"/>
        <v>0</v>
      </c>
      <c r="AI997" s="154">
        <f t="shared" si="732"/>
        <v>0</v>
      </c>
      <c r="AJ997" s="154">
        <f t="shared" ref="AJ997:AJ1019" si="747">IF(S997=0,0,AF997/S997)</f>
        <v>0</v>
      </c>
      <c r="AK997" s="46"/>
      <c r="AL997" s="155">
        <f t="shared" si="733"/>
        <v>0</v>
      </c>
      <c r="AM997" s="660"/>
      <c r="AN997" s="660"/>
      <c r="AO997" s="660"/>
      <c r="AP997" s="660"/>
      <c r="AQ997" s="44">
        <f t="shared" si="742"/>
        <v>0</v>
      </c>
      <c r="AR997" s="44">
        <f t="shared" si="742"/>
        <v>0</v>
      </c>
      <c r="AS997" s="44">
        <f t="shared" ref="AS997" si="748">AS1077+AS1157+AS1237+AS1317+AS1397+AS1477+AS1557+AS1637+AS1717+AS1797+AS1877</f>
        <v>0</v>
      </c>
      <c r="AT997" s="44">
        <f t="shared" si="744"/>
        <v>0</v>
      </c>
      <c r="AU997" s="44">
        <f t="shared" si="744"/>
        <v>0</v>
      </c>
      <c r="AV997" s="156"/>
      <c r="AW997" s="660"/>
      <c r="AX997" s="660"/>
      <c r="AY997" s="660"/>
      <c r="AZ997" s="660"/>
      <c r="BA997" s="660"/>
      <c r="BB997" s="156"/>
      <c r="BC997" s="660"/>
      <c r="BD997" s="1152"/>
      <c r="BE997" s="157"/>
      <c r="BF997" s="48"/>
      <c r="BG997" s="44">
        <f>BG1077+BG1157+BG1237+BG1317+BG1397+BG1477+BG1557+BG1637+BG1717+BG1797+BG1877</f>
        <v>0</v>
      </c>
      <c r="BH997" s="45"/>
      <c r="BI997" s="45"/>
      <c r="BJ997" s="45"/>
      <c r="BK997" s="45"/>
      <c r="BL997" s="45"/>
      <c r="BM997" s="45"/>
      <c r="BN997" s="45"/>
      <c r="BO997" s="44">
        <f t="shared" si="745"/>
        <v>0</v>
      </c>
      <c r="BP997" s="44">
        <f t="shared" si="745"/>
        <v>0</v>
      </c>
      <c r="BQ997" s="44">
        <f t="shared" si="745"/>
        <v>0</v>
      </c>
      <c r="BR997" s="44">
        <f t="shared" si="745"/>
        <v>0</v>
      </c>
      <c r="BS997" s="44">
        <f t="shared" si="745"/>
        <v>0</v>
      </c>
      <c r="BT997" s="45"/>
      <c r="BU997" s="45"/>
      <c r="BV997" s="45"/>
      <c r="BW997" s="45"/>
      <c r="BX997" s="45"/>
      <c r="BY997" s="45"/>
      <c r="BZ997" s="45"/>
      <c r="CA997" s="45"/>
      <c r="CB997" s="44">
        <f t="shared" si="746"/>
        <v>0</v>
      </c>
      <c r="CC997" s="44">
        <f t="shared" si="746"/>
        <v>0</v>
      </c>
      <c r="CD997" s="44">
        <f t="shared" si="746"/>
        <v>0</v>
      </c>
      <c r="CE997" s="44">
        <f t="shared" si="746"/>
        <v>0</v>
      </c>
      <c r="CF997" s="451">
        <f t="shared" si="746"/>
        <v>0</v>
      </c>
      <c r="CG997" s="474">
        <f t="shared" si="735"/>
        <v>0</v>
      </c>
      <c r="CH997" s="154">
        <f t="shared" si="736"/>
        <v>0</v>
      </c>
      <c r="CI997" s="154">
        <f t="shared" si="737"/>
        <v>0</v>
      </c>
      <c r="CJ997" s="515">
        <f t="shared" si="738"/>
        <v>0</v>
      </c>
    </row>
    <row r="998" spans="1:88" s="1526" customFormat="1" ht="15" customHeight="1" x14ac:dyDescent="0.25">
      <c r="A998" s="34"/>
      <c r="B998" s="1464">
        <v>990</v>
      </c>
      <c r="C998" s="1940" t="s">
        <v>251</v>
      </c>
      <c r="D998" s="1943" t="s">
        <v>19</v>
      </c>
      <c r="E998" s="1951" t="s">
        <v>279</v>
      </c>
      <c r="F998" s="1943">
        <v>2019</v>
      </c>
      <c r="G998" s="1951" t="s">
        <v>295</v>
      </c>
      <c r="H998" s="1955" t="s">
        <v>282</v>
      </c>
      <c r="I998" s="1925"/>
      <c r="J998" s="1925"/>
      <c r="K998" s="1925"/>
      <c r="L998" s="2323" t="str">
        <f t="shared" si="681"/>
        <v>Institutions</v>
      </c>
      <c r="M998" s="1929" t="s">
        <v>282</v>
      </c>
      <c r="N998" s="1935"/>
      <c r="O998" s="1936"/>
      <c r="P998" s="871">
        <f t="shared" si="740"/>
        <v>0</v>
      </c>
      <c r="Q998" s="1351">
        <f t="shared" si="740"/>
        <v>0</v>
      </c>
      <c r="R998" s="1119">
        <f t="shared" si="740"/>
        <v>0</v>
      </c>
      <c r="S998" s="1351">
        <f t="shared" si="740"/>
        <v>0</v>
      </c>
      <c r="T998" s="1243"/>
      <c r="U998" s="757"/>
      <c r="V998" s="45"/>
      <c r="W998" s="1243"/>
      <c r="X998" s="45"/>
      <c r="Y998" s="1243"/>
      <c r="Z998" s="45"/>
      <c r="AA998" s="1243"/>
      <c r="AB998" s="1351">
        <f t="shared" si="741"/>
        <v>0</v>
      </c>
      <c r="AC998" s="1351">
        <f t="shared" si="741"/>
        <v>0</v>
      </c>
      <c r="AD998" s="1351">
        <f t="shared" si="741"/>
        <v>0</v>
      </c>
      <c r="AE998" s="1351">
        <f t="shared" si="741"/>
        <v>0</v>
      </c>
      <c r="AF998" s="1351">
        <f t="shared" si="741"/>
        <v>0</v>
      </c>
      <c r="AG998" s="1013">
        <f t="shared" si="730"/>
        <v>0</v>
      </c>
      <c r="AH998" s="1013">
        <f t="shared" si="731"/>
        <v>0</v>
      </c>
      <c r="AI998" s="1013">
        <f t="shared" si="732"/>
        <v>0</v>
      </c>
      <c r="AJ998" s="1013">
        <f t="shared" si="747"/>
        <v>0</v>
      </c>
      <c r="AK998" s="542"/>
      <c r="AL998" s="650">
        <f t="shared" si="733"/>
        <v>0</v>
      </c>
      <c r="AM998" s="906"/>
      <c r="AN998" s="906"/>
      <c r="AO998" s="906"/>
      <c r="AP998" s="906"/>
      <c r="AQ998" s="1351">
        <f t="shared" si="742"/>
        <v>0</v>
      </c>
      <c r="AR998" s="1351">
        <f t="shared" si="742"/>
        <v>0</v>
      </c>
      <c r="AS998" s="1351">
        <f t="shared" ref="AS998" si="749">AS1078+AS1158+AS1238+AS1318+AS1398+AS1478+AS1558+AS1638+AS1718+AS1798+AS1878</f>
        <v>0</v>
      </c>
      <c r="AT998" s="1351">
        <f t="shared" si="744"/>
        <v>0</v>
      </c>
      <c r="AU998" s="1351">
        <f t="shared" si="744"/>
        <v>0</v>
      </c>
      <c r="AV998" s="895"/>
      <c r="AW998" s="906"/>
      <c r="AX998" s="906"/>
      <c r="AY998" s="906"/>
      <c r="AZ998" s="906"/>
      <c r="BA998" s="906"/>
      <c r="BB998" s="895"/>
      <c r="BC998" s="906"/>
      <c r="BD998" s="131"/>
      <c r="BE998" s="1143"/>
      <c r="BF998" s="781"/>
      <c r="BG998" s="1351">
        <f>BG1078+BG1158+BG1238+BG1318+BG1398+BG1478+BG1558+BG1638+BG1718+BG1798+BG1878</f>
        <v>0</v>
      </c>
      <c r="BH998" s="1243"/>
      <c r="BI998" s="1243"/>
      <c r="BJ998" s="1243"/>
      <c r="BK998" s="1243"/>
      <c r="BL998" s="1243"/>
      <c r="BM998" s="1243"/>
      <c r="BN998" s="1243"/>
      <c r="BO998" s="1351">
        <f t="shared" si="745"/>
        <v>0</v>
      </c>
      <c r="BP998" s="1351">
        <f t="shared" si="745"/>
        <v>0</v>
      </c>
      <c r="BQ998" s="1351">
        <f t="shared" si="745"/>
        <v>0</v>
      </c>
      <c r="BR998" s="1351">
        <f t="shared" si="745"/>
        <v>0</v>
      </c>
      <c r="BS998" s="1351">
        <f t="shared" si="745"/>
        <v>0</v>
      </c>
      <c r="BT998" s="1243"/>
      <c r="BU998" s="1243"/>
      <c r="BV998" s="45"/>
      <c r="BW998" s="1243"/>
      <c r="BX998" s="45"/>
      <c r="BY998" s="1243"/>
      <c r="BZ998" s="45"/>
      <c r="CA998" s="1243"/>
      <c r="CB998" s="1351">
        <f t="shared" si="746"/>
        <v>0</v>
      </c>
      <c r="CC998" s="1351">
        <f t="shared" si="746"/>
        <v>0</v>
      </c>
      <c r="CD998" s="1351">
        <f t="shared" si="746"/>
        <v>0</v>
      </c>
      <c r="CE998" s="1351">
        <f t="shared" si="746"/>
        <v>0</v>
      </c>
      <c r="CF998" s="1266">
        <f t="shared" si="746"/>
        <v>0</v>
      </c>
      <c r="CG998" s="474">
        <f t="shared" si="735"/>
        <v>0</v>
      </c>
      <c r="CH998" s="1013">
        <f t="shared" si="736"/>
        <v>0</v>
      </c>
      <c r="CI998" s="1013">
        <f t="shared" si="737"/>
        <v>0</v>
      </c>
      <c r="CJ998" s="515">
        <f t="shared" si="738"/>
        <v>0</v>
      </c>
    </row>
    <row r="999" spans="1:88" s="1526" customFormat="1" ht="15" customHeight="1" x14ac:dyDescent="0.25">
      <c r="A999" s="34"/>
      <c r="B999" s="1464">
        <v>991</v>
      </c>
      <c r="C999" s="1940" t="s">
        <v>283</v>
      </c>
      <c r="D999" s="1943" t="s">
        <v>19</v>
      </c>
      <c r="E999" s="1951" t="s">
        <v>279</v>
      </c>
      <c r="F999" s="1943">
        <v>2019</v>
      </c>
      <c r="G999" s="1951" t="s">
        <v>295</v>
      </c>
      <c r="H999" s="1955" t="s">
        <v>284</v>
      </c>
      <c r="I999" s="1925"/>
      <c r="J999" s="1925"/>
      <c r="K999" s="1925"/>
      <c r="L999" s="2323" t="str">
        <f t="shared" si="681"/>
        <v>Corporates</v>
      </c>
      <c r="M999" s="1929" t="s">
        <v>284</v>
      </c>
      <c r="N999" s="1935"/>
      <c r="O999" s="1936"/>
      <c r="P999" s="1037">
        <f>SUM(P1000,P1003,P1006)</f>
        <v>0</v>
      </c>
      <c r="Q999" s="587">
        <f>SUM(Q1000,Q1003,Q1006)</f>
        <v>0</v>
      </c>
      <c r="R999" s="830">
        <f>SUM(R1000,R1003,R1006)</f>
        <v>0</v>
      </c>
      <c r="S999" s="587">
        <f>SUM(S1000,S1003,S1006)</f>
        <v>0</v>
      </c>
      <c r="T999" s="1243"/>
      <c r="U999" s="1243"/>
      <c r="V999" s="757"/>
      <c r="W999" s="1243"/>
      <c r="X999" s="757"/>
      <c r="Y999" s="1243"/>
      <c r="Z999" s="757"/>
      <c r="AA999" s="1243"/>
      <c r="AB999" s="587">
        <f>SUM(AB1000,AB1003,AB1006)</f>
        <v>0</v>
      </c>
      <c r="AC999" s="587">
        <f>SUM(AC1000,AC1003,AC1006)</f>
        <v>0</v>
      </c>
      <c r="AD999" s="587">
        <f>SUM(AD1000,AD1003,AD1006)</f>
        <v>0</v>
      </c>
      <c r="AE999" s="587">
        <f>SUM(AE1000,AE1003,AE1006)</f>
        <v>0</v>
      </c>
      <c r="AF999" s="587">
        <f>SUM(AF1000,AF1003,AF1006)</f>
        <v>0</v>
      </c>
      <c r="AG999" s="1013">
        <f t="shared" si="730"/>
        <v>0</v>
      </c>
      <c r="AH999" s="1013">
        <f t="shared" si="731"/>
        <v>0</v>
      </c>
      <c r="AI999" s="1013">
        <f t="shared" si="732"/>
        <v>0</v>
      </c>
      <c r="AJ999" s="1013">
        <f t="shared" si="747"/>
        <v>0</v>
      </c>
      <c r="AK999" s="542"/>
      <c r="AL999" s="650">
        <f t="shared" si="733"/>
        <v>0</v>
      </c>
      <c r="AM999" s="906"/>
      <c r="AN999" s="906"/>
      <c r="AO999" s="906"/>
      <c r="AP999" s="906"/>
      <c r="AQ999" s="587">
        <f>SUM(AQ1000,AQ1003,AQ1006)</f>
        <v>0</v>
      </c>
      <c r="AR999" s="587">
        <f>SUM(AR1000,AR1003,AR1006)</f>
        <v>0</v>
      </c>
      <c r="AS999" s="587">
        <f>SUM(AS1000,AS1003,AS1006)</f>
        <v>0</v>
      </c>
      <c r="AT999" s="587">
        <f>SUM(AT1000,AT1003,AT1006)</f>
        <v>0</v>
      </c>
      <c r="AU999" s="587">
        <f>SUM(AU1000,AU1003,AU1006)</f>
        <v>0</v>
      </c>
      <c r="AV999" s="895"/>
      <c r="AW999" s="906"/>
      <c r="AX999" s="906"/>
      <c r="AY999" s="906"/>
      <c r="AZ999" s="906"/>
      <c r="BA999" s="906"/>
      <c r="BB999" s="895"/>
      <c r="BC999" s="906"/>
      <c r="BD999" s="131"/>
      <c r="BE999" s="1143"/>
      <c r="BF999" s="781"/>
      <c r="BG999" s="587">
        <f>SUM(BG1000,BG1003,BG1006)</f>
        <v>0</v>
      </c>
      <c r="BH999" s="1243"/>
      <c r="BI999" s="1243"/>
      <c r="BJ999" s="1243"/>
      <c r="BK999" s="1243"/>
      <c r="BL999" s="1243"/>
      <c r="BM999" s="1243"/>
      <c r="BN999" s="1243"/>
      <c r="BO999" s="587">
        <f t="shared" ref="BO999:BS999" si="750">SUM(BO1000,BO1003,BO1006)</f>
        <v>0</v>
      </c>
      <c r="BP999" s="587">
        <f t="shared" si="750"/>
        <v>0</v>
      </c>
      <c r="BQ999" s="587">
        <f t="shared" si="750"/>
        <v>0</v>
      </c>
      <c r="BR999" s="587">
        <f t="shared" si="750"/>
        <v>0</v>
      </c>
      <c r="BS999" s="587">
        <f t="shared" si="750"/>
        <v>0</v>
      </c>
      <c r="BT999" s="1243"/>
      <c r="BU999" s="1243"/>
      <c r="BV999" s="757"/>
      <c r="BW999" s="1243"/>
      <c r="BX999" s="757"/>
      <c r="BY999" s="1243"/>
      <c r="BZ999" s="757"/>
      <c r="CA999" s="1243"/>
      <c r="CB999" s="587">
        <f>SUM(CB1000,CB1003,CB1006)</f>
        <v>0</v>
      </c>
      <c r="CC999" s="587">
        <f>SUM(CC1000,CC1003,CC1006)</f>
        <v>0</v>
      </c>
      <c r="CD999" s="587">
        <f>SUM(CD1000,CD1003,CD1006)</f>
        <v>0</v>
      </c>
      <c r="CE999" s="587">
        <f>SUM(CE1000,CE1003,CE1006)</f>
        <v>0</v>
      </c>
      <c r="CF999" s="1266">
        <f>SUM(CF1000,CF1003,CF1006)</f>
        <v>0</v>
      </c>
      <c r="CG999" s="474">
        <f t="shared" si="735"/>
        <v>0</v>
      </c>
      <c r="CH999" s="1013">
        <f t="shared" si="736"/>
        <v>0</v>
      </c>
      <c r="CI999" s="1013">
        <f t="shared" si="737"/>
        <v>0</v>
      </c>
      <c r="CJ999" s="515">
        <f t="shared" si="738"/>
        <v>0</v>
      </c>
    </row>
    <row r="1000" spans="1:88" s="1526" customFormat="1" ht="15" customHeight="1" x14ac:dyDescent="0.25">
      <c r="A1000" s="34"/>
      <c r="B1000" s="1464">
        <v>992</v>
      </c>
      <c r="C1000" s="1940" t="s">
        <v>283</v>
      </c>
      <c r="D1000" s="1943" t="s">
        <v>19</v>
      </c>
      <c r="E1000" s="1951" t="s">
        <v>279</v>
      </c>
      <c r="F1000" s="1943">
        <v>2019</v>
      </c>
      <c r="G1000" s="1951" t="s">
        <v>295</v>
      </c>
      <c r="H1000" s="1955" t="s">
        <v>284</v>
      </c>
      <c r="I1000" s="1925" t="s">
        <v>285</v>
      </c>
      <c r="J1000" s="1925"/>
      <c r="K1000" s="1925"/>
      <c r="L1000" s="2323" t="str">
        <f t="shared" si="681"/>
        <v>Corporates Specialised Lending</v>
      </c>
      <c r="M1000" s="1930" t="s">
        <v>285</v>
      </c>
      <c r="N1000" s="1935"/>
      <c r="O1000" s="1936"/>
      <c r="P1000" s="1037">
        <f>SUM(P1001:P1002)</f>
        <v>0</v>
      </c>
      <c r="Q1000" s="587">
        <f>SUM(Q1001:Q1002)</f>
        <v>0</v>
      </c>
      <c r="R1000" s="830">
        <f>SUM(R1001:R1002)</f>
        <v>0</v>
      </c>
      <c r="S1000" s="587">
        <f>SUM(S1001:S1002)</f>
        <v>0</v>
      </c>
      <c r="T1000" s="1243"/>
      <c r="U1000" s="1243"/>
      <c r="V1000" s="1243"/>
      <c r="W1000" s="1243"/>
      <c r="X1000" s="1243"/>
      <c r="Y1000" s="1243"/>
      <c r="Z1000" s="1243"/>
      <c r="AA1000" s="1243"/>
      <c r="AB1000" s="587">
        <f>SUM(AB1001:AB1002)</f>
        <v>0</v>
      </c>
      <c r="AC1000" s="587">
        <f>SUM(AC1001:AC1002)</f>
        <v>0</v>
      </c>
      <c r="AD1000" s="587">
        <f>SUM(AD1001:AD1002)</f>
        <v>0</v>
      </c>
      <c r="AE1000" s="587">
        <f>SUM(AE1001:AE1002)</f>
        <v>0</v>
      </c>
      <c r="AF1000" s="587">
        <f>SUM(AF1001:AF1002)</f>
        <v>0</v>
      </c>
      <c r="AG1000" s="1013">
        <f t="shared" si="730"/>
        <v>0</v>
      </c>
      <c r="AH1000" s="1013">
        <f t="shared" si="731"/>
        <v>0</v>
      </c>
      <c r="AI1000" s="1013">
        <f t="shared" si="732"/>
        <v>0</v>
      </c>
      <c r="AJ1000" s="1013">
        <f t="shared" si="747"/>
        <v>0</v>
      </c>
      <c r="AK1000" s="542"/>
      <c r="AL1000" s="650">
        <f t="shared" si="733"/>
        <v>0</v>
      </c>
      <c r="AM1000" s="906"/>
      <c r="AN1000" s="906"/>
      <c r="AO1000" s="906"/>
      <c r="AP1000" s="906"/>
      <c r="AQ1000" s="587">
        <f>SUM(AQ1001:AQ1002)</f>
        <v>0</v>
      </c>
      <c r="AR1000" s="587">
        <f>SUM(AR1001:AR1002)</f>
        <v>0</v>
      </c>
      <c r="AS1000" s="587">
        <f>SUM(AS1001:AS1002)</f>
        <v>0</v>
      </c>
      <c r="AT1000" s="587">
        <f>SUM(AT1001:AT1002)</f>
        <v>0</v>
      </c>
      <c r="AU1000" s="587">
        <f>SUM(AU1001:AU1002)</f>
        <v>0</v>
      </c>
      <c r="AV1000" s="895"/>
      <c r="AW1000" s="906"/>
      <c r="AX1000" s="906"/>
      <c r="AY1000" s="906"/>
      <c r="AZ1000" s="906"/>
      <c r="BA1000" s="906"/>
      <c r="BB1000" s="895"/>
      <c r="BC1000" s="906"/>
      <c r="BD1000" s="131"/>
      <c r="BE1000" s="1143"/>
      <c r="BF1000" s="781"/>
      <c r="BG1000" s="587">
        <f>SUM(BG1001:BG1002)</f>
        <v>0</v>
      </c>
      <c r="BH1000" s="1243"/>
      <c r="BI1000" s="1243"/>
      <c r="BJ1000" s="1243"/>
      <c r="BK1000" s="1243"/>
      <c r="BL1000" s="1243"/>
      <c r="BM1000" s="1243"/>
      <c r="BN1000" s="1243"/>
      <c r="BO1000" s="587">
        <f t="shared" ref="BO1000:BS1000" si="751">SUM(BO1001:BO1002)</f>
        <v>0</v>
      </c>
      <c r="BP1000" s="587">
        <f t="shared" si="751"/>
        <v>0</v>
      </c>
      <c r="BQ1000" s="587">
        <f t="shared" si="751"/>
        <v>0</v>
      </c>
      <c r="BR1000" s="587">
        <f t="shared" si="751"/>
        <v>0</v>
      </c>
      <c r="BS1000" s="587">
        <f t="shared" si="751"/>
        <v>0</v>
      </c>
      <c r="BT1000" s="1243"/>
      <c r="BU1000" s="1243"/>
      <c r="BV1000" s="1243"/>
      <c r="BW1000" s="1243"/>
      <c r="BX1000" s="1243"/>
      <c r="BY1000" s="1243"/>
      <c r="BZ1000" s="1243"/>
      <c r="CA1000" s="1243"/>
      <c r="CB1000" s="587">
        <f>SUM(CB1001:CB1002)</f>
        <v>0</v>
      </c>
      <c r="CC1000" s="587">
        <f>SUM(CC1001:CC1002)</f>
        <v>0</v>
      </c>
      <c r="CD1000" s="587">
        <f>SUM(CD1001:CD1002)</f>
        <v>0</v>
      </c>
      <c r="CE1000" s="587">
        <f>SUM(CE1001:CE1002)</f>
        <v>0</v>
      </c>
      <c r="CF1000" s="1266">
        <f>SUM(CF1001:CF1002)</f>
        <v>0</v>
      </c>
      <c r="CG1000" s="474">
        <f t="shared" si="735"/>
        <v>0</v>
      </c>
      <c r="CH1000" s="1013">
        <f t="shared" si="736"/>
        <v>0</v>
      </c>
      <c r="CI1000" s="1013">
        <f t="shared" si="737"/>
        <v>0</v>
      </c>
      <c r="CJ1000" s="515">
        <f t="shared" si="738"/>
        <v>0</v>
      </c>
    </row>
    <row r="1001" spans="1:88" s="1526" customFormat="1" ht="15" customHeight="1" x14ac:dyDescent="0.25">
      <c r="A1001" s="34"/>
      <c r="B1001" s="1464">
        <v>993</v>
      </c>
      <c r="C1001" s="1940" t="s">
        <v>251</v>
      </c>
      <c r="D1001" s="1943" t="s">
        <v>19</v>
      </c>
      <c r="E1001" s="1951" t="s">
        <v>279</v>
      </c>
      <c r="F1001" s="1943">
        <v>2019</v>
      </c>
      <c r="G1001" s="1951" t="s">
        <v>295</v>
      </c>
      <c r="H1001" s="1955" t="s">
        <v>284</v>
      </c>
      <c r="I1001" s="1925" t="s">
        <v>285</v>
      </c>
      <c r="J1001" s="1925" t="s">
        <v>286</v>
      </c>
      <c r="K1001" s="1925"/>
      <c r="L1001" s="2323" t="str">
        <f t="shared" si="681"/>
        <v>Corporates Specialised Lending Secured by real estate property</v>
      </c>
      <c r="M1001" s="1931" t="s">
        <v>286</v>
      </c>
      <c r="N1001" s="1935"/>
      <c r="O1001" s="1936"/>
      <c r="P1001" s="871">
        <f t="shared" ref="P1001:S1002" si="752">P1081+P1161+P1241+P1321+P1401+P1481+P1561+P1641+P1721+P1801+P1881</f>
        <v>0</v>
      </c>
      <c r="Q1001" s="1351">
        <f t="shared" si="752"/>
        <v>0</v>
      </c>
      <c r="R1001" s="1119">
        <f t="shared" si="752"/>
        <v>0</v>
      </c>
      <c r="S1001" s="1351">
        <f t="shared" si="752"/>
        <v>0</v>
      </c>
      <c r="T1001" s="1243"/>
      <c r="U1001" s="757"/>
      <c r="V1001" s="757"/>
      <c r="W1001" s="757"/>
      <c r="X1001" s="757"/>
      <c r="Y1001" s="757"/>
      <c r="Z1001" s="757"/>
      <c r="AA1001" s="757"/>
      <c r="AB1001" s="1351">
        <f t="shared" ref="AB1001:AF1002" si="753">AB1081+AB1161+AB1241+AB1321+AB1401+AB1481+AB1561+AB1641+AB1721+AB1801+AB1881</f>
        <v>0</v>
      </c>
      <c r="AC1001" s="1351">
        <f t="shared" si="753"/>
        <v>0</v>
      </c>
      <c r="AD1001" s="1351">
        <f t="shared" si="753"/>
        <v>0</v>
      </c>
      <c r="AE1001" s="1351">
        <f t="shared" si="753"/>
        <v>0</v>
      </c>
      <c r="AF1001" s="1351">
        <f t="shared" si="753"/>
        <v>0</v>
      </c>
      <c r="AG1001" s="1013">
        <f t="shared" si="730"/>
        <v>0</v>
      </c>
      <c r="AH1001" s="1013">
        <f t="shared" si="731"/>
        <v>0</v>
      </c>
      <c r="AI1001" s="1013">
        <f t="shared" si="732"/>
        <v>0</v>
      </c>
      <c r="AJ1001" s="1013">
        <f t="shared" si="747"/>
        <v>0</v>
      </c>
      <c r="AK1001" s="542"/>
      <c r="AL1001" s="650">
        <f t="shared" si="733"/>
        <v>0</v>
      </c>
      <c r="AM1001" s="661"/>
      <c r="AN1001" s="661"/>
      <c r="AO1001" s="661"/>
      <c r="AP1001" s="661"/>
      <c r="AQ1001" s="1351">
        <f>AQ1081+AQ1161+AQ1241+AQ1321+AQ1401+AQ1481+AQ1561+AQ1641+AQ1721+AQ1801+AQ1881</f>
        <v>0</v>
      </c>
      <c r="AR1001" s="1351">
        <f>AR1081+AR1161+AR1241+AR1321+AR1401+AR1481+AR1561+AR1641+AR1721+AR1801+AR1881</f>
        <v>0</v>
      </c>
      <c r="AS1001" s="1351">
        <f t="shared" ref="AS1001" si="754">AS1081+AS1161+AS1241+AS1321+AS1401+AS1481+AS1561+AS1641+AS1721+AS1801+AS1881</f>
        <v>0</v>
      </c>
      <c r="AT1001" s="1351">
        <f>AT1081+AT1161+AT1241+AT1321+AT1401+AT1481+AT1561+AT1641+AT1721+AT1801+AT1881</f>
        <v>0</v>
      </c>
      <c r="AU1001" s="1351">
        <f>AU1081+AU1161+AU1241+AU1321+AU1401+AU1481+AU1561+AU1641+AU1721+AU1801+AU1881</f>
        <v>0</v>
      </c>
      <c r="AV1001" s="1308"/>
      <c r="AW1001" s="661"/>
      <c r="AX1001" s="661"/>
      <c r="AY1001" s="661"/>
      <c r="AZ1001" s="661"/>
      <c r="BA1001" s="661"/>
      <c r="BB1001" s="1308"/>
      <c r="BC1001" s="661"/>
      <c r="BD1001" s="1153"/>
      <c r="BE1001" s="1143"/>
      <c r="BF1001" s="781"/>
      <c r="BG1001" s="1351">
        <f>BG1081+BG1161+BG1241+BG1321+BG1401+BG1481+BG1561+BG1641+BG1721+BG1801+BG1881</f>
        <v>0</v>
      </c>
      <c r="BH1001" s="1243"/>
      <c r="BI1001" s="1243"/>
      <c r="BJ1001" s="1243"/>
      <c r="BK1001" s="1243"/>
      <c r="BL1001" s="1243"/>
      <c r="BM1001" s="757"/>
      <c r="BN1001" s="757"/>
      <c r="BO1001" s="1351">
        <f t="shared" ref="BO1001:BS1002" si="755">BO1081+BO1161+BO1241+BO1321+BO1401+BO1481+BO1561+BO1641+BO1721+BO1801+BO1881</f>
        <v>0</v>
      </c>
      <c r="BP1001" s="1351">
        <f t="shared" si="755"/>
        <v>0</v>
      </c>
      <c r="BQ1001" s="1351">
        <f t="shared" si="755"/>
        <v>0</v>
      </c>
      <c r="BR1001" s="1351">
        <f t="shared" si="755"/>
        <v>0</v>
      </c>
      <c r="BS1001" s="1351">
        <f t="shared" si="755"/>
        <v>0</v>
      </c>
      <c r="BT1001" s="757"/>
      <c r="BU1001" s="757"/>
      <c r="BV1001" s="757"/>
      <c r="BW1001" s="757"/>
      <c r="BX1001" s="757"/>
      <c r="BY1001" s="757"/>
      <c r="BZ1001" s="757"/>
      <c r="CA1001" s="757"/>
      <c r="CB1001" s="1351">
        <f t="shared" ref="CB1001:CF1002" si="756">CB1081+CB1161+CB1241+CB1321+CB1401+CB1481+CB1561+CB1641+CB1721+CB1801+CB1881</f>
        <v>0</v>
      </c>
      <c r="CC1001" s="1351">
        <f t="shared" si="756"/>
        <v>0</v>
      </c>
      <c r="CD1001" s="1351">
        <f t="shared" si="756"/>
        <v>0</v>
      </c>
      <c r="CE1001" s="1351">
        <f t="shared" si="756"/>
        <v>0</v>
      </c>
      <c r="CF1001" s="713">
        <f t="shared" si="756"/>
        <v>0</v>
      </c>
      <c r="CG1001" s="474">
        <f t="shared" si="735"/>
        <v>0</v>
      </c>
      <c r="CH1001" s="1013">
        <f t="shared" si="736"/>
        <v>0</v>
      </c>
      <c r="CI1001" s="1013">
        <f t="shared" si="737"/>
        <v>0</v>
      </c>
      <c r="CJ1001" s="515">
        <f t="shared" si="738"/>
        <v>0</v>
      </c>
    </row>
    <row r="1002" spans="1:88" s="1526" customFormat="1" ht="15" customHeight="1" x14ac:dyDescent="0.25">
      <c r="A1002" s="34"/>
      <c r="B1002" s="1464">
        <v>994</v>
      </c>
      <c r="C1002" s="1940" t="s">
        <v>251</v>
      </c>
      <c r="D1002" s="1943" t="s">
        <v>19</v>
      </c>
      <c r="E1002" s="1951" t="s">
        <v>279</v>
      </c>
      <c r="F1002" s="1943">
        <v>2019</v>
      </c>
      <c r="G1002" s="1951" t="s">
        <v>295</v>
      </c>
      <c r="H1002" s="1955" t="s">
        <v>284</v>
      </c>
      <c r="I1002" s="1925" t="s">
        <v>285</v>
      </c>
      <c r="J1002" s="1925" t="s">
        <v>287</v>
      </c>
      <c r="K1002" s="1925"/>
      <c r="L1002" s="2323" t="str">
        <f t="shared" si="681"/>
        <v>Corporates Specialised Lending Not secured by real estate property</v>
      </c>
      <c r="M1002" s="1931" t="s">
        <v>287</v>
      </c>
      <c r="N1002" s="1935"/>
      <c r="O1002" s="1936"/>
      <c r="P1002" s="871">
        <f t="shared" si="752"/>
        <v>0</v>
      </c>
      <c r="Q1002" s="1351">
        <f t="shared" si="752"/>
        <v>0</v>
      </c>
      <c r="R1002" s="1119">
        <f t="shared" si="752"/>
        <v>0</v>
      </c>
      <c r="S1002" s="1351">
        <f t="shared" si="752"/>
        <v>0</v>
      </c>
      <c r="T1002" s="1243"/>
      <c r="U1002" s="757"/>
      <c r="V1002" s="757"/>
      <c r="W1002" s="757"/>
      <c r="X1002" s="757"/>
      <c r="Y1002" s="757"/>
      <c r="Z1002" s="757"/>
      <c r="AA1002" s="757"/>
      <c r="AB1002" s="1351">
        <f t="shared" si="753"/>
        <v>0</v>
      </c>
      <c r="AC1002" s="1351">
        <f t="shared" si="753"/>
        <v>0</v>
      </c>
      <c r="AD1002" s="1351">
        <f t="shared" si="753"/>
        <v>0</v>
      </c>
      <c r="AE1002" s="1351">
        <f t="shared" si="753"/>
        <v>0</v>
      </c>
      <c r="AF1002" s="1351">
        <f t="shared" si="753"/>
        <v>0</v>
      </c>
      <c r="AG1002" s="1013">
        <f t="shared" si="730"/>
        <v>0</v>
      </c>
      <c r="AH1002" s="1013">
        <f t="shared" si="731"/>
        <v>0</v>
      </c>
      <c r="AI1002" s="1013">
        <f t="shared" si="732"/>
        <v>0</v>
      </c>
      <c r="AJ1002" s="1013">
        <f t="shared" si="747"/>
        <v>0</v>
      </c>
      <c r="AK1002" s="542"/>
      <c r="AL1002" s="650">
        <f t="shared" si="733"/>
        <v>0</v>
      </c>
      <c r="AM1002" s="661"/>
      <c r="AN1002" s="661"/>
      <c r="AO1002" s="661"/>
      <c r="AP1002" s="661"/>
      <c r="AQ1002" s="1351">
        <f>AQ1082+AQ1162+AQ1242+AQ1322+AQ1402+AQ1482+AQ1562+AQ1642+AQ1722+AQ1802+AQ1882</f>
        <v>0</v>
      </c>
      <c r="AR1002" s="1351">
        <f>AR1082+AR1162+AR1242+AR1322+AR1402+AR1482+AR1562+AR1642+AR1722+AR1802+AR1882</f>
        <v>0</v>
      </c>
      <c r="AS1002" s="1351">
        <f t="shared" ref="AS1002" si="757">AS1082+AS1162+AS1242+AS1322+AS1402+AS1482+AS1562+AS1642+AS1722+AS1802+AS1882</f>
        <v>0</v>
      </c>
      <c r="AT1002" s="1351">
        <f>AT1082+AT1162+AT1242+AT1322+AT1402+AT1482+AT1562+AT1642+AT1722+AT1802+AT1882</f>
        <v>0</v>
      </c>
      <c r="AU1002" s="1351">
        <f>AU1082+AU1162+AU1242+AU1322+AU1402+AU1482+AU1562+AU1642+AU1722+AU1802+AU1882</f>
        <v>0</v>
      </c>
      <c r="AV1002" s="1308"/>
      <c r="AW1002" s="661"/>
      <c r="AX1002" s="661"/>
      <c r="AY1002" s="661"/>
      <c r="AZ1002" s="661"/>
      <c r="BA1002" s="661"/>
      <c r="BB1002" s="1308"/>
      <c r="BC1002" s="661"/>
      <c r="BD1002" s="1153"/>
      <c r="BE1002" s="1143"/>
      <c r="BF1002" s="781"/>
      <c r="BG1002" s="1351">
        <f>BG1082+BG1162+BG1242+BG1322+BG1402+BG1482+BG1562+BG1642+BG1722+BG1802+BG1882</f>
        <v>0</v>
      </c>
      <c r="BH1002" s="1243"/>
      <c r="BI1002" s="1243"/>
      <c r="BJ1002" s="1243"/>
      <c r="BK1002" s="1243"/>
      <c r="BL1002" s="1243"/>
      <c r="BM1002" s="757"/>
      <c r="BN1002" s="757"/>
      <c r="BO1002" s="1351">
        <f t="shared" si="755"/>
        <v>0</v>
      </c>
      <c r="BP1002" s="1351">
        <f t="shared" si="755"/>
        <v>0</v>
      </c>
      <c r="BQ1002" s="1351">
        <f t="shared" si="755"/>
        <v>0</v>
      </c>
      <c r="BR1002" s="1351">
        <f t="shared" si="755"/>
        <v>0</v>
      </c>
      <c r="BS1002" s="1351">
        <f t="shared" si="755"/>
        <v>0</v>
      </c>
      <c r="BT1002" s="757"/>
      <c r="BU1002" s="757"/>
      <c r="BV1002" s="757"/>
      <c r="BW1002" s="757"/>
      <c r="BX1002" s="757"/>
      <c r="BY1002" s="757"/>
      <c r="BZ1002" s="757"/>
      <c r="CA1002" s="757"/>
      <c r="CB1002" s="1351">
        <f t="shared" si="756"/>
        <v>0</v>
      </c>
      <c r="CC1002" s="1351">
        <f t="shared" si="756"/>
        <v>0</v>
      </c>
      <c r="CD1002" s="1351">
        <f t="shared" si="756"/>
        <v>0</v>
      </c>
      <c r="CE1002" s="1351">
        <f t="shared" si="756"/>
        <v>0</v>
      </c>
      <c r="CF1002" s="713">
        <f t="shared" si="756"/>
        <v>0</v>
      </c>
      <c r="CG1002" s="474">
        <f t="shared" si="735"/>
        <v>0</v>
      </c>
      <c r="CH1002" s="1013">
        <f t="shared" si="736"/>
        <v>0</v>
      </c>
      <c r="CI1002" s="1013">
        <f t="shared" si="737"/>
        <v>0</v>
      </c>
      <c r="CJ1002" s="515">
        <f t="shared" si="738"/>
        <v>0</v>
      </c>
    </row>
    <row r="1003" spans="1:88" s="1526" customFormat="1" ht="15" customHeight="1" x14ac:dyDescent="0.25">
      <c r="A1003" s="34"/>
      <c r="B1003" s="1464">
        <v>995</v>
      </c>
      <c r="C1003" s="1940" t="s">
        <v>283</v>
      </c>
      <c r="D1003" s="1943" t="s">
        <v>19</v>
      </c>
      <c r="E1003" s="1951" t="s">
        <v>279</v>
      </c>
      <c r="F1003" s="1943">
        <v>2019</v>
      </c>
      <c r="G1003" s="1951" t="s">
        <v>295</v>
      </c>
      <c r="H1003" s="1955" t="s">
        <v>284</v>
      </c>
      <c r="I1003" s="1925" t="s">
        <v>288</v>
      </c>
      <c r="J1003" s="1925"/>
      <c r="K1003" s="1925"/>
      <c r="L1003" s="2323" t="str">
        <f t="shared" si="681"/>
        <v>Corporates SME</v>
      </c>
      <c r="M1003" s="1930" t="s">
        <v>288</v>
      </c>
      <c r="N1003" s="1935"/>
      <c r="O1003" s="1936"/>
      <c r="P1003" s="1037">
        <f>SUM(P1004:P1005)</f>
        <v>0</v>
      </c>
      <c r="Q1003" s="587">
        <f>SUM(Q1004:Q1005)</f>
        <v>0</v>
      </c>
      <c r="R1003" s="830">
        <f>SUM(R1004:R1005)</f>
        <v>0</v>
      </c>
      <c r="S1003" s="587">
        <f>SUM(S1004:S1005)</f>
        <v>0</v>
      </c>
      <c r="T1003" s="1243"/>
      <c r="U1003" s="1243"/>
      <c r="V1003" s="1243"/>
      <c r="W1003" s="1243"/>
      <c r="X1003" s="1243"/>
      <c r="Y1003" s="1243"/>
      <c r="Z1003" s="1243"/>
      <c r="AA1003" s="1243"/>
      <c r="AB1003" s="587">
        <f>SUM(AB1004:AB1005)</f>
        <v>0</v>
      </c>
      <c r="AC1003" s="587">
        <f>SUM(AC1004:AC1005)</f>
        <v>0</v>
      </c>
      <c r="AD1003" s="587">
        <f>SUM(AD1004:AD1005)</f>
        <v>0</v>
      </c>
      <c r="AE1003" s="587">
        <f>SUM(AE1004:AE1005)</f>
        <v>0</v>
      </c>
      <c r="AF1003" s="587">
        <f>SUM(AF1004:AF1005)</f>
        <v>0</v>
      </c>
      <c r="AG1003" s="1013">
        <f t="shared" si="730"/>
        <v>0</v>
      </c>
      <c r="AH1003" s="1013">
        <f t="shared" si="731"/>
        <v>0</v>
      </c>
      <c r="AI1003" s="1013">
        <f t="shared" si="732"/>
        <v>0</v>
      </c>
      <c r="AJ1003" s="1013">
        <f t="shared" si="747"/>
        <v>0</v>
      </c>
      <c r="AK1003" s="542"/>
      <c r="AL1003" s="650">
        <f t="shared" si="733"/>
        <v>0</v>
      </c>
      <c r="AM1003" s="906"/>
      <c r="AN1003" s="906"/>
      <c r="AO1003" s="906"/>
      <c r="AP1003" s="906"/>
      <c r="AQ1003" s="587">
        <f>SUM(AQ1004:AQ1005)</f>
        <v>0</v>
      </c>
      <c r="AR1003" s="587">
        <f>SUM(AR1004:AR1005)</f>
        <v>0</v>
      </c>
      <c r="AS1003" s="587">
        <f>SUM(AS1004:AS1005)</f>
        <v>0</v>
      </c>
      <c r="AT1003" s="587">
        <f>SUM(AT1004:AT1005)</f>
        <v>0</v>
      </c>
      <c r="AU1003" s="587">
        <f>SUM(AU1004:AU1005)</f>
        <v>0</v>
      </c>
      <c r="AV1003" s="895"/>
      <c r="AW1003" s="906"/>
      <c r="AX1003" s="906"/>
      <c r="AY1003" s="906"/>
      <c r="AZ1003" s="906"/>
      <c r="BA1003" s="906"/>
      <c r="BB1003" s="895"/>
      <c r="BC1003" s="906"/>
      <c r="BD1003" s="131"/>
      <c r="BE1003" s="1143"/>
      <c r="BF1003" s="781"/>
      <c r="BG1003" s="587">
        <f>SUM(BG1004:BG1005)</f>
        <v>0</v>
      </c>
      <c r="BH1003" s="1243"/>
      <c r="BI1003" s="1243"/>
      <c r="BJ1003" s="1243"/>
      <c r="BK1003" s="1243"/>
      <c r="BL1003" s="1243"/>
      <c r="BM1003" s="1243"/>
      <c r="BN1003" s="1243"/>
      <c r="BO1003" s="587">
        <f t="shared" ref="BO1003:BS1003" si="758">SUM(BO1004:BO1005)</f>
        <v>0</v>
      </c>
      <c r="BP1003" s="587">
        <f t="shared" si="758"/>
        <v>0</v>
      </c>
      <c r="BQ1003" s="587">
        <f t="shared" si="758"/>
        <v>0</v>
      </c>
      <c r="BR1003" s="587">
        <f t="shared" si="758"/>
        <v>0</v>
      </c>
      <c r="BS1003" s="587">
        <f t="shared" si="758"/>
        <v>0</v>
      </c>
      <c r="BT1003" s="1243"/>
      <c r="BU1003" s="1243"/>
      <c r="BV1003" s="1243"/>
      <c r="BW1003" s="1243"/>
      <c r="BX1003" s="1243"/>
      <c r="BY1003" s="1243"/>
      <c r="BZ1003" s="1243"/>
      <c r="CA1003" s="1243"/>
      <c r="CB1003" s="587">
        <f>SUM(CB1004:CB1005)</f>
        <v>0</v>
      </c>
      <c r="CC1003" s="587">
        <f>SUM(CC1004:CC1005)</f>
        <v>0</v>
      </c>
      <c r="CD1003" s="587">
        <f>SUM(CD1004:CD1005)</f>
        <v>0</v>
      </c>
      <c r="CE1003" s="587">
        <f>SUM(CE1004:CE1005)</f>
        <v>0</v>
      </c>
      <c r="CF1003" s="1266">
        <f>SUM(CF1004:CF1005)</f>
        <v>0</v>
      </c>
      <c r="CG1003" s="474">
        <f t="shared" si="735"/>
        <v>0</v>
      </c>
      <c r="CH1003" s="1013">
        <f t="shared" si="736"/>
        <v>0</v>
      </c>
      <c r="CI1003" s="1013">
        <f t="shared" si="737"/>
        <v>0</v>
      </c>
      <c r="CJ1003" s="515">
        <f t="shared" si="738"/>
        <v>0</v>
      </c>
    </row>
    <row r="1004" spans="1:88" s="1526" customFormat="1" ht="15" customHeight="1" x14ac:dyDescent="0.25">
      <c r="A1004" s="34"/>
      <c r="B1004" s="1464">
        <v>996</v>
      </c>
      <c r="C1004" s="1940" t="s">
        <v>251</v>
      </c>
      <c r="D1004" s="1943" t="s">
        <v>19</v>
      </c>
      <c r="E1004" s="1951" t="s">
        <v>279</v>
      </c>
      <c r="F1004" s="1943">
        <v>2019</v>
      </c>
      <c r="G1004" s="1951" t="s">
        <v>295</v>
      </c>
      <c r="H1004" s="1955" t="s">
        <v>284</v>
      </c>
      <c r="I1004" s="1925" t="s">
        <v>288</v>
      </c>
      <c r="J1004" s="1925" t="s">
        <v>286</v>
      </c>
      <c r="K1004" s="1925"/>
      <c r="L1004" s="2323" t="str">
        <f t="shared" si="681"/>
        <v>Corporates SME Secured by real estate property</v>
      </c>
      <c r="M1004" s="1931" t="s">
        <v>286</v>
      </c>
      <c r="N1004" s="1935"/>
      <c r="O1004" s="1936"/>
      <c r="P1004" s="871">
        <f t="shared" ref="P1004:S1005" si="759">P1084+P1164+P1244+P1324+P1404+P1484+P1564+P1644+P1724+P1804+P1884</f>
        <v>0</v>
      </c>
      <c r="Q1004" s="1351">
        <f t="shared" si="759"/>
        <v>0</v>
      </c>
      <c r="R1004" s="1119">
        <f t="shared" si="759"/>
        <v>0</v>
      </c>
      <c r="S1004" s="1351">
        <f t="shared" si="759"/>
        <v>0</v>
      </c>
      <c r="T1004" s="1243"/>
      <c r="U1004" s="757"/>
      <c r="V1004" s="757"/>
      <c r="W1004" s="757"/>
      <c r="X1004" s="757"/>
      <c r="Y1004" s="757"/>
      <c r="Z1004" s="757"/>
      <c r="AA1004" s="757"/>
      <c r="AB1004" s="1351">
        <f t="shared" ref="AB1004:AF1005" si="760">AB1084+AB1164+AB1244+AB1324+AB1404+AB1484+AB1564+AB1644+AB1724+AB1804+AB1884</f>
        <v>0</v>
      </c>
      <c r="AC1004" s="1351">
        <f t="shared" si="760"/>
        <v>0</v>
      </c>
      <c r="AD1004" s="1351">
        <f t="shared" si="760"/>
        <v>0</v>
      </c>
      <c r="AE1004" s="1351">
        <f t="shared" si="760"/>
        <v>0</v>
      </c>
      <c r="AF1004" s="1351">
        <f t="shared" si="760"/>
        <v>0</v>
      </c>
      <c r="AG1004" s="1013">
        <f t="shared" si="730"/>
        <v>0</v>
      </c>
      <c r="AH1004" s="1013">
        <f t="shared" si="731"/>
        <v>0</v>
      </c>
      <c r="AI1004" s="1013">
        <f t="shared" si="732"/>
        <v>0</v>
      </c>
      <c r="AJ1004" s="1013">
        <f t="shared" si="747"/>
        <v>0</v>
      </c>
      <c r="AK1004" s="542"/>
      <c r="AL1004" s="650">
        <f t="shared" si="733"/>
        <v>0</v>
      </c>
      <c r="AM1004" s="661"/>
      <c r="AN1004" s="661"/>
      <c r="AO1004" s="661"/>
      <c r="AP1004" s="661"/>
      <c r="AQ1004" s="1351">
        <f>AQ1084+AQ1164+AQ1244+AQ1324+AQ1404+AQ1484+AQ1564+AQ1644+AQ1724+AQ1804+AQ1884</f>
        <v>0</v>
      </c>
      <c r="AR1004" s="1351">
        <f>AR1084+AR1164+AR1244+AR1324+AR1404+AR1484+AR1564+AR1644+AR1724+AR1804+AR1884</f>
        <v>0</v>
      </c>
      <c r="AS1004" s="1351">
        <f t="shared" ref="AS1004" si="761">AS1084+AS1164+AS1244+AS1324+AS1404+AS1484+AS1564+AS1644+AS1724+AS1804+AS1884</f>
        <v>0</v>
      </c>
      <c r="AT1004" s="1351">
        <f>AT1084+AT1164+AT1244+AT1324+AT1404+AT1484+AT1564+AT1644+AT1724+AT1804+AT1884</f>
        <v>0</v>
      </c>
      <c r="AU1004" s="1351">
        <f>AU1084+AU1164+AU1244+AU1324+AU1404+AU1484+AU1564+AU1644+AU1724+AU1804+AU1884</f>
        <v>0</v>
      </c>
      <c r="AV1004" s="1308"/>
      <c r="AW1004" s="661"/>
      <c r="AX1004" s="661"/>
      <c r="AY1004" s="661"/>
      <c r="AZ1004" s="661"/>
      <c r="BA1004" s="661"/>
      <c r="BB1004" s="1308"/>
      <c r="BC1004" s="661"/>
      <c r="BD1004" s="1153"/>
      <c r="BE1004" s="1143"/>
      <c r="BF1004" s="781"/>
      <c r="BG1004" s="1351">
        <f>BG1084+BG1164+BG1244+BG1324+BG1404+BG1484+BG1564+BG1644+BG1724+BG1804+BG1884</f>
        <v>0</v>
      </c>
      <c r="BH1004" s="1243"/>
      <c r="BI1004" s="1243"/>
      <c r="BJ1004" s="1243"/>
      <c r="BK1004" s="1243"/>
      <c r="BL1004" s="1243"/>
      <c r="BM1004" s="757"/>
      <c r="BN1004" s="757"/>
      <c r="BO1004" s="1351">
        <f t="shared" ref="BO1004:BS1005" si="762">BO1084+BO1164+BO1244+BO1324+BO1404+BO1484+BO1564+BO1644+BO1724+BO1804+BO1884</f>
        <v>0</v>
      </c>
      <c r="BP1004" s="1351">
        <f t="shared" si="762"/>
        <v>0</v>
      </c>
      <c r="BQ1004" s="1351">
        <f t="shared" si="762"/>
        <v>0</v>
      </c>
      <c r="BR1004" s="1351">
        <f t="shared" si="762"/>
        <v>0</v>
      </c>
      <c r="BS1004" s="1351">
        <f t="shared" si="762"/>
        <v>0</v>
      </c>
      <c r="BT1004" s="757"/>
      <c r="BU1004" s="757"/>
      <c r="BV1004" s="757"/>
      <c r="BW1004" s="757"/>
      <c r="BX1004" s="757"/>
      <c r="BY1004" s="757"/>
      <c r="BZ1004" s="757"/>
      <c r="CA1004" s="757"/>
      <c r="CB1004" s="1351">
        <f t="shared" ref="CB1004:CF1005" si="763">CB1084+CB1164+CB1244+CB1324+CB1404+CB1484+CB1564+CB1644+CB1724+CB1804+CB1884</f>
        <v>0</v>
      </c>
      <c r="CC1004" s="1351">
        <f t="shared" si="763"/>
        <v>0</v>
      </c>
      <c r="CD1004" s="1351">
        <f t="shared" si="763"/>
        <v>0</v>
      </c>
      <c r="CE1004" s="1351">
        <f t="shared" si="763"/>
        <v>0</v>
      </c>
      <c r="CF1004" s="713">
        <f t="shared" si="763"/>
        <v>0</v>
      </c>
      <c r="CG1004" s="474">
        <f t="shared" si="735"/>
        <v>0</v>
      </c>
      <c r="CH1004" s="1013">
        <f t="shared" si="736"/>
        <v>0</v>
      </c>
      <c r="CI1004" s="1013">
        <f t="shared" si="737"/>
        <v>0</v>
      </c>
      <c r="CJ1004" s="515">
        <f t="shared" si="738"/>
        <v>0</v>
      </c>
    </row>
    <row r="1005" spans="1:88" s="1526" customFormat="1" ht="15" customHeight="1" x14ac:dyDescent="0.25">
      <c r="A1005" s="34"/>
      <c r="B1005" s="1464">
        <v>997</v>
      </c>
      <c r="C1005" s="1940" t="s">
        <v>251</v>
      </c>
      <c r="D1005" s="1943" t="s">
        <v>19</v>
      </c>
      <c r="E1005" s="1951" t="s">
        <v>279</v>
      </c>
      <c r="F1005" s="1943">
        <v>2019</v>
      </c>
      <c r="G1005" s="1951" t="s">
        <v>295</v>
      </c>
      <c r="H1005" s="1955" t="s">
        <v>284</v>
      </c>
      <c r="I1005" s="1925" t="s">
        <v>288</v>
      </c>
      <c r="J1005" s="1925" t="s">
        <v>287</v>
      </c>
      <c r="K1005" s="1925"/>
      <c r="L1005" s="2323" t="str">
        <f t="shared" si="681"/>
        <v>Corporates SME Not secured by real estate property</v>
      </c>
      <c r="M1005" s="1931" t="s">
        <v>287</v>
      </c>
      <c r="N1005" s="1935"/>
      <c r="O1005" s="1936"/>
      <c r="P1005" s="871">
        <f t="shared" si="759"/>
        <v>0</v>
      </c>
      <c r="Q1005" s="1351">
        <f t="shared" si="759"/>
        <v>0</v>
      </c>
      <c r="R1005" s="1119">
        <f t="shared" si="759"/>
        <v>0</v>
      </c>
      <c r="S1005" s="1351">
        <f t="shared" si="759"/>
        <v>0</v>
      </c>
      <c r="T1005" s="1243"/>
      <c r="U1005" s="757"/>
      <c r="V1005" s="757"/>
      <c r="W1005" s="757"/>
      <c r="X1005" s="757"/>
      <c r="Y1005" s="757"/>
      <c r="Z1005" s="757"/>
      <c r="AA1005" s="757"/>
      <c r="AB1005" s="1351">
        <f t="shared" si="760"/>
        <v>0</v>
      </c>
      <c r="AC1005" s="1351">
        <f t="shared" si="760"/>
        <v>0</v>
      </c>
      <c r="AD1005" s="1351">
        <f t="shared" si="760"/>
        <v>0</v>
      </c>
      <c r="AE1005" s="1351">
        <f t="shared" si="760"/>
        <v>0</v>
      </c>
      <c r="AF1005" s="1351">
        <f t="shared" si="760"/>
        <v>0</v>
      </c>
      <c r="AG1005" s="1013">
        <f t="shared" si="730"/>
        <v>0</v>
      </c>
      <c r="AH1005" s="1013">
        <f t="shared" si="731"/>
        <v>0</v>
      </c>
      <c r="AI1005" s="1013">
        <f t="shared" si="732"/>
        <v>0</v>
      </c>
      <c r="AJ1005" s="1013">
        <f t="shared" si="747"/>
        <v>0</v>
      </c>
      <c r="AK1005" s="542"/>
      <c r="AL1005" s="650">
        <f t="shared" si="733"/>
        <v>0</v>
      </c>
      <c r="AM1005" s="661"/>
      <c r="AN1005" s="661"/>
      <c r="AO1005" s="661"/>
      <c r="AP1005" s="661"/>
      <c r="AQ1005" s="1351">
        <f>AQ1085+AQ1165+AQ1245+AQ1325+AQ1405+AQ1485+AQ1565+AQ1645+AQ1725+AQ1805+AQ1885</f>
        <v>0</v>
      </c>
      <c r="AR1005" s="1351">
        <f>AR1085+AR1165+AR1245+AR1325+AR1405+AR1485+AR1565+AR1645+AR1725+AR1805+AR1885</f>
        <v>0</v>
      </c>
      <c r="AS1005" s="1351">
        <f t="shared" ref="AS1005" si="764">AS1085+AS1165+AS1245+AS1325+AS1405+AS1485+AS1565+AS1645+AS1725+AS1805+AS1885</f>
        <v>0</v>
      </c>
      <c r="AT1005" s="1351">
        <f>AT1085+AT1165+AT1245+AT1325+AT1405+AT1485+AT1565+AT1645+AT1725+AT1805+AT1885</f>
        <v>0</v>
      </c>
      <c r="AU1005" s="1351">
        <f>AU1085+AU1165+AU1245+AU1325+AU1405+AU1485+AU1565+AU1645+AU1725+AU1805+AU1885</f>
        <v>0</v>
      </c>
      <c r="AV1005" s="1308"/>
      <c r="AW1005" s="661"/>
      <c r="AX1005" s="661"/>
      <c r="AY1005" s="661"/>
      <c r="AZ1005" s="661"/>
      <c r="BA1005" s="661"/>
      <c r="BB1005" s="1308"/>
      <c r="BC1005" s="661"/>
      <c r="BD1005" s="1153"/>
      <c r="BE1005" s="1143"/>
      <c r="BF1005" s="781"/>
      <c r="BG1005" s="1351">
        <f>BG1085+BG1165+BG1245+BG1325+BG1405+BG1485+BG1565+BG1645+BG1725+BG1805+BG1885</f>
        <v>0</v>
      </c>
      <c r="BH1005" s="1243"/>
      <c r="BI1005" s="1243"/>
      <c r="BJ1005" s="1243"/>
      <c r="BK1005" s="1243"/>
      <c r="BL1005" s="1243"/>
      <c r="BM1005" s="757"/>
      <c r="BN1005" s="757"/>
      <c r="BO1005" s="1351">
        <f t="shared" si="762"/>
        <v>0</v>
      </c>
      <c r="BP1005" s="1351">
        <f t="shared" si="762"/>
        <v>0</v>
      </c>
      <c r="BQ1005" s="1351">
        <f t="shared" si="762"/>
        <v>0</v>
      </c>
      <c r="BR1005" s="1351">
        <f t="shared" si="762"/>
        <v>0</v>
      </c>
      <c r="BS1005" s="1351">
        <f t="shared" si="762"/>
        <v>0</v>
      </c>
      <c r="BT1005" s="757"/>
      <c r="BU1005" s="757"/>
      <c r="BV1005" s="757"/>
      <c r="BW1005" s="757"/>
      <c r="BX1005" s="757"/>
      <c r="BY1005" s="757"/>
      <c r="BZ1005" s="757"/>
      <c r="CA1005" s="757"/>
      <c r="CB1005" s="1351">
        <f t="shared" si="763"/>
        <v>0</v>
      </c>
      <c r="CC1005" s="1351">
        <f t="shared" si="763"/>
        <v>0</v>
      </c>
      <c r="CD1005" s="1351">
        <f t="shared" si="763"/>
        <v>0</v>
      </c>
      <c r="CE1005" s="1351">
        <f t="shared" si="763"/>
        <v>0</v>
      </c>
      <c r="CF1005" s="713">
        <f t="shared" si="763"/>
        <v>0</v>
      </c>
      <c r="CG1005" s="474">
        <f t="shared" si="735"/>
        <v>0</v>
      </c>
      <c r="CH1005" s="1013">
        <f t="shared" si="736"/>
        <v>0</v>
      </c>
      <c r="CI1005" s="1013">
        <f t="shared" si="737"/>
        <v>0</v>
      </c>
      <c r="CJ1005" s="515">
        <f t="shared" si="738"/>
        <v>0</v>
      </c>
    </row>
    <row r="1006" spans="1:88" s="1526" customFormat="1" ht="15" customHeight="1" x14ac:dyDescent="0.25">
      <c r="A1006" s="34"/>
      <c r="B1006" s="1464">
        <v>998</v>
      </c>
      <c r="C1006" s="1940" t="s">
        <v>283</v>
      </c>
      <c r="D1006" s="1943" t="s">
        <v>19</v>
      </c>
      <c r="E1006" s="1951" t="s">
        <v>279</v>
      </c>
      <c r="F1006" s="1943">
        <v>2019</v>
      </c>
      <c r="G1006" s="1951" t="s">
        <v>295</v>
      </c>
      <c r="H1006" s="1955" t="s">
        <v>284</v>
      </c>
      <c r="I1006" s="1925" t="s">
        <v>37</v>
      </c>
      <c r="J1006" s="1925"/>
      <c r="K1006" s="1925"/>
      <c r="L1006" s="2323" t="str">
        <f t="shared" si="681"/>
        <v>Corporates Other</v>
      </c>
      <c r="M1006" s="1930" t="s">
        <v>37</v>
      </c>
      <c r="N1006" s="1935"/>
      <c r="O1006" s="1936"/>
      <c r="P1006" s="1037">
        <f>SUM(P1007:P1008)</f>
        <v>0</v>
      </c>
      <c r="Q1006" s="587">
        <f>SUM(Q1007:Q1008)</f>
        <v>0</v>
      </c>
      <c r="R1006" s="830">
        <f>SUM(R1007:R1008)</f>
        <v>0</v>
      </c>
      <c r="S1006" s="587">
        <f>SUM(S1007:S1008)</f>
        <v>0</v>
      </c>
      <c r="T1006" s="1243"/>
      <c r="U1006" s="1243"/>
      <c r="V1006" s="1243"/>
      <c r="W1006" s="1243"/>
      <c r="X1006" s="1243"/>
      <c r="Y1006" s="1243"/>
      <c r="Z1006" s="1243"/>
      <c r="AA1006" s="1243"/>
      <c r="AB1006" s="587">
        <f>SUM(AB1007:AB1008)</f>
        <v>0</v>
      </c>
      <c r="AC1006" s="587">
        <f>SUM(AC1007:AC1008)</f>
        <v>0</v>
      </c>
      <c r="AD1006" s="587">
        <f>SUM(AD1007:AD1008)</f>
        <v>0</v>
      </c>
      <c r="AE1006" s="587">
        <f>SUM(AE1007:AE1008)</f>
        <v>0</v>
      </c>
      <c r="AF1006" s="587">
        <f>SUM(AF1007:AF1008)</f>
        <v>0</v>
      </c>
      <c r="AG1006" s="1013">
        <f t="shared" si="730"/>
        <v>0</v>
      </c>
      <c r="AH1006" s="1013">
        <f t="shared" si="731"/>
        <v>0</v>
      </c>
      <c r="AI1006" s="1013">
        <f t="shared" si="732"/>
        <v>0</v>
      </c>
      <c r="AJ1006" s="1013">
        <f t="shared" si="747"/>
        <v>0</v>
      </c>
      <c r="AK1006" s="542"/>
      <c r="AL1006" s="650">
        <f t="shared" si="733"/>
        <v>0</v>
      </c>
      <c r="AM1006" s="906"/>
      <c r="AN1006" s="906"/>
      <c r="AO1006" s="906"/>
      <c r="AP1006" s="906"/>
      <c r="AQ1006" s="587">
        <f>SUM(AQ1007:AQ1008)</f>
        <v>0</v>
      </c>
      <c r="AR1006" s="587">
        <f>SUM(AR1007:AR1008)</f>
        <v>0</v>
      </c>
      <c r="AS1006" s="587">
        <f>SUM(AS1007:AS1008)</f>
        <v>0</v>
      </c>
      <c r="AT1006" s="587">
        <f>SUM(AT1007:AT1008)</f>
        <v>0</v>
      </c>
      <c r="AU1006" s="587">
        <f>SUM(AU1007:AU1008)</f>
        <v>0</v>
      </c>
      <c r="AV1006" s="895"/>
      <c r="AW1006" s="906"/>
      <c r="AX1006" s="906"/>
      <c r="AY1006" s="906"/>
      <c r="AZ1006" s="906"/>
      <c r="BA1006" s="906"/>
      <c r="BB1006" s="895"/>
      <c r="BC1006" s="906"/>
      <c r="BD1006" s="131"/>
      <c r="BE1006" s="1143"/>
      <c r="BF1006" s="781"/>
      <c r="BG1006" s="587">
        <f>SUM(BG1007:BG1008)</f>
        <v>0</v>
      </c>
      <c r="BH1006" s="1243"/>
      <c r="BI1006" s="1243"/>
      <c r="BJ1006" s="1243"/>
      <c r="BK1006" s="1243"/>
      <c r="BL1006" s="1243"/>
      <c r="BM1006" s="1243"/>
      <c r="BN1006" s="1243"/>
      <c r="BO1006" s="587">
        <f t="shared" ref="BO1006:BS1006" si="765">SUM(BO1007:BO1008)</f>
        <v>0</v>
      </c>
      <c r="BP1006" s="587">
        <f t="shared" si="765"/>
        <v>0</v>
      </c>
      <c r="BQ1006" s="587">
        <f t="shared" si="765"/>
        <v>0</v>
      </c>
      <c r="BR1006" s="587">
        <f t="shared" si="765"/>
        <v>0</v>
      </c>
      <c r="BS1006" s="587">
        <f t="shared" si="765"/>
        <v>0</v>
      </c>
      <c r="BT1006" s="1243"/>
      <c r="BU1006" s="1243"/>
      <c r="BV1006" s="1243"/>
      <c r="BW1006" s="1243"/>
      <c r="BX1006" s="1243"/>
      <c r="BY1006" s="1243"/>
      <c r="BZ1006" s="1243"/>
      <c r="CA1006" s="1243"/>
      <c r="CB1006" s="587">
        <f>SUM(CB1007:CB1008)</f>
        <v>0</v>
      </c>
      <c r="CC1006" s="587">
        <f>SUM(CC1007:CC1008)</f>
        <v>0</v>
      </c>
      <c r="CD1006" s="587">
        <f>SUM(CD1007:CD1008)</f>
        <v>0</v>
      </c>
      <c r="CE1006" s="587">
        <f>SUM(CE1007:CE1008)</f>
        <v>0</v>
      </c>
      <c r="CF1006" s="1266">
        <f>SUM(CF1007:CF1008)</f>
        <v>0</v>
      </c>
      <c r="CG1006" s="474">
        <f t="shared" si="735"/>
        <v>0</v>
      </c>
      <c r="CH1006" s="1013">
        <f t="shared" si="736"/>
        <v>0</v>
      </c>
      <c r="CI1006" s="1013">
        <f t="shared" si="737"/>
        <v>0</v>
      </c>
      <c r="CJ1006" s="515">
        <f t="shared" si="738"/>
        <v>0</v>
      </c>
    </row>
    <row r="1007" spans="1:88" s="1526" customFormat="1" ht="15" customHeight="1" x14ac:dyDescent="0.25">
      <c r="A1007" s="34"/>
      <c r="B1007" s="1464">
        <v>999</v>
      </c>
      <c r="C1007" s="1940" t="s">
        <v>251</v>
      </c>
      <c r="D1007" s="1943" t="s">
        <v>19</v>
      </c>
      <c r="E1007" s="1951" t="s">
        <v>279</v>
      </c>
      <c r="F1007" s="1943">
        <v>2019</v>
      </c>
      <c r="G1007" s="1951" t="s">
        <v>295</v>
      </c>
      <c r="H1007" s="1955" t="s">
        <v>284</v>
      </c>
      <c r="I1007" s="1925" t="s">
        <v>37</v>
      </c>
      <c r="J1007" s="1925" t="s">
        <v>286</v>
      </c>
      <c r="K1007" s="1925"/>
      <c r="L1007" s="2323" t="str">
        <f t="shared" si="681"/>
        <v>Corporates Other Secured by real estate property</v>
      </c>
      <c r="M1007" s="1931" t="s">
        <v>286</v>
      </c>
      <c r="N1007" s="1935"/>
      <c r="O1007" s="1936"/>
      <c r="P1007" s="871">
        <f t="shared" ref="P1007:S1008" si="766">P1087+P1167+P1247+P1327+P1407+P1487+P1567+P1647+P1727+P1807+P1887</f>
        <v>0</v>
      </c>
      <c r="Q1007" s="1351">
        <f t="shared" si="766"/>
        <v>0</v>
      </c>
      <c r="R1007" s="1119">
        <f t="shared" si="766"/>
        <v>0</v>
      </c>
      <c r="S1007" s="1351">
        <f t="shared" si="766"/>
        <v>0</v>
      </c>
      <c r="T1007" s="1243"/>
      <c r="U1007" s="757"/>
      <c r="V1007" s="757"/>
      <c r="W1007" s="757"/>
      <c r="X1007" s="757"/>
      <c r="Y1007" s="757"/>
      <c r="Z1007" s="757"/>
      <c r="AA1007" s="757"/>
      <c r="AB1007" s="1351">
        <f t="shared" ref="AB1007:AF1008" si="767">AB1087+AB1167+AB1247+AB1327+AB1407+AB1487+AB1567+AB1647+AB1727+AB1807+AB1887</f>
        <v>0</v>
      </c>
      <c r="AC1007" s="1351">
        <f t="shared" si="767"/>
        <v>0</v>
      </c>
      <c r="AD1007" s="1351">
        <f t="shared" si="767"/>
        <v>0</v>
      </c>
      <c r="AE1007" s="1351">
        <f t="shared" si="767"/>
        <v>0</v>
      </c>
      <c r="AF1007" s="1351">
        <f t="shared" si="767"/>
        <v>0</v>
      </c>
      <c r="AG1007" s="1013">
        <f t="shared" si="730"/>
        <v>0</v>
      </c>
      <c r="AH1007" s="1013">
        <f t="shared" si="731"/>
        <v>0</v>
      </c>
      <c r="AI1007" s="1013">
        <f t="shared" si="732"/>
        <v>0</v>
      </c>
      <c r="AJ1007" s="1013">
        <f t="shared" si="747"/>
        <v>0</v>
      </c>
      <c r="AK1007" s="542"/>
      <c r="AL1007" s="650">
        <f t="shared" si="733"/>
        <v>0</v>
      </c>
      <c r="AM1007" s="661"/>
      <c r="AN1007" s="661"/>
      <c r="AO1007" s="661"/>
      <c r="AP1007" s="661"/>
      <c r="AQ1007" s="1351">
        <f>AQ1087+AQ1167+AQ1247+AQ1327+AQ1407+AQ1487+AQ1567+AQ1647+AQ1727+AQ1807+AQ1887</f>
        <v>0</v>
      </c>
      <c r="AR1007" s="1351">
        <f>AR1087+AR1167+AR1247+AR1327+AR1407+AR1487+AR1567+AR1647+AR1727+AR1807+AR1887</f>
        <v>0</v>
      </c>
      <c r="AS1007" s="1351">
        <f t="shared" ref="AS1007" si="768">AS1087+AS1167+AS1247+AS1327+AS1407+AS1487+AS1567+AS1647+AS1727+AS1807+AS1887</f>
        <v>0</v>
      </c>
      <c r="AT1007" s="1351">
        <f>AT1087+AT1167+AT1247+AT1327+AT1407+AT1487+AT1567+AT1647+AT1727+AT1807+AT1887</f>
        <v>0</v>
      </c>
      <c r="AU1007" s="1351">
        <f>AU1087+AU1167+AU1247+AU1327+AU1407+AU1487+AU1567+AU1647+AU1727+AU1807+AU1887</f>
        <v>0</v>
      </c>
      <c r="AV1007" s="1308"/>
      <c r="AW1007" s="661"/>
      <c r="AX1007" s="661"/>
      <c r="AY1007" s="661"/>
      <c r="AZ1007" s="661"/>
      <c r="BA1007" s="661"/>
      <c r="BB1007" s="1308"/>
      <c r="BC1007" s="661"/>
      <c r="BD1007" s="1153"/>
      <c r="BE1007" s="1143"/>
      <c r="BF1007" s="781"/>
      <c r="BG1007" s="1351">
        <f>BG1087+BG1167+BG1247+BG1327+BG1407+BG1487+BG1567+BG1647+BG1727+BG1807+BG1887</f>
        <v>0</v>
      </c>
      <c r="BH1007" s="1243"/>
      <c r="BI1007" s="1243"/>
      <c r="BJ1007" s="1243"/>
      <c r="BK1007" s="1243"/>
      <c r="BL1007" s="1243"/>
      <c r="BM1007" s="757"/>
      <c r="BN1007" s="757"/>
      <c r="BO1007" s="1351">
        <f t="shared" ref="BO1007:BS1008" si="769">BO1087+BO1167+BO1247+BO1327+BO1407+BO1487+BO1567+BO1647+BO1727+BO1807+BO1887</f>
        <v>0</v>
      </c>
      <c r="BP1007" s="1351">
        <f t="shared" si="769"/>
        <v>0</v>
      </c>
      <c r="BQ1007" s="1351">
        <f t="shared" si="769"/>
        <v>0</v>
      </c>
      <c r="BR1007" s="1351">
        <f t="shared" si="769"/>
        <v>0</v>
      </c>
      <c r="BS1007" s="1351">
        <f t="shared" si="769"/>
        <v>0</v>
      </c>
      <c r="BT1007" s="757"/>
      <c r="BU1007" s="757"/>
      <c r="BV1007" s="757"/>
      <c r="BW1007" s="757"/>
      <c r="BX1007" s="757"/>
      <c r="BY1007" s="757"/>
      <c r="BZ1007" s="757"/>
      <c r="CA1007" s="757"/>
      <c r="CB1007" s="1351">
        <f t="shared" ref="CB1007:CF1008" si="770">CB1087+CB1167+CB1247+CB1327+CB1407+CB1487+CB1567+CB1647+CB1727+CB1807+CB1887</f>
        <v>0</v>
      </c>
      <c r="CC1007" s="1351">
        <f t="shared" si="770"/>
        <v>0</v>
      </c>
      <c r="CD1007" s="1351">
        <f t="shared" si="770"/>
        <v>0</v>
      </c>
      <c r="CE1007" s="1351">
        <f t="shared" si="770"/>
        <v>0</v>
      </c>
      <c r="CF1007" s="713">
        <f t="shared" si="770"/>
        <v>0</v>
      </c>
      <c r="CG1007" s="474">
        <f t="shared" si="735"/>
        <v>0</v>
      </c>
      <c r="CH1007" s="1013">
        <f t="shared" si="736"/>
        <v>0</v>
      </c>
      <c r="CI1007" s="1013">
        <f t="shared" si="737"/>
        <v>0</v>
      </c>
      <c r="CJ1007" s="515">
        <f t="shared" si="738"/>
        <v>0</v>
      </c>
    </row>
    <row r="1008" spans="1:88" s="1526" customFormat="1" ht="15" customHeight="1" x14ac:dyDescent="0.25">
      <c r="A1008" s="34"/>
      <c r="B1008" s="1464">
        <v>1000</v>
      </c>
      <c r="C1008" s="1940" t="s">
        <v>251</v>
      </c>
      <c r="D1008" s="1943" t="s">
        <v>19</v>
      </c>
      <c r="E1008" s="1951" t="s">
        <v>279</v>
      </c>
      <c r="F1008" s="1943">
        <v>2019</v>
      </c>
      <c r="G1008" s="1951" t="s">
        <v>295</v>
      </c>
      <c r="H1008" s="1955" t="s">
        <v>284</v>
      </c>
      <c r="I1008" s="1925" t="s">
        <v>37</v>
      </c>
      <c r="J1008" s="1925" t="s">
        <v>287</v>
      </c>
      <c r="K1008" s="1925"/>
      <c r="L1008" s="2323" t="str">
        <f t="shared" si="681"/>
        <v>Corporates Other Not secured by real estate property</v>
      </c>
      <c r="M1008" s="1931" t="s">
        <v>287</v>
      </c>
      <c r="N1008" s="1935"/>
      <c r="O1008" s="1936"/>
      <c r="P1008" s="871">
        <f t="shared" si="766"/>
        <v>0</v>
      </c>
      <c r="Q1008" s="1351">
        <f t="shared" si="766"/>
        <v>0</v>
      </c>
      <c r="R1008" s="1119">
        <f t="shared" si="766"/>
        <v>0</v>
      </c>
      <c r="S1008" s="1351">
        <f t="shared" si="766"/>
        <v>0</v>
      </c>
      <c r="T1008" s="1243"/>
      <c r="U1008" s="757"/>
      <c r="V1008" s="757"/>
      <c r="W1008" s="757"/>
      <c r="X1008" s="757"/>
      <c r="Y1008" s="757"/>
      <c r="Z1008" s="757"/>
      <c r="AA1008" s="757"/>
      <c r="AB1008" s="1351">
        <f t="shared" si="767"/>
        <v>0</v>
      </c>
      <c r="AC1008" s="1351">
        <f t="shared" si="767"/>
        <v>0</v>
      </c>
      <c r="AD1008" s="1351">
        <f t="shared" si="767"/>
        <v>0</v>
      </c>
      <c r="AE1008" s="1351">
        <f t="shared" si="767"/>
        <v>0</v>
      </c>
      <c r="AF1008" s="1351">
        <f t="shared" si="767"/>
        <v>0</v>
      </c>
      <c r="AG1008" s="1013">
        <f t="shared" si="730"/>
        <v>0</v>
      </c>
      <c r="AH1008" s="1013">
        <f t="shared" si="731"/>
        <v>0</v>
      </c>
      <c r="AI1008" s="1013">
        <f t="shared" si="732"/>
        <v>0</v>
      </c>
      <c r="AJ1008" s="1013">
        <f t="shared" si="747"/>
        <v>0</v>
      </c>
      <c r="AK1008" s="542"/>
      <c r="AL1008" s="650">
        <f t="shared" si="733"/>
        <v>0</v>
      </c>
      <c r="AM1008" s="661"/>
      <c r="AN1008" s="661"/>
      <c r="AO1008" s="661"/>
      <c r="AP1008" s="661"/>
      <c r="AQ1008" s="1351">
        <f>AQ1088+AQ1168+AQ1248+AQ1328+AQ1408+AQ1488+AQ1568+AQ1648+AQ1728+AQ1808+AQ1888</f>
        <v>0</v>
      </c>
      <c r="AR1008" s="1351">
        <f>AR1088+AR1168+AR1248+AR1328+AR1408+AR1488+AR1568+AR1648+AR1728+AR1808+AR1888</f>
        <v>0</v>
      </c>
      <c r="AS1008" s="1351">
        <f t="shared" ref="AS1008" si="771">AS1088+AS1168+AS1248+AS1328+AS1408+AS1488+AS1568+AS1648+AS1728+AS1808+AS1888</f>
        <v>0</v>
      </c>
      <c r="AT1008" s="1351">
        <f>AT1088+AT1168+AT1248+AT1328+AT1408+AT1488+AT1568+AT1648+AT1728+AT1808+AT1888</f>
        <v>0</v>
      </c>
      <c r="AU1008" s="1351">
        <f>AU1088+AU1168+AU1248+AU1328+AU1408+AU1488+AU1568+AU1648+AU1728+AU1808+AU1888</f>
        <v>0</v>
      </c>
      <c r="AV1008" s="1308"/>
      <c r="AW1008" s="661"/>
      <c r="AX1008" s="661"/>
      <c r="AY1008" s="661"/>
      <c r="AZ1008" s="661"/>
      <c r="BA1008" s="661"/>
      <c r="BB1008" s="1308"/>
      <c r="BC1008" s="661"/>
      <c r="BD1008" s="1153"/>
      <c r="BE1008" s="1143"/>
      <c r="BF1008" s="781"/>
      <c r="BG1008" s="1351">
        <f>BG1088+BG1168+BG1248+BG1328+BG1408+BG1488+BG1568+BG1648+BG1728+BG1808+BG1888</f>
        <v>0</v>
      </c>
      <c r="BH1008" s="1243"/>
      <c r="BI1008" s="1243"/>
      <c r="BJ1008" s="1243"/>
      <c r="BK1008" s="1243"/>
      <c r="BL1008" s="1243"/>
      <c r="BM1008" s="757"/>
      <c r="BN1008" s="757"/>
      <c r="BO1008" s="1351">
        <f t="shared" si="769"/>
        <v>0</v>
      </c>
      <c r="BP1008" s="1351">
        <f t="shared" si="769"/>
        <v>0</v>
      </c>
      <c r="BQ1008" s="1351">
        <f t="shared" si="769"/>
        <v>0</v>
      </c>
      <c r="BR1008" s="1351">
        <f t="shared" si="769"/>
        <v>0</v>
      </c>
      <c r="BS1008" s="1351">
        <f t="shared" si="769"/>
        <v>0</v>
      </c>
      <c r="BT1008" s="757"/>
      <c r="BU1008" s="757"/>
      <c r="BV1008" s="757"/>
      <c r="BW1008" s="757"/>
      <c r="BX1008" s="757"/>
      <c r="BY1008" s="757"/>
      <c r="BZ1008" s="757"/>
      <c r="CA1008" s="757"/>
      <c r="CB1008" s="1351">
        <f t="shared" si="770"/>
        <v>0</v>
      </c>
      <c r="CC1008" s="1351">
        <f t="shared" si="770"/>
        <v>0</v>
      </c>
      <c r="CD1008" s="1351">
        <f t="shared" si="770"/>
        <v>0</v>
      </c>
      <c r="CE1008" s="1351">
        <f t="shared" si="770"/>
        <v>0</v>
      </c>
      <c r="CF1008" s="713">
        <f t="shared" si="770"/>
        <v>0</v>
      </c>
      <c r="CG1008" s="474">
        <f t="shared" si="735"/>
        <v>0</v>
      </c>
      <c r="CH1008" s="1013">
        <f t="shared" si="736"/>
        <v>0</v>
      </c>
      <c r="CI1008" s="1013">
        <f t="shared" si="737"/>
        <v>0</v>
      </c>
      <c r="CJ1008" s="515">
        <f t="shared" si="738"/>
        <v>0</v>
      </c>
    </row>
    <row r="1009" spans="1:88" s="1526" customFormat="1" ht="15" customHeight="1" x14ac:dyDescent="0.25">
      <c r="A1009" s="34"/>
      <c r="B1009" s="1464">
        <v>1001</v>
      </c>
      <c r="C1009" s="1940" t="s">
        <v>283</v>
      </c>
      <c r="D1009" s="1943" t="s">
        <v>19</v>
      </c>
      <c r="E1009" s="1951" t="s">
        <v>279</v>
      </c>
      <c r="F1009" s="1943">
        <v>2019</v>
      </c>
      <c r="G1009" s="1951" t="s">
        <v>295</v>
      </c>
      <c r="H1009" s="1955" t="s">
        <v>289</v>
      </c>
      <c r="I1009" s="1925"/>
      <c r="J1009" s="1925"/>
      <c r="K1009" s="1925"/>
      <c r="L1009" s="2323" t="str">
        <f t="shared" si="681"/>
        <v>Retail</v>
      </c>
      <c r="M1009" s="1929" t="s">
        <v>289</v>
      </c>
      <c r="N1009" s="1935"/>
      <c r="O1009" s="1936"/>
      <c r="P1009" s="1037">
        <f>SUM(P1010,P1015,P1016)</f>
        <v>0</v>
      </c>
      <c r="Q1009" s="587">
        <f>SUM(Q1010,Q1015,Q1016)</f>
        <v>0</v>
      </c>
      <c r="R1009" s="830">
        <f>SUM(R1010,R1015,R1016)</f>
        <v>0</v>
      </c>
      <c r="S1009" s="587">
        <f>SUM(S1010,S1015,S1016)</f>
        <v>0</v>
      </c>
      <c r="T1009" s="1243"/>
      <c r="U1009" s="1243"/>
      <c r="V1009" s="1243"/>
      <c r="W1009" s="1243"/>
      <c r="X1009" s="1243"/>
      <c r="Y1009" s="1243"/>
      <c r="Z1009" s="1243"/>
      <c r="AA1009" s="1243"/>
      <c r="AB1009" s="587">
        <f>SUM(AB1010,AB1015,AB1016)</f>
        <v>0</v>
      </c>
      <c r="AC1009" s="587">
        <f>SUM(AC1010,AC1015,AC1016)</f>
        <v>0</v>
      </c>
      <c r="AD1009" s="587">
        <f>SUM(AD1010,AD1015,AD1016)</f>
        <v>0</v>
      </c>
      <c r="AE1009" s="587">
        <f>SUM(AE1010,AE1015,AE1016)</f>
        <v>0</v>
      </c>
      <c r="AF1009" s="587">
        <f>SUM(AF1010,AF1015,AF1016)</f>
        <v>0</v>
      </c>
      <c r="AG1009" s="1013">
        <f t="shared" si="730"/>
        <v>0</v>
      </c>
      <c r="AH1009" s="1013">
        <f t="shared" si="731"/>
        <v>0</v>
      </c>
      <c r="AI1009" s="1013">
        <f t="shared" si="732"/>
        <v>0</v>
      </c>
      <c r="AJ1009" s="1013">
        <f t="shared" si="747"/>
        <v>0</v>
      </c>
      <c r="AK1009" s="542"/>
      <c r="AL1009" s="650">
        <f t="shared" si="733"/>
        <v>0</v>
      </c>
      <c r="AM1009" s="906"/>
      <c r="AN1009" s="906"/>
      <c r="AO1009" s="906"/>
      <c r="AP1009" s="906"/>
      <c r="AQ1009" s="587">
        <f>SUM(AQ1010,AQ1015,AQ1016)</f>
        <v>0</v>
      </c>
      <c r="AR1009" s="587">
        <f>SUM(AR1010,AR1015,AR1016)</f>
        <v>0</v>
      </c>
      <c r="AS1009" s="587">
        <f>SUM(AS1010,AS1015,AS1016)</f>
        <v>0</v>
      </c>
      <c r="AT1009" s="587">
        <f>SUM(AT1010,AT1015,AT1016)</f>
        <v>0</v>
      </c>
      <c r="AU1009" s="587">
        <f>SUM(AU1010,AU1015,AU1016)</f>
        <v>0</v>
      </c>
      <c r="AV1009" s="895"/>
      <c r="AW1009" s="906"/>
      <c r="AX1009" s="906"/>
      <c r="AY1009" s="906"/>
      <c r="AZ1009" s="906"/>
      <c r="BA1009" s="906"/>
      <c r="BB1009" s="895"/>
      <c r="BC1009" s="906"/>
      <c r="BD1009" s="131"/>
      <c r="BE1009" s="1143"/>
      <c r="BF1009" s="781"/>
      <c r="BG1009" s="587">
        <f>SUM(BG1010,BG1015,BG1016)</f>
        <v>0</v>
      </c>
      <c r="BH1009" s="1243"/>
      <c r="BI1009" s="1243"/>
      <c r="BJ1009" s="1243"/>
      <c r="BK1009" s="1243"/>
      <c r="BL1009" s="1243"/>
      <c r="BM1009" s="1243"/>
      <c r="BN1009" s="1243"/>
      <c r="BO1009" s="587">
        <f t="shared" ref="BO1009:BS1009" si="772">SUM(BO1010,BO1015,BO1016)</f>
        <v>0</v>
      </c>
      <c r="BP1009" s="587">
        <f t="shared" si="772"/>
        <v>0</v>
      </c>
      <c r="BQ1009" s="587">
        <f t="shared" si="772"/>
        <v>0</v>
      </c>
      <c r="BR1009" s="587">
        <f t="shared" si="772"/>
        <v>0</v>
      </c>
      <c r="BS1009" s="587">
        <f t="shared" si="772"/>
        <v>0</v>
      </c>
      <c r="BT1009" s="1243"/>
      <c r="BU1009" s="1243"/>
      <c r="BV1009" s="1243"/>
      <c r="BW1009" s="1243"/>
      <c r="BX1009" s="1243"/>
      <c r="BY1009" s="1243"/>
      <c r="BZ1009" s="1243"/>
      <c r="CA1009" s="1243"/>
      <c r="CB1009" s="587">
        <f>SUM(CB1010,CB1015,CB1016)</f>
        <v>0</v>
      </c>
      <c r="CC1009" s="587">
        <f>SUM(CC1010,CC1015,CC1016)</f>
        <v>0</v>
      </c>
      <c r="CD1009" s="587">
        <f>SUM(CD1010,CD1015,CD1016)</f>
        <v>0</v>
      </c>
      <c r="CE1009" s="587">
        <f>SUM(CE1010,CE1015,CE1016)</f>
        <v>0</v>
      </c>
      <c r="CF1009" s="1266">
        <f>SUM(CF1010,CF1015,CF1016)</f>
        <v>0</v>
      </c>
      <c r="CG1009" s="474">
        <f t="shared" si="735"/>
        <v>0</v>
      </c>
      <c r="CH1009" s="1013">
        <f t="shared" si="736"/>
        <v>0</v>
      </c>
      <c r="CI1009" s="1013">
        <f t="shared" si="737"/>
        <v>0</v>
      </c>
      <c r="CJ1009" s="515">
        <f t="shared" si="738"/>
        <v>0</v>
      </c>
    </row>
    <row r="1010" spans="1:88" s="1526" customFormat="1" ht="15" customHeight="1" x14ac:dyDescent="0.25">
      <c r="A1010" s="34"/>
      <c r="B1010" s="1464">
        <v>1002</v>
      </c>
      <c r="C1010" s="1940" t="s">
        <v>283</v>
      </c>
      <c r="D1010" s="1943" t="s">
        <v>19</v>
      </c>
      <c r="E1010" s="1951" t="s">
        <v>279</v>
      </c>
      <c r="F1010" s="1943">
        <v>2019</v>
      </c>
      <c r="G1010" s="1951" t="s">
        <v>295</v>
      </c>
      <c r="H1010" s="1955" t="s">
        <v>289</v>
      </c>
      <c r="I1010" s="1925" t="s">
        <v>286</v>
      </c>
      <c r="J1010" s="1925"/>
      <c r="K1010" s="1925"/>
      <c r="L1010" s="2323" t="str">
        <f t="shared" si="681"/>
        <v>Retail Secured by real estate property</v>
      </c>
      <c r="M1010" s="1930" t="s">
        <v>286</v>
      </c>
      <c r="N1010" s="1935"/>
      <c r="O1010" s="1936"/>
      <c r="P1010" s="1037">
        <f>SUM(P1011:P1012)</f>
        <v>0</v>
      </c>
      <c r="Q1010" s="587">
        <f>SUM(Q1011:Q1012)</f>
        <v>0</v>
      </c>
      <c r="R1010" s="830">
        <f>SUM(R1011:R1012)</f>
        <v>0</v>
      </c>
      <c r="S1010" s="587">
        <f>SUM(S1011:S1012)</f>
        <v>0</v>
      </c>
      <c r="T1010" s="1243"/>
      <c r="U1010" s="1243"/>
      <c r="V1010" s="757"/>
      <c r="W1010" s="1243"/>
      <c r="X1010" s="757"/>
      <c r="Y1010" s="1243"/>
      <c r="Z1010" s="757"/>
      <c r="AA1010" s="1243"/>
      <c r="AB1010" s="587">
        <f>SUM(AB1011:AB1012)</f>
        <v>0</v>
      </c>
      <c r="AC1010" s="587">
        <f>SUM(AC1011:AC1012)</f>
        <v>0</v>
      </c>
      <c r="AD1010" s="587">
        <f>SUM(AD1011:AD1012)</f>
        <v>0</v>
      </c>
      <c r="AE1010" s="587">
        <f>SUM(AE1011:AE1012)</f>
        <v>0</v>
      </c>
      <c r="AF1010" s="587">
        <f>SUM(AF1011:AF1012)</f>
        <v>0</v>
      </c>
      <c r="AG1010" s="1013">
        <f t="shared" si="730"/>
        <v>0</v>
      </c>
      <c r="AH1010" s="1013">
        <f t="shared" si="731"/>
        <v>0</v>
      </c>
      <c r="AI1010" s="1013">
        <f t="shared" si="732"/>
        <v>0</v>
      </c>
      <c r="AJ1010" s="1013">
        <f t="shared" si="747"/>
        <v>0</v>
      </c>
      <c r="AK1010" s="542"/>
      <c r="AL1010" s="650">
        <f t="shared" si="733"/>
        <v>0</v>
      </c>
      <c r="AM1010" s="906"/>
      <c r="AN1010" s="906"/>
      <c r="AO1010" s="906"/>
      <c r="AP1010" s="906"/>
      <c r="AQ1010" s="587">
        <f>SUM(AQ1011:AQ1012)</f>
        <v>0</v>
      </c>
      <c r="AR1010" s="587">
        <f>SUM(AR1011:AR1012)</f>
        <v>0</v>
      </c>
      <c r="AS1010" s="587">
        <f>SUM(AS1011:AS1012)</f>
        <v>0</v>
      </c>
      <c r="AT1010" s="587">
        <f>SUM(AT1011:AT1012)</f>
        <v>0</v>
      </c>
      <c r="AU1010" s="587">
        <f>SUM(AU1011:AU1012)</f>
        <v>0</v>
      </c>
      <c r="AV1010" s="895"/>
      <c r="AW1010" s="906"/>
      <c r="AX1010" s="906"/>
      <c r="AY1010" s="906"/>
      <c r="AZ1010" s="906"/>
      <c r="BA1010" s="906"/>
      <c r="BB1010" s="895"/>
      <c r="BC1010" s="906"/>
      <c r="BD1010" s="131"/>
      <c r="BE1010" s="1143"/>
      <c r="BF1010" s="781"/>
      <c r="BG1010" s="587">
        <f>SUM(BG1011:BG1012)</f>
        <v>0</v>
      </c>
      <c r="BH1010" s="1243"/>
      <c r="BI1010" s="1243"/>
      <c r="BJ1010" s="1243"/>
      <c r="BK1010" s="1243"/>
      <c r="BL1010" s="1243"/>
      <c r="BM1010" s="1243"/>
      <c r="BN1010" s="1243"/>
      <c r="BO1010" s="587">
        <f t="shared" ref="BO1010:BS1010" si="773">SUM(BO1011:BO1012)</f>
        <v>0</v>
      </c>
      <c r="BP1010" s="587">
        <f t="shared" si="773"/>
        <v>0</v>
      </c>
      <c r="BQ1010" s="587">
        <f t="shared" si="773"/>
        <v>0</v>
      </c>
      <c r="BR1010" s="587">
        <f t="shared" si="773"/>
        <v>0</v>
      </c>
      <c r="BS1010" s="587">
        <f t="shared" si="773"/>
        <v>0</v>
      </c>
      <c r="BT1010" s="1243"/>
      <c r="BU1010" s="1243"/>
      <c r="BV1010" s="757"/>
      <c r="BW1010" s="1243"/>
      <c r="BX1010" s="757"/>
      <c r="BY1010" s="1243"/>
      <c r="BZ1010" s="757"/>
      <c r="CA1010" s="1243"/>
      <c r="CB1010" s="587">
        <f>SUM(CB1011:CB1012)</f>
        <v>0</v>
      </c>
      <c r="CC1010" s="587">
        <f>SUM(CC1011:CC1012)</f>
        <v>0</v>
      </c>
      <c r="CD1010" s="587">
        <f>SUM(CD1011:CD1012)</f>
        <v>0</v>
      </c>
      <c r="CE1010" s="587">
        <f>SUM(CE1011:CE1012)</f>
        <v>0</v>
      </c>
      <c r="CF1010" s="1266">
        <f>SUM(CF1011:CF1012)</f>
        <v>0</v>
      </c>
      <c r="CG1010" s="474">
        <f t="shared" si="735"/>
        <v>0</v>
      </c>
      <c r="CH1010" s="1013">
        <f t="shared" si="736"/>
        <v>0</v>
      </c>
      <c r="CI1010" s="1013">
        <f t="shared" si="737"/>
        <v>0</v>
      </c>
      <c r="CJ1010" s="515">
        <f t="shared" si="738"/>
        <v>0</v>
      </c>
    </row>
    <row r="1011" spans="1:88" s="1526" customFormat="1" ht="15" customHeight="1" x14ac:dyDescent="0.25">
      <c r="A1011" s="34"/>
      <c r="B1011" s="1464">
        <v>1003</v>
      </c>
      <c r="C1011" s="1940" t="s">
        <v>251</v>
      </c>
      <c r="D1011" s="1943" t="s">
        <v>19</v>
      </c>
      <c r="E1011" s="1951" t="s">
        <v>279</v>
      </c>
      <c r="F1011" s="1943">
        <v>2019</v>
      </c>
      <c r="G1011" s="1951" t="s">
        <v>295</v>
      </c>
      <c r="H1011" s="1955" t="s">
        <v>289</v>
      </c>
      <c r="I1011" s="1925" t="s">
        <v>286</v>
      </c>
      <c r="J1011" s="1925" t="s">
        <v>288</v>
      </c>
      <c r="K1011" s="1925"/>
      <c r="L1011" s="2323" t="str">
        <f t="shared" si="681"/>
        <v>Retail Secured by real estate property SME</v>
      </c>
      <c r="M1011" s="1931" t="s">
        <v>288</v>
      </c>
      <c r="N1011" s="1935"/>
      <c r="O1011" s="1936"/>
      <c r="P1011" s="871">
        <f t="shared" ref="P1011:S1015" si="774">P1091+P1171+P1251+P1331+P1411+P1491+P1571+P1651+P1731+P1811+P1891</f>
        <v>0</v>
      </c>
      <c r="Q1011" s="1351">
        <f t="shared" si="774"/>
        <v>0</v>
      </c>
      <c r="R1011" s="1119">
        <f t="shared" si="774"/>
        <v>0</v>
      </c>
      <c r="S1011" s="1351">
        <f t="shared" si="774"/>
        <v>0</v>
      </c>
      <c r="T1011" s="1243"/>
      <c r="U1011" s="757"/>
      <c r="V1011" s="757"/>
      <c r="W1011" s="757"/>
      <c r="X1011" s="757"/>
      <c r="Y1011" s="757"/>
      <c r="Z1011" s="757"/>
      <c r="AA1011" s="757"/>
      <c r="AB1011" s="1351">
        <f t="shared" ref="AB1011:AF1015" si="775">AB1091+AB1171+AB1251+AB1331+AB1411+AB1491+AB1571+AB1651+AB1731+AB1811+AB1891</f>
        <v>0</v>
      </c>
      <c r="AC1011" s="1351">
        <f t="shared" si="775"/>
        <v>0</v>
      </c>
      <c r="AD1011" s="1351">
        <f t="shared" si="775"/>
        <v>0</v>
      </c>
      <c r="AE1011" s="1351">
        <f t="shared" si="775"/>
        <v>0</v>
      </c>
      <c r="AF1011" s="1351">
        <f t="shared" si="775"/>
        <v>0</v>
      </c>
      <c r="AG1011" s="1013">
        <f t="shared" si="730"/>
        <v>0</v>
      </c>
      <c r="AH1011" s="1013">
        <f t="shared" si="731"/>
        <v>0</v>
      </c>
      <c r="AI1011" s="1013">
        <f t="shared" si="732"/>
        <v>0</v>
      </c>
      <c r="AJ1011" s="1013">
        <f t="shared" si="747"/>
        <v>0</v>
      </c>
      <c r="AK1011" s="542"/>
      <c r="AL1011" s="650">
        <f t="shared" si="733"/>
        <v>0</v>
      </c>
      <c r="AM1011" s="661"/>
      <c r="AN1011" s="661"/>
      <c r="AO1011" s="661"/>
      <c r="AP1011" s="661"/>
      <c r="AQ1011" s="1351">
        <f t="shared" ref="AQ1011:AR1015" si="776">AQ1091+AQ1171+AQ1251+AQ1331+AQ1411+AQ1491+AQ1571+AQ1651+AQ1731+AQ1811+AQ1891</f>
        <v>0</v>
      </c>
      <c r="AR1011" s="1351">
        <f t="shared" si="776"/>
        <v>0</v>
      </c>
      <c r="AS1011" s="1351">
        <f t="shared" ref="AS1011" si="777">AS1091+AS1171+AS1251+AS1331+AS1411+AS1491+AS1571+AS1651+AS1731+AS1811+AS1891</f>
        <v>0</v>
      </c>
      <c r="AT1011" s="1351">
        <f t="shared" ref="AT1011:AU1015" si="778">AT1091+AT1171+AT1251+AT1331+AT1411+AT1491+AT1571+AT1651+AT1731+AT1811+AT1891</f>
        <v>0</v>
      </c>
      <c r="AU1011" s="1351">
        <f t="shared" si="778"/>
        <v>0</v>
      </c>
      <c r="AV1011" s="1308"/>
      <c r="AW1011" s="661"/>
      <c r="AX1011" s="661"/>
      <c r="AY1011" s="661"/>
      <c r="AZ1011" s="661"/>
      <c r="BA1011" s="661"/>
      <c r="BB1011" s="1308"/>
      <c r="BC1011" s="661"/>
      <c r="BD1011" s="1153"/>
      <c r="BE1011" s="1143"/>
      <c r="BF1011" s="781"/>
      <c r="BG1011" s="1351">
        <f>BG1091+BG1171+BG1251+BG1331+BG1411+BG1491+BG1571+BG1651+BG1731+BG1811+BG1891</f>
        <v>0</v>
      </c>
      <c r="BH1011" s="1243"/>
      <c r="BI1011" s="1243"/>
      <c r="BJ1011" s="1243"/>
      <c r="BK1011" s="1243"/>
      <c r="BL1011" s="1243"/>
      <c r="BM1011" s="757"/>
      <c r="BN1011" s="757"/>
      <c r="BO1011" s="1351">
        <f t="shared" ref="BO1011:BS1015" si="779">BO1091+BO1171+BO1251+BO1331+BO1411+BO1491+BO1571+BO1651+BO1731+BO1811+BO1891</f>
        <v>0</v>
      </c>
      <c r="BP1011" s="1351">
        <f t="shared" si="779"/>
        <v>0</v>
      </c>
      <c r="BQ1011" s="1351">
        <f t="shared" si="779"/>
        <v>0</v>
      </c>
      <c r="BR1011" s="1351">
        <f t="shared" si="779"/>
        <v>0</v>
      </c>
      <c r="BS1011" s="1351">
        <f t="shared" si="779"/>
        <v>0</v>
      </c>
      <c r="BT1011" s="757"/>
      <c r="BU1011" s="757"/>
      <c r="BV1011" s="757"/>
      <c r="BW1011" s="757"/>
      <c r="BX1011" s="757"/>
      <c r="BY1011" s="757"/>
      <c r="BZ1011" s="757"/>
      <c r="CA1011" s="757"/>
      <c r="CB1011" s="1351">
        <f t="shared" ref="CB1011:CF1015" si="780">CB1091+CB1171+CB1251+CB1331+CB1411+CB1491+CB1571+CB1651+CB1731+CB1811+CB1891</f>
        <v>0</v>
      </c>
      <c r="CC1011" s="1351">
        <f t="shared" si="780"/>
        <v>0</v>
      </c>
      <c r="CD1011" s="1351">
        <f t="shared" si="780"/>
        <v>0</v>
      </c>
      <c r="CE1011" s="1351">
        <f t="shared" si="780"/>
        <v>0</v>
      </c>
      <c r="CF1011" s="713">
        <f t="shared" si="780"/>
        <v>0</v>
      </c>
      <c r="CG1011" s="474">
        <f t="shared" si="735"/>
        <v>0</v>
      </c>
      <c r="CH1011" s="1013">
        <f t="shared" si="736"/>
        <v>0</v>
      </c>
      <c r="CI1011" s="1013">
        <f t="shared" si="737"/>
        <v>0</v>
      </c>
      <c r="CJ1011" s="515">
        <f t="shared" si="738"/>
        <v>0</v>
      </c>
    </row>
    <row r="1012" spans="1:88" s="1526" customFormat="1" ht="15" customHeight="1" x14ac:dyDescent="0.25">
      <c r="A1012" s="34"/>
      <c r="B1012" s="1464">
        <v>1004</v>
      </c>
      <c r="C1012" s="1940" t="s">
        <v>251</v>
      </c>
      <c r="D1012" s="1943" t="s">
        <v>19</v>
      </c>
      <c r="E1012" s="1951" t="s">
        <v>279</v>
      </c>
      <c r="F1012" s="1943">
        <v>2019</v>
      </c>
      <c r="G1012" s="1951" t="s">
        <v>295</v>
      </c>
      <c r="H1012" s="1955" t="s">
        <v>289</v>
      </c>
      <c r="I1012" s="1925" t="s">
        <v>286</v>
      </c>
      <c r="J1012" s="1925" t="s">
        <v>290</v>
      </c>
      <c r="K1012" s="1925"/>
      <c r="L1012" s="2323" t="str">
        <f t="shared" si="681"/>
        <v>Retail Secured by real estate property Non SME</v>
      </c>
      <c r="M1012" s="1931" t="s">
        <v>290</v>
      </c>
      <c r="N1012" s="1935"/>
      <c r="O1012" s="1936"/>
      <c r="P1012" s="871">
        <f t="shared" si="774"/>
        <v>0</v>
      </c>
      <c r="Q1012" s="1351">
        <f t="shared" si="774"/>
        <v>0</v>
      </c>
      <c r="R1012" s="1119">
        <f t="shared" si="774"/>
        <v>0</v>
      </c>
      <c r="S1012" s="1351">
        <f t="shared" si="774"/>
        <v>0</v>
      </c>
      <c r="T1012" s="1243"/>
      <c r="U1012" s="757"/>
      <c r="V1012" s="757"/>
      <c r="W1012" s="757"/>
      <c r="X1012" s="757"/>
      <c r="Y1012" s="757"/>
      <c r="Z1012" s="757"/>
      <c r="AA1012" s="757"/>
      <c r="AB1012" s="1351">
        <f t="shared" si="775"/>
        <v>0</v>
      </c>
      <c r="AC1012" s="1351">
        <f t="shared" si="775"/>
        <v>0</v>
      </c>
      <c r="AD1012" s="1351">
        <f t="shared" si="775"/>
        <v>0</v>
      </c>
      <c r="AE1012" s="1351">
        <f t="shared" si="775"/>
        <v>0</v>
      </c>
      <c r="AF1012" s="1351">
        <f t="shared" si="775"/>
        <v>0</v>
      </c>
      <c r="AG1012" s="1013">
        <f t="shared" si="730"/>
        <v>0</v>
      </c>
      <c r="AH1012" s="1013">
        <f t="shared" si="731"/>
        <v>0</v>
      </c>
      <c r="AI1012" s="1013">
        <f t="shared" si="732"/>
        <v>0</v>
      </c>
      <c r="AJ1012" s="1013">
        <f t="shared" si="747"/>
        <v>0</v>
      </c>
      <c r="AK1012" s="542"/>
      <c r="AL1012" s="650">
        <f t="shared" si="733"/>
        <v>0</v>
      </c>
      <c r="AM1012" s="661"/>
      <c r="AN1012" s="661"/>
      <c r="AO1012" s="661"/>
      <c r="AP1012" s="661"/>
      <c r="AQ1012" s="1351">
        <f t="shared" si="776"/>
        <v>0</v>
      </c>
      <c r="AR1012" s="1351">
        <f t="shared" si="776"/>
        <v>0</v>
      </c>
      <c r="AS1012" s="1351">
        <f t="shared" ref="AS1012" si="781">AS1092+AS1172+AS1252+AS1332+AS1412+AS1492+AS1572+AS1652+AS1732+AS1812+AS1892</f>
        <v>0</v>
      </c>
      <c r="AT1012" s="1351">
        <f t="shared" si="778"/>
        <v>0</v>
      </c>
      <c r="AU1012" s="1351">
        <f t="shared" si="778"/>
        <v>0</v>
      </c>
      <c r="AV1012" s="1308"/>
      <c r="AW1012" s="661"/>
      <c r="AX1012" s="661"/>
      <c r="AY1012" s="661"/>
      <c r="AZ1012" s="661"/>
      <c r="BA1012" s="661"/>
      <c r="BB1012" s="1308"/>
      <c r="BC1012" s="661"/>
      <c r="BD1012" s="1153"/>
      <c r="BE1012" s="1143"/>
      <c r="BF1012" s="781"/>
      <c r="BG1012" s="1351">
        <f>BG1092+BG1172+BG1252+BG1332+BG1412+BG1492+BG1572+BG1652+BG1732+BG1812+BG1892</f>
        <v>0</v>
      </c>
      <c r="BH1012" s="1243"/>
      <c r="BI1012" s="1243"/>
      <c r="BJ1012" s="1243"/>
      <c r="BK1012" s="1243"/>
      <c r="BL1012" s="1243"/>
      <c r="BM1012" s="757"/>
      <c r="BN1012" s="757"/>
      <c r="BO1012" s="1351">
        <f t="shared" si="779"/>
        <v>0</v>
      </c>
      <c r="BP1012" s="1351">
        <f t="shared" si="779"/>
        <v>0</v>
      </c>
      <c r="BQ1012" s="1351">
        <f t="shared" si="779"/>
        <v>0</v>
      </c>
      <c r="BR1012" s="1351">
        <f t="shared" si="779"/>
        <v>0</v>
      </c>
      <c r="BS1012" s="1351">
        <f t="shared" si="779"/>
        <v>0</v>
      </c>
      <c r="BT1012" s="757"/>
      <c r="BU1012" s="757"/>
      <c r="BV1012" s="757"/>
      <c r="BW1012" s="757"/>
      <c r="BX1012" s="757"/>
      <c r="BY1012" s="757"/>
      <c r="BZ1012" s="757"/>
      <c r="CA1012" s="757"/>
      <c r="CB1012" s="1351">
        <f t="shared" si="780"/>
        <v>0</v>
      </c>
      <c r="CC1012" s="1351">
        <f t="shared" si="780"/>
        <v>0</v>
      </c>
      <c r="CD1012" s="1351">
        <f t="shared" si="780"/>
        <v>0</v>
      </c>
      <c r="CE1012" s="1351">
        <f t="shared" si="780"/>
        <v>0</v>
      </c>
      <c r="CF1012" s="713">
        <f t="shared" si="780"/>
        <v>0</v>
      </c>
      <c r="CG1012" s="474">
        <f t="shared" si="735"/>
        <v>0</v>
      </c>
      <c r="CH1012" s="1013">
        <f t="shared" si="736"/>
        <v>0</v>
      </c>
      <c r="CI1012" s="1013">
        <f t="shared" si="737"/>
        <v>0</v>
      </c>
      <c r="CJ1012" s="515">
        <f t="shared" si="738"/>
        <v>0</v>
      </c>
    </row>
    <row r="1013" spans="1:88" s="903" customFormat="1" ht="26.1" customHeight="1" x14ac:dyDescent="0.25">
      <c r="A1013" s="1148"/>
      <c r="B1013" s="1464">
        <v>1005</v>
      </c>
      <c r="C1013" s="1940" t="s">
        <v>2323</v>
      </c>
      <c r="D1013" s="1943" t="s">
        <v>19</v>
      </c>
      <c r="E1013" s="1951" t="s">
        <v>279</v>
      </c>
      <c r="F1013" s="1943">
        <v>2019</v>
      </c>
      <c r="G1013" s="1951" t="s">
        <v>295</v>
      </c>
      <c r="H1013" s="1955" t="s">
        <v>289</v>
      </c>
      <c r="I1013" s="1925" t="s">
        <v>286</v>
      </c>
      <c r="J1013" s="1925" t="s">
        <v>290</v>
      </c>
      <c r="K1013" s="1925" t="s">
        <v>2280</v>
      </c>
      <c r="L1013" s="2323" t="str">
        <f t="shared" si="681"/>
        <v>Retail Secured by real estate property Non SME of which: Residential guaranteed loans (Prêts cautionnés) insured by an eligible residential property loan guarantor</v>
      </c>
      <c r="M1013" s="1932" t="s">
        <v>2280</v>
      </c>
      <c r="N1013" s="1935"/>
      <c r="O1013" s="1936"/>
      <c r="P1013" s="871">
        <f t="shared" si="774"/>
        <v>0</v>
      </c>
      <c r="Q1013" s="1351">
        <f t="shared" si="774"/>
        <v>0</v>
      </c>
      <c r="R1013" s="1119">
        <f t="shared" si="774"/>
        <v>0</v>
      </c>
      <c r="S1013" s="1351">
        <f t="shared" si="774"/>
        <v>0</v>
      </c>
      <c r="T1013" s="1243"/>
      <c r="U1013" s="757"/>
      <c r="V1013" s="757"/>
      <c r="W1013" s="757"/>
      <c r="X1013" s="757"/>
      <c r="Y1013" s="757"/>
      <c r="Z1013" s="757"/>
      <c r="AA1013" s="757"/>
      <c r="AB1013" s="1351">
        <f t="shared" si="775"/>
        <v>0</v>
      </c>
      <c r="AC1013" s="1351">
        <f t="shared" si="775"/>
        <v>0</v>
      </c>
      <c r="AD1013" s="1351">
        <f t="shared" si="775"/>
        <v>0</v>
      </c>
      <c r="AE1013" s="1351">
        <f t="shared" si="775"/>
        <v>0</v>
      </c>
      <c r="AF1013" s="1351">
        <f t="shared" si="775"/>
        <v>0</v>
      </c>
      <c r="AG1013" s="1013">
        <f t="shared" si="730"/>
        <v>0</v>
      </c>
      <c r="AH1013" s="1013">
        <f t="shared" si="731"/>
        <v>0</v>
      </c>
      <c r="AI1013" s="1013">
        <f t="shared" si="732"/>
        <v>0</v>
      </c>
      <c r="AJ1013" s="1013">
        <f t="shared" si="747"/>
        <v>0</v>
      </c>
      <c r="AK1013" s="542"/>
      <c r="AL1013" s="650">
        <f t="shared" si="733"/>
        <v>0</v>
      </c>
      <c r="AM1013" s="661"/>
      <c r="AN1013" s="661"/>
      <c r="AO1013" s="661"/>
      <c r="AP1013" s="661"/>
      <c r="AQ1013" s="1351">
        <f t="shared" si="776"/>
        <v>0</v>
      </c>
      <c r="AR1013" s="1351">
        <f t="shared" si="776"/>
        <v>0</v>
      </c>
      <c r="AS1013" s="1351">
        <f t="shared" ref="AS1013" si="782">AS1093+AS1173+AS1253+AS1333+AS1413+AS1493+AS1573+AS1653+AS1733+AS1813+AS1893</f>
        <v>0</v>
      </c>
      <c r="AT1013" s="1351">
        <f t="shared" si="778"/>
        <v>0</v>
      </c>
      <c r="AU1013" s="1351">
        <f t="shared" si="778"/>
        <v>0</v>
      </c>
      <c r="AV1013" s="1308"/>
      <c r="AW1013" s="661"/>
      <c r="AX1013" s="661"/>
      <c r="AY1013" s="661"/>
      <c r="AZ1013" s="661"/>
      <c r="BA1013" s="661"/>
      <c r="BB1013" s="1308"/>
      <c r="BC1013" s="661"/>
      <c r="BD1013" s="1153"/>
      <c r="BE1013" s="1143"/>
      <c r="BF1013" s="781"/>
      <c r="BG1013" s="1351">
        <f>BG1093+BG1173+BG1253+BG1333+BG1413+BG1493+BG1573+BG1653+BG1733+BG1813+BG1893</f>
        <v>0</v>
      </c>
      <c r="BH1013" s="1243"/>
      <c r="BI1013" s="1243"/>
      <c r="BJ1013" s="1243"/>
      <c r="BK1013" s="1243"/>
      <c r="BL1013" s="1243"/>
      <c r="BM1013" s="757"/>
      <c r="BN1013" s="757"/>
      <c r="BO1013" s="1351">
        <f t="shared" si="779"/>
        <v>0</v>
      </c>
      <c r="BP1013" s="1351">
        <f t="shared" si="779"/>
        <v>0</v>
      </c>
      <c r="BQ1013" s="1351">
        <f t="shared" si="779"/>
        <v>0</v>
      </c>
      <c r="BR1013" s="1351">
        <f t="shared" si="779"/>
        <v>0</v>
      </c>
      <c r="BS1013" s="1351">
        <f t="shared" si="779"/>
        <v>0</v>
      </c>
      <c r="BT1013" s="757"/>
      <c r="BU1013" s="757"/>
      <c r="BV1013" s="757"/>
      <c r="BW1013" s="757"/>
      <c r="BX1013" s="757"/>
      <c r="BY1013" s="757"/>
      <c r="BZ1013" s="757"/>
      <c r="CA1013" s="757"/>
      <c r="CB1013" s="1351">
        <f t="shared" si="780"/>
        <v>0</v>
      </c>
      <c r="CC1013" s="1351">
        <f t="shared" si="780"/>
        <v>0</v>
      </c>
      <c r="CD1013" s="1351">
        <f t="shared" si="780"/>
        <v>0</v>
      </c>
      <c r="CE1013" s="1351">
        <f t="shared" si="780"/>
        <v>0</v>
      </c>
      <c r="CF1013" s="713">
        <f t="shared" si="780"/>
        <v>0</v>
      </c>
      <c r="CG1013" s="474">
        <f t="shared" si="735"/>
        <v>0</v>
      </c>
      <c r="CH1013" s="1013">
        <f t="shared" si="736"/>
        <v>0</v>
      </c>
      <c r="CI1013" s="1013">
        <f t="shared" si="737"/>
        <v>0</v>
      </c>
      <c r="CJ1013" s="515">
        <f t="shared" si="738"/>
        <v>0</v>
      </c>
    </row>
    <row r="1014" spans="1:88" s="903" customFormat="1" ht="26.1" customHeight="1" x14ac:dyDescent="0.25">
      <c r="A1014" s="1148"/>
      <c r="B1014" s="1464">
        <v>1006</v>
      </c>
      <c r="C1014" s="1940" t="s">
        <v>2323</v>
      </c>
      <c r="D1014" s="1943" t="s">
        <v>19</v>
      </c>
      <c r="E1014" s="1951" t="s">
        <v>279</v>
      </c>
      <c r="F1014" s="1943">
        <v>2019</v>
      </c>
      <c r="G1014" s="1951" t="s">
        <v>295</v>
      </c>
      <c r="H1014" s="1955" t="s">
        <v>289</v>
      </c>
      <c r="I1014" s="1925" t="s">
        <v>286</v>
      </c>
      <c r="J1014" s="1925" t="s">
        <v>290</v>
      </c>
      <c r="K1014" s="1925" t="s">
        <v>2281</v>
      </c>
      <c r="L1014" s="2323" t="str">
        <f t="shared" si="681"/>
        <v>Retail Secured by real estate property Non SME of which: other than Residential guaranteed loans (Prêts cautionnés) insured by an eligible residential property loan guarantor</v>
      </c>
      <c r="M1014" s="1932" t="s">
        <v>2281</v>
      </c>
      <c r="N1014" s="1935"/>
      <c r="O1014" s="1936"/>
      <c r="P1014" s="871">
        <f t="shared" si="774"/>
        <v>0</v>
      </c>
      <c r="Q1014" s="1351">
        <f t="shared" si="774"/>
        <v>0</v>
      </c>
      <c r="R1014" s="1119">
        <f t="shared" si="774"/>
        <v>0</v>
      </c>
      <c r="S1014" s="1351">
        <f t="shared" si="774"/>
        <v>0</v>
      </c>
      <c r="T1014" s="1243"/>
      <c r="U1014" s="757"/>
      <c r="V1014" s="757"/>
      <c r="W1014" s="757"/>
      <c r="X1014" s="757"/>
      <c r="Y1014" s="757"/>
      <c r="Z1014" s="757"/>
      <c r="AA1014" s="757"/>
      <c r="AB1014" s="1351">
        <f t="shared" si="775"/>
        <v>0</v>
      </c>
      <c r="AC1014" s="1351">
        <f t="shared" si="775"/>
        <v>0</v>
      </c>
      <c r="AD1014" s="1351">
        <f t="shared" si="775"/>
        <v>0</v>
      </c>
      <c r="AE1014" s="1351">
        <f t="shared" si="775"/>
        <v>0</v>
      </c>
      <c r="AF1014" s="1351">
        <f t="shared" si="775"/>
        <v>0</v>
      </c>
      <c r="AG1014" s="1013">
        <f t="shared" si="730"/>
        <v>0</v>
      </c>
      <c r="AH1014" s="1013">
        <f t="shared" si="731"/>
        <v>0</v>
      </c>
      <c r="AI1014" s="1013">
        <f t="shared" si="732"/>
        <v>0</v>
      </c>
      <c r="AJ1014" s="1013">
        <f t="shared" si="747"/>
        <v>0</v>
      </c>
      <c r="AK1014" s="542"/>
      <c r="AL1014" s="650">
        <f t="shared" si="733"/>
        <v>0</v>
      </c>
      <c r="AM1014" s="661"/>
      <c r="AN1014" s="661"/>
      <c r="AO1014" s="661"/>
      <c r="AP1014" s="661"/>
      <c r="AQ1014" s="1351">
        <f t="shared" si="776"/>
        <v>0</v>
      </c>
      <c r="AR1014" s="1351">
        <f t="shared" si="776"/>
        <v>0</v>
      </c>
      <c r="AS1014" s="1351">
        <f t="shared" ref="AS1014" si="783">AS1094+AS1174+AS1254+AS1334+AS1414+AS1494+AS1574+AS1654+AS1734+AS1814+AS1894</f>
        <v>0</v>
      </c>
      <c r="AT1014" s="1351">
        <f t="shared" si="778"/>
        <v>0</v>
      </c>
      <c r="AU1014" s="1351">
        <f t="shared" si="778"/>
        <v>0</v>
      </c>
      <c r="AV1014" s="1308"/>
      <c r="AW1014" s="661"/>
      <c r="AX1014" s="661"/>
      <c r="AY1014" s="661"/>
      <c r="AZ1014" s="661"/>
      <c r="BA1014" s="661"/>
      <c r="BB1014" s="1308"/>
      <c r="BC1014" s="661"/>
      <c r="BD1014" s="1153"/>
      <c r="BE1014" s="1143"/>
      <c r="BF1014" s="781"/>
      <c r="BG1014" s="1351">
        <f>BG1094+BG1174+BG1254+BG1334+BG1414+BG1494+BG1574+BG1654+BG1734+BG1814+BG1894</f>
        <v>0</v>
      </c>
      <c r="BH1014" s="1243"/>
      <c r="BI1014" s="1243"/>
      <c r="BJ1014" s="1243"/>
      <c r="BK1014" s="1243"/>
      <c r="BL1014" s="1243"/>
      <c r="BM1014" s="757"/>
      <c r="BN1014" s="757"/>
      <c r="BO1014" s="1351">
        <f t="shared" si="779"/>
        <v>0</v>
      </c>
      <c r="BP1014" s="1351">
        <f t="shared" si="779"/>
        <v>0</v>
      </c>
      <c r="BQ1014" s="1351">
        <f t="shared" si="779"/>
        <v>0</v>
      </c>
      <c r="BR1014" s="1351">
        <f t="shared" si="779"/>
        <v>0</v>
      </c>
      <c r="BS1014" s="1351">
        <f t="shared" si="779"/>
        <v>0</v>
      </c>
      <c r="BT1014" s="757"/>
      <c r="BU1014" s="757"/>
      <c r="BV1014" s="757"/>
      <c r="BW1014" s="757"/>
      <c r="BX1014" s="757"/>
      <c r="BY1014" s="757"/>
      <c r="BZ1014" s="757"/>
      <c r="CA1014" s="757"/>
      <c r="CB1014" s="1351">
        <f t="shared" si="780"/>
        <v>0</v>
      </c>
      <c r="CC1014" s="1351">
        <f t="shared" si="780"/>
        <v>0</v>
      </c>
      <c r="CD1014" s="1351">
        <f t="shared" si="780"/>
        <v>0</v>
      </c>
      <c r="CE1014" s="1351">
        <f t="shared" si="780"/>
        <v>0</v>
      </c>
      <c r="CF1014" s="713">
        <f t="shared" si="780"/>
        <v>0</v>
      </c>
      <c r="CG1014" s="474">
        <f t="shared" si="735"/>
        <v>0</v>
      </c>
      <c r="CH1014" s="1013">
        <f t="shared" si="736"/>
        <v>0</v>
      </c>
      <c r="CI1014" s="1013">
        <f t="shared" si="737"/>
        <v>0</v>
      </c>
      <c r="CJ1014" s="515">
        <f t="shared" si="738"/>
        <v>0</v>
      </c>
    </row>
    <row r="1015" spans="1:88" s="1526" customFormat="1" ht="15" customHeight="1" x14ac:dyDescent="0.25">
      <c r="A1015" s="34"/>
      <c r="B1015" s="1464">
        <v>1007</v>
      </c>
      <c r="C1015" s="1940" t="s">
        <v>251</v>
      </c>
      <c r="D1015" s="1943" t="s">
        <v>19</v>
      </c>
      <c r="E1015" s="1951" t="s">
        <v>279</v>
      </c>
      <c r="F1015" s="1943">
        <v>2019</v>
      </c>
      <c r="G1015" s="1951" t="s">
        <v>295</v>
      </c>
      <c r="H1015" s="1955" t="s">
        <v>289</v>
      </c>
      <c r="I1015" s="1925" t="s">
        <v>291</v>
      </c>
      <c r="J1015" s="1925"/>
      <c r="K1015" s="1925"/>
      <c r="L1015" s="2323" t="str">
        <f t="shared" si="681"/>
        <v>Retail Qualifying Revolving</v>
      </c>
      <c r="M1015" s="1930" t="s">
        <v>291</v>
      </c>
      <c r="N1015" s="1935"/>
      <c r="O1015" s="1936"/>
      <c r="P1015" s="871">
        <f t="shared" si="774"/>
        <v>0</v>
      </c>
      <c r="Q1015" s="1351">
        <f t="shared" si="774"/>
        <v>0</v>
      </c>
      <c r="R1015" s="1119">
        <f t="shared" si="774"/>
        <v>0</v>
      </c>
      <c r="S1015" s="1351">
        <f t="shared" si="774"/>
        <v>0</v>
      </c>
      <c r="T1015" s="1243"/>
      <c r="U1015" s="757"/>
      <c r="V1015" s="1243"/>
      <c r="W1015" s="1243"/>
      <c r="X1015" s="1243"/>
      <c r="Y1015" s="1243"/>
      <c r="Z1015" s="1243"/>
      <c r="AA1015" s="1243"/>
      <c r="AB1015" s="1351">
        <f t="shared" si="775"/>
        <v>0</v>
      </c>
      <c r="AC1015" s="1351">
        <f t="shared" si="775"/>
        <v>0</v>
      </c>
      <c r="AD1015" s="1351">
        <f t="shared" si="775"/>
        <v>0</v>
      </c>
      <c r="AE1015" s="1351">
        <f t="shared" si="775"/>
        <v>0</v>
      </c>
      <c r="AF1015" s="1351">
        <f t="shared" si="775"/>
        <v>0</v>
      </c>
      <c r="AG1015" s="1013">
        <f t="shared" si="730"/>
        <v>0</v>
      </c>
      <c r="AH1015" s="1013">
        <f t="shared" si="731"/>
        <v>0</v>
      </c>
      <c r="AI1015" s="1013">
        <f t="shared" si="732"/>
        <v>0</v>
      </c>
      <c r="AJ1015" s="1013">
        <f t="shared" si="747"/>
        <v>0</v>
      </c>
      <c r="AK1015" s="542"/>
      <c r="AL1015" s="650">
        <f t="shared" si="733"/>
        <v>0</v>
      </c>
      <c r="AM1015" s="906"/>
      <c r="AN1015" s="906"/>
      <c r="AO1015" s="906"/>
      <c r="AP1015" s="906"/>
      <c r="AQ1015" s="1351">
        <f t="shared" si="776"/>
        <v>0</v>
      </c>
      <c r="AR1015" s="1351">
        <f t="shared" si="776"/>
        <v>0</v>
      </c>
      <c r="AS1015" s="1351">
        <f t="shared" ref="AS1015" si="784">AS1095+AS1175+AS1255+AS1335+AS1415+AS1495+AS1575+AS1655+AS1735+AS1815+AS1895</f>
        <v>0</v>
      </c>
      <c r="AT1015" s="1351">
        <f t="shared" si="778"/>
        <v>0</v>
      </c>
      <c r="AU1015" s="1351">
        <f t="shared" si="778"/>
        <v>0</v>
      </c>
      <c r="AV1015" s="895"/>
      <c r="AW1015" s="906"/>
      <c r="AX1015" s="906"/>
      <c r="AY1015" s="906"/>
      <c r="AZ1015" s="906"/>
      <c r="BA1015" s="906"/>
      <c r="BB1015" s="895"/>
      <c r="BC1015" s="906"/>
      <c r="BD1015" s="131"/>
      <c r="BE1015" s="1143"/>
      <c r="BF1015" s="781"/>
      <c r="BG1015" s="1351">
        <f>BG1095+BG1175+BG1255+BG1335+BG1415+BG1495+BG1575+BG1655+BG1735+BG1815+BG1895</f>
        <v>0</v>
      </c>
      <c r="BH1015" s="1243"/>
      <c r="BI1015" s="1243"/>
      <c r="BJ1015" s="1243"/>
      <c r="BK1015" s="1243"/>
      <c r="BL1015" s="1243"/>
      <c r="BM1015" s="1243"/>
      <c r="BN1015" s="1243"/>
      <c r="BO1015" s="1351">
        <f t="shared" si="779"/>
        <v>0</v>
      </c>
      <c r="BP1015" s="1351">
        <f t="shared" si="779"/>
        <v>0</v>
      </c>
      <c r="BQ1015" s="1351">
        <f t="shared" si="779"/>
        <v>0</v>
      </c>
      <c r="BR1015" s="1351">
        <f t="shared" si="779"/>
        <v>0</v>
      </c>
      <c r="BS1015" s="1351">
        <f t="shared" si="779"/>
        <v>0</v>
      </c>
      <c r="BT1015" s="1243"/>
      <c r="BU1015" s="1243"/>
      <c r="BV1015" s="1243"/>
      <c r="BW1015" s="1243"/>
      <c r="BX1015" s="1243"/>
      <c r="BY1015" s="1243"/>
      <c r="BZ1015" s="1243"/>
      <c r="CA1015" s="1243"/>
      <c r="CB1015" s="1351">
        <f t="shared" si="780"/>
        <v>0</v>
      </c>
      <c r="CC1015" s="1351">
        <f t="shared" si="780"/>
        <v>0</v>
      </c>
      <c r="CD1015" s="1351">
        <f t="shared" si="780"/>
        <v>0</v>
      </c>
      <c r="CE1015" s="1351">
        <f t="shared" si="780"/>
        <v>0</v>
      </c>
      <c r="CF1015" s="1266">
        <f t="shared" si="780"/>
        <v>0</v>
      </c>
      <c r="CG1015" s="474">
        <f t="shared" si="735"/>
        <v>0</v>
      </c>
      <c r="CH1015" s="1013">
        <f t="shared" si="736"/>
        <v>0</v>
      </c>
      <c r="CI1015" s="1013">
        <f t="shared" si="737"/>
        <v>0</v>
      </c>
      <c r="CJ1015" s="515">
        <f t="shared" si="738"/>
        <v>0</v>
      </c>
    </row>
    <row r="1016" spans="1:88" s="1526" customFormat="1" ht="15" customHeight="1" x14ac:dyDescent="0.25">
      <c r="A1016" s="34"/>
      <c r="B1016" s="1464">
        <v>1008</v>
      </c>
      <c r="C1016" s="1940" t="s">
        <v>283</v>
      </c>
      <c r="D1016" s="1943" t="s">
        <v>19</v>
      </c>
      <c r="E1016" s="1951" t="s">
        <v>279</v>
      </c>
      <c r="F1016" s="1943">
        <v>2019</v>
      </c>
      <c r="G1016" s="1951" t="s">
        <v>295</v>
      </c>
      <c r="H1016" s="1955" t="s">
        <v>289</v>
      </c>
      <c r="I1016" s="1925" t="s">
        <v>37</v>
      </c>
      <c r="J1016" s="1925"/>
      <c r="K1016" s="1925"/>
      <c r="L1016" s="2323" t="str">
        <f t="shared" si="681"/>
        <v>Retail Other</v>
      </c>
      <c r="M1016" s="1930" t="s">
        <v>37</v>
      </c>
      <c r="N1016" s="1935"/>
      <c r="O1016" s="1936"/>
      <c r="P1016" s="1037">
        <f>SUM(P1017:P1018)</f>
        <v>0</v>
      </c>
      <c r="Q1016" s="587">
        <f>SUM(Q1017:Q1018)</f>
        <v>0</v>
      </c>
      <c r="R1016" s="830">
        <f>SUM(R1017:R1018)</f>
        <v>0</v>
      </c>
      <c r="S1016" s="587">
        <f>SUM(S1017:S1018)</f>
        <v>0</v>
      </c>
      <c r="T1016" s="1243"/>
      <c r="U1016" s="1243"/>
      <c r="V1016" s="1243"/>
      <c r="W1016" s="1243"/>
      <c r="X1016" s="1243"/>
      <c r="Y1016" s="1243"/>
      <c r="Z1016" s="1243"/>
      <c r="AA1016" s="1243"/>
      <c r="AB1016" s="587">
        <f>SUM(AB1017:AB1018)</f>
        <v>0</v>
      </c>
      <c r="AC1016" s="587">
        <f>SUM(AC1017:AC1018)</f>
        <v>0</v>
      </c>
      <c r="AD1016" s="587">
        <f>SUM(AD1017:AD1018)</f>
        <v>0</v>
      </c>
      <c r="AE1016" s="587">
        <f>SUM(AE1017:AE1018)</f>
        <v>0</v>
      </c>
      <c r="AF1016" s="587">
        <f>SUM(AF1017:AF1018)</f>
        <v>0</v>
      </c>
      <c r="AG1016" s="1013">
        <f t="shared" si="730"/>
        <v>0</v>
      </c>
      <c r="AH1016" s="1013">
        <f t="shared" si="731"/>
        <v>0</v>
      </c>
      <c r="AI1016" s="1013">
        <f t="shared" si="732"/>
        <v>0</v>
      </c>
      <c r="AJ1016" s="1013">
        <f t="shared" si="747"/>
        <v>0</v>
      </c>
      <c r="AK1016" s="542"/>
      <c r="AL1016" s="650">
        <f t="shared" si="733"/>
        <v>0</v>
      </c>
      <c r="AM1016" s="906"/>
      <c r="AN1016" s="906"/>
      <c r="AO1016" s="906"/>
      <c r="AP1016" s="906"/>
      <c r="AQ1016" s="587">
        <f>SUM(AQ1017:AQ1018)</f>
        <v>0</v>
      </c>
      <c r="AR1016" s="587">
        <f>SUM(AR1017:AR1018)</f>
        <v>0</v>
      </c>
      <c r="AS1016" s="587">
        <f>SUM(AS1017:AS1018)</f>
        <v>0</v>
      </c>
      <c r="AT1016" s="587">
        <f>SUM(AT1017:AT1018)</f>
        <v>0</v>
      </c>
      <c r="AU1016" s="587">
        <f>SUM(AU1017:AU1018)</f>
        <v>0</v>
      </c>
      <c r="AV1016" s="895"/>
      <c r="AW1016" s="906"/>
      <c r="AX1016" s="906"/>
      <c r="AY1016" s="906"/>
      <c r="AZ1016" s="906"/>
      <c r="BA1016" s="906"/>
      <c r="BB1016" s="895"/>
      <c r="BC1016" s="906"/>
      <c r="BD1016" s="131"/>
      <c r="BE1016" s="1143"/>
      <c r="BF1016" s="781"/>
      <c r="BG1016" s="587">
        <f>SUM(BG1017:BG1018)</f>
        <v>0</v>
      </c>
      <c r="BH1016" s="1243"/>
      <c r="BI1016" s="1243"/>
      <c r="BJ1016" s="1243"/>
      <c r="BK1016" s="1243"/>
      <c r="BL1016" s="1243"/>
      <c r="BM1016" s="1243"/>
      <c r="BN1016" s="1243"/>
      <c r="BO1016" s="587">
        <f t="shared" ref="BO1016:BS1016" si="785">SUM(BO1017:BO1018)</f>
        <v>0</v>
      </c>
      <c r="BP1016" s="587">
        <f t="shared" si="785"/>
        <v>0</v>
      </c>
      <c r="BQ1016" s="587">
        <f t="shared" si="785"/>
        <v>0</v>
      </c>
      <c r="BR1016" s="587">
        <f t="shared" si="785"/>
        <v>0</v>
      </c>
      <c r="BS1016" s="587">
        <f t="shared" si="785"/>
        <v>0</v>
      </c>
      <c r="BT1016" s="1243"/>
      <c r="BU1016" s="1243"/>
      <c r="BV1016" s="1243"/>
      <c r="BW1016" s="1243"/>
      <c r="BX1016" s="1243"/>
      <c r="BY1016" s="1243"/>
      <c r="BZ1016" s="1243"/>
      <c r="CA1016" s="1243"/>
      <c r="CB1016" s="587">
        <f>SUM(CB1017:CB1018)</f>
        <v>0</v>
      </c>
      <c r="CC1016" s="587">
        <f>SUM(CC1017:CC1018)</f>
        <v>0</v>
      </c>
      <c r="CD1016" s="587">
        <f>SUM(CD1017:CD1018)</f>
        <v>0</v>
      </c>
      <c r="CE1016" s="587">
        <f>SUM(CE1017:CE1018)</f>
        <v>0</v>
      </c>
      <c r="CF1016" s="1266">
        <f>SUM(CF1017:CF1018)</f>
        <v>0</v>
      </c>
      <c r="CG1016" s="474">
        <f t="shared" si="735"/>
        <v>0</v>
      </c>
      <c r="CH1016" s="1013">
        <f t="shared" si="736"/>
        <v>0</v>
      </c>
      <c r="CI1016" s="1013">
        <f t="shared" si="737"/>
        <v>0</v>
      </c>
      <c r="CJ1016" s="515">
        <f t="shared" si="738"/>
        <v>0</v>
      </c>
    </row>
    <row r="1017" spans="1:88" s="1526" customFormat="1" ht="15" customHeight="1" x14ac:dyDescent="0.25">
      <c r="A1017" s="34"/>
      <c r="B1017" s="1464">
        <v>1009</v>
      </c>
      <c r="C1017" s="1940" t="s">
        <v>251</v>
      </c>
      <c r="D1017" s="1943" t="s">
        <v>19</v>
      </c>
      <c r="E1017" s="1951" t="s">
        <v>279</v>
      </c>
      <c r="F1017" s="1943">
        <v>2019</v>
      </c>
      <c r="G1017" s="1951" t="s">
        <v>295</v>
      </c>
      <c r="H1017" s="1955" t="s">
        <v>289</v>
      </c>
      <c r="I1017" s="1925" t="s">
        <v>37</v>
      </c>
      <c r="J1017" s="1925" t="s">
        <v>288</v>
      </c>
      <c r="K1017" s="1925"/>
      <c r="L1017" s="2323" t="str">
        <f t="shared" si="681"/>
        <v>Retail Other SME</v>
      </c>
      <c r="M1017" s="1931" t="s">
        <v>288</v>
      </c>
      <c r="N1017" s="1935"/>
      <c r="O1017" s="1936"/>
      <c r="P1017" s="871">
        <f t="shared" ref="P1017:S1019" si="786">P1097+P1177+P1257+P1337+P1417+P1497+P1577+P1657+P1737+P1817+P1897</f>
        <v>0</v>
      </c>
      <c r="Q1017" s="1351">
        <f t="shared" si="786"/>
        <v>0</v>
      </c>
      <c r="R1017" s="1119">
        <f t="shared" si="786"/>
        <v>0</v>
      </c>
      <c r="S1017" s="1351">
        <f t="shared" si="786"/>
        <v>0</v>
      </c>
      <c r="T1017" s="1243"/>
      <c r="U1017" s="757"/>
      <c r="V1017" s="757"/>
      <c r="W1017" s="757"/>
      <c r="X1017" s="757"/>
      <c r="Y1017" s="757"/>
      <c r="Z1017" s="757"/>
      <c r="AA1017" s="757"/>
      <c r="AB1017" s="1351">
        <f t="shared" ref="AB1017:AF1019" si="787">AB1097+AB1177+AB1257+AB1337+AB1417+AB1497+AB1577+AB1657+AB1737+AB1817+AB1897</f>
        <v>0</v>
      </c>
      <c r="AC1017" s="1351">
        <f t="shared" si="787"/>
        <v>0</v>
      </c>
      <c r="AD1017" s="1351">
        <f t="shared" si="787"/>
        <v>0</v>
      </c>
      <c r="AE1017" s="1351">
        <f t="shared" si="787"/>
        <v>0</v>
      </c>
      <c r="AF1017" s="1351">
        <f t="shared" si="787"/>
        <v>0</v>
      </c>
      <c r="AG1017" s="1013">
        <f t="shared" si="730"/>
        <v>0</v>
      </c>
      <c r="AH1017" s="1013">
        <f t="shared" si="731"/>
        <v>0</v>
      </c>
      <c r="AI1017" s="1013">
        <f t="shared" si="732"/>
        <v>0</v>
      </c>
      <c r="AJ1017" s="1013">
        <f t="shared" si="747"/>
        <v>0</v>
      </c>
      <c r="AK1017" s="542"/>
      <c r="AL1017" s="650">
        <f t="shared" si="733"/>
        <v>0</v>
      </c>
      <c r="AM1017" s="661"/>
      <c r="AN1017" s="661"/>
      <c r="AO1017" s="661"/>
      <c r="AP1017" s="661"/>
      <c r="AQ1017" s="1351">
        <f t="shared" ref="AQ1017:AR1019" si="788">AQ1097+AQ1177+AQ1257+AQ1337+AQ1417+AQ1497+AQ1577+AQ1657+AQ1737+AQ1817+AQ1897</f>
        <v>0</v>
      </c>
      <c r="AR1017" s="1351">
        <f t="shared" si="788"/>
        <v>0</v>
      </c>
      <c r="AS1017" s="1351">
        <f t="shared" ref="AS1017" si="789">AS1097+AS1177+AS1257+AS1337+AS1417+AS1497+AS1577+AS1657+AS1737+AS1817+AS1897</f>
        <v>0</v>
      </c>
      <c r="AT1017" s="1351">
        <f t="shared" ref="AT1017:AU1019" si="790">AT1097+AT1177+AT1257+AT1337+AT1417+AT1497+AT1577+AT1657+AT1737+AT1817+AT1897</f>
        <v>0</v>
      </c>
      <c r="AU1017" s="1351">
        <f t="shared" si="790"/>
        <v>0</v>
      </c>
      <c r="AV1017" s="1308"/>
      <c r="AW1017" s="661"/>
      <c r="AX1017" s="661"/>
      <c r="AY1017" s="661"/>
      <c r="AZ1017" s="661"/>
      <c r="BA1017" s="661"/>
      <c r="BB1017" s="1308"/>
      <c r="BC1017" s="661"/>
      <c r="BD1017" s="1153"/>
      <c r="BE1017" s="1143"/>
      <c r="BF1017" s="781"/>
      <c r="BG1017" s="1351">
        <f>BG1097+BG1177+BG1257+BG1337+BG1417+BG1497+BG1577+BG1657+BG1737+BG1817+BG1897</f>
        <v>0</v>
      </c>
      <c r="BH1017" s="1243"/>
      <c r="BI1017" s="1243"/>
      <c r="BJ1017" s="1243"/>
      <c r="BK1017" s="1243"/>
      <c r="BL1017" s="1243"/>
      <c r="BM1017" s="757"/>
      <c r="BN1017" s="757"/>
      <c r="BO1017" s="1351">
        <f t="shared" ref="BO1017:BS1019" si="791">BO1097+BO1177+BO1257+BO1337+BO1417+BO1497+BO1577+BO1657+BO1737+BO1817+BO1897</f>
        <v>0</v>
      </c>
      <c r="BP1017" s="1351">
        <f t="shared" si="791"/>
        <v>0</v>
      </c>
      <c r="BQ1017" s="1351">
        <f t="shared" si="791"/>
        <v>0</v>
      </c>
      <c r="BR1017" s="1351">
        <f t="shared" si="791"/>
        <v>0</v>
      </c>
      <c r="BS1017" s="1351">
        <f t="shared" si="791"/>
        <v>0</v>
      </c>
      <c r="BT1017" s="757"/>
      <c r="BU1017" s="757"/>
      <c r="BV1017" s="757"/>
      <c r="BW1017" s="757"/>
      <c r="BX1017" s="757"/>
      <c r="BY1017" s="757"/>
      <c r="BZ1017" s="757"/>
      <c r="CA1017" s="757"/>
      <c r="CB1017" s="1351">
        <f t="shared" ref="CB1017:CF1019" si="792">CB1097+CB1177+CB1257+CB1337+CB1417+CB1497+CB1577+CB1657+CB1737+CB1817+CB1897</f>
        <v>0</v>
      </c>
      <c r="CC1017" s="1351">
        <f t="shared" si="792"/>
        <v>0</v>
      </c>
      <c r="CD1017" s="1351">
        <f t="shared" si="792"/>
        <v>0</v>
      </c>
      <c r="CE1017" s="1351">
        <f t="shared" si="792"/>
        <v>0</v>
      </c>
      <c r="CF1017" s="713">
        <f t="shared" si="792"/>
        <v>0</v>
      </c>
      <c r="CG1017" s="474">
        <f t="shared" si="735"/>
        <v>0</v>
      </c>
      <c r="CH1017" s="1013">
        <f t="shared" si="736"/>
        <v>0</v>
      </c>
      <c r="CI1017" s="1013">
        <f t="shared" si="737"/>
        <v>0</v>
      </c>
      <c r="CJ1017" s="515">
        <f t="shared" si="738"/>
        <v>0</v>
      </c>
    </row>
    <row r="1018" spans="1:88" s="1526" customFormat="1" ht="15" customHeight="1" x14ac:dyDescent="0.25">
      <c r="A1018" s="34"/>
      <c r="B1018" s="1464">
        <v>1010</v>
      </c>
      <c r="C1018" s="1940" t="s">
        <v>251</v>
      </c>
      <c r="D1018" s="1943" t="s">
        <v>19</v>
      </c>
      <c r="E1018" s="1951" t="s">
        <v>279</v>
      </c>
      <c r="F1018" s="1943">
        <v>2019</v>
      </c>
      <c r="G1018" s="1951" t="s">
        <v>295</v>
      </c>
      <c r="H1018" s="1955" t="s">
        <v>289</v>
      </c>
      <c r="I1018" s="1925" t="s">
        <v>37</v>
      </c>
      <c r="J1018" s="1925" t="s">
        <v>290</v>
      </c>
      <c r="K1018" s="1925"/>
      <c r="L1018" s="2323" t="str">
        <f t="shared" si="681"/>
        <v>Retail Other Non SME</v>
      </c>
      <c r="M1018" s="1931" t="s">
        <v>290</v>
      </c>
      <c r="N1018" s="1935"/>
      <c r="O1018" s="1936"/>
      <c r="P1018" s="871">
        <f t="shared" si="786"/>
        <v>0</v>
      </c>
      <c r="Q1018" s="1351">
        <f t="shared" si="786"/>
        <v>0</v>
      </c>
      <c r="R1018" s="1119">
        <f t="shared" si="786"/>
        <v>0</v>
      </c>
      <c r="S1018" s="1351">
        <f t="shared" si="786"/>
        <v>0</v>
      </c>
      <c r="T1018" s="1243"/>
      <c r="U1018" s="757"/>
      <c r="V1018" s="1243"/>
      <c r="W1018" s="1243"/>
      <c r="X1018" s="1243"/>
      <c r="Y1018" s="1243"/>
      <c r="Z1018" s="1243"/>
      <c r="AA1018" s="1243"/>
      <c r="AB1018" s="1351">
        <f t="shared" si="787"/>
        <v>0</v>
      </c>
      <c r="AC1018" s="1351">
        <f t="shared" si="787"/>
        <v>0</v>
      </c>
      <c r="AD1018" s="1351">
        <f t="shared" si="787"/>
        <v>0</v>
      </c>
      <c r="AE1018" s="1351">
        <f t="shared" si="787"/>
        <v>0</v>
      </c>
      <c r="AF1018" s="1351">
        <f t="shared" si="787"/>
        <v>0</v>
      </c>
      <c r="AG1018" s="1013">
        <f t="shared" si="730"/>
        <v>0</v>
      </c>
      <c r="AH1018" s="1013">
        <f t="shared" si="731"/>
        <v>0</v>
      </c>
      <c r="AI1018" s="1013">
        <f t="shared" si="732"/>
        <v>0</v>
      </c>
      <c r="AJ1018" s="1013">
        <f t="shared" si="747"/>
        <v>0</v>
      </c>
      <c r="AK1018" s="542"/>
      <c r="AL1018" s="650">
        <f t="shared" si="733"/>
        <v>0</v>
      </c>
      <c r="AM1018" s="906"/>
      <c r="AN1018" s="906"/>
      <c r="AO1018" s="906"/>
      <c r="AP1018" s="906"/>
      <c r="AQ1018" s="1351">
        <f t="shared" si="788"/>
        <v>0</v>
      </c>
      <c r="AR1018" s="1351">
        <f t="shared" si="788"/>
        <v>0</v>
      </c>
      <c r="AS1018" s="1351">
        <f t="shared" ref="AS1018" si="793">AS1098+AS1178+AS1258+AS1338+AS1418+AS1498+AS1578+AS1658+AS1738+AS1818+AS1898</f>
        <v>0</v>
      </c>
      <c r="AT1018" s="1351">
        <f t="shared" si="790"/>
        <v>0</v>
      </c>
      <c r="AU1018" s="1351">
        <f t="shared" si="790"/>
        <v>0</v>
      </c>
      <c r="AV1018" s="895"/>
      <c r="AW1018" s="906"/>
      <c r="AX1018" s="906"/>
      <c r="AY1018" s="906"/>
      <c r="AZ1018" s="906"/>
      <c r="BA1018" s="906"/>
      <c r="BB1018" s="895"/>
      <c r="BC1018" s="906"/>
      <c r="BD1018" s="131"/>
      <c r="BE1018" s="1143"/>
      <c r="BF1018" s="781"/>
      <c r="BG1018" s="1351">
        <f>BG1098+BG1178+BG1258+BG1338+BG1418+BG1498+BG1578+BG1658+BG1738+BG1818+BG1898</f>
        <v>0</v>
      </c>
      <c r="BH1018" s="1243"/>
      <c r="BI1018" s="1243"/>
      <c r="BJ1018" s="1243"/>
      <c r="BK1018" s="1243"/>
      <c r="BL1018" s="1243"/>
      <c r="BM1018" s="1243"/>
      <c r="BN1018" s="1243"/>
      <c r="BO1018" s="1351">
        <f t="shared" si="791"/>
        <v>0</v>
      </c>
      <c r="BP1018" s="1351">
        <f t="shared" si="791"/>
        <v>0</v>
      </c>
      <c r="BQ1018" s="1351">
        <f t="shared" si="791"/>
        <v>0</v>
      </c>
      <c r="BR1018" s="1351">
        <f t="shared" si="791"/>
        <v>0</v>
      </c>
      <c r="BS1018" s="1351">
        <f t="shared" si="791"/>
        <v>0</v>
      </c>
      <c r="BT1018" s="1243"/>
      <c r="BU1018" s="1243"/>
      <c r="BV1018" s="1243"/>
      <c r="BW1018" s="1243"/>
      <c r="BX1018" s="1243"/>
      <c r="BY1018" s="1243"/>
      <c r="BZ1018" s="1243"/>
      <c r="CA1018" s="1243"/>
      <c r="CB1018" s="1351">
        <f t="shared" si="792"/>
        <v>0</v>
      </c>
      <c r="CC1018" s="1351">
        <f t="shared" si="792"/>
        <v>0</v>
      </c>
      <c r="CD1018" s="1351">
        <f t="shared" si="792"/>
        <v>0</v>
      </c>
      <c r="CE1018" s="1351">
        <f t="shared" si="792"/>
        <v>0</v>
      </c>
      <c r="CF1018" s="1266">
        <f t="shared" si="792"/>
        <v>0</v>
      </c>
      <c r="CG1018" s="474">
        <f t="shared" si="735"/>
        <v>0</v>
      </c>
      <c r="CH1018" s="1013">
        <f t="shared" si="736"/>
        <v>0</v>
      </c>
      <c r="CI1018" s="1013">
        <f t="shared" si="737"/>
        <v>0</v>
      </c>
      <c r="CJ1018" s="515">
        <f t="shared" si="738"/>
        <v>0</v>
      </c>
    </row>
    <row r="1019" spans="1:88" s="1526" customFormat="1" ht="15" customHeight="1" x14ac:dyDescent="0.25">
      <c r="A1019" s="34"/>
      <c r="B1019" s="1464">
        <v>1011</v>
      </c>
      <c r="C1019" s="1940" t="s">
        <v>251</v>
      </c>
      <c r="D1019" s="1943" t="s">
        <v>19</v>
      </c>
      <c r="E1019" s="1951" t="s">
        <v>279</v>
      </c>
      <c r="F1019" s="1943">
        <v>2019</v>
      </c>
      <c r="G1019" s="1951" t="s">
        <v>295</v>
      </c>
      <c r="H1019" s="1955" t="s">
        <v>23</v>
      </c>
      <c r="I1019" s="1925"/>
      <c r="J1019" s="1925"/>
      <c r="K1019" s="1925"/>
      <c r="L1019" s="2323" t="str">
        <f t="shared" si="681"/>
        <v>Equity</v>
      </c>
      <c r="M1019" s="1929" t="s">
        <v>23</v>
      </c>
      <c r="N1019" s="1935"/>
      <c r="O1019" s="1936"/>
      <c r="P1019" s="871">
        <f t="shared" si="786"/>
        <v>0</v>
      </c>
      <c r="Q1019" s="1351">
        <f t="shared" si="786"/>
        <v>0</v>
      </c>
      <c r="R1019" s="1119">
        <f t="shared" si="786"/>
        <v>0</v>
      </c>
      <c r="S1019" s="1351">
        <f t="shared" si="786"/>
        <v>0</v>
      </c>
      <c r="T1019" s="1243"/>
      <c r="U1019" s="757"/>
      <c r="V1019" s="1243"/>
      <c r="W1019" s="1243"/>
      <c r="X1019" s="1243"/>
      <c r="Y1019" s="1243"/>
      <c r="Z1019" s="1243"/>
      <c r="AA1019" s="1243"/>
      <c r="AB1019" s="1351">
        <f t="shared" si="787"/>
        <v>0</v>
      </c>
      <c r="AC1019" s="1351">
        <f t="shared" si="787"/>
        <v>0</v>
      </c>
      <c r="AD1019" s="1351">
        <f t="shared" si="787"/>
        <v>0</v>
      </c>
      <c r="AE1019" s="1351">
        <f t="shared" si="787"/>
        <v>0</v>
      </c>
      <c r="AF1019" s="1351">
        <f t="shared" si="787"/>
        <v>0</v>
      </c>
      <c r="AG1019" s="1013">
        <f t="shared" si="730"/>
        <v>0</v>
      </c>
      <c r="AH1019" s="1013">
        <f t="shared" si="731"/>
        <v>0</v>
      </c>
      <c r="AI1019" s="1013">
        <f t="shared" si="732"/>
        <v>0</v>
      </c>
      <c r="AJ1019" s="1013">
        <f t="shared" si="747"/>
        <v>0</v>
      </c>
      <c r="AK1019" s="542"/>
      <c r="AL1019" s="650">
        <f t="shared" si="733"/>
        <v>0</v>
      </c>
      <c r="AM1019" s="906"/>
      <c r="AN1019" s="906"/>
      <c r="AO1019" s="906"/>
      <c r="AP1019" s="906"/>
      <c r="AQ1019" s="1351">
        <f t="shared" si="788"/>
        <v>0</v>
      </c>
      <c r="AR1019" s="1351">
        <f t="shared" si="788"/>
        <v>0</v>
      </c>
      <c r="AS1019" s="1351">
        <f t="shared" ref="AS1019" si="794">AS1099+AS1179+AS1259+AS1339+AS1419+AS1499+AS1579+AS1659+AS1739+AS1819+AS1899</f>
        <v>0</v>
      </c>
      <c r="AT1019" s="1351">
        <f t="shared" si="790"/>
        <v>0</v>
      </c>
      <c r="AU1019" s="1351">
        <f t="shared" si="790"/>
        <v>0</v>
      </c>
      <c r="AV1019" s="895"/>
      <c r="AW1019" s="906"/>
      <c r="AX1019" s="906"/>
      <c r="AY1019" s="906"/>
      <c r="AZ1019" s="906"/>
      <c r="BA1019" s="906"/>
      <c r="BB1019" s="895"/>
      <c r="BC1019" s="906"/>
      <c r="BD1019" s="131"/>
      <c r="BE1019" s="1143"/>
      <c r="BF1019" s="781"/>
      <c r="BG1019" s="1351">
        <f>BG1099+BG1179+BG1259+BG1339+BG1419+BG1499+BG1579+BG1659+BG1739+BG1819+BG1899</f>
        <v>0</v>
      </c>
      <c r="BH1019" s="1243"/>
      <c r="BI1019" s="1243"/>
      <c r="BJ1019" s="1243"/>
      <c r="BK1019" s="1243"/>
      <c r="BL1019" s="1243"/>
      <c r="BM1019" s="1243"/>
      <c r="BN1019" s="1243"/>
      <c r="BO1019" s="1351">
        <f t="shared" si="791"/>
        <v>0</v>
      </c>
      <c r="BP1019" s="1351">
        <f t="shared" si="791"/>
        <v>0</v>
      </c>
      <c r="BQ1019" s="1351">
        <f t="shared" si="791"/>
        <v>0</v>
      </c>
      <c r="BR1019" s="1351">
        <f t="shared" si="791"/>
        <v>0</v>
      </c>
      <c r="BS1019" s="1351">
        <f t="shared" si="791"/>
        <v>0</v>
      </c>
      <c r="BT1019" s="1243"/>
      <c r="BU1019" s="1243"/>
      <c r="BV1019" s="1243"/>
      <c r="BW1019" s="1243"/>
      <c r="BX1019" s="1243"/>
      <c r="BY1019" s="1243"/>
      <c r="BZ1019" s="1243"/>
      <c r="CA1019" s="1243"/>
      <c r="CB1019" s="1351">
        <f t="shared" si="792"/>
        <v>0</v>
      </c>
      <c r="CC1019" s="1351">
        <f t="shared" si="792"/>
        <v>0</v>
      </c>
      <c r="CD1019" s="1351">
        <f t="shared" si="792"/>
        <v>0</v>
      </c>
      <c r="CE1019" s="1351">
        <f t="shared" si="792"/>
        <v>0</v>
      </c>
      <c r="CF1019" s="1266">
        <f t="shared" si="792"/>
        <v>0</v>
      </c>
      <c r="CG1019" s="474">
        <f t="shared" si="735"/>
        <v>0</v>
      </c>
      <c r="CH1019" s="1013">
        <f t="shared" si="736"/>
        <v>0</v>
      </c>
      <c r="CI1019" s="1013">
        <f t="shared" si="737"/>
        <v>0</v>
      </c>
      <c r="CJ1019" s="515">
        <f t="shared" si="738"/>
        <v>0</v>
      </c>
    </row>
    <row r="1020" spans="1:88" s="1526" customFormat="1" ht="15" customHeight="1" x14ac:dyDescent="0.25">
      <c r="A1020" s="34"/>
      <c r="B1020" s="1464">
        <v>1012</v>
      </c>
      <c r="C1020" s="1940" t="s">
        <v>251</v>
      </c>
      <c r="D1020" s="1943" t="s">
        <v>19</v>
      </c>
      <c r="E1020" s="1951" t="s">
        <v>279</v>
      </c>
      <c r="F1020" s="1943">
        <v>2019</v>
      </c>
      <c r="G1020" s="1951" t="s">
        <v>295</v>
      </c>
      <c r="H1020" s="1955" t="s">
        <v>292</v>
      </c>
      <c r="I1020" s="1925"/>
      <c r="J1020" s="1925"/>
      <c r="K1020" s="1925"/>
      <c r="L1020" s="2323" t="str">
        <f t="shared" si="681"/>
        <v>Securitisation</v>
      </c>
      <c r="M1020" s="1929" t="s">
        <v>292</v>
      </c>
      <c r="N1020" s="1935"/>
      <c r="O1020" s="1936"/>
      <c r="P1020" s="1206"/>
      <c r="Q1020" s="1406"/>
      <c r="R1020" s="975"/>
      <c r="S1020" s="1406"/>
      <c r="T1020" s="497"/>
      <c r="U1020" s="1406"/>
      <c r="V1020" s="497"/>
      <c r="W1020" s="497"/>
      <c r="X1020" s="497"/>
      <c r="Y1020" s="497"/>
      <c r="Z1020" s="497"/>
      <c r="AA1020" s="497"/>
      <c r="AB1020" s="1406"/>
      <c r="AC1020" s="1406"/>
      <c r="AD1020" s="1406"/>
      <c r="AE1020" s="1406"/>
      <c r="AF1020" s="1406"/>
      <c r="AG1020" s="607"/>
      <c r="AH1020" s="607"/>
      <c r="AI1020" s="607"/>
      <c r="AJ1020" s="607"/>
      <c r="AK1020" s="850"/>
      <c r="AL1020" s="1330"/>
      <c r="AM1020" s="607"/>
      <c r="AN1020" s="607"/>
      <c r="AO1020" s="607"/>
      <c r="AP1020" s="607"/>
      <c r="AQ1020" s="1406"/>
      <c r="AR1020" s="1406"/>
      <c r="AS1020" s="1406"/>
      <c r="AT1020" s="1406"/>
      <c r="AU1020" s="1406"/>
      <c r="AV1020" s="607"/>
      <c r="AW1020" s="607"/>
      <c r="AX1020" s="607"/>
      <c r="AY1020" s="607"/>
      <c r="AZ1020" s="607"/>
      <c r="BA1020" s="607"/>
      <c r="BB1020" s="607"/>
      <c r="BC1020" s="607"/>
      <c r="BD1020" s="1100"/>
      <c r="BE1020" s="735"/>
      <c r="BF1020" s="1223"/>
      <c r="BG1020" s="1406"/>
      <c r="BH1020" s="497"/>
      <c r="BI1020" s="497"/>
      <c r="BJ1020" s="497"/>
      <c r="BK1020" s="497"/>
      <c r="BL1020" s="497"/>
      <c r="BM1020" s="497"/>
      <c r="BN1020" s="497"/>
      <c r="BO1020" s="1406"/>
      <c r="BP1020" s="1406"/>
      <c r="BQ1020" s="1406"/>
      <c r="BR1020" s="1406"/>
      <c r="BS1020" s="1406"/>
      <c r="BT1020" s="497"/>
      <c r="BU1020" s="497"/>
      <c r="BV1020" s="497"/>
      <c r="BW1020" s="497"/>
      <c r="BX1020" s="497"/>
      <c r="BY1020" s="497"/>
      <c r="BZ1020" s="497"/>
      <c r="CA1020" s="497"/>
      <c r="CB1020" s="1406"/>
      <c r="CC1020" s="1406"/>
      <c r="CD1020" s="1406"/>
      <c r="CE1020" s="1406"/>
      <c r="CF1020" s="992"/>
      <c r="CG1020" s="691"/>
      <c r="CH1020" s="607"/>
      <c r="CI1020" s="607"/>
      <c r="CJ1020" s="1184"/>
    </row>
    <row r="1021" spans="1:88" s="1526" customFormat="1" ht="15" customHeight="1" x14ac:dyDescent="0.25">
      <c r="A1021" s="34"/>
      <c r="B1021" s="1464">
        <v>1013</v>
      </c>
      <c r="C1021" s="1940" t="s">
        <v>251</v>
      </c>
      <c r="D1021" s="1943" t="s">
        <v>19</v>
      </c>
      <c r="E1021" s="1951" t="s">
        <v>279</v>
      </c>
      <c r="F1021" s="1943">
        <v>2019</v>
      </c>
      <c r="G1021" s="1951" t="s">
        <v>295</v>
      </c>
      <c r="H1021" s="1955" t="s">
        <v>293</v>
      </c>
      <c r="I1021" s="1925"/>
      <c r="J1021" s="1925"/>
      <c r="K1021" s="1925"/>
      <c r="L1021" s="2323" t="str">
        <f t="shared" si="681"/>
        <v>Other non-credit obligation assets</v>
      </c>
      <c r="M1021" s="1929" t="s">
        <v>293</v>
      </c>
      <c r="N1021" s="1935"/>
      <c r="O1021" s="1936"/>
      <c r="P1021" s="871">
        <f>P1101+P1181+P1261+P1341+P1421+P1501+P1581+P1661+P1741+P1821+P1901</f>
        <v>0</v>
      </c>
      <c r="Q1021" s="1351">
        <f>Q1101+Q1181+Q1261+Q1341+Q1421+Q1501+Q1581+Q1661+Q1741+Q1821+Q1901</f>
        <v>0</v>
      </c>
      <c r="R1021" s="1119">
        <f>R1101+R1181+R1261+R1341+R1421+R1501+R1581+R1661+R1741+R1821+R1901</f>
        <v>0</v>
      </c>
      <c r="S1021" s="1351">
        <f>S1101+S1181+S1261+S1341+S1421+S1501+S1581+S1661+S1741+S1821+S1901</f>
        <v>0</v>
      </c>
      <c r="T1021" s="1243"/>
      <c r="U1021" s="757"/>
      <c r="V1021" s="1243"/>
      <c r="W1021" s="1243"/>
      <c r="X1021" s="1243"/>
      <c r="Y1021" s="1243"/>
      <c r="Z1021" s="1243"/>
      <c r="AA1021" s="1243"/>
      <c r="AB1021" s="1351">
        <f>AB1101+AB1181+AB1261+AB1341+AB1421+AB1501+AB1581+AB1661+AB1741+AB1821+AB1901</f>
        <v>0</v>
      </c>
      <c r="AC1021" s="1351">
        <f>AC1101+AC1181+AC1261+AC1341+AC1421+AC1501+AC1581+AC1661+AC1741+AC1821+AC1901</f>
        <v>0</v>
      </c>
      <c r="AD1021" s="1351">
        <f>AD1101+AD1181+AD1261+AD1341+AD1421+AD1501+AD1581+AD1661+AD1741+AD1821+AD1901</f>
        <v>0</v>
      </c>
      <c r="AE1021" s="1351">
        <f>AE1101+AE1181+AE1261+AE1341+AE1421+AE1501+AE1581+AE1661+AE1741+AE1821+AE1901</f>
        <v>0</v>
      </c>
      <c r="AF1021" s="1351">
        <f>AF1101+AF1181+AF1261+AF1341+AF1421+AF1501+AF1581+AF1661+AF1741+AF1821+AF1901</f>
        <v>0</v>
      </c>
      <c r="AG1021" s="1013">
        <f t="shared" ref="AG1021:AG1045" si="795">IF(P1021=0,0,AC1021/P1021)</f>
        <v>0</v>
      </c>
      <c r="AH1021" s="1013">
        <f t="shared" ref="AH1021:AH1045" si="796">IF(Q1021=0,0,AD1021/Q1021)</f>
        <v>0</v>
      </c>
      <c r="AI1021" s="1013">
        <f t="shared" ref="AI1021:AI1045" si="797">IF(R1021=0,0,AE1021/R1021)</f>
        <v>0</v>
      </c>
      <c r="AJ1021" s="1013">
        <f>IF(S1021=0,0,AF1021/S1021)</f>
        <v>0</v>
      </c>
      <c r="AK1021" s="542"/>
      <c r="AL1021" s="650">
        <f t="shared" ref="AL1021:AL1045" si="798">IF(P1021=0,0,AS1021/P1021)</f>
        <v>0</v>
      </c>
      <c r="AM1021" s="1154"/>
      <c r="AN1021" s="1154"/>
      <c r="AO1021" s="1154"/>
      <c r="AP1021" s="1154"/>
      <c r="AQ1021" s="1351">
        <f>AQ1101+AQ1181+AQ1261+AQ1341+AQ1421+AQ1501+AQ1581+AQ1661+AQ1741+AQ1821+AQ1901</f>
        <v>0</v>
      </c>
      <c r="AR1021" s="1351">
        <f>AR1101+AR1181+AR1261+AR1341+AR1421+AR1501+AR1581+AR1661+AR1741+AR1821+AR1901</f>
        <v>0</v>
      </c>
      <c r="AS1021" s="1351">
        <f>AS1101+AS1181+AS1261+AS1341+AS1421+AS1501+AS1581+AS1661+AS1741+AS1821+AS1901</f>
        <v>0</v>
      </c>
      <c r="AT1021" s="1351">
        <f>AT1101+AT1181+AT1261+AT1341+AT1421+AT1501+AT1581+AT1661+AT1741+AT1821+AT1901</f>
        <v>0</v>
      </c>
      <c r="AU1021" s="1351">
        <f>AU1101+AU1181+AU1261+AU1341+AU1421+AU1501+AU1581+AU1661+AU1741+AU1821+AU1901</f>
        <v>0</v>
      </c>
      <c r="AV1021" s="895"/>
      <c r="AW1021" s="906"/>
      <c r="AX1021" s="906"/>
      <c r="AY1021" s="906"/>
      <c r="AZ1021" s="906"/>
      <c r="BA1021" s="906"/>
      <c r="BB1021" s="895"/>
      <c r="BC1021" s="906"/>
      <c r="BD1021" s="131"/>
      <c r="BE1021" s="1143"/>
      <c r="BF1021" s="781"/>
      <c r="BG1021" s="1351">
        <f>BG1101+BG1181+BG1261+BG1341+BG1421+BG1501+BG1581+BG1661+BG1741+BG1821+BG1901</f>
        <v>0</v>
      </c>
      <c r="BH1021" s="1243"/>
      <c r="BI1021" s="1243"/>
      <c r="BJ1021" s="1243"/>
      <c r="BK1021" s="1243"/>
      <c r="BL1021" s="1243"/>
      <c r="BM1021" s="1243"/>
      <c r="BN1021" s="1243"/>
      <c r="BO1021" s="1351">
        <f t="shared" ref="BO1021:BS1021" si="799">BO1101+BO1181+BO1261+BO1341+BO1421+BO1501+BO1581+BO1661+BO1741+BO1821+BO1901</f>
        <v>0</v>
      </c>
      <c r="BP1021" s="1351">
        <f t="shared" si="799"/>
        <v>0</v>
      </c>
      <c r="BQ1021" s="1351">
        <f t="shared" si="799"/>
        <v>0</v>
      </c>
      <c r="BR1021" s="1351">
        <f t="shared" si="799"/>
        <v>0</v>
      </c>
      <c r="BS1021" s="1351">
        <f t="shared" si="799"/>
        <v>0</v>
      </c>
      <c r="BT1021" s="1243"/>
      <c r="BU1021" s="1243"/>
      <c r="BV1021" s="1243"/>
      <c r="BW1021" s="1243"/>
      <c r="BX1021" s="1243"/>
      <c r="BY1021" s="1243"/>
      <c r="BZ1021" s="1243"/>
      <c r="CA1021" s="1243"/>
      <c r="CB1021" s="1351">
        <f>CB1101+CB1181+CB1261+CB1341+CB1421+CB1501+CB1581+CB1661+CB1741+CB1821+CB1901</f>
        <v>0</v>
      </c>
      <c r="CC1021" s="1351">
        <f>CC1101+CC1181+CC1261+CC1341+CC1421+CC1501+CC1581+CC1661+CC1741+CC1821+CC1901</f>
        <v>0</v>
      </c>
      <c r="CD1021" s="1351">
        <f>CD1101+CD1181+CD1261+CD1341+CD1421+CD1501+CD1581+CD1661+CD1741+CD1821+CD1901</f>
        <v>0</v>
      </c>
      <c r="CE1021" s="1351">
        <f>CE1101+CE1181+CE1261+CE1341+CE1421+CE1501+CE1581+CE1661+CE1741+CE1821+CE1901</f>
        <v>0</v>
      </c>
      <c r="CF1021" s="1266">
        <f>CF1101+CF1181+CF1261+CF1341+CF1421+CF1501+CF1581+CF1661+CF1741+CF1821+CF1901</f>
        <v>0</v>
      </c>
      <c r="CG1021" s="474">
        <f t="shared" ref="CG1021:CG1045" si="800">IFERROR(CC1021/BP1021,0)</f>
        <v>0</v>
      </c>
      <c r="CH1021" s="1013">
        <f t="shared" ref="CH1021:CH1045" si="801">IFERROR(CD1021/BQ1021,0)</f>
        <v>0</v>
      </c>
      <c r="CI1021" s="1013">
        <f t="shared" ref="CI1021:CI1045" si="802">IFERROR(CE1021/BR1021,0)</f>
        <v>0</v>
      </c>
      <c r="CJ1021" s="515">
        <f t="shared" ref="CJ1021:CJ1045" si="803">IFERROR(CF1021/BS1021,0)</f>
        <v>0</v>
      </c>
    </row>
    <row r="1022" spans="1:88" s="1526" customFormat="1" ht="15" customHeight="1" thickBot="1" x14ac:dyDescent="0.3">
      <c r="A1022" s="34"/>
      <c r="B1022" s="1464">
        <v>1014</v>
      </c>
      <c r="C1022" s="1941" t="s">
        <v>283</v>
      </c>
      <c r="D1022" s="1944" t="s">
        <v>19</v>
      </c>
      <c r="E1022" s="1951" t="s">
        <v>279</v>
      </c>
      <c r="F1022" s="1944">
        <v>2019</v>
      </c>
      <c r="G1022" s="1478" t="s">
        <v>295</v>
      </c>
      <c r="H1022" s="1956" t="s">
        <v>294</v>
      </c>
      <c r="I1022" s="1926"/>
      <c r="J1022" s="1926"/>
      <c r="K1022" s="1926"/>
      <c r="L1022" s="2323" t="str">
        <f t="shared" si="681"/>
        <v>TOTAL</v>
      </c>
      <c r="M1022" s="1929" t="s">
        <v>294</v>
      </c>
      <c r="N1022" s="1937"/>
      <c r="O1022" s="1474"/>
      <c r="P1022" s="759">
        <f>SUM(P1021,P1019,P1009,P999,P998,P997,P996)</f>
        <v>0</v>
      </c>
      <c r="Q1022" s="950">
        <f>SUM(Q1021,Q1019,Q1009,Q999,Q998,Q997,Q996)</f>
        <v>0</v>
      </c>
      <c r="R1022" s="1245">
        <f>SUM(R1021,R1019,R1009,R999,R998,R997,R996)</f>
        <v>0</v>
      </c>
      <c r="S1022" s="950">
        <f>SUM(S1021,S1019,S1009,S999,S998,S997,S996)</f>
        <v>0</v>
      </c>
      <c r="T1022" s="498"/>
      <c r="U1022" s="498"/>
      <c r="V1022" s="608"/>
      <c r="W1022" s="498"/>
      <c r="X1022" s="608"/>
      <c r="Y1022" s="498"/>
      <c r="Z1022" s="608"/>
      <c r="AA1022" s="498"/>
      <c r="AB1022" s="950">
        <f>SUM(AB1021,AB1019,AB1009,AB999,AB998,AB997,AB996)</f>
        <v>0</v>
      </c>
      <c r="AC1022" s="950">
        <f>SUM(AC1021,AC1019,AC1009,AC999,AC998,AC997,AC996)</f>
        <v>0</v>
      </c>
      <c r="AD1022" s="950">
        <f>SUM(AD1021,AD1019,AD1009,AD999,AD998,AD997,AD996)</f>
        <v>0</v>
      </c>
      <c r="AE1022" s="950">
        <f>SUM(AE1021,AE1019,AE1009,AE999,AE998,AE997,AE996)</f>
        <v>0</v>
      </c>
      <c r="AF1022" s="950">
        <f>SUM(AF1021,AF1019,AF1009,AF999,AF998,AF997,AF996)</f>
        <v>0</v>
      </c>
      <c r="AG1022" s="851">
        <f t="shared" si="795"/>
        <v>0</v>
      </c>
      <c r="AH1022" s="851">
        <f t="shared" si="796"/>
        <v>0</v>
      </c>
      <c r="AI1022" s="851">
        <f t="shared" si="797"/>
        <v>0</v>
      </c>
      <c r="AJ1022" s="851">
        <f>IF(S1022=0,0,AF1022/S1022)</f>
        <v>0</v>
      </c>
      <c r="AK1022" s="1331"/>
      <c r="AL1022" s="1101">
        <f t="shared" si="798"/>
        <v>0</v>
      </c>
      <c r="AM1022" s="132"/>
      <c r="AN1022" s="132"/>
      <c r="AO1022" s="132"/>
      <c r="AP1022" s="132"/>
      <c r="AQ1022" s="950">
        <f>SUM(AQ1021,AQ1019,AQ1009,AQ999,AQ998,AQ997,AQ996)</f>
        <v>0</v>
      </c>
      <c r="AR1022" s="950">
        <f>SUM(AR1021,AR1019,AR1009,AR999,AR998,AR997,AR996)</f>
        <v>0</v>
      </c>
      <c r="AS1022" s="950">
        <f>SUM(AS1021,AS1019,AS1009,AS999,AS998,AS997,AS996)</f>
        <v>0</v>
      </c>
      <c r="AT1022" s="950">
        <f>SUM(AT1021,AT1019,AT1009,AT999,AT998,AT997,AT996)</f>
        <v>0</v>
      </c>
      <c r="AU1022" s="950">
        <f>SUM(AU1021,AU1019,AU1009,AU999,AU998,AU997,AU996)</f>
        <v>0</v>
      </c>
      <c r="AV1022" s="736"/>
      <c r="AW1022" s="132"/>
      <c r="AX1022" s="132"/>
      <c r="AY1022" s="132"/>
      <c r="AZ1022" s="132"/>
      <c r="BA1022" s="132"/>
      <c r="BB1022" s="736"/>
      <c r="BC1022" s="132"/>
      <c r="BD1022" s="662"/>
      <c r="BE1022" s="519"/>
      <c r="BF1022" s="629"/>
      <c r="BG1022" s="950">
        <f>SUM(BG1021,BG1019,BG1009,BG999,BG998,BG997,BG996)</f>
        <v>0</v>
      </c>
      <c r="BH1022" s="498"/>
      <c r="BI1022" s="498"/>
      <c r="BJ1022" s="498"/>
      <c r="BK1022" s="498"/>
      <c r="BL1022" s="498"/>
      <c r="BM1022" s="498"/>
      <c r="BN1022" s="498"/>
      <c r="BO1022" s="950">
        <f t="shared" ref="BO1022:BS1022" si="804">SUM(BO1021,BO1019,BO1009,BO999,BO998,BO997,BO996)</f>
        <v>0</v>
      </c>
      <c r="BP1022" s="950">
        <f t="shared" si="804"/>
        <v>0</v>
      </c>
      <c r="BQ1022" s="950">
        <f t="shared" si="804"/>
        <v>0</v>
      </c>
      <c r="BR1022" s="950">
        <f t="shared" si="804"/>
        <v>0</v>
      </c>
      <c r="BS1022" s="950">
        <f t="shared" si="804"/>
        <v>0</v>
      </c>
      <c r="BT1022" s="498"/>
      <c r="BU1022" s="498"/>
      <c r="BV1022" s="608"/>
      <c r="BW1022" s="498"/>
      <c r="BX1022" s="608"/>
      <c r="BY1022" s="498"/>
      <c r="BZ1022" s="608"/>
      <c r="CA1022" s="498"/>
      <c r="CB1022" s="950">
        <f>SUM(CB1021,CB1019,CB1009,CB999,CB998,CB997,CB996)</f>
        <v>0</v>
      </c>
      <c r="CC1022" s="950">
        <f>SUM(CC1021,CC1019,CC1009,CC999,CC998,CC997,CC996)</f>
        <v>0</v>
      </c>
      <c r="CD1022" s="950">
        <f>SUM(CD1021,CD1019,CD1009,CD999,CD998,CD997,CD996)</f>
        <v>0</v>
      </c>
      <c r="CE1022" s="950">
        <f>SUM(CE1021,CE1019,CE1009,CE999,CE998,CE997,CE996)</f>
        <v>0</v>
      </c>
      <c r="CF1022" s="875">
        <f>SUM(CF1021,CF1019,CF1009,CF999,CF998,CF997,CF996)</f>
        <v>0</v>
      </c>
      <c r="CG1022" s="851">
        <f t="shared" si="800"/>
        <v>0</v>
      </c>
      <c r="CH1022" s="851">
        <f t="shared" si="801"/>
        <v>0</v>
      </c>
      <c r="CI1022" s="851">
        <f t="shared" si="802"/>
        <v>0</v>
      </c>
      <c r="CJ1022" s="1355">
        <f t="shared" si="803"/>
        <v>0</v>
      </c>
    </row>
    <row r="1023" spans="1:88" s="1526" customFormat="1" ht="15" customHeight="1" x14ac:dyDescent="0.25">
      <c r="A1023" s="34"/>
      <c r="B1023" s="1464">
        <v>1015</v>
      </c>
      <c r="C1023" s="1940" t="s">
        <v>251</v>
      </c>
      <c r="D1023" s="1943" t="s">
        <v>19</v>
      </c>
      <c r="E1023" s="1951" t="s">
        <v>279</v>
      </c>
      <c r="F1023" s="1943">
        <v>2019</v>
      </c>
      <c r="G1023" s="1951" t="s">
        <v>296</v>
      </c>
      <c r="H1023" s="1954" t="s">
        <v>297</v>
      </c>
      <c r="I1023" s="1927" t="s">
        <v>395</v>
      </c>
      <c r="J1023" s="1925"/>
      <c r="K1023" s="1925"/>
      <c r="L1023" s="2323" t="str">
        <f t="shared" si="681"/>
        <v>Central governments or central banks Central banks</v>
      </c>
      <c r="M1023" s="1929" t="s">
        <v>395</v>
      </c>
      <c r="N1023" s="1938"/>
      <c r="O1023" s="1473"/>
      <c r="P1023" s="151">
        <f t="shared" ref="P1023:S1029" si="805">P1103+P1183+P1263+P1343+P1423+P1503+P1583+P1663+P1743+P1823+P1903</f>
        <v>0</v>
      </c>
      <c r="Q1023" s="44">
        <f t="shared" si="805"/>
        <v>0</v>
      </c>
      <c r="R1023" s="152">
        <f t="shared" si="805"/>
        <v>0</v>
      </c>
      <c r="S1023" s="44">
        <f t="shared" si="805"/>
        <v>0</v>
      </c>
      <c r="T1023" s="45"/>
      <c r="U1023" s="153"/>
      <c r="V1023" s="45"/>
      <c r="W1023" s="45"/>
      <c r="X1023" s="45"/>
      <c r="Y1023" s="45"/>
      <c r="Z1023" s="45"/>
      <c r="AA1023" s="45"/>
      <c r="AB1023" s="44">
        <f t="shared" ref="AB1023:AF1029" si="806">AB1103+AB1183+AB1263+AB1343+AB1423+AB1503+AB1583+AB1663+AB1743+AB1823+AB1903</f>
        <v>0</v>
      </c>
      <c r="AC1023" s="44">
        <f t="shared" si="806"/>
        <v>0</v>
      </c>
      <c r="AD1023" s="44">
        <f t="shared" si="806"/>
        <v>0</v>
      </c>
      <c r="AE1023" s="44">
        <f t="shared" si="806"/>
        <v>0</v>
      </c>
      <c r="AF1023" s="44">
        <f t="shared" si="806"/>
        <v>0</v>
      </c>
      <c r="AG1023" s="154">
        <f t="shared" si="795"/>
        <v>0</v>
      </c>
      <c r="AH1023" s="1123">
        <f t="shared" si="796"/>
        <v>0</v>
      </c>
      <c r="AI1023" s="1123">
        <f t="shared" si="797"/>
        <v>0</v>
      </c>
      <c r="AJ1023" s="1123">
        <f t="shared" ref="AJ1023:AJ1045" si="807">IF(S1023=0,0,AF1023/S1023)</f>
        <v>0</v>
      </c>
      <c r="AK1023" s="46"/>
      <c r="AL1023" s="155">
        <f t="shared" si="798"/>
        <v>0</v>
      </c>
      <c r="AM1023" s="660"/>
      <c r="AN1023" s="660"/>
      <c r="AO1023" s="660"/>
      <c r="AP1023" s="660"/>
      <c r="AQ1023" s="44">
        <f t="shared" ref="AQ1023:AQ1029" si="808">AQ1103+AQ1183+AQ1263+AQ1343+AQ1423+AQ1503+AQ1583+AQ1663+AQ1743+AQ1823+AQ1903</f>
        <v>0</v>
      </c>
      <c r="AR1023" s="44">
        <f t="shared" ref="AR1023:AS1023" si="809">AR1103+AR1183+AR1263+AR1343+AR1423+AR1503+AR1583+AR1663+AR1743+AR1823+AR1903</f>
        <v>0</v>
      </c>
      <c r="AS1023" s="44">
        <f t="shared" si="809"/>
        <v>0</v>
      </c>
      <c r="AT1023" s="44">
        <f t="shared" ref="AT1023:AU1023" si="810">AT1103+AT1183+AT1263+AT1343+AT1423+AT1503+AT1583+AT1663+AT1743+AT1823+AT1903</f>
        <v>0</v>
      </c>
      <c r="AU1023" s="44">
        <f t="shared" si="810"/>
        <v>0</v>
      </c>
      <c r="AV1023" s="156"/>
      <c r="AW1023" s="660"/>
      <c r="AX1023" s="660"/>
      <c r="AY1023" s="660"/>
      <c r="AZ1023" s="660"/>
      <c r="BA1023" s="660"/>
      <c r="BB1023" s="156"/>
      <c r="BC1023" s="156"/>
      <c r="BD1023" s="626"/>
      <c r="BE1023" s="157"/>
      <c r="BF1023" s="48"/>
      <c r="BG1023" s="44">
        <f t="shared" ref="BG1023:BG1029" si="811">BG1103+BG1183+BG1263+BG1343+BG1423+BG1503+BG1583+BG1663+BG1743+BG1823+BG1903</f>
        <v>0</v>
      </c>
      <c r="BH1023" s="45"/>
      <c r="BI1023" s="45"/>
      <c r="BJ1023" s="45"/>
      <c r="BK1023" s="45"/>
      <c r="BL1023" s="45"/>
      <c r="BM1023" s="45"/>
      <c r="BN1023" s="45"/>
      <c r="BO1023" s="44">
        <f t="shared" ref="BO1023:BS1029" si="812">BO1103+BO1183+BO1263+BO1343+BO1423+BO1503+BO1583+BO1663+BO1743+BO1823+BO1903</f>
        <v>0</v>
      </c>
      <c r="BP1023" s="44">
        <f t="shared" si="812"/>
        <v>0</v>
      </c>
      <c r="BQ1023" s="44">
        <f t="shared" si="812"/>
        <v>0</v>
      </c>
      <c r="BR1023" s="44">
        <f t="shared" si="812"/>
        <v>0</v>
      </c>
      <c r="BS1023" s="44">
        <f t="shared" si="812"/>
        <v>0</v>
      </c>
      <c r="BT1023" s="45"/>
      <c r="BU1023" s="45"/>
      <c r="BV1023" s="45"/>
      <c r="BW1023" s="45"/>
      <c r="BX1023" s="45"/>
      <c r="BY1023" s="45"/>
      <c r="BZ1023" s="45"/>
      <c r="CA1023" s="45"/>
      <c r="CB1023" s="44">
        <f t="shared" ref="CB1023:CF1029" si="813">CB1103+CB1183+CB1263+CB1343+CB1423+CB1503+CB1583+CB1663+CB1743+CB1823+CB1903</f>
        <v>0</v>
      </c>
      <c r="CC1023" s="44">
        <f t="shared" si="813"/>
        <v>0</v>
      </c>
      <c r="CD1023" s="44">
        <f t="shared" si="813"/>
        <v>0</v>
      </c>
      <c r="CE1023" s="44">
        <f t="shared" si="813"/>
        <v>0</v>
      </c>
      <c r="CF1023" s="451">
        <f t="shared" si="813"/>
        <v>0</v>
      </c>
      <c r="CG1023" s="474">
        <f t="shared" si="800"/>
        <v>0</v>
      </c>
      <c r="CH1023" s="1123">
        <f t="shared" si="801"/>
        <v>0</v>
      </c>
      <c r="CI1023" s="1123">
        <f t="shared" si="802"/>
        <v>0</v>
      </c>
      <c r="CJ1023" s="515">
        <f t="shared" si="803"/>
        <v>0</v>
      </c>
    </row>
    <row r="1024" spans="1:88" s="1526" customFormat="1" ht="15" customHeight="1" x14ac:dyDescent="0.25">
      <c r="A1024" s="34"/>
      <c r="B1024" s="1464">
        <v>1016</v>
      </c>
      <c r="C1024" s="1940" t="s">
        <v>251</v>
      </c>
      <c r="D1024" s="1943" t="s">
        <v>19</v>
      </c>
      <c r="E1024" s="1951" t="s">
        <v>279</v>
      </c>
      <c r="F1024" s="1943">
        <v>2019</v>
      </c>
      <c r="G1024" s="1951" t="s">
        <v>296</v>
      </c>
      <c r="H1024" s="1954" t="s">
        <v>297</v>
      </c>
      <c r="I1024" s="1927" t="s">
        <v>1733</v>
      </c>
      <c r="J1024" s="1925"/>
      <c r="K1024" s="1925"/>
      <c r="L1024" s="2323" t="str">
        <f t="shared" si="681"/>
        <v>Central governments or central banks Central governments</v>
      </c>
      <c r="M1024" s="1929" t="s">
        <v>1733</v>
      </c>
      <c r="N1024" s="1935"/>
      <c r="O1024" s="1936"/>
      <c r="P1024" s="151">
        <f t="shared" si="805"/>
        <v>0</v>
      </c>
      <c r="Q1024" s="44">
        <f t="shared" si="805"/>
        <v>0</v>
      </c>
      <c r="R1024" s="152">
        <f t="shared" si="805"/>
        <v>0</v>
      </c>
      <c r="S1024" s="44">
        <f t="shared" si="805"/>
        <v>0</v>
      </c>
      <c r="T1024" s="45"/>
      <c r="U1024" s="153"/>
      <c r="V1024" s="45"/>
      <c r="W1024" s="45"/>
      <c r="X1024" s="45"/>
      <c r="Y1024" s="45"/>
      <c r="Z1024" s="45"/>
      <c r="AA1024" s="45"/>
      <c r="AB1024" s="44">
        <f t="shared" si="806"/>
        <v>0</v>
      </c>
      <c r="AC1024" s="44">
        <f t="shared" si="806"/>
        <v>0</v>
      </c>
      <c r="AD1024" s="44">
        <f t="shared" si="806"/>
        <v>0</v>
      </c>
      <c r="AE1024" s="44">
        <f t="shared" si="806"/>
        <v>0</v>
      </c>
      <c r="AF1024" s="44">
        <f t="shared" si="806"/>
        <v>0</v>
      </c>
      <c r="AG1024" s="154">
        <f t="shared" si="795"/>
        <v>0</v>
      </c>
      <c r="AH1024" s="154">
        <f t="shared" si="796"/>
        <v>0</v>
      </c>
      <c r="AI1024" s="154">
        <f t="shared" si="797"/>
        <v>0</v>
      </c>
      <c r="AJ1024" s="154">
        <f t="shared" si="807"/>
        <v>0</v>
      </c>
      <c r="AK1024" s="46"/>
      <c r="AL1024" s="155">
        <f t="shared" si="798"/>
        <v>0</v>
      </c>
      <c r="AM1024" s="660"/>
      <c r="AN1024" s="660"/>
      <c r="AO1024" s="660"/>
      <c r="AP1024" s="660"/>
      <c r="AQ1024" s="44">
        <f t="shared" si="808"/>
        <v>0</v>
      </c>
      <c r="AR1024" s="44">
        <f t="shared" ref="AR1024:AS1024" si="814">AR1104+AR1184+AR1264+AR1344+AR1424+AR1504+AR1584+AR1664+AR1744+AR1824+AR1904</f>
        <v>0</v>
      </c>
      <c r="AS1024" s="44">
        <f t="shared" si="814"/>
        <v>0</v>
      </c>
      <c r="AT1024" s="44">
        <f t="shared" ref="AT1024:AU1024" si="815">AT1104+AT1184+AT1264+AT1344+AT1424+AT1504+AT1584+AT1664+AT1744+AT1824+AT1904</f>
        <v>0</v>
      </c>
      <c r="AU1024" s="44">
        <f t="shared" si="815"/>
        <v>0</v>
      </c>
      <c r="AV1024" s="156"/>
      <c r="AW1024" s="660"/>
      <c r="AX1024" s="660"/>
      <c r="AY1024" s="660"/>
      <c r="AZ1024" s="660"/>
      <c r="BA1024" s="660"/>
      <c r="BB1024" s="156"/>
      <c r="BC1024" s="660"/>
      <c r="BD1024" s="1152"/>
      <c r="BE1024" s="157"/>
      <c r="BF1024" s="48"/>
      <c r="BG1024" s="44">
        <f t="shared" si="811"/>
        <v>0</v>
      </c>
      <c r="BH1024" s="45"/>
      <c r="BI1024" s="45"/>
      <c r="BJ1024" s="45"/>
      <c r="BK1024" s="45"/>
      <c r="BL1024" s="45"/>
      <c r="BM1024" s="45"/>
      <c r="BN1024" s="45"/>
      <c r="BO1024" s="44">
        <f t="shared" si="812"/>
        <v>0</v>
      </c>
      <c r="BP1024" s="44">
        <f t="shared" si="812"/>
        <v>0</v>
      </c>
      <c r="BQ1024" s="44">
        <f t="shared" si="812"/>
        <v>0</v>
      </c>
      <c r="BR1024" s="44">
        <f t="shared" si="812"/>
        <v>0</v>
      </c>
      <c r="BS1024" s="44">
        <f t="shared" si="812"/>
        <v>0</v>
      </c>
      <c r="BT1024" s="45"/>
      <c r="BU1024" s="45"/>
      <c r="BV1024" s="45"/>
      <c r="BW1024" s="45"/>
      <c r="BX1024" s="45"/>
      <c r="BY1024" s="45"/>
      <c r="BZ1024" s="45"/>
      <c r="CA1024" s="45"/>
      <c r="CB1024" s="44">
        <f t="shared" si="813"/>
        <v>0</v>
      </c>
      <c r="CC1024" s="44">
        <f t="shared" si="813"/>
        <v>0</v>
      </c>
      <c r="CD1024" s="44">
        <f t="shared" si="813"/>
        <v>0</v>
      </c>
      <c r="CE1024" s="44">
        <f t="shared" si="813"/>
        <v>0</v>
      </c>
      <c r="CF1024" s="451">
        <f t="shared" si="813"/>
        <v>0</v>
      </c>
      <c r="CG1024" s="474">
        <f t="shared" si="800"/>
        <v>0</v>
      </c>
      <c r="CH1024" s="154">
        <f t="shared" si="801"/>
        <v>0</v>
      </c>
      <c r="CI1024" s="154">
        <f t="shared" si="802"/>
        <v>0</v>
      </c>
      <c r="CJ1024" s="515">
        <f t="shared" si="803"/>
        <v>0</v>
      </c>
    </row>
    <row r="1025" spans="1:88" s="1526" customFormat="1" ht="15" customHeight="1" x14ac:dyDescent="0.25">
      <c r="A1025" s="34"/>
      <c r="B1025" s="1464">
        <v>1017</v>
      </c>
      <c r="C1025" s="1940" t="s">
        <v>251</v>
      </c>
      <c r="D1025" s="1943" t="s">
        <v>19</v>
      </c>
      <c r="E1025" s="1951" t="s">
        <v>279</v>
      </c>
      <c r="F1025" s="1943">
        <v>2019</v>
      </c>
      <c r="G1025" s="1951" t="s">
        <v>296</v>
      </c>
      <c r="H1025" s="1955" t="s">
        <v>298</v>
      </c>
      <c r="I1025" s="1925"/>
      <c r="J1025" s="1925"/>
      <c r="K1025" s="1925"/>
      <c r="L1025" s="2323" t="str">
        <f t="shared" si="681"/>
        <v>Regional governments or local authorities</v>
      </c>
      <c r="M1025" s="1929" t="s">
        <v>298</v>
      </c>
      <c r="N1025" s="1935"/>
      <c r="O1025" s="1936"/>
      <c r="P1025" s="871">
        <f t="shared" si="805"/>
        <v>0</v>
      </c>
      <c r="Q1025" s="1351">
        <f t="shared" si="805"/>
        <v>0</v>
      </c>
      <c r="R1025" s="1119">
        <f t="shared" si="805"/>
        <v>0</v>
      </c>
      <c r="S1025" s="1351">
        <f t="shared" si="805"/>
        <v>0</v>
      </c>
      <c r="T1025" s="1243"/>
      <c r="U1025" s="757"/>
      <c r="V1025" s="1243"/>
      <c r="W1025" s="1243"/>
      <c r="X1025" s="1243"/>
      <c r="Y1025" s="1243"/>
      <c r="Z1025" s="1243"/>
      <c r="AA1025" s="1243"/>
      <c r="AB1025" s="1351">
        <f t="shared" si="806"/>
        <v>0</v>
      </c>
      <c r="AC1025" s="1351">
        <f t="shared" si="806"/>
        <v>0</v>
      </c>
      <c r="AD1025" s="1351">
        <f t="shared" si="806"/>
        <v>0</v>
      </c>
      <c r="AE1025" s="1351">
        <f t="shared" si="806"/>
        <v>0</v>
      </c>
      <c r="AF1025" s="1351">
        <f t="shared" si="806"/>
        <v>0</v>
      </c>
      <c r="AG1025" s="1013">
        <f t="shared" si="795"/>
        <v>0</v>
      </c>
      <c r="AH1025" s="1013">
        <f t="shared" si="796"/>
        <v>0</v>
      </c>
      <c r="AI1025" s="1013">
        <f t="shared" si="797"/>
        <v>0</v>
      </c>
      <c r="AJ1025" s="1013">
        <f t="shared" si="807"/>
        <v>0</v>
      </c>
      <c r="AK1025" s="542"/>
      <c r="AL1025" s="650">
        <f t="shared" si="798"/>
        <v>0</v>
      </c>
      <c r="AM1025" s="906"/>
      <c r="AN1025" s="906"/>
      <c r="AO1025" s="906"/>
      <c r="AP1025" s="906"/>
      <c r="AQ1025" s="1351">
        <f t="shared" si="808"/>
        <v>0</v>
      </c>
      <c r="AR1025" s="1351">
        <f t="shared" ref="AR1025:AS1025" si="816">AR1105+AR1185+AR1265+AR1345+AR1425+AR1505+AR1585+AR1665+AR1745+AR1825+AR1905</f>
        <v>0</v>
      </c>
      <c r="AS1025" s="1351">
        <f t="shared" si="816"/>
        <v>0</v>
      </c>
      <c r="AT1025" s="1351">
        <f t="shared" ref="AT1025:AU1025" si="817">AT1105+AT1185+AT1265+AT1345+AT1425+AT1505+AT1585+AT1665+AT1745+AT1825+AT1905</f>
        <v>0</v>
      </c>
      <c r="AU1025" s="1351">
        <f t="shared" si="817"/>
        <v>0</v>
      </c>
      <c r="AV1025" s="895"/>
      <c r="AW1025" s="906"/>
      <c r="AX1025" s="906"/>
      <c r="AY1025" s="906"/>
      <c r="AZ1025" s="906"/>
      <c r="BA1025" s="906"/>
      <c r="BB1025" s="895"/>
      <c r="BC1025" s="906"/>
      <c r="BD1025" s="131"/>
      <c r="BE1025" s="1143"/>
      <c r="BF1025" s="781"/>
      <c r="BG1025" s="1351">
        <f t="shared" si="811"/>
        <v>0</v>
      </c>
      <c r="BH1025" s="1243"/>
      <c r="BI1025" s="1243"/>
      <c r="BJ1025" s="1243"/>
      <c r="BK1025" s="1243"/>
      <c r="BL1025" s="1243"/>
      <c r="BM1025" s="1243"/>
      <c r="BN1025" s="1243"/>
      <c r="BO1025" s="1351">
        <f t="shared" si="812"/>
        <v>0</v>
      </c>
      <c r="BP1025" s="1351">
        <f t="shared" si="812"/>
        <v>0</v>
      </c>
      <c r="BQ1025" s="1351">
        <f t="shared" si="812"/>
        <v>0</v>
      </c>
      <c r="BR1025" s="1351">
        <f t="shared" si="812"/>
        <v>0</v>
      </c>
      <c r="BS1025" s="1351">
        <f t="shared" si="812"/>
        <v>0</v>
      </c>
      <c r="BT1025" s="1243"/>
      <c r="BU1025" s="1243"/>
      <c r="BV1025" s="1243"/>
      <c r="BW1025" s="1243"/>
      <c r="BX1025" s="1243"/>
      <c r="BY1025" s="1243"/>
      <c r="BZ1025" s="1243"/>
      <c r="CA1025" s="1243"/>
      <c r="CB1025" s="1351">
        <f t="shared" si="813"/>
        <v>0</v>
      </c>
      <c r="CC1025" s="1351">
        <f t="shared" si="813"/>
        <v>0</v>
      </c>
      <c r="CD1025" s="1351">
        <f t="shared" si="813"/>
        <v>0</v>
      </c>
      <c r="CE1025" s="1351">
        <f t="shared" si="813"/>
        <v>0</v>
      </c>
      <c r="CF1025" s="1266">
        <f t="shared" si="813"/>
        <v>0</v>
      </c>
      <c r="CG1025" s="474">
        <f t="shared" si="800"/>
        <v>0</v>
      </c>
      <c r="CH1025" s="1013">
        <f t="shared" si="801"/>
        <v>0</v>
      </c>
      <c r="CI1025" s="1013">
        <f t="shared" si="802"/>
        <v>0</v>
      </c>
      <c r="CJ1025" s="515">
        <f t="shared" si="803"/>
        <v>0</v>
      </c>
    </row>
    <row r="1026" spans="1:88" s="1526" customFormat="1" ht="15" customHeight="1" x14ac:dyDescent="0.25">
      <c r="A1026" s="34"/>
      <c r="B1026" s="1464">
        <v>1018</v>
      </c>
      <c r="C1026" s="1940" t="s">
        <v>251</v>
      </c>
      <c r="D1026" s="1943" t="s">
        <v>19</v>
      </c>
      <c r="E1026" s="1951" t="s">
        <v>279</v>
      </c>
      <c r="F1026" s="1943">
        <v>2019</v>
      </c>
      <c r="G1026" s="1951" t="s">
        <v>296</v>
      </c>
      <c r="H1026" s="1955" t="s">
        <v>299</v>
      </c>
      <c r="I1026" s="1925"/>
      <c r="J1026" s="1925"/>
      <c r="K1026" s="1925"/>
      <c r="L1026" s="2323" t="str">
        <f t="shared" si="681"/>
        <v>Public sector entities</v>
      </c>
      <c r="M1026" s="1929" t="s">
        <v>299</v>
      </c>
      <c r="N1026" s="1935"/>
      <c r="O1026" s="1936"/>
      <c r="P1026" s="871">
        <f t="shared" si="805"/>
        <v>0</v>
      </c>
      <c r="Q1026" s="1351">
        <f t="shared" si="805"/>
        <v>0</v>
      </c>
      <c r="R1026" s="1119">
        <f t="shared" si="805"/>
        <v>0</v>
      </c>
      <c r="S1026" s="1351">
        <f t="shared" si="805"/>
        <v>0</v>
      </c>
      <c r="T1026" s="1243"/>
      <c r="U1026" s="757"/>
      <c r="V1026" s="1243"/>
      <c r="W1026" s="1243"/>
      <c r="X1026" s="1243"/>
      <c r="Y1026" s="1243"/>
      <c r="Z1026" s="1243"/>
      <c r="AA1026" s="1243"/>
      <c r="AB1026" s="1351">
        <f t="shared" si="806"/>
        <v>0</v>
      </c>
      <c r="AC1026" s="1351">
        <f t="shared" si="806"/>
        <v>0</v>
      </c>
      <c r="AD1026" s="1351">
        <f t="shared" si="806"/>
        <v>0</v>
      </c>
      <c r="AE1026" s="1351">
        <f t="shared" si="806"/>
        <v>0</v>
      </c>
      <c r="AF1026" s="1351">
        <f t="shared" si="806"/>
        <v>0</v>
      </c>
      <c r="AG1026" s="1013">
        <f t="shared" si="795"/>
        <v>0</v>
      </c>
      <c r="AH1026" s="1013">
        <f t="shared" si="796"/>
        <v>0</v>
      </c>
      <c r="AI1026" s="1013">
        <f t="shared" si="797"/>
        <v>0</v>
      </c>
      <c r="AJ1026" s="1013">
        <f t="shared" si="807"/>
        <v>0</v>
      </c>
      <c r="AK1026" s="542"/>
      <c r="AL1026" s="650">
        <f t="shared" si="798"/>
        <v>0</v>
      </c>
      <c r="AM1026" s="906"/>
      <c r="AN1026" s="906"/>
      <c r="AO1026" s="906"/>
      <c r="AP1026" s="906"/>
      <c r="AQ1026" s="1351">
        <f t="shared" si="808"/>
        <v>0</v>
      </c>
      <c r="AR1026" s="1351">
        <f t="shared" ref="AR1026:AS1026" si="818">AR1106+AR1186+AR1266+AR1346+AR1426+AR1506+AR1586+AR1666+AR1746+AR1826+AR1906</f>
        <v>0</v>
      </c>
      <c r="AS1026" s="1351">
        <f t="shared" si="818"/>
        <v>0</v>
      </c>
      <c r="AT1026" s="1351">
        <f t="shared" ref="AT1026:AU1026" si="819">AT1106+AT1186+AT1266+AT1346+AT1426+AT1506+AT1586+AT1666+AT1746+AT1826+AT1906</f>
        <v>0</v>
      </c>
      <c r="AU1026" s="1351">
        <f t="shared" si="819"/>
        <v>0</v>
      </c>
      <c r="AV1026" s="895"/>
      <c r="AW1026" s="906"/>
      <c r="AX1026" s="906"/>
      <c r="AY1026" s="906"/>
      <c r="AZ1026" s="906"/>
      <c r="BA1026" s="906"/>
      <c r="BB1026" s="895"/>
      <c r="BC1026" s="906"/>
      <c r="BD1026" s="131"/>
      <c r="BE1026" s="1143"/>
      <c r="BF1026" s="781"/>
      <c r="BG1026" s="1351">
        <f t="shared" si="811"/>
        <v>0</v>
      </c>
      <c r="BH1026" s="1243"/>
      <c r="BI1026" s="1243"/>
      <c r="BJ1026" s="1243"/>
      <c r="BK1026" s="1243"/>
      <c r="BL1026" s="1243"/>
      <c r="BM1026" s="1243"/>
      <c r="BN1026" s="1243"/>
      <c r="BO1026" s="1351">
        <f t="shared" si="812"/>
        <v>0</v>
      </c>
      <c r="BP1026" s="1351">
        <f t="shared" si="812"/>
        <v>0</v>
      </c>
      <c r="BQ1026" s="1351">
        <f t="shared" si="812"/>
        <v>0</v>
      </c>
      <c r="BR1026" s="1351">
        <f t="shared" si="812"/>
        <v>0</v>
      </c>
      <c r="BS1026" s="1351">
        <f t="shared" si="812"/>
        <v>0</v>
      </c>
      <c r="BT1026" s="1243"/>
      <c r="BU1026" s="1243"/>
      <c r="BV1026" s="1243"/>
      <c r="BW1026" s="1243"/>
      <c r="BX1026" s="1243"/>
      <c r="BY1026" s="1243"/>
      <c r="BZ1026" s="1243"/>
      <c r="CA1026" s="1243"/>
      <c r="CB1026" s="1351">
        <f t="shared" si="813"/>
        <v>0</v>
      </c>
      <c r="CC1026" s="1351">
        <f t="shared" si="813"/>
        <v>0</v>
      </c>
      <c r="CD1026" s="1351">
        <f t="shared" si="813"/>
        <v>0</v>
      </c>
      <c r="CE1026" s="1351">
        <f t="shared" si="813"/>
        <v>0</v>
      </c>
      <c r="CF1026" s="1266">
        <f t="shared" si="813"/>
        <v>0</v>
      </c>
      <c r="CG1026" s="474">
        <f t="shared" si="800"/>
        <v>0</v>
      </c>
      <c r="CH1026" s="1013">
        <f t="shared" si="801"/>
        <v>0</v>
      </c>
      <c r="CI1026" s="1013">
        <f t="shared" si="802"/>
        <v>0</v>
      </c>
      <c r="CJ1026" s="515">
        <f t="shared" si="803"/>
        <v>0</v>
      </c>
    </row>
    <row r="1027" spans="1:88" s="1526" customFormat="1" ht="15" customHeight="1" x14ac:dyDescent="0.25">
      <c r="A1027" s="34"/>
      <c r="B1027" s="1464">
        <v>1019</v>
      </c>
      <c r="C1027" s="1940" t="s">
        <v>251</v>
      </c>
      <c r="D1027" s="1943" t="s">
        <v>19</v>
      </c>
      <c r="E1027" s="1951" t="s">
        <v>279</v>
      </c>
      <c r="F1027" s="1943">
        <v>2019</v>
      </c>
      <c r="G1027" s="1951" t="s">
        <v>296</v>
      </c>
      <c r="H1027" s="1955" t="s">
        <v>300</v>
      </c>
      <c r="I1027" s="1925"/>
      <c r="J1027" s="1925"/>
      <c r="K1027" s="1925"/>
      <c r="L1027" s="2323" t="str">
        <f t="shared" si="681"/>
        <v>Multilateral Development Banks</v>
      </c>
      <c r="M1027" s="1929" t="s">
        <v>300</v>
      </c>
      <c r="N1027" s="1935"/>
      <c r="O1027" s="1936"/>
      <c r="P1027" s="871">
        <f t="shared" si="805"/>
        <v>0</v>
      </c>
      <c r="Q1027" s="1351">
        <f t="shared" si="805"/>
        <v>0</v>
      </c>
      <c r="R1027" s="1119">
        <f t="shared" si="805"/>
        <v>0</v>
      </c>
      <c r="S1027" s="1351">
        <f t="shared" si="805"/>
        <v>0</v>
      </c>
      <c r="T1027" s="1243"/>
      <c r="U1027" s="757"/>
      <c r="V1027" s="1243"/>
      <c r="W1027" s="1243"/>
      <c r="X1027" s="1243"/>
      <c r="Y1027" s="1243"/>
      <c r="Z1027" s="1243"/>
      <c r="AA1027" s="1243"/>
      <c r="AB1027" s="1351">
        <f t="shared" si="806"/>
        <v>0</v>
      </c>
      <c r="AC1027" s="1351">
        <f t="shared" si="806"/>
        <v>0</v>
      </c>
      <c r="AD1027" s="1351">
        <f t="shared" si="806"/>
        <v>0</v>
      </c>
      <c r="AE1027" s="1351">
        <f t="shared" si="806"/>
        <v>0</v>
      </c>
      <c r="AF1027" s="1351">
        <f t="shared" si="806"/>
        <v>0</v>
      </c>
      <c r="AG1027" s="1013">
        <f t="shared" si="795"/>
        <v>0</v>
      </c>
      <c r="AH1027" s="1013">
        <f t="shared" si="796"/>
        <v>0</v>
      </c>
      <c r="AI1027" s="1013">
        <f t="shared" si="797"/>
        <v>0</v>
      </c>
      <c r="AJ1027" s="1013">
        <f t="shared" si="807"/>
        <v>0</v>
      </c>
      <c r="AK1027" s="542"/>
      <c r="AL1027" s="650">
        <f t="shared" si="798"/>
        <v>0</v>
      </c>
      <c r="AM1027" s="906"/>
      <c r="AN1027" s="906"/>
      <c r="AO1027" s="906"/>
      <c r="AP1027" s="906"/>
      <c r="AQ1027" s="1351">
        <f t="shared" si="808"/>
        <v>0</v>
      </c>
      <c r="AR1027" s="1351">
        <f t="shared" ref="AR1027:AS1027" si="820">AR1107+AR1187+AR1267+AR1347+AR1427+AR1507+AR1587+AR1667+AR1747+AR1827+AR1907</f>
        <v>0</v>
      </c>
      <c r="AS1027" s="1351">
        <f t="shared" si="820"/>
        <v>0</v>
      </c>
      <c r="AT1027" s="1351">
        <f t="shared" ref="AT1027:AU1027" si="821">AT1107+AT1187+AT1267+AT1347+AT1427+AT1507+AT1587+AT1667+AT1747+AT1827+AT1907</f>
        <v>0</v>
      </c>
      <c r="AU1027" s="1351">
        <f t="shared" si="821"/>
        <v>0</v>
      </c>
      <c r="AV1027" s="895"/>
      <c r="AW1027" s="906"/>
      <c r="AX1027" s="906"/>
      <c r="AY1027" s="906"/>
      <c r="AZ1027" s="906"/>
      <c r="BA1027" s="906"/>
      <c r="BB1027" s="895"/>
      <c r="BC1027" s="906"/>
      <c r="BD1027" s="131"/>
      <c r="BE1027" s="1143"/>
      <c r="BF1027" s="781"/>
      <c r="BG1027" s="1351">
        <f t="shared" si="811"/>
        <v>0</v>
      </c>
      <c r="BH1027" s="1243"/>
      <c r="BI1027" s="1243"/>
      <c r="BJ1027" s="1243"/>
      <c r="BK1027" s="1243"/>
      <c r="BL1027" s="1243"/>
      <c r="BM1027" s="1243"/>
      <c r="BN1027" s="1243"/>
      <c r="BO1027" s="1351">
        <f t="shared" si="812"/>
        <v>0</v>
      </c>
      <c r="BP1027" s="1351">
        <f t="shared" si="812"/>
        <v>0</v>
      </c>
      <c r="BQ1027" s="1351">
        <f t="shared" si="812"/>
        <v>0</v>
      </c>
      <c r="BR1027" s="1351">
        <f t="shared" si="812"/>
        <v>0</v>
      </c>
      <c r="BS1027" s="1351">
        <f t="shared" si="812"/>
        <v>0</v>
      </c>
      <c r="BT1027" s="1243"/>
      <c r="BU1027" s="1243"/>
      <c r="BV1027" s="1243"/>
      <c r="BW1027" s="1243"/>
      <c r="BX1027" s="1243"/>
      <c r="BY1027" s="1243"/>
      <c r="BZ1027" s="1243"/>
      <c r="CA1027" s="1243"/>
      <c r="CB1027" s="1351">
        <f t="shared" si="813"/>
        <v>0</v>
      </c>
      <c r="CC1027" s="1351">
        <f t="shared" si="813"/>
        <v>0</v>
      </c>
      <c r="CD1027" s="1351">
        <f t="shared" si="813"/>
        <v>0</v>
      </c>
      <c r="CE1027" s="1351">
        <f t="shared" si="813"/>
        <v>0</v>
      </c>
      <c r="CF1027" s="1266">
        <f t="shared" si="813"/>
        <v>0</v>
      </c>
      <c r="CG1027" s="474">
        <f t="shared" si="800"/>
        <v>0</v>
      </c>
      <c r="CH1027" s="1013">
        <f t="shared" si="801"/>
        <v>0</v>
      </c>
      <c r="CI1027" s="1013">
        <f t="shared" si="802"/>
        <v>0</v>
      </c>
      <c r="CJ1027" s="515">
        <f t="shared" si="803"/>
        <v>0</v>
      </c>
    </row>
    <row r="1028" spans="1:88" s="1526" customFormat="1" ht="15" customHeight="1" x14ac:dyDescent="0.25">
      <c r="A1028" s="34"/>
      <c r="B1028" s="1464">
        <v>1020</v>
      </c>
      <c r="C1028" s="1940" t="s">
        <v>251</v>
      </c>
      <c r="D1028" s="1943" t="s">
        <v>19</v>
      </c>
      <c r="E1028" s="1951" t="s">
        <v>279</v>
      </c>
      <c r="F1028" s="1943">
        <v>2019</v>
      </c>
      <c r="G1028" s="1951" t="s">
        <v>296</v>
      </c>
      <c r="H1028" s="1955" t="s">
        <v>301</v>
      </c>
      <c r="I1028" s="1925"/>
      <c r="J1028" s="1925"/>
      <c r="K1028" s="1925"/>
      <c r="L1028" s="2323" t="str">
        <f t="shared" si="681"/>
        <v>International Organisations</v>
      </c>
      <c r="M1028" s="1929" t="s">
        <v>301</v>
      </c>
      <c r="N1028" s="1935"/>
      <c r="O1028" s="1936"/>
      <c r="P1028" s="871">
        <f t="shared" si="805"/>
        <v>0</v>
      </c>
      <c r="Q1028" s="1351">
        <f t="shared" si="805"/>
        <v>0</v>
      </c>
      <c r="R1028" s="1119">
        <f t="shared" si="805"/>
        <v>0</v>
      </c>
      <c r="S1028" s="1351">
        <f t="shared" si="805"/>
        <v>0</v>
      </c>
      <c r="T1028" s="1243"/>
      <c r="U1028" s="757"/>
      <c r="V1028" s="1243"/>
      <c r="W1028" s="1243"/>
      <c r="X1028" s="1243"/>
      <c r="Y1028" s="1243"/>
      <c r="Z1028" s="1243"/>
      <c r="AA1028" s="1243"/>
      <c r="AB1028" s="1351">
        <f t="shared" si="806"/>
        <v>0</v>
      </c>
      <c r="AC1028" s="1351">
        <f t="shared" si="806"/>
        <v>0</v>
      </c>
      <c r="AD1028" s="1351">
        <f t="shared" si="806"/>
        <v>0</v>
      </c>
      <c r="AE1028" s="1351">
        <f t="shared" si="806"/>
        <v>0</v>
      </c>
      <c r="AF1028" s="1351">
        <f t="shared" si="806"/>
        <v>0</v>
      </c>
      <c r="AG1028" s="1013">
        <f t="shared" si="795"/>
        <v>0</v>
      </c>
      <c r="AH1028" s="1013">
        <f t="shared" si="796"/>
        <v>0</v>
      </c>
      <c r="AI1028" s="1013">
        <f t="shared" si="797"/>
        <v>0</v>
      </c>
      <c r="AJ1028" s="1013">
        <f t="shared" si="807"/>
        <v>0</v>
      </c>
      <c r="AK1028" s="542"/>
      <c r="AL1028" s="650">
        <f t="shared" si="798"/>
        <v>0</v>
      </c>
      <c r="AM1028" s="906"/>
      <c r="AN1028" s="906"/>
      <c r="AO1028" s="906"/>
      <c r="AP1028" s="906"/>
      <c r="AQ1028" s="1351">
        <f t="shared" si="808"/>
        <v>0</v>
      </c>
      <c r="AR1028" s="1351">
        <f t="shared" ref="AR1028:AS1028" si="822">AR1108+AR1188+AR1268+AR1348+AR1428+AR1508+AR1588+AR1668+AR1748+AR1828+AR1908</f>
        <v>0</v>
      </c>
      <c r="AS1028" s="1351">
        <f t="shared" si="822"/>
        <v>0</v>
      </c>
      <c r="AT1028" s="1351">
        <f t="shared" ref="AT1028:AU1028" si="823">AT1108+AT1188+AT1268+AT1348+AT1428+AT1508+AT1588+AT1668+AT1748+AT1828+AT1908</f>
        <v>0</v>
      </c>
      <c r="AU1028" s="1351">
        <f t="shared" si="823"/>
        <v>0</v>
      </c>
      <c r="AV1028" s="895"/>
      <c r="AW1028" s="906"/>
      <c r="AX1028" s="906"/>
      <c r="AY1028" s="906"/>
      <c r="AZ1028" s="906"/>
      <c r="BA1028" s="906"/>
      <c r="BB1028" s="895"/>
      <c r="BC1028" s="906"/>
      <c r="BD1028" s="131"/>
      <c r="BE1028" s="1143"/>
      <c r="BF1028" s="781"/>
      <c r="BG1028" s="1351">
        <f t="shared" si="811"/>
        <v>0</v>
      </c>
      <c r="BH1028" s="1243"/>
      <c r="BI1028" s="1243"/>
      <c r="BJ1028" s="1243"/>
      <c r="BK1028" s="1243"/>
      <c r="BL1028" s="1243"/>
      <c r="BM1028" s="1243"/>
      <c r="BN1028" s="1243"/>
      <c r="BO1028" s="1351">
        <f t="shared" si="812"/>
        <v>0</v>
      </c>
      <c r="BP1028" s="1351">
        <f t="shared" si="812"/>
        <v>0</v>
      </c>
      <c r="BQ1028" s="1351">
        <f t="shared" si="812"/>
        <v>0</v>
      </c>
      <c r="BR1028" s="1351">
        <f t="shared" si="812"/>
        <v>0</v>
      </c>
      <c r="BS1028" s="1351">
        <f t="shared" si="812"/>
        <v>0</v>
      </c>
      <c r="BT1028" s="1243"/>
      <c r="BU1028" s="1243"/>
      <c r="BV1028" s="1243"/>
      <c r="BW1028" s="1243"/>
      <c r="BX1028" s="1243"/>
      <c r="BY1028" s="1243"/>
      <c r="BZ1028" s="1243"/>
      <c r="CA1028" s="1243"/>
      <c r="CB1028" s="1351">
        <f t="shared" si="813"/>
        <v>0</v>
      </c>
      <c r="CC1028" s="1351">
        <f t="shared" si="813"/>
        <v>0</v>
      </c>
      <c r="CD1028" s="1351">
        <f t="shared" si="813"/>
        <v>0</v>
      </c>
      <c r="CE1028" s="1351">
        <f t="shared" si="813"/>
        <v>0</v>
      </c>
      <c r="CF1028" s="1266">
        <f t="shared" si="813"/>
        <v>0</v>
      </c>
      <c r="CG1028" s="474">
        <f t="shared" si="800"/>
        <v>0</v>
      </c>
      <c r="CH1028" s="1013">
        <f t="shared" si="801"/>
        <v>0</v>
      </c>
      <c r="CI1028" s="1013">
        <f t="shared" si="802"/>
        <v>0</v>
      </c>
      <c r="CJ1028" s="515">
        <f t="shared" si="803"/>
        <v>0</v>
      </c>
    </row>
    <row r="1029" spans="1:88" s="1526" customFormat="1" ht="15" customHeight="1" x14ac:dyDescent="0.25">
      <c r="A1029" s="34"/>
      <c r="B1029" s="1464">
        <v>1021</v>
      </c>
      <c r="C1029" s="1940" t="s">
        <v>251</v>
      </c>
      <c r="D1029" s="1943" t="s">
        <v>19</v>
      </c>
      <c r="E1029" s="1951" t="s">
        <v>279</v>
      </c>
      <c r="F1029" s="1943">
        <v>2019</v>
      </c>
      <c r="G1029" s="1951" t="s">
        <v>296</v>
      </c>
      <c r="H1029" s="1955" t="s">
        <v>282</v>
      </c>
      <c r="I1029" s="1925"/>
      <c r="J1029" s="1925"/>
      <c r="K1029" s="1925"/>
      <c r="L1029" s="2323" t="str">
        <f t="shared" si="681"/>
        <v>Institutions</v>
      </c>
      <c r="M1029" s="1929" t="s">
        <v>282</v>
      </c>
      <c r="N1029" s="1935"/>
      <c r="O1029" s="1936"/>
      <c r="P1029" s="871">
        <f t="shared" si="805"/>
        <v>0</v>
      </c>
      <c r="Q1029" s="1351">
        <f t="shared" si="805"/>
        <v>0</v>
      </c>
      <c r="R1029" s="1119">
        <f t="shared" si="805"/>
        <v>0</v>
      </c>
      <c r="S1029" s="1351">
        <f t="shared" si="805"/>
        <v>0</v>
      </c>
      <c r="T1029" s="1243"/>
      <c r="U1029" s="757"/>
      <c r="V1029" s="1243"/>
      <c r="W1029" s="1243"/>
      <c r="X1029" s="1243"/>
      <c r="Y1029" s="1243"/>
      <c r="Z1029" s="1243"/>
      <c r="AA1029" s="1243"/>
      <c r="AB1029" s="1351">
        <f t="shared" si="806"/>
        <v>0</v>
      </c>
      <c r="AC1029" s="1351">
        <f t="shared" si="806"/>
        <v>0</v>
      </c>
      <c r="AD1029" s="1351">
        <f t="shared" si="806"/>
        <v>0</v>
      </c>
      <c r="AE1029" s="1351">
        <f t="shared" si="806"/>
        <v>0</v>
      </c>
      <c r="AF1029" s="1351">
        <f t="shared" si="806"/>
        <v>0</v>
      </c>
      <c r="AG1029" s="1013">
        <f t="shared" si="795"/>
        <v>0</v>
      </c>
      <c r="AH1029" s="1013">
        <f t="shared" si="796"/>
        <v>0</v>
      </c>
      <c r="AI1029" s="1013">
        <f t="shared" si="797"/>
        <v>0</v>
      </c>
      <c r="AJ1029" s="1013">
        <f t="shared" si="807"/>
        <v>0</v>
      </c>
      <c r="AK1029" s="542"/>
      <c r="AL1029" s="650">
        <f t="shared" si="798"/>
        <v>0</v>
      </c>
      <c r="AM1029" s="906"/>
      <c r="AN1029" s="906"/>
      <c r="AO1029" s="906"/>
      <c r="AP1029" s="906"/>
      <c r="AQ1029" s="1351">
        <f t="shared" si="808"/>
        <v>0</v>
      </c>
      <c r="AR1029" s="1351">
        <f t="shared" ref="AR1029:AS1029" si="824">AR1109+AR1189+AR1269+AR1349+AR1429+AR1509+AR1589+AR1669+AR1749+AR1829+AR1909</f>
        <v>0</v>
      </c>
      <c r="AS1029" s="1351">
        <f t="shared" si="824"/>
        <v>0</v>
      </c>
      <c r="AT1029" s="1351">
        <f t="shared" ref="AT1029:AU1029" si="825">AT1109+AT1189+AT1269+AT1349+AT1429+AT1509+AT1589+AT1669+AT1749+AT1829+AT1909</f>
        <v>0</v>
      </c>
      <c r="AU1029" s="1351">
        <f t="shared" si="825"/>
        <v>0</v>
      </c>
      <c r="AV1029" s="895"/>
      <c r="AW1029" s="906"/>
      <c r="AX1029" s="906"/>
      <c r="AY1029" s="906"/>
      <c r="AZ1029" s="906"/>
      <c r="BA1029" s="906"/>
      <c r="BB1029" s="895"/>
      <c r="BC1029" s="906"/>
      <c r="BD1029" s="131"/>
      <c r="BE1029" s="1143"/>
      <c r="BF1029" s="781"/>
      <c r="BG1029" s="1351">
        <f t="shared" si="811"/>
        <v>0</v>
      </c>
      <c r="BH1029" s="1243"/>
      <c r="BI1029" s="1243"/>
      <c r="BJ1029" s="1243"/>
      <c r="BK1029" s="1243"/>
      <c r="BL1029" s="1243"/>
      <c r="BM1029" s="1243"/>
      <c r="BN1029" s="1243"/>
      <c r="BO1029" s="1351">
        <f t="shared" si="812"/>
        <v>0</v>
      </c>
      <c r="BP1029" s="1351">
        <f t="shared" si="812"/>
        <v>0</v>
      </c>
      <c r="BQ1029" s="1351">
        <f t="shared" si="812"/>
        <v>0</v>
      </c>
      <c r="BR1029" s="1351">
        <f t="shared" si="812"/>
        <v>0</v>
      </c>
      <c r="BS1029" s="1351">
        <f t="shared" si="812"/>
        <v>0</v>
      </c>
      <c r="BT1029" s="1243"/>
      <c r="BU1029" s="1243"/>
      <c r="BV1029" s="1243"/>
      <c r="BW1029" s="1243"/>
      <c r="BX1029" s="1243"/>
      <c r="BY1029" s="1243"/>
      <c r="BZ1029" s="1243"/>
      <c r="CA1029" s="1243"/>
      <c r="CB1029" s="1351">
        <f t="shared" si="813"/>
        <v>0</v>
      </c>
      <c r="CC1029" s="1351">
        <f t="shared" si="813"/>
        <v>0</v>
      </c>
      <c r="CD1029" s="1351">
        <f t="shared" si="813"/>
        <v>0</v>
      </c>
      <c r="CE1029" s="1351">
        <f t="shared" si="813"/>
        <v>0</v>
      </c>
      <c r="CF1029" s="1266">
        <f t="shared" si="813"/>
        <v>0</v>
      </c>
      <c r="CG1029" s="474">
        <f t="shared" si="800"/>
        <v>0</v>
      </c>
      <c r="CH1029" s="1013">
        <f t="shared" si="801"/>
        <v>0</v>
      </c>
      <c r="CI1029" s="1013">
        <f t="shared" si="802"/>
        <v>0</v>
      </c>
      <c r="CJ1029" s="515">
        <f t="shared" si="803"/>
        <v>0</v>
      </c>
    </row>
    <row r="1030" spans="1:88" s="1526" customFormat="1" ht="15" customHeight="1" x14ac:dyDescent="0.25">
      <c r="A1030" s="34"/>
      <c r="B1030" s="1464">
        <v>1022</v>
      </c>
      <c r="C1030" s="1940" t="s">
        <v>283</v>
      </c>
      <c r="D1030" s="1943" t="s">
        <v>19</v>
      </c>
      <c r="E1030" s="1951" t="s">
        <v>279</v>
      </c>
      <c r="F1030" s="1943">
        <v>2019</v>
      </c>
      <c r="G1030" s="1951" t="s">
        <v>296</v>
      </c>
      <c r="H1030" s="1955" t="s">
        <v>127</v>
      </c>
      <c r="I1030" s="1925"/>
      <c r="J1030" s="1925"/>
      <c r="K1030" s="1925"/>
      <c r="L1030" s="2323" t="str">
        <f t="shared" si="681"/>
        <v>Corporates</v>
      </c>
      <c r="M1030" s="1929" t="s">
        <v>127</v>
      </c>
      <c r="N1030" s="1935"/>
      <c r="O1030" s="1936"/>
      <c r="P1030" s="1037">
        <f>SUM(P1031:P1032)</f>
        <v>0</v>
      </c>
      <c r="Q1030" s="587">
        <f>SUM(Q1031:Q1032)</f>
        <v>0</v>
      </c>
      <c r="R1030" s="830">
        <f>SUM(R1031:R1032)</f>
        <v>0</v>
      </c>
      <c r="S1030" s="587">
        <f>SUM(S1031:S1032)</f>
        <v>0</v>
      </c>
      <c r="T1030" s="1243"/>
      <c r="U1030" s="1243"/>
      <c r="V1030" s="1243"/>
      <c r="W1030" s="1243"/>
      <c r="X1030" s="1243"/>
      <c r="Y1030" s="1243"/>
      <c r="Z1030" s="1243"/>
      <c r="AA1030" s="1243"/>
      <c r="AB1030" s="587">
        <f>SUM(AB1031:AB1032)</f>
        <v>0</v>
      </c>
      <c r="AC1030" s="587">
        <f>SUM(AC1031:AC1032)</f>
        <v>0</v>
      </c>
      <c r="AD1030" s="587">
        <f>SUM(AD1031:AD1032)</f>
        <v>0</v>
      </c>
      <c r="AE1030" s="587">
        <f>SUM(AE1031:AE1032)</f>
        <v>0</v>
      </c>
      <c r="AF1030" s="587">
        <f>SUM(AF1031:AF1032)</f>
        <v>0</v>
      </c>
      <c r="AG1030" s="1013">
        <f t="shared" si="795"/>
        <v>0</v>
      </c>
      <c r="AH1030" s="1013">
        <f t="shared" si="796"/>
        <v>0</v>
      </c>
      <c r="AI1030" s="1013">
        <f t="shared" si="797"/>
        <v>0</v>
      </c>
      <c r="AJ1030" s="1013">
        <f t="shared" si="807"/>
        <v>0</v>
      </c>
      <c r="AK1030" s="542"/>
      <c r="AL1030" s="650">
        <f t="shared" si="798"/>
        <v>0</v>
      </c>
      <c r="AM1030" s="906"/>
      <c r="AN1030" s="906"/>
      <c r="AO1030" s="906"/>
      <c r="AP1030" s="906"/>
      <c r="AQ1030" s="587">
        <f>SUM(AQ1031:AQ1032)</f>
        <v>0</v>
      </c>
      <c r="AR1030" s="587">
        <f>SUM(AR1031:AR1032)</f>
        <v>0</v>
      </c>
      <c r="AS1030" s="587">
        <f>SUM(AS1031:AS1032)</f>
        <v>0</v>
      </c>
      <c r="AT1030" s="587">
        <f>SUM(AT1031:AT1032)</f>
        <v>0</v>
      </c>
      <c r="AU1030" s="587">
        <f>SUM(AU1031:AU1032)</f>
        <v>0</v>
      </c>
      <c r="AV1030" s="895"/>
      <c r="AW1030" s="906"/>
      <c r="AX1030" s="906"/>
      <c r="AY1030" s="906"/>
      <c r="AZ1030" s="906"/>
      <c r="BA1030" s="906"/>
      <c r="BB1030" s="895"/>
      <c r="BC1030" s="906"/>
      <c r="BD1030" s="131"/>
      <c r="BE1030" s="1143"/>
      <c r="BF1030" s="781"/>
      <c r="BG1030" s="587">
        <f>SUM(BG1031:BG1032)</f>
        <v>0</v>
      </c>
      <c r="BH1030" s="1243"/>
      <c r="BI1030" s="1243"/>
      <c r="BJ1030" s="1243"/>
      <c r="BK1030" s="1243"/>
      <c r="BL1030" s="1243"/>
      <c r="BM1030" s="1243"/>
      <c r="BN1030" s="1243"/>
      <c r="BO1030" s="587">
        <f t="shared" ref="BO1030:BS1030" si="826">SUM(BO1031:BO1032)</f>
        <v>0</v>
      </c>
      <c r="BP1030" s="587">
        <f t="shared" si="826"/>
        <v>0</v>
      </c>
      <c r="BQ1030" s="587">
        <f t="shared" si="826"/>
        <v>0</v>
      </c>
      <c r="BR1030" s="587">
        <f t="shared" si="826"/>
        <v>0</v>
      </c>
      <c r="BS1030" s="587">
        <f t="shared" si="826"/>
        <v>0</v>
      </c>
      <c r="BT1030" s="1243"/>
      <c r="BU1030" s="1243"/>
      <c r="BV1030" s="1243"/>
      <c r="BW1030" s="1243"/>
      <c r="BX1030" s="1243"/>
      <c r="BY1030" s="1243"/>
      <c r="BZ1030" s="1243"/>
      <c r="CA1030" s="1243"/>
      <c r="CB1030" s="587">
        <f>SUM(CB1031:CB1032)</f>
        <v>0</v>
      </c>
      <c r="CC1030" s="587">
        <f>SUM(CC1031:CC1032)</f>
        <v>0</v>
      </c>
      <c r="CD1030" s="587">
        <f>SUM(CD1031:CD1032)</f>
        <v>0</v>
      </c>
      <c r="CE1030" s="587">
        <f>SUM(CE1031:CE1032)</f>
        <v>0</v>
      </c>
      <c r="CF1030" s="1266">
        <f>SUM(CF1031:CF1032)</f>
        <v>0</v>
      </c>
      <c r="CG1030" s="474">
        <f t="shared" si="800"/>
        <v>0</v>
      </c>
      <c r="CH1030" s="1013">
        <f t="shared" si="801"/>
        <v>0</v>
      </c>
      <c r="CI1030" s="1013">
        <f t="shared" si="802"/>
        <v>0</v>
      </c>
      <c r="CJ1030" s="515">
        <f t="shared" si="803"/>
        <v>0</v>
      </c>
    </row>
    <row r="1031" spans="1:88" s="1526" customFormat="1" ht="15" customHeight="1" x14ac:dyDescent="0.25">
      <c r="A1031" s="34"/>
      <c r="B1031" s="1464">
        <v>1023</v>
      </c>
      <c r="C1031" s="1940" t="s">
        <v>251</v>
      </c>
      <c r="D1031" s="1943" t="s">
        <v>19</v>
      </c>
      <c r="E1031" s="1951" t="s">
        <v>279</v>
      </c>
      <c r="F1031" s="1943">
        <v>2019</v>
      </c>
      <c r="G1031" s="1951" t="s">
        <v>296</v>
      </c>
      <c r="H1031" s="1955" t="s">
        <v>127</v>
      </c>
      <c r="I1031" s="1925" t="s">
        <v>288</v>
      </c>
      <c r="J1031" s="1925"/>
      <c r="K1031" s="1925"/>
      <c r="L1031" s="2323" t="str">
        <f t="shared" si="681"/>
        <v>Corporates SME</v>
      </c>
      <c r="M1031" s="1930" t="s">
        <v>288</v>
      </c>
      <c r="N1031" s="1935"/>
      <c r="O1031" s="1936"/>
      <c r="P1031" s="871">
        <f t="shared" ref="P1031:S1032" si="827">P1111+P1191+P1271+P1351+P1431+P1511+P1591+P1671+P1751+P1831+P1911</f>
        <v>0</v>
      </c>
      <c r="Q1031" s="1351">
        <f t="shared" si="827"/>
        <v>0</v>
      </c>
      <c r="R1031" s="1119">
        <f t="shared" si="827"/>
        <v>0</v>
      </c>
      <c r="S1031" s="1351">
        <f t="shared" si="827"/>
        <v>0</v>
      </c>
      <c r="T1031" s="1243"/>
      <c r="U1031" s="757"/>
      <c r="V1031" s="1243"/>
      <c r="W1031" s="757"/>
      <c r="X1031" s="1243"/>
      <c r="Y1031" s="757"/>
      <c r="Z1031" s="1243"/>
      <c r="AA1031" s="757"/>
      <c r="AB1031" s="1351">
        <f t="shared" ref="AB1031:AF1032" si="828">AB1111+AB1191+AB1271+AB1351+AB1431+AB1511+AB1591+AB1671+AB1751+AB1831+AB1911</f>
        <v>0</v>
      </c>
      <c r="AC1031" s="1351">
        <f t="shared" si="828"/>
        <v>0</v>
      </c>
      <c r="AD1031" s="1351">
        <f t="shared" si="828"/>
        <v>0</v>
      </c>
      <c r="AE1031" s="1351">
        <f t="shared" si="828"/>
        <v>0</v>
      </c>
      <c r="AF1031" s="1351">
        <f t="shared" si="828"/>
        <v>0</v>
      </c>
      <c r="AG1031" s="1013">
        <f t="shared" si="795"/>
        <v>0</v>
      </c>
      <c r="AH1031" s="1013">
        <f t="shared" si="796"/>
        <v>0</v>
      </c>
      <c r="AI1031" s="1013">
        <f t="shared" si="797"/>
        <v>0</v>
      </c>
      <c r="AJ1031" s="1013">
        <f t="shared" si="807"/>
        <v>0</v>
      </c>
      <c r="AK1031" s="542"/>
      <c r="AL1031" s="650">
        <f t="shared" si="798"/>
        <v>0</v>
      </c>
      <c r="AM1031" s="661"/>
      <c r="AN1031" s="661"/>
      <c r="AO1031" s="661"/>
      <c r="AP1031" s="661"/>
      <c r="AQ1031" s="1351">
        <f>AQ1111+AQ1191+AQ1271+AQ1351+AQ1431+AQ1511+AQ1591+AQ1671+AQ1751+AQ1831+AQ1911</f>
        <v>0</v>
      </c>
      <c r="AR1031" s="1351">
        <f>AR1111+AR1191+AR1271+AR1351+AR1431+AR1511+AR1591+AR1671+AR1751+AR1831+AR1911</f>
        <v>0</v>
      </c>
      <c r="AS1031" s="1351">
        <f t="shared" ref="AS1031" si="829">AS1111+AS1191+AS1271+AS1351+AS1431+AS1511+AS1591+AS1671+AS1751+AS1831+AS1911</f>
        <v>0</v>
      </c>
      <c r="AT1031" s="1351">
        <f>AT1111+AT1191+AT1271+AT1351+AT1431+AT1511+AT1591+AT1671+AT1751+AT1831+AT1911</f>
        <v>0</v>
      </c>
      <c r="AU1031" s="1351">
        <f>AU1111+AU1191+AU1271+AU1351+AU1431+AU1511+AU1591+AU1671+AU1751+AU1831+AU1911</f>
        <v>0</v>
      </c>
      <c r="AV1031" s="1308"/>
      <c r="AW1031" s="661"/>
      <c r="AX1031" s="661"/>
      <c r="AY1031" s="661"/>
      <c r="AZ1031" s="661"/>
      <c r="BA1031" s="661"/>
      <c r="BB1031" s="1308"/>
      <c r="BC1031" s="906"/>
      <c r="BD1031" s="131"/>
      <c r="BE1031" s="1143"/>
      <c r="BF1031" s="781"/>
      <c r="BG1031" s="1351">
        <f>BG1111+BG1191+BG1271+BG1351+BG1431+BG1511+BG1591+BG1671+BG1751+BG1831+BG1911</f>
        <v>0</v>
      </c>
      <c r="BH1031" s="1243"/>
      <c r="BI1031" s="1243"/>
      <c r="BJ1031" s="1243"/>
      <c r="BK1031" s="1243"/>
      <c r="BL1031" s="1243"/>
      <c r="BM1031" s="757"/>
      <c r="BN1031" s="757"/>
      <c r="BO1031" s="1351">
        <f t="shared" ref="BO1031:BS1032" si="830">BO1111+BO1191+BO1271+BO1351+BO1431+BO1511+BO1591+BO1671+BO1751+BO1831+BO1911</f>
        <v>0</v>
      </c>
      <c r="BP1031" s="1351">
        <f t="shared" si="830"/>
        <v>0</v>
      </c>
      <c r="BQ1031" s="1351">
        <f t="shared" si="830"/>
        <v>0</v>
      </c>
      <c r="BR1031" s="1351">
        <f t="shared" si="830"/>
        <v>0</v>
      </c>
      <c r="BS1031" s="1351">
        <f t="shared" si="830"/>
        <v>0</v>
      </c>
      <c r="BT1031" s="757"/>
      <c r="BU1031" s="757"/>
      <c r="BV1031" s="1243"/>
      <c r="BW1031" s="757"/>
      <c r="BX1031" s="1243"/>
      <c r="BY1031" s="757"/>
      <c r="BZ1031" s="1243"/>
      <c r="CA1031" s="757"/>
      <c r="CB1031" s="1351">
        <f t="shared" ref="CB1031:CF1032" si="831">CB1111+CB1191+CB1271+CB1351+CB1431+CB1511+CB1591+CB1671+CB1751+CB1831+CB1911</f>
        <v>0</v>
      </c>
      <c r="CC1031" s="1351">
        <f t="shared" si="831"/>
        <v>0</v>
      </c>
      <c r="CD1031" s="1351">
        <f t="shared" si="831"/>
        <v>0</v>
      </c>
      <c r="CE1031" s="1351">
        <f t="shared" si="831"/>
        <v>0</v>
      </c>
      <c r="CF1031" s="713">
        <f t="shared" si="831"/>
        <v>0</v>
      </c>
      <c r="CG1031" s="474">
        <f t="shared" si="800"/>
        <v>0</v>
      </c>
      <c r="CH1031" s="1013">
        <f t="shared" si="801"/>
        <v>0</v>
      </c>
      <c r="CI1031" s="1013">
        <f t="shared" si="802"/>
        <v>0</v>
      </c>
      <c r="CJ1031" s="515">
        <f t="shared" si="803"/>
        <v>0</v>
      </c>
    </row>
    <row r="1032" spans="1:88" s="1526" customFormat="1" ht="15" customHeight="1" x14ac:dyDescent="0.25">
      <c r="A1032" s="34"/>
      <c r="B1032" s="1464">
        <v>1024</v>
      </c>
      <c r="C1032" s="1940" t="s">
        <v>251</v>
      </c>
      <c r="D1032" s="1943" t="s">
        <v>19</v>
      </c>
      <c r="E1032" s="1951" t="s">
        <v>279</v>
      </c>
      <c r="F1032" s="1943">
        <v>2019</v>
      </c>
      <c r="G1032" s="1951" t="s">
        <v>296</v>
      </c>
      <c r="H1032" s="1955" t="s">
        <v>127</v>
      </c>
      <c r="I1032" s="1925" t="s">
        <v>290</v>
      </c>
      <c r="J1032" s="1925"/>
      <c r="K1032" s="1925"/>
      <c r="L1032" s="2323" t="str">
        <f t="shared" si="681"/>
        <v>Corporates Non SME</v>
      </c>
      <c r="M1032" s="1930" t="s">
        <v>290</v>
      </c>
      <c r="N1032" s="1935"/>
      <c r="O1032" s="1936"/>
      <c r="P1032" s="871">
        <f t="shared" si="827"/>
        <v>0</v>
      </c>
      <c r="Q1032" s="1351">
        <f t="shared" si="827"/>
        <v>0</v>
      </c>
      <c r="R1032" s="1119">
        <f t="shared" si="827"/>
        <v>0</v>
      </c>
      <c r="S1032" s="1351">
        <f t="shared" si="827"/>
        <v>0</v>
      </c>
      <c r="T1032" s="1243"/>
      <c r="U1032" s="757"/>
      <c r="V1032" s="1243"/>
      <c r="W1032" s="757"/>
      <c r="X1032" s="1243"/>
      <c r="Y1032" s="757"/>
      <c r="Z1032" s="1243"/>
      <c r="AA1032" s="757"/>
      <c r="AB1032" s="1351">
        <f t="shared" si="828"/>
        <v>0</v>
      </c>
      <c r="AC1032" s="1351">
        <f t="shared" si="828"/>
        <v>0</v>
      </c>
      <c r="AD1032" s="1351">
        <f t="shared" si="828"/>
        <v>0</v>
      </c>
      <c r="AE1032" s="1351">
        <f t="shared" si="828"/>
        <v>0</v>
      </c>
      <c r="AF1032" s="1351">
        <f t="shared" si="828"/>
        <v>0</v>
      </c>
      <c r="AG1032" s="1013">
        <f t="shared" si="795"/>
        <v>0</v>
      </c>
      <c r="AH1032" s="1013">
        <f t="shared" si="796"/>
        <v>0</v>
      </c>
      <c r="AI1032" s="1013">
        <f t="shared" si="797"/>
        <v>0</v>
      </c>
      <c r="AJ1032" s="1013">
        <f t="shared" si="807"/>
        <v>0</v>
      </c>
      <c r="AK1032" s="542"/>
      <c r="AL1032" s="650">
        <f t="shared" si="798"/>
        <v>0</v>
      </c>
      <c r="AM1032" s="661"/>
      <c r="AN1032" s="661"/>
      <c r="AO1032" s="661"/>
      <c r="AP1032" s="661"/>
      <c r="AQ1032" s="1351">
        <f>AQ1112+AQ1192+AQ1272+AQ1352+AQ1432+AQ1512+AQ1592+AQ1672+AQ1752+AQ1832+AQ1912</f>
        <v>0</v>
      </c>
      <c r="AR1032" s="1351">
        <f>AR1112+AR1192+AR1272+AR1352+AR1432+AR1512+AR1592+AR1672+AR1752+AR1832+AR1912</f>
        <v>0</v>
      </c>
      <c r="AS1032" s="1351">
        <f t="shared" ref="AS1032" si="832">AS1112+AS1192+AS1272+AS1352+AS1432+AS1512+AS1592+AS1672+AS1752+AS1832+AS1912</f>
        <v>0</v>
      </c>
      <c r="AT1032" s="1351">
        <f>AT1112+AT1192+AT1272+AT1352+AT1432+AT1512+AT1592+AT1672+AT1752+AT1832+AT1912</f>
        <v>0</v>
      </c>
      <c r="AU1032" s="1351">
        <f>AU1112+AU1192+AU1272+AU1352+AU1432+AU1512+AU1592+AU1672+AU1752+AU1832+AU1912</f>
        <v>0</v>
      </c>
      <c r="AV1032" s="1308"/>
      <c r="AW1032" s="661"/>
      <c r="AX1032" s="661"/>
      <c r="AY1032" s="661"/>
      <c r="AZ1032" s="661"/>
      <c r="BA1032" s="661"/>
      <c r="BB1032" s="1308"/>
      <c r="BC1032" s="906"/>
      <c r="BD1032" s="131"/>
      <c r="BE1032" s="1143"/>
      <c r="BF1032" s="781"/>
      <c r="BG1032" s="1351">
        <f>BG1112+BG1192+BG1272+BG1352+BG1432+BG1512+BG1592+BG1672+BG1752+BG1832+BG1912</f>
        <v>0</v>
      </c>
      <c r="BH1032" s="1243"/>
      <c r="BI1032" s="1243"/>
      <c r="BJ1032" s="1243"/>
      <c r="BK1032" s="1243"/>
      <c r="BL1032" s="1243"/>
      <c r="BM1032" s="757"/>
      <c r="BN1032" s="757"/>
      <c r="BO1032" s="1351">
        <f t="shared" si="830"/>
        <v>0</v>
      </c>
      <c r="BP1032" s="1351">
        <f t="shared" si="830"/>
        <v>0</v>
      </c>
      <c r="BQ1032" s="1351">
        <f t="shared" si="830"/>
        <v>0</v>
      </c>
      <c r="BR1032" s="1351">
        <f t="shared" si="830"/>
        <v>0</v>
      </c>
      <c r="BS1032" s="1351">
        <f t="shared" si="830"/>
        <v>0</v>
      </c>
      <c r="BT1032" s="757"/>
      <c r="BU1032" s="757"/>
      <c r="BV1032" s="1243"/>
      <c r="BW1032" s="757"/>
      <c r="BX1032" s="1243"/>
      <c r="BY1032" s="757"/>
      <c r="BZ1032" s="1243"/>
      <c r="CA1032" s="757"/>
      <c r="CB1032" s="1351">
        <f t="shared" si="831"/>
        <v>0</v>
      </c>
      <c r="CC1032" s="1351">
        <f t="shared" si="831"/>
        <v>0</v>
      </c>
      <c r="CD1032" s="1351">
        <f t="shared" si="831"/>
        <v>0</v>
      </c>
      <c r="CE1032" s="1351">
        <f t="shared" si="831"/>
        <v>0</v>
      </c>
      <c r="CF1032" s="713">
        <f t="shared" si="831"/>
        <v>0</v>
      </c>
      <c r="CG1032" s="474">
        <f t="shared" si="800"/>
        <v>0</v>
      </c>
      <c r="CH1032" s="1013">
        <f t="shared" si="801"/>
        <v>0</v>
      </c>
      <c r="CI1032" s="1013">
        <f t="shared" si="802"/>
        <v>0</v>
      </c>
      <c r="CJ1032" s="515">
        <f t="shared" si="803"/>
        <v>0</v>
      </c>
    </row>
    <row r="1033" spans="1:88" s="1526" customFormat="1" ht="15" customHeight="1" x14ac:dyDescent="0.25">
      <c r="A1033" s="34"/>
      <c r="B1033" s="1464">
        <v>1025</v>
      </c>
      <c r="C1033" s="1940" t="s">
        <v>283</v>
      </c>
      <c r="D1033" s="1943" t="s">
        <v>19</v>
      </c>
      <c r="E1033" s="1951" t="s">
        <v>279</v>
      </c>
      <c r="F1033" s="1943">
        <v>2019</v>
      </c>
      <c r="G1033" s="1951" t="s">
        <v>296</v>
      </c>
      <c r="H1033" s="1955" t="s">
        <v>289</v>
      </c>
      <c r="I1033" s="1925"/>
      <c r="J1033" s="1925"/>
      <c r="K1033" s="1925"/>
      <c r="L1033" s="2323" t="str">
        <f t="shared" si="681"/>
        <v>Retail</v>
      </c>
      <c r="M1033" s="1929" t="s">
        <v>289</v>
      </c>
      <c r="N1033" s="1935"/>
      <c r="O1033" s="1936"/>
      <c r="P1033" s="1037">
        <f>SUM(P1034:P1035)</f>
        <v>0</v>
      </c>
      <c r="Q1033" s="587">
        <f>SUM(Q1034:Q1035)</f>
        <v>0</v>
      </c>
      <c r="R1033" s="830">
        <f>SUM(R1034:R1035)</f>
        <v>0</v>
      </c>
      <c r="S1033" s="587">
        <f>SUM(S1034:S1035)</f>
        <v>0</v>
      </c>
      <c r="T1033" s="1243"/>
      <c r="U1033" s="1243"/>
      <c r="V1033" s="1243"/>
      <c r="W1033" s="1243"/>
      <c r="X1033" s="1243"/>
      <c r="Y1033" s="1243"/>
      <c r="Z1033" s="1243"/>
      <c r="AA1033" s="1243"/>
      <c r="AB1033" s="587">
        <f>SUM(AB1034:AB1035)</f>
        <v>0</v>
      </c>
      <c r="AC1033" s="587">
        <f>SUM(AC1034:AC1035)</f>
        <v>0</v>
      </c>
      <c r="AD1033" s="587">
        <f>SUM(AD1034:AD1035)</f>
        <v>0</v>
      </c>
      <c r="AE1033" s="587">
        <f>SUM(AE1034:AE1035)</f>
        <v>0</v>
      </c>
      <c r="AF1033" s="587">
        <f>SUM(AF1034:AF1035)</f>
        <v>0</v>
      </c>
      <c r="AG1033" s="1013">
        <f t="shared" si="795"/>
        <v>0</v>
      </c>
      <c r="AH1033" s="1013">
        <f t="shared" si="796"/>
        <v>0</v>
      </c>
      <c r="AI1033" s="1013">
        <f t="shared" si="797"/>
        <v>0</v>
      </c>
      <c r="AJ1033" s="1013">
        <f t="shared" si="807"/>
        <v>0</v>
      </c>
      <c r="AK1033" s="542"/>
      <c r="AL1033" s="650">
        <f t="shared" si="798"/>
        <v>0</v>
      </c>
      <c r="AM1033" s="906"/>
      <c r="AN1033" s="906"/>
      <c r="AO1033" s="906"/>
      <c r="AP1033" s="906"/>
      <c r="AQ1033" s="587">
        <f>SUM(AQ1034:AQ1035)</f>
        <v>0</v>
      </c>
      <c r="AR1033" s="587">
        <f>SUM(AR1034:AR1035)</f>
        <v>0</v>
      </c>
      <c r="AS1033" s="587">
        <f>SUM(AS1034:AS1035)</f>
        <v>0</v>
      </c>
      <c r="AT1033" s="587">
        <f>SUM(AT1034:AT1035)</f>
        <v>0</v>
      </c>
      <c r="AU1033" s="587">
        <f>SUM(AU1034:AU1035)</f>
        <v>0</v>
      </c>
      <c r="AV1033" s="895"/>
      <c r="AW1033" s="906"/>
      <c r="AX1033" s="906"/>
      <c r="AY1033" s="906"/>
      <c r="AZ1033" s="906"/>
      <c r="BA1033" s="906"/>
      <c r="BB1033" s="895"/>
      <c r="BC1033" s="906"/>
      <c r="BD1033" s="131"/>
      <c r="BE1033" s="1143"/>
      <c r="BF1033" s="781"/>
      <c r="BG1033" s="587">
        <f>SUM(BG1034:BG1035)</f>
        <v>0</v>
      </c>
      <c r="BH1033" s="1243"/>
      <c r="BI1033" s="1243"/>
      <c r="BJ1033" s="1243"/>
      <c r="BK1033" s="1243"/>
      <c r="BL1033" s="1243"/>
      <c r="BM1033" s="1243"/>
      <c r="BN1033" s="1243"/>
      <c r="BO1033" s="587">
        <f t="shared" ref="BO1033:BS1033" si="833">SUM(BO1034:BO1035)</f>
        <v>0</v>
      </c>
      <c r="BP1033" s="587">
        <f t="shared" si="833"/>
        <v>0</v>
      </c>
      <c r="BQ1033" s="587">
        <f t="shared" si="833"/>
        <v>0</v>
      </c>
      <c r="BR1033" s="587">
        <f t="shared" si="833"/>
        <v>0</v>
      </c>
      <c r="BS1033" s="587">
        <f t="shared" si="833"/>
        <v>0</v>
      </c>
      <c r="BT1033" s="1243"/>
      <c r="BU1033" s="1243"/>
      <c r="BV1033" s="1243"/>
      <c r="BW1033" s="1243"/>
      <c r="BX1033" s="1243"/>
      <c r="BY1033" s="1243"/>
      <c r="BZ1033" s="1243"/>
      <c r="CA1033" s="1243"/>
      <c r="CB1033" s="587">
        <f>SUM(CB1034:CB1035)</f>
        <v>0</v>
      </c>
      <c r="CC1033" s="587">
        <f>SUM(CC1034:CC1035)</f>
        <v>0</v>
      </c>
      <c r="CD1033" s="587">
        <f>SUM(CD1034:CD1035)</f>
        <v>0</v>
      </c>
      <c r="CE1033" s="587">
        <f>SUM(CE1034:CE1035)</f>
        <v>0</v>
      </c>
      <c r="CF1033" s="1266">
        <f>SUM(CF1034:CF1035)</f>
        <v>0</v>
      </c>
      <c r="CG1033" s="474">
        <f t="shared" si="800"/>
        <v>0</v>
      </c>
      <c r="CH1033" s="1013">
        <f t="shared" si="801"/>
        <v>0</v>
      </c>
      <c r="CI1033" s="1013">
        <f t="shared" si="802"/>
        <v>0</v>
      </c>
      <c r="CJ1033" s="515">
        <f t="shared" si="803"/>
        <v>0</v>
      </c>
    </row>
    <row r="1034" spans="1:88" s="1526" customFormat="1" ht="15" customHeight="1" x14ac:dyDescent="0.25">
      <c r="A1034" s="34"/>
      <c r="B1034" s="1464">
        <v>1026</v>
      </c>
      <c r="C1034" s="1940" t="s">
        <v>251</v>
      </c>
      <c r="D1034" s="1943" t="s">
        <v>19</v>
      </c>
      <c r="E1034" s="1951" t="s">
        <v>279</v>
      </c>
      <c r="F1034" s="1943">
        <v>2019</v>
      </c>
      <c r="G1034" s="1951" t="s">
        <v>296</v>
      </c>
      <c r="H1034" s="1955" t="s">
        <v>289</v>
      </c>
      <c r="I1034" s="1925" t="s">
        <v>288</v>
      </c>
      <c r="J1034" s="1925"/>
      <c r="K1034" s="1925"/>
      <c r="L1034" s="2323" t="str">
        <f t="shared" ref="L1034:L1097" si="834">TRIM(H1034&amp;"  "&amp;I1034&amp;"  "&amp;J1034&amp;"  "&amp;K1034)</f>
        <v>Retail SME</v>
      </c>
      <c r="M1034" s="1930" t="s">
        <v>288</v>
      </c>
      <c r="N1034" s="1935"/>
      <c r="O1034" s="1936"/>
      <c r="P1034" s="871">
        <f t="shared" ref="P1034:S1035" si="835">P1114+P1194+P1274+P1354+P1434+P1514+P1594+P1674+P1754+P1834+P1914</f>
        <v>0</v>
      </c>
      <c r="Q1034" s="1351">
        <f t="shared" si="835"/>
        <v>0</v>
      </c>
      <c r="R1034" s="1119">
        <f t="shared" si="835"/>
        <v>0</v>
      </c>
      <c r="S1034" s="1351">
        <f t="shared" si="835"/>
        <v>0</v>
      </c>
      <c r="T1034" s="1243"/>
      <c r="U1034" s="757"/>
      <c r="V1034" s="1243"/>
      <c r="W1034" s="757"/>
      <c r="X1034" s="1243"/>
      <c r="Y1034" s="757"/>
      <c r="Z1034" s="1243"/>
      <c r="AA1034" s="757"/>
      <c r="AB1034" s="1351">
        <f t="shared" ref="AB1034:AF1035" si="836">AB1114+AB1194+AB1274+AB1354+AB1434+AB1514+AB1594+AB1674+AB1754+AB1834+AB1914</f>
        <v>0</v>
      </c>
      <c r="AC1034" s="1351">
        <f t="shared" si="836"/>
        <v>0</v>
      </c>
      <c r="AD1034" s="1351">
        <f t="shared" si="836"/>
        <v>0</v>
      </c>
      <c r="AE1034" s="1351">
        <f t="shared" si="836"/>
        <v>0</v>
      </c>
      <c r="AF1034" s="1351">
        <f t="shared" si="836"/>
        <v>0</v>
      </c>
      <c r="AG1034" s="1013">
        <f t="shared" si="795"/>
        <v>0</v>
      </c>
      <c r="AH1034" s="1013">
        <f t="shared" si="796"/>
        <v>0</v>
      </c>
      <c r="AI1034" s="1013">
        <f t="shared" si="797"/>
        <v>0</v>
      </c>
      <c r="AJ1034" s="1013">
        <f t="shared" si="807"/>
        <v>0</v>
      </c>
      <c r="AK1034" s="542"/>
      <c r="AL1034" s="650">
        <f t="shared" si="798"/>
        <v>0</v>
      </c>
      <c r="AM1034" s="661"/>
      <c r="AN1034" s="661"/>
      <c r="AO1034" s="661"/>
      <c r="AP1034" s="661"/>
      <c r="AQ1034" s="1351">
        <f>AQ1114+AQ1194+AQ1274+AQ1354+AQ1434+AQ1514+AQ1594+AQ1674+AQ1754+AQ1834+AQ1914</f>
        <v>0</v>
      </c>
      <c r="AR1034" s="1351">
        <f>AR1114+AR1194+AR1274+AR1354+AR1434+AR1514+AR1594+AR1674+AR1754+AR1834+AR1914</f>
        <v>0</v>
      </c>
      <c r="AS1034" s="1351">
        <f t="shared" ref="AS1034" si="837">AS1114+AS1194+AS1274+AS1354+AS1434+AS1514+AS1594+AS1674+AS1754+AS1834+AS1914</f>
        <v>0</v>
      </c>
      <c r="AT1034" s="1351">
        <f>AT1114+AT1194+AT1274+AT1354+AT1434+AT1514+AT1594+AT1674+AT1754+AT1834+AT1914</f>
        <v>0</v>
      </c>
      <c r="AU1034" s="1351">
        <f>AU1114+AU1194+AU1274+AU1354+AU1434+AU1514+AU1594+AU1674+AU1754+AU1834+AU1914</f>
        <v>0</v>
      </c>
      <c r="AV1034" s="1308"/>
      <c r="AW1034" s="661"/>
      <c r="AX1034" s="661"/>
      <c r="AY1034" s="661"/>
      <c r="AZ1034" s="661"/>
      <c r="BA1034" s="661"/>
      <c r="BB1034" s="1308"/>
      <c r="BC1034" s="906"/>
      <c r="BD1034" s="131"/>
      <c r="BE1034" s="1143"/>
      <c r="BF1034" s="781"/>
      <c r="BG1034" s="1351">
        <f>BG1114+BG1194+BG1274+BG1354+BG1434+BG1514+BG1594+BG1674+BG1754+BG1834+BG1914</f>
        <v>0</v>
      </c>
      <c r="BH1034" s="1243"/>
      <c r="BI1034" s="1243"/>
      <c r="BJ1034" s="1243"/>
      <c r="BK1034" s="1243"/>
      <c r="BL1034" s="1243"/>
      <c r="BM1034" s="757"/>
      <c r="BN1034" s="757"/>
      <c r="BO1034" s="1351">
        <f t="shared" ref="BO1034:BS1035" si="838">BO1114+BO1194+BO1274+BO1354+BO1434+BO1514+BO1594+BO1674+BO1754+BO1834+BO1914</f>
        <v>0</v>
      </c>
      <c r="BP1034" s="1351">
        <f t="shared" si="838"/>
        <v>0</v>
      </c>
      <c r="BQ1034" s="1351">
        <f t="shared" si="838"/>
        <v>0</v>
      </c>
      <c r="BR1034" s="1351">
        <f t="shared" si="838"/>
        <v>0</v>
      </c>
      <c r="BS1034" s="1351">
        <f t="shared" si="838"/>
        <v>0</v>
      </c>
      <c r="BT1034" s="757"/>
      <c r="BU1034" s="757"/>
      <c r="BV1034" s="1243"/>
      <c r="BW1034" s="757"/>
      <c r="BX1034" s="1243"/>
      <c r="BY1034" s="757"/>
      <c r="BZ1034" s="1243"/>
      <c r="CA1034" s="757"/>
      <c r="CB1034" s="1351">
        <f t="shared" ref="CB1034:CF1035" si="839">CB1114+CB1194+CB1274+CB1354+CB1434+CB1514+CB1594+CB1674+CB1754+CB1834+CB1914</f>
        <v>0</v>
      </c>
      <c r="CC1034" s="1351">
        <f t="shared" si="839"/>
        <v>0</v>
      </c>
      <c r="CD1034" s="1351">
        <f t="shared" si="839"/>
        <v>0</v>
      </c>
      <c r="CE1034" s="1351">
        <f t="shared" si="839"/>
        <v>0</v>
      </c>
      <c r="CF1034" s="713">
        <f t="shared" si="839"/>
        <v>0</v>
      </c>
      <c r="CG1034" s="474">
        <f t="shared" si="800"/>
        <v>0</v>
      </c>
      <c r="CH1034" s="1013">
        <f t="shared" si="801"/>
        <v>0</v>
      </c>
      <c r="CI1034" s="1013">
        <f t="shared" si="802"/>
        <v>0</v>
      </c>
      <c r="CJ1034" s="515">
        <f t="shared" si="803"/>
        <v>0</v>
      </c>
    </row>
    <row r="1035" spans="1:88" s="1526" customFormat="1" ht="15" customHeight="1" x14ac:dyDescent="0.25">
      <c r="A1035" s="34"/>
      <c r="B1035" s="1464">
        <v>1027</v>
      </c>
      <c r="C1035" s="1940" t="s">
        <v>251</v>
      </c>
      <c r="D1035" s="1943" t="s">
        <v>19</v>
      </c>
      <c r="E1035" s="1951" t="s">
        <v>279</v>
      </c>
      <c r="F1035" s="1943">
        <v>2019</v>
      </c>
      <c r="G1035" s="1951" t="s">
        <v>296</v>
      </c>
      <c r="H1035" s="1955" t="s">
        <v>289</v>
      </c>
      <c r="I1035" s="1925" t="s">
        <v>290</v>
      </c>
      <c r="J1035" s="1925"/>
      <c r="K1035" s="1925"/>
      <c r="L1035" s="2323" t="str">
        <f t="shared" si="834"/>
        <v>Retail Non SME</v>
      </c>
      <c r="M1035" s="1930" t="s">
        <v>290</v>
      </c>
      <c r="N1035" s="1935"/>
      <c r="O1035" s="1936"/>
      <c r="P1035" s="871">
        <f t="shared" si="835"/>
        <v>0</v>
      </c>
      <c r="Q1035" s="1351">
        <f t="shared" si="835"/>
        <v>0</v>
      </c>
      <c r="R1035" s="1119">
        <f t="shared" si="835"/>
        <v>0</v>
      </c>
      <c r="S1035" s="1351">
        <f t="shared" si="835"/>
        <v>0</v>
      </c>
      <c r="T1035" s="1243"/>
      <c r="U1035" s="757"/>
      <c r="V1035" s="1243"/>
      <c r="W1035" s="757"/>
      <c r="X1035" s="1243"/>
      <c r="Y1035" s="757"/>
      <c r="Z1035" s="1243"/>
      <c r="AA1035" s="757"/>
      <c r="AB1035" s="1351">
        <f t="shared" si="836"/>
        <v>0</v>
      </c>
      <c r="AC1035" s="1351">
        <f t="shared" si="836"/>
        <v>0</v>
      </c>
      <c r="AD1035" s="1351">
        <f t="shared" si="836"/>
        <v>0</v>
      </c>
      <c r="AE1035" s="1351">
        <f t="shared" si="836"/>
        <v>0</v>
      </c>
      <c r="AF1035" s="1351">
        <f t="shared" si="836"/>
        <v>0</v>
      </c>
      <c r="AG1035" s="1013">
        <f t="shared" si="795"/>
        <v>0</v>
      </c>
      <c r="AH1035" s="1013">
        <f t="shared" si="796"/>
        <v>0</v>
      </c>
      <c r="AI1035" s="1013">
        <f t="shared" si="797"/>
        <v>0</v>
      </c>
      <c r="AJ1035" s="1013">
        <f t="shared" si="807"/>
        <v>0</v>
      </c>
      <c r="AK1035" s="542"/>
      <c r="AL1035" s="650">
        <f t="shared" si="798"/>
        <v>0</v>
      </c>
      <c r="AM1035" s="661"/>
      <c r="AN1035" s="661"/>
      <c r="AO1035" s="661"/>
      <c r="AP1035" s="661"/>
      <c r="AQ1035" s="1351">
        <f>AQ1115+AQ1195+AQ1275+AQ1355+AQ1435+AQ1515+AQ1595+AQ1675+AQ1755+AQ1835+AQ1915</f>
        <v>0</v>
      </c>
      <c r="AR1035" s="1351">
        <f>AR1115+AR1195+AR1275+AR1355+AR1435+AR1515+AR1595+AR1675+AR1755+AR1835+AR1915</f>
        <v>0</v>
      </c>
      <c r="AS1035" s="1351">
        <f t="shared" ref="AS1035" si="840">AS1115+AS1195+AS1275+AS1355+AS1435+AS1515+AS1595+AS1675+AS1755+AS1835+AS1915</f>
        <v>0</v>
      </c>
      <c r="AT1035" s="1351">
        <f>AT1115+AT1195+AT1275+AT1355+AT1435+AT1515+AT1595+AT1675+AT1755+AT1835+AT1915</f>
        <v>0</v>
      </c>
      <c r="AU1035" s="1351">
        <f>AU1115+AU1195+AU1275+AU1355+AU1435+AU1515+AU1595+AU1675+AU1755+AU1835+AU1915</f>
        <v>0</v>
      </c>
      <c r="AV1035" s="1308"/>
      <c r="AW1035" s="661"/>
      <c r="AX1035" s="661"/>
      <c r="AY1035" s="661"/>
      <c r="AZ1035" s="661"/>
      <c r="BA1035" s="661"/>
      <c r="BB1035" s="1308"/>
      <c r="BC1035" s="906"/>
      <c r="BD1035" s="131"/>
      <c r="BE1035" s="1143"/>
      <c r="BF1035" s="781"/>
      <c r="BG1035" s="1351">
        <f>BG1115+BG1195+BG1275+BG1355+BG1435+BG1515+BG1595+BG1675+BG1755+BG1835+BG1915</f>
        <v>0</v>
      </c>
      <c r="BH1035" s="1243"/>
      <c r="BI1035" s="1243"/>
      <c r="BJ1035" s="1243"/>
      <c r="BK1035" s="1243"/>
      <c r="BL1035" s="1243"/>
      <c r="BM1035" s="757"/>
      <c r="BN1035" s="757"/>
      <c r="BO1035" s="1351">
        <f t="shared" si="838"/>
        <v>0</v>
      </c>
      <c r="BP1035" s="1351">
        <f t="shared" si="838"/>
        <v>0</v>
      </c>
      <c r="BQ1035" s="1351">
        <f t="shared" si="838"/>
        <v>0</v>
      </c>
      <c r="BR1035" s="1351">
        <f t="shared" si="838"/>
        <v>0</v>
      </c>
      <c r="BS1035" s="1351">
        <f t="shared" si="838"/>
        <v>0</v>
      </c>
      <c r="BT1035" s="757"/>
      <c r="BU1035" s="757"/>
      <c r="BV1035" s="1243"/>
      <c r="BW1035" s="757"/>
      <c r="BX1035" s="1243"/>
      <c r="BY1035" s="757"/>
      <c r="BZ1035" s="1243"/>
      <c r="CA1035" s="757"/>
      <c r="CB1035" s="1351">
        <f t="shared" si="839"/>
        <v>0</v>
      </c>
      <c r="CC1035" s="1351">
        <f t="shared" si="839"/>
        <v>0</v>
      </c>
      <c r="CD1035" s="1351">
        <f t="shared" si="839"/>
        <v>0</v>
      </c>
      <c r="CE1035" s="1351">
        <f t="shared" si="839"/>
        <v>0</v>
      </c>
      <c r="CF1035" s="713">
        <f t="shared" si="839"/>
        <v>0</v>
      </c>
      <c r="CG1035" s="474">
        <f t="shared" si="800"/>
        <v>0</v>
      </c>
      <c r="CH1035" s="1013">
        <f t="shared" si="801"/>
        <v>0</v>
      </c>
      <c r="CI1035" s="1013">
        <f t="shared" si="802"/>
        <v>0</v>
      </c>
      <c r="CJ1035" s="515">
        <f t="shared" si="803"/>
        <v>0</v>
      </c>
    </row>
    <row r="1036" spans="1:88" s="1526" customFormat="1" ht="15" customHeight="1" x14ac:dyDescent="0.25">
      <c r="A1036" s="34"/>
      <c r="B1036" s="1464">
        <v>1028</v>
      </c>
      <c r="C1036" s="1940" t="s">
        <v>283</v>
      </c>
      <c r="D1036" s="1943" t="s">
        <v>19</v>
      </c>
      <c r="E1036" s="1951" t="s">
        <v>279</v>
      </c>
      <c r="F1036" s="1943">
        <v>2019</v>
      </c>
      <c r="G1036" s="1951" t="s">
        <v>296</v>
      </c>
      <c r="H1036" s="1955" t="s">
        <v>302</v>
      </c>
      <c r="I1036" s="1925"/>
      <c r="J1036" s="1925"/>
      <c r="K1036" s="1925"/>
      <c r="L1036" s="2323" t="str">
        <f t="shared" si="834"/>
        <v>Secured by mortgages on immovable property</v>
      </c>
      <c r="M1036" s="1929" t="s">
        <v>302</v>
      </c>
      <c r="N1036" s="1935"/>
      <c r="O1036" s="1936"/>
      <c r="P1036" s="1037">
        <f>SUM(P1037:P1038)</f>
        <v>0</v>
      </c>
      <c r="Q1036" s="587">
        <f>SUM(Q1037:Q1038)</f>
        <v>0</v>
      </c>
      <c r="R1036" s="830">
        <f>SUM(R1037:R1038)</f>
        <v>0</v>
      </c>
      <c r="S1036" s="587">
        <f>SUM(S1037:S1038)</f>
        <v>0</v>
      </c>
      <c r="T1036" s="1243"/>
      <c r="U1036" s="1243"/>
      <c r="V1036" s="757"/>
      <c r="W1036" s="1243"/>
      <c r="X1036" s="757"/>
      <c r="Y1036" s="1243"/>
      <c r="Z1036" s="757"/>
      <c r="AA1036" s="1243"/>
      <c r="AB1036" s="587">
        <f>SUM(AB1037:AB1038)</f>
        <v>0</v>
      </c>
      <c r="AC1036" s="587">
        <f>SUM(AC1037:AC1038)</f>
        <v>0</v>
      </c>
      <c r="AD1036" s="587">
        <f>SUM(AD1037:AD1038)</f>
        <v>0</v>
      </c>
      <c r="AE1036" s="587">
        <f>SUM(AE1037:AE1038)</f>
        <v>0</v>
      </c>
      <c r="AF1036" s="587">
        <f>SUM(AF1037:AF1038)</f>
        <v>0</v>
      </c>
      <c r="AG1036" s="1013">
        <f t="shared" si="795"/>
        <v>0</v>
      </c>
      <c r="AH1036" s="1013">
        <f t="shared" si="796"/>
        <v>0</v>
      </c>
      <c r="AI1036" s="1013">
        <f t="shared" si="797"/>
        <v>0</v>
      </c>
      <c r="AJ1036" s="1013">
        <f t="shared" si="807"/>
        <v>0</v>
      </c>
      <c r="AK1036" s="542"/>
      <c r="AL1036" s="650">
        <f t="shared" si="798"/>
        <v>0</v>
      </c>
      <c r="AM1036" s="906"/>
      <c r="AN1036" s="906"/>
      <c r="AO1036" s="906"/>
      <c r="AP1036" s="906"/>
      <c r="AQ1036" s="587">
        <f>SUM(AQ1037:AQ1038)</f>
        <v>0</v>
      </c>
      <c r="AR1036" s="587">
        <f>SUM(AR1037:AR1038)</f>
        <v>0</v>
      </c>
      <c r="AS1036" s="587">
        <f>SUM(AS1037:AS1038)</f>
        <v>0</v>
      </c>
      <c r="AT1036" s="587">
        <f>SUM(AT1037:AT1038)</f>
        <v>0</v>
      </c>
      <c r="AU1036" s="587">
        <f>SUM(AU1037:AU1038)</f>
        <v>0</v>
      </c>
      <c r="AV1036" s="895"/>
      <c r="AW1036" s="906"/>
      <c r="AX1036" s="906"/>
      <c r="AY1036" s="906"/>
      <c r="AZ1036" s="906"/>
      <c r="BA1036" s="906"/>
      <c r="BB1036" s="895"/>
      <c r="BC1036" s="906"/>
      <c r="BD1036" s="131"/>
      <c r="BE1036" s="1143"/>
      <c r="BF1036" s="781"/>
      <c r="BG1036" s="587">
        <f>SUM(BG1037:BG1038)</f>
        <v>0</v>
      </c>
      <c r="BH1036" s="1243"/>
      <c r="BI1036" s="1243"/>
      <c r="BJ1036" s="1243"/>
      <c r="BK1036" s="1243"/>
      <c r="BL1036" s="1243"/>
      <c r="BM1036" s="1243"/>
      <c r="BN1036" s="1243"/>
      <c r="BO1036" s="587">
        <f t="shared" ref="BO1036:BS1036" si="841">SUM(BO1037:BO1038)</f>
        <v>0</v>
      </c>
      <c r="BP1036" s="587">
        <f t="shared" si="841"/>
        <v>0</v>
      </c>
      <c r="BQ1036" s="587">
        <f t="shared" si="841"/>
        <v>0</v>
      </c>
      <c r="BR1036" s="587">
        <f t="shared" si="841"/>
        <v>0</v>
      </c>
      <c r="BS1036" s="587">
        <f t="shared" si="841"/>
        <v>0</v>
      </c>
      <c r="BT1036" s="1243"/>
      <c r="BU1036" s="1243"/>
      <c r="BV1036" s="757"/>
      <c r="BW1036" s="1243"/>
      <c r="BX1036" s="757"/>
      <c r="BY1036" s="1243"/>
      <c r="BZ1036" s="757"/>
      <c r="CA1036" s="1243"/>
      <c r="CB1036" s="587">
        <f>SUM(CB1037:CB1038)</f>
        <v>0</v>
      </c>
      <c r="CC1036" s="587">
        <f>SUM(CC1037:CC1038)</f>
        <v>0</v>
      </c>
      <c r="CD1036" s="587">
        <f>SUM(CD1037:CD1038)</f>
        <v>0</v>
      </c>
      <c r="CE1036" s="587">
        <f>SUM(CE1037:CE1038)</f>
        <v>0</v>
      </c>
      <c r="CF1036" s="1266">
        <f>SUM(CF1037:CF1038)</f>
        <v>0</v>
      </c>
      <c r="CG1036" s="474">
        <f t="shared" si="800"/>
        <v>0</v>
      </c>
      <c r="CH1036" s="1013">
        <f t="shared" si="801"/>
        <v>0</v>
      </c>
      <c r="CI1036" s="1013">
        <f t="shared" si="802"/>
        <v>0</v>
      </c>
      <c r="CJ1036" s="515">
        <f t="shared" si="803"/>
        <v>0</v>
      </c>
    </row>
    <row r="1037" spans="1:88" s="1526" customFormat="1" ht="15" customHeight="1" x14ac:dyDescent="0.25">
      <c r="A1037" s="34"/>
      <c r="B1037" s="1464">
        <v>1029</v>
      </c>
      <c r="C1037" s="1940" t="s">
        <v>251</v>
      </c>
      <c r="D1037" s="1943" t="s">
        <v>19</v>
      </c>
      <c r="E1037" s="1951" t="s">
        <v>279</v>
      </c>
      <c r="F1037" s="1943">
        <v>2019</v>
      </c>
      <c r="G1037" s="1951" t="s">
        <v>296</v>
      </c>
      <c r="H1037" s="1955" t="s">
        <v>302</v>
      </c>
      <c r="I1037" s="1925" t="s">
        <v>288</v>
      </c>
      <c r="J1037" s="1925"/>
      <c r="K1037" s="1925"/>
      <c r="L1037" s="2323" t="str">
        <f t="shared" si="834"/>
        <v>Secured by mortgages on immovable property SME</v>
      </c>
      <c r="M1037" s="1930" t="s">
        <v>288</v>
      </c>
      <c r="N1037" s="1935"/>
      <c r="O1037" s="1936"/>
      <c r="P1037" s="871">
        <f t="shared" ref="P1037:S1045" si="842">P1117+P1197+P1277+P1357+P1437+P1517+P1597+P1677+P1757+P1837+P1917</f>
        <v>0</v>
      </c>
      <c r="Q1037" s="1351">
        <f t="shared" si="842"/>
        <v>0</v>
      </c>
      <c r="R1037" s="1119">
        <f t="shared" si="842"/>
        <v>0</v>
      </c>
      <c r="S1037" s="1351">
        <f t="shared" si="842"/>
        <v>0</v>
      </c>
      <c r="T1037" s="1243"/>
      <c r="U1037" s="757"/>
      <c r="V1037" s="757"/>
      <c r="W1037" s="757"/>
      <c r="X1037" s="757"/>
      <c r="Y1037" s="757"/>
      <c r="Z1037" s="757"/>
      <c r="AA1037" s="757"/>
      <c r="AB1037" s="1351">
        <f t="shared" ref="AB1037:AF1045" si="843">AB1117+AB1197+AB1277+AB1357+AB1437+AB1517+AB1597+AB1677+AB1757+AB1837+AB1917</f>
        <v>0</v>
      </c>
      <c r="AC1037" s="1351">
        <f t="shared" si="843"/>
        <v>0</v>
      </c>
      <c r="AD1037" s="1351">
        <f t="shared" si="843"/>
        <v>0</v>
      </c>
      <c r="AE1037" s="1351">
        <f t="shared" si="843"/>
        <v>0</v>
      </c>
      <c r="AF1037" s="1351">
        <f t="shared" si="843"/>
        <v>0</v>
      </c>
      <c r="AG1037" s="1013">
        <f t="shared" si="795"/>
        <v>0</v>
      </c>
      <c r="AH1037" s="1013">
        <f t="shared" si="796"/>
        <v>0</v>
      </c>
      <c r="AI1037" s="1013">
        <f t="shared" si="797"/>
        <v>0</v>
      </c>
      <c r="AJ1037" s="1013">
        <f t="shared" si="807"/>
        <v>0</v>
      </c>
      <c r="AK1037" s="542"/>
      <c r="AL1037" s="650">
        <f t="shared" si="798"/>
        <v>0</v>
      </c>
      <c r="AM1037" s="661"/>
      <c r="AN1037" s="661"/>
      <c r="AO1037" s="661"/>
      <c r="AP1037" s="661"/>
      <c r="AQ1037" s="1351">
        <f t="shared" ref="AQ1037:AQ1045" si="844">AQ1117+AQ1197+AQ1277+AQ1357+AQ1437+AQ1517+AQ1597+AQ1677+AQ1757+AQ1837+AQ1917</f>
        <v>0</v>
      </c>
      <c r="AR1037" s="1351">
        <f t="shared" ref="AR1037:AS1037" si="845">AR1117+AR1197+AR1277+AR1357+AR1437+AR1517+AR1597+AR1677+AR1757+AR1837+AR1917</f>
        <v>0</v>
      </c>
      <c r="AS1037" s="1351">
        <f t="shared" si="845"/>
        <v>0</v>
      </c>
      <c r="AT1037" s="1351">
        <f t="shared" ref="AT1037:AU1037" si="846">AT1117+AT1197+AT1277+AT1357+AT1437+AT1517+AT1597+AT1677+AT1757+AT1837+AT1917</f>
        <v>0</v>
      </c>
      <c r="AU1037" s="1351">
        <f t="shared" si="846"/>
        <v>0</v>
      </c>
      <c r="AV1037" s="1308"/>
      <c r="AW1037" s="661"/>
      <c r="AX1037" s="661"/>
      <c r="AY1037" s="661"/>
      <c r="AZ1037" s="661"/>
      <c r="BA1037" s="661"/>
      <c r="BB1037" s="1308"/>
      <c r="BC1037" s="906"/>
      <c r="BD1037" s="131"/>
      <c r="BE1037" s="1143"/>
      <c r="BF1037" s="781"/>
      <c r="BG1037" s="1351">
        <f t="shared" ref="BG1037:BG1045" si="847">BG1117+BG1197+BG1277+BG1357+BG1437+BG1517+BG1597+BG1677+BG1757+BG1837+BG1917</f>
        <v>0</v>
      </c>
      <c r="BH1037" s="1243"/>
      <c r="BI1037" s="1243"/>
      <c r="BJ1037" s="1243"/>
      <c r="BK1037" s="1243"/>
      <c r="BL1037" s="1243"/>
      <c r="BM1037" s="757"/>
      <c r="BN1037" s="757"/>
      <c r="BO1037" s="1351">
        <f t="shared" ref="BO1037:BS1045" si="848">BO1117+BO1197+BO1277+BO1357+BO1437+BO1517+BO1597+BO1677+BO1757+BO1837+BO1917</f>
        <v>0</v>
      </c>
      <c r="BP1037" s="1351">
        <f t="shared" si="848"/>
        <v>0</v>
      </c>
      <c r="BQ1037" s="1351">
        <f t="shared" si="848"/>
        <v>0</v>
      </c>
      <c r="BR1037" s="1351">
        <f t="shared" si="848"/>
        <v>0</v>
      </c>
      <c r="BS1037" s="1351">
        <f t="shared" si="848"/>
        <v>0</v>
      </c>
      <c r="BT1037" s="757"/>
      <c r="BU1037" s="757"/>
      <c r="BV1037" s="757"/>
      <c r="BW1037" s="757"/>
      <c r="BX1037" s="757"/>
      <c r="BY1037" s="757"/>
      <c r="BZ1037" s="757"/>
      <c r="CA1037" s="757"/>
      <c r="CB1037" s="1351">
        <f t="shared" ref="CB1037:CF1045" si="849">CB1117+CB1197+CB1277+CB1357+CB1437+CB1517+CB1597+CB1677+CB1757+CB1837+CB1917</f>
        <v>0</v>
      </c>
      <c r="CC1037" s="1351">
        <f t="shared" si="849"/>
        <v>0</v>
      </c>
      <c r="CD1037" s="1351">
        <f t="shared" si="849"/>
        <v>0</v>
      </c>
      <c r="CE1037" s="1351">
        <f t="shared" si="849"/>
        <v>0</v>
      </c>
      <c r="CF1037" s="713">
        <f t="shared" si="849"/>
        <v>0</v>
      </c>
      <c r="CG1037" s="474">
        <f t="shared" si="800"/>
        <v>0</v>
      </c>
      <c r="CH1037" s="1013">
        <f t="shared" si="801"/>
        <v>0</v>
      </c>
      <c r="CI1037" s="1013">
        <f t="shared" si="802"/>
        <v>0</v>
      </c>
      <c r="CJ1037" s="515">
        <f t="shared" si="803"/>
        <v>0</v>
      </c>
    </row>
    <row r="1038" spans="1:88" s="1526" customFormat="1" ht="15" customHeight="1" x14ac:dyDescent="0.25">
      <c r="A1038" s="34"/>
      <c r="B1038" s="1464">
        <v>1030</v>
      </c>
      <c r="C1038" s="1940" t="s">
        <v>251</v>
      </c>
      <c r="D1038" s="1943" t="s">
        <v>19</v>
      </c>
      <c r="E1038" s="1951" t="s">
        <v>279</v>
      </c>
      <c r="F1038" s="1943">
        <v>2019</v>
      </c>
      <c r="G1038" s="1951" t="s">
        <v>296</v>
      </c>
      <c r="H1038" s="1955" t="s">
        <v>302</v>
      </c>
      <c r="I1038" s="1925" t="s">
        <v>290</v>
      </c>
      <c r="J1038" s="1925"/>
      <c r="K1038" s="1925"/>
      <c r="L1038" s="2323" t="str">
        <f t="shared" si="834"/>
        <v>Secured by mortgages on immovable property Non SME</v>
      </c>
      <c r="M1038" s="1930" t="s">
        <v>290</v>
      </c>
      <c r="N1038" s="1935"/>
      <c r="O1038" s="1936"/>
      <c r="P1038" s="871">
        <f t="shared" si="842"/>
        <v>0</v>
      </c>
      <c r="Q1038" s="1351">
        <f t="shared" si="842"/>
        <v>0</v>
      </c>
      <c r="R1038" s="1119">
        <f t="shared" si="842"/>
        <v>0</v>
      </c>
      <c r="S1038" s="1351">
        <f t="shared" si="842"/>
        <v>0</v>
      </c>
      <c r="T1038" s="1243"/>
      <c r="U1038" s="757"/>
      <c r="V1038" s="757"/>
      <c r="W1038" s="757"/>
      <c r="X1038" s="757"/>
      <c r="Y1038" s="757"/>
      <c r="Z1038" s="757"/>
      <c r="AA1038" s="757"/>
      <c r="AB1038" s="1351">
        <f t="shared" si="843"/>
        <v>0</v>
      </c>
      <c r="AC1038" s="1351">
        <f t="shared" si="843"/>
        <v>0</v>
      </c>
      <c r="AD1038" s="1351">
        <f t="shared" si="843"/>
        <v>0</v>
      </c>
      <c r="AE1038" s="1351">
        <f t="shared" si="843"/>
        <v>0</v>
      </c>
      <c r="AF1038" s="1351">
        <f t="shared" si="843"/>
        <v>0</v>
      </c>
      <c r="AG1038" s="1013">
        <f t="shared" si="795"/>
        <v>0</v>
      </c>
      <c r="AH1038" s="1013">
        <f t="shared" si="796"/>
        <v>0</v>
      </c>
      <c r="AI1038" s="1013">
        <f t="shared" si="797"/>
        <v>0</v>
      </c>
      <c r="AJ1038" s="1013">
        <f t="shared" si="807"/>
        <v>0</v>
      </c>
      <c r="AK1038" s="542"/>
      <c r="AL1038" s="650">
        <f t="shared" si="798"/>
        <v>0</v>
      </c>
      <c r="AM1038" s="661"/>
      <c r="AN1038" s="661"/>
      <c r="AO1038" s="661"/>
      <c r="AP1038" s="661"/>
      <c r="AQ1038" s="1351">
        <f t="shared" si="844"/>
        <v>0</v>
      </c>
      <c r="AR1038" s="1351">
        <f t="shared" ref="AR1038:AS1038" si="850">AR1118+AR1198+AR1278+AR1358+AR1438+AR1518+AR1598+AR1678+AR1758+AR1838+AR1918</f>
        <v>0</v>
      </c>
      <c r="AS1038" s="1351">
        <f t="shared" si="850"/>
        <v>0</v>
      </c>
      <c r="AT1038" s="1351">
        <f t="shared" ref="AT1038:AU1038" si="851">AT1118+AT1198+AT1278+AT1358+AT1438+AT1518+AT1598+AT1678+AT1758+AT1838+AT1918</f>
        <v>0</v>
      </c>
      <c r="AU1038" s="1351">
        <f t="shared" si="851"/>
        <v>0</v>
      </c>
      <c r="AV1038" s="1308"/>
      <c r="AW1038" s="661"/>
      <c r="AX1038" s="661"/>
      <c r="AY1038" s="661"/>
      <c r="AZ1038" s="661"/>
      <c r="BA1038" s="661"/>
      <c r="BB1038" s="1308"/>
      <c r="BC1038" s="906"/>
      <c r="BD1038" s="131"/>
      <c r="BE1038" s="1143"/>
      <c r="BF1038" s="781"/>
      <c r="BG1038" s="1351">
        <f t="shared" si="847"/>
        <v>0</v>
      </c>
      <c r="BH1038" s="1243"/>
      <c r="BI1038" s="1243"/>
      <c r="BJ1038" s="1243"/>
      <c r="BK1038" s="1243"/>
      <c r="BL1038" s="1243"/>
      <c r="BM1038" s="757"/>
      <c r="BN1038" s="757"/>
      <c r="BO1038" s="1351">
        <f t="shared" si="848"/>
        <v>0</v>
      </c>
      <c r="BP1038" s="1351">
        <f t="shared" si="848"/>
        <v>0</v>
      </c>
      <c r="BQ1038" s="1351">
        <f t="shared" si="848"/>
        <v>0</v>
      </c>
      <c r="BR1038" s="1351">
        <f t="shared" si="848"/>
        <v>0</v>
      </c>
      <c r="BS1038" s="1351">
        <f t="shared" si="848"/>
        <v>0</v>
      </c>
      <c r="BT1038" s="757"/>
      <c r="BU1038" s="757"/>
      <c r="BV1038" s="757"/>
      <c r="BW1038" s="757"/>
      <c r="BX1038" s="757"/>
      <c r="BY1038" s="757"/>
      <c r="BZ1038" s="757"/>
      <c r="CA1038" s="757"/>
      <c r="CB1038" s="1351">
        <f t="shared" si="849"/>
        <v>0</v>
      </c>
      <c r="CC1038" s="1351">
        <f t="shared" si="849"/>
        <v>0</v>
      </c>
      <c r="CD1038" s="1351">
        <f t="shared" si="849"/>
        <v>0</v>
      </c>
      <c r="CE1038" s="1351">
        <f t="shared" si="849"/>
        <v>0</v>
      </c>
      <c r="CF1038" s="713">
        <f t="shared" si="849"/>
        <v>0</v>
      </c>
      <c r="CG1038" s="474">
        <f t="shared" si="800"/>
        <v>0</v>
      </c>
      <c r="CH1038" s="1013">
        <f t="shared" si="801"/>
        <v>0</v>
      </c>
      <c r="CI1038" s="1013">
        <f t="shared" si="802"/>
        <v>0</v>
      </c>
      <c r="CJ1038" s="515">
        <f t="shared" si="803"/>
        <v>0</v>
      </c>
    </row>
    <row r="1039" spans="1:88" s="903" customFormat="1" ht="26.1" customHeight="1" x14ac:dyDescent="0.25">
      <c r="A1039" s="1148"/>
      <c r="B1039" s="1464">
        <v>1031</v>
      </c>
      <c r="C1039" s="1940" t="s">
        <v>2323</v>
      </c>
      <c r="D1039" s="1943" t="s">
        <v>19</v>
      </c>
      <c r="E1039" s="1951" t="s">
        <v>279</v>
      </c>
      <c r="F1039" s="1943">
        <v>2019</v>
      </c>
      <c r="G1039" s="1951" t="s">
        <v>296</v>
      </c>
      <c r="H1039" s="1955" t="s">
        <v>302</v>
      </c>
      <c r="I1039" s="1925" t="s">
        <v>290</v>
      </c>
      <c r="J1039" s="1925" t="s">
        <v>2280</v>
      </c>
      <c r="K1039" s="1925"/>
      <c r="L1039" s="2323" t="str">
        <f t="shared" si="834"/>
        <v>Secured by mortgages on immovable property Non SME of which: Residential guaranteed loans (Prêts cautionnés) insured by an eligible residential property loan guarantor</v>
      </c>
      <c r="M1039" s="1933" t="s">
        <v>2280</v>
      </c>
      <c r="N1039" s="1935"/>
      <c r="O1039" s="1936"/>
      <c r="P1039" s="871">
        <f t="shared" si="842"/>
        <v>0</v>
      </c>
      <c r="Q1039" s="1351">
        <f t="shared" si="842"/>
        <v>0</v>
      </c>
      <c r="R1039" s="1119">
        <f t="shared" si="842"/>
        <v>0</v>
      </c>
      <c r="S1039" s="1351">
        <f t="shared" si="842"/>
        <v>0</v>
      </c>
      <c r="T1039" s="1243"/>
      <c r="U1039" s="757"/>
      <c r="V1039" s="757"/>
      <c r="W1039" s="757"/>
      <c r="X1039" s="757"/>
      <c r="Y1039" s="757"/>
      <c r="Z1039" s="757"/>
      <c r="AA1039" s="757"/>
      <c r="AB1039" s="1351">
        <f t="shared" si="843"/>
        <v>0</v>
      </c>
      <c r="AC1039" s="1351">
        <f t="shared" si="843"/>
        <v>0</v>
      </c>
      <c r="AD1039" s="1351">
        <f t="shared" si="843"/>
        <v>0</v>
      </c>
      <c r="AE1039" s="1351">
        <f t="shared" si="843"/>
        <v>0</v>
      </c>
      <c r="AF1039" s="1351">
        <f t="shared" si="843"/>
        <v>0</v>
      </c>
      <c r="AG1039" s="1013">
        <f t="shared" si="795"/>
        <v>0</v>
      </c>
      <c r="AH1039" s="1013">
        <f t="shared" si="796"/>
        <v>0</v>
      </c>
      <c r="AI1039" s="1013">
        <f t="shared" si="797"/>
        <v>0</v>
      </c>
      <c r="AJ1039" s="1013">
        <f t="shared" si="807"/>
        <v>0</v>
      </c>
      <c r="AK1039" s="542"/>
      <c r="AL1039" s="650">
        <f t="shared" si="798"/>
        <v>0</v>
      </c>
      <c r="AM1039" s="661"/>
      <c r="AN1039" s="661"/>
      <c r="AO1039" s="661"/>
      <c r="AP1039" s="661"/>
      <c r="AQ1039" s="1351">
        <f t="shared" si="844"/>
        <v>0</v>
      </c>
      <c r="AR1039" s="1351">
        <f t="shared" ref="AR1039:AS1039" si="852">AR1119+AR1199+AR1279+AR1359+AR1439+AR1519+AR1599+AR1679+AR1759+AR1839+AR1919</f>
        <v>0</v>
      </c>
      <c r="AS1039" s="1351">
        <f t="shared" si="852"/>
        <v>0</v>
      </c>
      <c r="AT1039" s="1351">
        <f t="shared" ref="AT1039:AU1039" si="853">AT1119+AT1199+AT1279+AT1359+AT1439+AT1519+AT1599+AT1679+AT1759+AT1839+AT1919</f>
        <v>0</v>
      </c>
      <c r="AU1039" s="1351">
        <f t="shared" si="853"/>
        <v>0</v>
      </c>
      <c r="AV1039" s="1308"/>
      <c r="AW1039" s="661"/>
      <c r="AX1039" s="661"/>
      <c r="AY1039" s="661"/>
      <c r="AZ1039" s="661"/>
      <c r="BA1039" s="661"/>
      <c r="BB1039" s="1308"/>
      <c r="BC1039" s="661"/>
      <c r="BD1039" s="1153"/>
      <c r="BE1039" s="1143"/>
      <c r="BF1039" s="781"/>
      <c r="BG1039" s="1351">
        <f t="shared" si="847"/>
        <v>0</v>
      </c>
      <c r="BH1039" s="1243"/>
      <c r="BI1039" s="1243"/>
      <c r="BJ1039" s="1243"/>
      <c r="BK1039" s="1243"/>
      <c r="BL1039" s="1243"/>
      <c r="BM1039" s="757"/>
      <c r="BN1039" s="757"/>
      <c r="BO1039" s="1351">
        <f t="shared" si="848"/>
        <v>0</v>
      </c>
      <c r="BP1039" s="1351">
        <f t="shared" si="848"/>
        <v>0</v>
      </c>
      <c r="BQ1039" s="1351">
        <f t="shared" si="848"/>
        <v>0</v>
      </c>
      <c r="BR1039" s="1351">
        <f t="shared" si="848"/>
        <v>0</v>
      </c>
      <c r="BS1039" s="1351">
        <f t="shared" si="848"/>
        <v>0</v>
      </c>
      <c r="BT1039" s="757"/>
      <c r="BU1039" s="757"/>
      <c r="BV1039" s="757"/>
      <c r="BW1039" s="757"/>
      <c r="BX1039" s="757"/>
      <c r="BY1039" s="757"/>
      <c r="BZ1039" s="757"/>
      <c r="CA1039" s="757"/>
      <c r="CB1039" s="1351">
        <f t="shared" si="849"/>
        <v>0</v>
      </c>
      <c r="CC1039" s="1351">
        <f t="shared" si="849"/>
        <v>0</v>
      </c>
      <c r="CD1039" s="1351">
        <f t="shared" si="849"/>
        <v>0</v>
      </c>
      <c r="CE1039" s="1351">
        <f t="shared" si="849"/>
        <v>0</v>
      </c>
      <c r="CF1039" s="713">
        <f t="shared" si="849"/>
        <v>0</v>
      </c>
      <c r="CG1039" s="474">
        <f t="shared" si="800"/>
        <v>0</v>
      </c>
      <c r="CH1039" s="1013">
        <f t="shared" si="801"/>
        <v>0</v>
      </c>
      <c r="CI1039" s="1013">
        <f t="shared" si="802"/>
        <v>0</v>
      </c>
      <c r="CJ1039" s="515">
        <f t="shared" si="803"/>
        <v>0</v>
      </c>
    </row>
    <row r="1040" spans="1:88" s="903" customFormat="1" ht="26.1" customHeight="1" x14ac:dyDescent="0.25">
      <c r="A1040" s="1148"/>
      <c r="B1040" s="1464">
        <v>1032</v>
      </c>
      <c r="C1040" s="1940" t="s">
        <v>2323</v>
      </c>
      <c r="D1040" s="1945" t="s">
        <v>19</v>
      </c>
      <c r="E1040" s="1940" t="s">
        <v>279</v>
      </c>
      <c r="F1040" s="1945">
        <v>2019</v>
      </c>
      <c r="G1040" s="1940" t="s">
        <v>296</v>
      </c>
      <c r="H1040" s="1955" t="s">
        <v>302</v>
      </c>
      <c r="I1040" s="1925" t="s">
        <v>290</v>
      </c>
      <c r="J1040" s="1925" t="s">
        <v>2281</v>
      </c>
      <c r="K1040" s="1925"/>
      <c r="L1040" s="2323" t="str">
        <f t="shared" si="834"/>
        <v>Secured by mortgages on immovable property Non SME of which: other than Residential guaranteed loans (Prêts cautionnés) insured by an eligible residential property loan guarantor</v>
      </c>
      <c r="M1040" s="1933" t="s">
        <v>2281</v>
      </c>
      <c r="N1040" s="1935"/>
      <c r="O1040" s="1936"/>
      <c r="P1040" s="871">
        <f t="shared" si="842"/>
        <v>0</v>
      </c>
      <c r="Q1040" s="1351">
        <f t="shared" si="842"/>
        <v>0</v>
      </c>
      <c r="R1040" s="1119">
        <f t="shared" si="842"/>
        <v>0</v>
      </c>
      <c r="S1040" s="1351">
        <f t="shared" si="842"/>
        <v>0</v>
      </c>
      <c r="T1040" s="1243"/>
      <c r="U1040" s="757"/>
      <c r="V1040" s="757"/>
      <c r="W1040" s="757"/>
      <c r="X1040" s="757"/>
      <c r="Y1040" s="757"/>
      <c r="Z1040" s="757"/>
      <c r="AA1040" s="757"/>
      <c r="AB1040" s="1351">
        <f t="shared" si="843"/>
        <v>0</v>
      </c>
      <c r="AC1040" s="1351">
        <f t="shared" si="843"/>
        <v>0</v>
      </c>
      <c r="AD1040" s="1351">
        <f t="shared" si="843"/>
        <v>0</v>
      </c>
      <c r="AE1040" s="1351">
        <f t="shared" si="843"/>
        <v>0</v>
      </c>
      <c r="AF1040" s="1351">
        <f t="shared" si="843"/>
        <v>0</v>
      </c>
      <c r="AG1040" s="1013">
        <f t="shared" si="795"/>
        <v>0</v>
      </c>
      <c r="AH1040" s="1013">
        <f t="shared" si="796"/>
        <v>0</v>
      </c>
      <c r="AI1040" s="1013">
        <f t="shared" si="797"/>
        <v>0</v>
      </c>
      <c r="AJ1040" s="1013">
        <f t="shared" si="807"/>
        <v>0</v>
      </c>
      <c r="AK1040" s="542"/>
      <c r="AL1040" s="650">
        <f t="shared" si="798"/>
        <v>0</v>
      </c>
      <c r="AM1040" s="661"/>
      <c r="AN1040" s="661"/>
      <c r="AO1040" s="661"/>
      <c r="AP1040" s="661"/>
      <c r="AQ1040" s="1351">
        <f t="shared" si="844"/>
        <v>0</v>
      </c>
      <c r="AR1040" s="1351">
        <f t="shared" ref="AR1040:AS1040" si="854">AR1120+AR1200+AR1280+AR1360+AR1440+AR1520+AR1600+AR1680+AR1760+AR1840+AR1920</f>
        <v>0</v>
      </c>
      <c r="AS1040" s="1351">
        <f t="shared" si="854"/>
        <v>0</v>
      </c>
      <c r="AT1040" s="1351">
        <f t="shared" ref="AT1040:AU1040" si="855">AT1120+AT1200+AT1280+AT1360+AT1440+AT1520+AT1600+AT1680+AT1760+AT1840+AT1920</f>
        <v>0</v>
      </c>
      <c r="AU1040" s="1351">
        <f t="shared" si="855"/>
        <v>0</v>
      </c>
      <c r="AV1040" s="1308"/>
      <c r="AW1040" s="661"/>
      <c r="AX1040" s="661"/>
      <c r="AY1040" s="661"/>
      <c r="AZ1040" s="661"/>
      <c r="BA1040" s="661"/>
      <c r="BB1040" s="1308"/>
      <c r="BC1040" s="661"/>
      <c r="BD1040" s="1153"/>
      <c r="BE1040" s="1143"/>
      <c r="BF1040" s="781"/>
      <c r="BG1040" s="1351">
        <f t="shared" si="847"/>
        <v>0</v>
      </c>
      <c r="BH1040" s="1243"/>
      <c r="BI1040" s="1243"/>
      <c r="BJ1040" s="1243"/>
      <c r="BK1040" s="1243"/>
      <c r="BL1040" s="1243"/>
      <c r="BM1040" s="757"/>
      <c r="BN1040" s="757"/>
      <c r="BO1040" s="1351">
        <f t="shared" si="848"/>
        <v>0</v>
      </c>
      <c r="BP1040" s="1351">
        <f t="shared" si="848"/>
        <v>0</v>
      </c>
      <c r="BQ1040" s="1351">
        <f t="shared" si="848"/>
        <v>0</v>
      </c>
      <c r="BR1040" s="1351">
        <f t="shared" si="848"/>
        <v>0</v>
      </c>
      <c r="BS1040" s="1351">
        <f t="shared" si="848"/>
        <v>0</v>
      </c>
      <c r="BT1040" s="757"/>
      <c r="BU1040" s="757"/>
      <c r="BV1040" s="757"/>
      <c r="BW1040" s="757"/>
      <c r="BX1040" s="757"/>
      <c r="BY1040" s="757"/>
      <c r="BZ1040" s="757"/>
      <c r="CA1040" s="757"/>
      <c r="CB1040" s="1351">
        <f t="shared" si="849"/>
        <v>0</v>
      </c>
      <c r="CC1040" s="1351">
        <f t="shared" si="849"/>
        <v>0</v>
      </c>
      <c r="CD1040" s="1351">
        <f t="shared" si="849"/>
        <v>0</v>
      </c>
      <c r="CE1040" s="1351">
        <f t="shared" si="849"/>
        <v>0</v>
      </c>
      <c r="CF1040" s="713">
        <f t="shared" si="849"/>
        <v>0</v>
      </c>
      <c r="CG1040" s="474">
        <f t="shared" si="800"/>
        <v>0</v>
      </c>
      <c r="CH1040" s="1013">
        <f t="shared" si="801"/>
        <v>0</v>
      </c>
      <c r="CI1040" s="1013">
        <f t="shared" si="802"/>
        <v>0</v>
      </c>
      <c r="CJ1040" s="515">
        <f t="shared" si="803"/>
        <v>0</v>
      </c>
    </row>
    <row r="1041" spans="1:88" s="1526" customFormat="1" ht="15" customHeight="1" x14ac:dyDescent="0.25">
      <c r="A1041" s="34"/>
      <c r="B1041" s="1464">
        <v>1033</v>
      </c>
      <c r="C1041" s="1940" t="s">
        <v>251</v>
      </c>
      <c r="D1041" s="1943" t="s">
        <v>19</v>
      </c>
      <c r="E1041" s="1951" t="s">
        <v>279</v>
      </c>
      <c r="F1041" s="1943">
        <v>2019</v>
      </c>
      <c r="G1041" s="1951" t="s">
        <v>296</v>
      </c>
      <c r="H1041" s="1955" t="s">
        <v>303</v>
      </c>
      <c r="I1041" s="1925"/>
      <c r="J1041" s="1925"/>
      <c r="K1041" s="1925"/>
      <c r="L1041" s="2323" t="str">
        <f t="shared" si="834"/>
        <v>Items associated with particularly high risk</v>
      </c>
      <c r="M1041" s="1929" t="s">
        <v>303</v>
      </c>
      <c r="N1041" s="1935"/>
      <c r="O1041" s="1936"/>
      <c r="P1041" s="871">
        <f t="shared" si="842"/>
        <v>0</v>
      </c>
      <c r="Q1041" s="1351">
        <f t="shared" si="842"/>
        <v>0</v>
      </c>
      <c r="R1041" s="1119">
        <f t="shared" si="842"/>
        <v>0</v>
      </c>
      <c r="S1041" s="1351">
        <f t="shared" si="842"/>
        <v>0</v>
      </c>
      <c r="T1041" s="1243"/>
      <c r="U1041" s="757"/>
      <c r="V1041" s="1243"/>
      <c r="W1041" s="1243"/>
      <c r="X1041" s="1243"/>
      <c r="Y1041" s="1243"/>
      <c r="Z1041" s="1243"/>
      <c r="AA1041" s="1243"/>
      <c r="AB1041" s="1351">
        <f t="shared" si="843"/>
        <v>0</v>
      </c>
      <c r="AC1041" s="1351">
        <f t="shared" si="843"/>
        <v>0</v>
      </c>
      <c r="AD1041" s="1351">
        <f t="shared" si="843"/>
        <v>0</v>
      </c>
      <c r="AE1041" s="1351">
        <f t="shared" si="843"/>
        <v>0</v>
      </c>
      <c r="AF1041" s="1351">
        <f t="shared" si="843"/>
        <v>0</v>
      </c>
      <c r="AG1041" s="1013">
        <f t="shared" si="795"/>
        <v>0</v>
      </c>
      <c r="AH1041" s="1013">
        <f t="shared" si="796"/>
        <v>0</v>
      </c>
      <c r="AI1041" s="1013">
        <f t="shared" si="797"/>
        <v>0</v>
      </c>
      <c r="AJ1041" s="1013">
        <f t="shared" si="807"/>
        <v>0</v>
      </c>
      <c r="AK1041" s="542"/>
      <c r="AL1041" s="650">
        <f t="shared" si="798"/>
        <v>0</v>
      </c>
      <c r="AM1041" s="906"/>
      <c r="AN1041" s="906"/>
      <c r="AO1041" s="906"/>
      <c r="AP1041" s="906"/>
      <c r="AQ1041" s="1351">
        <f t="shared" si="844"/>
        <v>0</v>
      </c>
      <c r="AR1041" s="1351">
        <f t="shared" ref="AR1041:AS1041" si="856">AR1121+AR1201+AR1281+AR1361+AR1441+AR1521+AR1601+AR1681+AR1761+AR1841+AR1921</f>
        <v>0</v>
      </c>
      <c r="AS1041" s="1351">
        <f t="shared" si="856"/>
        <v>0</v>
      </c>
      <c r="AT1041" s="1351">
        <f t="shared" ref="AT1041:AU1041" si="857">AT1121+AT1201+AT1281+AT1361+AT1441+AT1521+AT1601+AT1681+AT1761+AT1841+AT1921</f>
        <v>0</v>
      </c>
      <c r="AU1041" s="1351">
        <f t="shared" si="857"/>
        <v>0</v>
      </c>
      <c r="AV1041" s="895"/>
      <c r="AW1041" s="906"/>
      <c r="AX1041" s="906"/>
      <c r="AY1041" s="906"/>
      <c r="AZ1041" s="906"/>
      <c r="BA1041" s="906"/>
      <c r="BB1041" s="895"/>
      <c r="BC1041" s="906"/>
      <c r="BD1041" s="131"/>
      <c r="BE1041" s="1143"/>
      <c r="BF1041" s="781"/>
      <c r="BG1041" s="1351">
        <f t="shared" si="847"/>
        <v>0</v>
      </c>
      <c r="BH1041" s="1243"/>
      <c r="BI1041" s="1243"/>
      <c r="BJ1041" s="1243"/>
      <c r="BK1041" s="1243"/>
      <c r="BL1041" s="1243"/>
      <c r="BM1041" s="1243"/>
      <c r="BN1041" s="1243"/>
      <c r="BO1041" s="1351">
        <f t="shared" si="848"/>
        <v>0</v>
      </c>
      <c r="BP1041" s="1351">
        <f t="shared" si="848"/>
        <v>0</v>
      </c>
      <c r="BQ1041" s="1351">
        <f t="shared" si="848"/>
        <v>0</v>
      </c>
      <c r="BR1041" s="1351">
        <f t="shared" si="848"/>
        <v>0</v>
      </c>
      <c r="BS1041" s="1351">
        <f t="shared" si="848"/>
        <v>0</v>
      </c>
      <c r="BT1041" s="1243"/>
      <c r="BU1041" s="1243"/>
      <c r="BV1041" s="1243"/>
      <c r="BW1041" s="1243"/>
      <c r="BX1041" s="1243"/>
      <c r="BY1041" s="1243"/>
      <c r="BZ1041" s="1243"/>
      <c r="CA1041" s="1243"/>
      <c r="CB1041" s="1351">
        <f t="shared" si="849"/>
        <v>0</v>
      </c>
      <c r="CC1041" s="1351">
        <f t="shared" si="849"/>
        <v>0</v>
      </c>
      <c r="CD1041" s="1351">
        <f t="shared" si="849"/>
        <v>0</v>
      </c>
      <c r="CE1041" s="1351">
        <f t="shared" si="849"/>
        <v>0</v>
      </c>
      <c r="CF1041" s="1266">
        <f t="shared" si="849"/>
        <v>0</v>
      </c>
      <c r="CG1041" s="474">
        <f t="shared" si="800"/>
        <v>0</v>
      </c>
      <c r="CH1041" s="1013">
        <f t="shared" si="801"/>
        <v>0</v>
      </c>
      <c r="CI1041" s="1013">
        <f t="shared" si="802"/>
        <v>0</v>
      </c>
      <c r="CJ1041" s="515">
        <f t="shared" si="803"/>
        <v>0</v>
      </c>
    </row>
    <row r="1042" spans="1:88" s="1526" customFormat="1" ht="15" customHeight="1" x14ac:dyDescent="0.25">
      <c r="A1042" s="34"/>
      <c r="B1042" s="1464">
        <v>1034</v>
      </c>
      <c r="C1042" s="1940" t="s">
        <v>251</v>
      </c>
      <c r="D1042" s="1943" t="s">
        <v>19</v>
      </c>
      <c r="E1042" s="1951" t="s">
        <v>279</v>
      </c>
      <c r="F1042" s="1943">
        <v>2019</v>
      </c>
      <c r="G1042" s="1951" t="s">
        <v>296</v>
      </c>
      <c r="H1042" s="1955" t="s">
        <v>304</v>
      </c>
      <c r="I1042" s="1925"/>
      <c r="J1042" s="1925"/>
      <c r="K1042" s="1925"/>
      <c r="L1042" s="2323" t="str">
        <f t="shared" si="834"/>
        <v>Covered bonds</v>
      </c>
      <c r="M1042" s="1929" t="s">
        <v>304</v>
      </c>
      <c r="N1042" s="1935"/>
      <c r="O1042" s="1936"/>
      <c r="P1042" s="871">
        <f t="shared" si="842"/>
        <v>0</v>
      </c>
      <c r="Q1042" s="1351">
        <f t="shared" si="842"/>
        <v>0</v>
      </c>
      <c r="R1042" s="1119">
        <f t="shared" si="842"/>
        <v>0</v>
      </c>
      <c r="S1042" s="1351">
        <f t="shared" si="842"/>
        <v>0</v>
      </c>
      <c r="T1042" s="1243"/>
      <c r="U1042" s="757"/>
      <c r="V1042" s="1243"/>
      <c r="W1042" s="1243"/>
      <c r="X1042" s="1243"/>
      <c r="Y1042" s="1243"/>
      <c r="Z1042" s="1243"/>
      <c r="AA1042" s="1243"/>
      <c r="AB1042" s="1351">
        <f t="shared" si="843"/>
        <v>0</v>
      </c>
      <c r="AC1042" s="1351">
        <f t="shared" si="843"/>
        <v>0</v>
      </c>
      <c r="AD1042" s="1351">
        <f t="shared" si="843"/>
        <v>0</v>
      </c>
      <c r="AE1042" s="1351">
        <f t="shared" si="843"/>
        <v>0</v>
      </c>
      <c r="AF1042" s="1351">
        <f t="shared" si="843"/>
        <v>0</v>
      </c>
      <c r="AG1042" s="1013">
        <f t="shared" si="795"/>
        <v>0</v>
      </c>
      <c r="AH1042" s="1013">
        <f t="shared" si="796"/>
        <v>0</v>
      </c>
      <c r="AI1042" s="1013">
        <f t="shared" si="797"/>
        <v>0</v>
      </c>
      <c r="AJ1042" s="1013">
        <f t="shared" si="807"/>
        <v>0</v>
      </c>
      <c r="AK1042" s="542"/>
      <c r="AL1042" s="650">
        <f t="shared" si="798"/>
        <v>0</v>
      </c>
      <c r="AM1042" s="906"/>
      <c r="AN1042" s="906"/>
      <c r="AO1042" s="906"/>
      <c r="AP1042" s="906"/>
      <c r="AQ1042" s="1351">
        <f t="shared" si="844"/>
        <v>0</v>
      </c>
      <c r="AR1042" s="1351">
        <f t="shared" ref="AR1042:AS1042" si="858">AR1122+AR1202+AR1282+AR1362+AR1442+AR1522+AR1602+AR1682+AR1762+AR1842+AR1922</f>
        <v>0</v>
      </c>
      <c r="AS1042" s="1351">
        <f t="shared" si="858"/>
        <v>0</v>
      </c>
      <c r="AT1042" s="1351">
        <f t="shared" ref="AT1042:AU1042" si="859">AT1122+AT1202+AT1282+AT1362+AT1442+AT1522+AT1602+AT1682+AT1762+AT1842+AT1922</f>
        <v>0</v>
      </c>
      <c r="AU1042" s="1351">
        <f t="shared" si="859"/>
        <v>0</v>
      </c>
      <c r="AV1042" s="895"/>
      <c r="AW1042" s="906"/>
      <c r="AX1042" s="906"/>
      <c r="AY1042" s="906"/>
      <c r="AZ1042" s="906"/>
      <c r="BA1042" s="906"/>
      <c r="BB1042" s="895"/>
      <c r="BC1042" s="906"/>
      <c r="BD1042" s="131"/>
      <c r="BE1042" s="1143"/>
      <c r="BF1042" s="781"/>
      <c r="BG1042" s="1351">
        <f t="shared" si="847"/>
        <v>0</v>
      </c>
      <c r="BH1042" s="1243"/>
      <c r="BI1042" s="1243"/>
      <c r="BJ1042" s="1243"/>
      <c r="BK1042" s="1243"/>
      <c r="BL1042" s="1243"/>
      <c r="BM1042" s="1243"/>
      <c r="BN1042" s="1243"/>
      <c r="BO1042" s="1351">
        <f t="shared" si="848"/>
        <v>0</v>
      </c>
      <c r="BP1042" s="1351">
        <f t="shared" si="848"/>
        <v>0</v>
      </c>
      <c r="BQ1042" s="1351">
        <f t="shared" si="848"/>
        <v>0</v>
      </c>
      <c r="BR1042" s="1351">
        <f t="shared" si="848"/>
        <v>0</v>
      </c>
      <c r="BS1042" s="1351">
        <f t="shared" si="848"/>
        <v>0</v>
      </c>
      <c r="BT1042" s="1243"/>
      <c r="BU1042" s="1243"/>
      <c r="BV1042" s="1243"/>
      <c r="BW1042" s="1243"/>
      <c r="BX1042" s="1243"/>
      <c r="BY1042" s="1243"/>
      <c r="BZ1042" s="1243"/>
      <c r="CA1042" s="1243"/>
      <c r="CB1042" s="1351">
        <f t="shared" si="849"/>
        <v>0</v>
      </c>
      <c r="CC1042" s="1351">
        <f t="shared" si="849"/>
        <v>0</v>
      </c>
      <c r="CD1042" s="1351">
        <f t="shared" si="849"/>
        <v>0</v>
      </c>
      <c r="CE1042" s="1351">
        <f t="shared" si="849"/>
        <v>0</v>
      </c>
      <c r="CF1042" s="1266">
        <f t="shared" si="849"/>
        <v>0</v>
      </c>
      <c r="CG1042" s="474">
        <f t="shared" si="800"/>
        <v>0</v>
      </c>
      <c r="CH1042" s="1013">
        <f t="shared" si="801"/>
        <v>0</v>
      </c>
      <c r="CI1042" s="1013">
        <f t="shared" si="802"/>
        <v>0</v>
      </c>
      <c r="CJ1042" s="515">
        <f t="shared" si="803"/>
        <v>0</v>
      </c>
    </row>
    <row r="1043" spans="1:88" s="1526" customFormat="1" ht="15" customHeight="1" x14ac:dyDescent="0.25">
      <c r="A1043" s="34"/>
      <c r="B1043" s="1464">
        <v>1035</v>
      </c>
      <c r="C1043" s="1940" t="s">
        <v>251</v>
      </c>
      <c r="D1043" s="1943" t="s">
        <v>19</v>
      </c>
      <c r="E1043" s="1951" t="s">
        <v>279</v>
      </c>
      <c r="F1043" s="1943">
        <v>2019</v>
      </c>
      <c r="G1043" s="1951" t="s">
        <v>296</v>
      </c>
      <c r="H1043" s="1955" t="s">
        <v>305</v>
      </c>
      <c r="I1043" s="1925"/>
      <c r="J1043" s="1925"/>
      <c r="K1043" s="1925"/>
      <c r="L1043" s="2323" t="str">
        <f t="shared" si="834"/>
        <v>Claims on institutions and corporates with a ST credit assessment</v>
      </c>
      <c r="M1043" s="1929" t="s">
        <v>305</v>
      </c>
      <c r="N1043" s="1935"/>
      <c r="O1043" s="1936"/>
      <c r="P1043" s="871">
        <f t="shared" si="842"/>
        <v>0</v>
      </c>
      <c r="Q1043" s="1351">
        <f t="shared" si="842"/>
        <v>0</v>
      </c>
      <c r="R1043" s="1119">
        <f t="shared" si="842"/>
        <v>0</v>
      </c>
      <c r="S1043" s="1351">
        <f t="shared" si="842"/>
        <v>0</v>
      </c>
      <c r="T1043" s="1243"/>
      <c r="U1043" s="757"/>
      <c r="V1043" s="1243"/>
      <c r="W1043" s="1243"/>
      <c r="X1043" s="1243"/>
      <c r="Y1043" s="1243"/>
      <c r="Z1043" s="1243"/>
      <c r="AA1043" s="1243"/>
      <c r="AB1043" s="1351">
        <f t="shared" si="843"/>
        <v>0</v>
      </c>
      <c r="AC1043" s="1351">
        <f t="shared" si="843"/>
        <v>0</v>
      </c>
      <c r="AD1043" s="1351">
        <f t="shared" si="843"/>
        <v>0</v>
      </c>
      <c r="AE1043" s="1351">
        <f t="shared" si="843"/>
        <v>0</v>
      </c>
      <c r="AF1043" s="1351">
        <f t="shared" si="843"/>
        <v>0</v>
      </c>
      <c r="AG1043" s="1013">
        <f t="shared" si="795"/>
        <v>0</v>
      </c>
      <c r="AH1043" s="1013">
        <f t="shared" si="796"/>
        <v>0</v>
      </c>
      <c r="AI1043" s="1013">
        <f t="shared" si="797"/>
        <v>0</v>
      </c>
      <c r="AJ1043" s="1013">
        <f t="shared" si="807"/>
        <v>0</v>
      </c>
      <c r="AK1043" s="542"/>
      <c r="AL1043" s="650">
        <f t="shared" si="798"/>
        <v>0</v>
      </c>
      <c r="AM1043" s="906"/>
      <c r="AN1043" s="906"/>
      <c r="AO1043" s="906"/>
      <c r="AP1043" s="906"/>
      <c r="AQ1043" s="1351">
        <f t="shared" si="844"/>
        <v>0</v>
      </c>
      <c r="AR1043" s="1351">
        <f t="shared" ref="AR1043:AS1043" si="860">AR1123+AR1203+AR1283+AR1363+AR1443+AR1523+AR1603+AR1683+AR1763+AR1843+AR1923</f>
        <v>0</v>
      </c>
      <c r="AS1043" s="1351">
        <f t="shared" si="860"/>
        <v>0</v>
      </c>
      <c r="AT1043" s="1351">
        <f t="shared" ref="AT1043:AU1043" si="861">AT1123+AT1203+AT1283+AT1363+AT1443+AT1523+AT1603+AT1683+AT1763+AT1843+AT1923</f>
        <v>0</v>
      </c>
      <c r="AU1043" s="1351">
        <f t="shared" si="861"/>
        <v>0</v>
      </c>
      <c r="AV1043" s="895"/>
      <c r="AW1043" s="906"/>
      <c r="AX1043" s="906"/>
      <c r="AY1043" s="906"/>
      <c r="AZ1043" s="906"/>
      <c r="BA1043" s="906"/>
      <c r="BB1043" s="895"/>
      <c r="BC1043" s="906"/>
      <c r="BD1043" s="131"/>
      <c r="BE1043" s="1143"/>
      <c r="BF1043" s="781"/>
      <c r="BG1043" s="1351">
        <f t="shared" si="847"/>
        <v>0</v>
      </c>
      <c r="BH1043" s="1243"/>
      <c r="BI1043" s="1243"/>
      <c r="BJ1043" s="1243"/>
      <c r="BK1043" s="1243"/>
      <c r="BL1043" s="1243"/>
      <c r="BM1043" s="1243"/>
      <c r="BN1043" s="1243"/>
      <c r="BO1043" s="1351">
        <f t="shared" si="848"/>
        <v>0</v>
      </c>
      <c r="BP1043" s="1351">
        <f t="shared" si="848"/>
        <v>0</v>
      </c>
      <c r="BQ1043" s="1351">
        <f t="shared" si="848"/>
        <v>0</v>
      </c>
      <c r="BR1043" s="1351">
        <f t="shared" si="848"/>
        <v>0</v>
      </c>
      <c r="BS1043" s="1351">
        <f t="shared" si="848"/>
        <v>0</v>
      </c>
      <c r="BT1043" s="1243"/>
      <c r="BU1043" s="1243"/>
      <c r="BV1043" s="1243"/>
      <c r="BW1043" s="1243"/>
      <c r="BX1043" s="1243"/>
      <c r="BY1043" s="1243"/>
      <c r="BZ1043" s="1243"/>
      <c r="CA1043" s="1243"/>
      <c r="CB1043" s="1351">
        <f t="shared" si="849"/>
        <v>0</v>
      </c>
      <c r="CC1043" s="1351">
        <f t="shared" si="849"/>
        <v>0</v>
      </c>
      <c r="CD1043" s="1351">
        <f t="shared" si="849"/>
        <v>0</v>
      </c>
      <c r="CE1043" s="1351">
        <f t="shared" si="849"/>
        <v>0</v>
      </c>
      <c r="CF1043" s="1266">
        <f t="shared" si="849"/>
        <v>0</v>
      </c>
      <c r="CG1043" s="474">
        <f t="shared" si="800"/>
        <v>0</v>
      </c>
      <c r="CH1043" s="1013">
        <f t="shared" si="801"/>
        <v>0</v>
      </c>
      <c r="CI1043" s="1013">
        <f t="shared" si="802"/>
        <v>0</v>
      </c>
      <c r="CJ1043" s="515">
        <f t="shared" si="803"/>
        <v>0</v>
      </c>
    </row>
    <row r="1044" spans="1:88" s="1526" customFormat="1" ht="15" customHeight="1" x14ac:dyDescent="0.25">
      <c r="A1044" s="34"/>
      <c r="B1044" s="1464">
        <v>1036</v>
      </c>
      <c r="C1044" s="1940" t="s">
        <v>251</v>
      </c>
      <c r="D1044" s="1943" t="s">
        <v>19</v>
      </c>
      <c r="E1044" s="1951" t="s">
        <v>279</v>
      </c>
      <c r="F1044" s="1943">
        <v>2019</v>
      </c>
      <c r="G1044" s="1951" t="s">
        <v>296</v>
      </c>
      <c r="H1044" s="1955" t="s">
        <v>306</v>
      </c>
      <c r="I1044" s="1925"/>
      <c r="J1044" s="1925"/>
      <c r="K1044" s="1925"/>
      <c r="L1044" s="2323" t="str">
        <f t="shared" si="834"/>
        <v>Collective investments undertakings (CIU)</v>
      </c>
      <c r="M1044" s="1929" t="s">
        <v>306</v>
      </c>
      <c r="N1044" s="1935"/>
      <c r="O1044" s="1936"/>
      <c r="P1044" s="871">
        <f t="shared" si="842"/>
        <v>0</v>
      </c>
      <c r="Q1044" s="1351">
        <f t="shared" si="842"/>
        <v>0</v>
      </c>
      <c r="R1044" s="1119">
        <f t="shared" si="842"/>
        <v>0</v>
      </c>
      <c r="S1044" s="1351">
        <f t="shared" si="842"/>
        <v>0</v>
      </c>
      <c r="T1044" s="1243"/>
      <c r="U1044" s="757"/>
      <c r="V1044" s="1243"/>
      <c r="W1044" s="1243"/>
      <c r="X1044" s="1243"/>
      <c r="Y1044" s="1243"/>
      <c r="Z1044" s="1243"/>
      <c r="AA1044" s="1243"/>
      <c r="AB1044" s="1351">
        <f t="shared" si="843"/>
        <v>0</v>
      </c>
      <c r="AC1044" s="1351">
        <f t="shared" si="843"/>
        <v>0</v>
      </c>
      <c r="AD1044" s="1351">
        <f t="shared" si="843"/>
        <v>0</v>
      </c>
      <c r="AE1044" s="1351">
        <f t="shared" si="843"/>
        <v>0</v>
      </c>
      <c r="AF1044" s="1351">
        <f t="shared" si="843"/>
        <v>0</v>
      </c>
      <c r="AG1044" s="1013">
        <f t="shared" si="795"/>
        <v>0</v>
      </c>
      <c r="AH1044" s="1013">
        <f t="shared" si="796"/>
        <v>0</v>
      </c>
      <c r="AI1044" s="1013">
        <f t="shared" si="797"/>
        <v>0</v>
      </c>
      <c r="AJ1044" s="1013">
        <f t="shared" si="807"/>
        <v>0</v>
      </c>
      <c r="AK1044" s="542"/>
      <c r="AL1044" s="650">
        <f t="shared" si="798"/>
        <v>0</v>
      </c>
      <c r="AM1044" s="906"/>
      <c r="AN1044" s="906"/>
      <c r="AO1044" s="906"/>
      <c r="AP1044" s="906"/>
      <c r="AQ1044" s="1351">
        <f t="shared" si="844"/>
        <v>0</v>
      </c>
      <c r="AR1044" s="1351">
        <f t="shared" ref="AR1044:AS1044" si="862">AR1124+AR1204+AR1284+AR1364+AR1444+AR1524+AR1604+AR1684+AR1764+AR1844+AR1924</f>
        <v>0</v>
      </c>
      <c r="AS1044" s="1351">
        <f t="shared" si="862"/>
        <v>0</v>
      </c>
      <c r="AT1044" s="1351">
        <f t="shared" ref="AT1044:AU1044" si="863">AT1124+AT1204+AT1284+AT1364+AT1444+AT1524+AT1604+AT1684+AT1764+AT1844+AT1924</f>
        <v>0</v>
      </c>
      <c r="AU1044" s="1351">
        <f t="shared" si="863"/>
        <v>0</v>
      </c>
      <c r="AV1044" s="895"/>
      <c r="AW1044" s="906"/>
      <c r="AX1044" s="906"/>
      <c r="AY1044" s="906"/>
      <c r="AZ1044" s="906"/>
      <c r="BA1044" s="906"/>
      <c r="BB1044" s="895"/>
      <c r="BC1044" s="906"/>
      <c r="BD1044" s="131"/>
      <c r="BE1044" s="1143"/>
      <c r="BF1044" s="781"/>
      <c r="BG1044" s="1351">
        <f t="shared" si="847"/>
        <v>0</v>
      </c>
      <c r="BH1044" s="1243"/>
      <c r="BI1044" s="1243"/>
      <c r="BJ1044" s="1243"/>
      <c r="BK1044" s="1243"/>
      <c r="BL1044" s="1243"/>
      <c r="BM1044" s="1243"/>
      <c r="BN1044" s="1243"/>
      <c r="BO1044" s="1351">
        <f t="shared" si="848"/>
        <v>0</v>
      </c>
      <c r="BP1044" s="1351">
        <f t="shared" si="848"/>
        <v>0</v>
      </c>
      <c r="BQ1044" s="1351">
        <f t="shared" si="848"/>
        <v>0</v>
      </c>
      <c r="BR1044" s="1351">
        <f t="shared" si="848"/>
        <v>0</v>
      </c>
      <c r="BS1044" s="1351">
        <f t="shared" si="848"/>
        <v>0</v>
      </c>
      <c r="BT1044" s="1243"/>
      <c r="BU1044" s="1243"/>
      <c r="BV1044" s="1243"/>
      <c r="BW1044" s="1243"/>
      <c r="BX1044" s="1243"/>
      <c r="BY1044" s="1243"/>
      <c r="BZ1044" s="1243"/>
      <c r="CA1044" s="1243"/>
      <c r="CB1044" s="1351">
        <f t="shared" si="849"/>
        <v>0</v>
      </c>
      <c r="CC1044" s="1351">
        <f t="shared" si="849"/>
        <v>0</v>
      </c>
      <c r="CD1044" s="1351">
        <f t="shared" si="849"/>
        <v>0</v>
      </c>
      <c r="CE1044" s="1351">
        <f t="shared" si="849"/>
        <v>0</v>
      </c>
      <c r="CF1044" s="1266">
        <f t="shared" si="849"/>
        <v>0</v>
      </c>
      <c r="CG1044" s="474">
        <f t="shared" si="800"/>
        <v>0</v>
      </c>
      <c r="CH1044" s="1013">
        <f t="shared" si="801"/>
        <v>0</v>
      </c>
      <c r="CI1044" s="1013">
        <f t="shared" si="802"/>
        <v>0</v>
      </c>
      <c r="CJ1044" s="515">
        <f t="shared" si="803"/>
        <v>0</v>
      </c>
    </row>
    <row r="1045" spans="1:88" s="1526" customFormat="1" ht="15" customHeight="1" x14ac:dyDescent="0.25">
      <c r="A1045" s="34"/>
      <c r="B1045" s="1464">
        <v>1037</v>
      </c>
      <c r="C1045" s="1940" t="s">
        <v>251</v>
      </c>
      <c r="D1045" s="1943" t="s">
        <v>19</v>
      </c>
      <c r="E1045" s="1951" t="s">
        <v>279</v>
      </c>
      <c r="F1045" s="1943">
        <v>2019</v>
      </c>
      <c r="G1045" s="1951" t="s">
        <v>296</v>
      </c>
      <c r="H1045" s="1955" t="s">
        <v>23</v>
      </c>
      <c r="I1045" s="1925"/>
      <c r="J1045" s="1925"/>
      <c r="K1045" s="1925"/>
      <c r="L1045" s="2323" t="str">
        <f t="shared" si="834"/>
        <v>Equity</v>
      </c>
      <c r="M1045" s="1929" t="s">
        <v>23</v>
      </c>
      <c r="N1045" s="1935"/>
      <c r="O1045" s="1936"/>
      <c r="P1045" s="871">
        <f t="shared" si="842"/>
        <v>0</v>
      </c>
      <c r="Q1045" s="1351">
        <f t="shared" si="842"/>
        <v>0</v>
      </c>
      <c r="R1045" s="1119">
        <f t="shared" si="842"/>
        <v>0</v>
      </c>
      <c r="S1045" s="1351">
        <f t="shared" si="842"/>
        <v>0</v>
      </c>
      <c r="T1045" s="1243"/>
      <c r="U1045" s="757"/>
      <c r="V1045" s="1243"/>
      <c r="W1045" s="1243"/>
      <c r="X1045" s="1243"/>
      <c r="Y1045" s="1243"/>
      <c r="Z1045" s="1243"/>
      <c r="AA1045" s="1243"/>
      <c r="AB1045" s="1351">
        <f t="shared" si="843"/>
        <v>0</v>
      </c>
      <c r="AC1045" s="1351">
        <f t="shared" si="843"/>
        <v>0</v>
      </c>
      <c r="AD1045" s="1351">
        <f t="shared" si="843"/>
        <v>0</v>
      </c>
      <c r="AE1045" s="1351">
        <f t="shared" si="843"/>
        <v>0</v>
      </c>
      <c r="AF1045" s="1351">
        <f t="shared" si="843"/>
        <v>0</v>
      </c>
      <c r="AG1045" s="1013">
        <f t="shared" si="795"/>
        <v>0</v>
      </c>
      <c r="AH1045" s="1013">
        <f t="shared" si="796"/>
        <v>0</v>
      </c>
      <c r="AI1045" s="1013">
        <f t="shared" si="797"/>
        <v>0</v>
      </c>
      <c r="AJ1045" s="1013">
        <f t="shared" si="807"/>
        <v>0</v>
      </c>
      <c r="AK1045" s="542"/>
      <c r="AL1045" s="650">
        <f t="shared" si="798"/>
        <v>0</v>
      </c>
      <c r="AM1045" s="906"/>
      <c r="AN1045" s="906"/>
      <c r="AO1045" s="906"/>
      <c r="AP1045" s="906"/>
      <c r="AQ1045" s="1351">
        <f t="shared" si="844"/>
        <v>0</v>
      </c>
      <c r="AR1045" s="1351">
        <f t="shared" ref="AR1045:AS1045" si="864">AR1125+AR1205+AR1285+AR1365+AR1445+AR1525+AR1605+AR1685+AR1765+AR1845+AR1925</f>
        <v>0</v>
      </c>
      <c r="AS1045" s="1351">
        <f t="shared" si="864"/>
        <v>0</v>
      </c>
      <c r="AT1045" s="1351">
        <f t="shared" ref="AT1045:AU1045" si="865">AT1125+AT1205+AT1285+AT1365+AT1445+AT1525+AT1605+AT1685+AT1765+AT1845+AT1925</f>
        <v>0</v>
      </c>
      <c r="AU1045" s="1351">
        <f t="shared" si="865"/>
        <v>0</v>
      </c>
      <c r="AV1045" s="895"/>
      <c r="AW1045" s="906"/>
      <c r="AX1045" s="906"/>
      <c r="AY1045" s="906"/>
      <c r="AZ1045" s="906"/>
      <c r="BA1045" s="906"/>
      <c r="BB1045" s="895"/>
      <c r="BC1045" s="906"/>
      <c r="BD1045" s="131"/>
      <c r="BE1045" s="1143"/>
      <c r="BF1045" s="781"/>
      <c r="BG1045" s="1351">
        <f t="shared" si="847"/>
        <v>0</v>
      </c>
      <c r="BH1045" s="1243"/>
      <c r="BI1045" s="1243"/>
      <c r="BJ1045" s="1243"/>
      <c r="BK1045" s="1243"/>
      <c r="BL1045" s="1243"/>
      <c r="BM1045" s="1243"/>
      <c r="BN1045" s="1243"/>
      <c r="BO1045" s="1351">
        <f t="shared" si="848"/>
        <v>0</v>
      </c>
      <c r="BP1045" s="1351">
        <f t="shared" si="848"/>
        <v>0</v>
      </c>
      <c r="BQ1045" s="1351">
        <f t="shared" si="848"/>
        <v>0</v>
      </c>
      <c r="BR1045" s="1351">
        <f t="shared" si="848"/>
        <v>0</v>
      </c>
      <c r="BS1045" s="1351">
        <f t="shared" si="848"/>
        <v>0</v>
      </c>
      <c r="BT1045" s="1243"/>
      <c r="BU1045" s="1243"/>
      <c r="BV1045" s="1243"/>
      <c r="BW1045" s="1243"/>
      <c r="BX1045" s="1243"/>
      <c r="BY1045" s="1243"/>
      <c r="BZ1045" s="1243"/>
      <c r="CA1045" s="1243"/>
      <c r="CB1045" s="1351">
        <f t="shared" si="849"/>
        <v>0</v>
      </c>
      <c r="CC1045" s="1351">
        <f t="shared" si="849"/>
        <v>0</v>
      </c>
      <c r="CD1045" s="1351">
        <f t="shared" si="849"/>
        <v>0</v>
      </c>
      <c r="CE1045" s="1351">
        <f t="shared" si="849"/>
        <v>0</v>
      </c>
      <c r="CF1045" s="1266">
        <f t="shared" si="849"/>
        <v>0</v>
      </c>
      <c r="CG1045" s="474">
        <f t="shared" si="800"/>
        <v>0</v>
      </c>
      <c r="CH1045" s="1013">
        <f t="shared" si="801"/>
        <v>0</v>
      </c>
      <c r="CI1045" s="1013">
        <f t="shared" si="802"/>
        <v>0</v>
      </c>
      <c r="CJ1045" s="515">
        <f t="shared" si="803"/>
        <v>0</v>
      </c>
    </row>
    <row r="1046" spans="1:88" s="1526" customFormat="1" ht="15" customHeight="1" x14ac:dyDescent="0.25">
      <c r="A1046" s="34"/>
      <c r="B1046" s="1464">
        <v>1038</v>
      </c>
      <c r="C1046" s="1940" t="s">
        <v>251</v>
      </c>
      <c r="D1046" s="1943" t="s">
        <v>19</v>
      </c>
      <c r="E1046" s="1951" t="s">
        <v>279</v>
      </c>
      <c r="F1046" s="1943">
        <v>2019</v>
      </c>
      <c r="G1046" s="1951" t="s">
        <v>296</v>
      </c>
      <c r="H1046" s="1955" t="s">
        <v>292</v>
      </c>
      <c r="I1046" s="1925"/>
      <c r="J1046" s="1925"/>
      <c r="K1046" s="1925"/>
      <c r="L1046" s="2323" t="str">
        <f t="shared" si="834"/>
        <v>Securitisation</v>
      </c>
      <c r="M1046" s="1929" t="s">
        <v>292</v>
      </c>
      <c r="N1046" s="1935"/>
      <c r="O1046" s="1936"/>
      <c r="P1046" s="1206"/>
      <c r="Q1046" s="1406"/>
      <c r="R1046" s="975"/>
      <c r="S1046" s="1406"/>
      <c r="T1046" s="497"/>
      <c r="U1046" s="1406"/>
      <c r="V1046" s="1243"/>
      <c r="W1046" s="497"/>
      <c r="X1046" s="1243"/>
      <c r="Y1046" s="497"/>
      <c r="Z1046" s="1243"/>
      <c r="AA1046" s="497"/>
      <c r="AB1046" s="1406"/>
      <c r="AC1046" s="1406"/>
      <c r="AD1046" s="1406"/>
      <c r="AE1046" s="1406"/>
      <c r="AF1046" s="1406"/>
      <c r="AG1046" s="607"/>
      <c r="AH1046" s="607"/>
      <c r="AI1046" s="607"/>
      <c r="AJ1046" s="607"/>
      <c r="AK1046" s="850"/>
      <c r="AL1046" s="1330"/>
      <c r="AM1046" s="497"/>
      <c r="AN1046" s="497"/>
      <c r="AO1046" s="497"/>
      <c r="AP1046" s="497"/>
      <c r="AQ1046" s="1406"/>
      <c r="AR1046" s="1406"/>
      <c r="AS1046" s="1406"/>
      <c r="AT1046" s="1406"/>
      <c r="AU1046" s="1406"/>
      <c r="AV1046" s="607"/>
      <c r="AW1046" s="607"/>
      <c r="AX1046" s="607"/>
      <c r="AY1046" s="607"/>
      <c r="AZ1046" s="607"/>
      <c r="BA1046" s="607"/>
      <c r="BB1046" s="607"/>
      <c r="BC1046" s="607"/>
      <c r="BD1046" s="1100"/>
      <c r="BE1046" s="1330"/>
      <c r="BF1046" s="607"/>
      <c r="BG1046" s="1406"/>
      <c r="BH1046" s="607"/>
      <c r="BI1046" s="607"/>
      <c r="BJ1046" s="607"/>
      <c r="BK1046" s="607"/>
      <c r="BL1046" s="607"/>
      <c r="BM1046" s="607"/>
      <c r="BN1046" s="607"/>
      <c r="BO1046" s="1406"/>
      <c r="BP1046" s="1406"/>
      <c r="BQ1046" s="1406"/>
      <c r="BR1046" s="1406"/>
      <c r="BS1046" s="1406"/>
      <c r="BT1046" s="607"/>
      <c r="BU1046" s="607"/>
      <c r="BV1046" s="1243"/>
      <c r="BW1046" s="607"/>
      <c r="BX1046" s="1243"/>
      <c r="BY1046" s="607"/>
      <c r="BZ1046" s="1243"/>
      <c r="CA1046" s="607"/>
      <c r="CB1046" s="1406"/>
      <c r="CC1046" s="1406"/>
      <c r="CD1046" s="1406"/>
      <c r="CE1046" s="1406"/>
      <c r="CF1046" s="930"/>
      <c r="CG1046" s="607"/>
      <c r="CH1046" s="607"/>
      <c r="CI1046" s="607"/>
      <c r="CJ1046" s="1100"/>
    </row>
    <row r="1047" spans="1:88" s="1526" customFormat="1" ht="15" customHeight="1" x14ac:dyDescent="0.25">
      <c r="A1047" s="34"/>
      <c r="B1047" s="1464">
        <v>1039</v>
      </c>
      <c r="C1047" s="1940" t="s">
        <v>251</v>
      </c>
      <c r="D1047" s="1943" t="s">
        <v>19</v>
      </c>
      <c r="E1047" s="1951" t="s">
        <v>279</v>
      </c>
      <c r="F1047" s="1943">
        <v>2019</v>
      </c>
      <c r="G1047" s="1951" t="s">
        <v>296</v>
      </c>
      <c r="H1047" s="1955" t="s">
        <v>307</v>
      </c>
      <c r="I1047" s="1925"/>
      <c r="J1047" s="1925"/>
      <c r="K1047" s="1925"/>
      <c r="L1047" s="2323" t="str">
        <f t="shared" si="834"/>
        <v>Other exposures</v>
      </c>
      <c r="M1047" s="1929" t="s">
        <v>307</v>
      </c>
      <c r="N1047" s="1935"/>
      <c r="O1047" s="1936"/>
      <c r="P1047" s="871">
        <f>P1127+P1207+P1287+P1367+P1447+P1527+P1607+P1687+P1767+P1847+P1927</f>
        <v>0</v>
      </c>
      <c r="Q1047" s="1351">
        <f>Q1127+Q1207+Q1287+Q1367+Q1447+Q1527+Q1607+Q1687+Q1767+Q1847+Q1927</f>
        <v>0</v>
      </c>
      <c r="R1047" s="1119">
        <f>R1127+R1207+R1287+R1367+R1447+R1527+R1607+R1687+R1767+R1847+R1927</f>
        <v>0</v>
      </c>
      <c r="S1047" s="1351">
        <f>S1127+S1207+S1287+S1367+S1447+S1527+S1607+S1687+S1767+S1847+S1927</f>
        <v>0</v>
      </c>
      <c r="T1047" s="1243"/>
      <c r="U1047" s="757"/>
      <c r="V1047" s="1243"/>
      <c r="W1047" s="1243"/>
      <c r="X1047" s="1243"/>
      <c r="Y1047" s="1243"/>
      <c r="Z1047" s="1243"/>
      <c r="AA1047" s="1243"/>
      <c r="AB1047" s="1351">
        <f>AB1127+AB1207+AB1287+AB1367+AB1447+AB1527+AB1607+AB1687+AB1767+AB1847+AB1927</f>
        <v>0</v>
      </c>
      <c r="AC1047" s="1351">
        <f>AC1127+AC1207+AC1287+AC1367+AC1447+AC1527+AC1607+AC1687+AC1767+AC1847+AC1927</f>
        <v>0</v>
      </c>
      <c r="AD1047" s="1351">
        <f>AD1127+AD1207+AD1287+AD1367+AD1447+AD1527+AD1607+AD1687+AD1767+AD1847+AD1927</f>
        <v>0</v>
      </c>
      <c r="AE1047" s="1351">
        <f>AE1127+AE1207+AE1287+AE1367+AE1447+AE1527+AE1607+AE1687+AE1767+AE1847+AE1927</f>
        <v>0</v>
      </c>
      <c r="AF1047" s="1351">
        <f>AF1127+AF1207+AF1287+AF1367+AF1447+AF1527+AF1607+AF1687+AF1767+AF1847+AF1927</f>
        <v>0</v>
      </c>
      <c r="AG1047" s="1013">
        <f t="shared" ref="AG1047:AG1072" si="866">IF(P1047=0,0,AC1047/P1047)</f>
        <v>0</v>
      </c>
      <c r="AH1047" s="1013">
        <f t="shared" ref="AH1047:AH1072" si="867">IF(Q1047=0,0,AD1047/Q1047)</f>
        <v>0</v>
      </c>
      <c r="AI1047" s="1013">
        <f t="shared" ref="AI1047:AI1072" si="868">IF(R1047=0,0,AE1047/R1047)</f>
        <v>0</v>
      </c>
      <c r="AJ1047" s="1013">
        <f t="shared" ref="AJ1047:AJ1072" si="869">IF(S1047=0,0,AF1047/S1047)</f>
        <v>0</v>
      </c>
      <c r="AK1047" s="542"/>
      <c r="AL1047" s="650">
        <f t="shared" ref="AL1047:AL1072" si="870">IF(P1047=0,0,AS1047/P1047)</f>
        <v>0</v>
      </c>
      <c r="AM1047" s="906"/>
      <c r="AN1047" s="906"/>
      <c r="AO1047" s="906"/>
      <c r="AP1047" s="906"/>
      <c r="AQ1047" s="1351">
        <f>AQ1127+AQ1207+AQ1287+AQ1367+AQ1447+AQ1527+AQ1607+AQ1687+AQ1767+AQ1847+AQ1927</f>
        <v>0</v>
      </c>
      <c r="AR1047" s="1351">
        <f>AR1127+AR1207+AR1287+AR1367+AR1447+AR1527+AR1607+AR1687+AR1767+AR1847+AR1927</f>
        <v>0</v>
      </c>
      <c r="AS1047" s="1351">
        <f>AS1127+AS1207+AS1287+AS1367+AS1447+AS1527+AS1607+AS1687+AS1767+AS1847+AS1927</f>
        <v>0</v>
      </c>
      <c r="AT1047" s="1351">
        <f>AT1127+AT1207+AT1287+AT1367+AT1447+AT1527+AT1607+AT1687+AT1767+AT1847+AT1927</f>
        <v>0</v>
      </c>
      <c r="AU1047" s="1351">
        <f>AU1127+AU1207+AU1287+AU1367+AU1447+AU1527+AU1607+AU1687+AU1767+AU1847+AU1927</f>
        <v>0</v>
      </c>
      <c r="AV1047" s="895"/>
      <c r="AW1047" s="906"/>
      <c r="AX1047" s="906"/>
      <c r="AY1047" s="906"/>
      <c r="AZ1047" s="906"/>
      <c r="BA1047" s="906"/>
      <c r="BB1047" s="895"/>
      <c r="BC1047" s="906"/>
      <c r="BD1047" s="131"/>
      <c r="BE1047" s="1143"/>
      <c r="BF1047" s="781"/>
      <c r="BG1047" s="1351">
        <f>BG1127+BG1207+BG1287+BG1367+BG1447+BG1527+BG1607+BG1687+BG1767+BG1847+BG1927</f>
        <v>0</v>
      </c>
      <c r="BH1047" s="1243"/>
      <c r="BI1047" s="1243"/>
      <c r="BJ1047" s="1243"/>
      <c r="BK1047" s="1243"/>
      <c r="BL1047" s="1243"/>
      <c r="BM1047" s="1243"/>
      <c r="BN1047" s="1243"/>
      <c r="BO1047" s="1351">
        <f t="shared" ref="BO1047:BS1047" si="871">BO1127+BO1207+BO1287+BO1367+BO1447+BO1527+BO1607+BO1687+BO1767+BO1847+BO1927</f>
        <v>0</v>
      </c>
      <c r="BP1047" s="1351">
        <f t="shared" si="871"/>
        <v>0</v>
      </c>
      <c r="BQ1047" s="1351">
        <f t="shared" si="871"/>
        <v>0</v>
      </c>
      <c r="BR1047" s="1351">
        <f t="shared" si="871"/>
        <v>0</v>
      </c>
      <c r="BS1047" s="1351">
        <f t="shared" si="871"/>
        <v>0</v>
      </c>
      <c r="BT1047" s="1243"/>
      <c r="BU1047" s="1243"/>
      <c r="BV1047" s="1243"/>
      <c r="BW1047" s="1243"/>
      <c r="BX1047" s="1243"/>
      <c r="BY1047" s="1243"/>
      <c r="BZ1047" s="1243"/>
      <c r="CA1047" s="1243"/>
      <c r="CB1047" s="1351">
        <f>CB1127+CB1207+CB1287+CB1367+CB1447+CB1527+CB1607+CB1687+CB1767+CB1847+CB1927</f>
        <v>0</v>
      </c>
      <c r="CC1047" s="1351">
        <f>CC1127+CC1207+CC1287+CC1367+CC1447+CC1527+CC1607+CC1687+CC1767+CC1847+CC1927</f>
        <v>0</v>
      </c>
      <c r="CD1047" s="1351">
        <f>CD1127+CD1207+CD1287+CD1367+CD1447+CD1527+CD1607+CD1687+CD1767+CD1847+CD1927</f>
        <v>0</v>
      </c>
      <c r="CE1047" s="1351">
        <f>CE1127+CE1207+CE1287+CE1367+CE1447+CE1527+CE1607+CE1687+CE1767+CE1847+CE1927</f>
        <v>0</v>
      </c>
      <c r="CF1047" s="1266">
        <f>CF1127+CF1207+CF1287+CF1367+CF1447+CF1527+CF1607+CF1687+CF1767+CF1847+CF1927</f>
        <v>0</v>
      </c>
      <c r="CG1047" s="474">
        <f t="shared" ref="CG1047:CG1072" si="872">IFERROR(CC1047/BP1047,0)</f>
        <v>0</v>
      </c>
      <c r="CH1047" s="1013">
        <f t="shared" ref="CH1047:CH1072" si="873">IFERROR(CD1047/BQ1047,0)</f>
        <v>0</v>
      </c>
      <c r="CI1047" s="1013">
        <f t="shared" ref="CI1047:CI1072" si="874">IFERROR(CE1047/BR1047,0)</f>
        <v>0</v>
      </c>
      <c r="CJ1047" s="515">
        <f t="shared" ref="CJ1047:CJ1072" si="875">IFERROR(CF1047/BS1047,0)</f>
        <v>0</v>
      </c>
    </row>
    <row r="1048" spans="1:88" s="1526" customFormat="1" ht="15" customHeight="1" thickBot="1" x14ac:dyDescent="0.3">
      <c r="A1048" s="34"/>
      <c r="B1048" s="1464">
        <v>1040</v>
      </c>
      <c r="C1048" s="1941" t="s">
        <v>283</v>
      </c>
      <c r="D1048" s="1944" t="s">
        <v>19</v>
      </c>
      <c r="E1048" s="1951" t="s">
        <v>279</v>
      </c>
      <c r="F1048" s="1944">
        <v>2019</v>
      </c>
      <c r="G1048" s="1478" t="s">
        <v>296</v>
      </c>
      <c r="H1048" s="1956" t="s">
        <v>294</v>
      </c>
      <c r="I1048" s="1926"/>
      <c r="J1048" s="1926"/>
      <c r="K1048" s="1926"/>
      <c r="L1048" s="2323" t="str">
        <f t="shared" si="834"/>
        <v>TOTAL</v>
      </c>
      <c r="M1048" s="1929" t="s">
        <v>294</v>
      </c>
      <c r="N1048" s="1937"/>
      <c r="O1048" s="1474"/>
      <c r="P1048" s="759">
        <f>SUM(P1047,P1045,P1044,P1043,P1042,P1041,P1036,P1033,P1030,P1029,P1028,P1027,P1026,P1025,P1024,P1023)</f>
        <v>0</v>
      </c>
      <c r="Q1048" s="950">
        <f>SUM(Q1047,Q1045,Q1044,Q1043,Q1042,Q1041,Q1036,Q1033,Q1030,Q1029,Q1028,Q1027,Q1026,Q1025,Q1024,Q1023)</f>
        <v>0</v>
      </c>
      <c r="R1048" s="1245">
        <f>SUM(R1047,R1045,R1044,R1043,R1042,R1041,R1036,R1033,R1030,R1029,R1028,R1027,R1026,R1025,R1024,R1023)</f>
        <v>0</v>
      </c>
      <c r="S1048" s="950">
        <f>SUM(S1047,S1045,S1044,S1043,S1042,S1041,S1036,S1033,S1030,S1029,S1028,S1027,S1026,S1025,S1024,S1023)</f>
        <v>0</v>
      </c>
      <c r="T1048" s="498"/>
      <c r="U1048" s="498"/>
      <c r="V1048" s="498"/>
      <c r="W1048" s="498"/>
      <c r="X1048" s="498"/>
      <c r="Y1048" s="498"/>
      <c r="Z1048" s="498"/>
      <c r="AA1048" s="498"/>
      <c r="AB1048" s="950">
        <f>SUM(AB1047,AB1045,AB1044,AB1043,AB1042,AB1041,AB1036,AB1033,AB1030,AB1029,AB1028,AB1027,AB1026,AB1025,AB1024,AB1023)</f>
        <v>0</v>
      </c>
      <c r="AC1048" s="950">
        <f>SUM(AC1047,AC1045,AC1044,AC1043,AC1042,AC1041,AC1036,AC1033,AC1030,AC1029,AC1028,AC1027,AC1026,AC1025,AC1024,AC1023)</f>
        <v>0</v>
      </c>
      <c r="AD1048" s="950">
        <f>SUM(AD1047,AD1045,AD1044,AD1043,AD1042,AD1041,AD1036,AD1033,AD1030,AD1029,AD1028,AD1027,AD1026,AD1025,AD1024,AD1023)</f>
        <v>0</v>
      </c>
      <c r="AE1048" s="950">
        <f>SUM(AE1047,AE1045,AE1044,AE1043,AE1042,AE1041,AE1036,AE1033,AE1030,AE1029,AE1028,AE1027,AE1026,AE1025,AE1024,AE1023)</f>
        <v>0</v>
      </c>
      <c r="AF1048" s="950">
        <f>SUM(AF1047,AF1045,AF1044,AF1043,AF1042,AF1041,AF1036,AF1033,AF1030,AF1029,AF1028,AF1027,AF1026,AF1025,AF1024,AF1023)</f>
        <v>0</v>
      </c>
      <c r="AG1048" s="851">
        <f t="shared" si="866"/>
        <v>0</v>
      </c>
      <c r="AH1048" s="851">
        <f t="shared" si="867"/>
        <v>0</v>
      </c>
      <c r="AI1048" s="851">
        <f t="shared" si="868"/>
        <v>0</v>
      </c>
      <c r="AJ1048" s="851">
        <f t="shared" si="869"/>
        <v>0</v>
      </c>
      <c r="AK1048" s="1331"/>
      <c r="AL1048" s="1101">
        <f t="shared" si="870"/>
        <v>0</v>
      </c>
      <c r="AM1048" s="132"/>
      <c r="AN1048" s="132"/>
      <c r="AO1048" s="132"/>
      <c r="AP1048" s="132"/>
      <c r="AQ1048" s="950">
        <f>SUM(AQ1047,AQ1045,AQ1044,AQ1043,AQ1042,AQ1041,AQ1036,AQ1033,AQ1030,AQ1029,AQ1028,AQ1027,AQ1026,AQ1025,AQ1024,AQ1023)</f>
        <v>0</v>
      </c>
      <c r="AR1048" s="950">
        <f>SUM(AR1047,AR1045,AR1044,AR1043,AR1042,AR1041,AR1036,AR1033,AR1030,AR1029,AR1028,AR1027,AR1026,AR1025,AR1024,AR1023)</f>
        <v>0</v>
      </c>
      <c r="AS1048" s="950">
        <f>SUM(AS1047,AS1045,AS1044,AS1043,AS1042,AS1041,AS1036,AS1033,AS1030,AS1029,AS1028,AS1027,AS1026,AS1025,AS1024,AS1023)</f>
        <v>0</v>
      </c>
      <c r="AT1048" s="950">
        <f>SUM(AT1047,AT1045,AT1044,AT1043,AT1042,AT1041,AT1036,AT1033,AT1030,AT1029,AT1028,AT1027,AT1026,AT1025,AT1024,AT1023)</f>
        <v>0</v>
      </c>
      <c r="AU1048" s="950">
        <f>SUM(AU1047,AU1045,AU1044,AU1043,AU1042,AU1041,AU1036,AU1033,AU1030,AU1029,AU1028,AU1027,AU1026,AU1025,AU1024,AU1023)</f>
        <v>0</v>
      </c>
      <c r="AV1048" s="736"/>
      <c r="AW1048" s="132"/>
      <c r="AX1048" s="132"/>
      <c r="AY1048" s="132"/>
      <c r="AZ1048" s="132"/>
      <c r="BA1048" s="132"/>
      <c r="BB1048" s="736"/>
      <c r="BC1048" s="132"/>
      <c r="BD1048" s="662"/>
      <c r="BE1048" s="519"/>
      <c r="BF1048" s="629"/>
      <c r="BG1048" s="950">
        <f>SUM(BG1047,BG1045,BG1044,BG1043,BG1042,BG1041,BG1036,BG1033,BG1030,BG1029,BG1028,BG1027,BG1026,BG1025,BG1024,BG1023)</f>
        <v>0</v>
      </c>
      <c r="BH1048" s="498"/>
      <c r="BI1048" s="498"/>
      <c r="BJ1048" s="498"/>
      <c r="BK1048" s="498"/>
      <c r="BL1048" s="498"/>
      <c r="BM1048" s="498"/>
      <c r="BN1048" s="498"/>
      <c r="BO1048" s="950">
        <f t="shared" ref="BO1048:BS1048" si="876">SUM(BO1047,BO1045,BO1044,BO1043,BO1042,BO1041,BO1036,BO1033,BO1030,BO1029,BO1028,BO1027,BO1026,BO1025,BO1024,BO1023)</f>
        <v>0</v>
      </c>
      <c r="BP1048" s="950">
        <f t="shared" si="876"/>
        <v>0</v>
      </c>
      <c r="BQ1048" s="950">
        <f t="shared" si="876"/>
        <v>0</v>
      </c>
      <c r="BR1048" s="950">
        <f t="shared" si="876"/>
        <v>0</v>
      </c>
      <c r="BS1048" s="950">
        <f t="shared" si="876"/>
        <v>0</v>
      </c>
      <c r="BT1048" s="498"/>
      <c r="BU1048" s="498"/>
      <c r="BV1048" s="498"/>
      <c r="BW1048" s="498"/>
      <c r="BX1048" s="498"/>
      <c r="BY1048" s="498"/>
      <c r="BZ1048" s="498"/>
      <c r="CA1048" s="498"/>
      <c r="CB1048" s="950">
        <f>SUM(CB1047,CB1045,CB1044,CB1043,CB1042,CB1041,CB1036,CB1033,CB1030,CB1029,CB1028,CB1027,CB1026,CB1025,CB1024,CB1023)</f>
        <v>0</v>
      </c>
      <c r="CC1048" s="950">
        <f>SUM(CC1047,CC1045,CC1044,CC1043,CC1042,CC1041,CC1036,CC1033,CC1030,CC1029,CC1028,CC1027,CC1026,CC1025,CC1024,CC1023)</f>
        <v>0</v>
      </c>
      <c r="CD1048" s="950">
        <f>SUM(CD1047,CD1045,CD1044,CD1043,CD1042,CD1041,CD1036,CD1033,CD1030,CD1029,CD1028,CD1027,CD1026,CD1025,CD1024,CD1023)</f>
        <v>0</v>
      </c>
      <c r="CE1048" s="950">
        <f>SUM(CE1047,CE1045,CE1044,CE1043,CE1042,CE1041,CE1036,CE1033,CE1030,CE1029,CE1028,CE1027,CE1026,CE1025,CE1024,CE1023)</f>
        <v>0</v>
      </c>
      <c r="CF1048" s="875">
        <f>SUM(CF1047,CF1045,CF1044,CF1043,CF1042,CF1041,CF1036,CF1033,CF1030,CF1029,CF1028,CF1027,CF1026,CF1025,CF1024,CF1023)</f>
        <v>0</v>
      </c>
      <c r="CG1048" s="851">
        <f t="shared" si="872"/>
        <v>0</v>
      </c>
      <c r="CH1048" s="851">
        <f t="shared" si="873"/>
        <v>0</v>
      </c>
      <c r="CI1048" s="851">
        <f t="shared" si="874"/>
        <v>0</v>
      </c>
      <c r="CJ1048" s="1355">
        <f t="shared" si="875"/>
        <v>0</v>
      </c>
    </row>
    <row r="1049" spans="1:88" s="1526" customFormat="1" ht="15" customHeight="1" x14ac:dyDescent="0.25">
      <c r="A1049" s="34"/>
      <c r="B1049" s="1464">
        <v>1041</v>
      </c>
      <c r="C1049" s="1940" t="s">
        <v>251</v>
      </c>
      <c r="D1049" s="1946">
        <f>Input!$C$14</f>
        <v>0</v>
      </c>
      <c r="E1049" s="1951" t="s">
        <v>279</v>
      </c>
      <c r="F1049" s="1943">
        <v>2019</v>
      </c>
      <c r="G1049" s="1951" t="s">
        <v>280</v>
      </c>
      <c r="H1049" s="1954" t="s">
        <v>281</v>
      </c>
      <c r="I1049" s="1927" t="s">
        <v>395</v>
      </c>
      <c r="J1049" s="1925"/>
      <c r="K1049" s="1925"/>
      <c r="L1049" s="2323" t="str">
        <f t="shared" si="834"/>
        <v>Central banks and central governments Central banks</v>
      </c>
      <c r="M1049" s="1929" t="s">
        <v>395</v>
      </c>
      <c r="N1049" s="1938"/>
      <c r="O1049" s="1473"/>
      <c r="P1049" s="151">
        <f>SUM(Q1049:R1049)</f>
        <v>0</v>
      </c>
      <c r="Q1049" s="564">
        <f t="shared" ref="Q1049:S1051" si="877">BQ89</f>
        <v>0</v>
      </c>
      <c r="R1049" s="952">
        <f t="shared" si="877"/>
        <v>0</v>
      </c>
      <c r="S1049" s="564">
        <f t="shared" si="877"/>
        <v>0</v>
      </c>
      <c r="T1049" s="45"/>
      <c r="U1049" s="45"/>
      <c r="V1049" s="45"/>
      <c r="W1049" s="45"/>
      <c r="X1049" s="45"/>
      <c r="Y1049" s="45"/>
      <c r="Z1049" s="45"/>
      <c r="AA1049" s="45"/>
      <c r="AB1049" s="564">
        <f>CB89</f>
        <v>0</v>
      </c>
      <c r="AC1049" s="564">
        <f t="shared" ref="AC1049:AF1078" si="878">CC89</f>
        <v>0</v>
      </c>
      <c r="AD1049" s="564">
        <f t="shared" si="878"/>
        <v>0</v>
      </c>
      <c r="AE1049" s="564">
        <f t="shared" si="878"/>
        <v>0</v>
      </c>
      <c r="AF1049" s="653">
        <f t="shared" si="878"/>
        <v>0</v>
      </c>
      <c r="AG1049" s="154">
        <f t="shared" si="866"/>
        <v>0</v>
      </c>
      <c r="AH1049" s="1123">
        <f t="shared" si="867"/>
        <v>0</v>
      </c>
      <c r="AI1049" s="1123">
        <f t="shared" si="868"/>
        <v>0</v>
      </c>
      <c r="AJ1049" s="154">
        <f>IF(S1049=0,0,AF1049/S1049)</f>
        <v>0</v>
      </c>
      <c r="AK1049" s="46"/>
      <c r="AL1049" s="155">
        <f t="shared" si="870"/>
        <v>0</v>
      </c>
      <c r="AM1049" s="660"/>
      <c r="AN1049" s="660"/>
      <c r="AO1049" s="660"/>
      <c r="AP1049" s="660"/>
      <c r="AQ1049" s="659"/>
      <c r="AR1049" s="659"/>
      <c r="AS1049" s="564">
        <f>SUM(AT1049:AU1049)</f>
        <v>0</v>
      </c>
      <c r="AT1049" s="659"/>
      <c r="AU1049" s="659"/>
      <c r="AV1049" s="156"/>
      <c r="AW1049" s="660"/>
      <c r="AX1049" s="660"/>
      <c r="AY1049" s="660"/>
      <c r="AZ1049" s="660"/>
      <c r="BA1049" s="660"/>
      <c r="BB1049" s="156"/>
      <c r="BC1049" s="156"/>
      <c r="BD1049" s="626"/>
      <c r="BE1049" s="157"/>
      <c r="BF1049" s="48"/>
      <c r="BG1049" s="1149"/>
      <c r="BH1049" s="45"/>
      <c r="BI1049" s="45"/>
      <c r="BJ1049" s="45"/>
      <c r="BK1049" s="45"/>
      <c r="BL1049" s="45"/>
      <c r="BM1049" s="45"/>
      <c r="BN1049" s="45"/>
      <c r="BO1049" s="1149"/>
      <c r="BP1049" s="44">
        <f>SUM(BQ1049:BR1049)</f>
        <v>0</v>
      </c>
      <c r="BQ1049" s="1149"/>
      <c r="BR1049" s="1149"/>
      <c r="BS1049" s="1149"/>
      <c r="BT1049" s="45"/>
      <c r="BU1049" s="45"/>
      <c r="BV1049" s="45"/>
      <c r="BW1049" s="45"/>
      <c r="BX1049" s="45"/>
      <c r="BY1049" s="45"/>
      <c r="BZ1049" s="45"/>
      <c r="CA1049" s="45"/>
      <c r="CB1049" s="1351">
        <f>CC1049+CF1049</f>
        <v>0</v>
      </c>
      <c r="CC1049" s="564">
        <f>SUM(CD1049:CE1049)</f>
        <v>0</v>
      </c>
      <c r="CD1049" s="1149"/>
      <c r="CE1049" s="1149"/>
      <c r="CF1049" s="44">
        <f>BG1049+BO1049</f>
        <v>0</v>
      </c>
      <c r="CG1049" s="474">
        <f t="shared" si="872"/>
        <v>0</v>
      </c>
      <c r="CH1049" s="154">
        <f t="shared" si="873"/>
        <v>0</v>
      </c>
      <c r="CI1049" s="154">
        <f t="shared" si="874"/>
        <v>0</v>
      </c>
      <c r="CJ1049" s="515">
        <f t="shared" si="875"/>
        <v>0</v>
      </c>
    </row>
    <row r="1050" spans="1:88" s="1526" customFormat="1" ht="15" customHeight="1" x14ac:dyDescent="0.25">
      <c r="A1050" s="34"/>
      <c r="B1050" s="1464">
        <v>1042</v>
      </c>
      <c r="C1050" s="1940" t="s">
        <v>251</v>
      </c>
      <c r="D1050" s="1946">
        <f>Input!$C$14</f>
        <v>0</v>
      </c>
      <c r="E1050" s="1951" t="s">
        <v>279</v>
      </c>
      <c r="F1050" s="1943">
        <v>2019</v>
      </c>
      <c r="G1050" s="1951" t="s">
        <v>280</v>
      </c>
      <c r="H1050" s="1954" t="s">
        <v>281</v>
      </c>
      <c r="I1050" s="1927" t="s">
        <v>1733</v>
      </c>
      <c r="J1050" s="1925"/>
      <c r="K1050" s="1925"/>
      <c r="L1050" s="2323" t="str">
        <f t="shared" si="834"/>
        <v>Central banks and central governments Central governments</v>
      </c>
      <c r="M1050" s="1929" t="s">
        <v>1733</v>
      </c>
      <c r="N1050" s="1935"/>
      <c r="O1050" s="1936"/>
      <c r="P1050" s="151">
        <f>SUM(Q1050:R1050)</f>
        <v>0</v>
      </c>
      <c r="Q1050" s="44">
        <f t="shared" si="877"/>
        <v>0</v>
      </c>
      <c r="R1050" s="1144">
        <f t="shared" si="877"/>
        <v>0</v>
      </c>
      <c r="S1050" s="44">
        <f t="shared" si="877"/>
        <v>0</v>
      </c>
      <c r="T1050" s="45"/>
      <c r="U1050" s="45"/>
      <c r="V1050" s="45"/>
      <c r="W1050" s="45"/>
      <c r="X1050" s="45"/>
      <c r="Y1050" s="45"/>
      <c r="Z1050" s="45"/>
      <c r="AA1050" s="45"/>
      <c r="AB1050" s="44">
        <f>CB90</f>
        <v>0</v>
      </c>
      <c r="AC1050" s="44">
        <f t="shared" si="878"/>
        <v>0</v>
      </c>
      <c r="AD1050" s="44">
        <f t="shared" si="878"/>
        <v>0</v>
      </c>
      <c r="AE1050" s="44">
        <f t="shared" si="878"/>
        <v>0</v>
      </c>
      <c r="AF1050" s="653">
        <f t="shared" si="878"/>
        <v>0</v>
      </c>
      <c r="AG1050" s="154">
        <f t="shared" si="866"/>
        <v>0</v>
      </c>
      <c r="AH1050" s="154">
        <f t="shared" si="867"/>
        <v>0</v>
      </c>
      <c r="AI1050" s="154">
        <f t="shared" si="868"/>
        <v>0</v>
      </c>
      <c r="AJ1050" s="154">
        <f t="shared" si="869"/>
        <v>0</v>
      </c>
      <c r="AK1050" s="46"/>
      <c r="AL1050" s="155">
        <f t="shared" si="870"/>
        <v>0</v>
      </c>
      <c r="AM1050" s="660"/>
      <c r="AN1050" s="660"/>
      <c r="AO1050" s="660"/>
      <c r="AP1050" s="660"/>
      <c r="AQ1050" s="659"/>
      <c r="AR1050" s="659"/>
      <c r="AS1050" s="44">
        <f>SUM(AT1050:AU1050)</f>
        <v>0</v>
      </c>
      <c r="AT1050" s="659"/>
      <c r="AU1050" s="659"/>
      <c r="AV1050" s="156"/>
      <c r="AW1050" s="660"/>
      <c r="AX1050" s="660"/>
      <c r="AY1050" s="660"/>
      <c r="AZ1050" s="660"/>
      <c r="BA1050" s="660"/>
      <c r="BB1050" s="156"/>
      <c r="BC1050" s="660"/>
      <c r="BD1050" s="1152"/>
      <c r="BE1050" s="157"/>
      <c r="BF1050" s="48"/>
      <c r="BG1050" s="1149"/>
      <c r="BH1050" s="45"/>
      <c r="BI1050" s="45"/>
      <c r="BJ1050" s="45"/>
      <c r="BK1050" s="45"/>
      <c r="BL1050" s="45"/>
      <c r="BM1050" s="45"/>
      <c r="BN1050" s="45"/>
      <c r="BO1050" s="1149"/>
      <c r="BP1050" s="44">
        <f>SUM(BQ1050:BR1050)</f>
        <v>0</v>
      </c>
      <c r="BQ1050" s="1149"/>
      <c r="BR1050" s="1149"/>
      <c r="BS1050" s="1149"/>
      <c r="BT1050" s="45"/>
      <c r="BU1050" s="45"/>
      <c r="BV1050" s="45"/>
      <c r="BW1050" s="45"/>
      <c r="BX1050" s="45"/>
      <c r="BY1050" s="45"/>
      <c r="BZ1050" s="45"/>
      <c r="CA1050" s="45"/>
      <c r="CB1050" s="1351">
        <f>CC1050+CF1050</f>
        <v>0</v>
      </c>
      <c r="CC1050" s="44">
        <f>SUM(CD1050:CE1050)</f>
        <v>0</v>
      </c>
      <c r="CD1050" s="1149"/>
      <c r="CE1050" s="1149"/>
      <c r="CF1050" s="44">
        <f>BG1050+BO1050</f>
        <v>0</v>
      </c>
      <c r="CG1050" s="474">
        <f t="shared" si="872"/>
        <v>0</v>
      </c>
      <c r="CH1050" s="154">
        <f t="shared" si="873"/>
        <v>0</v>
      </c>
      <c r="CI1050" s="154">
        <f t="shared" si="874"/>
        <v>0</v>
      </c>
      <c r="CJ1050" s="515">
        <f t="shared" si="875"/>
        <v>0</v>
      </c>
    </row>
    <row r="1051" spans="1:88" s="1526" customFormat="1" ht="15" customHeight="1" x14ac:dyDescent="0.25">
      <c r="A1051" s="34"/>
      <c r="B1051" s="1464">
        <v>1043</v>
      </c>
      <c r="C1051" s="1940" t="s">
        <v>251</v>
      </c>
      <c r="D1051" s="1946">
        <f>Input!$C$14</f>
        <v>0</v>
      </c>
      <c r="E1051" s="1951" t="s">
        <v>279</v>
      </c>
      <c r="F1051" s="1943">
        <v>2019</v>
      </c>
      <c r="G1051" s="1951" t="s">
        <v>280</v>
      </c>
      <c r="H1051" s="1955" t="s">
        <v>282</v>
      </c>
      <c r="I1051" s="1925"/>
      <c r="J1051" s="1925"/>
      <c r="K1051" s="1925"/>
      <c r="L1051" s="2323" t="str">
        <f t="shared" si="834"/>
        <v>Institutions</v>
      </c>
      <c r="M1051" s="1929" t="s">
        <v>282</v>
      </c>
      <c r="N1051" s="1935"/>
      <c r="O1051" s="1936"/>
      <c r="P1051" s="151">
        <f>SUM(Q1051:R1051)</f>
        <v>0</v>
      </c>
      <c r="Q1051" s="44">
        <f t="shared" si="877"/>
        <v>0</v>
      </c>
      <c r="R1051" s="1144">
        <f t="shared" si="877"/>
        <v>0</v>
      </c>
      <c r="S1051" s="44">
        <f t="shared" si="877"/>
        <v>0</v>
      </c>
      <c r="T1051" s="1243"/>
      <c r="U1051" s="1243"/>
      <c r="V1051" s="45"/>
      <c r="W1051" s="1243"/>
      <c r="X1051" s="45"/>
      <c r="Y1051" s="1243"/>
      <c r="Z1051" s="45"/>
      <c r="AA1051" s="1243"/>
      <c r="AB1051" s="44">
        <f>CB91</f>
        <v>0</v>
      </c>
      <c r="AC1051" s="44">
        <f t="shared" si="878"/>
        <v>0</v>
      </c>
      <c r="AD1051" s="44">
        <f t="shared" si="878"/>
        <v>0</v>
      </c>
      <c r="AE1051" s="44">
        <f t="shared" si="878"/>
        <v>0</v>
      </c>
      <c r="AF1051" s="587">
        <f t="shared" si="878"/>
        <v>0</v>
      </c>
      <c r="AG1051" s="1013">
        <f t="shared" si="866"/>
        <v>0</v>
      </c>
      <c r="AH1051" s="1013">
        <f t="shared" si="867"/>
        <v>0</v>
      </c>
      <c r="AI1051" s="1013">
        <f t="shared" si="868"/>
        <v>0</v>
      </c>
      <c r="AJ1051" s="1013">
        <f t="shared" si="869"/>
        <v>0</v>
      </c>
      <c r="AK1051" s="542"/>
      <c r="AL1051" s="650">
        <f t="shared" si="870"/>
        <v>0</v>
      </c>
      <c r="AM1051" s="906"/>
      <c r="AN1051" s="906"/>
      <c r="AO1051" s="906"/>
      <c r="AP1051" s="906"/>
      <c r="AQ1051" s="130"/>
      <c r="AR1051" s="130"/>
      <c r="AS1051" s="44">
        <f>SUM(AT1051:AU1051)</f>
        <v>0</v>
      </c>
      <c r="AT1051" s="130"/>
      <c r="AU1051" s="130"/>
      <c r="AV1051" s="895"/>
      <c r="AW1051" s="906"/>
      <c r="AX1051" s="906"/>
      <c r="AY1051" s="906"/>
      <c r="AZ1051" s="906"/>
      <c r="BA1051" s="906"/>
      <c r="BB1051" s="895"/>
      <c r="BC1051" s="906"/>
      <c r="BD1051" s="131"/>
      <c r="BE1051" s="1143"/>
      <c r="BF1051" s="781"/>
      <c r="BG1051" s="1150"/>
      <c r="BH1051" s="1243"/>
      <c r="BI1051" s="1243"/>
      <c r="BJ1051" s="1243"/>
      <c r="BK1051" s="1243"/>
      <c r="BL1051" s="1243"/>
      <c r="BM1051" s="1243"/>
      <c r="BN1051" s="1243"/>
      <c r="BO1051" s="1150"/>
      <c r="BP1051" s="1351">
        <f>SUM(BQ1051:BR1051)</f>
        <v>0</v>
      </c>
      <c r="BQ1051" s="1150"/>
      <c r="BR1051" s="1150"/>
      <c r="BS1051" s="1150"/>
      <c r="BT1051" s="1243"/>
      <c r="BU1051" s="1243"/>
      <c r="BV1051" s="45"/>
      <c r="BW1051" s="1243"/>
      <c r="BX1051" s="45"/>
      <c r="BY1051" s="1243"/>
      <c r="BZ1051" s="45"/>
      <c r="CA1051" s="1243"/>
      <c r="CB1051" s="1351">
        <f>CC1051+CF1051</f>
        <v>0</v>
      </c>
      <c r="CC1051" s="44">
        <f>SUM(CD1051:CE1051)</f>
        <v>0</v>
      </c>
      <c r="CD1051" s="1150"/>
      <c r="CE1051" s="1150"/>
      <c r="CF1051" s="44">
        <f>BG1051+BO1051</f>
        <v>0</v>
      </c>
      <c r="CG1051" s="474">
        <f t="shared" si="872"/>
        <v>0</v>
      </c>
      <c r="CH1051" s="1013">
        <f t="shared" si="873"/>
        <v>0</v>
      </c>
      <c r="CI1051" s="1013">
        <f t="shared" si="874"/>
        <v>0</v>
      </c>
      <c r="CJ1051" s="515">
        <f t="shared" si="875"/>
        <v>0</v>
      </c>
    </row>
    <row r="1052" spans="1:88" s="1526" customFormat="1" ht="15" customHeight="1" x14ac:dyDescent="0.25">
      <c r="A1052" s="34"/>
      <c r="B1052" s="1464">
        <v>1044</v>
      </c>
      <c r="C1052" s="1940" t="s">
        <v>283</v>
      </c>
      <c r="D1052" s="1946">
        <f>Input!$C$14</f>
        <v>0</v>
      </c>
      <c r="E1052" s="1951" t="s">
        <v>279</v>
      </c>
      <c r="F1052" s="1943">
        <v>2019</v>
      </c>
      <c r="G1052" s="1951" t="s">
        <v>280</v>
      </c>
      <c r="H1052" s="1955" t="s">
        <v>284</v>
      </c>
      <c r="I1052" s="1925"/>
      <c r="J1052" s="1925"/>
      <c r="K1052" s="1925"/>
      <c r="L1052" s="2323" t="str">
        <f t="shared" si="834"/>
        <v>Corporates</v>
      </c>
      <c r="M1052" s="1929" t="s">
        <v>284</v>
      </c>
      <c r="N1052" s="1935"/>
      <c r="O1052" s="1936"/>
      <c r="P1052" s="1037">
        <f>SUM(P1053,P1056,P1059)</f>
        <v>0</v>
      </c>
      <c r="Q1052" s="587">
        <f>SUM(Q1053,Q1056,Q1059)</f>
        <v>0</v>
      </c>
      <c r="R1052" s="1400">
        <f>SUM(R1053,R1056,R1059)</f>
        <v>0</v>
      </c>
      <c r="S1052" s="587">
        <f>SUM(S1053,S1056,S1059)</f>
        <v>0</v>
      </c>
      <c r="T1052" s="1243"/>
      <c r="U1052" s="1243"/>
      <c r="V1052" s="757"/>
      <c r="W1052" s="1243"/>
      <c r="X1052" s="757"/>
      <c r="Y1052" s="1243"/>
      <c r="Z1052" s="757"/>
      <c r="AA1052" s="1243"/>
      <c r="AB1052" s="587">
        <f>SUM(AB1053,AB1056,AB1059)</f>
        <v>0</v>
      </c>
      <c r="AC1052" s="587">
        <f>SUM(AC1053,AC1056,AC1059)</f>
        <v>0</v>
      </c>
      <c r="AD1052" s="587">
        <f>SUM(AD1053,AD1056,AD1059)</f>
        <v>0</v>
      </c>
      <c r="AE1052" s="587">
        <f>SUM(AE1053,AE1056,AE1059)</f>
        <v>0</v>
      </c>
      <c r="AF1052" s="587">
        <f t="shared" si="878"/>
        <v>0</v>
      </c>
      <c r="AG1052" s="1013">
        <f t="shared" si="866"/>
        <v>0</v>
      </c>
      <c r="AH1052" s="1013">
        <f t="shared" si="867"/>
        <v>0</v>
      </c>
      <c r="AI1052" s="1013">
        <f t="shared" si="868"/>
        <v>0</v>
      </c>
      <c r="AJ1052" s="1013">
        <f t="shared" si="869"/>
        <v>0</v>
      </c>
      <c r="AK1052" s="542"/>
      <c r="AL1052" s="650">
        <f t="shared" si="870"/>
        <v>0</v>
      </c>
      <c r="AM1052" s="906"/>
      <c r="AN1052" s="906"/>
      <c r="AO1052" s="906"/>
      <c r="AP1052" s="906"/>
      <c r="AQ1052" s="806">
        <f>SUM(AQ1053,AQ1056,AQ1059)</f>
        <v>0</v>
      </c>
      <c r="AR1052" s="806">
        <f>SUM(AR1053,AR1056,AR1059)</f>
        <v>0</v>
      </c>
      <c r="AS1052" s="587">
        <f>SUM(AS1053,AS1056,AS1059)</f>
        <v>0</v>
      </c>
      <c r="AT1052" s="806">
        <f>SUM(AT1053,AT1056,AT1059)</f>
        <v>0</v>
      </c>
      <c r="AU1052" s="806">
        <f>SUM(AU1053,AU1056,AU1059)</f>
        <v>0</v>
      </c>
      <c r="AV1052" s="895"/>
      <c r="AW1052" s="906"/>
      <c r="AX1052" s="906"/>
      <c r="AY1052" s="906"/>
      <c r="AZ1052" s="906"/>
      <c r="BA1052" s="906"/>
      <c r="BB1052" s="895"/>
      <c r="BC1052" s="906"/>
      <c r="BD1052" s="131"/>
      <c r="BE1052" s="1143"/>
      <c r="BF1052" s="781"/>
      <c r="BG1052" s="587">
        <f>SUM(BG1053,BG1056,BG1059)</f>
        <v>0</v>
      </c>
      <c r="BH1052" s="1243"/>
      <c r="BI1052" s="1243"/>
      <c r="BJ1052" s="1243"/>
      <c r="BK1052" s="1243"/>
      <c r="BL1052" s="1243"/>
      <c r="BM1052" s="1243"/>
      <c r="BN1052" s="1243"/>
      <c r="BO1052" s="587">
        <f t="shared" ref="BO1052:BS1052" si="879">SUM(BO1053,BO1056,BO1059)</f>
        <v>0</v>
      </c>
      <c r="BP1052" s="587">
        <f t="shared" si="879"/>
        <v>0</v>
      </c>
      <c r="BQ1052" s="587">
        <f t="shared" si="879"/>
        <v>0</v>
      </c>
      <c r="BR1052" s="587">
        <f t="shared" si="879"/>
        <v>0</v>
      </c>
      <c r="BS1052" s="587">
        <f t="shared" si="879"/>
        <v>0</v>
      </c>
      <c r="BT1052" s="1243"/>
      <c r="BU1052" s="1243"/>
      <c r="BV1052" s="757"/>
      <c r="BW1052" s="1243"/>
      <c r="BX1052" s="757"/>
      <c r="BY1052" s="1243"/>
      <c r="BZ1052" s="757"/>
      <c r="CA1052" s="1243"/>
      <c r="CB1052" s="587">
        <f>SUM(CB1053,CB1056,CB1059)</f>
        <v>0</v>
      </c>
      <c r="CC1052" s="587">
        <f>SUM(CC1053,CC1056,CC1059)</f>
        <v>0</v>
      </c>
      <c r="CD1052" s="587">
        <f>SUM(CD1053,CD1056,CD1059)</f>
        <v>0</v>
      </c>
      <c r="CE1052" s="587">
        <f>SUM(CE1053,CE1056,CE1059)</f>
        <v>0</v>
      </c>
      <c r="CF1052" s="1266">
        <f>SUM(CF1053,CF1056,CF1059)</f>
        <v>0</v>
      </c>
      <c r="CG1052" s="474">
        <f t="shared" si="872"/>
        <v>0</v>
      </c>
      <c r="CH1052" s="1013">
        <f t="shared" si="873"/>
        <v>0</v>
      </c>
      <c r="CI1052" s="1013">
        <f t="shared" si="874"/>
        <v>0</v>
      </c>
      <c r="CJ1052" s="515">
        <f t="shared" si="875"/>
        <v>0</v>
      </c>
    </row>
    <row r="1053" spans="1:88" s="1526" customFormat="1" ht="15" customHeight="1" x14ac:dyDescent="0.25">
      <c r="A1053" s="34"/>
      <c r="B1053" s="1464">
        <v>1045</v>
      </c>
      <c r="C1053" s="1940" t="s">
        <v>283</v>
      </c>
      <c r="D1053" s="1946">
        <f>Input!$C$14</f>
        <v>0</v>
      </c>
      <c r="E1053" s="1951" t="s">
        <v>279</v>
      </c>
      <c r="F1053" s="1943">
        <v>2019</v>
      </c>
      <c r="G1053" s="1951" t="s">
        <v>280</v>
      </c>
      <c r="H1053" s="1955" t="s">
        <v>284</v>
      </c>
      <c r="I1053" s="1925" t="s">
        <v>285</v>
      </c>
      <c r="J1053" s="1925"/>
      <c r="K1053" s="1925"/>
      <c r="L1053" s="2323" t="str">
        <f t="shared" si="834"/>
        <v>Corporates Specialised Lending</v>
      </c>
      <c r="M1053" s="1930" t="s">
        <v>285</v>
      </c>
      <c r="N1053" s="1935"/>
      <c r="O1053" s="1936"/>
      <c r="P1053" s="1037">
        <f>SUM(P1054:P1055)</f>
        <v>0</v>
      </c>
      <c r="Q1053" s="587">
        <f>SUM(Q1054:Q1055)</f>
        <v>0</v>
      </c>
      <c r="R1053" s="1400">
        <f>SUM(R1054:R1055)</f>
        <v>0</v>
      </c>
      <c r="S1053" s="587">
        <f>SUM(S1054:S1055)</f>
        <v>0</v>
      </c>
      <c r="T1053" s="1243"/>
      <c r="U1053" s="1243"/>
      <c r="V1053" s="1243"/>
      <c r="W1053" s="1243"/>
      <c r="X1053" s="1243"/>
      <c r="Y1053" s="1243"/>
      <c r="Z1053" s="1243"/>
      <c r="AA1053" s="1243"/>
      <c r="AB1053" s="587">
        <f>SUM(AB1054:AB1055)</f>
        <v>0</v>
      </c>
      <c r="AC1053" s="587">
        <f>SUM(AC1054:AC1055)</f>
        <v>0</v>
      </c>
      <c r="AD1053" s="587">
        <f>SUM(AD1054:AD1055)</f>
        <v>0</v>
      </c>
      <c r="AE1053" s="587">
        <f>SUM(AE1054:AE1055)</f>
        <v>0</v>
      </c>
      <c r="AF1053" s="587">
        <f t="shared" si="878"/>
        <v>0</v>
      </c>
      <c r="AG1053" s="1013">
        <f t="shared" si="866"/>
        <v>0</v>
      </c>
      <c r="AH1053" s="1013">
        <f t="shared" si="867"/>
        <v>0</v>
      </c>
      <c r="AI1053" s="1013">
        <f t="shared" si="868"/>
        <v>0</v>
      </c>
      <c r="AJ1053" s="1013">
        <f t="shared" si="869"/>
        <v>0</v>
      </c>
      <c r="AK1053" s="542"/>
      <c r="AL1053" s="650">
        <f t="shared" si="870"/>
        <v>0</v>
      </c>
      <c r="AM1053" s="906"/>
      <c r="AN1053" s="906"/>
      <c r="AO1053" s="906"/>
      <c r="AP1053" s="906"/>
      <c r="AQ1053" s="806">
        <f>SUM(AQ1054:AQ1055)</f>
        <v>0</v>
      </c>
      <c r="AR1053" s="806">
        <f>SUM(AR1054:AR1055)</f>
        <v>0</v>
      </c>
      <c r="AS1053" s="587">
        <f>SUM(AS1054:AS1055)</f>
        <v>0</v>
      </c>
      <c r="AT1053" s="806">
        <f>SUM(AT1054:AT1055)</f>
        <v>0</v>
      </c>
      <c r="AU1053" s="806">
        <f>SUM(AU1054:AU1055)</f>
        <v>0</v>
      </c>
      <c r="AV1053" s="895"/>
      <c r="AW1053" s="906"/>
      <c r="AX1053" s="906"/>
      <c r="AY1053" s="906"/>
      <c r="AZ1053" s="906"/>
      <c r="BA1053" s="906"/>
      <c r="BB1053" s="895"/>
      <c r="BC1053" s="906"/>
      <c r="BD1053" s="131"/>
      <c r="BE1053" s="1143"/>
      <c r="BF1053" s="781"/>
      <c r="BG1053" s="587">
        <f>SUM(BG1054:BG1055)</f>
        <v>0</v>
      </c>
      <c r="BH1053" s="1243"/>
      <c r="BI1053" s="1243"/>
      <c r="BJ1053" s="1243"/>
      <c r="BK1053" s="1243"/>
      <c r="BL1053" s="1243"/>
      <c r="BM1053" s="1243"/>
      <c r="BN1053" s="1243"/>
      <c r="BO1053" s="587">
        <f t="shared" ref="BO1053:BS1053" si="880">SUM(BO1054:BO1055)</f>
        <v>0</v>
      </c>
      <c r="BP1053" s="587">
        <f t="shared" si="880"/>
        <v>0</v>
      </c>
      <c r="BQ1053" s="587">
        <f t="shared" si="880"/>
        <v>0</v>
      </c>
      <c r="BR1053" s="587">
        <f t="shared" si="880"/>
        <v>0</v>
      </c>
      <c r="BS1053" s="587">
        <f t="shared" si="880"/>
        <v>0</v>
      </c>
      <c r="BT1053" s="1243"/>
      <c r="BU1053" s="1243"/>
      <c r="BV1053" s="1243"/>
      <c r="BW1053" s="1243"/>
      <c r="BX1053" s="1243"/>
      <c r="BY1053" s="1243"/>
      <c r="BZ1053" s="1243"/>
      <c r="CA1053" s="1243"/>
      <c r="CB1053" s="587">
        <f>SUM(CB1054:CB1055)</f>
        <v>0</v>
      </c>
      <c r="CC1053" s="587">
        <f>SUM(CC1054:CC1055)</f>
        <v>0</v>
      </c>
      <c r="CD1053" s="587">
        <f>SUM(CD1054:CD1055)</f>
        <v>0</v>
      </c>
      <c r="CE1053" s="587">
        <f>SUM(CE1054:CE1055)</f>
        <v>0</v>
      </c>
      <c r="CF1053" s="1266">
        <f>SUM(CF1054:CF1055)</f>
        <v>0</v>
      </c>
      <c r="CG1053" s="474">
        <f t="shared" si="872"/>
        <v>0</v>
      </c>
      <c r="CH1053" s="1013">
        <f t="shared" si="873"/>
        <v>0</v>
      </c>
      <c r="CI1053" s="1013">
        <f t="shared" si="874"/>
        <v>0</v>
      </c>
      <c r="CJ1053" s="515">
        <f t="shared" si="875"/>
        <v>0</v>
      </c>
    </row>
    <row r="1054" spans="1:88" s="1526" customFormat="1" ht="15" customHeight="1" x14ac:dyDescent="0.25">
      <c r="A1054" s="34"/>
      <c r="B1054" s="1464">
        <v>1046</v>
      </c>
      <c r="C1054" s="1940" t="s">
        <v>251</v>
      </c>
      <c r="D1054" s="1946">
        <f>Input!$C$14</f>
        <v>0</v>
      </c>
      <c r="E1054" s="1951" t="s">
        <v>279</v>
      </c>
      <c r="F1054" s="1943">
        <v>2019</v>
      </c>
      <c r="G1054" s="1951" t="s">
        <v>280</v>
      </c>
      <c r="H1054" s="1955" t="s">
        <v>284</v>
      </c>
      <c r="I1054" s="1925" t="s">
        <v>285</v>
      </c>
      <c r="J1054" s="1925" t="s">
        <v>286</v>
      </c>
      <c r="K1054" s="1925"/>
      <c r="L1054" s="2323" t="str">
        <f t="shared" si="834"/>
        <v>Corporates Specialised Lending Secured by real estate property</v>
      </c>
      <c r="M1054" s="1931" t="s">
        <v>286</v>
      </c>
      <c r="N1054" s="1935"/>
      <c r="O1054" s="1936"/>
      <c r="P1054" s="151">
        <f>SUM(Q1054:R1054)</f>
        <v>0</v>
      </c>
      <c r="Q1054" s="44">
        <f t="shared" ref="Q1054:S1055" si="881">BQ94</f>
        <v>0</v>
      </c>
      <c r="R1054" s="1144">
        <f t="shared" si="881"/>
        <v>0</v>
      </c>
      <c r="S1054" s="44">
        <f t="shared" si="881"/>
        <v>0</v>
      </c>
      <c r="T1054" s="1243"/>
      <c r="U1054" s="1243"/>
      <c r="V1054" s="757"/>
      <c r="W1054" s="1243"/>
      <c r="X1054" s="757"/>
      <c r="Y1054" s="1243"/>
      <c r="Z1054" s="757"/>
      <c r="AA1054" s="757"/>
      <c r="AB1054" s="44">
        <f>CB94</f>
        <v>0</v>
      </c>
      <c r="AC1054" s="44">
        <f t="shared" si="878"/>
        <v>0</v>
      </c>
      <c r="AD1054" s="44">
        <f>CD94</f>
        <v>0</v>
      </c>
      <c r="AE1054" s="44">
        <f>CE94</f>
        <v>0</v>
      </c>
      <c r="AF1054" s="587">
        <f t="shared" si="878"/>
        <v>0</v>
      </c>
      <c r="AG1054" s="1013">
        <f t="shared" si="866"/>
        <v>0</v>
      </c>
      <c r="AH1054" s="1013">
        <f t="shared" si="867"/>
        <v>0</v>
      </c>
      <c r="AI1054" s="1013">
        <f t="shared" si="868"/>
        <v>0</v>
      </c>
      <c r="AJ1054" s="1013">
        <f t="shared" si="869"/>
        <v>0</v>
      </c>
      <c r="AK1054" s="542"/>
      <c r="AL1054" s="650">
        <f t="shared" si="870"/>
        <v>0</v>
      </c>
      <c r="AM1054" s="661"/>
      <c r="AN1054" s="661"/>
      <c r="AO1054" s="661"/>
      <c r="AP1054" s="661"/>
      <c r="AQ1054" s="657"/>
      <c r="AR1054" s="657"/>
      <c r="AS1054" s="44">
        <f>SUM(AT1054:AU1054)</f>
        <v>0</v>
      </c>
      <c r="AT1054" s="657"/>
      <c r="AU1054" s="657"/>
      <c r="AV1054" s="1308"/>
      <c r="AW1054" s="661"/>
      <c r="AX1054" s="661"/>
      <c r="AY1054" s="661"/>
      <c r="AZ1054" s="661"/>
      <c r="BA1054" s="661"/>
      <c r="BB1054" s="1308"/>
      <c r="BC1054" s="661"/>
      <c r="BD1054" s="1153"/>
      <c r="BE1054" s="1143"/>
      <c r="BF1054" s="781"/>
      <c r="BG1054" s="1151"/>
      <c r="BH1054" s="1243"/>
      <c r="BI1054" s="1243"/>
      <c r="BJ1054" s="1243"/>
      <c r="BK1054" s="1243"/>
      <c r="BL1054" s="1243"/>
      <c r="BM1054" s="757"/>
      <c r="BN1054" s="757"/>
      <c r="BO1054" s="1151"/>
      <c r="BP1054" s="1351">
        <f>SUM(BQ1054:BR1054)</f>
        <v>0</v>
      </c>
      <c r="BQ1054" s="1151"/>
      <c r="BR1054" s="1151"/>
      <c r="BS1054" s="1151"/>
      <c r="BT1054" s="757"/>
      <c r="BU1054" s="757"/>
      <c r="BV1054" s="757"/>
      <c r="BW1054" s="757"/>
      <c r="BX1054" s="757"/>
      <c r="BY1054" s="757"/>
      <c r="BZ1054" s="757"/>
      <c r="CA1054" s="757"/>
      <c r="CB1054" s="1351">
        <f>CC1054+CF1054</f>
        <v>0</v>
      </c>
      <c r="CC1054" s="44">
        <f>SUM(CD1054:CE1054)</f>
        <v>0</v>
      </c>
      <c r="CD1054" s="1151"/>
      <c r="CE1054" s="1151"/>
      <c r="CF1054" s="44">
        <f>BG1054+BO1054</f>
        <v>0</v>
      </c>
      <c r="CG1054" s="474">
        <f t="shared" si="872"/>
        <v>0</v>
      </c>
      <c r="CH1054" s="1013">
        <f t="shared" si="873"/>
        <v>0</v>
      </c>
      <c r="CI1054" s="1013">
        <f t="shared" si="874"/>
        <v>0</v>
      </c>
      <c r="CJ1054" s="515">
        <f t="shared" si="875"/>
        <v>0</v>
      </c>
    </row>
    <row r="1055" spans="1:88" s="1526" customFormat="1" ht="15" customHeight="1" x14ac:dyDescent="0.25">
      <c r="A1055" s="34"/>
      <c r="B1055" s="1464">
        <v>1047</v>
      </c>
      <c r="C1055" s="1940" t="s">
        <v>251</v>
      </c>
      <c r="D1055" s="1946">
        <f>Input!$C$14</f>
        <v>0</v>
      </c>
      <c r="E1055" s="1951" t="s">
        <v>279</v>
      </c>
      <c r="F1055" s="1943">
        <v>2019</v>
      </c>
      <c r="G1055" s="1951" t="s">
        <v>280</v>
      </c>
      <c r="H1055" s="1955" t="s">
        <v>284</v>
      </c>
      <c r="I1055" s="1925" t="s">
        <v>285</v>
      </c>
      <c r="J1055" s="1925" t="s">
        <v>287</v>
      </c>
      <c r="K1055" s="1925"/>
      <c r="L1055" s="2323" t="str">
        <f t="shared" si="834"/>
        <v>Corporates Specialised Lending Not secured by real estate property</v>
      </c>
      <c r="M1055" s="1931" t="s">
        <v>287</v>
      </c>
      <c r="N1055" s="1935"/>
      <c r="O1055" s="1936"/>
      <c r="P1055" s="151">
        <f>SUM(Q1055:R1055)</f>
        <v>0</v>
      </c>
      <c r="Q1055" s="44">
        <f t="shared" si="881"/>
        <v>0</v>
      </c>
      <c r="R1055" s="1144">
        <f t="shared" si="881"/>
        <v>0</v>
      </c>
      <c r="S1055" s="44">
        <f t="shared" si="881"/>
        <v>0</v>
      </c>
      <c r="T1055" s="1243"/>
      <c r="U1055" s="1243"/>
      <c r="V1055" s="757"/>
      <c r="W1055" s="757"/>
      <c r="X1055" s="757"/>
      <c r="Y1055" s="757"/>
      <c r="Z1055" s="757"/>
      <c r="AA1055" s="757"/>
      <c r="AB1055" s="44">
        <f>CB95</f>
        <v>0</v>
      </c>
      <c r="AC1055" s="44">
        <f t="shared" si="878"/>
        <v>0</v>
      </c>
      <c r="AD1055" s="44">
        <f>CD95</f>
        <v>0</v>
      </c>
      <c r="AE1055" s="44">
        <f>CE95</f>
        <v>0</v>
      </c>
      <c r="AF1055" s="587">
        <f t="shared" si="878"/>
        <v>0</v>
      </c>
      <c r="AG1055" s="1013">
        <f t="shared" si="866"/>
        <v>0</v>
      </c>
      <c r="AH1055" s="1013">
        <f t="shared" si="867"/>
        <v>0</v>
      </c>
      <c r="AI1055" s="1013">
        <f t="shared" si="868"/>
        <v>0</v>
      </c>
      <c r="AJ1055" s="1013">
        <f t="shared" si="869"/>
        <v>0</v>
      </c>
      <c r="AK1055" s="542"/>
      <c r="AL1055" s="650">
        <f t="shared" si="870"/>
        <v>0</v>
      </c>
      <c r="AM1055" s="661"/>
      <c r="AN1055" s="661"/>
      <c r="AO1055" s="661"/>
      <c r="AP1055" s="661"/>
      <c r="AQ1055" s="657"/>
      <c r="AR1055" s="657"/>
      <c r="AS1055" s="44">
        <f>SUM(AT1055:AU1055)</f>
        <v>0</v>
      </c>
      <c r="AT1055" s="657"/>
      <c r="AU1055" s="657"/>
      <c r="AV1055" s="1308"/>
      <c r="AW1055" s="661"/>
      <c r="AX1055" s="661"/>
      <c r="AY1055" s="661"/>
      <c r="AZ1055" s="661"/>
      <c r="BA1055" s="661"/>
      <c r="BB1055" s="1308"/>
      <c r="BC1055" s="661"/>
      <c r="BD1055" s="1153"/>
      <c r="BE1055" s="1143"/>
      <c r="BF1055" s="781"/>
      <c r="BG1055" s="1151"/>
      <c r="BH1055" s="1243"/>
      <c r="BI1055" s="1243"/>
      <c r="BJ1055" s="1243"/>
      <c r="BK1055" s="1243"/>
      <c r="BL1055" s="1243"/>
      <c r="BM1055" s="757"/>
      <c r="BN1055" s="757"/>
      <c r="BO1055" s="1151"/>
      <c r="BP1055" s="1351">
        <f>SUM(BQ1055:BR1055)</f>
        <v>0</v>
      </c>
      <c r="BQ1055" s="1151"/>
      <c r="BR1055" s="1151"/>
      <c r="BS1055" s="1151"/>
      <c r="BT1055" s="757"/>
      <c r="BU1055" s="757"/>
      <c r="BV1055" s="757"/>
      <c r="BW1055" s="757"/>
      <c r="BX1055" s="757"/>
      <c r="BY1055" s="757"/>
      <c r="BZ1055" s="757"/>
      <c r="CA1055" s="757"/>
      <c r="CB1055" s="1351">
        <f>CC1055+CF1055</f>
        <v>0</v>
      </c>
      <c r="CC1055" s="44">
        <f>SUM(CD1055:CE1055)</f>
        <v>0</v>
      </c>
      <c r="CD1055" s="1151"/>
      <c r="CE1055" s="1151"/>
      <c r="CF1055" s="44">
        <f>BG1055+BO1055</f>
        <v>0</v>
      </c>
      <c r="CG1055" s="474">
        <f t="shared" si="872"/>
        <v>0</v>
      </c>
      <c r="CH1055" s="1013">
        <f t="shared" si="873"/>
        <v>0</v>
      </c>
      <c r="CI1055" s="1013">
        <f t="shared" si="874"/>
        <v>0</v>
      </c>
      <c r="CJ1055" s="515">
        <f t="shared" si="875"/>
        <v>0</v>
      </c>
    </row>
    <row r="1056" spans="1:88" s="1526" customFormat="1" ht="15" customHeight="1" x14ac:dyDescent="0.25">
      <c r="A1056" s="34"/>
      <c r="B1056" s="1464">
        <v>1048</v>
      </c>
      <c r="C1056" s="1940" t="s">
        <v>283</v>
      </c>
      <c r="D1056" s="1946">
        <f>Input!$C$14</f>
        <v>0</v>
      </c>
      <c r="E1056" s="1951" t="s">
        <v>279</v>
      </c>
      <c r="F1056" s="1943">
        <v>2019</v>
      </c>
      <c r="G1056" s="1951" t="s">
        <v>280</v>
      </c>
      <c r="H1056" s="1955" t="s">
        <v>284</v>
      </c>
      <c r="I1056" s="1925" t="s">
        <v>288</v>
      </c>
      <c r="J1056" s="1925"/>
      <c r="K1056" s="1925"/>
      <c r="L1056" s="2323" t="str">
        <f t="shared" si="834"/>
        <v>Corporates SME</v>
      </c>
      <c r="M1056" s="1930" t="s">
        <v>288</v>
      </c>
      <c r="N1056" s="1935"/>
      <c r="O1056" s="1936"/>
      <c r="P1056" s="1037">
        <f>SUM(P1057:P1058)</f>
        <v>0</v>
      </c>
      <c r="Q1056" s="587">
        <f>SUM(Q1057:Q1058)</f>
        <v>0</v>
      </c>
      <c r="R1056" s="1400">
        <f>SUM(R1057:R1058)</f>
        <v>0</v>
      </c>
      <c r="S1056" s="587">
        <f>SUM(S1057:S1058)</f>
        <v>0</v>
      </c>
      <c r="T1056" s="1243"/>
      <c r="U1056" s="1243"/>
      <c r="V1056" s="1243"/>
      <c r="W1056" s="1243"/>
      <c r="X1056" s="1243"/>
      <c r="Y1056" s="1243"/>
      <c r="Z1056" s="1243"/>
      <c r="AA1056" s="1243"/>
      <c r="AB1056" s="587">
        <f>SUM(AB1057:AB1058)</f>
        <v>0</v>
      </c>
      <c r="AC1056" s="587">
        <f>SUM(AC1057:AC1058)</f>
        <v>0</v>
      </c>
      <c r="AD1056" s="587">
        <f>SUM(AD1057:AD1058)</f>
        <v>0</v>
      </c>
      <c r="AE1056" s="587">
        <f>SUM(AE1057:AE1058)</f>
        <v>0</v>
      </c>
      <c r="AF1056" s="587">
        <f t="shared" si="878"/>
        <v>0</v>
      </c>
      <c r="AG1056" s="1013">
        <f t="shared" si="866"/>
        <v>0</v>
      </c>
      <c r="AH1056" s="1013">
        <f t="shared" si="867"/>
        <v>0</v>
      </c>
      <c r="AI1056" s="1013">
        <f t="shared" si="868"/>
        <v>0</v>
      </c>
      <c r="AJ1056" s="1013">
        <f t="shared" si="869"/>
        <v>0</v>
      </c>
      <c r="AK1056" s="542"/>
      <c r="AL1056" s="650">
        <f t="shared" si="870"/>
        <v>0</v>
      </c>
      <c r="AM1056" s="906"/>
      <c r="AN1056" s="906"/>
      <c r="AO1056" s="906"/>
      <c r="AP1056" s="906"/>
      <c r="AQ1056" s="806">
        <f>SUM(AQ1057:AQ1058)</f>
        <v>0</v>
      </c>
      <c r="AR1056" s="806">
        <f>SUM(AR1057:AR1058)</f>
        <v>0</v>
      </c>
      <c r="AS1056" s="587">
        <f>SUM(AS1057:AS1058)</f>
        <v>0</v>
      </c>
      <c r="AT1056" s="806">
        <f>SUM(AT1057:AT1058)</f>
        <v>0</v>
      </c>
      <c r="AU1056" s="806">
        <f>SUM(AU1057:AU1058)</f>
        <v>0</v>
      </c>
      <c r="AV1056" s="895"/>
      <c r="AW1056" s="906"/>
      <c r="AX1056" s="906"/>
      <c r="AY1056" s="906"/>
      <c r="AZ1056" s="906"/>
      <c r="BA1056" s="906"/>
      <c r="BB1056" s="895"/>
      <c r="BC1056" s="906"/>
      <c r="BD1056" s="131"/>
      <c r="BE1056" s="1143"/>
      <c r="BF1056" s="781"/>
      <c r="BG1056" s="587">
        <f>SUM(BG1057:BG1058)</f>
        <v>0</v>
      </c>
      <c r="BH1056" s="1243"/>
      <c r="BI1056" s="1243"/>
      <c r="BJ1056" s="1243"/>
      <c r="BK1056" s="1243"/>
      <c r="BL1056" s="1243"/>
      <c r="BM1056" s="1243"/>
      <c r="BN1056" s="1243"/>
      <c r="BO1056" s="587">
        <f t="shared" ref="BO1056:BS1056" si="882">SUM(BO1057:BO1058)</f>
        <v>0</v>
      </c>
      <c r="BP1056" s="587">
        <f t="shared" si="882"/>
        <v>0</v>
      </c>
      <c r="BQ1056" s="587">
        <f t="shared" si="882"/>
        <v>0</v>
      </c>
      <c r="BR1056" s="587">
        <f t="shared" si="882"/>
        <v>0</v>
      </c>
      <c r="BS1056" s="587">
        <f t="shared" si="882"/>
        <v>0</v>
      </c>
      <c r="BT1056" s="1243"/>
      <c r="BU1056" s="1243"/>
      <c r="BV1056" s="1243"/>
      <c r="BW1056" s="1243"/>
      <c r="BX1056" s="1243"/>
      <c r="BY1056" s="1243"/>
      <c r="BZ1056" s="1243"/>
      <c r="CA1056" s="1243"/>
      <c r="CB1056" s="587">
        <f>SUM(CB1057:CB1058)</f>
        <v>0</v>
      </c>
      <c r="CC1056" s="587">
        <f>SUM(CC1057:CC1058)</f>
        <v>0</v>
      </c>
      <c r="CD1056" s="587">
        <f>SUM(CD1057:CD1058)</f>
        <v>0</v>
      </c>
      <c r="CE1056" s="587">
        <f>SUM(CE1057:CE1058)</f>
        <v>0</v>
      </c>
      <c r="CF1056" s="1266">
        <f>SUM(CF1057:CF1058)</f>
        <v>0</v>
      </c>
      <c r="CG1056" s="474">
        <f t="shared" si="872"/>
        <v>0</v>
      </c>
      <c r="CH1056" s="1013">
        <f t="shared" si="873"/>
        <v>0</v>
      </c>
      <c r="CI1056" s="1013">
        <f t="shared" si="874"/>
        <v>0</v>
      </c>
      <c r="CJ1056" s="515">
        <f t="shared" si="875"/>
        <v>0</v>
      </c>
    </row>
    <row r="1057" spans="1:88" s="1526" customFormat="1" ht="15" customHeight="1" x14ac:dyDescent="0.25">
      <c r="A1057" s="34"/>
      <c r="B1057" s="1464">
        <v>1049</v>
      </c>
      <c r="C1057" s="1940" t="s">
        <v>251</v>
      </c>
      <c r="D1057" s="1946">
        <f>Input!$C$14</f>
        <v>0</v>
      </c>
      <c r="E1057" s="1951" t="s">
        <v>279</v>
      </c>
      <c r="F1057" s="1943">
        <v>2019</v>
      </c>
      <c r="G1057" s="1951" t="s">
        <v>280</v>
      </c>
      <c r="H1057" s="1955" t="s">
        <v>284</v>
      </c>
      <c r="I1057" s="1925" t="s">
        <v>288</v>
      </c>
      <c r="J1057" s="1925" t="s">
        <v>286</v>
      </c>
      <c r="K1057" s="1925"/>
      <c r="L1057" s="2323" t="str">
        <f t="shared" si="834"/>
        <v>Corporates SME Secured by real estate property</v>
      </c>
      <c r="M1057" s="1931" t="s">
        <v>286</v>
      </c>
      <c r="N1057" s="1935"/>
      <c r="O1057" s="1936"/>
      <c r="P1057" s="151">
        <f>SUM(Q1057:R1057)</f>
        <v>0</v>
      </c>
      <c r="Q1057" s="44">
        <f t="shared" ref="Q1057:S1058" si="883">BQ97</f>
        <v>0</v>
      </c>
      <c r="R1057" s="1144">
        <f t="shared" si="883"/>
        <v>0</v>
      </c>
      <c r="S1057" s="44">
        <f t="shared" si="883"/>
        <v>0</v>
      </c>
      <c r="T1057" s="1243"/>
      <c r="U1057" s="1243"/>
      <c r="V1057" s="757"/>
      <c r="W1057" s="1243"/>
      <c r="X1057" s="757"/>
      <c r="Y1057" s="1243"/>
      <c r="Z1057" s="757"/>
      <c r="AA1057" s="757"/>
      <c r="AB1057" s="44">
        <f>CB97</f>
        <v>0</v>
      </c>
      <c r="AC1057" s="44">
        <f t="shared" si="878"/>
        <v>0</v>
      </c>
      <c r="AD1057" s="44">
        <f>CD97</f>
        <v>0</v>
      </c>
      <c r="AE1057" s="44">
        <f>CE97</f>
        <v>0</v>
      </c>
      <c r="AF1057" s="587">
        <f t="shared" si="878"/>
        <v>0</v>
      </c>
      <c r="AG1057" s="1013">
        <f t="shared" si="866"/>
        <v>0</v>
      </c>
      <c r="AH1057" s="1013">
        <f t="shared" si="867"/>
        <v>0</v>
      </c>
      <c r="AI1057" s="1013">
        <f t="shared" si="868"/>
        <v>0</v>
      </c>
      <c r="AJ1057" s="1013">
        <f t="shared" si="869"/>
        <v>0</v>
      </c>
      <c r="AK1057" s="542"/>
      <c r="AL1057" s="650">
        <f t="shared" si="870"/>
        <v>0</v>
      </c>
      <c r="AM1057" s="661"/>
      <c r="AN1057" s="661"/>
      <c r="AO1057" s="661"/>
      <c r="AP1057" s="661"/>
      <c r="AQ1057" s="657"/>
      <c r="AR1057" s="657"/>
      <c r="AS1057" s="44">
        <f>SUM(AT1057:AU1057)</f>
        <v>0</v>
      </c>
      <c r="AT1057" s="657"/>
      <c r="AU1057" s="657"/>
      <c r="AV1057" s="1308"/>
      <c r="AW1057" s="661"/>
      <c r="AX1057" s="661"/>
      <c r="AY1057" s="661"/>
      <c r="AZ1057" s="661"/>
      <c r="BA1057" s="661"/>
      <c r="BB1057" s="1308"/>
      <c r="BC1057" s="661"/>
      <c r="BD1057" s="1153"/>
      <c r="BE1057" s="1143"/>
      <c r="BF1057" s="781"/>
      <c r="BG1057" s="1151"/>
      <c r="BH1057" s="1243"/>
      <c r="BI1057" s="1243"/>
      <c r="BJ1057" s="1243"/>
      <c r="BK1057" s="1243"/>
      <c r="BL1057" s="1243"/>
      <c r="BM1057" s="757"/>
      <c r="BN1057" s="757"/>
      <c r="BO1057" s="1151"/>
      <c r="BP1057" s="1351">
        <f>SUM(BQ1057:BR1057)</f>
        <v>0</v>
      </c>
      <c r="BQ1057" s="1151"/>
      <c r="BR1057" s="1151"/>
      <c r="BS1057" s="1151"/>
      <c r="BT1057" s="757"/>
      <c r="BU1057" s="757"/>
      <c r="BV1057" s="757"/>
      <c r="BW1057" s="757"/>
      <c r="BX1057" s="757"/>
      <c r="BY1057" s="757"/>
      <c r="BZ1057" s="757"/>
      <c r="CA1057" s="757"/>
      <c r="CB1057" s="1351">
        <f>CC1057+CF1057</f>
        <v>0</v>
      </c>
      <c r="CC1057" s="44">
        <f>SUM(CD1057:CE1057)</f>
        <v>0</v>
      </c>
      <c r="CD1057" s="1151"/>
      <c r="CE1057" s="1151"/>
      <c r="CF1057" s="44">
        <f>BG1057+BO1057</f>
        <v>0</v>
      </c>
      <c r="CG1057" s="474">
        <f t="shared" si="872"/>
        <v>0</v>
      </c>
      <c r="CH1057" s="1013">
        <f t="shared" si="873"/>
        <v>0</v>
      </c>
      <c r="CI1057" s="1013">
        <f t="shared" si="874"/>
        <v>0</v>
      </c>
      <c r="CJ1057" s="515">
        <f t="shared" si="875"/>
        <v>0</v>
      </c>
    </row>
    <row r="1058" spans="1:88" s="1526" customFormat="1" ht="15" customHeight="1" x14ac:dyDescent="0.25">
      <c r="A1058" s="34"/>
      <c r="B1058" s="1464">
        <v>1050</v>
      </c>
      <c r="C1058" s="1940" t="s">
        <v>251</v>
      </c>
      <c r="D1058" s="1946">
        <f>Input!$C$14</f>
        <v>0</v>
      </c>
      <c r="E1058" s="1951" t="s">
        <v>279</v>
      </c>
      <c r="F1058" s="1943">
        <v>2019</v>
      </c>
      <c r="G1058" s="1951" t="s">
        <v>280</v>
      </c>
      <c r="H1058" s="1955" t="s">
        <v>284</v>
      </c>
      <c r="I1058" s="1925" t="s">
        <v>288</v>
      </c>
      <c r="J1058" s="1925" t="s">
        <v>287</v>
      </c>
      <c r="K1058" s="1925"/>
      <c r="L1058" s="2323" t="str">
        <f t="shared" si="834"/>
        <v>Corporates SME Not secured by real estate property</v>
      </c>
      <c r="M1058" s="1931" t="s">
        <v>287</v>
      </c>
      <c r="N1058" s="1935"/>
      <c r="O1058" s="1936"/>
      <c r="P1058" s="151">
        <f>SUM(Q1058:R1058)</f>
        <v>0</v>
      </c>
      <c r="Q1058" s="44">
        <f t="shared" si="883"/>
        <v>0</v>
      </c>
      <c r="R1058" s="1144">
        <f t="shared" si="883"/>
        <v>0</v>
      </c>
      <c r="S1058" s="44">
        <f t="shared" si="883"/>
        <v>0</v>
      </c>
      <c r="T1058" s="1243"/>
      <c r="U1058" s="1243"/>
      <c r="V1058" s="757"/>
      <c r="W1058" s="757"/>
      <c r="X1058" s="757"/>
      <c r="Y1058" s="757"/>
      <c r="Z1058" s="757"/>
      <c r="AA1058" s="757"/>
      <c r="AB1058" s="44">
        <f>CB98</f>
        <v>0</v>
      </c>
      <c r="AC1058" s="44">
        <f t="shared" si="878"/>
        <v>0</v>
      </c>
      <c r="AD1058" s="44">
        <f>CD98</f>
        <v>0</v>
      </c>
      <c r="AE1058" s="44">
        <f>CE98</f>
        <v>0</v>
      </c>
      <c r="AF1058" s="587">
        <f t="shared" si="878"/>
        <v>0</v>
      </c>
      <c r="AG1058" s="1013">
        <f t="shared" si="866"/>
        <v>0</v>
      </c>
      <c r="AH1058" s="1013">
        <f t="shared" si="867"/>
        <v>0</v>
      </c>
      <c r="AI1058" s="1013">
        <f t="shared" si="868"/>
        <v>0</v>
      </c>
      <c r="AJ1058" s="1013">
        <f t="shared" si="869"/>
        <v>0</v>
      </c>
      <c r="AK1058" s="542"/>
      <c r="AL1058" s="650">
        <f t="shared" si="870"/>
        <v>0</v>
      </c>
      <c r="AM1058" s="661"/>
      <c r="AN1058" s="661"/>
      <c r="AO1058" s="661"/>
      <c r="AP1058" s="661"/>
      <c r="AQ1058" s="657"/>
      <c r="AR1058" s="657"/>
      <c r="AS1058" s="44">
        <f>SUM(AT1058:AU1058)</f>
        <v>0</v>
      </c>
      <c r="AT1058" s="657"/>
      <c r="AU1058" s="657"/>
      <c r="AV1058" s="1308"/>
      <c r="AW1058" s="661"/>
      <c r="AX1058" s="661"/>
      <c r="AY1058" s="661"/>
      <c r="AZ1058" s="661"/>
      <c r="BA1058" s="661"/>
      <c r="BB1058" s="1308"/>
      <c r="BC1058" s="661"/>
      <c r="BD1058" s="1153"/>
      <c r="BE1058" s="1143"/>
      <c r="BF1058" s="781"/>
      <c r="BG1058" s="1151"/>
      <c r="BH1058" s="1243"/>
      <c r="BI1058" s="1243"/>
      <c r="BJ1058" s="1243"/>
      <c r="BK1058" s="1243"/>
      <c r="BL1058" s="1243"/>
      <c r="BM1058" s="757"/>
      <c r="BN1058" s="757"/>
      <c r="BO1058" s="1151"/>
      <c r="BP1058" s="1351">
        <f>SUM(BQ1058:BR1058)</f>
        <v>0</v>
      </c>
      <c r="BQ1058" s="1151"/>
      <c r="BR1058" s="1151"/>
      <c r="BS1058" s="1151"/>
      <c r="BT1058" s="757"/>
      <c r="BU1058" s="757"/>
      <c r="BV1058" s="757"/>
      <c r="BW1058" s="757"/>
      <c r="BX1058" s="757"/>
      <c r="BY1058" s="757"/>
      <c r="BZ1058" s="757"/>
      <c r="CA1058" s="757"/>
      <c r="CB1058" s="1351">
        <f>CC1058+CF1058</f>
        <v>0</v>
      </c>
      <c r="CC1058" s="44">
        <f>SUM(CD1058:CE1058)</f>
        <v>0</v>
      </c>
      <c r="CD1058" s="1151"/>
      <c r="CE1058" s="1151"/>
      <c r="CF1058" s="44">
        <f>BG1058+BO1058</f>
        <v>0</v>
      </c>
      <c r="CG1058" s="474">
        <f t="shared" si="872"/>
        <v>0</v>
      </c>
      <c r="CH1058" s="1013">
        <f t="shared" si="873"/>
        <v>0</v>
      </c>
      <c r="CI1058" s="1013">
        <f t="shared" si="874"/>
        <v>0</v>
      </c>
      <c r="CJ1058" s="515">
        <f t="shared" si="875"/>
        <v>0</v>
      </c>
    </row>
    <row r="1059" spans="1:88" s="1526" customFormat="1" ht="15" customHeight="1" x14ac:dyDescent="0.25">
      <c r="A1059" s="34"/>
      <c r="B1059" s="1464">
        <v>1051</v>
      </c>
      <c r="C1059" s="1940" t="s">
        <v>283</v>
      </c>
      <c r="D1059" s="1946">
        <f>Input!$C$14</f>
        <v>0</v>
      </c>
      <c r="E1059" s="1951" t="s">
        <v>279</v>
      </c>
      <c r="F1059" s="1943">
        <v>2019</v>
      </c>
      <c r="G1059" s="1951" t="s">
        <v>280</v>
      </c>
      <c r="H1059" s="1955" t="s">
        <v>284</v>
      </c>
      <c r="I1059" s="1925" t="s">
        <v>37</v>
      </c>
      <c r="J1059" s="1925"/>
      <c r="K1059" s="1925"/>
      <c r="L1059" s="2323" t="str">
        <f t="shared" si="834"/>
        <v>Corporates Other</v>
      </c>
      <c r="M1059" s="1930" t="s">
        <v>37</v>
      </c>
      <c r="N1059" s="1935"/>
      <c r="O1059" s="1936"/>
      <c r="P1059" s="1037">
        <f>SUM(P1060:P1061)</f>
        <v>0</v>
      </c>
      <c r="Q1059" s="587">
        <f>SUM(Q1060:Q1061)</f>
        <v>0</v>
      </c>
      <c r="R1059" s="1400">
        <f>SUM(R1060:R1061)</f>
        <v>0</v>
      </c>
      <c r="S1059" s="587">
        <f>SUM(S1060:S1061)</f>
        <v>0</v>
      </c>
      <c r="T1059" s="1243"/>
      <c r="U1059" s="1243"/>
      <c r="V1059" s="1243"/>
      <c r="W1059" s="1243"/>
      <c r="X1059" s="1243"/>
      <c r="Y1059" s="1243"/>
      <c r="Z1059" s="1243"/>
      <c r="AA1059" s="1243"/>
      <c r="AB1059" s="587">
        <f>SUM(AB1060:AB1061)</f>
        <v>0</v>
      </c>
      <c r="AC1059" s="587">
        <f>SUM(AC1060:AC1061)</f>
        <v>0</v>
      </c>
      <c r="AD1059" s="587">
        <f>SUM(AD1060:AD1061)</f>
        <v>0</v>
      </c>
      <c r="AE1059" s="587">
        <f>SUM(AE1060:AE1061)</f>
        <v>0</v>
      </c>
      <c r="AF1059" s="587">
        <f t="shared" si="878"/>
        <v>0</v>
      </c>
      <c r="AG1059" s="1013">
        <f t="shared" si="866"/>
        <v>0</v>
      </c>
      <c r="AH1059" s="1013">
        <f t="shared" si="867"/>
        <v>0</v>
      </c>
      <c r="AI1059" s="1013">
        <f t="shared" si="868"/>
        <v>0</v>
      </c>
      <c r="AJ1059" s="1013">
        <f t="shared" si="869"/>
        <v>0</v>
      </c>
      <c r="AK1059" s="542"/>
      <c r="AL1059" s="650">
        <f t="shared" si="870"/>
        <v>0</v>
      </c>
      <c r="AM1059" s="906"/>
      <c r="AN1059" s="906"/>
      <c r="AO1059" s="906"/>
      <c r="AP1059" s="906"/>
      <c r="AQ1059" s="806">
        <f>SUM(AQ1060:AQ1061)</f>
        <v>0</v>
      </c>
      <c r="AR1059" s="806">
        <f>SUM(AR1060:AR1061)</f>
        <v>0</v>
      </c>
      <c r="AS1059" s="587">
        <f>SUM(AS1060:AS1061)</f>
        <v>0</v>
      </c>
      <c r="AT1059" s="806">
        <f>SUM(AT1060:AT1061)</f>
        <v>0</v>
      </c>
      <c r="AU1059" s="806">
        <f>SUM(AU1060:AU1061)</f>
        <v>0</v>
      </c>
      <c r="AV1059" s="895"/>
      <c r="AW1059" s="906"/>
      <c r="AX1059" s="906"/>
      <c r="AY1059" s="906"/>
      <c r="AZ1059" s="906"/>
      <c r="BA1059" s="906"/>
      <c r="BB1059" s="895"/>
      <c r="BC1059" s="906"/>
      <c r="BD1059" s="131"/>
      <c r="BE1059" s="1143"/>
      <c r="BF1059" s="781"/>
      <c r="BG1059" s="587">
        <f>SUM(BG1060:BG1061)</f>
        <v>0</v>
      </c>
      <c r="BH1059" s="1243"/>
      <c r="BI1059" s="1243"/>
      <c r="BJ1059" s="1243"/>
      <c r="BK1059" s="1243"/>
      <c r="BL1059" s="1243"/>
      <c r="BM1059" s="1243"/>
      <c r="BN1059" s="1243"/>
      <c r="BO1059" s="587">
        <f t="shared" ref="BO1059:BS1059" si="884">SUM(BO1060:BO1061)</f>
        <v>0</v>
      </c>
      <c r="BP1059" s="587">
        <f t="shared" si="884"/>
        <v>0</v>
      </c>
      <c r="BQ1059" s="587">
        <f t="shared" si="884"/>
        <v>0</v>
      </c>
      <c r="BR1059" s="587">
        <f t="shared" si="884"/>
        <v>0</v>
      </c>
      <c r="BS1059" s="587">
        <f t="shared" si="884"/>
        <v>0</v>
      </c>
      <c r="BT1059" s="1243"/>
      <c r="BU1059" s="1243"/>
      <c r="BV1059" s="1243"/>
      <c r="BW1059" s="1243"/>
      <c r="BX1059" s="1243"/>
      <c r="BY1059" s="1243"/>
      <c r="BZ1059" s="1243"/>
      <c r="CA1059" s="1243"/>
      <c r="CB1059" s="587">
        <f>SUM(CB1060:CB1061)</f>
        <v>0</v>
      </c>
      <c r="CC1059" s="587">
        <f>SUM(CC1060:CC1061)</f>
        <v>0</v>
      </c>
      <c r="CD1059" s="587">
        <f>SUM(CD1060:CD1061)</f>
        <v>0</v>
      </c>
      <c r="CE1059" s="587">
        <f>SUM(CE1060:CE1061)</f>
        <v>0</v>
      </c>
      <c r="CF1059" s="1266">
        <f>SUM(CF1060:CF1061)</f>
        <v>0</v>
      </c>
      <c r="CG1059" s="474">
        <f t="shared" si="872"/>
        <v>0</v>
      </c>
      <c r="CH1059" s="1013">
        <f t="shared" si="873"/>
        <v>0</v>
      </c>
      <c r="CI1059" s="1013">
        <f t="shared" si="874"/>
        <v>0</v>
      </c>
      <c r="CJ1059" s="515">
        <f t="shared" si="875"/>
        <v>0</v>
      </c>
    </row>
    <row r="1060" spans="1:88" s="1526" customFormat="1" ht="15" customHeight="1" x14ac:dyDescent="0.25">
      <c r="A1060" s="34"/>
      <c r="B1060" s="1464">
        <v>1052</v>
      </c>
      <c r="C1060" s="1940" t="s">
        <v>251</v>
      </c>
      <c r="D1060" s="1946">
        <f>Input!$C$14</f>
        <v>0</v>
      </c>
      <c r="E1060" s="1951" t="s">
        <v>279</v>
      </c>
      <c r="F1060" s="1943">
        <v>2019</v>
      </c>
      <c r="G1060" s="1951" t="s">
        <v>280</v>
      </c>
      <c r="H1060" s="1955" t="s">
        <v>284</v>
      </c>
      <c r="I1060" s="1925" t="s">
        <v>37</v>
      </c>
      <c r="J1060" s="1925" t="s">
        <v>286</v>
      </c>
      <c r="K1060" s="1925"/>
      <c r="L1060" s="2323" t="str">
        <f t="shared" si="834"/>
        <v>Corporates Other Secured by real estate property</v>
      </c>
      <c r="M1060" s="1931" t="s">
        <v>286</v>
      </c>
      <c r="N1060" s="1935"/>
      <c r="O1060" s="1936"/>
      <c r="P1060" s="151">
        <f>SUM(Q1060:R1060)</f>
        <v>0</v>
      </c>
      <c r="Q1060" s="44">
        <f t="shared" ref="Q1060:S1061" si="885">BQ100</f>
        <v>0</v>
      </c>
      <c r="R1060" s="1144">
        <f t="shared" si="885"/>
        <v>0</v>
      </c>
      <c r="S1060" s="44">
        <f t="shared" si="885"/>
        <v>0</v>
      </c>
      <c r="T1060" s="1243"/>
      <c r="U1060" s="1243"/>
      <c r="V1060" s="757"/>
      <c r="W1060" s="1243"/>
      <c r="X1060" s="757"/>
      <c r="Y1060" s="1243"/>
      <c r="Z1060" s="757"/>
      <c r="AA1060" s="757"/>
      <c r="AB1060" s="44">
        <f>CB100</f>
        <v>0</v>
      </c>
      <c r="AC1060" s="44">
        <f t="shared" si="878"/>
        <v>0</v>
      </c>
      <c r="AD1060" s="44">
        <f>CD100</f>
        <v>0</v>
      </c>
      <c r="AE1060" s="44">
        <f>CE100</f>
        <v>0</v>
      </c>
      <c r="AF1060" s="587">
        <f t="shared" si="878"/>
        <v>0</v>
      </c>
      <c r="AG1060" s="1013">
        <f t="shared" si="866"/>
        <v>0</v>
      </c>
      <c r="AH1060" s="1013">
        <f t="shared" si="867"/>
        <v>0</v>
      </c>
      <c r="AI1060" s="1013">
        <f t="shared" si="868"/>
        <v>0</v>
      </c>
      <c r="AJ1060" s="1013">
        <f t="shared" si="869"/>
        <v>0</v>
      </c>
      <c r="AK1060" s="542"/>
      <c r="AL1060" s="650">
        <f t="shared" si="870"/>
        <v>0</v>
      </c>
      <c r="AM1060" s="661"/>
      <c r="AN1060" s="661"/>
      <c r="AO1060" s="661"/>
      <c r="AP1060" s="661"/>
      <c r="AQ1060" s="657"/>
      <c r="AR1060" s="657"/>
      <c r="AS1060" s="44">
        <f>SUM(AT1060:AU1060)</f>
        <v>0</v>
      </c>
      <c r="AT1060" s="657"/>
      <c r="AU1060" s="657"/>
      <c r="AV1060" s="1308"/>
      <c r="AW1060" s="661"/>
      <c r="AX1060" s="661"/>
      <c r="AY1060" s="661"/>
      <c r="AZ1060" s="661"/>
      <c r="BA1060" s="661"/>
      <c r="BB1060" s="1308"/>
      <c r="BC1060" s="661"/>
      <c r="BD1060" s="1153"/>
      <c r="BE1060" s="1143"/>
      <c r="BF1060" s="781"/>
      <c r="BG1060" s="1151"/>
      <c r="BH1060" s="1243"/>
      <c r="BI1060" s="1243"/>
      <c r="BJ1060" s="1243"/>
      <c r="BK1060" s="1243"/>
      <c r="BL1060" s="1243"/>
      <c r="BM1060" s="757"/>
      <c r="BN1060" s="757"/>
      <c r="BO1060" s="1151"/>
      <c r="BP1060" s="1351">
        <f>SUM(BQ1060:BR1060)</f>
        <v>0</v>
      </c>
      <c r="BQ1060" s="1151"/>
      <c r="BR1060" s="1151"/>
      <c r="BS1060" s="1151"/>
      <c r="BT1060" s="757"/>
      <c r="BU1060" s="757"/>
      <c r="BV1060" s="757"/>
      <c r="BW1060" s="757"/>
      <c r="BX1060" s="757"/>
      <c r="BY1060" s="757"/>
      <c r="BZ1060" s="757"/>
      <c r="CA1060" s="757"/>
      <c r="CB1060" s="1351">
        <f>CC1060+CF1060</f>
        <v>0</v>
      </c>
      <c r="CC1060" s="44">
        <f>SUM(CD1060:CE1060)</f>
        <v>0</v>
      </c>
      <c r="CD1060" s="1151"/>
      <c r="CE1060" s="1151"/>
      <c r="CF1060" s="44">
        <f>BG1060+BO1060</f>
        <v>0</v>
      </c>
      <c r="CG1060" s="474">
        <f t="shared" si="872"/>
        <v>0</v>
      </c>
      <c r="CH1060" s="1013">
        <f t="shared" si="873"/>
        <v>0</v>
      </c>
      <c r="CI1060" s="1013">
        <f t="shared" si="874"/>
        <v>0</v>
      </c>
      <c r="CJ1060" s="515">
        <f t="shared" si="875"/>
        <v>0</v>
      </c>
    </row>
    <row r="1061" spans="1:88" s="1526" customFormat="1" ht="15" customHeight="1" x14ac:dyDescent="0.25">
      <c r="A1061" s="34"/>
      <c r="B1061" s="1464">
        <v>1053</v>
      </c>
      <c r="C1061" s="1940" t="s">
        <v>251</v>
      </c>
      <c r="D1061" s="1946">
        <f>Input!$C$14</f>
        <v>0</v>
      </c>
      <c r="E1061" s="1951" t="s">
        <v>279</v>
      </c>
      <c r="F1061" s="1943">
        <v>2019</v>
      </c>
      <c r="G1061" s="1951" t="s">
        <v>280</v>
      </c>
      <c r="H1061" s="1955" t="s">
        <v>284</v>
      </c>
      <c r="I1061" s="1925" t="s">
        <v>37</v>
      </c>
      <c r="J1061" s="1925" t="s">
        <v>287</v>
      </c>
      <c r="K1061" s="1925"/>
      <c r="L1061" s="2323" t="str">
        <f t="shared" si="834"/>
        <v>Corporates Other Not secured by real estate property</v>
      </c>
      <c r="M1061" s="1931" t="s">
        <v>287</v>
      </c>
      <c r="N1061" s="1935"/>
      <c r="O1061" s="1936"/>
      <c r="P1061" s="151">
        <f>SUM(Q1061:R1061)</f>
        <v>0</v>
      </c>
      <c r="Q1061" s="44">
        <f t="shared" si="885"/>
        <v>0</v>
      </c>
      <c r="R1061" s="1144">
        <f t="shared" si="885"/>
        <v>0</v>
      </c>
      <c r="S1061" s="44">
        <f t="shared" si="885"/>
        <v>0</v>
      </c>
      <c r="T1061" s="1243"/>
      <c r="U1061" s="1243"/>
      <c r="V1061" s="757"/>
      <c r="W1061" s="757"/>
      <c r="X1061" s="757"/>
      <c r="Y1061" s="757"/>
      <c r="Z1061" s="757"/>
      <c r="AA1061" s="757"/>
      <c r="AB1061" s="44">
        <f>CB101</f>
        <v>0</v>
      </c>
      <c r="AC1061" s="44">
        <f t="shared" si="878"/>
        <v>0</v>
      </c>
      <c r="AD1061" s="44">
        <f>CD101</f>
        <v>0</v>
      </c>
      <c r="AE1061" s="44">
        <f>CE101</f>
        <v>0</v>
      </c>
      <c r="AF1061" s="587">
        <f t="shared" si="878"/>
        <v>0</v>
      </c>
      <c r="AG1061" s="1013">
        <f t="shared" si="866"/>
        <v>0</v>
      </c>
      <c r="AH1061" s="1013">
        <f t="shared" si="867"/>
        <v>0</v>
      </c>
      <c r="AI1061" s="1013">
        <f t="shared" si="868"/>
        <v>0</v>
      </c>
      <c r="AJ1061" s="1013">
        <f t="shared" si="869"/>
        <v>0</v>
      </c>
      <c r="AK1061" s="542"/>
      <c r="AL1061" s="650">
        <f t="shared" si="870"/>
        <v>0</v>
      </c>
      <c r="AM1061" s="661"/>
      <c r="AN1061" s="661"/>
      <c r="AO1061" s="661"/>
      <c r="AP1061" s="661"/>
      <c r="AQ1061" s="657"/>
      <c r="AR1061" s="657"/>
      <c r="AS1061" s="44">
        <f>SUM(AT1061:AU1061)</f>
        <v>0</v>
      </c>
      <c r="AT1061" s="657"/>
      <c r="AU1061" s="657"/>
      <c r="AV1061" s="1308"/>
      <c r="AW1061" s="661"/>
      <c r="AX1061" s="661"/>
      <c r="AY1061" s="661"/>
      <c r="AZ1061" s="661"/>
      <c r="BA1061" s="661"/>
      <c r="BB1061" s="1308"/>
      <c r="BC1061" s="661"/>
      <c r="BD1061" s="1153"/>
      <c r="BE1061" s="1143"/>
      <c r="BF1061" s="781"/>
      <c r="BG1061" s="1151"/>
      <c r="BH1061" s="1243"/>
      <c r="BI1061" s="1243"/>
      <c r="BJ1061" s="1243"/>
      <c r="BK1061" s="1243"/>
      <c r="BL1061" s="1243"/>
      <c r="BM1061" s="757"/>
      <c r="BN1061" s="757"/>
      <c r="BO1061" s="1151"/>
      <c r="BP1061" s="1351">
        <f>SUM(BQ1061:BR1061)</f>
        <v>0</v>
      </c>
      <c r="BQ1061" s="1151"/>
      <c r="BR1061" s="1151"/>
      <c r="BS1061" s="1151"/>
      <c r="BT1061" s="757"/>
      <c r="BU1061" s="757"/>
      <c r="BV1061" s="757"/>
      <c r="BW1061" s="757"/>
      <c r="BX1061" s="757"/>
      <c r="BY1061" s="757"/>
      <c r="BZ1061" s="757"/>
      <c r="CA1061" s="757"/>
      <c r="CB1061" s="1351">
        <f>CC1061+CF1061</f>
        <v>0</v>
      </c>
      <c r="CC1061" s="44">
        <f>SUM(CD1061:CE1061)</f>
        <v>0</v>
      </c>
      <c r="CD1061" s="1151"/>
      <c r="CE1061" s="1151"/>
      <c r="CF1061" s="44">
        <f>BG1061+BO1061</f>
        <v>0</v>
      </c>
      <c r="CG1061" s="474">
        <f t="shared" si="872"/>
        <v>0</v>
      </c>
      <c r="CH1061" s="1013">
        <f t="shared" si="873"/>
        <v>0</v>
      </c>
      <c r="CI1061" s="1013">
        <f t="shared" si="874"/>
        <v>0</v>
      </c>
      <c r="CJ1061" s="515">
        <f t="shared" si="875"/>
        <v>0</v>
      </c>
    </row>
    <row r="1062" spans="1:88" s="1526" customFormat="1" ht="15" customHeight="1" x14ac:dyDescent="0.25">
      <c r="A1062" s="34"/>
      <c r="B1062" s="1464">
        <v>1054</v>
      </c>
      <c r="C1062" s="1940" t="s">
        <v>283</v>
      </c>
      <c r="D1062" s="1946">
        <f>Input!$C$14</f>
        <v>0</v>
      </c>
      <c r="E1062" s="1951" t="s">
        <v>279</v>
      </c>
      <c r="F1062" s="1943">
        <v>2019</v>
      </c>
      <c r="G1062" s="1951" t="s">
        <v>280</v>
      </c>
      <c r="H1062" s="1955" t="s">
        <v>289</v>
      </c>
      <c r="I1062" s="1925"/>
      <c r="J1062" s="1925"/>
      <c r="K1062" s="1925"/>
      <c r="L1062" s="2323" t="str">
        <f t="shared" si="834"/>
        <v>Retail</v>
      </c>
      <c r="M1062" s="1929" t="s">
        <v>289</v>
      </c>
      <c r="N1062" s="1935"/>
      <c r="O1062" s="1936"/>
      <c r="P1062" s="1037">
        <f>SUM(P1063,P1068,P1069)</f>
        <v>0</v>
      </c>
      <c r="Q1062" s="587">
        <f>SUM(Q1063,Q1068,Q1069)</f>
        <v>0</v>
      </c>
      <c r="R1062" s="1400">
        <f>SUM(R1063,R1068,R1069)</f>
        <v>0</v>
      </c>
      <c r="S1062" s="587">
        <f>SUM(S1063,S1068,S1069)</f>
        <v>0</v>
      </c>
      <c r="T1062" s="1243"/>
      <c r="U1062" s="1243"/>
      <c r="V1062" s="1243"/>
      <c r="W1062" s="1243"/>
      <c r="X1062" s="1243"/>
      <c r="Y1062" s="1243"/>
      <c r="Z1062" s="1243"/>
      <c r="AA1062" s="1243"/>
      <c r="AB1062" s="587">
        <f>SUM(AB1063,AB1068,AB1069)</f>
        <v>0</v>
      </c>
      <c r="AC1062" s="587">
        <f>SUM(AC1063,AC1068,AC1069)</f>
        <v>0</v>
      </c>
      <c r="AD1062" s="587">
        <f>SUM(AD1063,AD1068,AD1069)</f>
        <v>0</v>
      </c>
      <c r="AE1062" s="587">
        <f>SUM(AE1063,AE1068,AE1069)</f>
        <v>0</v>
      </c>
      <c r="AF1062" s="587">
        <f t="shared" si="878"/>
        <v>0</v>
      </c>
      <c r="AG1062" s="1013">
        <f t="shared" si="866"/>
        <v>0</v>
      </c>
      <c r="AH1062" s="1013">
        <f t="shared" si="867"/>
        <v>0</v>
      </c>
      <c r="AI1062" s="1013">
        <f t="shared" si="868"/>
        <v>0</v>
      </c>
      <c r="AJ1062" s="1013">
        <f t="shared" si="869"/>
        <v>0</v>
      </c>
      <c r="AK1062" s="542"/>
      <c r="AL1062" s="650">
        <f t="shared" si="870"/>
        <v>0</v>
      </c>
      <c r="AM1062" s="906"/>
      <c r="AN1062" s="906"/>
      <c r="AO1062" s="906"/>
      <c r="AP1062" s="906"/>
      <c r="AQ1062" s="806">
        <f>SUM(AQ1063,AQ1068,AQ1069)</f>
        <v>0</v>
      </c>
      <c r="AR1062" s="806">
        <f>SUM(AR1063,AR1068,AR1069)</f>
        <v>0</v>
      </c>
      <c r="AS1062" s="587">
        <f>SUM(AS1063,AS1068,AS1069)</f>
        <v>0</v>
      </c>
      <c r="AT1062" s="806">
        <f>SUM(AT1063,AT1068,AT1069)</f>
        <v>0</v>
      </c>
      <c r="AU1062" s="806">
        <f>SUM(AU1063,AU1068,AU1069)</f>
        <v>0</v>
      </c>
      <c r="AV1062" s="895"/>
      <c r="AW1062" s="906"/>
      <c r="AX1062" s="906"/>
      <c r="AY1062" s="906"/>
      <c r="AZ1062" s="906"/>
      <c r="BA1062" s="906"/>
      <c r="BB1062" s="895"/>
      <c r="BC1062" s="906"/>
      <c r="BD1062" s="131"/>
      <c r="BE1062" s="1143"/>
      <c r="BF1062" s="781"/>
      <c r="BG1062" s="587">
        <f>SUM(BG1063,BG1068,BG1069)</f>
        <v>0</v>
      </c>
      <c r="BH1062" s="1243"/>
      <c r="BI1062" s="1243"/>
      <c r="BJ1062" s="1243"/>
      <c r="BK1062" s="1243"/>
      <c r="BL1062" s="1243"/>
      <c r="BM1062" s="1243"/>
      <c r="BN1062" s="1243"/>
      <c r="BO1062" s="587">
        <f t="shared" ref="BO1062:BS1062" si="886">SUM(BO1063,BO1068,BO1069)</f>
        <v>0</v>
      </c>
      <c r="BP1062" s="587">
        <f t="shared" si="886"/>
        <v>0</v>
      </c>
      <c r="BQ1062" s="587">
        <f t="shared" si="886"/>
        <v>0</v>
      </c>
      <c r="BR1062" s="587">
        <f t="shared" si="886"/>
        <v>0</v>
      </c>
      <c r="BS1062" s="587">
        <f t="shared" si="886"/>
        <v>0</v>
      </c>
      <c r="BT1062" s="1243"/>
      <c r="BU1062" s="1243"/>
      <c r="BV1062" s="1243"/>
      <c r="BW1062" s="1243"/>
      <c r="BX1062" s="1243"/>
      <c r="BY1062" s="1243"/>
      <c r="BZ1062" s="1243"/>
      <c r="CA1062" s="1243"/>
      <c r="CB1062" s="587">
        <f>SUM(CB1063,CB1068,CB1069)</f>
        <v>0</v>
      </c>
      <c r="CC1062" s="587">
        <f>SUM(CC1063,CC1068,CC1069)</f>
        <v>0</v>
      </c>
      <c r="CD1062" s="587">
        <f>SUM(CD1063,CD1068,CD1069)</f>
        <v>0</v>
      </c>
      <c r="CE1062" s="587">
        <f>SUM(CE1063,CE1068,CE1069)</f>
        <v>0</v>
      </c>
      <c r="CF1062" s="1266">
        <f>SUM(CF1063,CF1068,CF1069)</f>
        <v>0</v>
      </c>
      <c r="CG1062" s="474">
        <f t="shared" si="872"/>
        <v>0</v>
      </c>
      <c r="CH1062" s="1013">
        <f t="shared" si="873"/>
        <v>0</v>
      </c>
      <c r="CI1062" s="1013">
        <f t="shared" si="874"/>
        <v>0</v>
      </c>
      <c r="CJ1062" s="515">
        <f t="shared" si="875"/>
        <v>0</v>
      </c>
    </row>
    <row r="1063" spans="1:88" s="1526" customFormat="1" ht="15" customHeight="1" x14ac:dyDescent="0.25">
      <c r="A1063" s="34"/>
      <c r="B1063" s="1464">
        <v>1055</v>
      </c>
      <c r="C1063" s="1940" t="s">
        <v>283</v>
      </c>
      <c r="D1063" s="1946">
        <f>Input!$C$14</f>
        <v>0</v>
      </c>
      <c r="E1063" s="1951" t="s">
        <v>279</v>
      </c>
      <c r="F1063" s="1943">
        <v>2019</v>
      </c>
      <c r="G1063" s="1951" t="s">
        <v>280</v>
      </c>
      <c r="H1063" s="1955" t="s">
        <v>289</v>
      </c>
      <c r="I1063" s="1925" t="s">
        <v>286</v>
      </c>
      <c r="J1063" s="1925"/>
      <c r="K1063" s="1925"/>
      <c r="L1063" s="2323" t="str">
        <f t="shared" si="834"/>
        <v>Retail Secured by real estate property</v>
      </c>
      <c r="M1063" s="1930" t="s">
        <v>286</v>
      </c>
      <c r="N1063" s="1935"/>
      <c r="O1063" s="1936"/>
      <c r="P1063" s="1037">
        <f>SUM(P1064:P1065)</f>
        <v>0</v>
      </c>
      <c r="Q1063" s="587">
        <f>SUM(Q1064:Q1065)</f>
        <v>0</v>
      </c>
      <c r="R1063" s="1400">
        <f>SUM(R1064:R1065)</f>
        <v>0</v>
      </c>
      <c r="S1063" s="587">
        <f>SUM(S1064:S1065)</f>
        <v>0</v>
      </c>
      <c r="T1063" s="1243"/>
      <c r="U1063" s="1243"/>
      <c r="V1063" s="757"/>
      <c r="W1063" s="1243"/>
      <c r="X1063" s="757"/>
      <c r="Y1063" s="1243"/>
      <c r="Z1063" s="757"/>
      <c r="AA1063" s="1243"/>
      <c r="AB1063" s="587">
        <f>SUM(AB1064:AB1065)</f>
        <v>0</v>
      </c>
      <c r="AC1063" s="587">
        <f>SUM(AC1064:AC1065)</f>
        <v>0</v>
      </c>
      <c r="AD1063" s="587">
        <f>SUM(AD1064:AD1065)</f>
        <v>0</v>
      </c>
      <c r="AE1063" s="587">
        <f>SUM(AE1064:AE1065)</f>
        <v>0</v>
      </c>
      <c r="AF1063" s="587">
        <f t="shared" si="878"/>
        <v>0</v>
      </c>
      <c r="AG1063" s="1013">
        <f t="shared" si="866"/>
        <v>0</v>
      </c>
      <c r="AH1063" s="1013">
        <f t="shared" si="867"/>
        <v>0</v>
      </c>
      <c r="AI1063" s="1013">
        <f t="shared" si="868"/>
        <v>0</v>
      </c>
      <c r="AJ1063" s="1013">
        <f t="shared" si="869"/>
        <v>0</v>
      </c>
      <c r="AK1063" s="542"/>
      <c r="AL1063" s="650">
        <f t="shared" si="870"/>
        <v>0</v>
      </c>
      <c r="AM1063" s="906"/>
      <c r="AN1063" s="906"/>
      <c r="AO1063" s="906"/>
      <c r="AP1063" s="906"/>
      <c r="AQ1063" s="806">
        <f>SUM(AQ1064:AQ1065)</f>
        <v>0</v>
      </c>
      <c r="AR1063" s="806">
        <f>SUM(AR1064:AR1065)</f>
        <v>0</v>
      </c>
      <c r="AS1063" s="587">
        <f>SUM(AS1064:AS1065)</f>
        <v>0</v>
      </c>
      <c r="AT1063" s="806">
        <f>SUM(AT1064:AT1065)</f>
        <v>0</v>
      </c>
      <c r="AU1063" s="806">
        <f>SUM(AU1064:AU1065)</f>
        <v>0</v>
      </c>
      <c r="AV1063" s="895"/>
      <c r="AW1063" s="906"/>
      <c r="AX1063" s="906"/>
      <c r="AY1063" s="906"/>
      <c r="AZ1063" s="906"/>
      <c r="BA1063" s="906"/>
      <c r="BB1063" s="895"/>
      <c r="BC1063" s="906"/>
      <c r="BD1063" s="131"/>
      <c r="BE1063" s="1143"/>
      <c r="BF1063" s="781"/>
      <c r="BG1063" s="587">
        <f>SUM(BG1064:BG1065)</f>
        <v>0</v>
      </c>
      <c r="BH1063" s="1243"/>
      <c r="BI1063" s="1243"/>
      <c r="BJ1063" s="1243"/>
      <c r="BK1063" s="1243"/>
      <c r="BL1063" s="1243"/>
      <c r="BM1063" s="1243"/>
      <c r="BN1063" s="1243"/>
      <c r="BO1063" s="587">
        <f t="shared" ref="BO1063:BS1063" si="887">SUM(BO1064:BO1065)</f>
        <v>0</v>
      </c>
      <c r="BP1063" s="587">
        <f t="shared" si="887"/>
        <v>0</v>
      </c>
      <c r="BQ1063" s="587">
        <f t="shared" si="887"/>
        <v>0</v>
      </c>
      <c r="BR1063" s="587">
        <f t="shared" si="887"/>
        <v>0</v>
      </c>
      <c r="BS1063" s="587">
        <f t="shared" si="887"/>
        <v>0</v>
      </c>
      <c r="BT1063" s="1243"/>
      <c r="BU1063" s="1243"/>
      <c r="BV1063" s="757"/>
      <c r="BW1063" s="1243"/>
      <c r="BX1063" s="757"/>
      <c r="BY1063" s="1243"/>
      <c r="BZ1063" s="757"/>
      <c r="CA1063" s="1243"/>
      <c r="CB1063" s="587">
        <f>SUM(CB1064:CB1065)</f>
        <v>0</v>
      </c>
      <c r="CC1063" s="587">
        <f>SUM(CC1064:CC1065)</f>
        <v>0</v>
      </c>
      <c r="CD1063" s="587">
        <f>SUM(CD1064:CD1065)</f>
        <v>0</v>
      </c>
      <c r="CE1063" s="587">
        <f>SUM(CE1064:CE1065)</f>
        <v>0</v>
      </c>
      <c r="CF1063" s="1266">
        <f>SUM(CF1064:CF1065)</f>
        <v>0</v>
      </c>
      <c r="CG1063" s="474">
        <f t="shared" si="872"/>
        <v>0</v>
      </c>
      <c r="CH1063" s="1013">
        <f t="shared" si="873"/>
        <v>0</v>
      </c>
      <c r="CI1063" s="1013">
        <f t="shared" si="874"/>
        <v>0</v>
      </c>
      <c r="CJ1063" s="515">
        <f t="shared" si="875"/>
        <v>0</v>
      </c>
    </row>
    <row r="1064" spans="1:88" s="1526" customFormat="1" ht="15" customHeight="1" x14ac:dyDescent="0.25">
      <c r="A1064" s="34"/>
      <c r="B1064" s="1464">
        <v>1056</v>
      </c>
      <c r="C1064" s="1940" t="s">
        <v>251</v>
      </c>
      <c r="D1064" s="1946">
        <f>Input!$C$14</f>
        <v>0</v>
      </c>
      <c r="E1064" s="1951" t="s">
        <v>279</v>
      </c>
      <c r="F1064" s="1943">
        <v>2019</v>
      </c>
      <c r="G1064" s="1951" t="s">
        <v>280</v>
      </c>
      <c r="H1064" s="1955" t="s">
        <v>289</v>
      </c>
      <c r="I1064" s="1925" t="s">
        <v>286</v>
      </c>
      <c r="J1064" s="1925" t="s">
        <v>288</v>
      </c>
      <c r="K1064" s="1925"/>
      <c r="L1064" s="2323" t="str">
        <f t="shared" si="834"/>
        <v>Retail Secured by real estate property SME</v>
      </c>
      <c r="M1064" s="1931" t="s">
        <v>288</v>
      </c>
      <c r="N1064" s="1935"/>
      <c r="O1064" s="1936"/>
      <c r="P1064" s="151">
        <f>SUM(Q1064:R1064)</f>
        <v>0</v>
      </c>
      <c r="Q1064" s="44">
        <f t="shared" ref="Q1064:S1068" si="888">BQ104</f>
        <v>0</v>
      </c>
      <c r="R1064" s="1144">
        <f t="shared" si="888"/>
        <v>0</v>
      </c>
      <c r="S1064" s="44">
        <f t="shared" si="888"/>
        <v>0</v>
      </c>
      <c r="T1064" s="1243"/>
      <c r="U1064" s="1243"/>
      <c r="V1064" s="757"/>
      <c r="W1064" s="1243"/>
      <c r="X1064" s="757"/>
      <c r="Y1064" s="1243"/>
      <c r="Z1064" s="757"/>
      <c r="AA1064" s="757"/>
      <c r="AB1064" s="44">
        <f>CB104</f>
        <v>0</v>
      </c>
      <c r="AC1064" s="44">
        <f t="shared" si="878"/>
        <v>0</v>
      </c>
      <c r="AD1064" s="44">
        <f t="shared" ref="AD1064:AF1072" si="889">CD104</f>
        <v>0</v>
      </c>
      <c r="AE1064" s="44">
        <f t="shared" si="889"/>
        <v>0</v>
      </c>
      <c r="AF1064" s="587">
        <f t="shared" si="878"/>
        <v>0</v>
      </c>
      <c r="AG1064" s="1013">
        <f t="shared" si="866"/>
        <v>0</v>
      </c>
      <c r="AH1064" s="1013">
        <f t="shared" si="867"/>
        <v>0</v>
      </c>
      <c r="AI1064" s="1013">
        <f t="shared" si="868"/>
        <v>0</v>
      </c>
      <c r="AJ1064" s="1013">
        <f t="shared" si="869"/>
        <v>0</v>
      </c>
      <c r="AK1064" s="542"/>
      <c r="AL1064" s="650">
        <f t="shared" si="870"/>
        <v>0</v>
      </c>
      <c r="AM1064" s="661"/>
      <c r="AN1064" s="661"/>
      <c r="AO1064" s="661"/>
      <c r="AP1064" s="661"/>
      <c r="AQ1064" s="657"/>
      <c r="AR1064" s="657"/>
      <c r="AS1064" s="44">
        <f>SUM(AT1064:AU1064)</f>
        <v>0</v>
      </c>
      <c r="AT1064" s="657"/>
      <c r="AU1064" s="657"/>
      <c r="AV1064" s="1308"/>
      <c r="AW1064" s="661"/>
      <c r="AX1064" s="661"/>
      <c r="AY1064" s="661"/>
      <c r="AZ1064" s="661"/>
      <c r="BA1064" s="661"/>
      <c r="BB1064" s="1308"/>
      <c r="BC1064" s="661"/>
      <c r="BD1064" s="1153"/>
      <c r="BE1064" s="1143"/>
      <c r="BF1064" s="781"/>
      <c r="BG1064" s="1151"/>
      <c r="BH1064" s="1243"/>
      <c r="BI1064" s="1243"/>
      <c r="BJ1064" s="1243"/>
      <c r="BK1064" s="1243"/>
      <c r="BL1064" s="1243"/>
      <c r="BM1064" s="757"/>
      <c r="BN1064" s="757"/>
      <c r="BO1064" s="1151"/>
      <c r="BP1064" s="1351">
        <f>SUM(BQ1064:BR1064)</f>
        <v>0</v>
      </c>
      <c r="BQ1064" s="1151"/>
      <c r="BR1064" s="1151"/>
      <c r="BS1064" s="1151"/>
      <c r="BT1064" s="757"/>
      <c r="BU1064" s="757"/>
      <c r="BV1064" s="757"/>
      <c r="BW1064" s="757"/>
      <c r="BX1064" s="757"/>
      <c r="BY1064" s="757"/>
      <c r="BZ1064" s="757"/>
      <c r="CA1064" s="757"/>
      <c r="CB1064" s="1351">
        <f>CC1064+CF1064</f>
        <v>0</v>
      </c>
      <c r="CC1064" s="44">
        <f>SUM(CD1064:CE1064)</f>
        <v>0</v>
      </c>
      <c r="CD1064" s="1151"/>
      <c r="CE1064" s="1151"/>
      <c r="CF1064" s="44">
        <f>BG1064+BO1064</f>
        <v>0</v>
      </c>
      <c r="CG1064" s="474">
        <f t="shared" si="872"/>
        <v>0</v>
      </c>
      <c r="CH1064" s="1013">
        <f t="shared" si="873"/>
        <v>0</v>
      </c>
      <c r="CI1064" s="1013">
        <f t="shared" si="874"/>
        <v>0</v>
      </c>
      <c r="CJ1064" s="515">
        <f t="shared" si="875"/>
        <v>0</v>
      </c>
    </row>
    <row r="1065" spans="1:88" s="1526" customFormat="1" ht="15" customHeight="1" x14ac:dyDescent="0.25">
      <c r="A1065" s="34"/>
      <c r="B1065" s="1464">
        <v>1057</v>
      </c>
      <c r="C1065" s="1940" t="s">
        <v>251</v>
      </c>
      <c r="D1065" s="1946">
        <f>Input!$C$14</f>
        <v>0</v>
      </c>
      <c r="E1065" s="1951" t="s">
        <v>279</v>
      </c>
      <c r="F1065" s="1943">
        <v>2019</v>
      </c>
      <c r="G1065" s="1951" t="s">
        <v>280</v>
      </c>
      <c r="H1065" s="1955" t="s">
        <v>289</v>
      </c>
      <c r="I1065" s="1925" t="s">
        <v>286</v>
      </c>
      <c r="J1065" s="1925" t="s">
        <v>290</v>
      </c>
      <c r="K1065" s="1925"/>
      <c r="L1065" s="2323" t="str">
        <f t="shared" si="834"/>
        <v>Retail Secured by real estate property Non SME</v>
      </c>
      <c r="M1065" s="1931" t="s">
        <v>290</v>
      </c>
      <c r="N1065" s="1935"/>
      <c r="O1065" s="1936"/>
      <c r="P1065" s="151">
        <f>SUM(Q1065:R1065)</f>
        <v>0</v>
      </c>
      <c r="Q1065" s="44">
        <f t="shared" si="888"/>
        <v>0</v>
      </c>
      <c r="R1065" s="1144">
        <f t="shared" si="888"/>
        <v>0</v>
      </c>
      <c r="S1065" s="44">
        <f t="shared" si="888"/>
        <v>0</v>
      </c>
      <c r="T1065" s="1243"/>
      <c r="U1065" s="1243"/>
      <c r="V1065" s="757"/>
      <c r="W1065" s="1243"/>
      <c r="X1065" s="757"/>
      <c r="Y1065" s="1243"/>
      <c r="Z1065" s="757"/>
      <c r="AA1065" s="757"/>
      <c r="AB1065" s="44">
        <f>CB105</f>
        <v>0</v>
      </c>
      <c r="AC1065" s="44">
        <f t="shared" si="878"/>
        <v>0</v>
      </c>
      <c r="AD1065" s="44">
        <f t="shared" si="889"/>
        <v>0</v>
      </c>
      <c r="AE1065" s="44">
        <f t="shared" si="889"/>
        <v>0</v>
      </c>
      <c r="AF1065" s="587">
        <f t="shared" si="889"/>
        <v>0</v>
      </c>
      <c r="AG1065" s="1013">
        <f t="shared" si="866"/>
        <v>0</v>
      </c>
      <c r="AH1065" s="1013">
        <f t="shared" si="867"/>
        <v>0</v>
      </c>
      <c r="AI1065" s="1013">
        <f t="shared" si="868"/>
        <v>0</v>
      </c>
      <c r="AJ1065" s="1013">
        <f t="shared" si="869"/>
        <v>0</v>
      </c>
      <c r="AK1065" s="542"/>
      <c r="AL1065" s="650">
        <f t="shared" si="870"/>
        <v>0</v>
      </c>
      <c r="AM1065" s="661"/>
      <c r="AN1065" s="661"/>
      <c r="AO1065" s="661"/>
      <c r="AP1065" s="661"/>
      <c r="AQ1065" s="657"/>
      <c r="AR1065" s="657"/>
      <c r="AS1065" s="44">
        <f>SUM(AT1065:AU1065)</f>
        <v>0</v>
      </c>
      <c r="AT1065" s="657"/>
      <c r="AU1065" s="657"/>
      <c r="AV1065" s="1308"/>
      <c r="AW1065" s="661"/>
      <c r="AX1065" s="661"/>
      <c r="AY1065" s="661"/>
      <c r="AZ1065" s="661"/>
      <c r="BA1065" s="661"/>
      <c r="BB1065" s="1308"/>
      <c r="BC1065" s="661"/>
      <c r="BD1065" s="1153"/>
      <c r="BE1065" s="1143"/>
      <c r="BF1065" s="781"/>
      <c r="BG1065" s="1151"/>
      <c r="BH1065" s="1243"/>
      <c r="BI1065" s="1243"/>
      <c r="BJ1065" s="1243"/>
      <c r="BK1065" s="1243"/>
      <c r="BL1065" s="1243"/>
      <c r="BM1065" s="757"/>
      <c r="BN1065" s="757"/>
      <c r="BO1065" s="1151"/>
      <c r="BP1065" s="1351">
        <f>SUM(BQ1065:BR1065)</f>
        <v>0</v>
      </c>
      <c r="BQ1065" s="1151"/>
      <c r="BR1065" s="1151"/>
      <c r="BS1065" s="1151"/>
      <c r="BT1065" s="757"/>
      <c r="BU1065" s="757"/>
      <c r="BV1065" s="757"/>
      <c r="BW1065" s="757"/>
      <c r="BX1065" s="757"/>
      <c r="BY1065" s="757"/>
      <c r="BZ1065" s="757"/>
      <c r="CA1065" s="757"/>
      <c r="CB1065" s="1351">
        <f>CC1065+CF1065</f>
        <v>0</v>
      </c>
      <c r="CC1065" s="44">
        <f>SUM(CD1065:CE1065)</f>
        <v>0</v>
      </c>
      <c r="CD1065" s="1151"/>
      <c r="CE1065" s="1151"/>
      <c r="CF1065" s="44">
        <f>BG1065+BO1065</f>
        <v>0</v>
      </c>
      <c r="CG1065" s="474">
        <f t="shared" si="872"/>
        <v>0</v>
      </c>
      <c r="CH1065" s="1013">
        <f t="shared" si="873"/>
        <v>0</v>
      </c>
      <c r="CI1065" s="1013">
        <f t="shared" si="874"/>
        <v>0</v>
      </c>
      <c r="CJ1065" s="515">
        <f t="shared" si="875"/>
        <v>0</v>
      </c>
    </row>
    <row r="1066" spans="1:88" s="903" customFormat="1" ht="26.1" customHeight="1" x14ac:dyDescent="0.25">
      <c r="A1066" s="1148"/>
      <c r="B1066" s="1464">
        <v>1058</v>
      </c>
      <c r="C1066" s="1940" t="s">
        <v>2323</v>
      </c>
      <c r="D1066" s="1946">
        <f>Input!$C$14</f>
        <v>0</v>
      </c>
      <c r="E1066" s="1951" t="s">
        <v>279</v>
      </c>
      <c r="F1066" s="1943">
        <v>2019</v>
      </c>
      <c r="G1066" s="1951" t="s">
        <v>280</v>
      </c>
      <c r="H1066" s="1955" t="s">
        <v>289</v>
      </c>
      <c r="I1066" s="1925" t="s">
        <v>286</v>
      </c>
      <c r="J1066" s="1925" t="s">
        <v>290</v>
      </c>
      <c r="K1066" s="1925" t="s">
        <v>2280</v>
      </c>
      <c r="L1066" s="2323" t="str">
        <f t="shared" si="834"/>
        <v>Retail Secured by real estate property Non SME of which: Residential guaranteed loans (Prêts cautionnés) insured by an eligible residential property loan guarantor</v>
      </c>
      <c r="M1066" s="1932" t="s">
        <v>2280</v>
      </c>
      <c r="N1066" s="1935"/>
      <c r="O1066" s="1936"/>
      <c r="P1066" s="151">
        <f>SUM(Q1066:R1066)</f>
        <v>0</v>
      </c>
      <c r="Q1066" s="44">
        <f t="shared" si="888"/>
        <v>0</v>
      </c>
      <c r="R1066" s="1144">
        <f t="shared" si="888"/>
        <v>0</v>
      </c>
      <c r="S1066" s="44">
        <f t="shared" si="888"/>
        <v>0</v>
      </c>
      <c r="T1066" s="1243"/>
      <c r="U1066" s="1243"/>
      <c r="V1066" s="757"/>
      <c r="W1066" s="1243"/>
      <c r="X1066" s="757"/>
      <c r="Y1066" s="1243"/>
      <c r="Z1066" s="757"/>
      <c r="AA1066" s="757"/>
      <c r="AB1066" s="44">
        <f>CB106</f>
        <v>0</v>
      </c>
      <c r="AC1066" s="44">
        <f t="shared" si="878"/>
        <v>0</v>
      </c>
      <c r="AD1066" s="44">
        <f t="shared" si="889"/>
        <v>0</v>
      </c>
      <c r="AE1066" s="44">
        <f t="shared" si="889"/>
        <v>0</v>
      </c>
      <c r="AF1066" s="587">
        <f t="shared" si="889"/>
        <v>0</v>
      </c>
      <c r="AG1066" s="1013">
        <f t="shared" si="866"/>
        <v>0</v>
      </c>
      <c r="AH1066" s="1013">
        <f t="shared" si="867"/>
        <v>0</v>
      </c>
      <c r="AI1066" s="1013">
        <f t="shared" si="868"/>
        <v>0</v>
      </c>
      <c r="AJ1066" s="1013">
        <f t="shared" si="869"/>
        <v>0</v>
      </c>
      <c r="AK1066" s="542"/>
      <c r="AL1066" s="650">
        <f t="shared" si="870"/>
        <v>0</v>
      </c>
      <c r="AM1066" s="661"/>
      <c r="AN1066" s="661"/>
      <c r="AO1066" s="661"/>
      <c r="AP1066" s="661"/>
      <c r="AQ1066" s="657"/>
      <c r="AR1066" s="657"/>
      <c r="AS1066" s="44">
        <f>SUM(AT1066:AU1066)</f>
        <v>0</v>
      </c>
      <c r="AT1066" s="657"/>
      <c r="AU1066" s="657"/>
      <c r="AV1066" s="1308"/>
      <c r="AW1066" s="661"/>
      <c r="AX1066" s="661"/>
      <c r="AY1066" s="661"/>
      <c r="AZ1066" s="661"/>
      <c r="BA1066" s="661"/>
      <c r="BB1066" s="1308"/>
      <c r="BC1066" s="661"/>
      <c r="BD1066" s="1153"/>
      <c r="BE1066" s="1143"/>
      <c r="BF1066" s="781"/>
      <c r="BG1066" s="1151"/>
      <c r="BH1066" s="1243"/>
      <c r="BI1066" s="1243"/>
      <c r="BJ1066" s="1243"/>
      <c r="BK1066" s="1243"/>
      <c r="BL1066" s="1243"/>
      <c r="BM1066" s="757"/>
      <c r="BN1066" s="757"/>
      <c r="BO1066" s="1151"/>
      <c r="BP1066" s="1351">
        <f>SUM(BQ1066:BR1066)</f>
        <v>0</v>
      </c>
      <c r="BQ1066" s="1151"/>
      <c r="BR1066" s="1151"/>
      <c r="BS1066" s="1151"/>
      <c r="BT1066" s="757"/>
      <c r="BU1066" s="757"/>
      <c r="BV1066" s="757"/>
      <c r="BW1066" s="757"/>
      <c r="BX1066" s="757"/>
      <c r="BY1066" s="757"/>
      <c r="BZ1066" s="757"/>
      <c r="CA1066" s="757"/>
      <c r="CB1066" s="1351">
        <f>CC1066+CF1066</f>
        <v>0</v>
      </c>
      <c r="CC1066" s="44">
        <f>SUM(CD1066:CE1066)</f>
        <v>0</v>
      </c>
      <c r="CD1066" s="1151"/>
      <c r="CE1066" s="1151"/>
      <c r="CF1066" s="44">
        <f>BG1066+BO1066</f>
        <v>0</v>
      </c>
      <c r="CG1066" s="474">
        <f t="shared" si="872"/>
        <v>0</v>
      </c>
      <c r="CH1066" s="1013">
        <f t="shared" si="873"/>
        <v>0</v>
      </c>
      <c r="CI1066" s="1013">
        <f t="shared" si="874"/>
        <v>0</v>
      </c>
      <c r="CJ1066" s="515">
        <f t="shared" si="875"/>
        <v>0</v>
      </c>
    </row>
    <row r="1067" spans="1:88" s="903" customFormat="1" ht="26.1" customHeight="1" x14ac:dyDescent="0.25">
      <c r="A1067" s="1148"/>
      <c r="B1067" s="1464">
        <v>1059</v>
      </c>
      <c r="C1067" s="1940" t="s">
        <v>2323</v>
      </c>
      <c r="D1067" s="1946">
        <f>Input!$C$14</f>
        <v>0</v>
      </c>
      <c r="E1067" s="1951" t="s">
        <v>279</v>
      </c>
      <c r="F1067" s="1943">
        <v>2019</v>
      </c>
      <c r="G1067" s="1951" t="s">
        <v>280</v>
      </c>
      <c r="H1067" s="1955" t="s">
        <v>289</v>
      </c>
      <c r="I1067" s="1925" t="s">
        <v>286</v>
      </c>
      <c r="J1067" s="1925" t="s">
        <v>290</v>
      </c>
      <c r="K1067" s="1925" t="s">
        <v>2281</v>
      </c>
      <c r="L1067" s="2323" t="str">
        <f t="shared" si="834"/>
        <v>Retail Secured by real estate property Non SME of which: other than Residential guaranteed loans (Prêts cautionnés) insured by an eligible residential property loan guarantor</v>
      </c>
      <c r="M1067" s="1932" t="s">
        <v>2281</v>
      </c>
      <c r="N1067" s="1935"/>
      <c r="O1067" s="1936"/>
      <c r="P1067" s="151">
        <f>SUM(Q1067:R1067)</f>
        <v>0</v>
      </c>
      <c r="Q1067" s="44">
        <f t="shared" si="888"/>
        <v>0</v>
      </c>
      <c r="R1067" s="1144">
        <f t="shared" si="888"/>
        <v>0</v>
      </c>
      <c r="S1067" s="44">
        <f t="shared" si="888"/>
        <v>0</v>
      </c>
      <c r="T1067" s="1243"/>
      <c r="U1067" s="1243"/>
      <c r="V1067" s="757"/>
      <c r="W1067" s="1243"/>
      <c r="X1067" s="757"/>
      <c r="Y1067" s="1243"/>
      <c r="Z1067" s="757"/>
      <c r="AA1067" s="757"/>
      <c r="AB1067" s="44">
        <f>CB107</f>
        <v>0</v>
      </c>
      <c r="AC1067" s="44">
        <f t="shared" si="878"/>
        <v>0</v>
      </c>
      <c r="AD1067" s="44">
        <f t="shared" si="889"/>
        <v>0</v>
      </c>
      <c r="AE1067" s="44">
        <f t="shared" si="889"/>
        <v>0</v>
      </c>
      <c r="AF1067" s="587">
        <f t="shared" si="889"/>
        <v>0</v>
      </c>
      <c r="AG1067" s="1013">
        <f t="shared" si="866"/>
        <v>0</v>
      </c>
      <c r="AH1067" s="1013">
        <f t="shared" si="867"/>
        <v>0</v>
      </c>
      <c r="AI1067" s="1013">
        <f t="shared" si="868"/>
        <v>0</v>
      </c>
      <c r="AJ1067" s="1013">
        <f t="shared" si="869"/>
        <v>0</v>
      </c>
      <c r="AK1067" s="542"/>
      <c r="AL1067" s="650">
        <f t="shared" si="870"/>
        <v>0</v>
      </c>
      <c r="AM1067" s="661"/>
      <c r="AN1067" s="661"/>
      <c r="AO1067" s="661"/>
      <c r="AP1067" s="661"/>
      <c r="AQ1067" s="657"/>
      <c r="AR1067" s="657"/>
      <c r="AS1067" s="44">
        <f>SUM(AT1067:AU1067)</f>
        <v>0</v>
      </c>
      <c r="AT1067" s="657"/>
      <c r="AU1067" s="657"/>
      <c r="AV1067" s="1308"/>
      <c r="AW1067" s="661"/>
      <c r="AX1067" s="661"/>
      <c r="AY1067" s="661"/>
      <c r="AZ1067" s="661"/>
      <c r="BA1067" s="661"/>
      <c r="BB1067" s="1308"/>
      <c r="BC1067" s="661"/>
      <c r="BD1067" s="1153"/>
      <c r="BE1067" s="1143"/>
      <c r="BF1067" s="781"/>
      <c r="BG1067" s="1151"/>
      <c r="BH1067" s="1243"/>
      <c r="BI1067" s="1243"/>
      <c r="BJ1067" s="1243"/>
      <c r="BK1067" s="1243"/>
      <c r="BL1067" s="1243"/>
      <c r="BM1067" s="757"/>
      <c r="BN1067" s="757"/>
      <c r="BO1067" s="1151"/>
      <c r="BP1067" s="1351">
        <f>SUM(BQ1067:BR1067)</f>
        <v>0</v>
      </c>
      <c r="BQ1067" s="1151"/>
      <c r="BR1067" s="1151"/>
      <c r="BS1067" s="1151"/>
      <c r="BT1067" s="757"/>
      <c r="BU1067" s="757"/>
      <c r="BV1067" s="757"/>
      <c r="BW1067" s="757"/>
      <c r="BX1067" s="757"/>
      <c r="BY1067" s="757"/>
      <c r="BZ1067" s="757"/>
      <c r="CA1067" s="757"/>
      <c r="CB1067" s="1351">
        <f>CC1067+CF1067</f>
        <v>0</v>
      </c>
      <c r="CC1067" s="44">
        <f>SUM(CD1067:CE1067)</f>
        <v>0</v>
      </c>
      <c r="CD1067" s="1151"/>
      <c r="CE1067" s="1151"/>
      <c r="CF1067" s="44">
        <f>BG1067+BO1067</f>
        <v>0</v>
      </c>
      <c r="CG1067" s="474">
        <f t="shared" si="872"/>
        <v>0</v>
      </c>
      <c r="CH1067" s="1013">
        <f t="shared" si="873"/>
        <v>0</v>
      </c>
      <c r="CI1067" s="1013">
        <f t="shared" si="874"/>
        <v>0</v>
      </c>
      <c r="CJ1067" s="515">
        <f t="shared" si="875"/>
        <v>0</v>
      </c>
    </row>
    <row r="1068" spans="1:88" s="1526" customFormat="1" ht="15" customHeight="1" x14ac:dyDescent="0.25">
      <c r="A1068" s="34"/>
      <c r="B1068" s="1464">
        <v>1060</v>
      </c>
      <c r="C1068" s="1940" t="s">
        <v>251</v>
      </c>
      <c r="D1068" s="1946">
        <f>Input!$C$14</f>
        <v>0</v>
      </c>
      <c r="E1068" s="1951" t="s">
        <v>279</v>
      </c>
      <c r="F1068" s="1943">
        <v>2019</v>
      </c>
      <c r="G1068" s="1951" t="s">
        <v>280</v>
      </c>
      <c r="H1068" s="1955" t="s">
        <v>289</v>
      </c>
      <c r="I1068" s="1925" t="s">
        <v>291</v>
      </c>
      <c r="J1068" s="1925"/>
      <c r="K1068" s="1925"/>
      <c r="L1068" s="2323" t="str">
        <f t="shared" si="834"/>
        <v>Retail Qualifying Revolving</v>
      </c>
      <c r="M1068" s="1930" t="s">
        <v>291</v>
      </c>
      <c r="N1068" s="1935"/>
      <c r="O1068" s="1936"/>
      <c r="P1068" s="151">
        <f>SUM(Q1068:R1068)</f>
        <v>0</v>
      </c>
      <c r="Q1068" s="44">
        <f t="shared" si="888"/>
        <v>0</v>
      </c>
      <c r="R1068" s="1144">
        <f t="shared" si="888"/>
        <v>0</v>
      </c>
      <c r="S1068" s="44">
        <f t="shared" si="888"/>
        <v>0</v>
      </c>
      <c r="T1068" s="1243"/>
      <c r="U1068" s="1243"/>
      <c r="V1068" s="1243"/>
      <c r="W1068" s="1243"/>
      <c r="X1068" s="1243"/>
      <c r="Y1068" s="1243"/>
      <c r="Z1068" s="1243"/>
      <c r="AA1068" s="1243"/>
      <c r="AB1068" s="44">
        <f>CB108</f>
        <v>0</v>
      </c>
      <c r="AC1068" s="44">
        <f t="shared" si="878"/>
        <v>0</v>
      </c>
      <c r="AD1068" s="44">
        <f t="shared" si="889"/>
        <v>0</v>
      </c>
      <c r="AE1068" s="44">
        <f t="shared" si="889"/>
        <v>0</v>
      </c>
      <c r="AF1068" s="587">
        <f t="shared" si="889"/>
        <v>0</v>
      </c>
      <c r="AG1068" s="1013">
        <f t="shared" si="866"/>
        <v>0</v>
      </c>
      <c r="AH1068" s="1013">
        <f t="shared" si="867"/>
        <v>0</v>
      </c>
      <c r="AI1068" s="1013">
        <f t="shared" si="868"/>
        <v>0</v>
      </c>
      <c r="AJ1068" s="1013">
        <f t="shared" si="869"/>
        <v>0</v>
      </c>
      <c r="AK1068" s="542"/>
      <c r="AL1068" s="650">
        <f t="shared" si="870"/>
        <v>0</v>
      </c>
      <c r="AM1068" s="906"/>
      <c r="AN1068" s="906"/>
      <c r="AO1068" s="906"/>
      <c r="AP1068" s="906"/>
      <c r="AQ1068" s="130"/>
      <c r="AR1068" s="130"/>
      <c r="AS1068" s="44">
        <f>SUM(AT1068:AU1068)</f>
        <v>0</v>
      </c>
      <c r="AT1068" s="130"/>
      <c r="AU1068" s="130"/>
      <c r="AV1068" s="895"/>
      <c r="AW1068" s="906"/>
      <c r="AX1068" s="906"/>
      <c r="AY1068" s="906"/>
      <c r="AZ1068" s="906"/>
      <c r="BA1068" s="906"/>
      <c r="BB1068" s="895"/>
      <c r="BC1068" s="906"/>
      <c r="BD1068" s="131"/>
      <c r="BE1068" s="1143"/>
      <c r="BF1068" s="781"/>
      <c r="BG1068" s="1150"/>
      <c r="BH1068" s="1243"/>
      <c r="BI1068" s="1243"/>
      <c r="BJ1068" s="1243"/>
      <c r="BK1068" s="1243"/>
      <c r="BL1068" s="1243"/>
      <c r="BM1068" s="1243"/>
      <c r="BN1068" s="1243"/>
      <c r="BO1068" s="1150"/>
      <c r="BP1068" s="1351">
        <f>SUM(BQ1068:BR1068)</f>
        <v>0</v>
      </c>
      <c r="BQ1068" s="1150"/>
      <c r="BR1068" s="1150"/>
      <c r="BS1068" s="1150"/>
      <c r="BT1068" s="1243"/>
      <c r="BU1068" s="1243"/>
      <c r="BV1068" s="1243"/>
      <c r="BW1068" s="1243"/>
      <c r="BX1068" s="1243"/>
      <c r="BY1068" s="1243"/>
      <c r="BZ1068" s="1243"/>
      <c r="CA1068" s="1243"/>
      <c r="CB1068" s="1351">
        <f>CC1068+CF1068</f>
        <v>0</v>
      </c>
      <c r="CC1068" s="44">
        <f>SUM(CD1068:CE1068)</f>
        <v>0</v>
      </c>
      <c r="CD1068" s="1150"/>
      <c r="CE1068" s="1150"/>
      <c r="CF1068" s="44">
        <f>BG1068+BO1068</f>
        <v>0</v>
      </c>
      <c r="CG1068" s="474">
        <f t="shared" si="872"/>
        <v>0</v>
      </c>
      <c r="CH1068" s="1013">
        <f t="shared" si="873"/>
        <v>0</v>
      </c>
      <c r="CI1068" s="1013">
        <f t="shared" si="874"/>
        <v>0</v>
      </c>
      <c r="CJ1068" s="515">
        <f t="shared" si="875"/>
        <v>0</v>
      </c>
    </row>
    <row r="1069" spans="1:88" s="1526" customFormat="1" ht="15" customHeight="1" x14ac:dyDescent="0.25">
      <c r="A1069" s="34"/>
      <c r="B1069" s="1464">
        <v>1061</v>
      </c>
      <c r="C1069" s="1940" t="s">
        <v>283</v>
      </c>
      <c r="D1069" s="1946">
        <f>Input!$C$14</f>
        <v>0</v>
      </c>
      <c r="E1069" s="1951" t="s">
        <v>279</v>
      </c>
      <c r="F1069" s="1943">
        <v>2019</v>
      </c>
      <c r="G1069" s="1951" t="s">
        <v>280</v>
      </c>
      <c r="H1069" s="1955" t="s">
        <v>289</v>
      </c>
      <c r="I1069" s="1925" t="s">
        <v>37</v>
      </c>
      <c r="J1069" s="1925"/>
      <c r="K1069" s="1925"/>
      <c r="L1069" s="2323" t="str">
        <f t="shared" si="834"/>
        <v>Retail Other</v>
      </c>
      <c r="M1069" s="1930" t="s">
        <v>37</v>
      </c>
      <c r="N1069" s="1935"/>
      <c r="O1069" s="1936"/>
      <c r="P1069" s="1037">
        <f>SUM(P1070:P1071)</f>
        <v>0</v>
      </c>
      <c r="Q1069" s="587">
        <f>SUM(Q1070:Q1071)</f>
        <v>0</v>
      </c>
      <c r="R1069" s="1400">
        <f>SUM(R1070:R1071)</f>
        <v>0</v>
      </c>
      <c r="S1069" s="587">
        <f>SUM(S1070:S1071)</f>
        <v>0</v>
      </c>
      <c r="T1069" s="1243"/>
      <c r="U1069" s="1243"/>
      <c r="V1069" s="1243"/>
      <c r="W1069" s="1243"/>
      <c r="X1069" s="1243"/>
      <c r="Y1069" s="1243"/>
      <c r="Z1069" s="1243"/>
      <c r="AA1069" s="1243"/>
      <c r="AB1069" s="587">
        <f>SUM(AB1070:AB1071)</f>
        <v>0</v>
      </c>
      <c r="AC1069" s="587">
        <f>SUM(AC1070:AC1071)</f>
        <v>0</v>
      </c>
      <c r="AD1069" s="587">
        <f>SUM(AD1070:AD1071)</f>
        <v>0</v>
      </c>
      <c r="AE1069" s="587">
        <f>SUM(AE1070:AE1071)</f>
        <v>0</v>
      </c>
      <c r="AF1069" s="587">
        <f t="shared" si="889"/>
        <v>0</v>
      </c>
      <c r="AG1069" s="1013">
        <f t="shared" si="866"/>
        <v>0</v>
      </c>
      <c r="AH1069" s="1013">
        <f t="shared" si="867"/>
        <v>0</v>
      </c>
      <c r="AI1069" s="1013">
        <f t="shared" si="868"/>
        <v>0</v>
      </c>
      <c r="AJ1069" s="1013">
        <f t="shared" si="869"/>
        <v>0</v>
      </c>
      <c r="AK1069" s="542"/>
      <c r="AL1069" s="650">
        <f t="shared" si="870"/>
        <v>0</v>
      </c>
      <c r="AM1069" s="906"/>
      <c r="AN1069" s="906"/>
      <c r="AO1069" s="906"/>
      <c r="AP1069" s="906"/>
      <c r="AQ1069" s="806">
        <f>SUM(AQ1070:AQ1071)</f>
        <v>0</v>
      </c>
      <c r="AR1069" s="806">
        <f>SUM(AR1070:AR1071)</f>
        <v>0</v>
      </c>
      <c r="AS1069" s="587">
        <f>SUM(AS1070:AS1071)</f>
        <v>0</v>
      </c>
      <c r="AT1069" s="806">
        <f>SUM(AT1070:AT1071)</f>
        <v>0</v>
      </c>
      <c r="AU1069" s="806">
        <f>SUM(AU1070:AU1071)</f>
        <v>0</v>
      </c>
      <c r="AV1069" s="895"/>
      <c r="AW1069" s="906"/>
      <c r="AX1069" s="906"/>
      <c r="AY1069" s="906"/>
      <c r="AZ1069" s="906"/>
      <c r="BA1069" s="906"/>
      <c r="BB1069" s="895"/>
      <c r="BC1069" s="906"/>
      <c r="BD1069" s="131"/>
      <c r="BE1069" s="1143"/>
      <c r="BF1069" s="781"/>
      <c r="BG1069" s="587">
        <f>SUM(BG1070:BG1071)</f>
        <v>0</v>
      </c>
      <c r="BH1069" s="1243"/>
      <c r="BI1069" s="1243"/>
      <c r="BJ1069" s="1243"/>
      <c r="BK1069" s="1243"/>
      <c r="BL1069" s="1243"/>
      <c r="BM1069" s="1243"/>
      <c r="BN1069" s="1243"/>
      <c r="BO1069" s="587">
        <f t="shared" ref="BO1069:BS1069" si="890">SUM(BO1070:BO1071)</f>
        <v>0</v>
      </c>
      <c r="BP1069" s="587">
        <f t="shared" si="890"/>
        <v>0</v>
      </c>
      <c r="BQ1069" s="587">
        <f t="shared" si="890"/>
        <v>0</v>
      </c>
      <c r="BR1069" s="587">
        <f t="shared" si="890"/>
        <v>0</v>
      </c>
      <c r="BS1069" s="587">
        <f t="shared" si="890"/>
        <v>0</v>
      </c>
      <c r="BT1069" s="1243"/>
      <c r="BU1069" s="1243"/>
      <c r="BV1069" s="1243"/>
      <c r="BW1069" s="1243"/>
      <c r="BX1069" s="1243"/>
      <c r="BY1069" s="1243"/>
      <c r="BZ1069" s="1243"/>
      <c r="CA1069" s="1243"/>
      <c r="CB1069" s="587">
        <f>SUM(CB1070:CB1071)</f>
        <v>0</v>
      </c>
      <c r="CC1069" s="587">
        <f>SUM(CC1070:CC1071)</f>
        <v>0</v>
      </c>
      <c r="CD1069" s="587">
        <f>SUM(CD1070:CD1071)</f>
        <v>0</v>
      </c>
      <c r="CE1069" s="587">
        <f>SUM(CE1070:CE1071)</f>
        <v>0</v>
      </c>
      <c r="CF1069" s="1266">
        <f>SUM(CF1070:CF1071)</f>
        <v>0</v>
      </c>
      <c r="CG1069" s="474">
        <f t="shared" si="872"/>
        <v>0</v>
      </c>
      <c r="CH1069" s="1013">
        <f t="shared" si="873"/>
        <v>0</v>
      </c>
      <c r="CI1069" s="1013">
        <f t="shared" si="874"/>
        <v>0</v>
      </c>
      <c r="CJ1069" s="515">
        <f t="shared" si="875"/>
        <v>0</v>
      </c>
    </row>
    <row r="1070" spans="1:88" s="1526" customFormat="1" ht="15" customHeight="1" x14ac:dyDescent="0.25">
      <c r="A1070" s="34"/>
      <c r="B1070" s="1464">
        <v>1062</v>
      </c>
      <c r="C1070" s="1940" t="s">
        <v>251</v>
      </c>
      <c r="D1070" s="1946">
        <f>Input!$C$14</f>
        <v>0</v>
      </c>
      <c r="E1070" s="1951" t="s">
        <v>279</v>
      </c>
      <c r="F1070" s="1943">
        <v>2019</v>
      </c>
      <c r="G1070" s="1951" t="s">
        <v>280</v>
      </c>
      <c r="H1070" s="1955" t="s">
        <v>289</v>
      </c>
      <c r="I1070" s="1925" t="s">
        <v>37</v>
      </c>
      <c r="J1070" s="1925" t="s">
        <v>288</v>
      </c>
      <c r="K1070" s="1925"/>
      <c r="L1070" s="2323" t="str">
        <f t="shared" si="834"/>
        <v>Retail Other SME</v>
      </c>
      <c r="M1070" s="1931" t="s">
        <v>288</v>
      </c>
      <c r="N1070" s="1935"/>
      <c r="O1070" s="1936"/>
      <c r="P1070" s="151">
        <f>SUM(Q1070:R1070)</f>
        <v>0</v>
      </c>
      <c r="Q1070" s="44">
        <f t="shared" ref="Q1070:S1072" si="891">BQ110</f>
        <v>0</v>
      </c>
      <c r="R1070" s="1144">
        <f t="shared" si="891"/>
        <v>0</v>
      </c>
      <c r="S1070" s="44">
        <f t="shared" si="891"/>
        <v>0</v>
      </c>
      <c r="T1070" s="1243"/>
      <c r="U1070" s="1243"/>
      <c r="V1070" s="757"/>
      <c r="W1070" s="757"/>
      <c r="X1070" s="757"/>
      <c r="Y1070" s="757"/>
      <c r="Z1070" s="757"/>
      <c r="AA1070" s="757"/>
      <c r="AB1070" s="44">
        <f>CB110</f>
        <v>0</v>
      </c>
      <c r="AC1070" s="44">
        <f t="shared" si="878"/>
        <v>0</v>
      </c>
      <c r="AD1070" s="44">
        <f t="shared" ref="AD1070:AE1072" si="892">CD110</f>
        <v>0</v>
      </c>
      <c r="AE1070" s="44">
        <f t="shared" si="892"/>
        <v>0</v>
      </c>
      <c r="AF1070" s="587">
        <f t="shared" si="889"/>
        <v>0</v>
      </c>
      <c r="AG1070" s="1013">
        <f t="shared" si="866"/>
        <v>0</v>
      </c>
      <c r="AH1070" s="1013">
        <f t="shared" si="867"/>
        <v>0</v>
      </c>
      <c r="AI1070" s="1013">
        <f t="shared" si="868"/>
        <v>0</v>
      </c>
      <c r="AJ1070" s="1013">
        <f t="shared" si="869"/>
        <v>0</v>
      </c>
      <c r="AK1070" s="542"/>
      <c r="AL1070" s="650">
        <f t="shared" si="870"/>
        <v>0</v>
      </c>
      <c r="AM1070" s="661"/>
      <c r="AN1070" s="661"/>
      <c r="AO1070" s="661"/>
      <c r="AP1070" s="661"/>
      <c r="AQ1070" s="657"/>
      <c r="AR1070" s="657"/>
      <c r="AS1070" s="44">
        <f>SUM(AT1070:AU1070)</f>
        <v>0</v>
      </c>
      <c r="AT1070" s="657"/>
      <c r="AU1070" s="657"/>
      <c r="AV1070" s="1308"/>
      <c r="AW1070" s="661"/>
      <c r="AX1070" s="661"/>
      <c r="AY1070" s="661"/>
      <c r="AZ1070" s="661"/>
      <c r="BA1070" s="661"/>
      <c r="BB1070" s="1308"/>
      <c r="BC1070" s="661"/>
      <c r="BD1070" s="1153"/>
      <c r="BE1070" s="1143"/>
      <c r="BF1070" s="781"/>
      <c r="BG1070" s="1151"/>
      <c r="BH1070" s="1243"/>
      <c r="BI1070" s="1243"/>
      <c r="BJ1070" s="1243"/>
      <c r="BK1070" s="1243"/>
      <c r="BL1070" s="1243"/>
      <c r="BM1070" s="757"/>
      <c r="BN1070" s="757"/>
      <c r="BO1070" s="1151"/>
      <c r="BP1070" s="1351">
        <f>SUM(BQ1070:BR1070)</f>
        <v>0</v>
      </c>
      <c r="BQ1070" s="1151"/>
      <c r="BR1070" s="1151"/>
      <c r="BS1070" s="1151"/>
      <c r="BT1070" s="757"/>
      <c r="BU1070" s="757"/>
      <c r="BV1070" s="757"/>
      <c r="BW1070" s="757"/>
      <c r="BX1070" s="757"/>
      <c r="BY1070" s="757"/>
      <c r="BZ1070" s="757"/>
      <c r="CA1070" s="757"/>
      <c r="CB1070" s="1351">
        <f>CC1070+CF1070</f>
        <v>0</v>
      </c>
      <c r="CC1070" s="44">
        <f>SUM(CD1070:CE1070)</f>
        <v>0</v>
      </c>
      <c r="CD1070" s="1151"/>
      <c r="CE1070" s="1151"/>
      <c r="CF1070" s="44">
        <f>BG1070+BO1070</f>
        <v>0</v>
      </c>
      <c r="CG1070" s="474">
        <f t="shared" si="872"/>
        <v>0</v>
      </c>
      <c r="CH1070" s="1013">
        <f t="shared" si="873"/>
        <v>0</v>
      </c>
      <c r="CI1070" s="1013">
        <f t="shared" si="874"/>
        <v>0</v>
      </c>
      <c r="CJ1070" s="515">
        <f t="shared" si="875"/>
        <v>0</v>
      </c>
    </row>
    <row r="1071" spans="1:88" s="1526" customFormat="1" ht="15" customHeight="1" x14ac:dyDescent="0.25">
      <c r="A1071" s="34"/>
      <c r="B1071" s="1464">
        <v>1063</v>
      </c>
      <c r="C1071" s="1940" t="s">
        <v>251</v>
      </c>
      <c r="D1071" s="1946">
        <f>Input!$C$14</f>
        <v>0</v>
      </c>
      <c r="E1071" s="1951" t="s">
        <v>279</v>
      </c>
      <c r="F1071" s="1943">
        <v>2019</v>
      </c>
      <c r="G1071" s="1951" t="s">
        <v>280</v>
      </c>
      <c r="H1071" s="1955" t="s">
        <v>289</v>
      </c>
      <c r="I1071" s="1925" t="s">
        <v>37</v>
      </c>
      <c r="J1071" s="1925" t="s">
        <v>290</v>
      </c>
      <c r="K1071" s="1925"/>
      <c r="L1071" s="2323" t="str">
        <f t="shared" si="834"/>
        <v>Retail Other Non SME</v>
      </c>
      <c r="M1071" s="1931" t="s">
        <v>290</v>
      </c>
      <c r="N1071" s="1935"/>
      <c r="O1071" s="1936"/>
      <c r="P1071" s="151">
        <f>SUM(Q1071:R1071)</f>
        <v>0</v>
      </c>
      <c r="Q1071" s="44">
        <f t="shared" si="891"/>
        <v>0</v>
      </c>
      <c r="R1071" s="1144">
        <f t="shared" si="891"/>
        <v>0</v>
      </c>
      <c r="S1071" s="44">
        <f t="shared" si="891"/>
        <v>0</v>
      </c>
      <c r="T1071" s="1243"/>
      <c r="U1071" s="1243"/>
      <c r="V1071" s="1243"/>
      <c r="W1071" s="1243"/>
      <c r="X1071" s="1243"/>
      <c r="Y1071" s="1243"/>
      <c r="Z1071" s="1243"/>
      <c r="AA1071" s="1243"/>
      <c r="AB1071" s="44">
        <f>CB111</f>
        <v>0</v>
      </c>
      <c r="AC1071" s="44">
        <f t="shared" si="878"/>
        <v>0</v>
      </c>
      <c r="AD1071" s="44">
        <f t="shared" si="892"/>
        <v>0</v>
      </c>
      <c r="AE1071" s="44">
        <f t="shared" si="892"/>
        <v>0</v>
      </c>
      <c r="AF1071" s="587">
        <f t="shared" si="889"/>
        <v>0</v>
      </c>
      <c r="AG1071" s="1013">
        <f t="shared" si="866"/>
        <v>0</v>
      </c>
      <c r="AH1071" s="1013">
        <f t="shared" si="867"/>
        <v>0</v>
      </c>
      <c r="AI1071" s="1013">
        <f t="shared" si="868"/>
        <v>0</v>
      </c>
      <c r="AJ1071" s="1013">
        <f t="shared" si="869"/>
        <v>0</v>
      </c>
      <c r="AK1071" s="542"/>
      <c r="AL1071" s="650">
        <f t="shared" si="870"/>
        <v>0</v>
      </c>
      <c r="AM1071" s="906"/>
      <c r="AN1071" s="906"/>
      <c r="AO1071" s="906"/>
      <c r="AP1071" s="906"/>
      <c r="AQ1071" s="130"/>
      <c r="AR1071" s="130"/>
      <c r="AS1071" s="44">
        <f>SUM(AT1071:AU1071)</f>
        <v>0</v>
      </c>
      <c r="AT1071" s="130"/>
      <c r="AU1071" s="130"/>
      <c r="AV1071" s="895"/>
      <c r="AW1071" s="906"/>
      <c r="AX1071" s="906"/>
      <c r="AY1071" s="906"/>
      <c r="AZ1071" s="906"/>
      <c r="BA1071" s="906"/>
      <c r="BB1071" s="895"/>
      <c r="BC1071" s="906"/>
      <c r="BD1071" s="131"/>
      <c r="BE1071" s="1143"/>
      <c r="BF1071" s="781"/>
      <c r="BG1071" s="1150"/>
      <c r="BH1071" s="1243"/>
      <c r="BI1071" s="1243"/>
      <c r="BJ1071" s="1243"/>
      <c r="BK1071" s="1243"/>
      <c r="BL1071" s="1243"/>
      <c r="BM1071" s="1243"/>
      <c r="BN1071" s="1243"/>
      <c r="BO1071" s="1150"/>
      <c r="BP1071" s="1351">
        <f>SUM(BQ1071:BR1071)</f>
        <v>0</v>
      </c>
      <c r="BQ1071" s="1150"/>
      <c r="BR1071" s="1150"/>
      <c r="BS1071" s="1150"/>
      <c r="BT1071" s="1243"/>
      <c r="BU1071" s="1243"/>
      <c r="BV1071" s="1243"/>
      <c r="BW1071" s="1243"/>
      <c r="BX1071" s="1243"/>
      <c r="BY1071" s="1243"/>
      <c r="BZ1071" s="1243"/>
      <c r="CA1071" s="1243"/>
      <c r="CB1071" s="1351">
        <f>CC1071+CF1071</f>
        <v>0</v>
      </c>
      <c r="CC1071" s="44">
        <f>SUM(CD1071:CE1071)</f>
        <v>0</v>
      </c>
      <c r="CD1071" s="1150"/>
      <c r="CE1071" s="1150"/>
      <c r="CF1071" s="44">
        <f>BG1071+BO1071</f>
        <v>0</v>
      </c>
      <c r="CG1071" s="474">
        <f t="shared" si="872"/>
        <v>0</v>
      </c>
      <c r="CH1071" s="1013">
        <f t="shared" si="873"/>
        <v>0</v>
      </c>
      <c r="CI1071" s="1013">
        <f t="shared" si="874"/>
        <v>0</v>
      </c>
      <c r="CJ1071" s="515">
        <f t="shared" si="875"/>
        <v>0</v>
      </c>
    </row>
    <row r="1072" spans="1:88" s="1526" customFormat="1" ht="15" customHeight="1" x14ac:dyDescent="0.25">
      <c r="A1072" s="34"/>
      <c r="B1072" s="1464">
        <v>1064</v>
      </c>
      <c r="C1072" s="1940" t="s">
        <v>251</v>
      </c>
      <c r="D1072" s="1946">
        <f>Input!$C$14</f>
        <v>0</v>
      </c>
      <c r="E1072" s="1951" t="s">
        <v>279</v>
      </c>
      <c r="F1072" s="1943">
        <v>2019</v>
      </c>
      <c r="G1072" s="1951" t="s">
        <v>280</v>
      </c>
      <c r="H1072" s="1955" t="s">
        <v>23</v>
      </c>
      <c r="I1072" s="1925"/>
      <c r="J1072" s="1925"/>
      <c r="K1072" s="1925"/>
      <c r="L1072" s="2323" t="str">
        <f t="shared" si="834"/>
        <v>Equity</v>
      </c>
      <c r="M1072" s="1929" t="s">
        <v>23</v>
      </c>
      <c r="N1072" s="1935"/>
      <c r="O1072" s="1936"/>
      <c r="P1072" s="151">
        <f>SUM(Q1072:R1072)</f>
        <v>0</v>
      </c>
      <c r="Q1072" s="44">
        <f t="shared" si="891"/>
        <v>0</v>
      </c>
      <c r="R1072" s="1144">
        <f t="shared" si="891"/>
        <v>0</v>
      </c>
      <c r="S1072" s="44">
        <f t="shared" si="891"/>
        <v>0</v>
      </c>
      <c r="T1072" s="1243"/>
      <c r="U1072" s="1243"/>
      <c r="V1072" s="1243"/>
      <c r="W1072" s="1243"/>
      <c r="X1072" s="1243"/>
      <c r="Y1072" s="1243"/>
      <c r="Z1072" s="1243"/>
      <c r="AA1072" s="1243"/>
      <c r="AB1072" s="44">
        <f>CB112</f>
        <v>0</v>
      </c>
      <c r="AC1072" s="44">
        <f t="shared" si="878"/>
        <v>0</v>
      </c>
      <c r="AD1072" s="44">
        <f t="shared" si="892"/>
        <v>0</v>
      </c>
      <c r="AE1072" s="44">
        <f t="shared" si="892"/>
        <v>0</v>
      </c>
      <c r="AF1072" s="587">
        <f t="shared" si="889"/>
        <v>0</v>
      </c>
      <c r="AG1072" s="1013">
        <f t="shared" si="866"/>
        <v>0</v>
      </c>
      <c r="AH1072" s="1013">
        <f t="shared" si="867"/>
        <v>0</v>
      </c>
      <c r="AI1072" s="1013">
        <f t="shared" si="868"/>
        <v>0</v>
      </c>
      <c r="AJ1072" s="1013">
        <f t="shared" si="869"/>
        <v>0</v>
      </c>
      <c r="AK1072" s="542"/>
      <c r="AL1072" s="650">
        <f t="shared" si="870"/>
        <v>0</v>
      </c>
      <c r="AM1072" s="906"/>
      <c r="AN1072" s="906"/>
      <c r="AO1072" s="906"/>
      <c r="AP1072" s="906"/>
      <c r="AQ1072" s="130"/>
      <c r="AR1072" s="130"/>
      <c r="AS1072" s="44">
        <f>SUM(AT1072:AU1072)</f>
        <v>0</v>
      </c>
      <c r="AT1072" s="130"/>
      <c r="AU1072" s="130"/>
      <c r="AV1072" s="895"/>
      <c r="AW1072" s="906"/>
      <c r="AX1072" s="906"/>
      <c r="AY1072" s="906"/>
      <c r="AZ1072" s="906"/>
      <c r="BA1072" s="906"/>
      <c r="BB1072" s="895"/>
      <c r="BC1072" s="906"/>
      <c r="BD1072" s="131"/>
      <c r="BE1072" s="1143"/>
      <c r="BF1072" s="781"/>
      <c r="BG1072" s="1150"/>
      <c r="BH1072" s="1243"/>
      <c r="BI1072" s="1243"/>
      <c r="BJ1072" s="1243"/>
      <c r="BK1072" s="1243"/>
      <c r="BL1072" s="1243"/>
      <c r="BM1072" s="1243"/>
      <c r="BN1072" s="1243"/>
      <c r="BO1072" s="1150"/>
      <c r="BP1072" s="1351">
        <f>SUM(BQ1072:BR1072)</f>
        <v>0</v>
      </c>
      <c r="BQ1072" s="1150"/>
      <c r="BR1072" s="1150"/>
      <c r="BS1072" s="1150"/>
      <c r="BT1072" s="1243"/>
      <c r="BU1072" s="1243"/>
      <c r="BV1072" s="1243"/>
      <c r="BW1072" s="1243"/>
      <c r="BX1072" s="1243"/>
      <c r="BY1072" s="1243"/>
      <c r="BZ1072" s="1243"/>
      <c r="CA1072" s="1243"/>
      <c r="CB1072" s="1351">
        <f>CC1072+CF1072</f>
        <v>0</v>
      </c>
      <c r="CC1072" s="44">
        <f>SUM(CD1072:CE1072)</f>
        <v>0</v>
      </c>
      <c r="CD1072" s="1150"/>
      <c r="CE1072" s="1150"/>
      <c r="CF1072" s="44">
        <f>BG1072+BO1072</f>
        <v>0</v>
      </c>
      <c r="CG1072" s="474">
        <f t="shared" si="872"/>
        <v>0</v>
      </c>
      <c r="CH1072" s="1013">
        <f t="shared" si="873"/>
        <v>0</v>
      </c>
      <c r="CI1072" s="1013">
        <f t="shared" si="874"/>
        <v>0</v>
      </c>
      <c r="CJ1072" s="515">
        <f t="shared" si="875"/>
        <v>0</v>
      </c>
    </row>
    <row r="1073" spans="1:88" s="1526" customFormat="1" ht="15" customHeight="1" x14ac:dyDescent="0.25">
      <c r="A1073" s="34"/>
      <c r="B1073" s="1464">
        <v>1065</v>
      </c>
      <c r="C1073" s="1940" t="s">
        <v>251</v>
      </c>
      <c r="D1073" s="1946">
        <f>Input!$C$14</f>
        <v>0</v>
      </c>
      <c r="E1073" s="1951" t="s">
        <v>279</v>
      </c>
      <c r="F1073" s="1943">
        <v>2019</v>
      </c>
      <c r="G1073" s="1951" t="s">
        <v>280</v>
      </c>
      <c r="H1073" s="1955" t="s">
        <v>292</v>
      </c>
      <c r="I1073" s="1925"/>
      <c r="J1073" s="1925"/>
      <c r="K1073" s="1925"/>
      <c r="L1073" s="2323" t="str">
        <f t="shared" si="834"/>
        <v>Securitisation</v>
      </c>
      <c r="M1073" s="1929" t="s">
        <v>292</v>
      </c>
      <c r="N1073" s="1935"/>
      <c r="O1073" s="1936"/>
      <c r="P1073" s="1286"/>
      <c r="Q1073" s="497"/>
      <c r="R1073" s="897"/>
      <c r="S1073" s="497"/>
      <c r="T1073" s="497"/>
      <c r="U1073" s="497"/>
      <c r="V1073" s="497"/>
      <c r="W1073" s="497"/>
      <c r="X1073" s="497"/>
      <c r="Y1073" s="497"/>
      <c r="Z1073" s="497"/>
      <c r="AA1073" s="497"/>
      <c r="AB1073" s="497"/>
      <c r="AC1073" s="497"/>
      <c r="AD1073" s="497"/>
      <c r="AE1073" s="497"/>
      <c r="AF1073" s="497"/>
      <c r="AG1073" s="607"/>
      <c r="AH1073" s="607"/>
      <c r="AI1073" s="607"/>
      <c r="AJ1073" s="607"/>
      <c r="AK1073" s="850"/>
      <c r="AL1073" s="1330"/>
      <c r="AM1073" s="607"/>
      <c r="AN1073" s="607"/>
      <c r="AO1073" s="607"/>
      <c r="AP1073" s="607"/>
      <c r="AQ1073" s="1223"/>
      <c r="AR1073" s="1223"/>
      <c r="AS1073" s="497"/>
      <c r="AT1073" s="1223"/>
      <c r="AU1073" s="1223"/>
      <c r="AV1073" s="607"/>
      <c r="AW1073" s="607"/>
      <c r="AX1073" s="607"/>
      <c r="AY1073" s="607"/>
      <c r="AZ1073" s="607"/>
      <c r="BA1073" s="607"/>
      <c r="BB1073" s="607"/>
      <c r="BC1073" s="607"/>
      <c r="BD1073" s="1100"/>
      <c r="BE1073" s="735"/>
      <c r="BF1073" s="1223"/>
      <c r="BG1073" s="497"/>
      <c r="BH1073" s="497"/>
      <c r="BI1073" s="497"/>
      <c r="BJ1073" s="497"/>
      <c r="BK1073" s="497"/>
      <c r="BL1073" s="497"/>
      <c r="BM1073" s="497"/>
      <c r="BN1073" s="497"/>
      <c r="BO1073" s="497"/>
      <c r="BP1073" s="1406"/>
      <c r="BQ1073" s="497"/>
      <c r="BR1073" s="497"/>
      <c r="BS1073" s="497"/>
      <c r="BT1073" s="497"/>
      <c r="BU1073" s="497"/>
      <c r="BV1073" s="497"/>
      <c r="BW1073" s="497"/>
      <c r="BX1073" s="497"/>
      <c r="BY1073" s="497"/>
      <c r="BZ1073" s="497"/>
      <c r="CA1073" s="497"/>
      <c r="CB1073" s="497"/>
      <c r="CC1073" s="497"/>
      <c r="CD1073" s="497"/>
      <c r="CE1073" s="497"/>
      <c r="CF1073" s="992"/>
      <c r="CG1073" s="691"/>
      <c r="CH1073" s="607"/>
      <c r="CI1073" s="607"/>
      <c r="CJ1073" s="1184"/>
    </row>
    <row r="1074" spans="1:88" s="1526" customFormat="1" ht="15" customHeight="1" x14ac:dyDescent="0.25">
      <c r="A1074" s="34"/>
      <c r="B1074" s="1464">
        <v>1066</v>
      </c>
      <c r="C1074" s="1940" t="s">
        <v>251</v>
      </c>
      <c r="D1074" s="1946">
        <f>Input!$C$14</f>
        <v>0</v>
      </c>
      <c r="E1074" s="1951" t="s">
        <v>279</v>
      </c>
      <c r="F1074" s="1943">
        <v>2019</v>
      </c>
      <c r="G1074" s="1951" t="s">
        <v>280</v>
      </c>
      <c r="H1074" s="1955" t="s">
        <v>293</v>
      </c>
      <c r="I1074" s="1925"/>
      <c r="J1074" s="1925"/>
      <c r="K1074" s="1925"/>
      <c r="L1074" s="2323" t="str">
        <f t="shared" si="834"/>
        <v>Other non-credit obligation assets</v>
      </c>
      <c r="M1074" s="1929" t="s">
        <v>293</v>
      </c>
      <c r="N1074" s="1935"/>
      <c r="O1074" s="1936"/>
      <c r="P1074" s="151">
        <f>SUM(Q1074:R1074)</f>
        <v>0</v>
      </c>
      <c r="Q1074" s="44">
        <f>BQ114</f>
        <v>0</v>
      </c>
      <c r="R1074" s="1144">
        <f>BR114</f>
        <v>0</v>
      </c>
      <c r="S1074" s="44">
        <f>BS114</f>
        <v>0</v>
      </c>
      <c r="T1074" s="1243"/>
      <c r="U1074" s="1243"/>
      <c r="V1074" s="1243"/>
      <c r="W1074" s="1243"/>
      <c r="X1074" s="1243"/>
      <c r="Y1074" s="1243"/>
      <c r="Z1074" s="1243"/>
      <c r="AA1074" s="1243"/>
      <c r="AB1074" s="44">
        <f>CB114</f>
        <v>0</v>
      </c>
      <c r="AC1074" s="44">
        <f t="shared" si="878"/>
        <v>0</v>
      </c>
      <c r="AD1074" s="44">
        <f>CD114</f>
        <v>0</v>
      </c>
      <c r="AE1074" s="44">
        <f>CE114</f>
        <v>0</v>
      </c>
      <c r="AF1074" s="587">
        <f>CF114</f>
        <v>0</v>
      </c>
      <c r="AG1074" s="1013">
        <f t="shared" ref="AG1074:AG1099" si="893">IF(P1074=0,0,AC1074/P1074)</f>
        <v>0</v>
      </c>
      <c r="AH1074" s="1013">
        <f t="shared" ref="AH1074:AH1099" si="894">IF(Q1074=0,0,AD1074/Q1074)</f>
        <v>0</v>
      </c>
      <c r="AI1074" s="1013">
        <f t="shared" ref="AI1074:AI1099" si="895">IF(R1074=0,0,AE1074/R1074)</f>
        <v>0</v>
      </c>
      <c r="AJ1074" s="1013">
        <f>IF(S1074=0,0,AF1074/S1074)</f>
        <v>0</v>
      </c>
      <c r="AK1074" s="542"/>
      <c r="AL1074" s="650">
        <f t="shared" ref="AL1074:AL1099" si="896">IF(P1074=0,0,AS1074/P1074)</f>
        <v>0</v>
      </c>
      <c r="AM1074" s="906"/>
      <c r="AN1074" s="906"/>
      <c r="AO1074" s="906"/>
      <c r="AP1074" s="906"/>
      <c r="AQ1074" s="130"/>
      <c r="AR1074" s="130"/>
      <c r="AS1074" s="44">
        <f>SUM(AT1074:AU1074)</f>
        <v>0</v>
      </c>
      <c r="AT1074" s="130"/>
      <c r="AU1074" s="130"/>
      <c r="AV1074" s="895"/>
      <c r="AW1074" s="906"/>
      <c r="AX1074" s="906"/>
      <c r="AY1074" s="906"/>
      <c r="AZ1074" s="906"/>
      <c r="BA1074" s="906"/>
      <c r="BB1074" s="895"/>
      <c r="BC1074" s="906"/>
      <c r="BD1074" s="131"/>
      <c r="BE1074" s="1143"/>
      <c r="BF1074" s="781"/>
      <c r="BG1074" s="1150"/>
      <c r="BH1074" s="1243"/>
      <c r="BI1074" s="1243"/>
      <c r="BJ1074" s="1243"/>
      <c r="BK1074" s="1243"/>
      <c r="BL1074" s="1243"/>
      <c r="BM1074" s="1243"/>
      <c r="BN1074" s="1243"/>
      <c r="BO1074" s="1150"/>
      <c r="BP1074" s="1351">
        <f>SUM(BQ1074:BR1074)</f>
        <v>0</v>
      </c>
      <c r="BQ1074" s="1150"/>
      <c r="BR1074" s="1150"/>
      <c r="BS1074" s="1150"/>
      <c r="BT1074" s="1243"/>
      <c r="BU1074" s="1243"/>
      <c r="BV1074" s="1243"/>
      <c r="BW1074" s="1243"/>
      <c r="BX1074" s="1243"/>
      <c r="BY1074" s="1243"/>
      <c r="BZ1074" s="1243"/>
      <c r="CA1074" s="1243"/>
      <c r="CB1074" s="1351">
        <f>CC1074+CF1074</f>
        <v>0</v>
      </c>
      <c r="CC1074" s="44">
        <f>SUM(CD1074:CE1074)</f>
        <v>0</v>
      </c>
      <c r="CD1074" s="1150"/>
      <c r="CE1074" s="1150"/>
      <c r="CF1074" s="44">
        <f>BG1074+BO1074</f>
        <v>0</v>
      </c>
      <c r="CG1074" s="474">
        <f t="shared" ref="CG1074:CG1099" si="897">IFERROR(CC1074/BP1074,0)</f>
        <v>0</v>
      </c>
      <c r="CH1074" s="1013">
        <f t="shared" ref="CH1074:CH1099" si="898">IFERROR(CD1074/BQ1074,0)</f>
        <v>0</v>
      </c>
      <c r="CI1074" s="1013">
        <f t="shared" ref="CI1074:CI1099" si="899">IFERROR(CE1074/BR1074,0)</f>
        <v>0</v>
      </c>
      <c r="CJ1074" s="515">
        <f t="shared" ref="CJ1074:CJ1099" si="900">IFERROR(CF1074/BS1074,0)</f>
        <v>0</v>
      </c>
    </row>
    <row r="1075" spans="1:88" s="1526" customFormat="1" ht="15" customHeight="1" thickBot="1" x14ac:dyDescent="0.3">
      <c r="A1075" s="34"/>
      <c r="B1075" s="1464">
        <v>1067</v>
      </c>
      <c r="C1075" s="1941" t="s">
        <v>283</v>
      </c>
      <c r="D1075" s="1947">
        <f>Input!$C$14</f>
        <v>0</v>
      </c>
      <c r="E1075" s="1951" t="s">
        <v>279</v>
      </c>
      <c r="F1075" s="1944">
        <v>2019</v>
      </c>
      <c r="G1075" s="1478" t="s">
        <v>280</v>
      </c>
      <c r="H1075" s="1956" t="s">
        <v>294</v>
      </c>
      <c r="I1075" s="1926"/>
      <c r="J1075" s="1926"/>
      <c r="K1075" s="1926"/>
      <c r="L1075" s="2323" t="str">
        <f t="shared" si="834"/>
        <v>TOTAL</v>
      </c>
      <c r="M1075" s="1929" t="s">
        <v>294</v>
      </c>
      <c r="N1075" s="1937"/>
      <c r="O1075" s="1474"/>
      <c r="P1075" s="916">
        <f>SUM(P1074,P1072,P1062,P1052,P1051,P1050,P1049)</f>
        <v>0</v>
      </c>
      <c r="Q1075" s="950">
        <f>SUM(Q1074,Q1072,Q1062,Q1052,Q1051,Q1050,Q1049)</f>
        <v>0</v>
      </c>
      <c r="R1075" s="454">
        <f>SUM(R1074,R1072,R1062,R1052,R1051,R1050,R1049)</f>
        <v>0</v>
      </c>
      <c r="S1075" s="950">
        <f>SUM(S1074,S1072,S1062,S1052,S1051,S1050,S1049)</f>
        <v>0</v>
      </c>
      <c r="T1075" s="498"/>
      <c r="U1075" s="498"/>
      <c r="V1075" s="608"/>
      <c r="W1075" s="1186"/>
      <c r="X1075" s="608"/>
      <c r="Y1075" s="1186"/>
      <c r="Z1075" s="608"/>
      <c r="AA1075" s="498"/>
      <c r="AB1075" s="950">
        <f>SUM(AB1074,AB1072,AB1062,AB1052,AB1051,AB1050,AB1049)</f>
        <v>0</v>
      </c>
      <c r="AC1075" s="950">
        <f>SUM(AC1074,AC1072,AC1062,AC1052,AC1051,AC1050,AC1049)</f>
        <v>0</v>
      </c>
      <c r="AD1075" s="950">
        <f>SUM(AD1074,AD1072,AD1062,AD1052,AD1051,AD1050,AD1049)</f>
        <v>0</v>
      </c>
      <c r="AE1075" s="950">
        <f>SUM(AE1074,AE1072,AE1062,AE1052,AE1051,AE1050,AE1049)</f>
        <v>0</v>
      </c>
      <c r="AF1075" s="950">
        <f>SUM(AF1074,AF1072,AF1062,AF1052,AF1051,AF1050,AF1049)</f>
        <v>0</v>
      </c>
      <c r="AG1075" s="851">
        <f t="shared" si="893"/>
        <v>0</v>
      </c>
      <c r="AH1075" s="851">
        <f t="shared" si="894"/>
        <v>0</v>
      </c>
      <c r="AI1075" s="851">
        <f t="shared" si="895"/>
        <v>0</v>
      </c>
      <c r="AJ1075" s="851">
        <f>IF(S1075=0,0,AF1075/S1075)</f>
        <v>0</v>
      </c>
      <c r="AK1075" s="1331"/>
      <c r="AL1075" s="1101">
        <f t="shared" si="896"/>
        <v>0</v>
      </c>
      <c r="AM1075" s="132"/>
      <c r="AN1075" s="132"/>
      <c r="AO1075" s="132"/>
      <c r="AP1075" s="132"/>
      <c r="AQ1075" s="1225">
        <f>SUM(AQ1074,AQ1072,AQ1062,AQ1052,AQ1051,AQ1050,AQ1049)</f>
        <v>0</v>
      </c>
      <c r="AR1075" s="1225">
        <f>SUM(AR1074,AR1072,AR1062,AR1052,AR1051,AR1050,AR1049)</f>
        <v>0</v>
      </c>
      <c r="AS1075" s="1225">
        <f>SUM(AS1074,AS1072,AS1062,AS1052,AS1051,AS1050,AS1049)</f>
        <v>0</v>
      </c>
      <c r="AT1075" s="1225">
        <f>SUM(AT1074,AT1072,AT1062,AT1052,AT1051,AT1050,AT1049)</f>
        <v>0</v>
      </c>
      <c r="AU1075" s="1225">
        <f>SUM(AU1074,AU1072,AU1062,AU1052,AU1051,AU1050,AU1049)</f>
        <v>0</v>
      </c>
      <c r="AV1075" s="736"/>
      <c r="AW1075" s="132"/>
      <c r="AX1075" s="132"/>
      <c r="AY1075" s="132"/>
      <c r="AZ1075" s="132"/>
      <c r="BA1075" s="132"/>
      <c r="BB1075" s="736"/>
      <c r="BC1075" s="132"/>
      <c r="BD1075" s="662"/>
      <c r="BE1075" s="519"/>
      <c r="BF1075" s="629"/>
      <c r="BG1075" s="950">
        <f>SUM(BG1074,BG1072,BG1062,BG1052,BG1051,BG1050,BG1049)</f>
        <v>0</v>
      </c>
      <c r="BH1075" s="498"/>
      <c r="BI1075" s="498"/>
      <c r="BJ1075" s="498"/>
      <c r="BK1075" s="498"/>
      <c r="BL1075" s="498"/>
      <c r="BM1075" s="498"/>
      <c r="BN1075" s="498"/>
      <c r="BO1075" s="950">
        <f t="shared" ref="BO1075:BS1075" si="901">SUM(BO1074,BO1072,BO1062,BO1052,BO1051,BO1050,BO1049)</f>
        <v>0</v>
      </c>
      <c r="BP1075" s="950">
        <f t="shared" si="901"/>
        <v>0</v>
      </c>
      <c r="BQ1075" s="950">
        <f t="shared" si="901"/>
        <v>0</v>
      </c>
      <c r="BR1075" s="950">
        <f t="shared" si="901"/>
        <v>0</v>
      </c>
      <c r="BS1075" s="950">
        <f t="shared" si="901"/>
        <v>0</v>
      </c>
      <c r="BT1075" s="498"/>
      <c r="BU1075" s="498"/>
      <c r="BV1075" s="608"/>
      <c r="BW1075" s="498"/>
      <c r="BX1075" s="608"/>
      <c r="BY1075" s="498"/>
      <c r="BZ1075" s="608"/>
      <c r="CA1075" s="498"/>
      <c r="CB1075" s="950">
        <f>SUM(CB1074,CB1072,CB1062,CB1052,CB1051,CB1050,CB1049)</f>
        <v>0</v>
      </c>
      <c r="CC1075" s="950">
        <f>SUM(CC1074,CC1072,CC1062,CC1052,CC1051,CC1050,CC1049)</f>
        <v>0</v>
      </c>
      <c r="CD1075" s="950">
        <f>SUM(CD1074,CD1072,CD1062,CD1052,CD1051,CD1050,CD1049)</f>
        <v>0</v>
      </c>
      <c r="CE1075" s="950">
        <f>SUM(CE1074,CE1072,CE1062,CE1052,CE1051,CE1050,CE1049)</f>
        <v>0</v>
      </c>
      <c r="CF1075" s="950">
        <f>SUM(CF1074,CF1072,CF1062,CF1052,CF1051,CF1050,CF1049)</f>
        <v>0</v>
      </c>
      <c r="CG1075" s="851">
        <f t="shared" si="897"/>
        <v>0</v>
      </c>
      <c r="CH1075" s="851">
        <f t="shared" si="898"/>
        <v>0</v>
      </c>
      <c r="CI1075" s="851">
        <f t="shared" si="899"/>
        <v>0</v>
      </c>
      <c r="CJ1075" s="1355">
        <f t="shared" si="900"/>
        <v>0</v>
      </c>
    </row>
    <row r="1076" spans="1:88" s="1526" customFormat="1" ht="15" customHeight="1" x14ac:dyDescent="0.25">
      <c r="A1076" s="34"/>
      <c r="B1076" s="1464">
        <v>1068</v>
      </c>
      <c r="C1076" s="1940" t="s">
        <v>251</v>
      </c>
      <c r="D1076" s="1946">
        <f>Input!$C$14</f>
        <v>0</v>
      </c>
      <c r="E1076" s="1951" t="s">
        <v>279</v>
      </c>
      <c r="F1076" s="1943">
        <v>2019</v>
      </c>
      <c r="G1076" s="1951" t="s">
        <v>295</v>
      </c>
      <c r="H1076" s="1954" t="s">
        <v>281</v>
      </c>
      <c r="I1076" s="1927" t="s">
        <v>395</v>
      </c>
      <c r="J1076" s="1925"/>
      <c r="K1076" s="1925"/>
      <c r="L1076" s="2323" t="str">
        <f t="shared" si="834"/>
        <v>Central banks and central governments Central banks</v>
      </c>
      <c r="M1076" s="1929" t="s">
        <v>395</v>
      </c>
      <c r="N1076" s="1938"/>
      <c r="O1076" s="1473"/>
      <c r="P1076" s="151">
        <f>SUM(Q1076:R1076)</f>
        <v>0</v>
      </c>
      <c r="Q1076" s="44">
        <f t="shared" ref="Q1076:S1078" si="902">BQ116</f>
        <v>0</v>
      </c>
      <c r="R1076" s="1144">
        <f t="shared" si="902"/>
        <v>0</v>
      </c>
      <c r="S1076" s="44">
        <f t="shared" si="902"/>
        <v>0</v>
      </c>
      <c r="T1076" s="45"/>
      <c r="U1076" s="45"/>
      <c r="V1076" s="45"/>
      <c r="W1076" s="45"/>
      <c r="X1076" s="45"/>
      <c r="Y1076" s="45"/>
      <c r="Z1076" s="45"/>
      <c r="AA1076" s="45"/>
      <c r="AB1076" s="44">
        <f>CB116</f>
        <v>0</v>
      </c>
      <c r="AC1076" s="44">
        <f t="shared" si="878"/>
        <v>0</v>
      </c>
      <c r="AD1076" s="44">
        <f t="shared" ref="AD1076:AF1091" si="903">CD116</f>
        <v>0</v>
      </c>
      <c r="AE1076" s="44">
        <f t="shared" si="903"/>
        <v>0</v>
      </c>
      <c r="AF1076" s="653">
        <f t="shared" si="903"/>
        <v>0</v>
      </c>
      <c r="AG1076" s="154">
        <f t="shared" si="893"/>
        <v>0</v>
      </c>
      <c r="AH1076" s="1123">
        <f t="shared" si="894"/>
        <v>0</v>
      </c>
      <c r="AI1076" s="1123">
        <f t="shared" si="895"/>
        <v>0</v>
      </c>
      <c r="AJ1076" s="1123">
        <f>IF(S1076=0,0,AF1076/S1076)</f>
        <v>0</v>
      </c>
      <c r="AK1076" s="46"/>
      <c r="AL1076" s="155">
        <f t="shared" si="896"/>
        <v>0</v>
      </c>
      <c r="AM1076" s="660"/>
      <c r="AN1076" s="660"/>
      <c r="AO1076" s="660"/>
      <c r="AP1076" s="660"/>
      <c r="AQ1076" s="659"/>
      <c r="AR1076" s="659"/>
      <c r="AS1076" s="44">
        <f>SUM(AT1076:AU1076)</f>
        <v>0</v>
      </c>
      <c r="AT1076" s="659"/>
      <c r="AU1076" s="659"/>
      <c r="AV1076" s="156"/>
      <c r="AW1076" s="660"/>
      <c r="AX1076" s="660"/>
      <c r="AY1076" s="660"/>
      <c r="AZ1076" s="660"/>
      <c r="BA1076" s="660"/>
      <c r="BB1076" s="156"/>
      <c r="BC1076" s="156"/>
      <c r="BD1076" s="626"/>
      <c r="BE1076" s="157"/>
      <c r="BF1076" s="48"/>
      <c r="BG1076" s="1149"/>
      <c r="BH1076" s="45"/>
      <c r="BI1076" s="45"/>
      <c r="BJ1076" s="45"/>
      <c r="BK1076" s="45"/>
      <c r="BL1076" s="45"/>
      <c r="BM1076" s="45"/>
      <c r="BN1076" s="45"/>
      <c r="BO1076" s="1149"/>
      <c r="BP1076" s="44">
        <f>SUM(BQ1076:BR1076)</f>
        <v>0</v>
      </c>
      <c r="BQ1076" s="1149"/>
      <c r="BR1076" s="1149"/>
      <c r="BS1076" s="1149"/>
      <c r="BT1076" s="45"/>
      <c r="BU1076" s="45"/>
      <c r="BV1076" s="45"/>
      <c r="BW1076" s="45"/>
      <c r="BX1076" s="45"/>
      <c r="BY1076" s="45"/>
      <c r="BZ1076" s="45"/>
      <c r="CA1076" s="45"/>
      <c r="CB1076" s="1351">
        <f>CC1076+CF1076</f>
        <v>0</v>
      </c>
      <c r="CC1076" s="44">
        <f>SUM(CD1076:CE1076)</f>
        <v>0</v>
      </c>
      <c r="CD1076" s="1149"/>
      <c r="CE1076" s="1149"/>
      <c r="CF1076" s="44">
        <f>BG1076+BO1076</f>
        <v>0</v>
      </c>
      <c r="CG1076" s="474">
        <f t="shared" si="897"/>
        <v>0</v>
      </c>
      <c r="CH1076" s="1123">
        <f t="shared" si="898"/>
        <v>0</v>
      </c>
      <c r="CI1076" s="1123">
        <f t="shared" si="899"/>
        <v>0</v>
      </c>
      <c r="CJ1076" s="515">
        <f t="shared" si="900"/>
        <v>0</v>
      </c>
    </row>
    <row r="1077" spans="1:88" s="1526" customFormat="1" ht="15" customHeight="1" x14ac:dyDescent="0.25">
      <c r="A1077" s="34"/>
      <c r="B1077" s="1464">
        <v>1069</v>
      </c>
      <c r="C1077" s="1940" t="s">
        <v>251</v>
      </c>
      <c r="D1077" s="1946">
        <f>Input!$C$14</f>
        <v>0</v>
      </c>
      <c r="E1077" s="1951" t="s">
        <v>279</v>
      </c>
      <c r="F1077" s="1943">
        <v>2019</v>
      </c>
      <c r="G1077" s="1951" t="s">
        <v>295</v>
      </c>
      <c r="H1077" s="1954" t="s">
        <v>281</v>
      </c>
      <c r="I1077" s="1927" t="s">
        <v>1733</v>
      </c>
      <c r="J1077" s="1925"/>
      <c r="K1077" s="1925"/>
      <c r="L1077" s="2323" t="str">
        <f t="shared" si="834"/>
        <v>Central banks and central governments Central governments</v>
      </c>
      <c r="M1077" s="1929" t="s">
        <v>1733</v>
      </c>
      <c r="N1077" s="1935"/>
      <c r="O1077" s="1936"/>
      <c r="P1077" s="151">
        <f>SUM(Q1077:R1077)</f>
        <v>0</v>
      </c>
      <c r="Q1077" s="44">
        <f t="shared" si="902"/>
        <v>0</v>
      </c>
      <c r="R1077" s="1144">
        <f t="shared" si="902"/>
        <v>0</v>
      </c>
      <c r="S1077" s="44">
        <f t="shared" si="902"/>
        <v>0</v>
      </c>
      <c r="T1077" s="45"/>
      <c r="U1077" s="45"/>
      <c r="V1077" s="45"/>
      <c r="W1077" s="45"/>
      <c r="X1077" s="45"/>
      <c r="Y1077" s="45"/>
      <c r="Z1077" s="45"/>
      <c r="AA1077" s="45"/>
      <c r="AB1077" s="44">
        <f>CB117</f>
        <v>0</v>
      </c>
      <c r="AC1077" s="44">
        <f t="shared" si="878"/>
        <v>0</v>
      </c>
      <c r="AD1077" s="44">
        <f t="shared" si="903"/>
        <v>0</v>
      </c>
      <c r="AE1077" s="44">
        <f t="shared" si="903"/>
        <v>0</v>
      </c>
      <c r="AF1077" s="653">
        <f t="shared" si="903"/>
        <v>0</v>
      </c>
      <c r="AG1077" s="154">
        <f t="shared" si="893"/>
        <v>0</v>
      </c>
      <c r="AH1077" s="154">
        <f t="shared" si="894"/>
        <v>0</v>
      </c>
      <c r="AI1077" s="154">
        <f t="shared" si="895"/>
        <v>0</v>
      </c>
      <c r="AJ1077" s="154">
        <f t="shared" ref="AJ1077:AJ1099" si="904">IF(S1077=0,0,AF1077/S1077)</f>
        <v>0</v>
      </c>
      <c r="AK1077" s="46"/>
      <c r="AL1077" s="155">
        <f t="shared" si="896"/>
        <v>0</v>
      </c>
      <c r="AM1077" s="660"/>
      <c r="AN1077" s="660"/>
      <c r="AO1077" s="660"/>
      <c r="AP1077" s="660"/>
      <c r="AQ1077" s="659"/>
      <c r="AR1077" s="659"/>
      <c r="AS1077" s="44">
        <f>SUM(AT1077:AU1077)</f>
        <v>0</v>
      </c>
      <c r="AT1077" s="659"/>
      <c r="AU1077" s="659"/>
      <c r="AV1077" s="156"/>
      <c r="AW1077" s="660"/>
      <c r="AX1077" s="660"/>
      <c r="AY1077" s="660"/>
      <c r="AZ1077" s="660"/>
      <c r="BA1077" s="660"/>
      <c r="BB1077" s="156"/>
      <c r="BC1077" s="660"/>
      <c r="BD1077" s="1152"/>
      <c r="BE1077" s="157"/>
      <c r="BF1077" s="48"/>
      <c r="BG1077" s="1149"/>
      <c r="BH1077" s="45"/>
      <c r="BI1077" s="45"/>
      <c r="BJ1077" s="45"/>
      <c r="BK1077" s="45"/>
      <c r="BL1077" s="45"/>
      <c r="BM1077" s="45"/>
      <c r="BN1077" s="45"/>
      <c r="BO1077" s="1149"/>
      <c r="BP1077" s="44">
        <f>SUM(BQ1077:BR1077)</f>
        <v>0</v>
      </c>
      <c r="BQ1077" s="1149"/>
      <c r="BR1077" s="1149"/>
      <c r="BS1077" s="1149"/>
      <c r="BT1077" s="45"/>
      <c r="BU1077" s="45"/>
      <c r="BV1077" s="45"/>
      <c r="BW1077" s="45"/>
      <c r="BX1077" s="45"/>
      <c r="BY1077" s="45"/>
      <c r="BZ1077" s="45"/>
      <c r="CA1077" s="45"/>
      <c r="CB1077" s="1351">
        <f>CC1077+CF1077</f>
        <v>0</v>
      </c>
      <c r="CC1077" s="44">
        <f>SUM(CD1077:CE1077)</f>
        <v>0</v>
      </c>
      <c r="CD1077" s="1149"/>
      <c r="CE1077" s="1149"/>
      <c r="CF1077" s="44">
        <f>BG1077+BO1077</f>
        <v>0</v>
      </c>
      <c r="CG1077" s="474">
        <f t="shared" si="897"/>
        <v>0</v>
      </c>
      <c r="CH1077" s="154">
        <f t="shared" si="898"/>
        <v>0</v>
      </c>
      <c r="CI1077" s="154">
        <f t="shared" si="899"/>
        <v>0</v>
      </c>
      <c r="CJ1077" s="515">
        <f t="shared" si="900"/>
        <v>0</v>
      </c>
    </row>
    <row r="1078" spans="1:88" s="1526" customFormat="1" ht="15" customHeight="1" x14ac:dyDescent="0.25">
      <c r="A1078" s="34"/>
      <c r="B1078" s="1464">
        <v>1070</v>
      </c>
      <c r="C1078" s="1940" t="s">
        <v>251</v>
      </c>
      <c r="D1078" s="1946">
        <f>Input!$C$14</f>
        <v>0</v>
      </c>
      <c r="E1078" s="1951" t="s">
        <v>279</v>
      </c>
      <c r="F1078" s="1943">
        <v>2019</v>
      </c>
      <c r="G1078" s="1951" t="s">
        <v>295</v>
      </c>
      <c r="H1078" s="1955" t="s">
        <v>282</v>
      </c>
      <c r="I1078" s="1925"/>
      <c r="J1078" s="1925"/>
      <c r="K1078" s="1925"/>
      <c r="L1078" s="2323" t="str">
        <f t="shared" si="834"/>
        <v>Institutions</v>
      </c>
      <c r="M1078" s="1929" t="s">
        <v>282</v>
      </c>
      <c r="N1078" s="1935"/>
      <c r="O1078" s="1936"/>
      <c r="P1078" s="151">
        <f>SUM(Q1078:R1078)</f>
        <v>0</v>
      </c>
      <c r="Q1078" s="44">
        <f t="shared" si="902"/>
        <v>0</v>
      </c>
      <c r="R1078" s="1144">
        <f t="shared" si="902"/>
        <v>0</v>
      </c>
      <c r="S1078" s="44">
        <f t="shared" si="902"/>
        <v>0</v>
      </c>
      <c r="T1078" s="1243"/>
      <c r="U1078" s="1243"/>
      <c r="V1078" s="45"/>
      <c r="W1078" s="1243"/>
      <c r="X1078" s="45"/>
      <c r="Y1078" s="1243"/>
      <c r="Z1078" s="45"/>
      <c r="AA1078" s="1243"/>
      <c r="AB1078" s="44">
        <f>CB118</f>
        <v>0</v>
      </c>
      <c r="AC1078" s="44">
        <f t="shared" si="878"/>
        <v>0</v>
      </c>
      <c r="AD1078" s="44">
        <f t="shared" si="903"/>
        <v>0</v>
      </c>
      <c r="AE1078" s="44">
        <f t="shared" si="903"/>
        <v>0</v>
      </c>
      <c r="AF1078" s="587">
        <f t="shared" si="903"/>
        <v>0</v>
      </c>
      <c r="AG1078" s="1013">
        <f t="shared" si="893"/>
        <v>0</v>
      </c>
      <c r="AH1078" s="1013">
        <f t="shared" si="894"/>
        <v>0</v>
      </c>
      <c r="AI1078" s="1013">
        <f t="shared" si="895"/>
        <v>0</v>
      </c>
      <c r="AJ1078" s="1013">
        <f t="shared" si="904"/>
        <v>0</v>
      </c>
      <c r="AK1078" s="542"/>
      <c r="AL1078" s="650">
        <f t="shared" si="896"/>
        <v>0</v>
      </c>
      <c r="AM1078" s="906"/>
      <c r="AN1078" s="906"/>
      <c r="AO1078" s="906"/>
      <c r="AP1078" s="906"/>
      <c r="AQ1078" s="130"/>
      <c r="AR1078" s="130"/>
      <c r="AS1078" s="44">
        <f>SUM(AT1078:AU1078)</f>
        <v>0</v>
      </c>
      <c r="AT1078" s="130"/>
      <c r="AU1078" s="130"/>
      <c r="AV1078" s="895"/>
      <c r="AW1078" s="906"/>
      <c r="AX1078" s="906"/>
      <c r="AY1078" s="906"/>
      <c r="AZ1078" s="906"/>
      <c r="BA1078" s="906"/>
      <c r="BB1078" s="895"/>
      <c r="BC1078" s="906"/>
      <c r="BD1078" s="131"/>
      <c r="BE1078" s="1143"/>
      <c r="BF1078" s="781"/>
      <c r="BG1078" s="1150"/>
      <c r="BH1078" s="1243"/>
      <c r="BI1078" s="1243"/>
      <c r="BJ1078" s="1243"/>
      <c r="BK1078" s="1243"/>
      <c r="BL1078" s="1243"/>
      <c r="BM1078" s="1243"/>
      <c r="BN1078" s="1243"/>
      <c r="BO1078" s="1150"/>
      <c r="BP1078" s="1351">
        <f>SUM(BQ1078:BR1078)</f>
        <v>0</v>
      </c>
      <c r="BQ1078" s="1150"/>
      <c r="BR1078" s="1150"/>
      <c r="BS1078" s="1150"/>
      <c r="BT1078" s="1243"/>
      <c r="BU1078" s="1243"/>
      <c r="BV1078" s="45"/>
      <c r="BW1078" s="1243"/>
      <c r="BX1078" s="45"/>
      <c r="BY1078" s="1243"/>
      <c r="BZ1078" s="45"/>
      <c r="CA1078" s="1243"/>
      <c r="CB1078" s="1351">
        <f>CC1078+CF1078</f>
        <v>0</v>
      </c>
      <c r="CC1078" s="44">
        <f>SUM(CD1078:CE1078)</f>
        <v>0</v>
      </c>
      <c r="CD1078" s="1150"/>
      <c r="CE1078" s="1150"/>
      <c r="CF1078" s="44">
        <f>BG1078+BO1078</f>
        <v>0</v>
      </c>
      <c r="CG1078" s="474">
        <f t="shared" si="897"/>
        <v>0</v>
      </c>
      <c r="CH1078" s="1013">
        <f t="shared" si="898"/>
        <v>0</v>
      </c>
      <c r="CI1078" s="1013">
        <f t="shared" si="899"/>
        <v>0</v>
      </c>
      <c r="CJ1078" s="515">
        <f t="shared" si="900"/>
        <v>0</v>
      </c>
    </row>
    <row r="1079" spans="1:88" s="1526" customFormat="1" ht="15" customHeight="1" x14ac:dyDescent="0.25">
      <c r="A1079" s="34"/>
      <c r="B1079" s="1464">
        <v>1071</v>
      </c>
      <c r="C1079" s="1940" t="s">
        <v>283</v>
      </c>
      <c r="D1079" s="1946">
        <f>Input!$C$14</f>
        <v>0</v>
      </c>
      <c r="E1079" s="1951" t="s">
        <v>279</v>
      </c>
      <c r="F1079" s="1943">
        <v>2019</v>
      </c>
      <c r="G1079" s="1951" t="s">
        <v>295</v>
      </c>
      <c r="H1079" s="1955" t="s">
        <v>284</v>
      </c>
      <c r="I1079" s="1925"/>
      <c r="J1079" s="1925"/>
      <c r="K1079" s="1925"/>
      <c r="L1079" s="2323" t="str">
        <f t="shared" si="834"/>
        <v>Corporates</v>
      </c>
      <c r="M1079" s="1929" t="s">
        <v>284</v>
      </c>
      <c r="N1079" s="1935"/>
      <c r="O1079" s="1936"/>
      <c r="P1079" s="1037">
        <f>SUM(P1080,P1083,P1086)</f>
        <v>0</v>
      </c>
      <c r="Q1079" s="587">
        <f>SUM(Q1080,Q1083,Q1086)</f>
        <v>0</v>
      </c>
      <c r="R1079" s="1400">
        <f>SUM(R1080,R1083,R1086)</f>
        <v>0</v>
      </c>
      <c r="S1079" s="587">
        <f>SUM(S1080,S1083,S1086)</f>
        <v>0</v>
      </c>
      <c r="T1079" s="1243"/>
      <c r="U1079" s="1243"/>
      <c r="V1079" s="757"/>
      <c r="W1079" s="1243"/>
      <c r="X1079" s="757"/>
      <c r="Y1079" s="1243"/>
      <c r="Z1079" s="757"/>
      <c r="AA1079" s="1243"/>
      <c r="AB1079" s="587">
        <f>SUM(AB1080,AB1083,AB1086)</f>
        <v>0</v>
      </c>
      <c r="AC1079" s="587">
        <f>SUM(AC1080,AC1083,AC1086)</f>
        <v>0</v>
      </c>
      <c r="AD1079" s="587">
        <f>SUM(AD1080,AD1083,AD1086)</f>
        <v>0</v>
      </c>
      <c r="AE1079" s="587">
        <f>SUM(AE1080,AE1083,AE1086)</f>
        <v>0</v>
      </c>
      <c r="AF1079" s="587">
        <f t="shared" si="903"/>
        <v>0</v>
      </c>
      <c r="AG1079" s="1013">
        <f t="shared" si="893"/>
        <v>0</v>
      </c>
      <c r="AH1079" s="1013">
        <f t="shared" si="894"/>
        <v>0</v>
      </c>
      <c r="AI1079" s="1013">
        <f t="shared" si="895"/>
        <v>0</v>
      </c>
      <c r="AJ1079" s="1013">
        <f t="shared" si="904"/>
        <v>0</v>
      </c>
      <c r="AK1079" s="542"/>
      <c r="AL1079" s="650">
        <f t="shared" si="896"/>
        <v>0</v>
      </c>
      <c r="AM1079" s="906"/>
      <c r="AN1079" s="906"/>
      <c r="AO1079" s="906"/>
      <c r="AP1079" s="906"/>
      <c r="AQ1079" s="806">
        <f>SUM(AQ1080,AQ1083,AQ1086)</f>
        <v>0</v>
      </c>
      <c r="AR1079" s="806">
        <f>SUM(AR1080,AR1083,AR1086)</f>
        <v>0</v>
      </c>
      <c r="AS1079" s="587">
        <f>SUM(AS1080,AS1083,AS1086)</f>
        <v>0</v>
      </c>
      <c r="AT1079" s="806">
        <f>SUM(AT1080,AT1083,AT1086)</f>
        <v>0</v>
      </c>
      <c r="AU1079" s="806">
        <f>SUM(AU1080,AU1083,AU1086)</f>
        <v>0</v>
      </c>
      <c r="AV1079" s="895"/>
      <c r="AW1079" s="906"/>
      <c r="AX1079" s="906"/>
      <c r="AY1079" s="906"/>
      <c r="AZ1079" s="906"/>
      <c r="BA1079" s="906"/>
      <c r="BB1079" s="895"/>
      <c r="BC1079" s="906"/>
      <c r="BD1079" s="131"/>
      <c r="BE1079" s="1143"/>
      <c r="BF1079" s="781"/>
      <c r="BG1079" s="587">
        <f>SUM(BG1080,BG1083,BG1086)</f>
        <v>0</v>
      </c>
      <c r="BH1079" s="1243"/>
      <c r="BI1079" s="1243"/>
      <c r="BJ1079" s="1243"/>
      <c r="BK1079" s="1243"/>
      <c r="BL1079" s="1243"/>
      <c r="BM1079" s="1243"/>
      <c r="BN1079" s="1243"/>
      <c r="BO1079" s="587">
        <f t="shared" ref="BO1079:BS1079" si="905">SUM(BO1080,BO1083,BO1086)</f>
        <v>0</v>
      </c>
      <c r="BP1079" s="587">
        <f t="shared" si="905"/>
        <v>0</v>
      </c>
      <c r="BQ1079" s="587">
        <f t="shared" si="905"/>
        <v>0</v>
      </c>
      <c r="BR1079" s="587">
        <f t="shared" si="905"/>
        <v>0</v>
      </c>
      <c r="BS1079" s="587">
        <f t="shared" si="905"/>
        <v>0</v>
      </c>
      <c r="BT1079" s="1243"/>
      <c r="BU1079" s="1243"/>
      <c r="BV1079" s="757"/>
      <c r="BW1079" s="1243"/>
      <c r="BX1079" s="757"/>
      <c r="BY1079" s="1243"/>
      <c r="BZ1079" s="757"/>
      <c r="CA1079" s="1243"/>
      <c r="CB1079" s="587">
        <f>SUM(CB1080,CB1083,CB1086)</f>
        <v>0</v>
      </c>
      <c r="CC1079" s="587">
        <f>SUM(CC1080,CC1083,CC1086)</f>
        <v>0</v>
      </c>
      <c r="CD1079" s="587">
        <f>SUM(CD1080,CD1083,CD1086)</f>
        <v>0</v>
      </c>
      <c r="CE1079" s="587">
        <f>SUM(CE1080,CE1083,CE1086)</f>
        <v>0</v>
      </c>
      <c r="CF1079" s="1266">
        <f>SUM(CF1080,CF1083,CF1086)</f>
        <v>0</v>
      </c>
      <c r="CG1079" s="474">
        <f t="shared" si="897"/>
        <v>0</v>
      </c>
      <c r="CH1079" s="1013">
        <f t="shared" si="898"/>
        <v>0</v>
      </c>
      <c r="CI1079" s="1013">
        <f t="shared" si="899"/>
        <v>0</v>
      </c>
      <c r="CJ1079" s="515">
        <f t="shared" si="900"/>
        <v>0</v>
      </c>
    </row>
    <row r="1080" spans="1:88" s="1526" customFormat="1" ht="15" customHeight="1" x14ac:dyDescent="0.25">
      <c r="A1080" s="34"/>
      <c r="B1080" s="1464">
        <v>1072</v>
      </c>
      <c r="C1080" s="1940" t="s">
        <v>283</v>
      </c>
      <c r="D1080" s="1946">
        <f>Input!$C$14</f>
        <v>0</v>
      </c>
      <c r="E1080" s="1951" t="s">
        <v>279</v>
      </c>
      <c r="F1080" s="1943">
        <v>2019</v>
      </c>
      <c r="G1080" s="1951" t="s">
        <v>295</v>
      </c>
      <c r="H1080" s="1955" t="s">
        <v>284</v>
      </c>
      <c r="I1080" s="1925" t="s">
        <v>285</v>
      </c>
      <c r="J1080" s="1925"/>
      <c r="K1080" s="1925"/>
      <c r="L1080" s="2323" t="str">
        <f t="shared" si="834"/>
        <v>Corporates Specialised Lending</v>
      </c>
      <c r="M1080" s="1930" t="s">
        <v>285</v>
      </c>
      <c r="N1080" s="1935"/>
      <c r="O1080" s="1936"/>
      <c r="P1080" s="1037">
        <f>SUM(P1081:P1082)</f>
        <v>0</v>
      </c>
      <c r="Q1080" s="587">
        <f>SUM(Q1081:Q1082)</f>
        <v>0</v>
      </c>
      <c r="R1080" s="1400">
        <f>SUM(R1081:R1082)</f>
        <v>0</v>
      </c>
      <c r="S1080" s="587">
        <f>SUM(S1081:S1082)</f>
        <v>0</v>
      </c>
      <c r="T1080" s="1243"/>
      <c r="U1080" s="1243"/>
      <c r="V1080" s="1243"/>
      <c r="W1080" s="1243"/>
      <c r="X1080" s="1243"/>
      <c r="Y1080" s="1243"/>
      <c r="Z1080" s="1243"/>
      <c r="AA1080" s="1243"/>
      <c r="AB1080" s="587">
        <f>SUM(AB1081:AB1082)</f>
        <v>0</v>
      </c>
      <c r="AC1080" s="587">
        <f>SUM(AC1081:AC1082)</f>
        <v>0</v>
      </c>
      <c r="AD1080" s="587">
        <f>SUM(AD1081:AD1082)</f>
        <v>0</v>
      </c>
      <c r="AE1080" s="587">
        <f>SUM(AE1081:AE1082)</f>
        <v>0</v>
      </c>
      <c r="AF1080" s="587">
        <f t="shared" si="903"/>
        <v>0</v>
      </c>
      <c r="AG1080" s="1013">
        <f t="shared" si="893"/>
        <v>0</v>
      </c>
      <c r="AH1080" s="1013">
        <f t="shared" si="894"/>
        <v>0</v>
      </c>
      <c r="AI1080" s="1013">
        <f t="shared" si="895"/>
        <v>0</v>
      </c>
      <c r="AJ1080" s="1013">
        <f t="shared" si="904"/>
        <v>0</v>
      </c>
      <c r="AK1080" s="542"/>
      <c r="AL1080" s="650">
        <f t="shared" si="896"/>
        <v>0</v>
      </c>
      <c r="AM1080" s="906"/>
      <c r="AN1080" s="906"/>
      <c r="AO1080" s="906"/>
      <c r="AP1080" s="906"/>
      <c r="AQ1080" s="806">
        <f>SUM(AQ1081:AQ1082)</f>
        <v>0</v>
      </c>
      <c r="AR1080" s="806">
        <f>SUM(AR1081:AR1082)</f>
        <v>0</v>
      </c>
      <c r="AS1080" s="587">
        <f>SUM(AS1081:AS1082)</f>
        <v>0</v>
      </c>
      <c r="AT1080" s="806">
        <f>SUM(AT1081:AT1082)</f>
        <v>0</v>
      </c>
      <c r="AU1080" s="806">
        <f>SUM(AU1081:AU1082)</f>
        <v>0</v>
      </c>
      <c r="AV1080" s="895"/>
      <c r="AW1080" s="906"/>
      <c r="AX1080" s="906"/>
      <c r="AY1080" s="906"/>
      <c r="AZ1080" s="906"/>
      <c r="BA1080" s="906"/>
      <c r="BB1080" s="895"/>
      <c r="BC1080" s="906"/>
      <c r="BD1080" s="131"/>
      <c r="BE1080" s="1143"/>
      <c r="BF1080" s="781"/>
      <c r="BG1080" s="587">
        <f>SUM(BG1081:BG1082)</f>
        <v>0</v>
      </c>
      <c r="BH1080" s="1243"/>
      <c r="BI1080" s="1243"/>
      <c r="BJ1080" s="1243"/>
      <c r="BK1080" s="1243"/>
      <c r="BL1080" s="1243"/>
      <c r="BM1080" s="1243"/>
      <c r="BN1080" s="1243"/>
      <c r="BO1080" s="587">
        <f t="shared" ref="BO1080:BS1080" si="906">SUM(BO1081:BO1082)</f>
        <v>0</v>
      </c>
      <c r="BP1080" s="587">
        <f t="shared" si="906"/>
        <v>0</v>
      </c>
      <c r="BQ1080" s="587">
        <f t="shared" si="906"/>
        <v>0</v>
      </c>
      <c r="BR1080" s="587">
        <f t="shared" si="906"/>
        <v>0</v>
      </c>
      <c r="BS1080" s="587">
        <f t="shared" si="906"/>
        <v>0</v>
      </c>
      <c r="BT1080" s="1243"/>
      <c r="BU1080" s="1243"/>
      <c r="BV1080" s="1243"/>
      <c r="BW1080" s="1243"/>
      <c r="BX1080" s="1243"/>
      <c r="BY1080" s="1243"/>
      <c r="BZ1080" s="1243"/>
      <c r="CA1080" s="1243"/>
      <c r="CB1080" s="587">
        <f>SUM(CB1081:CB1082)</f>
        <v>0</v>
      </c>
      <c r="CC1080" s="587">
        <f>SUM(CC1081:CC1082)</f>
        <v>0</v>
      </c>
      <c r="CD1080" s="587">
        <f>SUM(CD1081:CD1082)</f>
        <v>0</v>
      </c>
      <c r="CE1080" s="587">
        <f>SUM(CE1081:CE1082)</f>
        <v>0</v>
      </c>
      <c r="CF1080" s="1266">
        <f>SUM(CF1081:CF1082)</f>
        <v>0</v>
      </c>
      <c r="CG1080" s="474">
        <f t="shared" si="897"/>
        <v>0</v>
      </c>
      <c r="CH1080" s="1013">
        <f t="shared" si="898"/>
        <v>0</v>
      </c>
      <c r="CI1080" s="1013">
        <f t="shared" si="899"/>
        <v>0</v>
      </c>
      <c r="CJ1080" s="515">
        <f t="shared" si="900"/>
        <v>0</v>
      </c>
    </row>
    <row r="1081" spans="1:88" s="1526" customFormat="1" ht="15" customHeight="1" x14ac:dyDescent="0.25">
      <c r="A1081" s="34"/>
      <c r="B1081" s="1464">
        <v>1073</v>
      </c>
      <c r="C1081" s="1940" t="s">
        <v>251</v>
      </c>
      <c r="D1081" s="1946">
        <f>Input!$C$14</f>
        <v>0</v>
      </c>
      <c r="E1081" s="1951" t="s">
        <v>279</v>
      </c>
      <c r="F1081" s="1943">
        <v>2019</v>
      </c>
      <c r="G1081" s="1951" t="s">
        <v>295</v>
      </c>
      <c r="H1081" s="1955" t="s">
        <v>284</v>
      </c>
      <c r="I1081" s="1925" t="s">
        <v>285</v>
      </c>
      <c r="J1081" s="1925" t="s">
        <v>286</v>
      </c>
      <c r="K1081" s="1925"/>
      <c r="L1081" s="2323" t="str">
        <f t="shared" si="834"/>
        <v>Corporates Specialised Lending Secured by real estate property</v>
      </c>
      <c r="M1081" s="1931" t="s">
        <v>286</v>
      </c>
      <c r="N1081" s="1935"/>
      <c r="O1081" s="1936"/>
      <c r="P1081" s="151">
        <f>SUM(Q1081:R1081)</f>
        <v>0</v>
      </c>
      <c r="Q1081" s="44">
        <f t="shared" ref="Q1081:S1082" si="907">BQ121</f>
        <v>0</v>
      </c>
      <c r="R1081" s="1144">
        <f t="shared" si="907"/>
        <v>0</v>
      </c>
      <c r="S1081" s="44">
        <f t="shared" si="907"/>
        <v>0</v>
      </c>
      <c r="T1081" s="1243"/>
      <c r="U1081" s="1243"/>
      <c r="V1081" s="757"/>
      <c r="W1081" s="757"/>
      <c r="X1081" s="757"/>
      <c r="Y1081" s="757"/>
      <c r="Z1081" s="757"/>
      <c r="AA1081" s="757"/>
      <c r="AB1081" s="44">
        <f>CB121</f>
        <v>0</v>
      </c>
      <c r="AC1081" s="44">
        <f t="shared" ref="AC1081:AC1082" si="908">CC121</f>
        <v>0</v>
      </c>
      <c r="AD1081" s="44">
        <f>CD121</f>
        <v>0</v>
      </c>
      <c r="AE1081" s="44">
        <f>CE121</f>
        <v>0</v>
      </c>
      <c r="AF1081" s="587">
        <f t="shared" si="903"/>
        <v>0</v>
      </c>
      <c r="AG1081" s="1013">
        <f t="shared" si="893"/>
        <v>0</v>
      </c>
      <c r="AH1081" s="1013">
        <f t="shared" si="894"/>
        <v>0</v>
      </c>
      <c r="AI1081" s="1013">
        <f t="shared" si="895"/>
        <v>0</v>
      </c>
      <c r="AJ1081" s="1013">
        <f t="shared" si="904"/>
        <v>0</v>
      </c>
      <c r="AK1081" s="542"/>
      <c r="AL1081" s="650">
        <f t="shared" si="896"/>
        <v>0</v>
      </c>
      <c r="AM1081" s="661"/>
      <c r="AN1081" s="661"/>
      <c r="AO1081" s="661"/>
      <c r="AP1081" s="661"/>
      <c r="AQ1081" s="657"/>
      <c r="AR1081" s="657"/>
      <c r="AS1081" s="44">
        <f>SUM(AT1081:AU1081)</f>
        <v>0</v>
      </c>
      <c r="AT1081" s="657"/>
      <c r="AU1081" s="657"/>
      <c r="AV1081" s="1308"/>
      <c r="AW1081" s="661"/>
      <c r="AX1081" s="661"/>
      <c r="AY1081" s="661"/>
      <c r="AZ1081" s="661"/>
      <c r="BA1081" s="661"/>
      <c r="BB1081" s="1308"/>
      <c r="BC1081" s="661"/>
      <c r="BD1081" s="1153"/>
      <c r="BE1081" s="1143"/>
      <c r="BF1081" s="781"/>
      <c r="BG1081" s="1151"/>
      <c r="BH1081" s="1243"/>
      <c r="BI1081" s="1243"/>
      <c r="BJ1081" s="1243"/>
      <c r="BK1081" s="1243"/>
      <c r="BL1081" s="1243"/>
      <c r="BM1081" s="757"/>
      <c r="BN1081" s="757"/>
      <c r="BO1081" s="1151"/>
      <c r="BP1081" s="1351">
        <f>SUM(BQ1081:BR1081)</f>
        <v>0</v>
      </c>
      <c r="BQ1081" s="1151"/>
      <c r="BR1081" s="1151"/>
      <c r="BS1081" s="1151"/>
      <c r="BT1081" s="757"/>
      <c r="BU1081" s="757"/>
      <c r="BV1081" s="757"/>
      <c r="BW1081" s="757"/>
      <c r="BX1081" s="757"/>
      <c r="BY1081" s="757"/>
      <c r="BZ1081" s="757"/>
      <c r="CA1081" s="757"/>
      <c r="CB1081" s="1351">
        <f>CC1081+CF1081</f>
        <v>0</v>
      </c>
      <c r="CC1081" s="44">
        <f>SUM(CD1081:CE1081)</f>
        <v>0</v>
      </c>
      <c r="CD1081" s="1151"/>
      <c r="CE1081" s="1151"/>
      <c r="CF1081" s="44">
        <f>BG1081+BO1081</f>
        <v>0</v>
      </c>
      <c r="CG1081" s="474">
        <f t="shared" si="897"/>
        <v>0</v>
      </c>
      <c r="CH1081" s="1013">
        <f t="shared" si="898"/>
        <v>0</v>
      </c>
      <c r="CI1081" s="1013">
        <f t="shared" si="899"/>
        <v>0</v>
      </c>
      <c r="CJ1081" s="515">
        <f t="shared" si="900"/>
        <v>0</v>
      </c>
    </row>
    <row r="1082" spans="1:88" s="1526" customFormat="1" ht="15" customHeight="1" x14ac:dyDescent="0.25">
      <c r="A1082" s="34"/>
      <c r="B1082" s="1464">
        <v>1074</v>
      </c>
      <c r="C1082" s="1940" t="s">
        <v>251</v>
      </c>
      <c r="D1082" s="1946">
        <f>Input!$C$14</f>
        <v>0</v>
      </c>
      <c r="E1082" s="1951" t="s">
        <v>279</v>
      </c>
      <c r="F1082" s="1943">
        <v>2019</v>
      </c>
      <c r="G1082" s="1951" t="s">
        <v>295</v>
      </c>
      <c r="H1082" s="1955" t="s">
        <v>284</v>
      </c>
      <c r="I1082" s="1925" t="s">
        <v>285</v>
      </c>
      <c r="J1082" s="1925" t="s">
        <v>287</v>
      </c>
      <c r="K1082" s="1925"/>
      <c r="L1082" s="2323" t="str">
        <f t="shared" si="834"/>
        <v>Corporates Specialised Lending Not secured by real estate property</v>
      </c>
      <c r="M1082" s="1931" t="s">
        <v>287</v>
      </c>
      <c r="N1082" s="1935"/>
      <c r="O1082" s="1936"/>
      <c r="P1082" s="151">
        <f>SUM(Q1082:R1082)</f>
        <v>0</v>
      </c>
      <c r="Q1082" s="44">
        <f t="shared" si="907"/>
        <v>0</v>
      </c>
      <c r="R1082" s="1144">
        <f t="shared" si="907"/>
        <v>0</v>
      </c>
      <c r="S1082" s="44">
        <f t="shared" si="907"/>
        <v>0</v>
      </c>
      <c r="T1082" s="1243"/>
      <c r="U1082" s="1243"/>
      <c r="V1082" s="757"/>
      <c r="W1082" s="757"/>
      <c r="X1082" s="757"/>
      <c r="Y1082" s="757"/>
      <c r="Z1082" s="757"/>
      <c r="AA1082" s="757"/>
      <c r="AB1082" s="44">
        <f>CB122</f>
        <v>0</v>
      </c>
      <c r="AC1082" s="44">
        <f t="shared" si="908"/>
        <v>0</v>
      </c>
      <c r="AD1082" s="44">
        <f>CD122</f>
        <v>0</v>
      </c>
      <c r="AE1082" s="44">
        <f>CE122</f>
        <v>0</v>
      </c>
      <c r="AF1082" s="587">
        <f t="shared" si="903"/>
        <v>0</v>
      </c>
      <c r="AG1082" s="1013">
        <f t="shared" si="893"/>
        <v>0</v>
      </c>
      <c r="AH1082" s="1013">
        <f t="shared" si="894"/>
        <v>0</v>
      </c>
      <c r="AI1082" s="1013">
        <f t="shared" si="895"/>
        <v>0</v>
      </c>
      <c r="AJ1082" s="1013">
        <f t="shared" si="904"/>
        <v>0</v>
      </c>
      <c r="AK1082" s="542"/>
      <c r="AL1082" s="650">
        <f t="shared" si="896"/>
        <v>0</v>
      </c>
      <c r="AM1082" s="661"/>
      <c r="AN1082" s="661"/>
      <c r="AO1082" s="661"/>
      <c r="AP1082" s="661"/>
      <c r="AQ1082" s="657"/>
      <c r="AR1082" s="657"/>
      <c r="AS1082" s="44">
        <f>SUM(AT1082:AU1082)</f>
        <v>0</v>
      </c>
      <c r="AT1082" s="657"/>
      <c r="AU1082" s="657"/>
      <c r="AV1082" s="1308"/>
      <c r="AW1082" s="661"/>
      <c r="AX1082" s="661"/>
      <c r="AY1082" s="661"/>
      <c r="AZ1082" s="661"/>
      <c r="BA1082" s="661"/>
      <c r="BB1082" s="1308"/>
      <c r="BC1082" s="661"/>
      <c r="BD1082" s="1153"/>
      <c r="BE1082" s="1143"/>
      <c r="BF1082" s="781"/>
      <c r="BG1082" s="1151"/>
      <c r="BH1082" s="1243"/>
      <c r="BI1082" s="1243"/>
      <c r="BJ1082" s="1243"/>
      <c r="BK1082" s="1243"/>
      <c r="BL1082" s="1243"/>
      <c r="BM1082" s="757"/>
      <c r="BN1082" s="757"/>
      <c r="BO1082" s="1151"/>
      <c r="BP1082" s="1351">
        <f>SUM(BQ1082:BR1082)</f>
        <v>0</v>
      </c>
      <c r="BQ1082" s="1151"/>
      <c r="BR1082" s="1151"/>
      <c r="BS1082" s="1151"/>
      <c r="BT1082" s="757"/>
      <c r="BU1082" s="757"/>
      <c r="BV1082" s="757"/>
      <c r="BW1082" s="757"/>
      <c r="BX1082" s="757"/>
      <c r="BY1082" s="757"/>
      <c r="BZ1082" s="757"/>
      <c r="CA1082" s="757"/>
      <c r="CB1082" s="1351">
        <f>CC1082+CF1082</f>
        <v>0</v>
      </c>
      <c r="CC1082" s="44">
        <f>SUM(CD1082:CE1082)</f>
        <v>0</v>
      </c>
      <c r="CD1082" s="1151"/>
      <c r="CE1082" s="1151"/>
      <c r="CF1082" s="44">
        <f>BG1082+BO1082</f>
        <v>0</v>
      </c>
      <c r="CG1082" s="474">
        <f t="shared" si="897"/>
        <v>0</v>
      </c>
      <c r="CH1082" s="1013">
        <f t="shared" si="898"/>
        <v>0</v>
      </c>
      <c r="CI1082" s="1013">
        <f t="shared" si="899"/>
        <v>0</v>
      </c>
      <c r="CJ1082" s="515">
        <f t="shared" si="900"/>
        <v>0</v>
      </c>
    </row>
    <row r="1083" spans="1:88" s="1526" customFormat="1" ht="15" customHeight="1" x14ac:dyDescent="0.25">
      <c r="A1083" s="34"/>
      <c r="B1083" s="1464">
        <v>1075</v>
      </c>
      <c r="C1083" s="1940" t="s">
        <v>283</v>
      </c>
      <c r="D1083" s="1946">
        <f>Input!$C$14</f>
        <v>0</v>
      </c>
      <c r="E1083" s="1951" t="s">
        <v>279</v>
      </c>
      <c r="F1083" s="1943">
        <v>2019</v>
      </c>
      <c r="G1083" s="1951" t="s">
        <v>295</v>
      </c>
      <c r="H1083" s="1955" t="s">
        <v>284</v>
      </c>
      <c r="I1083" s="1925" t="s">
        <v>288</v>
      </c>
      <c r="J1083" s="1925"/>
      <c r="K1083" s="1925"/>
      <c r="L1083" s="2323" t="str">
        <f t="shared" si="834"/>
        <v>Corporates SME</v>
      </c>
      <c r="M1083" s="1930" t="s">
        <v>288</v>
      </c>
      <c r="N1083" s="1935"/>
      <c r="O1083" s="1936"/>
      <c r="P1083" s="1037">
        <f>SUM(P1084:P1085)</f>
        <v>0</v>
      </c>
      <c r="Q1083" s="587">
        <f>SUM(Q1084:Q1085)</f>
        <v>0</v>
      </c>
      <c r="R1083" s="1400">
        <f>SUM(R1084:R1085)</f>
        <v>0</v>
      </c>
      <c r="S1083" s="587">
        <f>SUM(S1084:S1085)</f>
        <v>0</v>
      </c>
      <c r="T1083" s="1243"/>
      <c r="U1083" s="1243"/>
      <c r="V1083" s="1243"/>
      <c r="W1083" s="1243"/>
      <c r="X1083" s="1243"/>
      <c r="Y1083" s="1243"/>
      <c r="Z1083" s="1243"/>
      <c r="AA1083" s="1243"/>
      <c r="AB1083" s="587">
        <f>SUM(AB1084:AB1085)</f>
        <v>0</v>
      </c>
      <c r="AC1083" s="587">
        <f>SUM(AC1084:AC1085)</f>
        <v>0</v>
      </c>
      <c r="AD1083" s="587">
        <f>SUM(AD1084:AD1085)</f>
        <v>0</v>
      </c>
      <c r="AE1083" s="587">
        <f>SUM(AE1084:AE1085)</f>
        <v>0</v>
      </c>
      <c r="AF1083" s="587">
        <f t="shared" si="903"/>
        <v>0</v>
      </c>
      <c r="AG1083" s="1013">
        <f t="shared" si="893"/>
        <v>0</v>
      </c>
      <c r="AH1083" s="1013">
        <f t="shared" si="894"/>
        <v>0</v>
      </c>
      <c r="AI1083" s="1013">
        <f t="shared" si="895"/>
        <v>0</v>
      </c>
      <c r="AJ1083" s="1013">
        <f t="shared" si="904"/>
        <v>0</v>
      </c>
      <c r="AK1083" s="542"/>
      <c r="AL1083" s="650">
        <f t="shared" si="896"/>
        <v>0</v>
      </c>
      <c r="AM1083" s="906"/>
      <c r="AN1083" s="906"/>
      <c r="AO1083" s="906"/>
      <c r="AP1083" s="906"/>
      <c r="AQ1083" s="806">
        <f>SUM(AQ1084:AQ1085)</f>
        <v>0</v>
      </c>
      <c r="AR1083" s="806">
        <f>SUM(AR1084:AR1085)</f>
        <v>0</v>
      </c>
      <c r="AS1083" s="587">
        <f>SUM(AS1084:AS1085)</f>
        <v>0</v>
      </c>
      <c r="AT1083" s="806">
        <f>SUM(AT1084:AT1085)</f>
        <v>0</v>
      </c>
      <c r="AU1083" s="806">
        <f>SUM(AU1084:AU1085)</f>
        <v>0</v>
      </c>
      <c r="AV1083" s="895"/>
      <c r="AW1083" s="906"/>
      <c r="AX1083" s="906"/>
      <c r="AY1083" s="906"/>
      <c r="AZ1083" s="906"/>
      <c r="BA1083" s="906"/>
      <c r="BB1083" s="895"/>
      <c r="BC1083" s="906"/>
      <c r="BD1083" s="131"/>
      <c r="BE1083" s="1143"/>
      <c r="BF1083" s="781"/>
      <c r="BG1083" s="587">
        <f>SUM(BG1084:BG1085)</f>
        <v>0</v>
      </c>
      <c r="BH1083" s="1243"/>
      <c r="BI1083" s="1243"/>
      <c r="BJ1083" s="1243"/>
      <c r="BK1083" s="1243"/>
      <c r="BL1083" s="1243"/>
      <c r="BM1083" s="1243"/>
      <c r="BN1083" s="1243"/>
      <c r="BO1083" s="587">
        <f t="shared" ref="BO1083:BS1083" si="909">SUM(BO1084:BO1085)</f>
        <v>0</v>
      </c>
      <c r="BP1083" s="587">
        <f t="shared" si="909"/>
        <v>0</v>
      </c>
      <c r="BQ1083" s="587">
        <f t="shared" si="909"/>
        <v>0</v>
      </c>
      <c r="BR1083" s="587">
        <f t="shared" si="909"/>
        <v>0</v>
      </c>
      <c r="BS1083" s="587">
        <f t="shared" si="909"/>
        <v>0</v>
      </c>
      <c r="BT1083" s="1243"/>
      <c r="BU1083" s="1243"/>
      <c r="BV1083" s="1243"/>
      <c r="BW1083" s="1243"/>
      <c r="BX1083" s="1243"/>
      <c r="BY1083" s="1243"/>
      <c r="BZ1083" s="1243"/>
      <c r="CA1083" s="1243"/>
      <c r="CB1083" s="587">
        <f>SUM(CB1084:CB1085)</f>
        <v>0</v>
      </c>
      <c r="CC1083" s="587">
        <f>SUM(CC1084:CC1085)</f>
        <v>0</v>
      </c>
      <c r="CD1083" s="587">
        <f>SUM(CD1084:CD1085)</f>
        <v>0</v>
      </c>
      <c r="CE1083" s="587">
        <f>SUM(CE1084:CE1085)</f>
        <v>0</v>
      </c>
      <c r="CF1083" s="1266">
        <f>SUM(CF1084:CF1085)</f>
        <v>0</v>
      </c>
      <c r="CG1083" s="474">
        <f t="shared" si="897"/>
        <v>0</v>
      </c>
      <c r="CH1083" s="1013">
        <f t="shared" si="898"/>
        <v>0</v>
      </c>
      <c r="CI1083" s="1013">
        <f t="shared" si="899"/>
        <v>0</v>
      </c>
      <c r="CJ1083" s="515">
        <f t="shared" si="900"/>
        <v>0</v>
      </c>
    </row>
    <row r="1084" spans="1:88" s="1526" customFormat="1" ht="15" customHeight="1" x14ac:dyDescent="0.25">
      <c r="A1084" s="34"/>
      <c r="B1084" s="1464">
        <v>1076</v>
      </c>
      <c r="C1084" s="1940" t="s">
        <v>251</v>
      </c>
      <c r="D1084" s="1946">
        <f>Input!$C$14</f>
        <v>0</v>
      </c>
      <c r="E1084" s="1951" t="s">
        <v>279</v>
      </c>
      <c r="F1084" s="1943">
        <v>2019</v>
      </c>
      <c r="G1084" s="1951" t="s">
        <v>295</v>
      </c>
      <c r="H1084" s="1955" t="s">
        <v>284</v>
      </c>
      <c r="I1084" s="1925" t="s">
        <v>288</v>
      </c>
      <c r="J1084" s="1925" t="s">
        <v>286</v>
      </c>
      <c r="K1084" s="1925"/>
      <c r="L1084" s="2323" t="str">
        <f t="shared" si="834"/>
        <v>Corporates SME Secured by real estate property</v>
      </c>
      <c r="M1084" s="1931" t="s">
        <v>286</v>
      </c>
      <c r="N1084" s="1935"/>
      <c r="O1084" s="1936"/>
      <c r="P1084" s="151">
        <f>SUM(Q1084:R1084)</f>
        <v>0</v>
      </c>
      <c r="Q1084" s="44">
        <f t="shared" ref="Q1084:S1085" si="910">BQ124</f>
        <v>0</v>
      </c>
      <c r="R1084" s="1144">
        <f t="shared" si="910"/>
        <v>0</v>
      </c>
      <c r="S1084" s="44">
        <f t="shared" si="910"/>
        <v>0</v>
      </c>
      <c r="T1084" s="1243"/>
      <c r="U1084" s="1243"/>
      <c r="V1084" s="757"/>
      <c r="W1084" s="757"/>
      <c r="X1084" s="757"/>
      <c r="Y1084" s="757"/>
      <c r="Z1084" s="757"/>
      <c r="AA1084" s="757"/>
      <c r="AB1084" s="44">
        <f>CB124</f>
        <v>0</v>
      </c>
      <c r="AC1084" s="44">
        <f t="shared" ref="AC1084:AC1085" si="911">CC124</f>
        <v>0</v>
      </c>
      <c r="AD1084" s="44">
        <f>CD124</f>
        <v>0</v>
      </c>
      <c r="AE1084" s="44">
        <f>CE124</f>
        <v>0</v>
      </c>
      <c r="AF1084" s="587">
        <f t="shared" si="903"/>
        <v>0</v>
      </c>
      <c r="AG1084" s="1013">
        <f t="shared" si="893"/>
        <v>0</v>
      </c>
      <c r="AH1084" s="1013">
        <f t="shared" si="894"/>
        <v>0</v>
      </c>
      <c r="AI1084" s="1013">
        <f t="shared" si="895"/>
        <v>0</v>
      </c>
      <c r="AJ1084" s="1013">
        <f t="shared" si="904"/>
        <v>0</v>
      </c>
      <c r="AK1084" s="542"/>
      <c r="AL1084" s="650">
        <f t="shared" si="896"/>
        <v>0</v>
      </c>
      <c r="AM1084" s="661"/>
      <c r="AN1084" s="661"/>
      <c r="AO1084" s="661"/>
      <c r="AP1084" s="661"/>
      <c r="AQ1084" s="657"/>
      <c r="AR1084" s="657"/>
      <c r="AS1084" s="44">
        <f>SUM(AT1084:AU1084)</f>
        <v>0</v>
      </c>
      <c r="AT1084" s="657"/>
      <c r="AU1084" s="657"/>
      <c r="AV1084" s="1308"/>
      <c r="AW1084" s="661"/>
      <c r="AX1084" s="661"/>
      <c r="AY1084" s="661"/>
      <c r="AZ1084" s="661"/>
      <c r="BA1084" s="661"/>
      <c r="BB1084" s="1308"/>
      <c r="BC1084" s="661"/>
      <c r="BD1084" s="1153"/>
      <c r="BE1084" s="1143"/>
      <c r="BF1084" s="781"/>
      <c r="BG1084" s="1151"/>
      <c r="BH1084" s="1243"/>
      <c r="BI1084" s="1243"/>
      <c r="BJ1084" s="1243"/>
      <c r="BK1084" s="1243"/>
      <c r="BL1084" s="1243"/>
      <c r="BM1084" s="757"/>
      <c r="BN1084" s="757"/>
      <c r="BO1084" s="1151"/>
      <c r="BP1084" s="1351">
        <f>SUM(BQ1084:BR1084)</f>
        <v>0</v>
      </c>
      <c r="BQ1084" s="1151"/>
      <c r="BR1084" s="1151"/>
      <c r="BS1084" s="1151"/>
      <c r="BT1084" s="757"/>
      <c r="BU1084" s="757"/>
      <c r="BV1084" s="757"/>
      <c r="BW1084" s="757"/>
      <c r="BX1084" s="757"/>
      <c r="BY1084" s="757"/>
      <c r="BZ1084" s="757"/>
      <c r="CA1084" s="757"/>
      <c r="CB1084" s="1351">
        <f>CC1084+CF1084</f>
        <v>0</v>
      </c>
      <c r="CC1084" s="44">
        <f>SUM(CD1084:CE1084)</f>
        <v>0</v>
      </c>
      <c r="CD1084" s="1151"/>
      <c r="CE1084" s="1151"/>
      <c r="CF1084" s="44">
        <f>BG1084+BO1084</f>
        <v>0</v>
      </c>
      <c r="CG1084" s="474">
        <f t="shared" si="897"/>
        <v>0</v>
      </c>
      <c r="CH1084" s="1013">
        <f t="shared" si="898"/>
        <v>0</v>
      </c>
      <c r="CI1084" s="1013">
        <f t="shared" si="899"/>
        <v>0</v>
      </c>
      <c r="CJ1084" s="515">
        <f t="shared" si="900"/>
        <v>0</v>
      </c>
    </row>
    <row r="1085" spans="1:88" s="1526" customFormat="1" ht="15" customHeight="1" x14ac:dyDescent="0.25">
      <c r="A1085" s="34"/>
      <c r="B1085" s="1464">
        <v>1077</v>
      </c>
      <c r="C1085" s="1940" t="s">
        <v>251</v>
      </c>
      <c r="D1085" s="1946">
        <f>Input!$C$14</f>
        <v>0</v>
      </c>
      <c r="E1085" s="1951" t="s">
        <v>279</v>
      </c>
      <c r="F1085" s="1943">
        <v>2019</v>
      </c>
      <c r="G1085" s="1951" t="s">
        <v>295</v>
      </c>
      <c r="H1085" s="1955" t="s">
        <v>284</v>
      </c>
      <c r="I1085" s="1925" t="s">
        <v>288</v>
      </c>
      <c r="J1085" s="1925" t="s">
        <v>287</v>
      </c>
      <c r="K1085" s="1925"/>
      <c r="L1085" s="2323" t="str">
        <f t="shared" si="834"/>
        <v>Corporates SME Not secured by real estate property</v>
      </c>
      <c r="M1085" s="1931" t="s">
        <v>287</v>
      </c>
      <c r="N1085" s="1935"/>
      <c r="O1085" s="1936"/>
      <c r="P1085" s="151">
        <f>SUM(Q1085:R1085)</f>
        <v>0</v>
      </c>
      <c r="Q1085" s="44">
        <f t="shared" si="910"/>
        <v>0</v>
      </c>
      <c r="R1085" s="1144">
        <f t="shared" si="910"/>
        <v>0</v>
      </c>
      <c r="S1085" s="44">
        <f t="shared" si="910"/>
        <v>0</v>
      </c>
      <c r="T1085" s="1243"/>
      <c r="U1085" s="1243"/>
      <c r="V1085" s="757"/>
      <c r="W1085" s="757"/>
      <c r="X1085" s="757"/>
      <c r="Y1085" s="757"/>
      <c r="Z1085" s="757"/>
      <c r="AA1085" s="757"/>
      <c r="AB1085" s="44">
        <f>CB125</f>
        <v>0</v>
      </c>
      <c r="AC1085" s="44">
        <f t="shared" si="911"/>
        <v>0</v>
      </c>
      <c r="AD1085" s="44">
        <f>CD125</f>
        <v>0</v>
      </c>
      <c r="AE1085" s="44">
        <f>CE125</f>
        <v>0</v>
      </c>
      <c r="AF1085" s="587">
        <f t="shared" si="903"/>
        <v>0</v>
      </c>
      <c r="AG1085" s="1013">
        <f t="shared" si="893"/>
        <v>0</v>
      </c>
      <c r="AH1085" s="1013">
        <f t="shared" si="894"/>
        <v>0</v>
      </c>
      <c r="AI1085" s="1013">
        <f t="shared" si="895"/>
        <v>0</v>
      </c>
      <c r="AJ1085" s="1013">
        <f t="shared" si="904"/>
        <v>0</v>
      </c>
      <c r="AK1085" s="542"/>
      <c r="AL1085" s="650">
        <f t="shared" si="896"/>
        <v>0</v>
      </c>
      <c r="AM1085" s="661"/>
      <c r="AN1085" s="661"/>
      <c r="AO1085" s="661"/>
      <c r="AP1085" s="661"/>
      <c r="AQ1085" s="657"/>
      <c r="AR1085" s="657"/>
      <c r="AS1085" s="44">
        <f>SUM(AT1085:AU1085)</f>
        <v>0</v>
      </c>
      <c r="AT1085" s="657"/>
      <c r="AU1085" s="657"/>
      <c r="AV1085" s="1308"/>
      <c r="AW1085" s="661"/>
      <c r="AX1085" s="661"/>
      <c r="AY1085" s="661"/>
      <c r="AZ1085" s="661"/>
      <c r="BA1085" s="661"/>
      <c r="BB1085" s="1308"/>
      <c r="BC1085" s="661"/>
      <c r="BD1085" s="1153"/>
      <c r="BE1085" s="1143"/>
      <c r="BF1085" s="781"/>
      <c r="BG1085" s="1151"/>
      <c r="BH1085" s="1243"/>
      <c r="BI1085" s="1243"/>
      <c r="BJ1085" s="1243"/>
      <c r="BK1085" s="1243"/>
      <c r="BL1085" s="1243"/>
      <c r="BM1085" s="757"/>
      <c r="BN1085" s="757"/>
      <c r="BO1085" s="1151"/>
      <c r="BP1085" s="1351">
        <f>SUM(BQ1085:BR1085)</f>
        <v>0</v>
      </c>
      <c r="BQ1085" s="1151"/>
      <c r="BR1085" s="1151"/>
      <c r="BS1085" s="1151"/>
      <c r="BT1085" s="757"/>
      <c r="BU1085" s="757"/>
      <c r="BV1085" s="757"/>
      <c r="BW1085" s="757"/>
      <c r="BX1085" s="757"/>
      <c r="BY1085" s="757"/>
      <c r="BZ1085" s="757"/>
      <c r="CA1085" s="757"/>
      <c r="CB1085" s="1351">
        <f>CC1085+CF1085</f>
        <v>0</v>
      </c>
      <c r="CC1085" s="44">
        <f>SUM(CD1085:CE1085)</f>
        <v>0</v>
      </c>
      <c r="CD1085" s="1151"/>
      <c r="CE1085" s="1151"/>
      <c r="CF1085" s="44">
        <f>BG1085+BO1085</f>
        <v>0</v>
      </c>
      <c r="CG1085" s="474">
        <f t="shared" si="897"/>
        <v>0</v>
      </c>
      <c r="CH1085" s="1013">
        <f t="shared" si="898"/>
        <v>0</v>
      </c>
      <c r="CI1085" s="1013">
        <f t="shared" si="899"/>
        <v>0</v>
      </c>
      <c r="CJ1085" s="515">
        <f t="shared" si="900"/>
        <v>0</v>
      </c>
    </row>
    <row r="1086" spans="1:88" s="1526" customFormat="1" ht="15" customHeight="1" x14ac:dyDescent="0.25">
      <c r="A1086" s="34"/>
      <c r="B1086" s="1464">
        <v>1078</v>
      </c>
      <c r="C1086" s="1940" t="s">
        <v>283</v>
      </c>
      <c r="D1086" s="1946">
        <f>Input!$C$14</f>
        <v>0</v>
      </c>
      <c r="E1086" s="1951" t="s">
        <v>279</v>
      </c>
      <c r="F1086" s="1943">
        <v>2019</v>
      </c>
      <c r="G1086" s="1951" t="s">
        <v>295</v>
      </c>
      <c r="H1086" s="1955" t="s">
        <v>284</v>
      </c>
      <c r="I1086" s="1925" t="s">
        <v>37</v>
      </c>
      <c r="J1086" s="1925"/>
      <c r="K1086" s="1925"/>
      <c r="L1086" s="2323" t="str">
        <f t="shared" si="834"/>
        <v>Corporates Other</v>
      </c>
      <c r="M1086" s="1930" t="s">
        <v>37</v>
      </c>
      <c r="N1086" s="1935"/>
      <c r="O1086" s="1936"/>
      <c r="P1086" s="1037">
        <f>SUM(P1087:P1088)</f>
        <v>0</v>
      </c>
      <c r="Q1086" s="587">
        <f>SUM(Q1087:Q1088)</f>
        <v>0</v>
      </c>
      <c r="R1086" s="1400">
        <f>SUM(R1087:R1088)</f>
        <v>0</v>
      </c>
      <c r="S1086" s="587">
        <f>SUM(S1087:S1088)</f>
        <v>0</v>
      </c>
      <c r="T1086" s="1243"/>
      <c r="U1086" s="1243"/>
      <c r="V1086" s="1243"/>
      <c r="W1086" s="1243"/>
      <c r="X1086" s="1243"/>
      <c r="Y1086" s="1243"/>
      <c r="Z1086" s="1243"/>
      <c r="AA1086" s="1243"/>
      <c r="AB1086" s="587">
        <f>SUM(AB1087:AB1088)</f>
        <v>0</v>
      </c>
      <c r="AC1086" s="587">
        <f>SUM(AC1087:AC1088)</f>
        <v>0</v>
      </c>
      <c r="AD1086" s="587">
        <f>SUM(AD1087:AD1088)</f>
        <v>0</v>
      </c>
      <c r="AE1086" s="587">
        <f>SUM(AE1087:AE1088)</f>
        <v>0</v>
      </c>
      <c r="AF1086" s="587">
        <f t="shared" si="903"/>
        <v>0</v>
      </c>
      <c r="AG1086" s="1013">
        <f t="shared" si="893"/>
        <v>0</v>
      </c>
      <c r="AH1086" s="1013">
        <f t="shared" si="894"/>
        <v>0</v>
      </c>
      <c r="AI1086" s="1013">
        <f t="shared" si="895"/>
        <v>0</v>
      </c>
      <c r="AJ1086" s="1013">
        <f t="shared" si="904"/>
        <v>0</v>
      </c>
      <c r="AK1086" s="542"/>
      <c r="AL1086" s="650">
        <f t="shared" si="896"/>
        <v>0</v>
      </c>
      <c r="AM1086" s="906"/>
      <c r="AN1086" s="906"/>
      <c r="AO1086" s="906"/>
      <c r="AP1086" s="906"/>
      <c r="AQ1086" s="806">
        <f>SUM(AQ1087:AQ1088)</f>
        <v>0</v>
      </c>
      <c r="AR1086" s="806">
        <f>SUM(AR1087:AR1088)</f>
        <v>0</v>
      </c>
      <c r="AS1086" s="587">
        <f>SUM(AS1087:AS1088)</f>
        <v>0</v>
      </c>
      <c r="AT1086" s="806">
        <f>SUM(AT1087:AT1088)</f>
        <v>0</v>
      </c>
      <c r="AU1086" s="806">
        <f>SUM(AU1087:AU1088)</f>
        <v>0</v>
      </c>
      <c r="AV1086" s="895"/>
      <c r="AW1086" s="906"/>
      <c r="AX1086" s="906"/>
      <c r="AY1086" s="906"/>
      <c r="AZ1086" s="906"/>
      <c r="BA1086" s="906"/>
      <c r="BB1086" s="895"/>
      <c r="BC1086" s="906"/>
      <c r="BD1086" s="131"/>
      <c r="BE1086" s="1143"/>
      <c r="BF1086" s="781"/>
      <c r="BG1086" s="587">
        <f>SUM(BG1087:BG1088)</f>
        <v>0</v>
      </c>
      <c r="BH1086" s="1243"/>
      <c r="BI1086" s="1243"/>
      <c r="BJ1086" s="1243"/>
      <c r="BK1086" s="1243"/>
      <c r="BL1086" s="1243"/>
      <c r="BM1086" s="1243"/>
      <c r="BN1086" s="1243"/>
      <c r="BO1086" s="587">
        <f t="shared" ref="BO1086:BS1086" si="912">SUM(BO1087:BO1088)</f>
        <v>0</v>
      </c>
      <c r="BP1086" s="587">
        <f t="shared" si="912"/>
        <v>0</v>
      </c>
      <c r="BQ1086" s="587">
        <f t="shared" si="912"/>
        <v>0</v>
      </c>
      <c r="BR1086" s="587">
        <f t="shared" si="912"/>
        <v>0</v>
      </c>
      <c r="BS1086" s="587">
        <f t="shared" si="912"/>
        <v>0</v>
      </c>
      <c r="BT1086" s="1243"/>
      <c r="BU1086" s="1243"/>
      <c r="BV1086" s="1243"/>
      <c r="BW1086" s="1243"/>
      <c r="BX1086" s="1243"/>
      <c r="BY1086" s="1243"/>
      <c r="BZ1086" s="1243"/>
      <c r="CA1086" s="1243"/>
      <c r="CB1086" s="587">
        <f>SUM(CB1087:CB1088)</f>
        <v>0</v>
      </c>
      <c r="CC1086" s="587">
        <f>SUM(CC1087:CC1088)</f>
        <v>0</v>
      </c>
      <c r="CD1086" s="587">
        <f>SUM(CD1087:CD1088)</f>
        <v>0</v>
      </c>
      <c r="CE1086" s="587">
        <f>SUM(CE1087:CE1088)</f>
        <v>0</v>
      </c>
      <c r="CF1086" s="1266">
        <f>SUM(CF1087:CF1088)</f>
        <v>0</v>
      </c>
      <c r="CG1086" s="474">
        <f t="shared" si="897"/>
        <v>0</v>
      </c>
      <c r="CH1086" s="1013">
        <f t="shared" si="898"/>
        <v>0</v>
      </c>
      <c r="CI1086" s="1013">
        <f t="shared" si="899"/>
        <v>0</v>
      </c>
      <c r="CJ1086" s="515">
        <f t="shared" si="900"/>
        <v>0</v>
      </c>
    </row>
    <row r="1087" spans="1:88" s="1526" customFormat="1" ht="15" customHeight="1" x14ac:dyDescent="0.25">
      <c r="A1087" s="34"/>
      <c r="B1087" s="1464">
        <v>1079</v>
      </c>
      <c r="C1087" s="1940" t="s">
        <v>251</v>
      </c>
      <c r="D1087" s="1946">
        <f>Input!$C$14</f>
        <v>0</v>
      </c>
      <c r="E1087" s="1951" t="s">
        <v>279</v>
      </c>
      <c r="F1087" s="1943">
        <v>2019</v>
      </c>
      <c r="G1087" s="1951" t="s">
        <v>295</v>
      </c>
      <c r="H1087" s="1955" t="s">
        <v>284</v>
      </c>
      <c r="I1087" s="1925" t="s">
        <v>37</v>
      </c>
      <c r="J1087" s="1925" t="s">
        <v>286</v>
      </c>
      <c r="K1087" s="1925"/>
      <c r="L1087" s="2323" t="str">
        <f t="shared" si="834"/>
        <v>Corporates Other Secured by real estate property</v>
      </c>
      <c r="M1087" s="1931" t="s">
        <v>286</v>
      </c>
      <c r="N1087" s="1935"/>
      <c r="O1087" s="1936"/>
      <c r="P1087" s="151">
        <f>SUM(Q1087:R1087)</f>
        <v>0</v>
      </c>
      <c r="Q1087" s="44">
        <f t="shared" ref="Q1087:S1088" si="913">BQ127</f>
        <v>0</v>
      </c>
      <c r="R1087" s="1144">
        <f t="shared" si="913"/>
        <v>0</v>
      </c>
      <c r="S1087" s="44">
        <f t="shared" si="913"/>
        <v>0</v>
      </c>
      <c r="T1087" s="1243"/>
      <c r="U1087" s="1243"/>
      <c r="V1087" s="757"/>
      <c r="W1087" s="757"/>
      <c r="X1087" s="757"/>
      <c r="Y1087" s="757"/>
      <c r="Z1087" s="757"/>
      <c r="AA1087" s="757"/>
      <c r="AB1087" s="44">
        <f>CB127</f>
        <v>0</v>
      </c>
      <c r="AC1087" s="44">
        <f t="shared" ref="AC1087:AC1088" si="914">CC127</f>
        <v>0</v>
      </c>
      <c r="AD1087" s="44">
        <f>CD127</f>
        <v>0</v>
      </c>
      <c r="AE1087" s="44">
        <f>CE127</f>
        <v>0</v>
      </c>
      <c r="AF1087" s="587">
        <f t="shared" si="903"/>
        <v>0</v>
      </c>
      <c r="AG1087" s="1013">
        <f t="shared" si="893"/>
        <v>0</v>
      </c>
      <c r="AH1087" s="1013">
        <f t="shared" si="894"/>
        <v>0</v>
      </c>
      <c r="AI1087" s="1013">
        <f t="shared" si="895"/>
        <v>0</v>
      </c>
      <c r="AJ1087" s="1013">
        <f t="shared" si="904"/>
        <v>0</v>
      </c>
      <c r="AK1087" s="542"/>
      <c r="AL1087" s="650">
        <f t="shared" si="896"/>
        <v>0</v>
      </c>
      <c r="AM1087" s="661"/>
      <c r="AN1087" s="661"/>
      <c r="AO1087" s="661"/>
      <c r="AP1087" s="661"/>
      <c r="AQ1087" s="657"/>
      <c r="AR1087" s="657"/>
      <c r="AS1087" s="44">
        <f>SUM(AT1087:AU1087)</f>
        <v>0</v>
      </c>
      <c r="AT1087" s="657"/>
      <c r="AU1087" s="657"/>
      <c r="AV1087" s="1308"/>
      <c r="AW1087" s="661"/>
      <c r="AX1087" s="661"/>
      <c r="AY1087" s="661"/>
      <c r="AZ1087" s="661"/>
      <c r="BA1087" s="661"/>
      <c r="BB1087" s="1308"/>
      <c r="BC1087" s="661"/>
      <c r="BD1087" s="1153"/>
      <c r="BE1087" s="1143"/>
      <c r="BF1087" s="781"/>
      <c r="BG1087" s="1151"/>
      <c r="BH1087" s="1243"/>
      <c r="BI1087" s="1243"/>
      <c r="BJ1087" s="1243"/>
      <c r="BK1087" s="1243"/>
      <c r="BL1087" s="1243"/>
      <c r="BM1087" s="757"/>
      <c r="BN1087" s="757"/>
      <c r="BO1087" s="1151"/>
      <c r="BP1087" s="1351">
        <f>SUM(BQ1087:BR1087)</f>
        <v>0</v>
      </c>
      <c r="BQ1087" s="1151"/>
      <c r="BR1087" s="1151"/>
      <c r="BS1087" s="1151"/>
      <c r="BT1087" s="757"/>
      <c r="BU1087" s="757"/>
      <c r="BV1087" s="757"/>
      <c r="BW1087" s="757"/>
      <c r="BX1087" s="757"/>
      <c r="BY1087" s="757"/>
      <c r="BZ1087" s="757"/>
      <c r="CA1087" s="757"/>
      <c r="CB1087" s="1351">
        <f>CC1087+CF1087</f>
        <v>0</v>
      </c>
      <c r="CC1087" s="44">
        <f>SUM(CD1087:CE1087)</f>
        <v>0</v>
      </c>
      <c r="CD1087" s="1151"/>
      <c r="CE1087" s="1151"/>
      <c r="CF1087" s="44">
        <f>BG1087+BO1087</f>
        <v>0</v>
      </c>
      <c r="CG1087" s="474">
        <f t="shared" si="897"/>
        <v>0</v>
      </c>
      <c r="CH1087" s="1013">
        <f t="shared" si="898"/>
        <v>0</v>
      </c>
      <c r="CI1087" s="1013">
        <f t="shared" si="899"/>
        <v>0</v>
      </c>
      <c r="CJ1087" s="515">
        <f t="shared" si="900"/>
        <v>0</v>
      </c>
    </row>
    <row r="1088" spans="1:88" s="1526" customFormat="1" ht="15" customHeight="1" x14ac:dyDescent="0.25">
      <c r="A1088" s="34"/>
      <c r="B1088" s="1464">
        <v>1080</v>
      </c>
      <c r="C1088" s="1940" t="s">
        <v>251</v>
      </c>
      <c r="D1088" s="1946">
        <f>Input!$C$14</f>
        <v>0</v>
      </c>
      <c r="E1088" s="1951" t="s">
        <v>279</v>
      </c>
      <c r="F1088" s="1943">
        <v>2019</v>
      </c>
      <c r="G1088" s="1951" t="s">
        <v>295</v>
      </c>
      <c r="H1088" s="1955" t="s">
        <v>284</v>
      </c>
      <c r="I1088" s="1925" t="s">
        <v>37</v>
      </c>
      <c r="J1088" s="1925" t="s">
        <v>287</v>
      </c>
      <c r="K1088" s="1925"/>
      <c r="L1088" s="2323" t="str">
        <f t="shared" si="834"/>
        <v>Corporates Other Not secured by real estate property</v>
      </c>
      <c r="M1088" s="1931" t="s">
        <v>287</v>
      </c>
      <c r="N1088" s="1935"/>
      <c r="O1088" s="1936"/>
      <c r="P1088" s="151">
        <f>SUM(Q1088:R1088)</f>
        <v>0</v>
      </c>
      <c r="Q1088" s="44">
        <f t="shared" si="913"/>
        <v>0</v>
      </c>
      <c r="R1088" s="1144">
        <f t="shared" si="913"/>
        <v>0</v>
      </c>
      <c r="S1088" s="44">
        <f t="shared" si="913"/>
        <v>0</v>
      </c>
      <c r="T1088" s="1243"/>
      <c r="U1088" s="1243"/>
      <c r="V1088" s="757"/>
      <c r="W1088" s="757"/>
      <c r="X1088" s="757"/>
      <c r="Y1088" s="757"/>
      <c r="Z1088" s="757"/>
      <c r="AA1088" s="757"/>
      <c r="AB1088" s="44">
        <f>CB128</f>
        <v>0</v>
      </c>
      <c r="AC1088" s="44">
        <f t="shared" si="914"/>
        <v>0</v>
      </c>
      <c r="AD1088" s="44">
        <f>CD128</f>
        <v>0</v>
      </c>
      <c r="AE1088" s="44">
        <f>CE128</f>
        <v>0</v>
      </c>
      <c r="AF1088" s="587">
        <f t="shared" si="903"/>
        <v>0</v>
      </c>
      <c r="AG1088" s="1013">
        <f t="shared" si="893"/>
        <v>0</v>
      </c>
      <c r="AH1088" s="1013">
        <f t="shared" si="894"/>
        <v>0</v>
      </c>
      <c r="AI1088" s="1013">
        <f t="shared" si="895"/>
        <v>0</v>
      </c>
      <c r="AJ1088" s="1013">
        <f t="shared" si="904"/>
        <v>0</v>
      </c>
      <c r="AK1088" s="542"/>
      <c r="AL1088" s="650">
        <f t="shared" si="896"/>
        <v>0</v>
      </c>
      <c r="AM1088" s="661"/>
      <c r="AN1088" s="661"/>
      <c r="AO1088" s="661"/>
      <c r="AP1088" s="661"/>
      <c r="AQ1088" s="657"/>
      <c r="AR1088" s="657"/>
      <c r="AS1088" s="44">
        <f>SUM(AT1088:AU1088)</f>
        <v>0</v>
      </c>
      <c r="AT1088" s="657"/>
      <c r="AU1088" s="657"/>
      <c r="AV1088" s="1308"/>
      <c r="AW1088" s="661"/>
      <c r="AX1088" s="661"/>
      <c r="AY1088" s="661"/>
      <c r="AZ1088" s="661"/>
      <c r="BA1088" s="661"/>
      <c r="BB1088" s="1308"/>
      <c r="BC1088" s="661"/>
      <c r="BD1088" s="1153"/>
      <c r="BE1088" s="1143"/>
      <c r="BF1088" s="781"/>
      <c r="BG1088" s="1151"/>
      <c r="BH1088" s="1243"/>
      <c r="BI1088" s="1243"/>
      <c r="BJ1088" s="1243"/>
      <c r="BK1088" s="1243"/>
      <c r="BL1088" s="1243"/>
      <c r="BM1088" s="757"/>
      <c r="BN1088" s="757"/>
      <c r="BO1088" s="1151"/>
      <c r="BP1088" s="1351">
        <f>SUM(BQ1088:BR1088)</f>
        <v>0</v>
      </c>
      <c r="BQ1088" s="1151"/>
      <c r="BR1088" s="1151"/>
      <c r="BS1088" s="1151"/>
      <c r="BT1088" s="757"/>
      <c r="BU1088" s="757"/>
      <c r="BV1088" s="757"/>
      <c r="BW1088" s="757"/>
      <c r="BX1088" s="757"/>
      <c r="BY1088" s="757"/>
      <c r="BZ1088" s="757"/>
      <c r="CA1088" s="757"/>
      <c r="CB1088" s="1351">
        <f>CC1088+CF1088</f>
        <v>0</v>
      </c>
      <c r="CC1088" s="44">
        <f>SUM(CD1088:CE1088)</f>
        <v>0</v>
      </c>
      <c r="CD1088" s="1151"/>
      <c r="CE1088" s="1151"/>
      <c r="CF1088" s="44">
        <f>BG1088+BO1088</f>
        <v>0</v>
      </c>
      <c r="CG1088" s="474">
        <f t="shared" si="897"/>
        <v>0</v>
      </c>
      <c r="CH1088" s="1013">
        <f t="shared" si="898"/>
        <v>0</v>
      </c>
      <c r="CI1088" s="1013">
        <f t="shared" si="899"/>
        <v>0</v>
      </c>
      <c r="CJ1088" s="515">
        <f t="shared" si="900"/>
        <v>0</v>
      </c>
    </row>
    <row r="1089" spans="1:88" s="1526" customFormat="1" ht="15" customHeight="1" x14ac:dyDescent="0.25">
      <c r="A1089" s="34"/>
      <c r="B1089" s="1464">
        <v>1081</v>
      </c>
      <c r="C1089" s="1940" t="s">
        <v>283</v>
      </c>
      <c r="D1089" s="1946">
        <f>Input!$C$14</f>
        <v>0</v>
      </c>
      <c r="E1089" s="1951" t="s">
        <v>279</v>
      </c>
      <c r="F1089" s="1943">
        <v>2019</v>
      </c>
      <c r="G1089" s="1951" t="s">
        <v>295</v>
      </c>
      <c r="H1089" s="1955" t="s">
        <v>289</v>
      </c>
      <c r="I1089" s="1925"/>
      <c r="J1089" s="1925"/>
      <c r="K1089" s="1925"/>
      <c r="L1089" s="2323" t="str">
        <f t="shared" si="834"/>
        <v>Retail</v>
      </c>
      <c r="M1089" s="1929" t="s">
        <v>289</v>
      </c>
      <c r="N1089" s="1935"/>
      <c r="O1089" s="1936"/>
      <c r="P1089" s="1037">
        <f>SUM(P1090,P1095,P1096)</f>
        <v>0</v>
      </c>
      <c r="Q1089" s="587">
        <f>SUM(Q1090,Q1095,Q1096)</f>
        <v>0</v>
      </c>
      <c r="R1089" s="1400">
        <f>SUM(R1090,R1095,R1096)</f>
        <v>0</v>
      </c>
      <c r="S1089" s="587">
        <f>SUM(S1090,S1095,S1096)</f>
        <v>0</v>
      </c>
      <c r="T1089" s="1243"/>
      <c r="U1089" s="1243"/>
      <c r="V1089" s="1243"/>
      <c r="W1089" s="1243"/>
      <c r="X1089" s="1243"/>
      <c r="Y1089" s="1243"/>
      <c r="Z1089" s="1243"/>
      <c r="AA1089" s="1243"/>
      <c r="AB1089" s="587">
        <f>SUM(AB1090,AB1095,AB1096)</f>
        <v>0</v>
      </c>
      <c r="AC1089" s="587">
        <f>SUM(AC1090,AC1095,AC1096)</f>
        <v>0</v>
      </c>
      <c r="AD1089" s="587">
        <f>SUM(AD1090,AD1095,AD1096)</f>
        <v>0</v>
      </c>
      <c r="AE1089" s="587">
        <f>SUM(AE1090,AE1095,AE1096)</f>
        <v>0</v>
      </c>
      <c r="AF1089" s="587">
        <f t="shared" si="903"/>
        <v>0</v>
      </c>
      <c r="AG1089" s="1013">
        <f t="shared" si="893"/>
        <v>0</v>
      </c>
      <c r="AH1089" s="1013">
        <f t="shared" si="894"/>
        <v>0</v>
      </c>
      <c r="AI1089" s="1013">
        <f t="shared" si="895"/>
        <v>0</v>
      </c>
      <c r="AJ1089" s="1013">
        <f t="shared" si="904"/>
        <v>0</v>
      </c>
      <c r="AK1089" s="542"/>
      <c r="AL1089" s="650">
        <f t="shared" si="896"/>
        <v>0</v>
      </c>
      <c r="AM1089" s="906"/>
      <c r="AN1089" s="906"/>
      <c r="AO1089" s="906"/>
      <c r="AP1089" s="906"/>
      <c r="AQ1089" s="806">
        <f>SUM(AQ1090,AQ1095,AQ1096)</f>
        <v>0</v>
      </c>
      <c r="AR1089" s="806">
        <f>SUM(AR1090,AR1095,AR1096)</f>
        <v>0</v>
      </c>
      <c r="AS1089" s="587">
        <f>SUM(AS1090,AS1095,AS1096)</f>
        <v>0</v>
      </c>
      <c r="AT1089" s="806">
        <f>SUM(AT1090,AT1095,AT1096)</f>
        <v>0</v>
      </c>
      <c r="AU1089" s="806">
        <f>SUM(AU1090,AU1095,AU1096)</f>
        <v>0</v>
      </c>
      <c r="AV1089" s="895"/>
      <c r="AW1089" s="906"/>
      <c r="AX1089" s="906"/>
      <c r="AY1089" s="906"/>
      <c r="AZ1089" s="906"/>
      <c r="BA1089" s="906"/>
      <c r="BB1089" s="895"/>
      <c r="BC1089" s="906"/>
      <c r="BD1089" s="131"/>
      <c r="BE1089" s="1143"/>
      <c r="BF1089" s="781"/>
      <c r="BG1089" s="587">
        <f>SUM(BG1090,BG1095,BG1096)</f>
        <v>0</v>
      </c>
      <c r="BH1089" s="1243"/>
      <c r="BI1089" s="1243"/>
      <c r="BJ1089" s="1243"/>
      <c r="BK1089" s="1243"/>
      <c r="BL1089" s="1243"/>
      <c r="BM1089" s="1243"/>
      <c r="BN1089" s="1243"/>
      <c r="BO1089" s="587">
        <f t="shared" ref="BO1089:BS1089" si="915">SUM(BO1090,BO1095,BO1096)</f>
        <v>0</v>
      </c>
      <c r="BP1089" s="587">
        <f t="shared" si="915"/>
        <v>0</v>
      </c>
      <c r="BQ1089" s="587">
        <f t="shared" si="915"/>
        <v>0</v>
      </c>
      <c r="BR1089" s="587">
        <f t="shared" si="915"/>
        <v>0</v>
      </c>
      <c r="BS1089" s="587">
        <f t="shared" si="915"/>
        <v>0</v>
      </c>
      <c r="BT1089" s="1243"/>
      <c r="BU1089" s="1243"/>
      <c r="BV1089" s="1243"/>
      <c r="BW1089" s="1243"/>
      <c r="BX1089" s="1243"/>
      <c r="BY1089" s="1243"/>
      <c r="BZ1089" s="1243"/>
      <c r="CA1089" s="1243"/>
      <c r="CB1089" s="587">
        <f>SUM(CB1090,CB1095,CB1096)</f>
        <v>0</v>
      </c>
      <c r="CC1089" s="587">
        <f>SUM(CC1090,CC1095,CC1096)</f>
        <v>0</v>
      </c>
      <c r="CD1089" s="587">
        <f>SUM(CD1090,CD1095,CD1096)</f>
        <v>0</v>
      </c>
      <c r="CE1089" s="587">
        <f>SUM(CE1090,CE1095,CE1096)</f>
        <v>0</v>
      </c>
      <c r="CF1089" s="1266">
        <f>SUM(CF1090,CF1095,CF1096)</f>
        <v>0</v>
      </c>
      <c r="CG1089" s="474">
        <f t="shared" si="897"/>
        <v>0</v>
      </c>
      <c r="CH1089" s="1013">
        <f t="shared" si="898"/>
        <v>0</v>
      </c>
      <c r="CI1089" s="1013">
        <f t="shared" si="899"/>
        <v>0</v>
      </c>
      <c r="CJ1089" s="515">
        <f t="shared" si="900"/>
        <v>0</v>
      </c>
    </row>
    <row r="1090" spans="1:88" s="1526" customFormat="1" ht="15" customHeight="1" x14ac:dyDescent="0.25">
      <c r="A1090" s="34"/>
      <c r="B1090" s="1464">
        <v>1082</v>
      </c>
      <c r="C1090" s="1940" t="s">
        <v>283</v>
      </c>
      <c r="D1090" s="1946">
        <f>Input!$C$14</f>
        <v>0</v>
      </c>
      <c r="E1090" s="1951" t="s">
        <v>279</v>
      </c>
      <c r="F1090" s="1943">
        <v>2019</v>
      </c>
      <c r="G1090" s="1951" t="s">
        <v>295</v>
      </c>
      <c r="H1090" s="1955" t="s">
        <v>289</v>
      </c>
      <c r="I1090" s="1925" t="s">
        <v>286</v>
      </c>
      <c r="J1090" s="1925"/>
      <c r="K1090" s="1925"/>
      <c r="L1090" s="2323" t="str">
        <f t="shared" si="834"/>
        <v>Retail Secured by real estate property</v>
      </c>
      <c r="M1090" s="1930" t="s">
        <v>286</v>
      </c>
      <c r="N1090" s="1935"/>
      <c r="O1090" s="1936"/>
      <c r="P1090" s="1037">
        <f>SUM(P1091:P1092)</f>
        <v>0</v>
      </c>
      <c r="Q1090" s="587">
        <f>SUM(Q1091:Q1092)</f>
        <v>0</v>
      </c>
      <c r="R1090" s="1400">
        <f>SUM(R1091:R1092)</f>
        <v>0</v>
      </c>
      <c r="S1090" s="587">
        <f>SUM(S1091:S1092)</f>
        <v>0</v>
      </c>
      <c r="T1090" s="1243"/>
      <c r="U1090" s="1243"/>
      <c r="V1090" s="757"/>
      <c r="W1090" s="1243"/>
      <c r="X1090" s="757"/>
      <c r="Y1090" s="1243"/>
      <c r="Z1090" s="757"/>
      <c r="AA1090" s="1243"/>
      <c r="AB1090" s="587">
        <f>SUM(AB1091:AB1092)</f>
        <v>0</v>
      </c>
      <c r="AC1090" s="587">
        <f>SUM(AC1091:AC1092)</f>
        <v>0</v>
      </c>
      <c r="AD1090" s="587">
        <f>SUM(AD1091:AD1092)</f>
        <v>0</v>
      </c>
      <c r="AE1090" s="587">
        <f>SUM(AE1091:AE1092)</f>
        <v>0</v>
      </c>
      <c r="AF1090" s="587">
        <f t="shared" si="903"/>
        <v>0</v>
      </c>
      <c r="AG1090" s="1013">
        <f t="shared" si="893"/>
        <v>0</v>
      </c>
      <c r="AH1090" s="1013">
        <f t="shared" si="894"/>
        <v>0</v>
      </c>
      <c r="AI1090" s="1013">
        <f t="shared" si="895"/>
        <v>0</v>
      </c>
      <c r="AJ1090" s="1013">
        <f t="shared" si="904"/>
        <v>0</v>
      </c>
      <c r="AK1090" s="542"/>
      <c r="AL1090" s="650">
        <f t="shared" si="896"/>
        <v>0</v>
      </c>
      <c r="AM1090" s="906"/>
      <c r="AN1090" s="906"/>
      <c r="AO1090" s="906"/>
      <c r="AP1090" s="906"/>
      <c r="AQ1090" s="806">
        <f>SUM(AQ1091:AQ1092)</f>
        <v>0</v>
      </c>
      <c r="AR1090" s="806">
        <f>SUM(AR1091:AR1092)</f>
        <v>0</v>
      </c>
      <c r="AS1090" s="587">
        <f>SUM(AS1091:AS1092)</f>
        <v>0</v>
      </c>
      <c r="AT1090" s="806">
        <f>SUM(AT1091:AT1092)</f>
        <v>0</v>
      </c>
      <c r="AU1090" s="806">
        <f>SUM(AU1091:AU1092)</f>
        <v>0</v>
      </c>
      <c r="AV1090" s="895"/>
      <c r="AW1090" s="906"/>
      <c r="AX1090" s="906"/>
      <c r="AY1090" s="906"/>
      <c r="AZ1090" s="906"/>
      <c r="BA1090" s="906"/>
      <c r="BB1090" s="895"/>
      <c r="BC1090" s="906"/>
      <c r="BD1090" s="131"/>
      <c r="BE1090" s="1143"/>
      <c r="BF1090" s="781"/>
      <c r="BG1090" s="587">
        <f>SUM(BG1091:BG1092)</f>
        <v>0</v>
      </c>
      <c r="BH1090" s="1243"/>
      <c r="BI1090" s="1243"/>
      <c r="BJ1090" s="1243"/>
      <c r="BK1090" s="1243"/>
      <c r="BL1090" s="1243"/>
      <c r="BM1090" s="1243"/>
      <c r="BN1090" s="1243"/>
      <c r="BO1090" s="587">
        <f t="shared" ref="BO1090:BS1090" si="916">SUM(BO1091:BO1092)</f>
        <v>0</v>
      </c>
      <c r="BP1090" s="587">
        <f t="shared" si="916"/>
        <v>0</v>
      </c>
      <c r="BQ1090" s="587">
        <f t="shared" si="916"/>
        <v>0</v>
      </c>
      <c r="BR1090" s="587">
        <f t="shared" si="916"/>
        <v>0</v>
      </c>
      <c r="BS1090" s="587">
        <f t="shared" si="916"/>
        <v>0</v>
      </c>
      <c r="BT1090" s="1243"/>
      <c r="BU1090" s="1243"/>
      <c r="BV1090" s="757"/>
      <c r="BW1090" s="1243"/>
      <c r="BX1090" s="757"/>
      <c r="BY1090" s="1243"/>
      <c r="BZ1090" s="757"/>
      <c r="CA1090" s="1243"/>
      <c r="CB1090" s="587">
        <f>SUM(CB1091:CB1092)</f>
        <v>0</v>
      </c>
      <c r="CC1090" s="587">
        <f>SUM(CC1091:CC1092)</f>
        <v>0</v>
      </c>
      <c r="CD1090" s="587">
        <f>SUM(CD1091:CD1092)</f>
        <v>0</v>
      </c>
      <c r="CE1090" s="587">
        <f>SUM(CE1091:CE1092)</f>
        <v>0</v>
      </c>
      <c r="CF1090" s="1266">
        <f>SUM(CF1091:CF1092)</f>
        <v>0</v>
      </c>
      <c r="CG1090" s="474">
        <f t="shared" si="897"/>
        <v>0</v>
      </c>
      <c r="CH1090" s="1013">
        <f t="shared" si="898"/>
        <v>0</v>
      </c>
      <c r="CI1090" s="1013">
        <f t="shared" si="899"/>
        <v>0</v>
      </c>
      <c r="CJ1090" s="515">
        <f t="shared" si="900"/>
        <v>0</v>
      </c>
    </row>
    <row r="1091" spans="1:88" s="1526" customFormat="1" ht="15" customHeight="1" x14ac:dyDescent="0.25">
      <c r="A1091" s="34"/>
      <c r="B1091" s="1464">
        <v>1083</v>
      </c>
      <c r="C1091" s="1940" t="s">
        <v>251</v>
      </c>
      <c r="D1091" s="1946">
        <f>Input!$C$14</f>
        <v>0</v>
      </c>
      <c r="E1091" s="1951" t="s">
        <v>279</v>
      </c>
      <c r="F1091" s="1943">
        <v>2019</v>
      </c>
      <c r="G1091" s="1951" t="s">
        <v>295</v>
      </c>
      <c r="H1091" s="1955" t="s">
        <v>289</v>
      </c>
      <c r="I1091" s="1925" t="s">
        <v>286</v>
      </c>
      <c r="J1091" s="1925" t="s">
        <v>288</v>
      </c>
      <c r="K1091" s="1925"/>
      <c r="L1091" s="2323" t="str">
        <f t="shared" si="834"/>
        <v>Retail Secured by real estate property SME</v>
      </c>
      <c r="M1091" s="1931" t="s">
        <v>288</v>
      </c>
      <c r="N1091" s="1935"/>
      <c r="O1091" s="1936"/>
      <c r="P1091" s="151">
        <f>SUM(Q1091:R1091)</f>
        <v>0</v>
      </c>
      <c r="Q1091" s="44">
        <f t="shared" ref="Q1091:S1095" si="917">BQ131</f>
        <v>0</v>
      </c>
      <c r="R1091" s="1144">
        <f t="shared" si="917"/>
        <v>0</v>
      </c>
      <c r="S1091" s="44">
        <f t="shared" si="917"/>
        <v>0</v>
      </c>
      <c r="T1091" s="1243"/>
      <c r="U1091" s="1243"/>
      <c r="V1091" s="757"/>
      <c r="W1091" s="757"/>
      <c r="X1091" s="757"/>
      <c r="Y1091" s="757"/>
      <c r="Z1091" s="757"/>
      <c r="AA1091" s="757"/>
      <c r="AB1091" s="44">
        <f>CB131</f>
        <v>0</v>
      </c>
      <c r="AC1091" s="44">
        <f t="shared" ref="AC1091:AC1095" si="918">CC131</f>
        <v>0</v>
      </c>
      <c r="AD1091" s="44">
        <f t="shared" ref="AD1091:AF1099" si="919">CD131</f>
        <v>0</v>
      </c>
      <c r="AE1091" s="44">
        <f t="shared" si="919"/>
        <v>0</v>
      </c>
      <c r="AF1091" s="587">
        <f t="shared" si="903"/>
        <v>0</v>
      </c>
      <c r="AG1091" s="1013">
        <f t="shared" si="893"/>
        <v>0</v>
      </c>
      <c r="AH1091" s="1013">
        <f t="shared" si="894"/>
        <v>0</v>
      </c>
      <c r="AI1091" s="1013">
        <f t="shared" si="895"/>
        <v>0</v>
      </c>
      <c r="AJ1091" s="1013">
        <f t="shared" si="904"/>
        <v>0</v>
      </c>
      <c r="AK1091" s="542"/>
      <c r="AL1091" s="650">
        <f t="shared" si="896"/>
        <v>0</v>
      </c>
      <c r="AM1091" s="661"/>
      <c r="AN1091" s="661"/>
      <c r="AO1091" s="661"/>
      <c r="AP1091" s="661"/>
      <c r="AQ1091" s="657"/>
      <c r="AR1091" s="657"/>
      <c r="AS1091" s="44">
        <f>SUM(AT1091:AU1091)</f>
        <v>0</v>
      </c>
      <c r="AT1091" s="657"/>
      <c r="AU1091" s="657"/>
      <c r="AV1091" s="1308"/>
      <c r="AW1091" s="661"/>
      <c r="AX1091" s="661"/>
      <c r="AY1091" s="661"/>
      <c r="AZ1091" s="661"/>
      <c r="BA1091" s="661"/>
      <c r="BB1091" s="1308"/>
      <c r="BC1091" s="661"/>
      <c r="BD1091" s="1153"/>
      <c r="BE1091" s="1143"/>
      <c r="BF1091" s="781"/>
      <c r="BG1091" s="1151"/>
      <c r="BH1091" s="1243"/>
      <c r="BI1091" s="1243"/>
      <c r="BJ1091" s="1243"/>
      <c r="BK1091" s="1243"/>
      <c r="BL1091" s="1243"/>
      <c r="BM1091" s="757"/>
      <c r="BN1091" s="757"/>
      <c r="BO1091" s="1151"/>
      <c r="BP1091" s="1351">
        <f>SUM(BQ1091:BR1091)</f>
        <v>0</v>
      </c>
      <c r="BQ1091" s="1151"/>
      <c r="BR1091" s="1151"/>
      <c r="BS1091" s="1151"/>
      <c r="BT1091" s="757"/>
      <c r="BU1091" s="757"/>
      <c r="BV1091" s="757"/>
      <c r="BW1091" s="757"/>
      <c r="BX1091" s="757"/>
      <c r="BY1091" s="757"/>
      <c r="BZ1091" s="757"/>
      <c r="CA1091" s="757"/>
      <c r="CB1091" s="1351">
        <f>CC1091+CF1091</f>
        <v>0</v>
      </c>
      <c r="CC1091" s="44">
        <f>SUM(CD1091:CE1091)</f>
        <v>0</v>
      </c>
      <c r="CD1091" s="1151"/>
      <c r="CE1091" s="1151"/>
      <c r="CF1091" s="44">
        <f>BG1091+BO1091</f>
        <v>0</v>
      </c>
      <c r="CG1091" s="474">
        <f t="shared" si="897"/>
        <v>0</v>
      </c>
      <c r="CH1091" s="1013">
        <f t="shared" si="898"/>
        <v>0</v>
      </c>
      <c r="CI1091" s="1013">
        <f t="shared" si="899"/>
        <v>0</v>
      </c>
      <c r="CJ1091" s="515">
        <f t="shared" si="900"/>
        <v>0</v>
      </c>
    </row>
    <row r="1092" spans="1:88" s="1526" customFormat="1" ht="15" customHeight="1" x14ac:dyDescent="0.25">
      <c r="A1092" s="34"/>
      <c r="B1092" s="1464">
        <v>1084</v>
      </c>
      <c r="C1092" s="1940" t="s">
        <v>251</v>
      </c>
      <c r="D1092" s="1946">
        <f>Input!$C$14</f>
        <v>0</v>
      </c>
      <c r="E1092" s="1951" t="s">
        <v>279</v>
      </c>
      <c r="F1092" s="1943">
        <v>2019</v>
      </c>
      <c r="G1092" s="1951" t="s">
        <v>295</v>
      </c>
      <c r="H1092" s="1955" t="s">
        <v>289</v>
      </c>
      <c r="I1092" s="1925" t="s">
        <v>286</v>
      </c>
      <c r="J1092" s="1925" t="s">
        <v>290</v>
      </c>
      <c r="K1092" s="1925"/>
      <c r="L1092" s="2323" t="str">
        <f t="shared" si="834"/>
        <v>Retail Secured by real estate property Non SME</v>
      </c>
      <c r="M1092" s="1931" t="s">
        <v>290</v>
      </c>
      <c r="N1092" s="1935"/>
      <c r="O1092" s="1936"/>
      <c r="P1092" s="151">
        <f>SUM(Q1092:R1092)</f>
        <v>0</v>
      </c>
      <c r="Q1092" s="44">
        <f t="shared" si="917"/>
        <v>0</v>
      </c>
      <c r="R1092" s="1144">
        <f t="shared" si="917"/>
        <v>0</v>
      </c>
      <c r="S1092" s="44">
        <f t="shared" si="917"/>
        <v>0</v>
      </c>
      <c r="T1092" s="1243"/>
      <c r="U1092" s="1243"/>
      <c r="V1092" s="757"/>
      <c r="W1092" s="757"/>
      <c r="X1092" s="757"/>
      <c r="Y1092" s="757"/>
      <c r="Z1092" s="757"/>
      <c r="AA1092" s="757"/>
      <c r="AB1092" s="44">
        <f>CB132</f>
        <v>0</v>
      </c>
      <c r="AC1092" s="44">
        <f t="shared" si="918"/>
        <v>0</v>
      </c>
      <c r="AD1092" s="44">
        <f t="shared" si="919"/>
        <v>0</v>
      </c>
      <c r="AE1092" s="44">
        <f t="shared" si="919"/>
        <v>0</v>
      </c>
      <c r="AF1092" s="587">
        <f t="shared" si="919"/>
        <v>0</v>
      </c>
      <c r="AG1092" s="1013">
        <f t="shared" si="893"/>
        <v>0</v>
      </c>
      <c r="AH1092" s="1013">
        <f t="shared" si="894"/>
        <v>0</v>
      </c>
      <c r="AI1092" s="1013">
        <f t="shared" si="895"/>
        <v>0</v>
      </c>
      <c r="AJ1092" s="1013">
        <f t="shared" si="904"/>
        <v>0</v>
      </c>
      <c r="AK1092" s="542"/>
      <c r="AL1092" s="650">
        <f t="shared" si="896"/>
        <v>0</v>
      </c>
      <c r="AM1092" s="661"/>
      <c r="AN1092" s="661"/>
      <c r="AO1092" s="661"/>
      <c r="AP1092" s="661"/>
      <c r="AQ1092" s="657"/>
      <c r="AR1092" s="657"/>
      <c r="AS1092" s="44">
        <f>SUM(AT1092:AU1092)</f>
        <v>0</v>
      </c>
      <c r="AT1092" s="657"/>
      <c r="AU1092" s="657"/>
      <c r="AV1092" s="1308"/>
      <c r="AW1092" s="661"/>
      <c r="AX1092" s="661"/>
      <c r="AY1092" s="661"/>
      <c r="AZ1092" s="661"/>
      <c r="BA1092" s="661"/>
      <c r="BB1092" s="1308"/>
      <c r="BC1092" s="661"/>
      <c r="BD1092" s="1153"/>
      <c r="BE1092" s="1143"/>
      <c r="BF1092" s="781"/>
      <c r="BG1092" s="1151"/>
      <c r="BH1092" s="1243"/>
      <c r="BI1092" s="1243"/>
      <c r="BJ1092" s="1243"/>
      <c r="BK1092" s="1243"/>
      <c r="BL1092" s="1243"/>
      <c r="BM1092" s="757"/>
      <c r="BN1092" s="757"/>
      <c r="BO1092" s="1151"/>
      <c r="BP1092" s="1351">
        <f>SUM(BQ1092:BR1092)</f>
        <v>0</v>
      </c>
      <c r="BQ1092" s="1151"/>
      <c r="BR1092" s="1151"/>
      <c r="BS1092" s="1151"/>
      <c r="BT1092" s="757"/>
      <c r="BU1092" s="757"/>
      <c r="BV1092" s="757"/>
      <c r="BW1092" s="757"/>
      <c r="BX1092" s="757"/>
      <c r="BY1092" s="757"/>
      <c r="BZ1092" s="757"/>
      <c r="CA1092" s="757"/>
      <c r="CB1092" s="1351">
        <f>CC1092+CF1092</f>
        <v>0</v>
      </c>
      <c r="CC1092" s="44">
        <f>SUM(CD1092:CE1092)</f>
        <v>0</v>
      </c>
      <c r="CD1092" s="1151"/>
      <c r="CE1092" s="1151"/>
      <c r="CF1092" s="44">
        <f>BG1092+BO1092</f>
        <v>0</v>
      </c>
      <c r="CG1092" s="474">
        <f t="shared" si="897"/>
        <v>0</v>
      </c>
      <c r="CH1092" s="1013">
        <f t="shared" si="898"/>
        <v>0</v>
      </c>
      <c r="CI1092" s="1013">
        <f t="shared" si="899"/>
        <v>0</v>
      </c>
      <c r="CJ1092" s="515">
        <f t="shared" si="900"/>
        <v>0</v>
      </c>
    </row>
    <row r="1093" spans="1:88" s="903" customFormat="1" ht="26.1" customHeight="1" x14ac:dyDescent="0.25">
      <c r="A1093" s="1148"/>
      <c r="B1093" s="1464">
        <v>1085</v>
      </c>
      <c r="C1093" s="1940" t="s">
        <v>2323</v>
      </c>
      <c r="D1093" s="1946">
        <f>Input!$C$14</f>
        <v>0</v>
      </c>
      <c r="E1093" s="1951" t="s">
        <v>279</v>
      </c>
      <c r="F1093" s="1943">
        <v>2019</v>
      </c>
      <c r="G1093" s="1951" t="s">
        <v>295</v>
      </c>
      <c r="H1093" s="1955" t="s">
        <v>289</v>
      </c>
      <c r="I1093" s="1925" t="s">
        <v>286</v>
      </c>
      <c r="J1093" s="1925" t="s">
        <v>290</v>
      </c>
      <c r="K1093" s="1925" t="s">
        <v>2280</v>
      </c>
      <c r="L1093" s="2323" t="str">
        <f t="shared" si="834"/>
        <v>Retail Secured by real estate property Non SME of which: Residential guaranteed loans (Prêts cautionnés) insured by an eligible residential property loan guarantor</v>
      </c>
      <c r="M1093" s="1932" t="s">
        <v>2280</v>
      </c>
      <c r="N1093" s="1935"/>
      <c r="O1093" s="1936"/>
      <c r="P1093" s="151">
        <f>SUM(Q1093:R1093)</f>
        <v>0</v>
      </c>
      <c r="Q1093" s="44">
        <f t="shared" si="917"/>
        <v>0</v>
      </c>
      <c r="R1093" s="1144">
        <f t="shared" si="917"/>
        <v>0</v>
      </c>
      <c r="S1093" s="44">
        <f t="shared" si="917"/>
        <v>0</v>
      </c>
      <c r="T1093" s="1243"/>
      <c r="U1093" s="1243"/>
      <c r="V1093" s="757"/>
      <c r="W1093" s="757"/>
      <c r="X1093" s="757"/>
      <c r="Y1093" s="757"/>
      <c r="Z1093" s="757"/>
      <c r="AA1093" s="757"/>
      <c r="AB1093" s="44">
        <f>CB133</f>
        <v>0</v>
      </c>
      <c r="AC1093" s="44">
        <f t="shared" si="918"/>
        <v>0</v>
      </c>
      <c r="AD1093" s="44">
        <f t="shared" si="919"/>
        <v>0</v>
      </c>
      <c r="AE1093" s="44">
        <f t="shared" si="919"/>
        <v>0</v>
      </c>
      <c r="AF1093" s="587">
        <f t="shared" si="919"/>
        <v>0</v>
      </c>
      <c r="AG1093" s="1013">
        <f t="shared" si="893"/>
        <v>0</v>
      </c>
      <c r="AH1093" s="1013">
        <f t="shared" si="894"/>
        <v>0</v>
      </c>
      <c r="AI1093" s="1013">
        <f t="shared" si="895"/>
        <v>0</v>
      </c>
      <c r="AJ1093" s="1013">
        <f t="shared" si="904"/>
        <v>0</v>
      </c>
      <c r="AK1093" s="542"/>
      <c r="AL1093" s="650">
        <f t="shared" si="896"/>
        <v>0</v>
      </c>
      <c r="AM1093" s="661"/>
      <c r="AN1093" s="661"/>
      <c r="AO1093" s="661"/>
      <c r="AP1093" s="661"/>
      <c r="AQ1093" s="657"/>
      <c r="AR1093" s="657"/>
      <c r="AS1093" s="44">
        <f>SUM(AT1093:AU1093)</f>
        <v>0</v>
      </c>
      <c r="AT1093" s="657"/>
      <c r="AU1093" s="657"/>
      <c r="AV1093" s="1308"/>
      <c r="AW1093" s="661"/>
      <c r="AX1093" s="661"/>
      <c r="AY1093" s="661"/>
      <c r="AZ1093" s="661"/>
      <c r="BA1093" s="661"/>
      <c r="BB1093" s="1308"/>
      <c r="BC1093" s="661"/>
      <c r="BD1093" s="1153"/>
      <c r="BE1093" s="1143"/>
      <c r="BF1093" s="781"/>
      <c r="BG1093" s="1151"/>
      <c r="BH1093" s="1243"/>
      <c r="BI1093" s="1243"/>
      <c r="BJ1093" s="1243"/>
      <c r="BK1093" s="1243"/>
      <c r="BL1093" s="1243"/>
      <c r="BM1093" s="757"/>
      <c r="BN1093" s="757"/>
      <c r="BO1093" s="1151"/>
      <c r="BP1093" s="1351">
        <f>SUM(BQ1093:BR1093)</f>
        <v>0</v>
      </c>
      <c r="BQ1093" s="1151"/>
      <c r="BR1093" s="1151"/>
      <c r="BS1093" s="1151"/>
      <c r="BT1093" s="757"/>
      <c r="BU1093" s="757"/>
      <c r="BV1093" s="757"/>
      <c r="BW1093" s="757"/>
      <c r="BX1093" s="757"/>
      <c r="BY1093" s="757"/>
      <c r="BZ1093" s="757"/>
      <c r="CA1093" s="757"/>
      <c r="CB1093" s="1351">
        <f>CC1093+CF1093</f>
        <v>0</v>
      </c>
      <c r="CC1093" s="44">
        <f>SUM(CD1093:CE1093)</f>
        <v>0</v>
      </c>
      <c r="CD1093" s="1151"/>
      <c r="CE1093" s="1151"/>
      <c r="CF1093" s="44">
        <f>BG1093+BO1093</f>
        <v>0</v>
      </c>
      <c r="CG1093" s="474">
        <f t="shared" si="897"/>
        <v>0</v>
      </c>
      <c r="CH1093" s="1013">
        <f t="shared" si="898"/>
        <v>0</v>
      </c>
      <c r="CI1093" s="1013">
        <f t="shared" si="899"/>
        <v>0</v>
      </c>
      <c r="CJ1093" s="515">
        <f t="shared" si="900"/>
        <v>0</v>
      </c>
    </row>
    <row r="1094" spans="1:88" s="903" customFormat="1" ht="26.1" customHeight="1" x14ac:dyDescent="0.25">
      <c r="A1094" s="1148"/>
      <c r="B1094" s="1464">
        <v>1086</v>
      </c>
      <c r="C1094" s="1940" t="s">
        <v>2323</v>
      </c>
      <c r="D1094" s="1946">
        <f>Input!$C$14</f>
        <v>0</v>
      </c>
      <c r="E1094" s="1951" t="s">
        <v>279</v>
      </c>
      <c r="F1094" s="1943">
        <v>2019</v>
      </c>
      <c r="G1094" s="1951" t="s">
        <v>295</v>
      </c>
      <c r="H1094" s="1955" t="s">
        <v>289</v>
      </c>
      <c r="I1094" s="1925" t="s">
        <v>286</v>
      </c>
      <c r="J1094" s="1925" t="s">
        <v>290</v>
      </c>
      <c r="K1094" s="1925" t="s">
        <v>2281</v>
      </c>
      <c r="L1094" s="2323" t="str">
        <f t="shared" si="834"/>
        <v>Retail Secured by real estate property Non SME of which: other than Residential guaranteed loans (Prêts cautionnés) insured by an eligible residential property loan guarantor</v>
      </c>
      <c r="M1094" s="1932" t="s">
        <v>2281</v>
      </c>
      <c r="N1094" s="1935"/>
      <c r="O1094" s="1936"/>
      <c r="P1094" s="151">
        <f>SUM(Q1094:R1094)</f>
        <v>0</v>
      </c>
      <c r="Q1094" s="44">
        <f t="shared" si="917"/>
        <v>0</v>
      </c>
      <c r="R1094" s="1144">
        <f t="shared" si="917"/>
        <v>0</v>
      </c>
      <c r="S1094" s="44">
        <f t="shared" si="917"/>
        <v>0</v>
      </c>
      <c r="T1094" s="1243"/>
      <c r="U1094" s="1243"/>
      <c r="V1094" s="757"/>
      <c r="W1094" s="757"/>
      <c r="X1094" s="757"/>
      <c r="Y1094" s="757"/>
      <c r="Z1094" s="757"/>
      <c r="AA1094" s="757"/>
      <c r="AB1094" s="44">
        <f>CB134</f>
        <v>0</v>
      </c>
      <c r="AC1094" s="44">
        <f t="shared" si="918"/>
        <v>0</v>
      </c>
      <c r="AD1094" s="44">
        <f t="shared" si="919"/>
        <v>0</v>
      </c>
      <c r="AE1094" s="44">
        <f t="shared" si="919"/>
        <v>0</v>
      </c>
      <c r="AF1094" s="587">
        <f t="shared" si="919"/>
        <v>0</v>
      </c>
      <c r="AG1094" s="1013">
        <f t="shared" si="893"/>
        <v>0</v>
      </c>
      <c r="AH1094" s="1013">
        <f t="shared" si="894"/>
        <v>0</v>
      </c>
      <c r="AI1094" s="1013">
        <f t="shared" si="895"/>
        <v>0</v>
      </c>
      <c r="AJ1094" s="1013">
        <f t="shared" si="904"/>
        <v>0</v>
      </c>
      <c r="AK1094" s="542"/>
      <c r="AL1094" s="650">
        <f t="shared" si="896"/>
        <v>0</v>
      </c>
      <c r="AM1094" s="661"/>
      <c r="AN1094" s="661"/>
      <c r="AO1094" s="661"/>
      <c r="AP1094" s="661"/>
      <c r="AQ1094" s="657"/>
      <c r="AR1094" s="657"/>
      <c r="AS1094" s="44">
        <f>SUM(AT1094:AU1094)</f>
        <v>0</v>
      </c>
      <c r="AT1094" s="657"/>
      <c r="AU1094" s="657"/>
      <c r="AV1094" s="1308"/>
      <c r="AW1094" s="661"/>
      <c r="AX1094" s="661"/>
      <c r="AY1094" s="661"/>
      <c r="AZ1094" s="661"/>
      <c r="BA1094" s="661"/>
      <c r="BB1094" s="1308"/>
      <c r="BC1094" s="661"/>
      <c r="BD1094" s="1153"/>
      <c r="BE1094" s="1143"/>
      <c r="BF1094" s="781"/>
      <c r="BG1094" s="1151"/>
      <c r="BH1094" s="1243"/>
      <c r="BI1094" s="1243"/>
      <c r="BJ1094" s="1243"/>
      <c r="BK1094" s="1243"/>
      <c r="BL1094" s="1243"/>
      <c r="BM1094" s="757"/>
      <c r="BN1094" s="757"/>
      <c r="BO1094" s="1151"/>
      <c r="BP1094" s="1351">
        <f>SUM(BQ1094:BR1094)</f>
        <v>0</v>
      </c>
      <c r="BQ1094" s="1151"/>
      <c r="BR1094" s="1151"/>
      <c r="BS1094" s="1151"/>
      <c r="BT1094" s="757"/>
      <c r="BU1094" s="757"/>
      <c r="BV1094" s="757"/>
      <c r="BW1094" s="757"/>
      <c r="BX1094" s="757"/>
      <c r="BY1094" s="757"/>
      <c r="BZ1094" s="757"/>
      <c r="CA1094" s="757"/>
      <c r="CB1094" s="1351">
        <f>CC1094+CF1094</f>
        <v>0</v>
      </c>
      <c r="CC1094" s="44">
        <f>SUM(CD1094:CE1094)</f>
        <v>0</v>
      </c>
      <c r="CD1094" s="1151"/>
      <c r="CE1094" s="1151"/>
      <c r="CF1094" s="44">
        <f>BG1094+BO1094</f>
        <v>0</v>
      </c>
      <c r="CG1094" s="474">
        <f t="shared" si="897"/>
        <v>0</v>
      </c>
      <c r="CH1094" s="1013">
        <f t="shared" si="898"/>
        <v>0</v>
      </c>
      <c r="CI1094" s="1013">
        <f t="shared" si="899"/>
        <v>0</v>
      </c>
      <c r="CJ1094" s="515">
        <f t="shared" si="900"/>
        <v>0</v>
      </c>
    </row>
    <row r="1095" spans="1:88" s="1526" customFormat="1" ht="15" customHeight="1" x14ac:dyDescent="0.25">
      <c r="A1095" s="34"/>
      <c r="B1095" s="1464">
        <v>1087</v>
      </c>
      <c r="C1095" s="1940" t="s">
        <v>251</v>
      </c>
      <c r="D1095" s="1946">
        <f>Input!$C$14</f>
        <v>0</v>
      </c>
      <c r="E1095" s="1951" t="s">
        <v>279</v>
      </c>
      <c r="F1095" s="1943">
        <v>2019</v>
      </c>
      <c r="G1095" s="1951" t="s">
        <v>295</v>
      </c>
      <c r="H1095" s="1955" t="s">
        <v>289</v>
      </c>
      <c r="I1095" s="1925" t="s">
        <v>291</v>
      </c>
      <c r="J1095" s="1925"/>
      <c r="K1095" s="1925"/>
      <c r="L1095" s="2323" t="str">
        <f t="shared" si="834"/>
        <v>Retail Qualifying Revolving</v>
      </c>
      <c r="M1095" s="1930" t="s">
        <v>291</v>
      </c>
      <c r="N1095" s="1935"/>
      <c r="O1095" s="1936"/>
      <c r="P1095" s="151">
        <f>SUM(Q1095:R1095)</f>
        <v>0</v>
      </c>
      <c r="Q1095" s="44">
        <f t="shared" si="917"/>
        <v>0</v>
      </c>
      <c r="R1095" s="1144">
        <f t="shared" si="917"/>
        <v>0</v>
      </c>
      <c r="S1095" s="44">
        <f t="shared" si="917"/>
        <v>0</v>
      </c>
      <c r="T1095" s="1243"/>
      <c r="U1095" s="1243"/>
      <c r="V1095" s="1243"/>
      <c r="W1095" s="1243"/>
      <c r="X1095" s="1243"/>
      <c r="Y1095" s="1243"/>
      <c r="Z1095" s="1243"/>
      <c r="AA1095" s="1243"/>
      <c r="AB1095" s="44">
        <f>CB135</f>
        <v>0</v>
      </c>
      <c r="AC1095" s="44">
        <f t="shared" si="918"/>
        <v>0</v>
      </c>
      <c r="AD1095" s="44">
        <f t="shared" si="919"/>
        <v>0</v>
      </c>
      <c r="AE1095" s="44">
        <f t="shared" si="919"/>
        <v>0</v>
      </c>
      <c r="AF1095" s="587">
        <f t="shared" si="919"/>
        <v>0</v>
      </c>
      <c r="AG1095" s="1013">
        <f t="shared" si="893"/>
        <v>0</v>
      </c>
      <c r="AH1095" s="1013">
        <f t="shared" si="894"/>
        <v>0</v>
      </c>
      <c r="AI1095" s="1013">
        <f t="shared" si="895"/>
        <v>0</v>
      </c>
      <c r="AJ1095" s="1013">
        <f t="shared" si="904"/>
        <v>0</v>
      </c>
      <c r="AK1095" s="542"/>
      <c r="AL1095" s="650">
        <f t="shared" si="896"/>
        <v>0</v>
      </c>
      <c r="AM1095" s="906"/>
      <c r="AN1095" s="906"/>
      <c r="AO1095" s="906"/>
      <c r="AP1095" s="906"/>
      <c r="AQ1095" s="130"/>
      <c r="AR1095" s="130"/>
      <c r="AS1095" s="44">
        <f>SUM(AT1095:AU1095)</f>
        <v>0</v>
      </c>
      <c r="AT1095" s="130"/>
      <c r="AU1095" s="130"/>
      <c r="AV1095" s="895"/>
      <c r="AW1095" s="906"/>
      <c r="AX1095" s="906"/>
      <c r="AY1095" s="906"/>
      <c r="AZ1095" s="906"/>
      <c r="BA1095" s="906"/>
      <c r="BB1095" s="895"/>
      <c r="BC1095" s="906"/>
      <c r="BD1095" s="131"/>
      <c r="BE1095" s="1143"/>
      <c r="BF1095" s="781"/>
      <c r="BG1095" s="1150"/>
      <c r="BH1095" s="1243"/>
      <c r="BI1095" s="1243"/>
      <c r="BJ1095" s="1243"/>
      <c r="BK1095" s="1243"/>
      <c r="BL1095" s="1243"/>
      <c r="BM1095" s="1243"/>
      <c r="BN1095" s="1243"/>
      <c r="BO1095" s="1150"/>
      <c r="BP1095" s="1351">
        <f>SUM(BQ1095:BR1095)</f>
        <v>0</v>
      </c>
      <c r="BQ1095" s="1150"/>
      <c r="BR1095" s="1150"/>
      <c r="BS1095" s="1150"/>
      <c r="BT1095" s="1243"/>
      <c r="BU1095" s="1243"/>
      <c r="BV1095" s="1243"/>
      <c r="BW1095" s="1243"/>
      <c r="BX1095" s="1243"/>
      <c r="BY1095" s="1243"/>
      <c r="BZ1095" s="1243"/>
      <c r="CA1095" s="1243"/>
      <c r="CB1095" s="1351">
        <f>CC1095+CF1095</f>
        <v>0</v>
      </c>
      <c r="CC1095" s="44">
        <f>SUM(CD1095:CE1095)</f>
        <v>0</v>
      </c>
      <c r="CD1095" s="1150"/>
      <c r="CE1095" s="1150"/>
      <c r="CF1095" s="44">
        <f>BG1095+BO1095</f>
        <v>0</v>
      </c>
      <c r="CG1095" s="474">
        <f t="shared" si="897"/>
        <v>0</v>
      </c>
      <c r="CH1095" s="1013">
        <f t="shared" si="898"/>
        <v>0</v>
      </c>
      <c r="CI1095" s="1013">
        <f t="shared" si="899"/>
        <v>0</v>
      </c>
      <c r="CJ1095" s="515">
        <f t="shared" si="900"/>
        <v>0</v>
      </c>
    </row>
    <row r="1096" spans="1:88" s="1526" customFormat="1" ht="15" customHeight="1" x14ac:dyDescent="0.25">
      <c r="A1096" s="34"/>
      <c r="B1096" s="1464">
        <v>1088</v>
      </c>
      <c r="C1096" s="1940" t="s">
        <v>283</v>
      </c>
      <c r="D1096" s="1946">
        <f>Input!$C$14</f>
        <v>0</v>
      </c>
      <c r="E1096" s="1951" t="s">
        <v>279</v>
      </c>
      <c r="F1096" s="1943">
        <v>2019</v>
      </c>
      <c r="G1096" s="1951" t="s">
        <v>295</v>
      </c>
      <c r="H1096" s="1955" t="s">
        <v>289</v>
      </c>
      <c r="I1096" s="1925" t="s">
        <v>37</v>
      </c>
      <c r="J1096" s="1925"/>
      <c r="K1096" s="1925"/>
      <c r="L1096" s="2323" t="str">
        <f t="shared" si="834"/>
        <v>Retail Other</v>
      </c>
      <c r="M1096" s="1930" t="s">
        <v>37</v>
      </c>
      <c r="N1096" s="1935"/>
      <c r="O1096" s="1936"/>
      <c r="P1096" s="1037">
        <f>SUM(P1097:P1098)</f>
        <v>0</v>
      </c>
      <c r="Q1096" s="587">
        <f>SUM(Q1097:Q1098)</f>
        <v>0</v>
      </c>
      <c r="R1096" s="1400">
        <f>SUM(R1097:R1098)</f>
        <v>0</v>
      </c>
      <c r="S1096" s="587">
        <f>SUM(S1097:S1098)</f>
        <v>0</v>
      </c>
      <c r="T1096" s="1243"/>
      <c r="U1096" s="1243"/>
      <c r="V1096" s="1243"/>
      <c r="W1096" s="1243"/>
      <c r="X1096" s="1243"/>
      <c r="Y1096" s="1243"/>
      <c r="Z1096" s="1243"/>
      <c r="AA1096" s="1243"/>
      <c r="AB1096" s="587">
        <f>SUM(AB1097:AB1098)</f>
        <v>0</v>
      </c>
      <c r="AC1096" s="587">
        <f>SUM(AC1097:AC1098)</f>
        <v>0</v>
      </c>
      <c r="AD1096" s="587">
        <f>SUM(AD1097:AD1098)</f>
        <v>0</v>
      </c>
      <c r="AE1096" s="587">
        <f>SUM(AE1097:AE1098)</f>
        <v>0</v>
      </c>
      <c r="AF1096" s="587">
        <f t="shared" si="919"/>
        <v>0</v>
      </c>
      <c r="AG1096" s="1013">
        <f t="shared" si="893"/>
        <v>0</v>
      </c>
      <c r="AH1096" s="1013">
        <f t="shared" si="894"/>
        <v>0</v>
      </c>
      <c r="AI1096" s="1013">
        <f t="shared" si="895"/>
        <v>0</v>
      </c>
      <c r="AJ1096" s="1013">
        <f t="shared" si="904"/>
        <v>0</v>
      </c>
      <c r="AK1096" s="542"/>
      <c r="AL1096" s="650">
        <f t="shared" si="896"/>
        <v>0</v>
      </c>
      <c r="AM1096" s="906"/>
      <c r="AN1096" s="906"/>
      <c r="AO1096" s="906"/>
      <c r="AP1096" s="906"/>
      <c r="AQ1096" s="806">
        <f>SUM(AQ1097:AQ1098)</f>
        <v>0</v>
      </c>
      <c r="AR1096" s="806">
        <f>SUM(AR1097:AR1098)</f>
        <v>0</v>
      </c>
      <c r="AS1096" s="587">
        <f>SUM(AS1097:AS1098)</f>
        <v>0</v>
      </c>
      <c r="AT1096" s="806">
        <f>SUM(AT1097:AT1098)</f>
        <v>0</v>
      </c>
      <c r="AU1096" s="806">
        <f>SUM(AU1097:AU1098)</f>
        <v>0</v>
      </c>
      <c r="AV1096" s="895"/>
      <c r="AW1096" s="906"/>
      <c r="AX1096" s="906"/>
      <c r="AY1096" s="906"/>
      <c r="AZ1096" s="906"/>
      <c r="BA1096" s="906"/>
      <c r="BB1096" s="895"/>
      <c r="BC1096" s="906"/>
      <c r="BD1096" s="131"/>
      <c r="BE1096" s="1143"/>
      <c r="BF1096" s="781"/>
      <c r="BG1096" s="587">
        <f>SUM(BG1097:BG1098)</f>
        <v>0</v>
      </c>
      <c r="BH1096" s="1243"/>
      <c r="BI1096" s="1243"/>
      <c r="BJ1096" s="1243"/>
      <c r="BK1096" s="1243"/>
      <c r="BL1096" s="1243"/>
      <c r="BM1096" s="1243"/>
      <c r="BN1096" s="1243"/>
      <c r="BO1096" s="587">
        <f t="shared" ref="BO1096:BS1096" si="920">SUM(BO1097:BO1098)</f>
        <v>0</v>
      </c>
      <c r="BP1096" s="587">
        <f t="shared" si="920"/>
        <v>0</v>
      </c>
      <c r="BQ1096" s="587">
        <f t="shared" si="920"/>
        <v>0</v>
      </c>
      <c r="BR1096" s="587">
        <f t="shared" si="920"/>
        <v>0</v>
      </c>
      <c r="BS1096" s="587">
        <f t="shared" si="920"/>
        <v>0</v>
      </c>
      <c r="BT1096" s="1243"/>
      <c r="BU1096" s="1243"/>
      <c r="BV1096" s="1243"/>
      <c r="BW1096" s="1243"/>
      <c r="BX1096" s="1243"/>
      <c r="BY1096" s="1243"/>
      <c r="BZ1096" s="1243"/>
      <c r="CA1096" s="1243"/>
      <c r="CB1096" s="587">
        <f>SUM(CB1097:CB1098)</f>
        <v>0</v>
      </c>
      <c r="CC1096" s="587">
        <f>SUM(CC1097:CC1098)</f>
        <v>0</v>
      </c>
      <c r="CD1096" s="587">
        <f>SUM(CD1097:CD1098)</f>
        <v>0</v>
      </c>
      <c r="CE1096" s="587">
        <f>SUM(CE1097:CE1098)</f>
        <v>0</v>
      </c>
      <c r="CF1096" s="1266">
        <f>SUM(CF1097:CF1098)</f>
        <v>0</v>
      </c>
      <c r="CG1096" s="474">
        <f t="shared" si="897"/>
        <v>0</v>
      </c>
      <c r="CH1096" s="1013">
        <f t="shared" si="898"/>
        <v>0</v>
      </c>
      <c r="CI1096" s="1013">
        <f t="shared" si="899"/>
        <v>0</v>
      </c>
      <c r="CJ1096" s="515">
        <f t="shared" si="900"/>
        <v>0</v>
      </c>
    </row>
    <row r="1097" spans="1:88" s="1526" customFormat="1" ht="15" customHeight="1" x14ac:dyDescent="0.25">
      <c r="A1097" s="34"/>
      <c r="B1097" s="1464">
        <v>1089</v>
      </c>
      <c r="C1097" s="1940" t="s">
        <v>251</v>
      </c>
      <c r="D1097" s="1946">
        <f>Input!$C$14</f>
        <v>0</v>
      </c>
      <c r="E1097" s="1951" t="s">
        <v>279</v>
      </c>
      <c r="F1097" s="1943">
        <v>2019</v>
      </c>
      <c r="G1097" s="1951" t="s">
        <v>295</v>
      </c>
      <c r="H1097" s="1955" t="s">
        <v>289</v>
      </c>
      <c r="I1097" s="1925" t="s">
        <v>37</v>
      </c>
      <c r="J1097" s="1925" t="s">
        <v>288</v>
      </c>
      <c r="K1097" s="1925"/>
      <c r="L1097" s="2323" t="str">
        <f t="shared" si="834"/>
        <v>Retail Other SME</v>
      </c>
      <c r="M1097" s="1931" t="s">
        <v>288</v>
      </c>
      <c r="N1097" s="1935"/>
      <c r="O1097" s="1936"/>
      <c r="P1097" s="151">
        <f>SUM(Q1097:R1097)</f>
        <v>0</v>
      </c>
      <c r="Q1097" s="44">
        <f t="shared" ref="Q1097:S1099" si="921">BQ137</f>
        <v>0</v>
      </c>
      <c r="R1097" s="1144">
        <f t="shared" si="921"/>
        <v>0</v>
      </c>
      <c r="S1097" s="44">
        <f t="shared" si="921"/>
        <v>0</v>
      </c>
      <c r="T1097" s="1243"/>
      <c r="U1097" s="1243"/>
      <c r="V1097" s="757"/>
      <c r="W1097" s="757"/>
      <c r="X1097" s="757"/>
      <c r="Y1097" s="757"/>
      <c r="Z1097" s="757"/>
      <c r="AA1097" s="757"/>
      <c r="AB1097" s="44">
        <f>CB137</f>
        <v>0</v>
      </c>
      <c r="AC1097" s="44">
        <f t="shared" ref="AC1097:AC1099" si="922">CC137</f>
        <v>0</v>
      </c>
      <c r="AD1097" s="44">
        <f t="shared" ref="AD1097:AE1099" si="923">CD137</f>
        <v>0</v>
      </c>
      <c r="AE1097" s="44">
        <f t="shared" si="923"/>
        <v>0</v>
      </c>
      <c r="AF1097" s="587">
        <f t="shared" si="919"/>
        <v>0</v>
      </c>
      <c r="AG1097" s="1013">
        <f t="shared" si="893"/>
        <v>0</v>
      </c>
      <c r="AH1097" s="1013">
        <f t="shared" si="894"/>
        <v>0</v>
      </c>
      <c r="AI1097" s="1013">
        <f t="shared" si="895"/>
        <v>0</v>
      </c>
      <c r="AJ1097" s="1013">
        <f t="shared" si="904"/>
        <v>0</v>
      </c>
      <c r="AK1097" s="542"/>
      <c r="AL1097" s="650">
        <f t="shared" si="896"/>
        <v>0</v>
      </c>
      <c r="AM1097" s="661"/>
      <c r="AN1097" s="661"/>
      <c r="AO1097" s="661"/>
      <c r="AP1097" s="661"/>
      <c r="AQ1097" s="657"/>
      <c r="AR1097" s="657"/>
      <c r="AS1097" s="44">
        <f>SUM(AT1097:AU1097)</f>
        <v>0</v>
      </c>
      <c r="AT1097" s="657"/>
      <c r="AU1097" s="657"/>
      <c r="AV1097" s="1308"/>
      <c r="AW1097" s="661"/>
      <c r="AX1097" s="661"/>
      <c r="AY1097" s="661"/>
      <c r="AZ1097" s="661"/>
      <c r="BA1097" s="661"/>
      <c r="BB1097" s="1308"/>
      <c r="BC1097" s="661"/>
      <c r="BD1097" s="1153"/>
      <c r="BE1097" s="1143"/>
      <c r="BF1097" s="781"/>
      <c r="BG1097" s="1151"/>
      <c r="BH1097" s="1243"/>
      <c r="BI1097" s="1243"/>
      <c r="BJ1097" s="1243"/>
      <c r="BK1097" s="1243"/>
      <c r="BL1097" s="1243"/>
      <c r="BM1097" s="757"/>
      <c r="BN1097" s="757"/>
      <c r="BO1097" s="1151"/>
      <c r="BP1097" s="1351">
        <f>SUM(BQ1097:BR1097)</f>
        <v>0</v>
      </c>
      <c r="BQ1097" s="1151"/>
      <c r="BR1097" s="1151"/>
      <c r="BS1097" s="1151"/>
      <c r="BT1097" s="757"/>
      <c r="BU1097" s="757"/>
      <c r="BV1097" s="757"/>
      <c r="BW1097" s="757"/>
      <c r="BX1097" s="757"/>
      <c r="BY1097" s="757"/>
      <c r="BZ1097" s="757"/>
      <c r="CA1097" s="757"/>
      <c r="CB1097" s="1351">
        <f>CC1097+CF1097</f>
        <v>0</v>
      </c>
      <c r="CC1097" s="44">
        <f>SUM(CD1097:CE1097)</f>
        <v>0</v>
      </c>
      <c r="CD1097" s="1151"/>
      <c r="CE1097" s="1151"/>
      <c r="CF1097" s="44">
        <f>BG1097+BO1097</f>
        <v>0</v>
      </c>
      <c r="CG1097" s="474">
        <f t="shared" si="897"/>
        <v>0</v>
      </c>
      <c r="CH1097" s="1013">
        <f t="shared" si="898"/>
        <v>0</v>
      </c>
      <c r="CI1097" s="1013">
        <f t="shared" si="899"/>
        <v>0</v>
      </c>
      <c r="CJ1097" s="515">
        <f t="shared" si="900"/>
        <v>0</v>
      </c>
    </row>
    <row r="1098" spans="1:88" s="1526" customFormat="1" ht="15" customHeight="1" x14ac:dyDescent="0.25">
      <c r="A1098" s="34"/>
      <c r="B1098" s="1464">
        <v>1090</v>
      </c>
      <c r="C1098" s="1940" t="s">
        <v>251</v>
      </c>
      <c r="D1098" s="1946">
        <f>Input!$C$14</f>
        <v>0</v>
      </c>
      <c r="E1098" s="1951" t="s">
        <v>279</v>
      </c>
      <c r="F1098" s="1943">
        <v>2019</v>
      </c>
      <c r="G1098" s="1951" t="s">
        <v>295</v>
      </c>
      <c r="H1098" s="1955" t="s">
        <v>289</v>
      </c>
      <c r="I1098" s="1925" t="s">
        <v>37</v>
      </c>
      <c r="J1098" s="1925" t="s">
        <v>290</v>
      </c>
      <c r="K1098" s="1925"/>
      <c r="L1098" s="2323" t="str">
        <f t="shared" ref="L1098:L1161" si="924">TRIM(H1098&amp;"  "&amp;I1098&amp;"  "&amp;J1098&amp;"  "&amp;K1098)</f>
        <v>Retail Other Non SME</v>
      </c>
      <c r="M1098" s="1931" t="s">
        <v>290</v>
      </c>
      <c r="N1098" s="1935"/>
      <c r="O1098" s="1936"/>
      <c r="P1098" s="151">
        <f>SUM(Q1098:R1098)</f>
        <v>0</v>
      </c>
      <c r="Q1098" s="44">
        <f t="shared" si="921"/>
        <v>0</v>
      </c>
      <c r="R1098" s="1144">
        <f t="shared" si="921"/>
        <v>0</v>
      </c>
      <c r="S1098" s="44">
        <f t="shared" si="921"/>
        <v>0</v>
      </c>
      <c r="T1098" s="1243"/>
      <c r="U1098" s="1243"/>
      <c r="V1098" s="1243"/>
      <c r="W1098" s="1243"/>
      <c r="X1098" s="1243"/>
      <c r="Y1098" s="1243"/>
      <c r="Z1098" s="1243"/>
      <c r="AA1098" s="1243"/>
      <c r="AB1098" s="44">
        <f>CB138</f>
        <v>0</v>
      </c>
      <c r="AC1098" s="44">
        <f t="shared" si="922"/>
        <v>0</v>
      </c>
      <c r="AD1098" s="44">
        <f t="shared" si="923"/>
        <v>0</v>
      </c>
      <c r="AE1098" s="44">
        <f t="shared" si="923"/>
        <v>0</v>
      </c>
      <c r="AF1098" s="587">
        <f t="shared" si="919"/>
        <v>0</v>
      </c>
      <c r="AG1098" s="1013">
        <f t="shared" si="893"/>
        <v>0</v>
      </c>
      <c r="AH1098" s="1013">
        <f t="shared" si="894"/>
        <v>0</v>
      </c>
      <c r="AI1098" s="1013">
        <f t="shared" si="895"/>
        <v>0</v>
      </c>
      <c r="AJ1098" s="1013">
        <f t="shared" si="904"/>
        <v>0</v>
      </c>
      <c r="AK1098" s="542"/>
      <c r="AL1098" s="650">
        <f t="shared" si="896"/>
        <v>0</v>
      </c>
      <c r="AM1098" s="906"/>
      <c r="AN1098" s="906"/>
      <c r="AO1098" s="906"/>
      <c r="AP1098" s="906"/>
      <c r="AQ1098" s="130"/>
      <c r="AR1098" s="130"/>
      <c r="AS1098" s="44">
        <f>SUM(AT1098:AU1098)</f>
        <v>0</v>
      </c>
      <c r="AT1098" s="130"/>
      <c r="AU1098" s="130"/>
      <c r="AV1098" s="895"/>
      <c r="AW1098" s="906"/>
      <c r="AX1098" s="906"/>
      <c r="AY1098" s="906"/>
      <c r="AZ1098" s="906"/>
      <c r="BA1098" s="906"/>
      <c r="BB1098" s="895"/>
      <c r="BC1098" s="906"/>
      <c r="BD1098" s="131"/>
      <c r="BE1098" s="1143"/>
      <c r="BF1098" s="781"/>
      <c r="BG1098" s="1150"/>
      <c r="BH1098" s="1243"/>
      <c r="BI1098" s="1243"/>
      <c r="BJ1098" s="1243"/>
      <c r="BK1098" s="1243"/>
      <c r="BL1098" s="1243"/>
      <c r="BM1098" s="1243"/>
      <c r="BN1098" s="1243"/>
      <c r="BO1098" s="1150"/>
      <c r="BP1098" s="1351">
        <f>SUM(BQ1098:BR1098)</f>
        <v>0</v>
      </c>
      <c r="BQ1098" s="1150"/>
      <c r="BR1098" s="1150"/>
      <c r="BS1098" s="1150"/>
      <c r="BT1098" s="1243"/>
      <c r="BU1098" s="1243"/>
      <c r="BV1098" s="1243"/>
      <c r="BW1098" s="1243"/>
      <c r="BX1098" s="1243"/>
      <c r="BY1098" s="1243"/>
      <c r="BZ1098" s="1243"/>
      <c r="CA1098" s="1243"/>
      <c r="CB1098" s="1351">
        <f>CC1098+CF1098</f>
        <v>0</v>
      </c>
      <c r="CC1098" s="44">
        <f>SUM(CD1098:CE1098)</f>
        <v>0</v>
      </c>
      <c r="CD1098" s="1150"/>
      <c r="CE1098" s="1150"/>
      <c r="CF1098" s="44">
        <f>BG1098+BO1098</f>
        <v>0</v>
      </c>
      <c r="CG1098" s="474">
        <f t="shared" si="897"/>
        <v>0</v>
      </c>
      <c r="CH1098" s="1013">
        <f t="shared" si="898"/>
        <v>0</v>
      </c>
      <c r="CI1098" s="1013">
        <f t="shared" si="899"/>
        <v>0</v>
      </c>
      <c r="CJ1098" s="515">
        <f t="shared" si="900"/>
        <v>0</v>
      </c>
    </row>
    <row r="1099" spans="1:88" s="1526" customFormat="1" ht="15" customHeight="1" x14ac:dyDescent="0.25">
      <c r="A1099" s="34"/>
      <c r="B1099" s="1464">
        <v>1091</v>
      </c>
      <c r="C1099" s="1940" t="s">
        <v>251</v>
      </c>
      <c r="D1099" s="1946">
        <f>Input!$C$14</f>
        <v>0</v>
      </c>
      <c r="E1099" s="1951" t="s">
        <v>279</v>
      </c>
      <c r="F1099" s="1943">
        <v>2019</v>
      </c>
      <c r="G1099" s="1951" t="s">
        <v>295</v>
      </c>
      <c r="H1099" s="1955" t="s">
        <v>23</v>
      </c>
      <c r="I1099" s="1925"/>
      <c r="J1099" s="1925"/>
      <c r="K1099" s="1925"/>
      <c r="L1099" s="2323" t="str">
        <f t="shared" si="924"/>
        <v>Equity</v>
      </c>
      <c r="M1099" s="1929" t="s">
        <v>23</v>
      </c>
      <c r="N1099" s="1935"/>
      <c r="O1099" s="1936"/>
      <c r="P1099" s="151">
        <f>SUM(Q1099:R1099)</f>
        <v>0</v>
      </c>
      <c r="Q1099" s="44">
        <f t="shared" si="921"/>
        <v>0</v>
      </c>
      <c r="R1099" s="1144">
        <f t="shared" si="921"/>
        <v>0</v>
      </c>
      <c r="S1099" s="44">
        <f t="shared" si="921"/>
        <v>0</v>
      </c>
      <c r="T1099" s="1243"/>
      <c r="U1099" s="1243"/>
      <c r="V1099" s="1243"/>
      <c r="W1099" s="1243"/>
      <c r="X1099" s="1243"/>
      <c r="Y1099" s="1243"/>
      <c r="Z1099" s="1243"/>
      <c r="AA1099" s="1243"/>
      <c r="AB1099" s="44">
        <f>CB139</f>
        <v>0</v>
      </c>
      <c r="AC1099" s="44">
        <f t="shared" si="922"/>
        <v>0</v>
      </c>
      <c r="AD1099" s="44">
        <f t="shared" si="923"/>
        <v>0</v>
      </c>
      <c r="AE1099" s="44">
        <f t="shared" si="923"/>
        <v>0</v>
      </c>
      <c r="AF1099" s="587">
        <f t="shared" si="919"/>
        <v>0</v>
      </c>
      <c r="AG1099" s="1013">
        <f t="shared" si="893"/>
        <v>0</v>
      </c>
      <c r="AH1099" s="1013">
        <f t="shared" si="894"/>
        <v>0</v>
      </c>
      <c r="AI1099" s="1013">
        <f t="shared" si="895"/>
        <v>0</v>
      </c>
      <c r="AJ1099" s="1013">
        <f t="shared" si="904"/>
        <v>0</v>
      </c>
      <c r="AK1099" s="542"/>
      <c r="AL1099" s="650">
        <f t="shared" si="896"/>
        <v>0</v>
      </c>
      <c r="AM1099" s="906"/>
      <c r="AN1099" s="906"/>
      <c r="AO1099" s="906"/>
      <c r="AP1099" s="906"/>
      <c r="AQ1099" s="130"/>
      <c r="AR1099" s="130"/>
      <c r="AS1099" s="44">
        <f>SUM(AT1099:AU1099)</f>
        <v>0</v>
      </c>
      <c r="AT1099" s="130"/>
      <c r="AU1099" s="130"/>
      <c r="AV1099" s="895"/>
      <c r="AW1099" s="906"/>
      <c r="AX1099" s="906"/>
      <c r="AY1099" s="906"/>
      <c r="AZ1099" s="906"/>
      <c r="BA1099" s="906"/>
      <c r="BB1099" s="895"/>
      <c r="BC1099" s="906"/>
      <c r="BD1099" s="131"/>
      <c r="BE1099" s="1143"/>
      <c r="BF1099" s="781"/>
      <c r="BG1099" s="1150"/>
      <c r="BH1099" s="1243"/>
      <c r="BI1099" s="1243"/>
      <c r="BJ1099" s="1243"/>
      <c r="BK1099" s="1243"/>
      <c r="BL1099" s="1243"/>
      <c r="BM1099" s="1243"/>
      <c r="BN1099" s="1243"/>
      <c r="BO1099" s="1150"/>
      <c r="BP1099" s="1351">
        <f>SUM(BQ1099:BR1099)</f>
        <v>0</v>
      </c>
      <c r="BQ1099" s="1150"/>
      <c r="BR1099" s="1150"/>
      <c r="BS1099" s="1150"/>
      <c r="BT1099" s="1243"/>
      <c r="BU1099" s="1243"/>
      <c r="BV1099" s="1243"/>
      <c r="BW1099" s="1243"/>
      <c r="BX1099" s="1243"/>
      <c r="BY1099" s="1243"/>
      <c r="BZ1099" s="1243"/>
      <c r="CA1099" s="1243"/>
      <c r="CB1099" s="1351">
        <f>CC1099+CF1099</f>
        <v>0</v>
      </c>
      <c r="CC1099" s="44">
        <f>SUM(CD1099:CE1099)</f>
        <v>0</v>
      </c>
      <c r="CD1099" s="1150"/>
      <c r="CE1099" s="1150"/>
      <c r="CF1099" s="44">
        <f>BG1099+BO1099</f>
        <v>0</v>
      </c>
      <c r="CG1099" s="474">
        <f t="shared" si="897"/>
        <v>0</v>
      </c>
      <c r="CH1099" s="1013">
        <f t="shared" si="898"/>
        <v>0</v>
      </c>
      <c r="CI1099" s="1013">
        <f t="shared" si="899"/>
        <v>0</v>
      </c>
      <c r="CJ1099" s="515">
        <f t="shared" si="900"/>
        <v>0</v>
      </c>
    </row>
    <row r="1100" spans="1:88" s="1526" customFormat="1" ht="15" customHeight="1" x14ac:dyDescent="0.25">
      <c r="A1100" s="34"/>
      <c r="B1100" s="1464">
        <v>1092</v>
      </c>
      <c r="C1100" s="1940" t="s">
        <v>251</v>
      </c>
      <c r="D1100" s="1946">
        <f>Input!$C$14</f>
        <v>0</v>
      </c>
      <c r="E1100" s="1951" t="s">
        <v>279</v>
      </c>
      <c r="F1100" s="1943">
        <v>2019</v>
      </c>
      <c r="G1100" s="1951" t="s">
        <v>295</v>
      </c>
      <c r="H1100" s="1955" t="s">
        <v>292</v>
      </c>
      <c r="I1100" s="1925"/>
      <c r="J1100" s="1925"/>
      <c r="K1100" s="1925"/>
      <c r="L1100" s="2323" t="str">
        <f t="shared" si="924"/>
        <v>Securitisation</v>
      </c>
      <c r="M1100" s="1929" t="s">
        <v>292</v>
      </c>
      <c r="N1100" s="1935"/>
      <c r="O1100" s="1936"/>
      <c r="P1100" s="1286"/>
      <c r="Q1100" s="497"/>
      <c r="R1100" s="897"/>
      <c r="S1100" s="497"/>
      <c r="T1100" s="497"/>
      <c r="U1100" s="497"/>
      <c r="V1100" s="497"/>
      <c r="W1100" s="497"/>
      <c r="X1100" s="497"/>
      <c r="Y1100" s="497"/>
      <c r="Z1100" s="497"/>
      <c r="AA1100" s="497"/>
      <c r="AB1100" s="497"/>
      <c r="AC1100" s="497"/>
      <c r="AD1100" s="497"/>
      <c r="AE1100" s="497"/>
      <c r="AF1100" s="497"/>
      <c r="AG1100" s="607"/>
      <c r="AH1100" s="607"/>
      <c r="AI1100" s="607"/>
      <c r="AJ1100" s="607"/>
      <c r="AK1100" s="850"/>
      <c r="AL1100" s="1330"/>
      <c r="AM1100" s="607"/>
      <c r="AN1100" s="607"/>
      <c r="AO1100" s="607"/>
      <c r="AP1100" s="607"/>
      <c r="AQ1100" s="1223"/>
      <c r="AR1100" s="1223"/>
      <c r="AS1100" s="497"/>
      <c r="AT1100" s="1223"/>
      <c r="AU1100" s="1223"/>
      <c r="AV1100" s="607"/>
      <c r="AW1100" s="607"/>
      <c r="AX1100" s="607"/>
      <c r="AY1100" s="607"/>
      <c r="AZ1100" s="607"/>
      <c r="BA1100" s="607"/>
      <c r="BB1100" s="607"/>
      <c r="BC1100" s="607"/>
      <c r="BD1100" s="1100"/>
      <c r="BE1100" s="735"/>
      <c r="BF1100" s="1223"/>
      <c r="BG1100" s="497"/>
      <c r="BH1100" s="497"/>
      <c r="BI1100" s="497"/>
      <c r="BJ1100" s="497"/>
      <c r="BK1100" s="497"/>
      <c r="BL1100" s="497"/>
      <c r="BM1100" s="497"/>
      <c r="BN1100" s="497"/>
      <c r="BO1100" s="497"/>
      <c r="BP1100" s="1406"/>
      <c r="BQ1100" s="497"/>
      <c r="BR1100" s="497"/>
      <c r="BS1100" s="497"/>
      <c r="BT1100" s="497"/>
      <c r="BU1100" s="497"/>
      <c r="BV1100" s="497"/>
      <c r="BW1100" s="497"/>
      <c r="BX1100" s="497"/>
      <c r="BY1100" s="497"/>
      <c r="BZ1100" s="497"/>
      <c r="CA1100" s="497"/>
      <c r="CB1100" s="497"/>
      <c r="CC1100" s="497"/>
      <c r="CD1100" s="497"/>
      <c r="CE1100" s="497"/>
      <c r="CF1100" s="992"/>
      <c r="CG1100" s="691"/>
      <c r="CH1100" s="607"/>
      <c r="CI1100" s="607"/>
      <c r="CJ1100" s="1184"/>
    </row>
    <row r="1101" spans="1:88" s="1526" customFormat="1" ht="15" customHeight="1" x14ac:dyDescent="0.25">
      <c r="A1101" s="34"/>
      <c r="B1101" s="1464">
        <v>1093</v>
      </c>
      <c r="C1101" s="1940" t="s">
        <v>251</v>
      </c>
      <c r="D1101" s="1946">
        <f>Input!$C$14</f>
        <v>0</v>
      </c>
      <c r="E1101" s="1951" t="s">
        <v>279</v>
      </c>
      <c r="F1101" s="1943">
        <v>2019</v>
      </c>
      <c r="G1101" s="1951" t="s">
        <v>295</v>
      </c>
      <c r="H1101" s="1955" t="s">
        <v>293</v>
      </c>
      <c r="I1101" s="1925"/>
      <c r="J1101" s="1925"/>
      <c r="K1101" s="1925"/>
      <c r="L1101" s="2323" t="str">
        <f t="shared" si="924"/>
        <v>Other non-credit obligation assets</v>
      </c>
      <c r="M1101" s="1929" t="s">
        <v>293</v>
      </c>
      <c r="N1101" s="1935"/>
      <c r="O1101" s="1936"/>
      <c r="P1101" s="151">
        <f>SUM(Q1101:R1101)</f>
        <v>0</v>
      </c>
      <c r="Q1101" s="44">
        <f>BQ141</f>
        <v>0</v>
      </c>
      <c r="R1101" s="1144">
        <f>BR141</f>
        <v>0</v>
      </c>
      <c r="S1101" s="44">
        <f>BS141</f>
        <v>0</v>
      </c>
      <c r="T1101" s="1243"/>
      <c r="U1101" s="1243"/>
      <c r="V1101" s="1243"/>
      <c r="W1101" s="1243"/>
      <c r="X1101" s="1243"/>
      <c r="Y1101" s="1243"/>
      <c r="Z1101" s="1243"/>
      <c r="AA1101" s="1243"/>
      <c r="AB1101" s="44">
        <f>CB141</f>
        <v>0</v>
      </c>
      <c r="AC1101" s="44">
        <f t="shared" ref="AC1101" si="925">CC141</f>
        <v>0</v>
      </c>
      <c r="AD1101" s="44">
        <f>CD141</f>
        <v>0</v>
      </c>
      <c r="AE1101" s="44">
        <f>CE141</f>
        <v>0</v>
      </c>
      <c r="AF1101" s="587">
        <f>CF141</f>
        <v>0</v>
      </c>
      <c r="AG1101" s="1013">
        <f t="shared" ref="AG1101:AG1125" si="926">IF(P1101=0,0,AC1101/P1101)</f>
        <v>0</v>
      </c>
      <c r="AH1101" s="1013">
        <f t="shared" ref="AH1101:AH1125" si="927">IF(Q1101=0,0,AD1101/Q1101)</f>
        <v>0</v>
      </c>
      <c r="AI1101" s="1013">
        <f t="shared" ref="AI1101:AI1125" si="928">IF(R1101=0,0,AE1101/R1101)</f>
        <v>0</v>
      </c>
      <c r="AJ1101" s="1013">
        <f>IF(S1101=0,0,AF1101/S1101)</f>
        <v>0</v>
      </c>
      <c r="AK1101" s="542"/>
      <c r="AL1101" s="650">
        <f t="shared" ref="AL1101:AL1125" si="929">IF(P1101=0,0,AS1101/P1101)</f>
        <v>0</v>
      </c>
      <c r="AM1101" s="1154"/>
      <c r="AN1101" s="1154"/>
      <c r="AO1101" s="1154"/>
      <c r="AP1101" s="1154"/>
      <c r="AQ1101" s="130"/>
      <c r="AR1101" s="130"/>
      <c r="AS1101" s="44">
        <f>SUM(AT1101:AU1101)</f>
        <v>0</v>
      </c>
      <c r="AT1101" s="130"/>
      <c r="AU1101" s="130"/>
      <c r="AV1101" s="895"/>
      <c r="AW1101" s="906"/>
      <c r="AX1101" s="906"/>
      <c r="AY1101" s="906"/>
      <c r="AZ1101" s="906"/>
      <c r="BA1101" s="906"/>
      <c r="BB1101" s="895"/>
      <c r="BC1101" s="906"/>
      <c r="BD1101" s="131"/>
      <c r="BE1101" s="1143"/>
      <c r="BF1101" s="781"/>
      <c r="BG1101" s="1150"/>
      <c r="BH1101" s="1243"/>
      <c r="BI1101" s="1243"/>
      <c r="BJ1101" s="1243"/>
      <c r="BK1101" s="1243"/>
      <c r="BL1101" s="1243"/>
      <c r="BM1101" s="1243"/>
      <c r="BN1101" s="1243"/>
      <c r="BO1101" s="1150"/>
      <c r="BP1101" s="1351">
        <f>SUM(BQ1101:BR1101)</f>
        <v>0</v>
      </c>
      <c r="BQ1101" s="1150"/>
      <c r="BR1101" s="1150"/>
      <c r="BS1101" s="1150"/>
      <c r="BT1101" s="1243"/>
      <c r="BU1101" s="1243"/>
      <c r="BV1101" s="1243"/>
      <c r="BW1101" s="1243"/>
      <c r="BX1101" s="1243"/>
      <c r="BY1101" s="1243"/>
      <c r="BZ1101" s="1243"/>
      <c r="CA1101" s="1243"/>
      <c r="CB1101" s="1351">
        <f>CC1101+CF1101</f>
        <v>0</v>
      </c>
      <c r="CC1101" s="44">
        <f>SUM(CD1101:CE1101)</f>
        <v>0</v>
      </c>
      <c r="CD1101" s="1150"/>
      <c r="CE1101" s="1150"/>
      <c r="CF1101" s="44">
        <f>BG1101+BO1101</f>
        <v>0</v>
      </c>
      <c r="CG1101" s="474">
        <f t="shared" ref="CG1101:CG1125" si="930">IFERROR(CC1101/BP1101,0)</f>
        <v>0</v>
      </c>
      <c r="CH1101" s="1013">
        <f t="shared" ref="CH1101:CH1125" si="931">IFERROR(CD1101/BQ1101,0)</f>
        <v>0</v>
      </c>
      <c r="CI1101" s="1013">
        <f t="shared" ref="CI1101:CI1125" si="932">IFERROR(CE1101/BR1101,0)</f>
        <v>0</v>
      </c>
      <c r="CJ1101" s="515">
        <f t="shared" ref="CJ1101:CJ1125" si="933">IFERROR(CF1101/BS1101,0)</f>
        <v>0</v>
      </c>
    </row>
    <row r="1102" spans="1:88" s="1526" customFormat="1" ht="15" customHeight="1" thickBot="1" x14ac:dyDescent="0.3">
      <c r="A1102" s="34"/>
      <c r="B1102" s="1464">
        <v>1094</v>
      </c>
      <c r="C1102" s="1941" t="s">
        <v>283</v>
      </c>
      <c r="D1102" s="1947">
        <f>Input!$C$14</f>
        <v>0</v>
      </c>
      <c r="E1102" s="1951" t="s">
        <v>279</v>
      </c>
      <c r="F1102" s="1944">
        <v>2019</v>
      </c>
      <c r="G1102" s="1478" t="s">
        <v>295</v>
      </c>
      <c r="H1102" s="1956" t="s">
        <v>294</v>
      </c>
      <c r="I1102" s="1926"/>
      <c r="J1102" s="1926"/>
      <c r="K1102" s="1926"/>
      <c r="L1102" s="2323" t="str">
        <f t="shared" si="924"/>
        <v>TOTAL</v>
      </c>
      <c r="M1102" s="1929" t="s">
        <v>294</v>
      </c>
      <c r="N1102" s="1937"/>
      <c r="O1102" s="1474"/>
      <c r="P1102" s="759">
        <f>SUM(P1101,P1099,P1089,P1079,P1078,P1077,P1076)</f>
        <v>0</v>
      </c>
      <c r="Q1102" s="950">
        <f>SUM(Q1101,Q1099,Q1089,Q1079,Q1078,Q1077,Q1076)</f>
        <v>0</v>
      </c>
      <c r="R1102" s="1245">
        <f>SUM(R1101,R1099,R1089,R1079,R1078,R1077,R1076)</f>
        <v>0</v>
      </c>
      <c r="S1102" s="950">
        <f>SUM(S1101,S1099,S1089,S1079,S1078,S1077,S1076)</f>
        <v>0</v>
      </c>
      <c r="T1102" s="498"/>
      <c r="U1102" s="498"/>
      <c r="V1102" s="608"/>
      <c r="W1102" s="498"/>
      <c r="X1102" s="608"/>
      <c r="Y1102" s="498"/>
      <c r="Z1102" s="608"/>
      <c r="AA1102" s="498"/>
      <c r="AB1102" s="950">
        <f>SUM(AB1101,AB1099,AB1089,AB1079,AB1078,AB1077,AB1076)</f>
        <v>0</v>
      </c>
      <c r="AC1102" s="950">
        <f>SUM(AC1101,AC1099,AC1089,AC1079,AC1078,AC1077,AC1076)</f>
        <v>0</v>
      </c>
      <c r="AD1102" s="950">
        <f>SUM(AD1101,AD1099,AD1089,AD1079,AD1078,AD1077,AD1076)</f>
        <v>0</v>
      </c>
      <c r="AE1102" s="950">
        <f>SUM(AE1101,AE1099,AE1089,AE1079,AE1078,AE1077,AE1076)</f>
        <v>0</v>
      </c>
      <c r="AF1102" s="950">
        <f>SUM(AF1101,AF1099,AF1089,AF1079,AF1078,AF1077,AF1076)</f>
        <v>0</v>
      </c>
      <c r="AG1102" s="851">
        <f t="shared" si="926"/>
        <v>0</v>
      </c>
      <c r="AH1102" s="851">
        <f t="shared" si="927"/>
        <v>0</v>
      </c>
      <c r="AI1102" s="851">
        <f t="shared" si="928"/>
        <v>0</v>
      </c>
      <c r="AJ1102" s="851">
        <f>IF(S1102=0,0,AF1102/S1102)</f>
        <v>0</v>
      </c>
      <c r="AK1102" s="1331"/>
      <c r="AL1102" s="1101">
        <f t="shared" si="929"/>
        <v>0</v>
      </c>
      <c r="AM1102" s="132"/>
      <c r="AN1102" s="132"/>
      <c r="AO1102" s="132"/>
      <c r="AP1102" s="132"/>
      <c r="AQ1102" s="950">
        <f>SUM(AQ1101,AQ1099,AQ1089,AQ1079,AQ1078,AQ1077,AQ1076)</f>
        <v>0</v>
      </c>
      <c r="AR1102" s="950">
        <f>SUM(AR1101,AR1099,AR1089,AR1079,AR1078,AR1077,AR1076)</f>
        <v>0</v>
      </c>
      <c r="AS1102" s="950">
        <f>SUM(AS1101,AS1099,AS1089,AS1079,AS1078,AS1077,AS1076)</f>
        <v>0</v>
      </c>
      <c r="AT1102" s="950">
        <f>SUM(AT1101,AT1099,AT1089,AT1079,AT1078,AT1077,AT1076)</f>
        <v>0</v>
      </c>
      <c r="AU1102" s="950">
        <f>SUM(AU1101,AU1099,AU1089,AU1079,AU1078,AU1077,AU1076)</f>
        <v>0</v>
      </c>
      <c r="AV1102" s="736"/>
      <c r="AW1102" s="132"/>
      <c r="AX1102" s="132"/>
      <c r="AY1102" s="132"/>
      <c r="AZ1102" s="132"/>
      <c r="BA1102" s="132"/>
      <c r="BB1102" s="736"/>
      <c r="BC1102" s="132"/>
      <c r="BD1102" s="662"/>
      <c r="BE1102" s="519"/>
      <c r="BF1102" s="629"/>
      <c r="BG1102" s="950">
        <f>SUM(BG1101,BG1099,BG1089,BG1079,BG1078,BG1077,BG1076)</f>
        <v>0</v>
      </c>
      <c r="BH1102" s="498"/>
      <c r="BI1102" s="498"/>
      <c r="BJ1102" s="498"/>
      <c r="BK1102" s="498"/>
      <c r="BL1102" s="498"/>
      <c r="BM1102" s="498"/>
      <c r="BN1102" s="498"/>
      <c r="BO1102" s="950">
        <f t="shared" ref="BO1102:BS1102" si="934">SUM(BO1101,BO1099,BO1089,BO1079,BO1078,BO1077,BO1076)</f>
        <v>0</v>
      </c>
      <c r="BP1102" s="950">
        <f t="shared" si="934"/>
        <v>0</v>
      </c>
      <c r="BQ1102" s="950">
        <f t="shared" si="934"/>
        <v>0</v>
      </c>
      <c r="BR1102" s="950">
        <f t="shared" si="934"/>
        <v>0</v>
      </c>
      <c r="BS1102" s="950">
        <f t="shared" si="934"/>
        <v>0</v>
      </c>
      <c r="BT1102" s="498"/>
      <c r="BU1102" s="498"/>
      <c r="BV1102" s="608"/>
      <c r="BW1102" s="498"/>
      <c r="BX1102" s="608"/>
      <c r="BY1102" s="498"/>
      <c r="BZ1102" s="608"/>
      <c r="CA1102" s="498"/>
      <c r="CB1102" s="950">
        <f>SUM(CB1101,CB1099,CB1089,CB1079,CB1078,CB1077,CB1076)</f>
        <v>0</v>
      </c>
      <c r="CC1102" s="950">
        <f>SUM(CC1101,CC1099,CC1089,CC1079,CC1078,CC1077,CC1076)</f>
        <v>0</v>
      </c>
      <c r="CD1102" s="950">
        <f>SUM(CD1101,CD1099,CD1089,CD1079,CD1078,CD1077,CD1076)</f>
        <v>0</v>
      </c>
      <c r="CE1102" s="950">
        <f>SUM(CE1101,CE1099,CE1089,CE1079,CE1078,CE1077,CE1076)</f>
        <v>0</v>
      </c>
      <c r="CF1102" s="950">
        <f>SUM(CF1101,CF1099,CF1089,CF1079,CF1078,CF1077,CF1076)</f>
        <v>0</v>
      </c>
      <c r="CG1102" s="851">
        <f t="shared" si="930"/>
        <v>0</v>
      </c>
      <c r="CH1102" s="851">
        <f t="shared" si="931"/>
        <v>0</v>
      </c>
      <c r="CI1102" s="851">
        <f t="shared" si="932"/>
        <v>0</v>
      </c>
      <c r="CJ1102" s="1355">
        <f t="shared" si="933"/>
        <v>0</v>
      </c>
    </row>
    <row r="1103" spans="1:88" s="1526" customFormat="1" ht="15" customHeight="1" x14ac:dyDescent="0.25">
      <c r="A1103" s="34"/>
      <c r="B1103" s="1464">
        <v>1095</v>
      </c>
      <c r="C1103" s="1940" t="s">
        <v>251</v>
      </c>
      <c r="D1103" s="1946">
        <f>Input!$C$14</f>
        <v>0</v>
      </c>
      <c r="E1103" s="1951" t="s">
        <v>279</v>
      </c>
      <c r="F1103" s="1943">
        <v>2019</v>
      </c>
      <c r="G1103" s="1951" t="s">
        <v>296</v>
      </c>
      <c r="H1103" s="1954" t="s">
        <v>297</v>
      </c>
      <c r="I1103" s="1927" t="s">
        <v>395</v>
      </c>
      <c r="J1103" s="1925"/>
      <c r="K1103" s="1925"/>
      <c r="L1103" s="2323" t="str">
        <f t="shared" si="924"/>
        <v>Central governments or central banks Central banks</v>
      </c>
      <c r="M1103" s="1929" t="s">
        <v>395</v>
      </c>
      <c r="N1103" s="1938"/>
      <c r="O1103" s="1473"/>
      <c r="P1103" s="151">
        <f t="shared" ref="P1103:P1109" si="935">SUM(Q1103:R1103)</f>
        <v>0</v>
      </c>
      <c r="Q1103" s="44">
        <f t="shared" ref="Q1103:S1109" si="936">BQ143</f>
        <v>0</v>
      </c>
      <c r="R1103" s="1144">
        <f t="shared" si="936"/>
        <v>0</v>
      </c>
      <c r="S1103" s="44">
        <f t="shared" si="936"/>
        <v>0</v>
      </c>
      <c r="T1103" s="45"/>
      <c r="U1103" s="45"/>
      <c r="V1103" s="45"/>
      <c r="W1103" s="45"/>
      <c r="X1103" s="45"/>
      <c r="Y1103" s="45"/>
      <c r="Z1103" s="45"/>
      <c r="AA1103" s="45"/>
      <c r="AB1103" s="44">
        <f t="shared" ref="AB1103:AC1109" si="937">CB143</f>
        <v>0</v>
      </c>
      <c r="AC1103" s="44">
        <f t="shared" si="937"/>
        <v>0</v>
      </c>
      <c r="AD1103" s="44">
        <f t="shared" ref="AD1103:AF1118" si="938">CD143</f>
        <v>0</v>
      </c>
      <c r="AE1103" s="44">
        <f t="shared" si="938"/>
        <v>0</v>
      </c>
      <c r="AF1103" s="653">
        <f t="shared" si="938"/>
        <v>0</v>
      </c>
      <c r="AG1103" s="154">
        <f t="shared" si="926"/>
        <v>0</v>
      </c>
      <c r="AH1103" s="1123">
        <f t="shared" si="927"/>
        <v>0</v>
      </c>
      <c r="AI1103" s="1123">
        <f t="shared" si="928"/>
        <v>0</v>
      </c>
      <c r="AJ1103" s="1123">
        <f t="shared" ref="AJ1103:AJ1125" si="939">IF(S1103=0,0,AF1103/S1103)</f>
        <v>0</v>
      </c>
      <c r="AK1103" s="46"/>
      <c r="AL1103" s="155">
        <f t="shared" si="929"/>
        <v>0</v>
      </c>
      <c r="AM1103" s="660"/>
      <c r="AN1103" s="660"/>
      <c r="AO1103" s="660"/>
      <c r="AP1103" s="660"/>
      <c r="AQ1103" s="659"/>
      <c r="AR1103" s="659"/>
      <c r="AS1103" s="44">
        <f t="shared" ref="AS1103:AS1109" si="940">SUM(AT1103:AU1103)</f>
        <v>0</v>
      </c>
      <c r="AT1103" s="659"/>
      <c r="AU1103" s="659"/>
      <c r="AV1103" s="156"/>
      <c r="AW1103" s="660"/>
      <c r="AX1103" s="660"/>
      <c r="AY1103" s="660"/>
      <c r="AZ1103" s="660"/>
      <c r="BA1103" s="660"/>
      <c r="BB1103" s="156"/>
      <c r="BC1103" s="156"/>
      <c r="BD1103" s="626"/>
      <c r="BE1103" s="157"/>
      <c r="BF1103" s="48"/>
      <c r="BG1103" s="1149"/>
      <c r="BH1103" s="45"/>
      <c r="BI1103" s="45"/>
      <c r="BJ1103" s="45"/>
      <c r="BK1103" s="45"/>
      <c r="BL1103" s="45"/>
      <c r="BM1103" s="45"/>
      <c r="BN1103" s="45"/>
      <c r="BO1103" s="1149"/>
      <c r="BP1103" s="44">
        <f t="shared" ref="BP1103:BP1109" si="941">SUM(BQ1103:BR1103)</f>
        <v>0</v>
      </c>
      <c r="BQ1103" s="1149"/>
      <c r="BR1103" s="1149"/>
      <c r="BS1103" s="1149"/>
      <c r="BT1103" s="45"/>
      <c r="BU1103" s="45"/>
      <c r="BV1103" s="45"/>
      <c r="BW1103" s="45"/>
      <c r="BX1103" s="45"/>
      <c r="BY1103" s="45"/>
      <c r="BZ1103" s="45"/>
      <c r="CA1103" s="45"/>
      <c r="CB1103" s="1351">
        <f t="shared" ref="CB1103:CB1109" si="942">CC1103+CF1103</f>
        <v>0</v>
      </c>
      <c r="CC1103" s="44">
        <f t="shared" ref="CC1103:CC1109" si="943">SUM(CD1103:CE1103)</f>
        <v>0</v>
      </c>
      <c r="CD1103" s="1149"/>
      <c r="CE1103" s="1149"/>
      <c r="CF1103" s="44">
        <f t="shared" ref="CF1103:CF1109" si="944">BG1103+BO1103</f>
        <v>0</v>
      </c>
      <c r="CG1103" s="474">
        <f t="shared" si="930"/>
        <v>0</v>
      </c>
      <c r="CH1103" s="1123">
        <f t="shared" si="931"/>
        <v>0</v>
      </c>
      <c r="CI1103" s="1123">
        <f t="shared" si="932"/>
        <v>0</v>
      </c>
      <c r="CJ1103" s="515">
        <f t="shared" si="933"/>
        <v>0</v>
      </c>
    </row>
    <row r="1104" spans="1:88" s="1526" customFormat="1" ht="15" customHeight="1" x14ac:dyDescent="0.25">
      <c r="A1104" s="34"/>
      <c r="B1104" s="1464">
        <v>1096</v>
      </c>
      <c r="C1104" s="1940" t="s">
        <v>251</v>
      </c>
      <c r="D1104" s="1946">
        <f>Input!$C$14</f>
        <v>0</v>
      </c>
      <c r="E1104" s="1951" t="s">
        <v>279</v>
      </c>
      <c r="F1104" s="1943">
        <v>2019</v>
      </c>
      <c r="G1104" s="1951" t="s">
        <v>296</v>
      </c>
      <c r="H1104" s="1954" t="s">
        <v>297</v>
      </c>
      <c r="I1104" s="1927" t="s">
        <v>1733</v>
      </c>
      <c r="J1104" s="1925"/>
      <c r="K1104" s="1925"/>
      <c r="L1104" s="2323" t="str">
        <f t="shared" si="924"/>
        <v>Central governments or central banks Central governments</v>
      </c>
      <c r="M1104" s="1929" t="s">
        <v>1733</v>
      </c>
      <c r="N1104" s="1935"/>
      <c r="O1104" s="1936"/>
      <c r="P1104" s="151">
        <f t="shared" si="935"/>
        <v>0</v>
      </c>
      <c r="Q1104" s="44">
        <f t="shared" si="936"/>
        <v>0</v>
      </c>
      <c r="R1104" s="1144">
        <f t="shared" si="936"/>
        <v>0</v>
      </c>
      <c r="S1104" s="44">
        <f t="shared" si="936"/>
        <v>0</v>
      </c>
      <c r="T1104" s="45"/>
      <c r="U1104" s="45"/>
      <c r="V1104" s="45"/>
      <c r="W1104" s="45"/>
      <c r="X1104" s="45"/>
      <c r="Y1104" s="45"/>
      <c r="Z1104" s="45"/>
      <c r="AA1104" s="45"/>
      <c r="AB1104" s="44">
        <f t="shared" si="937"/>
        <v>0</v>
      </c>
      <c r="AC1104" s="44">
        <f t="shared" si="937"/>
        <v>0</v>
      </c>
      <c r="AD1104" s="44">
        <f t="shared" si="938"/>
        <v>0</v>
      </c>
      <c r="AE1104" s="44">
        <f t="shared" si="938"/>
        <v>0</v>
      </c>
      <c r="AF1104" s="653">
        <f t="shared" si="938"/>
        <v>0</v>
      </c>
      <c r="AG1104" s="154">
        <f t="shared" si="926"/>
        <v>0</v>
      </c>
      <c r="AH1104" s="154">
        <f t="shared" si="927"/>
        <v>0</v>
      </c>
      <c r="AI1104" s="154">
        <f t="shared" si="928"/>
        <v>0</v>
      </c>
      <c r="AJ1104" s="154">
        <f t="shared" si="939"/>
        <v>0</v>
      </c>
      <c r="AK1104" s="46"/>
      <c r="AL1104" s="155">
        <f t="shared" si="929"/>
        <v>0</v>
      </c>
      <c r="AM1104" s="660"/>
      <c r="AN1104" s="660"/>
      <c r="AO1104" s="660"/>
      <c r="AP1104" s="660"/>
      <c r="AQ1104" s="659"/>
      <c r="AR1104" s="659"/>
      <c r="AS1104" s="44">
        <f t="shared" si="940"/>
        <v>0</v>
      </c>
      <c r="AT1104" s="659"/>
      <c r="AU1104" s="659"/>
      <c r="AV1104" s="156"/>
      <c r="AW1104" s="660"/>
      <c r="AX1104" s="660"/>
      <c r="AY1104" s="660"/>
      <c r="AZ1104" s="660"/>
      <c r="BA1104" s="660"/>
      <c r="BB1104" s="156"/>
      <c r="BC1104" s="660"/>
      <c r="BD1104" s="1152"/>
      <c r="BE1104" s="157"/>
      <c r="BF1104" s="48"/>
      <c r="BG1104" s="1149"/>
      <c r="BH1104" s="45"/>
      <c r="BI1104" s="45"/>
      <c r="BJ1104" s="45"/>
      <c r="BK1104" s="45"/>
      <c r="BL1104" s="45"/>
      <c r="BM1104" s="45"/>
      <c r="BN1104" s="45"/>
      <c r="BO1104" s="1149"/>
      <c r="BP1104" s="44">
        <f t="shared" si="941"/>
        <v>0</v>
      </c>
      <c r="BQ1104" s="1149"/>
      <c r="BR1104" s="1149"/>
      <c r="BS1104" s="1149"/>
      <c r="BT1104" s="45"/>
      <c r="BU1104" s="45"/>
      <c r="BV1104" s="45"/>
      <c r="BW1104" s="45"/>
      <c r="BX1104" s="45"/>
      <c r="BY1104" s="45"/>
      <c r="BZ1104" s="45"/>
      <c r="CA1104" s="45"/>
      <c r="CB1104" s="1351">
        <f t="shared" si="942"/>
        <v>0</v>
      </c>
      <c r="CC1104" s="44">
        <f t="shared" si="943"/>
        <v>0</v>
      </c>
      <c r="CD1104" s="1149"/>
      <c r="CE1104" s="1149"/>
      <c r="CF1104" s="44">
        <f t="shared" si="944"/>
        <v>0</v>
      </c>
      <c r="CG1104" s="474">
        <f t="shared" si="930"/>
        <v>0</v>
      </c>
      <c r="CH1104" s="154">
        <f t="shared" si="931"/>
        <v>0</v>
      </c>
      <c r="CI1104" s="154">
        <f t="shared" si="932"/>
        <v>0</v>
      </c>
      <c r="CJ1104" s="515">
        <f t="shared" si="933"/>
        <v>0</v>
      </c>
    </row>
    <row r="1105" spans="1:88" s="1526" customFormat="1" ht="15" customHeight="1" x14ac:dyDescent="0.25">
      <c r="A1105" s="34"/>
      <c r="B1105" s="1464">
        <v>1097</v>
      </c>
      <c r="C1105" s="1940" t="s">
        <v>251</v>
      </c>
      <c r="D1105" s="1946">
        <f>Input!$C$14</f>
        <v>0</v>
      </c>
      <c r="E1105" s="1951" t="s">
        <v>279</v>
      </c>
      <c r="F1105" s="1943">
        <v>2019</v>
      </c>
      <c r="G1105" s="1951" t="s">
        <v>296</v>
      </c>
      <c r="H1105" s="1955" t="s">
        <v>298</v>
      </c>
      <c r="I1105" s="1925"/>
      <c r="J1105" s="1925"/>
      <c r="K1105" s="1925"/>
      <c r="L1105" s="2323" t="str">
        <f t="shared" si="924"/>
        <v>Regional governments or local authorities</v>
      </c>
      <c r="M1105" s="1929" t="s">
        <v>298</v>
      </c>
      <c r="N1105" s="1935"/>
      <c r="O1105" s="1936"/>
      <c r="P1105" s="151">
        <f t="shared" si="935"/>
        <v>0</v>
      </c>
      <c r="Q1105" s="44">
        <f t="shared" si="936"/>
        <v>0</v>
      </c>
      <c r="R1105" s="1144">
        <f t="shared" si="936"/>
        <v>0</v>
      </c>
      <c r="S1105" s="44">
        <f t="shared" si="936"/>
        <v>0</v>
      </c>
      <c r="T1105" s="1243"/>
      <c r="U1105" s="1243"/>
      <c r="V1105" s="1243"/>
      <c r="W1105" s="1243"/>
      <c r="X1105" s="1243"/>
      <c r="Y1105" s="1243"/>
      <c r="Z1105" s="1243"/>
      <c r="AA1105" s="1243"/>
      <c r="AB1105" s="44">
        <f t="shared" si="937"/>
        <v>0</v>
      </c>
      <c r="AC1105" s="44">
        <f t="shared" si="937"/>
        <v>0</v>
      </c>
      <c r="AD1105" s="44">
        <f t="shared" si="938"/>
        <v>0</v>
      </c>
      <c r="AE1105" s="44">
        <f t="shared" si="938"/>
        <v>0</v>
      </c>
      <c r="AF1105" s="587">
        <f t="shared" si="938"/>
        <v>0</v>
      </c>
      <c r="AG1105" s="1013">
        <f t="shared" si="926"/>
        <v>0</v>
      </c>
      <c r="AH1105" s="1013">
        <f t="shared" si="927"/>
        <v>0</v>
      </c>
      <c r="AI1105" s="1013">
        <f t="shared" si="928"/>
        <v>0</v>
      </c>
      <c r="AJ1105" s="1013">
        <f t="shared" si="939"/>
        <v>0</v>
      </c>
      <c r="AK1105" s="542"/>
      <c r="AL1105" s="650">
        <f t="shared" si="929"/>
        <v>0</v>
      </c>
      <c r="AM1105" s="906"/>
      <c r="AN1105" s="906"/>
      <c r="AO1105" s="906"/>
      <c r="AP1105" s="906"/>
      <c r="AQ1105" s="130"/>
      <c r="AR1105" s="130"/>
      <c r="AS1105" s="44">
        <f t="shared" si="940"/>
        <v>0</v>
      </c>
      <c r="AT1105" s="130"/>
      <c r="AU1105" s="130"/>
      <c r="AV1105" s="895"/>
      <c r="AW1105" s="906"/>
      <c r="AX1105" s="906"/>
      <c r="AY1105" s="906"/>
      <c r="AZ1105" s="906"/>
      <c r="BA1105" s="906"/>
      <c r="BB1105" s="895"/>
      <c r="BC1105" s="906"/>
      <c r="BD1105" s="131"/>
      <c r="BE1105" s="1143"/>
      <c r="BF1105" s="781"/>
      <c r="BG1105" s="1150"/>
      <c r="BH1105" s="1243"/>
      <c r="BI1105" s="1243"/>
      <c r="BJ1105" s="1243"/>
      <c r="BK1105" s="1243"/>
      <c r="BL1105" s="1243"/>
      <c r="BM1105" s="1243"/>
      <c r="BN1105" s="1243"/>
      <c r="BO1105" s="1150"/>
      <c r="BP1105" s="1351">
        <f t="shared" si="941"/>
        <v>0</v>
      </c>
      <c r="BQ1105" s="1150"/>
      <c r="BR1105" s="1150"/>
      <c r="BS1105" s="1150"/>
      <c r="BT1105" s="1243"/>
      <c r="BU1105" s="1243"/>
      <c r="BV1105" s="1243"/>
      <c r="BW1105" s="1243"/>
      <c r="BX1105" s="1243"/>
      <c r="BY1105" s="1243"/>
      <c r="BZ1105" s="1243"/>
      <c r="CA1105" s="1243"/>
      <c r="CB1105" s="1351">
        <f t="shared" si="942"/>
        <v>0</v>
      </c>
      <c r="CC1105" s="44">
        <f t="shared" si="943"/>
        <v>0</v>
      </c>
      <c r="CD1105" s="1150"/>
      <c r="CE1105" s="1150"/>
      <c r="CF1105" s="44">
        <f t="shared" si="944"/>
        <v>0</v>
      </c>
      <c r="CG1105" s="474">
        <f t="shared" si="930"/>
        <v>0</v>
      </c>
      <c r="CH1105" s="1013">
        <f t="shared" si="931"/>
        <v>0</v>
      </c>
      <c r="CI1105" s="1013">
        <f t="shared" si="932"/>
        <v>0</v>
      </c>
      <c r="CJ1105" s="515">
        <f t="shared" si="933"/>
        <v>0</v>
      </c>
    </row>
    <row r="1106" spans="1:88" s="1526" customFormat="1" ht="15" customHeight="1" x14ac:dyDescent="0.25">
      <c r="A1106" s="34"/>
      <c r="B1106" s="1464">
        <v>1098</v>
      </c>
      <c r="C1106" s="1940" t="s">
        <v>251</v>
      </c>
      <c r="D1106" s="1946">
        <f>Input!$C$14</f>
        <v>0</v>
      </c>
      <c r="E1106" s="1951" t="s">
        <v>279</v>
      </c>
      <c r="F1106" s="1943">
        <v>2019</v>
      </c>
      <c r="G1106" s="1951" t="s">
        <v>296</v>
      </c>
      <c r="H1106" s="1955" t="s">
        <v>299</v>
      </c>
      <c r="I1106" s="1925"/>
      <c r="J1106" s="1925"/>
      <c r="K1106" s="1925"/>
      <c r="L1106" s="2323" t="str">
        <f t="shared" si="924"/>
        <v>Public sector entities</v>
      </c>
      <c r="M1106" s="1929" t="s">
        <v>299</v>
      </c>
      <c r="N1106" s="1935"/>
      <c r="O1106" s="1936"/>
      <c r="P1106" s="151">
        <f t="shared" si="935"/>
        <v>0</v>
      </c>
      <c r="Q1106" s="44">
        <f t="shared" si="936"/>
        <v>0</v>
      </c>
      <c r="R1106" s="1144">
        <f t="shared" si="936"/>
        <v>0</v>
      </c>
      <c r="S1106" s="44">
        <f t="shared" si="936"/>
        <v>0</v>
      </c>
      <c r="T1106" s="1243"/>
      <c r="U1106" s="1243"/>
      <c r="V1106" s="1243"/>
      <c r="W1106" s="1243"/>
      <c r="X1106" s="1243"/>
      <c r="Y1106" s="1243"/>
      <c r="Z1106" s="1243"/>
      <c r="AA1106" s="1243"/>
      <c r="AB1106" s="44">
        <f t="shared" si="937"/>
        <v>0</v>
      </c>
      <c r="AC1106" s="44">
        <f t="shared" si="937"/>
        <v>0</v>
      </c>
      <c r="AD1106" s="44">
        <f t="shared" si="938"/>
        <v>0</v>
      </c>
      <c r="AE1106" s="44">
        <f t="shared" si="938"/>
        <v>0</v>
      </c>
      <c r="AF1106" s="587">
        <f t="shared" si="938"/>
        <v>0</v>
      </c>
      <c r="AG1106" s="1013">
        <f t="shared" si="926"/>
        <v>0</v>
      </c>
      <c r="AH1106" s="1013">
        <f t="shared" si="927"/>
        <v>0</v>
      </c>
      <c r="AI1106" s="1013">
        <f t="shared" si="928"/>
        <v>0</v>
      </c>
      <c r="AJ1106" s="1013">
        <f t="shared" si="939"/>
        <v>0</v>
      </c>
      <c r="AK1106" s="542"/>
      <c r="AL1106" s="650">
        <f t="shared" si="929"/>
        <v>0</v>
      </c>
      <c r="AM1106" s="906"/>
      <c r="AN1106" s="906"/>
      <c r="AO1106" s="906"/>
      <c r="AP1106" s="906"/>
      <c r="AQ1106" s="130"/>
      <c r="AR1106" s="130"/>
      <c r="AS1106" s="44">
        <f t="shared" si="940"/>
        <v>0</v>
      </c>
      <c r="AT1106" s="130"/>
      <c r="AU1106" s="130"/>
      <c r="AV1106" s="895"/>
      <c r="AW1106" s="906"/>
      <c r="AX1106" s="906"/>
      <c r="AY1106" s="906"/>
      <c r="AZ1106" s="906"/>
      <c r="BA1106" s="906"/>
      <c r="BB1106" s="895"/>
      <c r="BC1106" s="906"/>
      <c r="BD1106" s="131"/>
      <c r="BE1106" s="1143"/>
      <c r="BF1106" s="781"/>
      <c r="BG1106" s="1150"/>
      <c r="BH1106" s="1243"/>
      <c r="BI1106" s="1243"/>
      <c r="BJ1106" s="1243"/>
      <c r="BK1106" s="1243"/>
      <c r="BL1106" s="1243"/>
      <c r="BM1106" s="1243"/>
      <c r="BN1106" s="1243"/>
      <c r="BO1106" s="1150"/>
      <c r="BP1106" s="1351">
        <f t="shared" si="941"/>
        <v>0</v>
      </c>
      <c r="BQ1106" s="1150"/>
      <c r="BR1106" s="1150"/>
      <c r="BS1106" s="1150"/>
      <c r="BT1106" s="1243"/>
      <c r="BU1106" s="1243"/>
      <c r="BV1106" s="1243"/>
      <c r="BW1106" s="1243"/>
      <c r="BX1106" s="1243"/>
      <c r="BY1106" s="1243"/>
      <c r="BZ1106" s="1243"/>
      <c r="CA1106" s="1243"/>
      <c r="CB1106" s="1351">
        <f t="shared" si="942"/>
        <v>0</v>
      </c>
      <c r="CC1106" s="44">
        <f t="shared" si="943"/>
        <v>0</v>
      </c>
      <c r="CD1106" s="1150"/>
      <c r="CE1106" s="1150"/>
      <c r="CF1106" s="44">
        <f t="shared" si="944"/>
        <v>0</v>
      </c>
      <c r="CG1106" s="474">
        <f t="shared" si="930"/>
        <v>0</v>
      </c>
      <c r="CH1106" s="1013">
        <f t="shared" si="931"/>
        <v>0</v>
      </c>
      <c r="CI1106" s="1013">
        <f t="shared" si="932"/>
        <v>0</v>
      </c>
      <c r="CJ1106" s="515">
        <f t="shared" si="933"/>
        <v>0</v>
      </c>
    </row>
    <row r="1107" spans="1:88" s="1526" customFormat="1" ht="15" customHeight="1" x14ac:dyDescent="0.25">
      <c r="A1107" s="34"/>
      <c r="B1107" s="1464">
        <v>1099</v>
      </c>
      <c r="C1107" s="1940" t="s">
        <v>251</v>
      </c>
      <c r="D1107" s="1946">
        <f>Input!$C$14</f>
        <v>0</v>
      </c>
      <c r="E1107" s="1951" t="s">
        <v>279</v>
      </c>
      <c r="F1107" s="1943">
        <v>2019</v>
      </c>
      <c r="G1107" s="1951" t="s">
        <v>296</v>
      </c>
      <c r="H1107" s="1955" t="s">
        <v>300</v>
      </c>
      <c r="I1107" s="1925"/>
      <c r="J1107" s="1925"/>
      <c r="K1107" s="1925"/>
      <c r="L1107" s="2323" t="str">
        <f t="shared" si="924"/>
        <v>Multilateral Development Banks</v>
      </c>
      <c r="M1107" s="1929" t="s">
        <v>300</v>
      </c>
      <c r="N1107" s="1935"/>
      <c r="O1107" s="1936"/>
      <c r="P1107" s="151">
        <f t="shared" si="935"/>
        <v>0</v>
      </c>
      <c r="Q1107" s="44">
        <f t="shared" si="936"/>
        <v>0</v>
      </c>
      <c r="R1107" s="1144">
        <f t="shared" si="936"/>
        <v>0</v>
      </c>
      <c r="S1107" s="44">
        <f t="shared" si="936"/>
        <v>0</v>
      </c>
      <c r="T1107" s="1243"/>
      <c r="U1107" s="1243"/>
      <c r="V1107" s="1243"/>
      <c r="W1107" s="1243"/>
      <c r="X1107" s="1243"/>
      <c r="Y1107" s="1243"/>
      <c r="Z1107" s="1243"/>
      <c r="AA1107" s="1243"/>
      <c r="AB1107" s="44">
        <f t="shared" si="937"/>
        <v>0</v>
      </c>
      <c r="AC1107" s="44">
        <f t="shared" si="937"/>
        <v>0</v>
      </c>
      <c r="AD1107" s="44">
        <f t="shared" si="938"/>
        <v>0</v>
      </c>
      <c r="AE1107" s="44">
        <f t="shared" si="938"/>
        <v>0</v>
      </c>
      <c r="AF1107" s="587">
        <f t="shared" si="938"/>
        <v>0</v>
      </c>
      <c r="AG1107" s="1013">
        <f t="shared" si="926"/>
        <v>0</v>
      </c>
      <c r="AH1107" s="1013">
        <f t="shared" si="927"/>
        <v>0</v>
      </c>
      <c r="AI1107" s="1013">
        <f t="shared" si="928"/>
        <v>0</v>
      </c>
      <c r="AJ1107" s="1013">
        <f t="shared" si="939"/>
        <v>0</v>
      </c>
      <c r="AK1107" s="542"/>
      <c r="AL1107" s="650">
        <f t="shared" si="929"/>
        <v>0</v>
      </c>
      <c r="AM1107" s="906"/>
      <c r="AN1107" s="906"/>
      <c r="AO1107" s="906"/>
      <c r="AP1107" s="906"/>
      <c r="AQ1107" s="130"/>
      <c r="AR1107" s="130"/>
      <c r="AS1107" s="44">
        <f t="shared" si="940"/>
        <v>0</v>
      </c>
      <c r="AT1107" s="130"/>
      <c r="AU1107" s="130"/>
      <c r="AV1107" s="895"/>
      <c r="AW1107" s="906"/>
      <c r="AX1107" s="906"/>
      <c r="AY1107" s="906"/>
      <c r="AZ1107" s="906"/>
      <c r="BA1107" s="906"/>
      <c r="BB1107" s="895"/>
      <c r="BC1107" s="906"/>
      <c r="BD1107" s="131"/>
      <c r="BE1107" s="1143"/>
      <c r="BF1107" s="781"/>
      <c r="BG1107" s="1150"/>
      <c r="BH1107" s="1243"/>
      <c r="BI1107" s="1243"/>
      <c r="BJ1107" s="1243"/>
      <c r="BK1107" s="1243"/>
      <c r="BL1107" s="1243"/>
      <c r="BM1107" s="1243"/>
      <c r="BN1107" s="1243"/>
      <c r="BO1107" s="1150"/>
      <c r="BP1107" s="1351">
        <f t="shared" si="941"/>
        <v>0</v>
      </c>
      <c r="BQ1107" s="1150"/>
      <c r="BR1107" s="1150"/>
      <c r="BS1107" s="1150"/>
      <c r="BT1107" s="1243"/>
      <c r="BU1107" s="1243"/>
      <c r="BV1107" s="1243"/>
      <c r="BW1107" s="1243"/>
      <c r="BX1107" s="1243"/>
      <c r="BY1107" s="1243"/>
      <c r="BZ1107" s="1243"/>
      <c r="CA1107" s="1243"/>
      <c r="CB1107" s="1351">
        <f t="shared" si="942"/>
        <v>0</v>
      </c>
      <c r="CC1107" s="44">
        <f t="shared" si="943"/>
        <v>0</v>
      </c>
      <c r="CD1107" s="1150"/>
      <c r="CE1107" s="1150"/>
      <c r="CF1107" s="44">
        <f t="shared" si="944"/>
        <v>0</v>
      </c>
      <c r="CG1107" s="474">
        <f t="shared" si="930"/>
        <v>0</v>
      </c>
      <c r="CH1107" s="1013">
        <f t="shared" si="931"/>
        <v>0</v>
      </c>
      <c r="CI1107" s="1013">
        <f t="shared" si="932"/>
        <v>0</v>
      </c>
      <c r="CJ1107" s="515">
        <f t="shared" si="933"/>
        <v>0</v>
      </c>
    </row>
    <row r="1108" spans="1:88" s="1526" customFormat="1" ht="15" customHeight="1" x14ac:dyDescent="0.25">
      <c r="A1108" s="34"/>
      <c r="B1108" s="1464">
        <v>1100</v>
      </c>
      <c r="C1108" s="1940" t="s">
        <v>251</v>
      </c>
      <c r="D1108" s="1946">
        <f>Input!$C$14</f>
        <v>0</v>
      </c>
      <c r="E1108" s="1951" t="s">
        <v>279</v>
      </c>
      <c r="F1108" s="1943">
        <v>2019</v>
      </c>
      <c r="G1108" s="1951" t="s">
        <v>296</v>
      </c>
      <c r="H1108" s="1955" t="s">
        <v>301</v>
      </c>
      <c r="I1108" s="1925"/>
      <c r="J1108" s="1925"/>
      <c r="K1108" s="1925"/>
      <c r="L1108" s="2323" t="str">
        <f t="shared" si="924"/>
        <v>International Organisations</v>
      </c>
      <c r="M1108" s="1929" t="s">
        <v>301</v>
      </c>
      <c r="N1108" s="1935"/>
      <c r="O1108" s="1936"/>
      <c r="P1108" s="151">
        <f t="shared" si="935"/>
        <v>0</v>
      </c>
      <c r="Q1108" s="44">
        <f t="shared" si="936"/>
        <v>0</v>
      </c>
      <c r="R1108" s="1144">
        <f t="shared" si="936"/>
        <v>0</v>
      </c>
      <c r="S1108" s="44">
        <f t="shared" si="936"/>
        <v>0</v>
      </c>
      <c r="T1108" s="1243"/>
      <c r="U1108" s="1243"/>
      <c r="V1108" s="1243"/>
      <c r="W1108" s="1243"/>
      <c r="X1108" s="1243"/>
      <c r="Y1108" s="1243"/>
      <c r="Z1108" s="1243"/>
      <c r="AA1108" s="1243"/>
      <c r="AB1108" s="44">
        <f t="shared" si="937"/>
        <v>0</v>
      </c>
      <c r="AC1108" s="44">
        <f t="shared" si="937"/>
        <v>0</v>
      </c>
      <c r="AD1108" s="44">
        <f t="shared" si="938"/>
        <v>0</v>
      </c>
      <c r="AE1108" s="44">
        <f t="shared" si="938"/>
        <v>0</v>
      </c>
      <c r="AF1108" s="587">
        <f t="shared" si="938"/>
        <v>0</v>
      </c>
      <c r="AG1108" s="1013">
        <f t="shared" si="926"/>
        <v>0</v>
      </c>
      <c r="AH1108" s="1013">
        <f t="shared" si="927"/>
        <v>0</v>
      </c>
      <c r="AI1108" s="1013">
        <f t="shared" si="928"/>
        <v>0</v>
      </c>
      <c r="AJ1108" s="1013">
        <f t="shared" si="939"/>
        <v>0</v>
      </c>
      <c r="AK1108" s="542"/>
      <c r="AL1108" s="650">
        <f t="shared" si="929"/>
        <v>0</v>
      </c>
      <c r="AM1108" s="906"/>
      <c r="AN1108" s="906"/>
      <c r="AO1108" s="906"/>
      <c r="AP1108" s="906"/>
      <c r="AQ1108" s="130"/>
      <c r="AR1108" s="130"/>
      <c r="AS1108" s="44">
        <f t="shared" si="940"/>
        <v>0</v>
      </c>
      <c r="AT1108" s="130"/>
      <c r="AU1108" s="130"/>
      <c r="AV1108" s="895"/>
      <c r="AW1108" s="906"/>
      <c r="AX1108" s="906"/>
      <c r="AY1108" s="906"/>
      <c r="AZ1108" s="906"/>
      <c r="BA1108" s="906"/>
      <c r="BB1108" s="895"/>
      <c r="BC1108" s="906"/>
      <c r="BD1108" s="131"/>
      <c r="BE1108" s="1143"/>
      <c r="BF1108" s="781"/>
      <c r="BG1108" s="1150"/>
      <c r="BH1108" s="1243"/>
      <c r="BI1108" s="1243"/>
      <c r="BJ1108" s="1243"/>
      <c r="BK1108" s="1243"/>
      <c r="BL1108" s="1243"/>
      <c r="BM1108" s="1243"/>
      <c r="BN1108" s="1243"/>
      <c r="BO1108" s="1150"/>
      <c r="BP1108" s="1351">
        <f t="shared" si="941"/>
        <v>0</v>
      </c>
      <c r="BQ1108" s="1150"/>
      <c r="BR1108" s="1150"/>
      <c r="BS1108" s="1150"/>
      <c r="BT1108" s="1243"/>
      <c r="BU1108" s="1243"/>
      <c r="BV1108" s="1243"/>
      <c r="BW1108" s="1243"/>
      <c r="BX1108" s="1243"/>
      <c r="BY1108" s="1243"/>
      <c r="BZ1108" s="1243"/>
      <c r="CA1108" s="1243"/>
      <c r="CB1108" s="1351">
        <f t="shared" si="942"/>
        <v>0</v>
      </c>
      <c r="CC1108" s="44">
        <f t="shared" si="943"/>
        <v>0</v>
      </c>
      <c r="CD1108" s="1150"/>
      <c r="CE1108" s="1150"/>
      <c r="CF1108" s="44">
        <f t="shared" si="944"/>
        <v>0</v>
      </c>
      <c r="CG1108" s="474">
        <f t="shared" si="930"/>
        <v>0</v>
      </c>
      <c r="CH1108" s="1013">
        <f t="shared" si="931"/>
        <v>0</v>
      </c>
      <c r="CI1108" s="1013">
        <f t="shared" si="932"/>
        <v>0</v>
      </c>
      <c r="CJ1108" s="515">
        <f t="shared" si="933"/>
        <v>0</v>
      </c>
    </row>
    <row r="1109" spans="1:88" s="1526" customFormat="1" ht="15" customHeight="1" x14ac:dyDescent="0.25">
      <c r="A1109" s="34"/>
      <c r="B1109" s="1464">
        <v>1101</v>
      </c>
      <c r="C1109" s="1940" t="s">
        <v>251</v>
      </c>
      <c r="D1109" s="1946">
        <f>Input!$C$14</f>
        <v>0</v>
      </c>
      <c r="E1109" s="1951" t="s">
        <v>279</v>
      </c>
      <c r="F1109" s="1943">
        <v>2019</v>
      </c>
      <c r="G1109" s="1951" t="s">
        <v>296</v>
      </c>
      <c r="H1109" s="1955" t="s">
        <v>282</v>
      </c>
      <c r="I1109" s="1925"/>
      <c r="J1109" s="1925"/>
      <c r="K1109" s="1925"/>
      <c r="L1109" s="2323" t="str">
        <f t="shared" si="924"/>
        <v>Institutions</v>
      </c>
      <c r="M1109" s="1929" t="s">
        <v>282</v>
      </c>
      <c r="N1109" s="1935"/>
      <c r="O1109" s="1936"/>
      <c r="P1109" s="151">
        <f t="shared" si="935"/>
        <v>0</v>
      </c>
      <c r="Q1109" s="44">
        <f t="shared" si="936"/>
        <v>0</v>
      </c>
      <c r="R1109" s="1144">
        <f t="shared" si="936"/>
        <v>0</v>
      </c>
      <c r="S1109" s="44">
        <f t="shared" si="936"/>
        <v>0</v>
      </c>
      <c r="T1109" s="1243"/>
      <c r="U1109" s="1243"/>
      <c r="V1109" s="1243"/>
      <c r="W1109" s="1243"/>
      <c r="X1109" s="1243"/>
      <c r="Y1109" s="1243"/>
      <c r="Z1109" s="1243"/>
      <c r="AA1109" s="1243"/>
      <c r="AB1109" s="44">
        <f t="shared" si="937"/>
        <v>0</v>
      </c>
      <c r="AC1109" s="44">
        <f t="shared" si="937"/>
        <v>0</v>
      </c>
      <c r="AD1109" s="44">
        <f t="shared" si="938"/>
        <v>0</v>
      </c>
      <c r="AE1109" s="44">
        <f t="shared" si="938"/>
        <v>0</v>
      </c>
      <c r="AF1109" s="587">
        <f t="shared" si="938"/>
        <v>0</v>
      </c>
      <c r="AG1109" s="1013">
        <f t="shared" si="926"/>
        <v>0</v>
      </c>
      <c r="AH1109" s="1013">
        <f t="shared" si="927"/>
        <v>0</v>
      </c>
      <c r="AI1109" s="1013">
        <f t="shared" si="928"/>
        <v>0</v>
      </c>
      <c r="AJ1109" s="1013">
        <f t="shared" si="939"/>
        <v>0</v>
      </c>
      <c r="AK1109" s="542"/>
      <c r="AL1109" s="650">
        <f t="shared" si="929"/>
        <v>0</v>
      </c>
      <c r="AM1109" s="906"/>
      <c r="AN1109" s="906"/>
      <c r="AO1109" s="906"/>
      <c r="AP1109" s="906"/>
      <c r="AQ1109" s="130"/>
      <c r="AR1109" s="130"/>
      <c r="AS1109" s="44">
        <f t="shared" si="940"/>
        <v>0</v>
      </c>
      <c r="AT1109" s="130"/>
      <c r="AU1109" s="130"/>
      <c r="AV1109" s="895"/>
      <c r="AW1109" s="906"/>
      <c r="AX1109" s="906"/>
      <c r="AY1109" s="906"/>
      <c r="AZ1109" s="906"/>
      <c r="BA1109" s="906"/>
      <c r="BB1109" s="895"/>
      <c r="BC1109" s="906"/>
      <c r="BD1109" s="131"/>
      <c r="BE1109" s="1143"/>
      <c r="BF1109" s="781"/>
      <c r="BG1109" s="1150"/>
      <c r="BH1109" s="1243"/>
      <c r="BI1109" s="1243"/>
      <c r="BJ1109" s="1243"/>
      <c r="BK1109" s="1243"/>
      <c r="BL1109" s="1243"/>
      <c r="BM1109" s="1243"/>
      <c r="BN1109" s="1243"/>
      <c r="BO1109" s="1150"/>
      <c r="BP1109" s="1351">
        <f t="shared" si="941"/>
        <v>0</v>
      </c>
      <c r="BQ1109" s="1150"/>
      <c r="BR1109" s="1150"/>
      <c r="BS1109" s="1150"/>
      <c r="BT1109" s="1243"/>
      <c r="BU1109" s="1243"/>
      <c r="BV1109" s="1243"/>
      <c r="BW1109" s="1243"/>
      <c r="BX1109" s="1243"/>
      <c r="BY1109" s="1243"/>
      <c r="BZ1109" s="1243"/>
      <c r="CA1109" s="1243"/>
      <c r="CB1109" s="1351">
        <f t="shared" si="942"/>
        <v>0</v>
      </c>
      <c r="CC1109" s="44">
        <f t="shared" si="943"/>
        <v>0</v>
      </c>
      <c r="CD1109" s="1150"/>
      <c r="CE1109" s="1150"/>
      <c r="CF1109" s="44">
        <f t="shared" si="944"/>
        <v>0</v>
      </c>
      <c r="CG1109" s="474">
        <f t="shared" si="930"/>
        <v>0</v>
      </c>
      <c r="CH1109" s="1013">
        <f t="shared" si="931"/>
        <v>0</v>
      </c>
      <c r="CI1109" s="1013">
        <f t="shared" si="932"/>
        <v>0</v>
      </c>
      <c r="CJ1109" s="515">
        <f t="shared" si="933"/>
        <v>0</v>
      </c>
    </row>
    <row r="1110" spans="1:88" s="1526" customFormat="1" ht="15" customHeight="1" x14ac:dyDescent="0.25">
      <c r="A1110" s="34"/>
      <c r="B1110" s="1464">
        <v>1102</v>
      </c>
      <c r="C1110" s="1940" t="s">
        <v>283</v>
      </c>
      <c r="D1110" s="1946">
        <f>Input!$C$14</f>
        <v>0</v>
      </c>
      <c r="E1110" s="1951" t="s">
        <v>279</v>
      </c>
      <c r="F1110" s="1943">
        <v>2019</v>
      </c>
      <c r="G1110" s="1951" t="s">
        <v>296</v>
      </c>
      <c r="H1110" s="1955" t="s">
        <v>127</v>
      </c>
      <c r="I1110" s="1925"/>
      <c r="J1110" s="1925"/>
      <c r="K1110" s="1925"/>
      <c r="L1110" s="2323" t="str">
        <f t="shared" si="924"/>
        <v>Corporates</v>
      </c>
      <c r="M1110" s="1929" t="s">
        <v>127</v>
      </c>
      <c r="N1110" s="1935"/>
      <c r="O1110" s="1936"/>
      <c r="P1110" s="1037">
        <f>SUM(P1111:P1112)</f>
        <v>0</v>
      </c>
      <c r="Q1110" s="587">
        <f>SUM(Q1111:Q1112)</f>
        <v>0</v>
      </c>
      <c r="R1110" s="1400">
        <f>SUM(R1111:R1112)</f>
        <v>0</v>
      </c>
      <c r="S1110" s="587">
        <f>SUM(S1111:S1112)</f>
        <v>0</v>
      </c>
      <c r="T1110" s="1243"/>
      <c r="U1110" s="1243"/>
      <c r="V1110" s="1243"/>
      <c r="W1110" s="1243"/>
      <c r="X1110" s="1243"/>
      <c r="Y1110" s="1243"/>
      <c r="Z1110" s="1243"/>
      <c r="AA1110" s="1243"/>
      <c r="AB1110" s="587">
        <f>SUM(AB1111:AB1112)</f>
        <v>0</v>
      </c>
      <c r="AC1110" s="587">
        <f>SUM(AC1111:AC1112)</f>
        <v>0</v>
      </c>
      <c r="AD1110" s="587">
        <f>SUM(AD1111:AD1112)</f>
        <v>0</v>
      </c>
      <c r="AE1110" s="587">
        <f>SUM(AE1111:AE1112)</f>
        <v>0</v>
      </c>
      <c r="AF1110" s="587">
        <f t="shared" si="938"/>
        <v>0</v>
      </c>
      <c r="AG1110" s="1013">
        <f t="shared" si="926"/>
        <v>0</v>
      </c>
      <c r="AH1110" s="1013">
        <f t="shared" si="927"/>
        <v>0</v>
      </c>
      <c r="AI1110" s="1013">
        <f t="shared" si="928"/>
        <v>0</v>
      </c>
      <c r="AJ1110" s="1013">
        <f t="shared" si="939"/>
        <v>0</v>
      </c>
      <c r="AK1110" s="542"/>
      <c r="AL1110" s="650">
        <f t="shared" si="929"/>
        <v>0</v>
      </c>
      <c r="AM1110" s="906"/>
      <c r="AN1110" s="906"/>
      <c r="AO1110" s="906"/>
      <c r="AP1110" s="906"/>
      <c r="AQ1110" s="806">
        <f>SUM(AQ1111:AQ1112)</f>
        <v>0</v>
      </c>
      <c r="AR1110" s="806">
        <f>SUM(AR1111:AR1112)</f>
        <v>0</v>
      </c>
      <c r="AS1110" s="587">
        <f>SUM(AS1111:AS1112)</f>
        <v>0</v>
      </c>
      <c r="AT1110" s="806">
        <f>SUM(AT1111:AT1112)</f>
        <v>0</v>
      </c>
      <c r="AU1110" s="806">
        <f>SUM(AU1111:AU1112)</f>
        <v>0</v>
      </c>
      <c r="AV1110" s="895"/>
      <c r="AW1110" s="906"/>
      <c r="AX1110" s="906"/>
      <c r="AY1110" s="906"/>
      <c r="AZ1110" s="906"/>
      <c r="BA1110" s="906"/>
      <c r="BB1110" s="895"/>
      <c r="BC1110" s="906"/>
      <c r="BD1110" s="131"/>
      <c r="BE1110" s="1143"/>
      <c r="BF1110" s="781"/>
      <c r="BG1110" s="587">
        <f>SUM(BG1111:BG1112)</f>
        <v>0</v>
      </c>
      <c r="BH1110" s="1243"/>
      <c r="BI1110" s="1243"/>
      <c r="BJ1110" s="1243"/>
      <c r="BK1110" s="1243"/>
      <c r="BL1110" s="1243"/>
      <c r="BM1110" s="1243"/>
      <c r="BN1110" s="1243"/>
      <c r="BO1110" s="587">
        <f t="shared" ref="BO1110:BS1110" si="945">SUM(BO1111:BO1112)</f>
        <v>0</v>
      </c>
      <c r="BP1110" s="587">
        <f t="shared" si="945"/>
        <v>0</v>
      </c>
      <c r="BQ1110" s="587">
        <f t="shared" si="945"/>
        <v>0</v>
      </c>
      <c r="BR1110" s="587">
        <f t="shared" si="945"/>
        <v>0</v>
      </c>
      <c r="BS1110" s="587">
        <f t="shared" si="945"/>
        <v>0</v>
      </c>
      <c r="BT1110" s="1243"/>
      <c r="BU1110" s="1243"/>
      <c r="BV1110" s="1243"/>
      <c r="BW1110" s="1243"/>
      <c r="BX1110" s="1243"/>
      <c r="BY1110" s="1243"/>
      <c r="BZ1110" s="1243"/>
      <c r="CA1110" s="1243"/>
      <c r="CB1110" s="587">
        <f>SUM(CB1111:CB1112)</f>
        <v>0</v>
      </c>
      <c r="CC1110" s="587">
        <f>SUM(CC1111:CC1112)</f>
        <v>0</v>
      </c>
      <c r="CD1110" s="587">
        <f>SUM(CD1111:CD1112)</f>
        <v>0</v>
      </c>
      <c r="CE1110" s="587">
        <f>SUM(CE1111:CE1112)</f>
        <v>0</v>
      </c>
      <c r="CF1110" s="1266">
        <f>SUM(CF1111:CF1112)</f>
        <v>0</v>
      </c>
      <c r="CG1110" s="474">
        <f t="shared" si="930"/>
        <v>0</v>
      </c>
      <c r="CH1110" s="1013">
        <f t="shared" si="931"/>
        <v>0</v>
      </c>
      <c r="CI1110" s="1013">
        <f t="shared" si="932"/>
        <v>0</v>
      </c>
      <c r="CJ1110" s="515">
        <f t="shared" si="933"/>
        <v>0</v>
      </c>
    </row>
    <row r="1111" spans="1:88" s="1526" customFormat="1" ht="15" customHeight="1" x14ac:dyDescent="0.25">
      <c r="A1111" s="34"/>
      <c r="B1111" s="1464">
        <v>1103</v>
      </c>
      <c r="C1111" s="1940" t="s">
        <v>251</v>
      </c>
      <c r="D1111" s="1946">
        <f>Input!$C$14</f>
        <v>0</v>
      </c>
      <c r="E1111" s="1951" t="s">
        <v>279</v>
      </c>
      <c r="F1111" s="1943">
        <v>2019</v>
      </c>
      <c r="G1111" s="1951" t="s">
        <v>296</v>
      </c>
      <c r="H1111" s="1955" t="s">
        <v>127</v>
      </c>
      <c r="I1111" s="1925" t="s">
        <v>288</v>
      </c>
      <c r="J1111" s="1925"/>
      <c r="K1111" s="1925"/>
      <c r="L1111" s="2323" t="str">
        <f t="shared" si="924"/>
        <v>Corporates SME</v>
      </c>
      <c r="M1111" s="1930" t="s">
        <v>288</v>
      </c>
      <c r="N1111" s="1935"/>
      <c r="O1111" s="1936"/>
      <c r="P1111" s="151">
        <f>SUM(Q1111:R1111)</f>
        <v>0</v>
      </c>
      <c r="Q1111" s="44">
        <f t="shared" ref="Q1111:S1112" si="946">BQ151</f>
        <v>0</v>
      </c>
      <c r="R1111" s="1144">
        <f t="shared" si="946"/>
        <v>0</v>
      </c>
      <c r="S1111" s="44">
        <f t="shared" si="946"/>
        <v>0</v>
      </c>
      <c r="T1111" s="1243"/>
      <c r="U1111" s="1243"/>
      <c r="V1111" s="1243"/>
      <c r="W1111" s="757"/>
      <c r="X1111" s="1243"/>
      <c r="Y1111" s="757"/>
      <c r="Z1111" s="1243"/>
      <c r="AA1111" s="757"/>
      <c r="AB1111" s="44">
        <f>CB151</f>
        <v>0</v>
      </c>
      <c r="AC1111" s="44">
        <f t="shared" ref="AC1111:AC1112" si="947">CC151</f>
        <v>0</v>
      </c>
      <c r="AD1111" s="44">
        <f>CD151</f>
        <v>0</v>
      </c>
      <c r="AE1111" s="44">
        <f>CE151</f>
        <v>0</v>
      </c>
      <c r="AF1111" s="587">
        <f t="shared" si="938"/>
        <v>0</v>
      </c>
      <c r="AG1111" s="1013">
        <f t="shared" si="926"/>
        <v>0</v>
      </c>
      <c r="AH1111" s="1013">
        <f t="shared" si="927"/>
        <v>0</v>
      </c>
      <c r="AI1111" s="1013">
        <f t="shared" si="928"/>
        <v>0</v>
      </c>
      <c r="AJ1111" s="1013">
        <f t="shared" si="939"/>
        <v>0</v>
      </c>
      <c r="AK1111" s="542"/>
      <c r="AL1111" s="650">
        <f t="shared" si="929"/>
        <v>0</v>
      </c>
      <c r="AM1111" s="661"/>
      <c r="AN1111" s="661"/>
      <c r="AO1111" s="661"/>
      <c r="AP1111" s="661"/>
      <c r="AQ1111" s="657"/>
      <c r="AR1111" s="657"/>
      <c r="AS1111" s="44">
        <f>SUM(AT1111:AU1111)</f>
        <v>0</v>
      </c>
      <c r="AT1111" s="657"/>
      <c r="AU1111" s="657"/>
      <c r="AV1111" s="1308"/>
      <c r="AW1111" s="661"/>
      <c r="AX1111" s="661"/>
      <c r="AY1111" s="661"/>
      <c r="AZ1111" s="661"/>
      <c r="BA1111" s="661"/>
      <c r="BB1111" s="1308"/>
      <c r="BC1111" s="906"/>
      <c r="BD1111" s="131"/>
      <c r="BE1111" s="1143"/>
      <c r="BF1111" s="781"/>
      <c r="BG1111" s="1151"/>
      <c r="BH1111" s="1243"/>
      <c r="BI1111" s="1243"/>
      <c r="BJ1111" s="1243"/>
      <c r="BK1111" s="1243"/>
      <c r="BL1111" s="1243"/>
      <c r="BM1111" s="757"/>
      <c r="BN1111" s="757"/>
      <c r="BO1111" s="1151"/>
      <c r="BP1111" s="1351">
        <f>SUM(BQ1111:BR1111)</f>
        <v>0</v>
      </c>
      <c r="BQ1111" s="1151"/>
      <c r="BR1111" s="1151"/>
      <c r="BS1111" s="1151"/>
      <c r="BT1111" s="757"/>
      <c r="BU1111" s="757"/>
      <c r="BV1111" s="1243"/>
      <c r="BW1111" s="757"/>
      <c r="BX1111" s="1243"/>
      <c r="BY1111" s="757"/>
      <c r="BZ1111" s="1243"/>
      <c r="CA1111" s="757"/>
      <c r="CB1111" s="1351">
        <f>CC1111+CF1111</f>
        <v>0</v>
      </c>
      <c r="CC1111" s="44">
        <f>SUM(CD1111:CE1111)</f>
        <v>0</v>
      </c>
      <c r="CD1111" s="1151"/>
      <c r="CE1111" s="1151"/>
      <c r="CF1111" s="44">
        <f>BG1111+BO1111</f>
        <v>0</v>
      </c>
      <c r="CG1111" s="474">
        <f t="shared" si="930"/>
        <v>0</v>
      </c>
      <c r="CH1111" s="1013">
        <f t="shared" si="931"/>
        <v>0</v>
      </c>
      <c r="CI1111" s="1013">
        <f t="shared" si="932"/>
        <v>0</v>
      </c>
      <c r="CJ1111" s="515">
        <f t="shared" si="933"/>
        <v>0</v>
      </c>
    </row>
    <row r="1112" spans="1:88" s="1526" customFormat="1" ht="15" customHeight="1" x14ac:dyDescent="0.25">
      <c r="A1112" s="34"/>
      <c r="B1112" s="1464">
        <v>1104</v>
      </c>
      <c r="C1112" s="1940" t="s">
        <v>251</v>
      </c>
      <c r="D1112" s="1946">
        <f>Input!$C$14</f>
        <v>0</v>
      </c>
      <c r="E1112" s="1951" t="s">
        <v>279</v>
      </c>
      <c r="F1112" s="1943">
        <v>2019</v>
      </c>
      <c r="G1112" s="1951" t="s">
        <v>296</v>
      </c>
      <c r="H1112" s="1955" t="s">
        <v>127</v>
      </c>
      <c r="I1112" s="1925" t="s">
        <v>290</v>
      </c>
      <c r="J1112" s="1925"/>
      <c r="K1112" s="1925"/>
      <c r="L1112" s="2323" t="str">
        <f t="shared" si="924"/>
        <v>Corporates Non SME</v>
      </c>
      <c r="M1112" s="1930" t="s">
        <v>290</v>
      </c>
      <c r="N1112" s="1935"/>
      <c r="O1112" s="1936"/>
      <c r="P1112" s="151">
        <f>SUM(Q1112:R1112)</f>
        <v>0</v>
      </c>
      <c r="Q1112" s="44">
        <f t="shared" si="946"/>
        <v>0</v>
      </c>
      <c r="R1112" s="1144">
        <f t="shared" si="946"/>
        <v>0</v>
      </c>
      <c r="S1112" s="44">
        <f t="shared" si="946"/>
        <v>0</v>
      </c>
      <c r="T1112" s="1243"/>
      <c r="U1112" s="1243"/>
      <c r="V1112" s="1243"/>
      <c r="W1112" s="757"/>
      <c r="X1112" s="1243"/>
      <c r="Y1112" s="757"/>
      <c r="Z1112" s="1243"/>
      <c r="AA1112" s="757"/>
      <c r="AB1112" s="44">
        <f>CB152</f>
        <v>0</v>
      </c>
      <c r="AC1112" s="44">
        <f t="shared" si="947"/>
        <v>0</v>
      </c>
      <c r="AD1112" s="44">
        <f>CD152</f>
        <v>0</v>
      </c>
      <c r="AE1112" s="44">
        <f>CE152</f>
        <v>0</v>
      </c>
      <c r="AF1112" s="587">
        <f t="shared" si="938"/>
        <v>0</v>
      </c>
      <c r="AG1112" s="1013">
        <f t="shared" si="926"/>
        <v>0</v>
      </c>
      <c r="AH1112" s="1013">
        <f t="shared" si="927"/>
        <v>0</v>
      </c>
      <c r="AI1112" s="1013">
        <f t="shared" si="928"/>
        <v>0</v>
      </c>
      <c r="AJ1112" s="1013">
        <f t="shared" si="939"/>
        <v>0</v>
      </c>
      <c r="AK1112" s="542"/>
      <c r="AL1112" s="650">
        <f t="shared" si="929"/>
        <v>0</v>
      </c>
      <c r="AM1112" s="661"/>
      <c r="AN1112" s="661"/>
      <c r="AO1112" s="661"/>
      <c r="AP1112" s="661"/>
      <c r="AQ1112" s="657"/>
      <c r="AR1112" s="657"/>
      <c r="AS1112" s="44">
        <f>SUM(AT1112:AU1112)</f>
        <v>0</v>
      </c>
      <c r="AT1112" s="657"/>
      <c r="AU1112" s="657"/>
      <c r="AV1112" s="1308"/>
      <c r="AW1112" s="661"/>
      <c r="AX1112" s="661"/>
      <c r="AY1112" s="661"/>
      <c r="AZ1112" s="661"/>
      <c r="BA1112" s="661"/>
      <c r="BB1112" s="1308"/>
      <c r="BC1112" s="906"/>
      <c r="BD1112" s="131"/>
      <c r="BE1112" s="1143"/>
      <c r="BF1112" s="781"/>
      <c r="BG1112" s="1151"/>
      <c r="BH1112" s="1243"/>
      <c r="BI1112" s="1243"/>
      <c r="BJ1112" s="1243"/>
      <c r="BK1112" s="1243"/>
      <c r="BL1112" s="1243"/>
      <c r="BM1112" s="757"/>
      <c r="BN1112" s="757"/>
      <c r="BO1112" s="1151"/>
      <c r="BP1112" s="1351">
        <f>SUM(BQ1112:BR1112)</f>
        <v>0</v>
      </c>
      <c r="BQ1112" s="1151"/>
      <c r="BR1112" s="1151"/>
      <c r="BS1112" s="1151"/>
      <c r="BT1112" s="757"/>
      <c r="BU1112" s="757"/>
      <c r="BV1112" s="1243"/>
      <c r="BW1112" s="757"/>
      <c r="BX1112" s="1243"/>
      <c r="BY1112" s="757"/>
      <c r="BZ1112" s="1243"/>
      <c r="CA1112" s="757"/>
      <c r="CB1112" s="1351">
        <f>CC1112+CF1112</f>
        <v>0</v>
      </c>
      <c r="CC1112" s="44">
        <f>SUM(CD1112:CE1112)</f>
        <v>0</v>
      </c>
      <c r="CD1112" s="1151"/>
      <c r="CE1112" s="1151"/>
      <c r="CF1112" s="44">
        <f>BG1112+BO1112</f>
        <v>0</v>
      </c>
      <c r="CG1112" s="474">
        <f t="shared" si="930"/>
        <v>0</v>
      </c>
      <c r="CH1112" s="1013">
        <f t="shared" si="931"/>
        <v>0</v>
      </c>
      <c r="CI1112" s="1013">
        <f t="shared" si="932"/>
        <v>0</v>
      </c>
      <c r="CJ1112" s="515">
        <f t="shared" si="933"/>
        <v>0</v>
      </c>
    </row>
    <row r="1113" spans="1:88" s="1526" customFormat="1" ht="15" customHeight="1" x14ac:dyDescent="0.25">
      <c r="A1113" s="34"/>
      <c r="B1113" s="1464">
        <v>1105</v>
      </c>
      <c r="C1113" s="1940" t="s">
        <v>283</v>
      </c>
      <c r="D1113" s="1946">
        <f>Input!$C$14</f>
        <v>0</v>
      </c>
      <c r="E1113" s="1951" t="s">
        <v>279</v>
      </c>
      <c r="F1113" s="1943">
        <v>2019</v>
      </c>
      <c r="G1113" s="1951" t="s">
        <v>296</v>
      </c>
      <c r="H1113" s="1955" t="s">
        <v>289</v>
      </c>
      <c r="I1113" s="1925"/>
      <c r="J1113" s="1925"/>
      <c r="K1113" s="1925"/>
      <c r="L1113" s="2323" t="str">
        <f t="shared" si="924"/>
        <v>Retail</v>
      </c>
      <c r="M1113" s="1929" t="s">
        <v>289</v>
      </c>
      <c r="N1113" s="1935"/>
      <c r="O1113" s="1936"/>
      <c r="P1113" s="1037">
        <f>SUM(P1114:P1115)</f>
        <v>0</v>
      </c>
      <c r="Q1113" s="587">
        <f>SUM(Q1114:Q1115)</f>
        <v>0</v>
      </c>
      <c r="R1113" s="1400">
        <f>SUM(R1114:R1115)</f>
        <v>0</v>
      </c>
      <c r="S1113" s="587">
        <f>SUM(S1114:S1115)</f>
        <v>0</v>
      </c>
      <c r="T1113" s="1243"/>
      <c r="U1113" s="1243"/>
      <c r="V1113" s="1243"/>
      <c r="W1113" s="1243"/>
      <c r="X1113" s="1243"/>
      <c r="Y1113" s="1243"/>
      <c r="Z1113" s="1243"/>
      <c r="AA1113" s="1243"/>
      <c r="AB1113" s="587">
        <f>SUM(AB1114:AB1115)</f>
        <v>0</v>
      </c>
      <c r="AC1113" s="587">
        <f>SUM(AC1114:AC1115)</f>
        <v>0</v>
      </c>
      <c r="AD1113" s="587">
        <f>SUM(AD1114:AD1115)</f>
        <v>0</v>
      </c>
      <c r="AE1113" s="587">
        <f>SUM(AE1114:AE1115)</f>
        <v>0</v>
      </c>
      <c r="AF1113" s="587">
        <f t="shared" si="938"/>
        <v>0</v>
      </c>
      <c r="AG1113" s="1013">
        <f t="shared" si="926"/>
        <v>0</v>
      </c>
      <c r="AH1113" s="1013">
        <f t="shared" si="927"/>
        <v>0</v>
      </c>
      <c r="AI1113" s="1013">
        <f t="shared" si="928"/>
        <v>0</v>
      </c>
      <c r="AJ1113" s="1013">
        <f t="shared" si="939"/>
        <v>0</v>
      </c>
      <c r="AK1113" s="542"/>
      <c r="AL1113" s="650">
        <f t="shared" si="929"/>
        <v>0</v>
      </c>
      <c r="AM1113" s="906"/>
      <c r="AN1113" s="906"/>
      <c r="AO1113" s="906"/>
      <c r="AP1113" s="906"/>
      <c r="AQ1113" s="806">
        <f>SUM(AQ1114:AQ1115)</f>
        <v>0</v>
      </c>
      <c r="AR1113" s="806">
        <f>SUM(AR1114:AR1115)</f>
        <v>0</v>
      </c>
      <c r="AS1113" s="587">
        <f>SUM(AS1114:AS1115)</f>
        <v>0</v>
      </c>
      <c r="AT1113" s="806">
        <f>SUM(AT1114:AT1115)</f>
        <v>0</v>
      </c>
      <c r="AU1113" s="806">
        <f>SUM(AU1114:AU1115)</f>
        <v>0</v>
      </c>
      <c r="AV1113" s="895"/>
      <c r="AW1113" s="906"/>
      <c r="AX1113" s="906"/>
      <c r="AY1113" s="906"/>
      <c r="AZ1113" s="906"/>
      <c r="BA1113" s="906"/>
      <c r="BB1113" s="895"/>
      <c r="BC1113" s="906"/>
      <c r="BD1113" s="131"/>
      <c r="BE1113" s="1143"/>
      <c r="BF1113" s="781"/>
      <c r="BG1113" s="587">
        <f>SUM(BG1114:BG1115)</f>
        <v>0</v>
      </c>
      <c r="BH1113" s="1243"/>
      <c r="BI1113" s="1243"/>
      <c r="BJ1113" s="1243"/>
      <c r="BK1113" s="1243"/>
      <c r="BL1113" s="1243"/>
      <c r="BM1113" s="1243"/>
      <c r="BN1113" s="1243"/>
      <c r="BO1113" s="587">
        <f t="shared" ref="BO1113:BS1113" si="948">SUM(BO1114:BO1115)</f>
        <v>0</v>
      </c>
      <c r="BP1113" s="587">
        <f t="shared" si="948"/>
        <v>0</v>
      </c>
      <c r="BQ1113" s="587">
        <f t="shared" si="948"/>
        <v>0</v>
      </c>
      <c r="BR1113" s="587">
        <f t="shared" si="948"/>
        <v>0</v>
      </c>
      <c r="BS1113" s="587">
        <f t="shared" si="948"/>
        <v>0</v>
      </c>
      <c r="BT1113" s="1243"/>
      <c r="BU1113" s="1243"/>
      <c r="BV1113" s="1243"/>
      <c r="BW1113" s="1243"/>
      <c r="BX1113" s="1243"/>
      <c r="BY1113" s="1243"/>
      <c r="BZ1113" s="1243"/>
      <c r="CA1113" s="1243"/>
      <c r="CB1113" s="587">
        <f>SUM(CB1114:CB1115)</f>
        <v>0</v>
      </c>
      <c r="CC1113" s="587">
        <f>SUM(CC1114:CC1115)</f>
        <v>0</v>
      </c>
      <c r="CD1113" s="587">
        <f>SUM(CD1114:CD1115)</f>
        <v>0</v>
      </c>
      <c r="CE1113" s="587">
        <f>SUM(CE1114:CE1115)</f>
        <v>0</v>
      </c>
      <c r="CF1113" s="1266">
        <f>SUM(CF1114:CF1115)</f>
        <v>0</v>
      </c>
      <c r="CG1113" s="474">
        <f t="shared" si="930"/>
        <v>0</v>
      </c>
      <c r="CH1113" s="1013">
        <f t="shared" si="931"/>
        <v>0</v>
      </c>
      <c r="CI1113" s="1013">
        <f t="shared" si="932"/>
        <v>0</v>
      </c>
      <c r="CJ1113" s="515">
        <f t="shared" si="933"/>
        <v>0</v>
      </c>
    </row>
    <row r="1114" spans="1:88" s="1526" customFormat="1" ht="15" customHeight="1" x14ac:dyDescent="0.25">
      <c r="A1114" s="34"/>
      <c r="B1114" s="1464">
        <v>1106</v>
      </c>
      <c r="C1114" s="1940" t="s">
        <v>251</v>
      </c>
      <c r="D1114" s="1946">
        <f>Input!$C$14</f>
        <v>0</v>
      </c>
      <c r="E1114" s="1951" t="s">
        <v>279</v>
      </c>
      <c r="F1114" s="1943">
        <v>2019</v>
      </c>
      <c r="G1114" s="1951" t="s">
        <v>296</v>
      </c>
      <c r="H1114" s="1955" t="s">
        <v>289</v>
      </c>
      <c r="I1114" s="1925" t="s">
        <v>288</v>
      </c>
      <c r="J1114" s="1925"/>
      <c r="K1114" s="1925"/>
      <c r="L1114" s="2323" t="str">
        <f t="shared" si="924"/>
        <v>Retail SME</v>
      </c>
      <c r="M1114" s="1930" t="s">
        <v>288</v>
      </c>
      <c r="N1114" s="1935"/>
      <c r="O1114" s="1936"/>
      <c r="P1114" s="151">
        <f>SUM(Q1114:R1114)</f>
        <v>0</v>
      </c>
      <c r="Q1114" s="44">
        <f t="shared" ref="Q1114:S1115" si="949">BQ154</f>
        <v>0</v>
      </c>
      <c r="R1114" s="1144">
        <f t="shared" si="949"/>
        <v>0</v>
      </c>
      <c r="S1114" s="44">
        <f t="shared" si="949"/>
        <v>0</v>
      </c>
      <c r="T1114" s="1243"/>
      <c r="U1114" s="1243"/>
      <c r="V1114" s="1243"/>
      <c r="W1114" s="757"/>
      <c r="X1114" s="1243"/>
      <c r="Y1114" s="757"/>
      <c r="Z1114" s="1243"/>
      <c r="AA1114" s="757"/>
      <c r="AB1114" s="44">
        <f>CB154</f>
        <v>0</v>
      </c>
      <c r="AC1114" s="44">
        <f t="shared" ref="AC1114:AC1115" si="950">CC154</f>
        <v>0</v>
      </c>
      <c r="AD1114" s="44">
        <f>CD154</f>
        <v>0</v>
      </c>
      <c r="AE1114" s="44">
        <f>CE154</f>
        <v>0</v>
      </c>
      <c r="AF1114" s="587">
        <f t="shared" si="938"/>
        <v>0</v>
      </c>
      <c r="AG1114" s="1013">
        <f t="shared" si="926"/>
        <v>0</v>
      </c>
      <c r="AH1114" s="1013">
        <f t="shared" si="927"/>
        <v>0</v>
      </c>
      <c r="AI1114" s="1013">
        <f t="shared" si="928"/>
        <v>0</v>
      </c>
      <c r="AJ1114" s="1013">
        <f t="shared" si="939"/>
        <v>0</v>
      </c>
      <c r="AK1114" s="542"/>
      <c r="AL1114" s="650">
        <f t="shared" si="929"/>
        <v>0</v>
      </c>
      <c r="AM1114" s="661"/>
      <c r="AN1114" s="661"/>
      <c r="AO1114" s="661"/>
      <c r="AP1114" s="661"/>
      <c r="AQ1114" s="657"/>
      <c r="AR1114" s="657"/>
      <c r="AS1114" s="44">
        <f>SUM(AT1114:AU1114)</f>
        <v>0</v>
      </c>
      <c r="AT1114" s="657"/>
      <c r="AU1114" s="657"/>
      <c r="AV1114" s="1308"/>
      <c r="AW1114" s="661"/>
      <c r="AX1114" s="661"/>
      <c r="AY1114" s="661"/>
      <c r="AZ1114" s="661"/>
      <c r="BA1114" s="661"/>
      <c r="BB1114" s="1308"/>
      <c r="BC1114" s="906"/>
      <c r="BD1114" s="131"/>
      <c r="BE1114" s="1143"/>
      <c r="BF1114" s="781"/>
      <c r="BG1114" s="1151"/>
      <c r="BH1114" s="1243"/>
      <c r="BI1114" s="1243"/>
      <c r="BJ1114" s="1243"/>
      <c r="BK1114" s="1243"/>
      <c r="BL1114" s="1243"/>
      <c r="BM1114" s="757"/>
      <c r="BN1114" s="757"/>
      <c r="BO1114" s="1151"/>
      <c r="BP1114" s="1351">
        <f>SUM(BQ1114:BR1114)</f>
        <v>0</v>
      </c>
      <c r="BQ1114" s="1151"/>
      <c r="BR1114" s="1151"/>
      <c r="BS1114" s="1151"/>
      <c r="BT1114" s="757"/>
      <c r="BU1114" s="757"/>
      <c r="BV1114" s="1243"/>
      <c r="BW1114" s="757"/>
      <c r="BX1114" s="1243"/>
      <c r="BY1114" s="757"/>
      <c r="BZ1114" s="1243"/>
      <c r="CA1114" s="757"/>
      <c r="CB1114" s="1351">
        <f>CC1114+CF1114</f>
        <v>0</v>
      </c>
      <c r="CC1114" s="44">
        <f>SUM(CD1114:CE1114)</f>
        <v>0</v>
      </c>
      <c r="CD1114" s="1151"/>
      <c r="CE1114" s="1151"/>
      <c r="CF1114" s="44">
        <f>BG1114+BO1114</f>
        <v>0</v>
      </c>
      <c r="CG1114" s="474">
        <f t="shared" si="930"/>
        <v>0</v>
      </c>
      <c r="CH1114" s="1013">
        <f t="shared" si="931"/>
        <v>0</v>
      </c>
      <c r="CI1114" s="1013">
        <f t="shared" si="932"/>
        <v>0</v>
      </c>
      <c r="CJ1114" s="515">
        <f t="shared" si="933"/>
        <v>0</v>
      </c>
    </row>
    <row r="1115" spans="1:88" s="1526" customFormat="1" ht="15" customHeight="1" x14ac:dyDescent="0.25">
      <c r="A1115" s="34"/>
      <c r="B1115" s="1464">
        <v>1107</v>
      </c>
      <c r="C1115" s="1940" t="s">
        <v>251</v>
      </c>
      <c r="D1115" s="1946">
        <f>Input!$C$14</f>
        <v>0</v>
      </c>
      <c r="E1115" s="1951" t="s">
        <v>279</v>
      </c>
      <c r="F1115" s="1943">
        <v>2019</v>
      </c>
      <c r="G1115" s="1951" t="s">
        <v>296</v>
      </c>
      <c r="H1115" s="1955" t="s">
        <v>289</v>
      </c>
      <c r="I1115" s="1925" t="s">
        <v>290</v>
      </c>
      <c r="J1115" s="1925"/>
      <c r="K1115" s="1925"/>
      <c r="L1115" s="2323" t="str">
        <f t="shared" si="924"/>
        <v>Retail Non SME</v>
      </c>
      <c r="M1115" s="1930" t="s">
        <v>290</v>
      </c>
      <c r="N1115" s="1935"/>
      <c r="O1115" s="1936"/>
      <c r="P1115" s="151">
        <f>SUM(Q1115:R1115)</f>
        <v>0</v>
      </c>
      <c r="Q1115" s="44">
        <f t="shared" si="949"/>
        <v>0</v>
      </c>
      <c r="R1115" s="1144">
        <f t="shared" si="949"/>
        <v>0</v>
      </c>
      <c r="S1115" s="44">
        <f t="shared" si="949"/>
        <v>0</v>
      </c>
      <c r="T1115" s="1243"/>
      <c r="U1115" s="1243"/>
      <c r="V1115" s="1243"/>
      <c r="W1115" s="757"/>
      <c r="X1115" s="1243"/>
      <c r="Y1115" s="757"/>
      <c r="Z1115" s="1243"/>
      <c r="AA1115" s="757"/>
      <c r="AB1115" s="44">
        <f>CB155</f>
        <v>0</v>
      </c>
      <c r="AC1115" s="44">
        <f t="shared" si="950"/>
        <v>0</v>
      </c>
      <c r="AD1115" s="44">
        <f>CD155</f>
        <v>0</v>
      </c>
      <c r="AE1115" s="44">
        <f>CE155</f>
        <v>0</v>
      </c>
      <c r="AF1115" s="587">
        <f t="shared" si="938"/>
        <v>0</v>
      </c>
      <c r="AG1115" s="1013">
        <f t="shared" si="926"/>
        <v>0</v>
      </c>
      <c r="AH1115" s="1013">
        <f t="shared" si="927"/>
        <v>0</v>
      </c>
      <c r="AI1115" s="1013">
        <f t="shared" si="928"/>
        <v>0</v>
      </c>
      <c r="AJ1115" s="1013">
        <f t="shared" si="939"/>
        <v>0</v>
      </c>
      <c r="AK1115" s="542"/>
      <c r="AL1115" s="650">
        <f t="shared" si="929"/>
        <v>0</v>
      </c>
      <c r="AM1115" s="661"/>
      <c r="AN1115" s="661"/>
      <c r="AO1115" s="661"/>
      <c r="AP1115" s="661"/>
      <c r="AQ1115" s="657"/>
      <c r="AR1115" s="657"/>
      <c r="AS1115" s="44">
        <f>SUM(AT1115:AU1115)</f>
        <v>0</v>
      </c>
      <c r="AT1115" s="657"/>
      <c r="AU1115" s="657"/>
      <c r="AV1115" s="1308"/>
      <c r="AW1115" s="661"/>
      <c r="AX1115" s="661"/>
      <c r="AY1115" s="661"/>
      <c r="AZ1115" s="661"/>
      <c r="BA1115" s="661"/>
      <c r="BB1115" s="1308"/>
      <c r="BC1115" s="906"/>
      <c r="BD1115" s="131"/>
      <c r="BE1115" s="1143"/>
      <c r="BF1115" s="781"/>
      <c r="BG1115" s="1151"/>
      <c r="BH1115" s="1243"/>
      <c r="BI1115" s="1243"/>
      <c r="BJ1115" s="1243"/>
      <c r="BK1115" s="1243"/>
      <c r="BL1115" s="1243"/>
      <c r="BM1115" s="757"/>
      <c r="BN1115" s="757"/>
      <c r="BO1115" s="1151"/>
      <c r="BP1115" s="1351">
        <f>SUM(BQ1115:BR1115)</f>
        <v>0</v>
      </c>
      <c r="BQ1115" s="1151"/>
      <c r="BR1115" s="1151"/>
      <c r="BS1115" s="1151"/>
      <c r="BT1115" s="757"/>
      <c r="BU1115" s="757"/>
      <c r="BV1115" s="1243"/>
      <c r="BW1115" s="757"/>
      <c r="BX1115" s="1243"/>
      <c r="BY1115" s="757"/>
      <c r="BZ1115" s="1243"/>
      <c r="CA1115" s="757"/>
      <c r="CB1115" s="1351">
        <f>CC1115+CF1115</f>
        <v>0</v>
      </c>
      <c r="CC1115" s="44">
        <f>SUM(CD1115:CE1115)</f>
        <v>0</v>
      </c>
      <c r="CD1115" s="1151"/>
      <c r="CE1115" s="1151"/>
      <c r="CF1115" s="44">
        <f>BG1115+BO1115</f>
        <v>0</v>
      </c>
      <c r="CG1115" s="474">
        <f t="shared" si="930"/>
        <v>0</v>
      </c>
      <c r="CH1115" s="1013">
        <f t="shared" si="931"/>
        <v>0</v>
      </c>
      <c r="CI1115" s="1013">
        <f t="shared" si="932"/>
        <v>0</v>
      </c>
      <c r="CJ1115" s="515">
        <f t="shared" si="933"/>
        <v>0</v>
      </c>
    </row>
    <row r="1116" spans="1:88" s="1526" customFormat="1" ht="15" customHeight="1" x14ac:dyDescent="0.25">
      <c r="A1116" s="34"/>
      <c r="B1116" s="1464">
        <v>1108</v>
      </c>
      <c r="C1116" s="1940" t="s">
        <v>283</v>
      </c>
      <c r="D1116" s="1946">
        <f>Input!$C$14</f>
        <v>0</v>
      </c>
      <c r="E1116" s="1951" t="s">
        <v>279</v>
      </c>
      <c r="F1116" s="1943">
        <v>2019</v>
      </c>
      <c r="G1116" s="1951" t="s">
        <v>296</v>
      </c>
      <c r="H1116" s="1955" t="s">
        <v>302</v>
      </c>
      <c r="I1116" s="1925"/>
      <c r="J1116" s="1925"/>
      <c r="K1116" s="1925"/>
      <c r="L1116" s="2323" t="str">
        <f t="shared" si="924"/>
        <v>Secured by mortgages on immovable property</v>
      </c>
      <c r="M1116" s="1929" t="s">
        <v>302</v>
      </c>
      <c r="N1116" s="1935"/>
      <c r="O1116" s="1936"/>
      <c r="P1116" s="1037">
        <f>SUM(P1117:P1118)</f>
        <v>0</v>
      </c>
      <c r="Q1116" s="587">
        <f>SUM(Q1117:Q1118)</f>
        <v>0</v>
      </c>
      <c r="R1116" s="1400">
        <f>SUM(R1117:R1118)</f>
        <v>0</v>
      </c>
      <c r="S1116" s="587">
        <f>SUM(S1117:S1118)</f>
        <v>0</v>
      </c>
      <c r="T1116" s="1243"/>
      <c r="U1116" s="1243"/>
      <c r="V1116" s="757"/>
      <c r="W1116" s="1243"/>
      <c r="X1116" s="757"/>
      <c r="Y1116" s="1243"/>
      <c r="Z1116" s="757"/>
      <c r="AA1116" s="1243"/>
      <c r="AB1116" s="587">
        <f>SUM(AB1117:AB1118)</f>
        <v>0</v>
      </c>
      <c r="AC1116" s="587">
        <f>SUM(AC1117:AC1118)</f>
        <v>0</v>
      </c>
      <c r="AD1116" s="587">
        <f>SUM(AD1117:AD1118)</f>
        <v>0</v>
      </c>
      <c r="AE1116" s="587">
        <f>SUM(AE1117:AE1118)</f>
        <v>0</v>
      </c>
      <c r="AF1116" s="587">
        <f t="shared" si="938"/>
        <v>0</v>
      </c>
      <c r="AG1116" s="1013">
        <f t="shared" si="926"/>
        <v>0</v>
      </c>
      <c r="AH1116" s="1013">
        <f t="shared" si="927"/>
        <v>0</v>
      </c>
      <c r="AI1116" s="1013">
        <f t="shared" si="928"/>
        <v>0</v>
      </c>
      <c r="AJ1116" s="1013">
        <f t="shared" si="939"/>
        <v>0</v>
      </c>
      <c r="AK1116" s="542"/>
      <c r="AL1116" s="650">
        <f t="shared" si="929"/>
        <v>0</v>
      </c>
      <c r="AM1116" s="906"/>
      <c r="AN1116" s="906"/>
      <c r="AO1116" s="906"/>
      <c r="AP1116" s="906"/>
      <c r="AQ1116" s="806">
        <f>SUM(AQ1117:AQ1118)</f>
        <v>0</v>
      </c>
      <c r="AR1116" s="806">
        <f>SUM(AR1117:AR1118)</f>
        <v>0</v>
      </c>
      <c r="AS1116" s="587">
        <f>SUM(AS1117:AS1118)</f>
        <v>0</v>
      </c>
      <c r="AT1116" s="806">
        <f>SUM(AT1117:AT1118)</f>
        <v>0</v>
      </c>
      <c r="AU1116" s="806">
        <f>SUM(AU1117:AU1118)</f>
        <v>0</v>
      </c>
      <c r="AV1116" s="895"/>
      <c r="AW1116" s="906"/>
      <c r="AX1116" s="906"/>
      <c r="AY1116" s="906"/>
      <c r="AZ1116" s="906"/>
      <c r="BA1116" s="906"/>
      <c r="BB1116" s="895"/>
      <c r="BC1116" s="906"/>
      <c r="BD1116" s="131"/>
      <c r="BE1116" s="1143"/>
      <c r="BF1116" s="781"/>
      <c r="BG1116" s="587">
        <f>SUM(BG1117:BG1118)</f>
        <v>0</v>
      </c>
      <c r="BH1116" s="1243"/>
      <c r="BI1116" s="1243"/>
      <c r="BJ1116" s="1243"/>
      <c r="BK1116" s="1243"/>
      <c r="BL1116" s="1243"/>
      <c r="BM1116" s="1243"/>
      <c r="BN1116" s="1243"/>
      <c r="BO1116" s="587">
        <f t="shared" ref="BO1116:BS1116" si="951">SUM(BO1117:BO1118)</f>
        <v>0</v>
      </c>
      <c r="BP1116" s="587">
        <f t="shared" si="951"/>
        <v>0</v>
      </c>
      <c r="BQ1116" s="587">
        <f t="shared" si="951"/>
        <v>0</v>
      </c>
      <c r="BR1116" s="587">
        <f t="shared" si="951"/>
        <v>0</v>
      </c>
      <c r="BS1116" s="587">
        <f t="shared" si="951"/>
        <v>0</v>
      </c>
      <c r="BT1116" s="1243"/>
      <c r="BU1116" s="1243"/>
      <c r="BV1116" s="757"/>
      <c r="BW1116" s="1243"/>
      <c r="BX1116" s="757"/>
      <c r="BY1116" s="1243"/>
      <c r="BZ1116" s="757"/>
      <c r="CA1116" s="1243"/>
      <c r="CB1116" s="587">
        <f>SUM(CB1117:CB1118)</f>
        <v>0</v>
      </c>
      <c r="CC1116" s="587">
        <f>SUM(CC1117:CC1118)</f>
        <v>0</v>
      </c>
      <c r="CD1116" s="587">
        <f>SUM(CD1117:CD1118)</f>
        <v>0</v>
      </c>
      <c r="CE1116" s="587">
        <f>SUM(CE1117:CE1118)</f>
        <v>0</v>
      </c>
      <c r="CF1116" s="1266">
        <f>SUM(CF1117:CF1118)</f>
        <v>0</v>
      </c>
      <c r="CG1116" s="474">
        <f t="shared" si="930"/>
        <v>0</v>
      </c>
      <c r="CH1116" s="1013">
        <f t="shared" si="931"/>
        <v>0</v>
      </c>
      <c r="CI1116" s="1013">
        <f t="shared" si="932"/>
        <v>0</v>
      </c>
      <c r="CJ1116" s="515">
        <f t="shared" si="933"/>
        <v>0</v>
      </c>
    </row>
    <row r="1117" spans="1:88" s="1526" customFormat="1" ht="15" customHeight="1" x14ac:dyDescent="0.25">
      <c r="A1117" s="34"/>
      <c r="B1117" s="1464">
        <v>1109</v>
      </c>
      <c r="C1117" s="1940" t="s">
        <v>251</v>
      </c>
      <c r="D1117" s="1946">
        <f>Input!$C$14</f>
        <v>0</v>
      </c>
      <c r="E1117" s="1951" t="s">
        <v>279</v>
      </c>
      <c r="F1117" s="1943">
        <v>2019</v>
      </c>
      <c r="G1117" s="1951" t="s">
        <v>296</v>
      </c>
      <c r="H1117" s="1955" t="s">
        <v>302</v>
      </c>
      <c r="I1117" s="1925" t="s">
        <v>288</v>
      </c>
      <c r="J1117" s="1925"/>
      <c r="K1117" s="1925"/>
      <c r="L1117" s="2323" t="str">
        <f t="shared" si="924"/>
        <v>Secured by mortgages on immovable property SME</v>
      </c>
      <c r="M1117" s="1930" t="s">
        <v>288</v>
      </c>
      <c r="N1117" s="1935"/>
      <c r="O1117" s="1936"/>
      <c r="P1117" s="151">
        <f t="shared" ref="P1117:P1125" si="952">SUM(Q1117:R1117)</f>
        <v>0</v>
      </c>
      <c r="Q1117" s="44">
        <f t="shared" ref="Q1117:S1125" si="953">BQ157</f>
        <v>0</v>
      </c>
      <c r="R1117" s="1144">
        <f t="shared" si="953"/>
        <v>0</v>
      </c>
      <c r="S1117" s="44">
        <f t="shared" si="953"/>
        <v>0</v>
      </c>
      <c r="T1117" s="1243"/>
      <c r="U1117" s="1243"/>
      <c r="V1117" s="757"/>
      <c r="W1117" s="757"/>
      <c r="X1117" s="757"/>
      <c r="Y1117" s="757"/>
      <c r="Z1117" s="757"/>
      <c r="AA1117" s="757"/>
      <c r="AB1117" s="44">
        <f t="shared" ref="AB1117:AC1125" si="954">CB157</f>
        <v>0</v>
      </c>
      <c r="AC1117" s="44">
        <f t="shared" si="954"/>
        <v>0</v>
      </c>
      <c r="AD1117" s="44">
        <f t="shared" ref="AD1117:AF1125" si="955">CD157</f>
        <v>0</v>
      </c>
      <c r="AE1117" s="44">
        <f t="shared" si="955"/>
        <v>0</v>
      </c>
      <c r="AF1117" s="587">
        <f t="shared" si="938"/>
        <v>0</v>
      </c>
      <c r="AG1117" s="1013">
        <f t="shared" si="926"/>
        <v>0</v>
      </c>
      <c r="AH1117" s="1013">
        <f t="shared" si="927"/>
        <v>0</v>
      </c>
      <c r="AI1117" s="1013">
        <f t="shared" si="928"/>
        <v>0</v>
      </c>
      <c r="AJ1117" s="1013">
        <f t="shared" si="939"/>
        <v>0</v>
      </c>
      <c r="AK1117" s="542"/>
      <c r="AL1117" s="650">
        <f t="shared" si="929"/>
        <v>0</v>
      </c>
      <c r="AM1117" s="661"/>
      <c r="AN1117" s="661"/>
      <c r="AO1117" s="661"/>
      <c r="AP1117" s="661"/>
      <c r="AQ1117" s="657"/>
      <c r="AR1117" s="657"/>
      <c r="AS1117" s="44">
        <f t="shared" ref="AS1117:AS1125" si="956">SUM(AT1117:AU1117)</f>
        <v>0</v>
      </c>
      <c r="AT1117" s="657"/>
      <c r="AU1117" s="657"/>
      <c r="AV1117" s="1308"/>
      <c r="AW1117" s="661"/>
      <c r="AX1117" s="661"/>
      <c r="AY1117" s="661"/>
      <c r="AZ1117" s="661"/>
      <c r="BA1117" s="661"/>
      <c r="BB1117" s="1308"/>
      <c r="BC1117" s="906"/>
      <c r="BD1117" s="131"/>
      <c r="BE1117" s="1143"/>
      <c r="BF1117" s="781"/>
      <c r="BG1117" s="1151"/>
      <c r="BH1117" s="1243"/>
      <c r="BI1117" s="1243"/>
      <c r="BJ1117" s="1243"/>
      <c r="BK1117" s="1243"/>
      <c r="BL1117" s="1243"/>
      <c r="BM1117" s="757"/>
      <c r="BN1117" s="757"/>
      <c r="BO1117" s="1151"/>
      <c r="BP1117" s="1351">
        <f t="shared" ref="BP1117:BP1125" si="957">SUM(BQ1117:BR1117)</f>
        <v>0</v>
      </c>
      <c r="BQ1117" s="1151"/>
      <c r="BR1117" s="1151"/>
      <c r="BS1117" s="1151"/>
      <c r="BT1117" s="757"/>
      <c r="BU1117" s="757"/>
      <c r="BV1117" s="757"/>
      <c r="BW1117" s="757"/>
      <c r="BX1117" s="757"/>
      <c r="BY1117" s="757"/>
      <c r="BZ1117" s="757"/>
      <c r="CA1117" s="757"/>
      <c r="CB1117" s="1351">
        <f t="shared" ref="CB1117:CB1125" si="958">CC1117+CF1117</f>
        <v>0</v>
      </c>
      <c r="CC1117" s="44">
        <f t="shared" ref="CC1117:CC1125" si="959">SUM(CD1117:CE1117)</f>
        <v>0</v>
      </c>
      <c r="CD1117" s="1151"/>
      <c r="CE1117" s="1151"/>
      <c r="CF1117" s="44">
        <f t="shared" ref="CF1117:CF1125" si="960">BG1117+BO1117</f>
        <v>0</v>
      </c>
      <c r="CG1117" s="474">
        <f t="shared" si="930"/>
        <v>0</v>
      </c>
      <c r="CH1117" s="1013">
        <f t="shared" si="931"/>
        <v>0</v>
      </c>
      <c r="CI1117" s="1013">
        <f t="shared" si="932"/>
        <v>0</v>
      </c>
      <c r="CJ1117" s="515">
        <f t="shared" si="933"/>
        <v>0</v>
      </c>
    </row>
    <row r="1118" spans="1:88" s="1526" customFormat="1" ht="15" customHeight="1" x14ac:dyDescent="0.25">
      <c r="A1118" s="34"/>
      <c r="B1118" s="1464">
        <v>1110</v>
      </c>
      <c r="C1118" s="1940" t="s">
        <v>251</v>
      </c>
      <c r="D1118" s="1946">
        <f>Input!$C$14</f>
        <v>0</v>
      </c>
      <c r="E1118" s="1951" t="s">
        <v>279</v>
      </c>
      <c r="F1118" s="1943">
        <v>2019</v>
      </c>
      <c r="G1118" s="1951" t="s">
        <v>296</v>
      </c>
      <c r="H1118" s="1955" t="s">
        <v>302</v>
      </c>
      <c r="I1118" s="1925" t="s">
        <v>290</v>
      </c>
      <c r="J1118" s="1925"/>
      <c r="K1118" s="1925"/>
      <c r="L1118" s="2323" t="str">
        <f t="shared" si="924"/>
        <v>Secured by mortgages on immovable property Non SME</v>
      </c>
      <c r="M1118" s="1930" t="s">
        <v>290</v>
      </c>
      <c r="N1118" s="1935"/>
      <c r="O1118" s="1936"/>
      <c r="P1118" s="151">
        <f t="shared" si="952"/>
        <v>0</v>
      </c>
      <c r="Q1118" s="44">
        <f t="shared" si="953"/>
        <v>0</v>
      </c>
      <c r="R1118" s="1144">
        <f t="shared" si="953"/>
        <v>0</v>
      </c>
      <c r="S1118" s="44">
        <f t="shared" si="953"/>
        <v>0</v>
      </c>
      <c r="T1118" s="1243"/>
      <c r="U1118" s="1243"/>
      <c r="V1118" s="757"/>
      <c r="W1118" s="757"/>
      <c r="X1118" s="757"/>
      <c r="Y1118" s="757"/>
      <c r="Z1118" s="757"/>
      <c r="AA1118" s="757"/>
      <c r="AB1118" s="44">
        <f t="shared" si="954"/>
        <v>0</v>
      </c>
      <c r="AC1118" s="44">
        <f t="shared" si="954"/>
        <v>0</v>
      </c>
      <c r="AD1118" s="44">
        <f t="shared" si="955"/>
        <v>0</v>
      </c>
      <c r="AE1118" s="44">
        <f t="shared" si="955"/>
        <v>0</v>
      </c>
      <c r="AF1118" s="587">
        <f t="shared" si="938"/>
        <v>0</v>
      </c>
      <c r="AG1118" s="1013">
        <f t="shared" si="926"/>
        <v>0</v>
      </c>
      <c r="AH1118" s="1013">
        <f t="shared" si="927"/>
        <v>0</v>
      </c>
      <c r="AI1118" s="1013">
        <f t="shared" si="928"/>
        <v>0</v>
      </c>
      <c r="AJ1118" s="1013">
        <f t="shared" si="939"/>
        <v>0</v>
      </c>
      <c r="AK1118" s="542"/>
      <c r="AL1118" s="650">
        <f t="shared" si="929"/>
        <v>0</v>
      </c>
      <c r="AM1118" s="661"/>
      <c r="AN1118" s="661"/>
      <c r="AO1118" s="661"/>
      <c r="AP1118" s="661"/>
      <c r="AQ1118" s="657"/>
      <c r="AR1118" s="657"/>
      <c r="AS1118" s="44">
        <f t="shared" si="956"/>
        <v>0</v>
      </c>
      <c r="AT1118" s="657"/>
      <c r="AU1118" s="657"/>
      <c r="AV1118" s="1308"/>
      <c r="AW1118" s="661"/>
      <c r="AX1118" s="661"/>
      <c r="AY1118" s="661"/>
      <c r="AZ1118" s="661"/>
      <c r="BA1118" s="661"/>
      <c r="BB1118" s="1308"/>
      <c r="BC1118" s="906"/>
      <c r="BD1118" s="131"/>
      <c r="BE1118" s="1143"/>
      <c r="BF1118" s="781"/>
      <c r="BG1118" s="1151"/>
      <c r="BH1118" s="1243"/>
      <c r="BI1118" s="1243"/>
      <c r="BJ1118" s="1243"/>
      <c r="BK1118" s="1243"/>
      <c r="BL1118" s="1243"/>
      <c r="BM1118" s="757"/>
      <c r="BN1118" s="757"/>
      <c r="BO1118" s="1151"/>
      <c r="BP1118" s="1351">
        <f t="shared" si="957"/>
        <v>0</v>
      </c>
      <c r="BQ1118" s="1151"/>
      <c r="BR1118" s="1151"/>
      <c r="BS1118" s="1151"/>
      <c r="BT1118" s="757"/>
      <c r="BU1118" s="757"/>
      <c r="BV1118" s="757"/>
      <c r="BW1118" s="757"/>
      <c r="BX1118" s="757"/>
      <c r="BY1118" s="757"/>
      <c r="BZ1118" s="757"/>
      <c r="CA1118" s="757"/>
      <c r="CB1118" s="1351">
        <f t="shared" si="958"/>
        <v>0</v>
      </c>
      <c r="CC1118" s="44">
        <f t="shared" si="959"/>
        <v>0</v>
      </c>
      <c r="CD1118" s="1151"/>
      <c r="CE1118" s="1151"/>
      <c r="CF1118" s="44">
        <f t="shared" si="960"/>
        <v>0</v>
      </c>
      <c r="CG1118" s="474">
        <f t="shared" si="930"/>
        <v>0</v>
      </c>
      <c r="CH1118" s="1013">
        <f t="shared" si="931"/>
        <v>0</v>
      </c>
      <c r="CI1118" s="1013">
        <f t="shared" si="932"/>
        <v>0</v>
      </c>
      <c r="CJ1118" s="515">
        <f t="shared" si="933"/>
        <v>0</v>
      </c>
    </row>
    <row r="1119" spans="1:88" s="903" customFormat="1" ht="26.1" customHeight="1" x14ac:dyDescent="0.25">
      <c r="A1119" s="1148"/>
      <c r="B1119" s="1464">
        <v>1111</v>
      </c>
      <c r="C1119" s="1940" t="s">
        <v>2323</v>
      </c>
      <c r="D1119" s="1946">
        <f>Input!$C$14</f>
        <v>0</v>
      </c>
      <c r="E1119" s="1951" t="s">
        <v>279</v>
      </c>
      <c r="F1119" s="1943">
        <v>2019</v>
      </c>
      <c r="G1119" s="1951" t="s">
        <v>296</v>
      </c>
      <c r="H1119" s="1955" t="s">
        <v>302</v>
      </c>
      <c r="I1119" s="1925" t="s">
        <v>290</v>
      </c>
      <c r="J1119" s="1925" t="s">
        <v>2280</v>
      </c>
      <c r="K1119" s="1925"/>
      <c r="L1119" s="2323" t="str">
        <f t="shared" si="924"/>
        <v>Secured by mortgages on immovable property Non SME of which: Residential guaranteed loans (Prêts cautionnés) insured by an eligible residential property loan guarantor</v>
      </c>
      <c r="M1119" s="1933" t="s">
        <v>2280</v>
      </c>
      <c r="N1119" s="1935"/>
      <c r="O1119" s="1936"/>
      <c r="P1119" s="151">
        <f t="shared" si="952"/>
        <v>0</v>
      </c>
      <c r="Q1119" s="44">
        <f t="shared" si="953"/>
        <v>0</v>
      </c>
      <c r="R1119" s="1144">
        <f t="shared" si="953"/>
        <v>0</v>
      </c>
      <c r="S1119" s="44">
        <f t="shared" si="953"/>
        <v>0</v>
      </c>
      <c r="T1119" s="1243"/>
      <c r="U1119" s="1243"/>
      <c r="V1119" s="757"/>
      <c r="W1119" s="757"/>
      <c r="X1119" s="757"/>
      <c r="Y1119" s="757"/>
      <c r="Z1119" s="757"/>
      <c r="AA1119" s="757"/>
      <c r="AB1119" s="44">
        <f t="shared" si="954"/>
        <v>0</v>
      </c>
      <c r="AC1119" s="44">
        <f t="shared" si="954"/>
        <v>0</v>
      </c>
      <c r="AD1119" s="44">
        <f t="shared" si="955"/>
        <v>0</v>
      </c>
      <c r="AE1119" s="44">
        <f t="shared" si="955"/>
        <v>0</v>
      </c>
      <c r="AF1119" s="587">
        <f t="shared" si="955"/>
        <v>0</v>
      </c>
      <c r="AG1119" s="1013">
        <f t="shared" si="926"/>
        <v>0</v>
      </c>
      <c r="AH1119" s="1013">
        <f t="shared" si="927"/>
        <v>0</v>
      </c>
      <c r="AI1119" s="1013">
        <f t="shared" si="928"/>
        <v>0</v>
      </c>
      <c r="AJ1119" s="1013">
        <f t="shared" si="939"/>
        <v>0</v>
      </c>
      <c r="AK1119" s="542"/>
      <c r="AL1119" s="650">
        <f t="shared" si="929"/>
        <v>0</v>
      </c>
      <c r="AM1119" s="661"/>
      <c r="AN1119" s="661"/>
      <c r="AO1119" s="661"/>
      <c r="AP1119" s="661"/>
      <c r="AQ1119" s="657"/>
      <c r="AR1119" s="657"/>
      <c r="AS1119" s="44">
        <f t="shared" si="956"/>
        <v>0</v>
      </c>
      <c r="AT1119" s="657"/>
      <c r="AU1119" s="657"/>
      <c r="AV1119" s="1308"/>
      <c r="AW1119" s="661"/>
      <c r="AX1119" s="661"/>
      <c r="AY1119" s="661"/>
      <c r="AZ1119" s="661"/>
      <c r="BA1119" s="661"/>
      <c r="BB1119" s="1308"/>
      <c r="BC1119" s="661"/>
      <c r="BD1119" s="1153"/>
      <c r="BE1119" s="1143"/>
      <c r="BF1119" s="781"/>
      <c r="BG1119" s="1151"/>
      <c r="BH1119" s="1243"/>
      <c r="BI1119" s="1243"/>
      <c r="BJ1119" s="1243"/>
      <c r="BK1119" s="1243"/>
      <c r="BL1119" s="1243"/>
      <c r="BM1119" s="757"/>
      <c r="BN1119" s="757"/>
      <c r="BO1119" s="1151"/>
      <c r="BP1119" s="1351">
        <f t="shared" si="957"/>
        <v>0</v>
      </c>
      <c r="BQ1119" s="1151"/>
      <c r="BR1119" s="1151"/>
      <c r="BS1119" s="1151"/>
      <c r="BT1119" s="757"/>
      <c r="BU1119" s="757"/>
      <c r="BV1119" s="757"/>
      <c r="BW1119" s="757"/>
      <c r="BX1119" s="757"/>
      <c r="BY1119" s="757"/>
      <c r="BZ1119" s="757"/>
      <c r="CA1119" s="757"/>
      <c r="CB1119" s="1351">
        <f t="shared" si="958"/>
        <v>0</v>
      </c>
      <c r="CC1119" s="44">
        <f t="shared" si="959"/>
        <v>0</v>
      </c>
      <c r="CD1119" s="1151"/>
      <c r="CE1119" s="1151"/>
      <c r="CF1119" s="44">
        <f t="shared" si="960"/>
        <v>0</v>
      </c>
      <c r="CG1119" s="474">
        <f t="shared" si="930"/>
        <v>0</v>
      </c>
      <c r="CH1119" s="1013">
        <f t="shared" si="931"/>
        <v>0</v>
      </c>
      <c r="CI1119" s="1013">
        <f t="shared" si="932"/>
        <v>0</v>
      </c>
      <c r="CJ1119" s="515">
        <f t="shared" si="933"/>
        <v>0</v>
      </c>
    </row>
    <row r="1120" spans="1:88" s="903" customFormat="1" ht="26.1" customHeight="1" x14ac:dyDescent="0.25">
      <c r="A1120" s="1148"/>
      <c r="B1120" s="1464">
        <v>1112</v>
      </c>
      <c r="C1120" s="1940" t="s">
        <v>2323</v>
      </c>
      <c r="D1120" s="1946">
        <f>Input!$C$14</f>
        <v>0</v>
      </c>
      <c r="E1120" s="1940" t="s">
        <v>279</v>
      </c>
      <c r="F1120" s="1945">
        <v>2019</v>
      </c>
      <c r="G1120" s="1940" t="s">
        <v>296</v>
      </c>
      <c r="H1120" s="1955" t="s">
        <v>302</v>
      </c>
      <c r="I1120" s="1925" t="s">
        <v>290</v>
      </c>
      <c r="J1120" s="1925" t="s">
        <v>2281</v>
      </c>
      <c r="K1120" s="1925"/>
      <c r="L1120" s="2323" t="str">
        <f t="shared" si="924"/>
        <v>Secured by mortgages on immovable property Non SME of which: other than Residential guaranteed loans (Prêts cautionnés) insured by an eligible residential property loan guarantor</v>
      </c>
      <c r="M1120" s="1933" t="s">
        <v>2281</v>
      </c>
      <c r="N1120" s="1935"/>
      <c r="O1120" s="1936"/>
      <c r="P1120" s="151">
        <f t="shared" si="952"/>
        <v>0</v>
      </c>
      <c r="Q1120" s="44">
        <f t="shared" si="953"/>
        <v>0</v>
      </c>
      <c r="R1120" s="1144">
        <f t="shared" si="953"/>
        <v>0</v>
      </c>
      <c r="S1120" s="44">
        <f t="shared" si="953"/>
        <v>0</v>
      </c>
      <c r="T1120" s="1243"/>
      <c r="U1120" s="1243"/>
      <c r="V1120" s="757"/>
      <c r="W1120" s="757"/>
      <c r="X1120" s="757"/>
      <c r="Y1120" s="757"/>
      <c r="Z1120" s="757"/>
      <c r="AA1120" s="757"/>
      <c r="AB1120" s="44">
        <f t="shared" si="954"/>
        <v>0</v>
      </c>
      <c r="AC1120" s="44">
        <f t="shared" si="954"/>
        <v>0</v>
      </c>
      <c r="AD1120" s="44">
        <f t="shared" si="955"/>
        <v>0</v>
      </c>
      <c r="AE1120" s="44">
        <f t="shared" si="955"/>
        <v>0</v>
      </c>
      <c r="AF1120" s="587">
        <f t="shared" si="955"/>
        <v>0</v>
      </c>
      <c r="AG1120" s="1013">
        <f t="shared" si="926"/>
        <v>0</v>
      </c>
      <c r="AH1120" s="1013">
        <f t="shared" si="927"/>
        <v>0</v>
      </c>
      <c r="AI1120" s="1013">
        <f t="shared" si="928"/>
        <v>0</v>
      </c>
      <c r="AJ1120" s="1013">
        <f t="shared" si="939"/>
        <v>0</v>
      </c>
      <c r="AK1120" s="542"/>
      <c r="AL1120" s="650">
        <f t="shared" si="929"/>
        <v>0</v>
      </c>
      <c r="AM1120" s="661"/>
      <c r="AN1120" s="661"/>
      <c r="AO1120" s="661"/>
      <c r="AP1120" s="661"/>
      <c r="AQ1120" s="657"/>
      <c r="AR1120" s="657"/>
      <c r="AS1120" s="44">
        <f t="shared" si="956"/>
        <v>0</v>
      </c>
      <c r="AT1120" s="657"/>
      <c r="AU1120" s="657"/>
      <c r="AV1120" s="1308"/>
      <c r="AW1120" s="661"/>
      <c r="AX1120" s="661"/>
      <c r="AY1120" s="661"/>
      <c r="AZ1120" s="661"/>
      <c r="BA1120" s="661"/>
      <c r="BB1120" s="1308"/>
      <c r="BC1120" s="661"/>
      <c r="BD1120" s="1153"/>
      <c r="BE1120" s="1143"/>
      <c r="BF1120" s="781"/>
      <c r="BG1120" s="1151"/>
      <c r="BH1120" s="1243"/>
      <c r="BI1120" s="1243"/>
      <c r="BJ1120" s="1243"/>
      <c r="BK1120" s="1243"/>
      <c r="BL1120" s="1243"/>
      <c r="BM1120" s="757"/>
      <c r="BN1120" s="757"/>
      <c r="BO1120" s="1151"/>
      <c r="BP1120" s="1351">
        <f t="shared" si="957"/>
        <v>0</v>
      </c>
      <c r="BQ1120" s="1151"/>
      <c r="BR1120" s="1151"/>
      <c r="BS1120" s="1151"/>
      <c r="BT1120" s="757"/>
      <c r="BU1120" s="757"/>
      <c r="BV1120" s="757"/>
      <c r="BW1120" s="757"/>
      <c r="BX1120" s="757"/>
      <c r="BY1120" s="757"/>
      <c r="BZ1120" s="757"/>
      <c r="CA1120" s="757"/>
      <c r="CB1120" s="1351">
        <f t="shared" si="958"/>
        <v>0</v>
      </c>
      <c r="CC1120" s="44">
        <f t="shared" si="959"/>
        <v>0</v>
      </c>
      <c r="CD1120" s="1151"/>
      <c r="CE1120" s="1151"/>
      <c r="CF1120" s="44">
        <f t="shared" si="960"/>
        <v>0</v>
      </c>
      <c r="CG1120" s="474">
        <f t="shared" si="930"/>
        <v>0</v>
      </c>
      <c r="CH1120" s="1013">
        <f t="shared" si="931"/>
        <v>0</v>
      </c>
      <c r="CI1120" s="1013">
        <f t="shared" si="932"/>
        <v>0</v>
      </c>
      <c r="CJ1120" s="515">
        <f t="shared" si="933"/>
        <v>0</v>
      </c>
    </row>
    <row r="1121" spans="1:88" s="1526" customFormat="1" ht="15" customHeight="1" x14ac:dyDescent="0.25">
      <c r="A1121" s="34"/>
      <c r="B1121" s="1464">
        <v>1113</v>
      </c>
      <c r="C1121" s="1940" t="s">
        <v>251</v>
      </c>
      <c r="D1121" s="1946">
        <f>Input!$C$14</f>
        <v>0</v>
      </c>
      <c r="E1121" s="1951" t="s">
        <v>279</v>
      </c>
      <c r="F1121" s="1943">
        <v>2019</v>
      </c>
      <c r="G1121" s="1951" t="s">
        <v>296</v>
      </c>
      <c r="H1121" s="1955" t="s">
        <v>303</v>
      </c>
      <c r="I1121" s="1925"/>
      <c r="J1121" s="1925"/>
      <c r="K1121" s="1925"/>
      <c r="L1121" s="2323" t="str">
        <f t="shared" si="924"/>
        <v>Items associated with particularly high risk</v>
      </c>
      <c r="M1121" s="1929" t="s">
        <v>303</v>
      </c>
      <c r="N1121" s="1935"/>
      <c r="O1121" s="1936"/>
      <c r="P1121" s="151">
        <f t="shared" si="952"/>
        <v>0</v>
      </c>
      <c r="Q1121" s="44">
        <f t="shared" si="953"/>
        <v>0</v>
      </c>
      <c r="R1121" s="1144">
        <f t="shared" si="953"/>
        <v>0</v>
      </c>
      <c r="S1121" s="44">
        <f t="shared" si="953"/>
        <v>0</v>
      </c>
      <c r="T1121" s="1243"/>
      <c r="U1121" s="1243"/>
      <c r="V1121" s="1243"/>
      <c r="W1121" s="1243"/>
      <c r="X1121" s="1243"/>
      <c r="Y1121" s="1243"/>
      <c r="Z1121" s="1243"/>
      <c r="AA1121" s="1243"/>
      <c r="AB1121" s="44">
        <f t="shared" si="954"/>
        <v>0</v>
      </c>
      <c r="AC1121" s="44">
        <f t="shared" si="954"/>
        <v>0</v>
      </c>
      <c r="AD1121" s="44">
        <f t="shared" si="955"/>
        <v>0</v>
      </c>
      <c r="AE1121" s="44">
        <f t="shared" si="955"/>
        <v>0</v>
      </c>
      <c r="AF1121" s="587">
        <f t="shared" si="955"/>
        <v>0</v>
      </c>
      <c r="AG1121" s="1013">
        <f t="shared" si="926"/>
        <v>0</v>
      </c>
      <c r="AH1121" s="1013">
        <f t="shared" si="927"/>
        <v>0</v>
      </c>
      <c r="AI1121" s="1013">
        <f t="shared" si="928"/>
        <v>0</v>
      </c>
      <c r="AJ1121" s="1013">
        <f t="shared" si="939"/>
        <v>0</v>
      </c>
      <c r="AK1121" s="542"/>
      <c r="AL1121" s="650">
        <f t="shared" si="929"/>
        <v>0</v>
      </c>
      <c r="AM1121" s="906"/>
      <c r="AN1121" s="906"/>
      <c r="AO1121" s="906"/>
      <c r="AP1121" s="906"/>
      <c r="AQ1121" s="130"/>
      <c r="AR1121" s="130"/>
      <c r="AS1121" s="44">
        <f t="shared" si="956"/>
        <v>0</v>
      </c>
      <c r="AT1121" s="130"/>
      <c r="AU1121" s="130"/>
      <c r="AV1121" s="895"/>
      <c r="AW1121" s="906"/>
      <c r="AX1121" s="906"/>
      <c r="AY1121" s="906"/>
      <c r="AZ1121" s="906"/>
      <c r="BA1121" s="906"/>
      <c r="BB1121" s="895"/>
      <c r="BC1121" s="906"/>
      <c r="BD1121" s="131"/>
      <c r="BE1121" s="1143"/>
      <c r="BF1121" s="781"/>
      <c r="BG1121" s="1150"/>
      <c r="BH1121" s="1243"/>
      <c r="BI1121" s="1243"/>
      <c r="BJ1121" s="1243"/>
      <c r="BK1121" s="1243"/>
      <c r="BL1121" s="1243"/>
      <c r="BM1121" s="1243"/>
      <c r="BN1121" s="1243"/>
      <c r="BO1121" s="1150"/>
      <c r="BP1121" s="1351">
        <f t="shared" si="957"/>
        <v>0</v>
      </c>
      <c r="BQ1121" s="1150"/>
      <c r="BR1121" s="1150"/>
      <c r="BS1121" s="1150"/>
      <c r="BT1121" s="1243"/>
      <c r="BU1121" s="1243"/>
      <c r="BV1121" s="1243"/>
      <c r="BW1121" s="1243"/>
      <c r="BX1121" s="1243"/>
      <c r="BY1121" s="1243"/>
      <c r="BZ1121" s="1243"/>
      <c r="CA1121" s="1243"/>
      <c r="CB1121" s="1351">
        <f t="shared" si="958"/>
        <v>0</v>
      </c>
      <c r="CC1121" s="44">
        <f t="shared" si="959"/>
        <v>0</v>
      </c>
      <c r="CD1121" s="1150"/>
      <c r="CE1121" s="1150"/>
      <c r="CF1121" s="44">
        <f t="shared" si="960"/>
        <v>0</v>
      </c>
      <c r="CG1121" s="474">
        <f t="shared" si="930"/>
        <v>0</v>
      </c>
      <c r="CH1121" s="1013">
        <f t="shared" si="931"/>
        <v>0</v>
      </c>
      <c r="CI1121" s="1013">
        <f t="shared" si="932"/>
        <v>0</v>
      </c>
      <c r="CJ1121" s="515">
        <f t="shared" si="933"/>
        <v>0</v>
      </c>
    </row>
    <row r="1122" spans="1:88" s="1526" customFormat="1" ht="15" customHeight="1" x14ac:dyDescent="0.25">
      <c r="A1122" s="34"/>
      <c r="B1122" s="1464">
        <v>1114</v>
      </c>
      <c r="C1122" s="1940" t="s">
        <v>251</v>
      </c>
      <c r="D1122" s="1946">
        <f>Input!$C$14</f>
        <v>0</v>
      </c>
      <c r="E1122" s="1951" t="s">
        <v>279</v>
      </c>
      <c r="F1122" s="1943">
        <v>2019</v>
      </c>
      <c r="G1122" s="1951" t="s">
        <v>296</v>
      </c>
      <c r="H1122" s="1955" t="s">
        <v>304</v>
      </c>
      <c r="I1122" s="1925"/>
      <c r="J1122" s="1925"/>
      <c r="K1122" s="1925"/>
      <c r="L1122" s="2323" t="str">
        <f t="shared" si="924"/>
        <v>Covered bonds</v>
      </c>
      <c r="M1122" s="1929" t="s">
        <v>304</v>
      </c>
      <c r="N1122" s="1935"/>
      <c r="O1122" s="1936"/>
      <c r="P1122" s="151">
        <f t="shared" si="952"/>
        <v>0</v>
      </c>
      <c r="Q1122" s="44">
        <f t="shared" si="953"/>
        <v>0</v>
      </c>
      <c r="R1122" s="1144">
        <f t="shared" si="953"/>
        <v>0</v>
      </c>
      <c r="S1122" s="44">
        <f t="shared" si="953"/>
        <v>0</v>
      </c>
      <c r="T1122" s="1243"/>
      <c r="U1122" s="1243"/>
      <c r="V1122" s="1243"/>
      <c r="W1122" s="1243"/>
      <c r="X1122" s="1243"/>
      <c r="Y1122" s="1243"/>
      <c r="Z1122" s="1243"/>
      <c r="AA1122" s="1243"/>
      <c r="AB1122" s="44">
        <f t="shared" si="954"/>
        <v>0</v>
      </c>
      <c r="AC1122" s="44">
        <f t="shared" si="954"/>
        <v>0</v>
      </c>
      <c r="AD1122" s="44">
        <f t="shared" si="955"/>
        <v>0</v>
      </c>
      <c r="AE1122" s="44">
        <f t="shared" si="955"/>
        <v>0</v>
      </c>
      <c r="AF1122" s="587">
        <f t="shared" si="955"/>
        <v>0</v>
      </c>
      <c r="AG1122" s="1013">
        <f t="shared" si="926"/>
        <v>0</v>
      </c>
      <c r="AH1122" s="1013">
        <f t="shared" si="927"/>
        <v>0</v>
      </c>
      <c r="AI1122" s="1013">
        <f t="shared" si="928"/>
        <v>0</v>
      </c>
      <c r="AJ1122" s="1013">
        <f t="shared" si="939"/>
        <v>0</v>
      </c>
      <c r="AK1122" s="542"/>
      <c r="AL1122" s="650">
        <f t="shared" si="929"/>
        <v>0</v>
      </c>
      <c r="AM1122" s="906"/>
      <c r="AN1122" s="906"/>
      <c r="AO1122" s="906"/>
      <c r="AP1122" s="906"/>
      <c r="AQ1122" s="130"/>
      <c r="AR1122" s="130"/>
      <c r="AS1122" s="44">
        <f t="shared" si="956"/>
        <v>0</v>
      </c>
      <c r="AT1122" s="130"/>
      <c r="AU1122" s="130"/>
      <c r="AV1122" s="895"/>
      <c r="AW1122" s="906"/>
      <c r="AX1122" s="906"/>
      <c r="AY1122" s="906"/>
      <c r="AZ1122" s="906"/>
      <c r="BA1122" s="906"/>
      <c r="BB1122" s="895"/>
      <c r="BC1122" s="906"/>
      <c r="BD1122" s="131"/>
      <c r="BE1122" s="1143"/>
      <c r="BF1122" s="781"/>
      <c r="BG1122" s="1150"/>
      <c r="BH1122" s="1243"/>
      <c r="BI1122" s="1243"/>
      <c r="BJ1122" s="1243"/>
      <c r="BK1122" s="1243"/>
      <c r="BL1122" s="1243"/>
      <c r="BM1122" s="1243"/>
      <c r="BN1122" s="1243"/>
      <c r="BO1122" s="1150"/>
      <c r="BP1122" s="1351">
        <f t="shared" si="957"/>
        <v>0</v>
      </c>
      <c r="BQ1122" s="1150"/>
      <c r="BR1122" s="1150"/>
      <c r="BS1122" s="1150"/>
      <c r="BT1122" s="1243"/>
      <c r="BU1122" s="1243"/>
      <c r="BV1122" s="1243"/>
      <c r="BW1122" s="1243"/>
      <c r="BX1122" s="1243"/>
      <c r="BY1122" s="1243"/>
      <c r="BZ1122" s="1243"/>
      <c r="CA1122" s="1243"/>
      <c r="CB1122" s="1351">
        <f t="shared" si="958"/>
        <v>0</v>
      </c>
      <c r="CC1122" s="44">
        <f t="shared" si="959"/>
        <v>0</v>
      </c>
      <c r="CD1122" s="1150"/>
      <c r="CE1122" s="1150"/>
      <c r="CF1122" s="44">
        <f t="shared" si="960"/>
        <v>0</v>
      </c>
      <c r="CG1122" s="474">
        <f t="shared" si="930"/>
        <v>0</v>
      </c>
      <c r="CH1122" s="1013">
        <f t="shared" si="931"/>
        <v>0</v>
      </c>
      <c r="CI1122" s="1013">
        <f t="shared" si="932"/>
        <v>0</v>
      </c>
      <c r="CJ1122" s="515">
        <f t="shared" si="933"/>
        <v>0</v>
      </c>
    </row>
    <row r="1123" spans="1:88" s="1526" customFormat="1" ht="15" customHeight="1" x14ac:dyDescent="0.25">
      <c r="A1123" s="34"/>
      <c r="B1123" s="1464">
        <v>1115</v>
      </c>
      <c r="C1123" s="1940" t="s">
        <v>251</v>
      </c>
      <c r="D1123" s="1946">
        <f>Input!$C$14</f>
        <v>0</v>
      </c>
      <c r="E1123" s="1951" t="s">
        <v>279</v>
      </c>
      <c r="F1123" s="1943">
        <v>2019</v>
      </c>
      <c r="G1123" s="1951" t="s">
        <v>296</v>
      </c>
      <c r="H1123" s="1955" t="s">
        <v>305</v>
      </c>
      <c r="I1123" s="1925"/>
      <c r="J1123" s="1925"/>
      <c r="K1123" s="1925"/>
      <c r="L1123" s="2323" t="str">
        <f t="shared" si="924"/>
        <v>Claims on institutions and corporates with a ST credit assessment</v>
      </c>
      <c r="M1123" s="1929" t="s">
        <v>305</v>
      </c>
      <c r="N1123" s="1935"/>
      <c r="O1123" s="1936"/>
      <c r="P1123" s="151">
        <f t="shared" si="952"/>
        <v>0</v>
      </c>
      <c r="Q1123" s="44">
        <f t="shared" si="953"/>
        <v>0</v>
      </c>
      <c r="R1123" s="1144">
        <f t="shared" si="953"/>
        <v>0</v>
      </c>
      <c r="S1123" s="44">
        <f t="shared" si="953"/>
        <v>0</v>
      </c>
      <c r="T1123" s="1243"/>
      <c r="U1123" s="1243"/>
      <c r="V1123" s="1243"/>
      <c r="W1123" s="1243"/>
      <c r="X1123" s="1243"/>
      <c r="Y1123" s="1243"/>
      <c r="Z1123" s="1243"/>
      <c r="AA1123" s="1243"/>
      <c r="AB1123" s="44">
        <f t="shared" si="954"/>
        <v>0</v>
      </c>
      <c r="AC1123" s="44">
        <f t="shared" si="954"/>
        <v>0</v>
      </c>
      <c r="AD1123" s="44">
        <f t="shared" si="955"/>
        <v>0</v>
      </c>
      <c r="AE1123" s="44">
        <f t="shared" si="955"/>
        <v>0</v>
      </c>
      <c r="AF1123" s="587">
        <f t="shared" si="955"/>
        <v>0</v>
      </c>
      <c r="AG1123" s="1013">
        <f t="shared" si="926"/>
        <v>0</v>
      </c>
      <c r="AH1123" s="1013">
        <f t="shared" si="927"/>
        <v>0</v>
      </c>
      <c r="AI1123" s="1013">
        <f t="shared" si="928"/>
        <v>0</v>
      </c>
      <c r="AJ1123" s="1013">
        <f t="shared" si="939"/>
        <v>0</v>
      </c>
      <c r="AK1123" s="542"/>
      <c r="AL1123" s="650">
        <f t="shared" si="929"/>
        <v>0</v>
      </c>
      <c r="AM1123" s="906"/>
      <c r="AN1123" s="906"/>
      <c r="AO1123" s="906"/>
      <c r="AP1123" s="906"/>
      <c r="AQ1123" s="130"/>
      <c r="AR1123" s="130"/>
      <c r="AS1123" s="44">
        <f t="shared" si="956"/>
        <v>0</v>
      </c>
      <c r="AT1123" s="130"/>
      <c r="AU1123" s="130"/>
      <c r="AV1123" s="895"/>
      <c r="AW1123" s="906"/>
      <c r="AX1123" s="906"/>
      <c r="AY1123" s="906"/>
      <c r="AZ1123" s="906"/>
      <c r="BA1123" s="906"/>
      <c r="BB1123" s="895"/>
      <c r="BC1123" s="906"/>
      <c r="BD1123" s="131"/>
      <c r="BE1123" s="1143"/>
      <c r="BF1123" s="781"/>
      <c r="BG1123" s="1150"/>
      <c r="BH1123" s="1243"/>
      <c r="BI1123" s="1243"/>
      <c r="BJ1123" s="1243"/>
      <c r="BK1123" s="1243"/>
      <c r="BL1123" s="1243"/>
      <c r="BM1123" s="1243"/>
      <c r="BN1123" s="1243"/>
      <c r="BO1123" s="1150"/>
      <c r="BP1123" s="1351">
        <f t="shared" si="957"/>
        <v>0</v>
      </c>
      <c r="BQ1123" s="1150"/>
      <c r="BR1123" s="1150"/>
      <c r="BS1123" s="1150"/>
      <c r="BT1123" s="1243"/>
      <c r="BU1123" s="1243"/>
      <c r="BV1123" s="1243"/>
      <c r="BW1123" s="1243"/>
      <c r="BX1123" s="1243"/>
      <c r="BY1123" s="1243"/>
      <c r="BZ1123" s="1243"/>
      <c r="CA1123" s="1243"/>
      <c r="CB1123" s="1351">
        <f t="shared" si="958"/>
        <v>0</v>
      </c>
      <c r="CC1123" s="44">
        <f t="shared" si="959"/>
        <v>0</v>
      </c>
      <c r="CD1123" s="1150"/>
      <c r="CE1123" s="1150"/>
      <c r="CF1123" s="44">
        <f t="shared" si="960"/>
        <v>0</v>
      </c>
      <c r="CG1123" s="474">
        <f t="shared" si="930"/>
        <v>0</v>
      </c>
      <c r="CH1123" s="1013">
        <f t="shared" si="931"/>
        <v>0</v>
      </c>
      <c r="CI1123" s="1013">
        <f t="shared" si="932"/>
        <v>0</v>
      </c>
      <c r="CJ1123" s="515">
        <f t="shared" si="933"/>
        <v>0</v>
      </c>
    </row>
    <row r="1124" spans="1:88" s="1526" customFormat="1" ht="15" customHeight="1" x14ac:dyDescent="0.25">
      <c r="A1124" s="34"/>
      <c r="B1124" s="1464">
        <v>1116</v>
      </c>
      <c r="C1124" s="1940" t="s">
        <v>251</v>
      </c>
      <c r="D1124" s="1946">
        <f>Input!$C$14</f>
        <v>0</v>
      </c>
      <c r="E1124" s="1951" t="s">
        <v>279</v>
      </c>
      <c r="F1124" s="1943">
        <v>2019</v>
      </c>
      <c r="G1124" s="1951" t="s">
        <v>296</v>
      </c>
      <c r="H1124" s="1955" t="s">
        <v>306</v>
      </c>
      <c r="I1124" s="1925"/>
      <c r="J1124" s="1925"/>
      <c r="K1124" s="1925"/>
      <c r="L1124" s="2323" t="str">
        <f t="shared" si="924"/>
        <v>Collective investments undertakings (CIU)</v>
      </c>
      <c r="M1124" s="1929" t="s">
        <v>306</v>
      </c>
      <c r="N1124" s="1935"/>
      <c r="O1124" s="1936"/>
      <c r="P1124" s="151">
        <f t="shared" si="952"/>
        <v>0</v>
      </c>
      <c r="Q1124" s="44">
        <f t="shared" si="953"/>
        <v>0</v>
      </c>
      <c r="R1124" s="1144">
        <f t="shared" si="953"/>
        <v>0</v>
      </c>
      <c r="S1124" s="44">
        <f t="shared" si="953"/>
        <v>0</v>
      </c>
      <c r="T1124" s="1243"/>
      <c r="U1124" s="1243"/>
      <c r="V1124" s="1243"/>
      <c r="W1124" s="1243"/>
      <c r="X1124" s="1243"/>
      <c r="Y1124" s="1243"/>
      <c r="Z1124" s="1243"/>
      <c r="AA1124" s="1243"/>
      <c r="AB1124" s="44">
        <f t="shared" si="954"/>
        <v>0</v>
      </c>
      <c r="AC1124" s="44">
        <f t="shared" si="954"/>
        <v>0</v>
      </c>
      <c r="AD1124" s="44">
        <f t="shared" si="955"/>
        <v>0</v>
      </c>
      <c r="AE1124" s="44">
        <f t="shared" si="955"/>
        <v>0</v>
      </c>
      <c r="AF1124" s="587">
        <f t="shared" si="955"/>
        <v>0</v>
      </c>
      <c r="AG1124" s="1013">
        <f t="shared" si="926"/>
        <v>0</v>
      </c>
      <c r="AH1124" s="1013">
        <f t="shared" si="927"/>
        <v>0</v>
      </c>
      <c r="AI1124" s="1013">
        <f t="shared" si="928"/>
        <v>0</v>
      </c>
      <c r="AJ1124" s="1013">
        <f t="shared" si="939"/>
        <v>0</v>
      </c>
      <c r="AK1124" s="542"/>
      <c r="AL1124" s="650">
        <f t="shared" si="929"/>
        <v>0</v>
      </c>
      <c r="AM1124" s="906"/>
      <c r="AN1124" s="906"/>
      <c r="AO1124" s="906"/>
      <c r="AP1124" s="906"/>
      <c r="AQ1124" s="130"/>
      <c r="AR1124" s="130"/>
      <c r="AS1124" s="44">
        <f t="shared" si="956"/>
        <v>0</v>
      </c>
      <c r="AT1124" s="130"/>
      <c r="AU1124" s="130"/>
      <c r="AV1124" s="895"/>
      <c r="AW1124" s="906"/>
      <c r="AX1124" s="906"/>
      <c r="AY1124" s="906"/>
      <c r="AZ1124" s="906"/>
      <c r="BA1124" s="906"/>
      <c r="BB1124" s="895"/>
      <c r="BC1124" s="906"/>
      <c r="BD1124" s="131"/>
      <c r="BE1124" s="1143"/>
      <c r="BF1124" s="781"/>
      <c r="BG1124" s="1150"/>
      <c r="BH1124" s="1243"/>
      <c r="BI1124" s="1243"/>
      <c r="BJ1124" s="1243"/>
      <c r="BK1124" s="1243"/>
      <c r="BL1124" s="1243"/>
      <c r="BM1124" s="1243"/>
      <c r="BN1124" s="1243"/>
      <c r="BO1124" s="1150"/>
      <c r="BP1124" s="1351">
        <f t="shared" si="957"/>
        <v>0</v>
      </c>
      <c r="BQ1124" s="1150"/>
      <c r="BR1124" s="1150"/>
      <c r="BS1124" s="1150"/>
      <c r="BT1124" s="1243"/>
      <c r="BU1124" s="1243"/>
      <c r="BV1124" s="1243"/>
      <c r="BW1124" s="1243"/>
      <c r="BX1124" s="1243"/>
      <c r="BY1124" s="1243"/>
      <c r="BZ1124" s="1243"/>
      <c r="CA1124" s="1243"/>
      <c r="CB1124" s="1351">
        <f t="shared" si="958"/>
        <v>0</v>
      </c>
      <c r="CC1124" s="44">
        <f t="shared" si="959"/>
        <v>0</v>
      </c>
      <c r="CD1124" s="1150"/>
      <c r="CE1124" s="1150"/>
      <c r="CF1124" s="44">
        <f t="shared" si="960"/>
        <v>0</v>
      </c>
      <c r="CG1124" s="474">
        <f t="shared" si="930"/>
        <v>0</v>
      </c>
      <c r="CH1124" s="1013">
        <f t="shared" si="931"/>
        <v>0</v>
      </c>
      <c r="CI1124" s="1013">
        <f t="shared" si="932"/>
        <v>0</v>
      </c>
      <c r="CJ1124" s="515">
        <f t="shared" si="933"/>
        <v>0</v>
      </c>
    </row>
    <row r="1125" spans="1:88" s="1526" customFormat="1" ht="15" customHeight="1" x14ac:dyDescent="0.25">
      <c r="A1125" s="34"/>
      <c r="B1125" s="1464">
        <v>1117</v>
      </c>
      <c r="C1125" s="1940" t="s">
        <v>251</v>
      </c>
      <c r="D1125" s="1946">
        <f>Input!$C$14</f>
        <v>0</v>
      </c>
      <c r="E1125" s="1951" t="s">
        <v>279</v>
      </c>
      <c r="F1125" s="1943">
        <v>2019</v>
      </c>
      <c r="G1125" s="1951" t="s">
        <v>296</v>
      </c>
      <c r="H1125" s="1955" t="s">
        <v>23</v>
      </c>
      <c r="I1125" s="1925"/>
      <c r="J1125" s="1925"/>
      <c r="K1125" s="1925"/>
      <c r="L1125" s="2323" t="str">
        <f t="shared" si="924"/>
        <v>Equity</v>
      </c>
      <c r="M1125" s="1929" t="s">
        <v>23</v>
      </c>
      <c r="N1125" s="1935"/>
      <c r="O1125" s="1936"/>
      <c r="P1125" s="151">
        <f t="shared" si="952"/>
        <v>0</v>
      </c>
      <c r="Q1125" s="44">
        <f t="shared" si="953"/>
        <v>0</v>
      </c>
      <c r="R1125" s="1144">
        <f t="shared" si="953"/>
        <v>0</v>
      </c>
      <c r="S1125" s="44">
        <f t="shared" si="953"/>
        <v>0</v>
      </c>
      <c r="T1125" s="1243"/>
      <c r="U1125" s="1243"/>
      <c r="V1125" s="1243"/>
      <c r="W1125" s="1243"/>
      <c r="X1125" s="1243"/>
      <c r="Y1125" s="1243"/>
      <c r="Z1125" s="1243"/>
      <c r="AA1125" s="1243"/>
      <c r="AB1125" s="44">
        <f t="shared" si="954"/>
        <v>0</v>
      </c>
      <c r="AC1125" s="44">
        <f t="shared" si="954"/>
        <v>0</v>
      </c>
      <c r="AD1125" s="44">
        <f t="shared" si="955"/>
        <v>0</v>
      </c>
      <c r="AE1125" s="44">
        <f t="shared" si="955"/>
        <v>0</v>
      </c>
      <c r="AF1125" s="587">
        <f t="shared" si="955"/>
        <v>0</v>
      </c>
      <c r="AG1125" s="1013">
        <f t="shared" si="926"/>
        <v>0</v>
      </c>
      <c r="AH1125" s="1013">
        <f t="shared" si="927"/>
        <v>0</v>
      </c>
      <c r="AI1125" s="1013">
        <f t="shared" si="928"/>
        <v>0</v>
      </c>
      <c r="AJ1125" s="1013">
        <f t="shared" si="939"/>
        <v>0</v>
      </c>
      <c r="AK1125" s="542"/>
      <c r="AL1125" s="650">
        <f t="shared" si="929"/>
        <v>0</v>
      </c>
      <c r="AM1125" s="906"/>
      <c r="AN1125" s="906"/>
      <c r="AO1125" s="906"/>
      <c r="AP1125" s="906"/>
      <c r="AQ1125" s="130"/>
      <c r="AR1125" s="130"/>
      <c r="AS1125" s="44">
        <f t="shared" si="956"/>
        <v>0</v>
      </c>
      <c r="AT1125" s="130"/>
      <c r="AU1125" s="130"/>
      <c r="AV1125" s="895"/>
      <c r="AW1125" s="906"/>
      <c r="AX1125" s="906"/>
      <c r="AY1125" s="906"/>
      <c r="AZ1125" s="906"/>
      <c r="BA1125" s="906"/>
      <c r="BB1125" s="895"/>
      <c r="BC1125" s="906"/>
      <c r="BD1125" s="131"/>
      <c r="BE1125" s="1143"/>
      <c r="BF1125" s="781"/>
      <c r="BG1125" s="1150"/>
      <c r="BH1125" s="1243"/>
      <c r="BI1125" s="1243"/>
      <c r="BJ1125" s="1243"/>
      <c r="BK1125" s="1243"/>
      <c r="BL1125" s="1243"/>
      <c r="BM1125" s="1243"/>
      <c r="BN1125" s="1243"/>
      <c r="BO1125" s="1150"/>
      <c r="BP1125" s="1351">
        <f t="shared" si="957"/>
        <v>0</v>
      </c>
      <c r="BQ1125" s="1150"/>
      <c r="BR1125" s="1150"/>
      <c r="BS1125" s="1150"/>
      <c r="BT1125" s="1243"/>
      <c r="BU1125" s="1243"/>
      <c r="BV1125" s="1243"/>
      <c r="BW1125" s="1243"/>
      <c r="BX1125" s="1243"/>
      <c r="BY1125" s="1243"/>
      <c r="BZ1125" s="1243"/>
      <c r="CA1125" s="1243"/>
      <c r="CB1125" s="1351">
        <f t="shared" si="958"/>
        <v>0</v>
      </c>
      <c r="CC1125" s="44">
        <f t="shared" si="959"/>
        <v>0</v>
      </c>
      <c r="CD1125" s="1150"/>
      <c r="CE1125" s="1150"/>
      <c r="CF1125" s="44">
        <f t="shared" si="960"/>
        <v>0</v>
      </c>
      <c r="CG1125" s="474">
        <f t="shared" si="930"/>
        <v>0</v>
      </c>
      <c r="CH1125" s="1013">
        <f t="shared" si="931"/>
        <v>0</v>
      </c>
      <c r="CI1125" s="1013">
        <f t="shared" si="932"/>
        <v>0</v>
      </c>
      <c r="CJ1125" s="515">
        <f t="shared" si="933"/>
        <v>0</v>
      </c>
    </row>
    <row r="1126" spans="1:88" s="1526" customFormat="1" ht="15" customHeight="1" x14ac:dyDescent="0.25">
      <c r="A1126" s="34"/>
      <c r="B1126" s="1464">
        <v>1118</v>
      </c>
      <c r="C1126" s="1940" t="s">
        <v>251</v>
      </c>
      <c r="D1126" s="1946">
        <f>Input!$C$14</f>
        <v>0</v>
      </c>
      <c r="E1126" s="1951" t="s">
        <v>279</v>
      </c>
      <c r="F1126" s="1943">
        <v>2019</v>
      </c>
      <c r="G1126" s="1951" t="s">
        <v>296</v>
      </c>
      <c r="H1126" s="1955" t="s">
        <v>292</v>
      </c>
      <c r="I1126" s="1925"/>
      <c r="J1126" s="1925"/>
      <c r="K1126" s="1925"/>
      <c r="L1126" s="2323" t="str">
        <f t="shared" si="924"/>
        <v>Securitisation</v>
      </c>
      <c r="M1126" s="1929" t="s">
        <v>292</v>
      </c>
      <c r="N1126" s="1935"/>
      <c r="O1126" s="1936"/>
      <c r="P1126" s="1286"/>
      <c r="Q1126" s="497"/>
      <c r="R1126" s="897"/>
      <c r="S1126" s="497"/>
      <c r="T1126" s="497"/>
      <c r="U1126" s="497"/>
      <c r="V1126" s="1243"/>
      <c r="W1126" s="497"/>
      <c r="X1126" s="1243"/>
      <c r="Y1126" s="497"/>
      <c r="Z1126" s="1243"/>
      <c r="AA1126" s="497"/>
      <c r="AB1126" s="497"/>
      <c r="AC1126" s="497"/>
      <c r="AD1126" s="497"/>
      <c r="AE1126" s="497"/>
      <c r="AF1126" s="497"/>
      <c r="AG1126" s="607"/>
      <c r="AH1126" s="607"/>
      <c r="AI1126" s="607"/>
      <c r="AJ1126" s="607"/>
      <c r="AK1126" s="850"/>
      <c r="AL1126" s="1330"/>
      <c r="AM1126" s="497"/>
      <c r="AN1126" s="497"/>
      <c r="AO1126" s="497"/>
      <c r="AP1126" s="497"/>
      <c r="AQ1126" s="1223"/>
      <c r="AR1126" s="1223"/>
      <c r="AS1126" s="497"/>
      <c r="AT1126" s="1223"/>
      <c r="AU1126" s="1223"/>
      <c r="AV1126" s="607"/>
      <c r="AW1126" s="607"/>
      <c r="AX1126" s="607"/>
      <c r="AY1126" s="607"/>
      <c r="AZ1126" s="607"/>
      <c r="BA1126" s="607"/>
      <c r="BB1126" s="607"/>
      <c r="BC1126" s="607"/>
      <c r="BD1126" s="1100"/>
      <c r="BE1126" s="1330"/>
      <c r="BF1126" s="607"/>
      <c r="BG1126" s="607"/>
      <c r="BH1126" s="607"/>
      <c r="BI1126" s="607"/>
      <c r="BJ1126" s="607"/>
      <c r="BK1126" s="607"/>
      <c r="BL1126" s="607"/>
      <c r="BM1126" s="607"/>
      <c r="BN1126" s="607"/>
      <c r="BO1126" s="497"/>
      <c r="BP1126" s="1406"/>
      <c r="BQ1126" s="497"/>
      <c r="BR1126" s="497"/>
      <c r="BS1126" s="607"/>
      <c r="BT1126" s="607"/>
      <c r="BU1126" s="607"/>
      <c r="BV1126" s="1243"/>
      <c r="BW1126" s="607"/>
      <c r="BX1126" s="1243"/>
      <c r="BY1126" s="607"/>
      <c r="BZ1126" s="1243"/>
      <c r="CA1126" s="607"/>
      <c r="CB1126" s="497"/>
      <c r="CC1126" s="497"/>
      <c r="CD1126" s="607"/>
      <c r="CE1126" s="607"/>
      <c r="CF1126" s="992"/>
      <c r="CG1126" s="607"/>
      <c r="CH1126" s="607"/>
      <c r="CI1126" s="607"/>
      <c r="CJ1126" s="1100"/>
    </row>
    <row r="1127" spans="1:88" s="1526" customFormat="1" ht="15" customHeight="1" x14ac:dyDescent="0.25">
      <c r="A1127" s="34"/>
      <c r="B1127" s="1464">
        <v>1119</v>
      </c>
      <c r="C1127" s="1940" t="s">
        <v>251</v>
      </c>
      <c r="D1127" s="1946">
        <f>Input!$C$14</f>
        <v>0</v>
      </c>
      <c r="E1127" s="1951" t="s">
        <v>279</v>
      </c>
      <c r="F1127" s="1943">
        <v>2019</v>
      </c>
      <c r="G1127" s="1951" t="s">
        <v>296</v>
      </c>
      <c r="H1127" s="1955" t="s">
        <v>307</v>
      </c>
      <c r="I1127" s="1925"/>
      <c r="J1127" s="1925"/>
      <c r="K1127" s="1925"/>
      <c r="L1127" s="2323" t="str">
        <f t="shared" si="924"/>
        <v>Other exposures</v>
      </c>
      <c r="M1127" s="1929" t="s">
        <v>307</v>
      </c>
      <c r="N1127" s="1935"/>
      <c r="O1127" s="1936"/>
      <c r="P1127" s="151">
        <f>SUM(Q1127:R1127)</f>
        <v>0</v>
      </c>
      <c r="Q1127" s="44">
        <f>BQ167</f>
        <v>0</v>
      </c>
      <c r="R1127" s="1144">
        <f>BR167</f>
        <v>0</v>
      </c>
      <c r="S1127" s="44">
        <f>BS167</f>
        <v>0</v>
      </c>
      <c r="T1127" s="1243"/>
      <c r="U1127" s="1243"/>
      <c r="V1127" s="1243"/>
      <c r="W1127" s="1243"/>
      <c r="X1127" s="1243"/>
      <c r="Y1127" s="1243"/>
      <c r="Z1127" s="1243"/>
      <c r="AA1127" s="1243"/>
      <c r="AB1127" s="44">
        <f>CB167</f>
        <v>0</v>
      </c>
      <c r="AC1127" s="44">
        <f t="shared" ref="AC1127" si="961">CC167</f>
        <v>0</v>
      </c>
      <c r="AD1127" s="44">
        <f>CD167</f>
        <v>0</v>
      </c>
      <c r="AE1127" s="44">
        <f>CE167</f>
        <v>0</v>
      </c>
      <c r="AF1127" s="587">
        <f>CF167</f>
        <v>0</v>
      </c>
      <c r="AG1127" s="1013">
        <f t="shared" ref="AG1127:AG1152" si="962">IF(P1127=0,0,AC1127/P1127)</f>
        <v>0</v>
      </c>
      <c r="AH1127" s="1013">
        <f t="shared" ref="AH1127:AH1152" si="963">IF(Q1127=0,0,AD1127/Q1127)</f>
        <v>0</v>
      </c>
      <c r="AI1127" s="1013">
        <f t="shared" ref="AI1127:AI1152" si="964">IF(R1127=0,0,AE1127/R1127)</f>
        <v>0</v>
      </c>
      <c r="AJ1127" s="1013">
        <f t="shared" ref="AJ1127:AJ1152" si="965">IF(S1127=0,0,AF1127/S1127)</f>
        <v>0</v>
      </c>
      <c r="AK1127" s="542"/>
      <c r="AL1127" s="650">
        <f t="shared" ref="AL1127:AL1152" si="966">IF(P1127=0,0,AS1127/P1127)</f>
        <v>0</v>
      </c>
      <c r="AM1127" s="906"/>
      <c r="AN1127" s="906"/>
      <c r="AO1127" s="906"/>
      <c r="AP1127" s="906"/>
      <c r="AQ1127" s="130"/>
      <c r="AR1127" s="130"/>
      <c r="AS1127" s="44">
        <f>SUM(AT1127:AU1127)</f>
        <v>0</v>
      </c>
      <c r="AT1127" s="130"/>
      <c r="AU1127" s="130"/>
      <c r="AV1127" s="895"/>
      <c r="AW1127" s="906"/>
      <c r="AX1127" s="906"/>
      <c r="AY1127" s="906"/>
      <c r="AZ1127" s="906"/>
      <c r="BA1127" s="906"/>
      <c r="BB1127" s="895"/>
      <c r="BC1127" s="906"/>
      <c r="BD1127" s="131"/>
      <c r="BE1127" s="1143"/>
      <c r="BF1127" s="781"/>
      <c r="BG1127" s="1150"/>
      <c r="BH1127" s="1243"/>
      <c r="BI1127" s="1243"/>
      <c r="BJ1127" s="1243"/>
      <c r="BK1127" s="1243"/>
      <c r="BL1127" s="1243"/>
      <c r="BM1127" s="1243"/>
      <c r="BN1127" s="1243"/>
      <c r="BO1127" s="1150"/>
      <c r="BP1127" s="1351">
        <f>SUM(BQ1127:BR1127)</f>
        <v>0</v>
      </c>
      <c r="BQ1127" s="1150"/>
      <c r="BR1127" s="1150"/>
      <c r="BS1127" s="1150"/>
      <c r="BT1127" s="1243"/>
      <c r="BU1127" s="1243"/>
      <c r="BV1127" s="1243"/>
      <c r="BW1127" s="1243"/>
      <c r="BX1127" s="1243"/>
      <c r="BY1127" s="1243"/>
      <c r="BZ1127" s="1243"/>
      <c r="CA1127" s="1243"/>
      <c r="CB1127" s="1351">
        <f>CC1127+CF1127</f>
        <v>0</v>
      </c>
      <c r="CC1127" s="44">
        <f>SUM(CD1127:CE1127)</f>
        <v>0</v>
      </c>
      <c r="CD1127" s="1150"/>
      <c r="CE1127" s="1150"/>
      <c r="CF1127" s="44">
        <f>BG1127+BO1127</f>
        <v>0</v>
      </c>
      <c r="CG1127" s="474">
        <f t="shared" ref="CG1127:CG1152" si="967">IFERROR(CC1127/BP1127,0)</f>
        <v>0</v>
      </c>
      <c r="CH1127" s="1013">
        <f t="shared" ref="CH1127:CH1152" si="968">IFERROR(CD1127/BQ1127,0)</f>
        <v>0</v>
      </c>
      <c r="CI1127" s="1013">
        <f t="shared" ref="CI1127:CI1152" si="969">IFERROR(CE1127/BR1127,0)</f>
        <v>0</v>
      </c>
      <c r="CJ1127" s="515">
        <f t="shared" ref="CJ1127:CJ1152" si="970">IFERROR(CF1127/BS1127,0)</f>
        <v>0</v>
      </c>
    </row>
    <row r="1128" spans="1:88" s="1526" customFormat="1" ht="15" customHeight="1" thickBot="1" x14ac:dyDescent="0.3">
      <c r="A1128" s="34"/>
      <c r="B1128" s="1464">
        <v>1120</v>
      </c>
      <c r="C1128" s="1941" t="s">
        <v>283</v>
      </c>
      <c r="D1128" s="1947">
        <f>Input!$C$14</f>
        <v>0</v>
      </c>
      <c r="E1128" s="1951" t="s">
        <v>279</v>
      </c>
      <c r="F1128" s="1944">
        <v>2019</v>
      </c>
      <c r="G1128" s="1478" t="s">
        <v>296</v>
      </c>
      <c r="H1128" s="1956" t="s">
        <v>294</v>
      </c>
      <c r="I1128" s="1926"/>
      <c r="J1128" s="1926"/>
      <c r="K1128" s="1926"/>
      <c r="L1128" s="2323" t="str">
        <f t="shared" si="924"/>
        <v>TOTAL</v>
      </c>
      <c r="M1128" s="1929" t="s">
        <v>294</v>
      </c>
      <c r="N1128" s="1937"/>
      <c r="O1128" s="1474"/>
      <c r="P1128" s="759">
        <f>SUM(P1127,P1125,P1124,P1123,P1122,P1121,P1116,P1113,P1110,P1109,P1108,P1107,P1106,P1105,P1104,P1103)</f>
        <v>0</v>
      </c>
      <c r="Q1128" s="950">
        <f>SUM(Q1127,Q1125,Q1124,Q1123,Q1122,Q1121,Q1116,Q1113,Q1110,Q1109,Q1108,Q1107,Q1106,Q1105,Q1104,Q1103)</f>
        <v>0</v>
      </c>
      <c r="R1128" s="1245">
        <f>SUM(R1127,R1125,R1124,R1123,R1122,R1121,R1116,R1113,R1110,R1109,R1108,R1107,R1106,R1105,R1104,R1103)</f>
        <v>0</v>
      </c>
      <c r="S1128" s="950">
        <f>SUM(S1127,S1125,S1124,S1123,S1122,S1121,S1116,S1113,S1110,S1109,S1108,S1107,S1106,S1105,S1104,S1103)</f>
        <v>0</v>
      </c>
      <c r="T1128" s="498"/>
      <c r="U1128" s="498"/>
      <c r="V1128" s="498"/>
      <c r="W1128" s="498"/>
      <c r="X1128" s="498"/>
      <c r="Y1128" s="498"/>
      <c r="Z1128" s="498"/>
      <c r="AA1128" s="498"/>
      <c r="AB1128" s="950">
        <f>SUM(AB1127,AB1125,AB1124,AB1123,AB1122,AB1121,AB1116,AB1113,AB1110,AB1109,AB1108,AB1107,AB1106,AB1105,AB1104,AB1103)</f>
        <v>0</v>
      </c>
      <c r="AC1128" s="950">
        <f>SUM(AC1127,AC1125,AC1124,AC1123,AC1122,AC1121,AC1116,AC1113,AC1110,AC1109,AC1108,AC1107,AC1106,AC1105,AC1104,AC1103)</f>
        <v>0</v>
      </c>
      <c r="AD1128" s="950">
        <f>SUM(AD1127,AD1125,AD1124,AD1123,AD1122,AD1121,AD1116,AD1113,AD1110,AD1109,AD1108,AD1107,AD1106,AD1105,AD1104,AD1103)</f>
        <v>0</v>
      </c>
      <c r="AE1128" s="950">
        <f>SUM(AE1127,AE1125,AE1124,AE1123,AE1122,AE1121,AE1116,AE1113,AE1110,AE1109,AE1108,AE1107,AE1106,AE1105,AE1104,AE1103)</f>
        <v>0</v>
      </c>
      <c r="AF1128" s="950">
        <f>SUM(AF1127,AF1125,AF1124,AF1123,AF1122,AF1121,AF1116,AF1113,AF1110,AF1109,AF1108,AF1107,AF1106,AF1105,AF1104,AF1103)</f>
        <v>0</v>
      </c>
      <c r="AG1128" s="851">
        <f t="shared" si="962"/>
        <v>0</v>
      </c>
      <c r="AH1128" s="851">
        <f t="shared" si="963"/>
        <v>0</v>
      </c>
      <c r="AI1128" s="851">
        <f t="shared" si="964"/>
        <v>0</v>
      </c>
      <c r="AJ1128" s="851">
        <f t="shared" si="965"/>
        <v>0</v>
      </c>
      <c r="AK1128" s="1331"/>
      <c r="AL1128" s="1101">
        <f t="shared" si="966"/>
        <v>0</v>
      </c>
      <c r="AM1128" s="132"/>
      <c r="AN1128" s="132"/>
      <c r="AO1128" s="132"/>
      <c r="AP1128" s="132"/>
      <c r="AQ1128" s="950">
        <f>SUM(AQ1127,AQ1125,AQ1124,AQ1123,AQ1122,AQ1121,AQ1116,AQ1113,AQ1110,AQ1109,AQ1108,AQ1107,AQ1106,AQ1105,AQ1104,AQ1103)</f>
        <v>0</v>
      </c>
      <c r="AR1128" s="950">
        <f>SUM(AR1127,AR1125,AR1124,AR1123,AR1122,AR1121,AR1116,AR1113,AR1110,AR1109,AR1108,AR1107,AR1106,AR1105,AR1104,AR1103)</f>
        <v>0</v>
      </c>
      <c r="AS1128" s="950">
        <f>SUM(AS1127,AS1125,AS1124,AS1123,AS1122,AS1121,AS1116,AS1113,AS1110,AS1109,AS1108,AS1107,AS1106,AS1105,AS1104,AS1103)</f>
        <v>0</v>
      </c>
      <c r="AT1128" s="950">
        <f>SUM(AT1127,AT1125,AT1124,AT1123,AT1122,AT1121,AT1116,AT1113,AT1110,AT1109,AT1108,AT1107,AT1106,AT1105,AT1104,AT1103)</f>
        <v>0</v>
      </c>
      <c r="AU1128" s="950">
        <f>SUM(AU1127,AU1125,AU1124,AU1123,AU1122,AU1121,AU1116,AU1113,AU1110,AU1109,AU1108,AU1107,AU1106,AU1105,AU1104,AU1103)</f>
        <v>0</v>
      </c>
      <c r="AV1128" s="736"/>
      <c r="AW1128" s="132"/>
      <c r="AX1128" s="132"/>
      <c r="AY1128" s="132"/>
      <c r="AZ1128" s="132"/>
      <c r="BA1128" s="132"/>
      <c r="BB1128" s="736"/>
      <c r="BC1128" s="132"/>
      <c r="BD1128" s="662"/>
      <c r="BE1128" s="519"/>
      <c r="BF1128" s="629"/>
      <c r="BG1128" s="950">
        <f>SUM(BG1127,BG1125,BG1124,BG1123,BG1122,BG1121,BG1116,BG1113,BG1110,BG1109,BG1108,BG1107,BG1106,BG1105,BG1104,BG1103)</f>
        <v>0</v>
      </c>
      <c r="BH1128" s="498"/>
      <c r="BI1128" s="498"/>
      <c r="BJ1128" s="498"/>
      <c r="BK1128" s="498"/>
      <c r="BL1128" s="498"/>
      <c r="BM1128" s="498"/>
      <c r="BN1128" s="498"/>
      <c r="BO1128" s="950">
        <f t="shared" ref="BO1128:BS1128" si="971">SUM(BO1127,BO1125,BO1124,BO1123,BO1122,BO1121,BO1116,BO1113,BO1110,BO1109,BO1108,BO1107,BO1106,BO1105,BO1104,BO1103)</f>
        <v>0</v>
      </c>
      <c r="BP1128" s="950">
        <f t="shared" si="971"/>
        <v>0</v>
      </c>
      <c r="BQ1128" s="950">
        <f t="shared" si="971"/>
        <v>0</v>
      </c>
      <c r="BR1128" s="950">
        <f t="shared" si="971"/>
        <v>0</v>
      </c>
      <c r="BS1128" s="950">
        <f t="shared" si="971"/>
        <v>0</v>
      </c>
      <c r="BT1128" s="498"/>
      <c r="BU1128" s="498"/>
      <c r="BV1128" s="498"/>
      <c r="BW1128" s="498"/>
      <c r="BX1128" s="498"/>
      <c r="BY1128" s="498"/>
      <c r="BZ1128" s="498"/>
      <c r="CA1128" s="498"/>
      <c r="CB1128" s="950">
        <f>SUM(CB1127,CB1125,CB1124,CB1123,CB1122,CB1121,CB1116,CB1113,CB1110,CB1109,CB1108,CB1107,CB1106,CB1105,CB1104,CB1103)</f>
        <v>0</v>
      </c>
      <c r="CC1128" s="950">
        <f>SUM(CC1127,CC1125,CC1124,CC1123,CC1122,CC1121,CC1116,CC1113,CC1110,CC1109,CC1108,CC1107,CC1106,CC1105,CC1104,CC1103)</f>
        <v>0</v>
      </c>
      <c r="CD1128" s="950">
        <f>SUM(CD1127,CD1125,CD1124,CD1123,CD1122,CD1121,CD1116,CD1113,CD1110,CD1109,CD1108,CD1107,CD1106,CD1105,CD1104,CD1103)</f>
        <v>0</v>
      </c>
      <c r="CE1128" s="950">
        <f>SUM(CE1127,CE1125,CE1124,CE1123,CE1122,CE1121,CE1116,CE1113,CE1110,CE1109,CE1108,CE1107,CE1106,CE1105,CE1104,CE1103)</f>
        <v>0</v>
      </c>
      <c r="CF1128" s="950">
        <f>SUM(CF1127,CF1125,CF1124,CF1123,CF1122,CF1121,CF1116,CF1113,CF1110,CF1109,CF1108,CF1107,CF1106,CF1105,CF1104,CF1103)</f>
        <v>0</v>
      </c>
      <c r="CG1128" s="851">
        <f t="shared" si="967"/>
        <v>0</v>
      </c>
      <c r="CH1128" s="851">
        <f t="shared" si="968"/>
        <v>0</v>
      </c>
      <c r="CI1128" s="851">
        <f t="shared" si="969"/>
        <v>0</v>
      </c>
      <c r="CJ1128" s="1355">
        <f t="shared" si="970"/>
        <v>0</v>
      </c>
    </row>
    <row r="1129" spans="1:88" s="1526" customFormat="1" ht="15" customHeight="1" x14ac:dyDescent="0.25">
      <c r="A1129" s="34"/>
      <c r="B1129" s="1464">
        <v>1121</v>
      </c>
      <c r="C1129" s="1940" t="s">
        <v>251</v>
      </c>
      <c r="D1129" s="1946">
        <f>Input!$C$15</f>
        <v>0</v>
      </c>
      <c r="E1129" s="1951" t="s">
        <v>279</v>
      </c>
      <c r="F1129" s="1943">
        <v>2019</v>
      </c>
      <c r="G1129" s="1951" t="s">
        <v>280</v>
      </c>
      <c r="H1129" s="1954" t="s">
        <v>281</v>
      </c>
      <c r="I1129" s="1927" t="s">
        <v>395</v>
      </c>
      <c r="J1129" s="1925"/>
      <c r="K1129" s="1925"/>
      <c r="L1129" s="2323" t="str">
        <f t="shared" si="924"/>
        <v>Central banks and central governments Central banks</v>
      </c>
      <c r="M1129" s="1929" t="s">
        <v>395</v>
      </c>
      <c r="N1129" s="1938"/>
      <c r="O1129" s="1473"/>
      <c r="P1129" s="151">
        <f>SUM(Q1129:R1129)</f>
        <v>0</v>
      </c>
      <c r="Q1129" s="564">
        <f t="shared" ref="Q1129:S1131" si="972">BQ169</f>
        <v>0</v>
      </c>
      <c r="R1129" s="952">
        <f t="shared" si="972"/>
        <v>0</v>
      </c>
      <c r="S1129" s="564">
        <f t="shared" si="972"/>
        <v>0</v>
      </c>
      <c r="T1129" s="45"/>
      <c r="U1129" s="45"/>
      <c r="V1129" s="45"/>
      <c r="W1129" s="45"/>
      <c r="X1129" s="45"/>
      <c r="Y1129" s="45"/>
      <c r="Z1129" s="45"/>
      <c r="AA1129" s="45"/>
      <c r="AB1129" s="564">
        <f>CB169</f>
        <v>0</v>
      </c>
      <c r="AC1129" s="564">
        <f t="shared" ref="AC1129:AC1158" si="973">CC169</f>
        <v>0</v>
      </c>
      <c r="AD1129" s="564">
        <f t="shared" ref="AD1129:AF1144" si="974">CD169</f>
        <v>0</v>
      </c>
      <c r="AE1129" s="564">
        <f t="shared" si="974"/>
        <v>0</v>
      </c>
      <c r="AF1129" s="653">
        <f t="shared" si="974"/>
        <v>0</v>
      </c>
      <c r="AG1129" s="154">
        <f t="shared" si="962"/>
        <v>0</v>
      </c>
      <c r="AH1129" s="1123">
        <f t="shared" si="963"/>
        <v>0</v>
      </c>
      <c r="AI1129" s="1123">
        <f t="shared" si="964"/>
        <v>0</v>
      </c>
      <c r="AJ1129" s="154">
        <f>IF(S1129=0,0,AF1129/S1129)</f>
        <v>0</v>
      </c>
      <c r="AK1129" s="46"/>
      <c r="AL1129" s="155">
        <f t="shared" si="966"/>
        <v>0</v>
      </c>
      <c r="AM1129" s="660"/>
      <c r="AN1129" s="660"/>
      <c r="AO1129" s="660"/>
      <c r="AP1129" s="660"/>
      <c r="AQ1129" s="659"/>
      <c r="AR1129" s="659"/>
      <c r="AS1129" s="564">
        <f>SUM(AT1129:AU1129)</f>
        <v>0</v>
      </c>
      <c r="AT1129" s="659"/>
      <c r="AU1129" s="659"/>
      <c r="AV1129" s="156"/>
      <c r="AW1129" s="660"/>
      <c r="AX1129" s="660"/>
      <c r="AY1129" s="660"/>
      <c r="AZ1129" s="660"/>
      <c r="BA1129" s="660"/>
      <c r="BB1129" s="156"/>
      <c r="BC1129" s="156"/>
      <c r="BD1129" s="626"/>
      <c r="BE1129" s="157"/>
      <c r="BF1129" s="48"/>
      <c r="BG1129" s="1149"/>
      <c r="BH1129" s="45"/>
      <c r="BI1129" s="45"/>
      <c r="BJ1129" s="45"/>
      <c r="BK1129" s="45"/>
      <c r="BL1129" s="45"/>
      <c r="BM1129" s="45"/>
      <c r="BN1129" s="45"/>
      <c r="BO1129" s="1149"/>
      <c r="BP1129" s="44">
        <f>SUM(BQ1129:BR1129)</f>
        <v>0</v>
      </c>
      <c r="BQ1129" s="1149"/>
      <c r="BR1129" s="1149"/>
      <c r="BS1129" s="1149"/>
      <c r="BT1129" s="45"/>
      <c r="BU1129" s="45"/>
      <c r="BV1129" s="45"/>
      <c r="BW1129" s="45"/>
      <c r="BX1129" s="45"/>
      <c r="BY1129" s="45"/>
      <c r="BZ1129" s="45"/>
      <c r="CA1129" s="45"/>
      <c r="CB1129" s="1351">
        <f>CC1129+CF1129</f>
        <v>0</v>
      </c>
      <c r="CC1129" s="564">
        <f>SUM(CD1129:CE1129)</f>
        <v>0</v>
      </c>
      <c r="CD1129" s="1149"/>
      <c r="CE1129" s="1149"/>
      <c r="CF1129" s="44">
        <f>BG1129+BO1129</f>
        <v>0</v>
      </c>
      <c r="CG1129" s="474">
        <f t="shared" si="967"/>
        <v>0</v>
      </c>
      <c r="CH1129" s="1013">
        <f t="shared" si="968"/>
        <v>0</v>
      </c>
      <c r="CI1129" s="1013">
        <f t="shared" si="969"/>
        <v>0</v>
      </c>
      <c r="CJ1129" s="515">
        <f t="shared" si="970"/>
        <v>0</v>
      </c>
    </row>
    <row r="1130" spans="1:88" s="1526" customFormat="1" ht="15" customHeight="1" x14ac:dyDescent="0.25">
      <c r="A1130" s="34"/>
      <c r="B1130" s="1464">
        <v>1122</v>
      </c>
      <c r="C1130" s="1940" t="s">
        <v>251</v>
      </c>
      <c r="D1130" s="1946">
        <f>Input!$C$15</f>
        <v>0</v>
      </c>
      <c r="E1130" s="1951" t="s">
        <v>279</v>
      </c>
      <c r="F1130" s="1943">
        <v>2019</v>
      </c>
      <c r="G1130" s="1951" t="s">
        <v>280</v>
      </c>
      <c r="H1130" s="1954" t="s">
        <v>281</v>
      </c>
      <c r="I1130" s="1927" t="s">
        <v>1733</v>
      </c>
      <c r="J1130" s="1925"/>
      <c r="K1130" s="1925"/>
      <c r="L1130" s="2323" t="str">
        <f t="shared" si="924"/>
        <v>Central banks and central governments Central governments</v>
      </c>
      <c r="M1130" s="1929" t="s">
        <v>1733</v>
      </c>
      <c r="N1130" s="1935"/>
      <c r="O1130" s="1936"/>
      <c r="P1130" s="151">
        <f>SUM(Q1130:R1130)</f>
        <v>0</v>
      </c>
      <c r="Q1130" s="44">
        <f t="shared" si="972"/>
        <v>0</v>
      </c>
      <c r="R1130" s="1144">
        <f t="shared" si="972"/>
        <v>0</v>
      </c>
      <c r="S1130" s="44">
        <f t="shared" si="972"/>
        <v>0</v>
      </c>
      <c r="T1130" s="45"/>
      <c r="U1130" s="45"/>
      <c r="V1130" s="45"/>
      <c r="W1130" s="45"/>
      <c r="X1130" s="45"/>
      <c r="Y1130" s="45"/>
      <c r="Z1130" s="45"/>
      <c r="AA1130" s="45"/>
      <c r="AB1130" s="44">
        <f>CB170</f>
        <v>0</v>
      </c>
      <c r="AC1130" s="44">
        <f t="shared" si="973"/>
        <v>0</v>
      </c>
      <c r="AD1130" s="44">
        <f t="shared" si="974"/>
        <v>0</v>
      </c>
      <c r="AE1130" s="44">
        <f t="shared" si="974"/>
        <v>0</v>
      </c>
      <c r="AF1130" s="653">
        <f t="shared" si="974"/>
        <v>0</v>
      </c>
      <c r="AG1130" s="154">
        <f t="shared" si="962"/>
        <v>0</v>
      </c>
      <c r="AH1130" s="154">
        <f t="shared" si="963"/>
        <v>0</v>
      </c>
      <c r="AI1130" s="154">
        <f t="shared" si="964"/>
        <v>0</v>
      </c>
      <c r="AJ1130" s="154">
        <f t="shared" si="965"/>
        <v>0</v>
      </c>
      <c r="AK1130" s="46"/>
      <c r="AL1130" s="155">
        <f t="shared" si="966"/>
        <v>0</v>
      </c>
      <c r="AM1130" s="660"/>
      <c r="AN1130" s="660"/>
      <c r="AO1130" s="660"/>
      <c r="AP1130" s="660"/>
      <c r="AQ1130" s="659"/>
      <c r="AR1130" s="659"/>
      <c r="AS1130" s="44">
        <f>SUM(AT1130:AU1130)</f>
        <v>0</v>
      </c>
      <c r="AT1130" s="659"/>
      <c r="AU1130" s="659"/>
      <c r="AV1130" s="156"/>
      <c r="AW1130" s="660"/>
      <c r="AX1130" s="660"/>
      <c r="AY1130" s="660"/>
      <c r="AZ1130" s="660"/>
      <c r="BA1130" s="660"/>
      <c r="BB1130" s="156"/>
      <c r="BC1130" s="660"/>
      <c r="BD1130" s="1152"/>
      <c r="BE1130" s="157"/>
      <c r="BF1130" s="48"/>
      <c r="BG1130" s="1149"/>
      <c r="BH1130" s="45"/>
      <c r="BI1130" s="45"/>
      <c r="BJ1130" s="45"/>
      <c r="BK1130" s="45"/>
      <c r="BL1130" s="45"/>
      <c r="BM1130" s="45"/>
      <c r="BN1130" s="45"/>
      <c r="BO1130" s="1149"/>
      <c r="BP1130" s="44">
        <f>SUM(BQ1130:BR1130)</f>
        <v>0</v>
      </c>
      <c r="BQ1130" s="1149"/>
      <c r="BR1130" s="1149"/>
      <c r="BS1130" s="1149"/>
      <c r="BT1130" s="45"/>
      <c r="BU1130" s="45"/>
      <c r="BV1130" s="45"/>
      <c r="BW1130" s="45"/>
      <c r="BX1130" s="45"/>
      <c r="BY1130" s="45"/>
      <c r="BZ1130" s="45"/>
      <c r="CA1130" s="45"/>
      <c r="CB1130" s="1351">
        <f>CC1130+CF1130</f>
        <v>0</v>
      </c>
      <c r="CC1130" s="44">
        <f>SUM(CD1130:CE1130)</f>
        <v>0</v>
      </c>
      <c r="CD1130" s="1149"/>
      <c r="CE1130" s="1149"/>
      <c r="CF1130" s="44">
        <f>BG1130+BO1130</f>
        <v>0</v>
      </c>
      <c r="CG1130" s="474">
        <f t="shared" si="967"/>
        <v>0</v>
      </c>
      <c r="CH1130" s="1013">
        <f t="shared" si="968"/>
        <v>0</v>
      </c>
      <c r="CI1130" s="1013">
        <f t="shared" si="969"/>
        <v>0</v>
      </c>
      <c r="CJ1130" s="515">
        <f t="shared" si="970"/>
        <v>0</v>
      </c>
    </row>
    <row r="1131" spans="1:88" s="1526" customFormat="1" ht="15" customHeight="1" x14ac:dyDescent="0.25">
      <c r="A1131" s="34"/>
      <c r="B1131" s="1464">
        <v>1123</v>
      </c>
      <c r="C1131" s="1940" t="s">
        <v>251</v>
      </c>
      <c r="D1131" s="1946">
        <f>Input!$C$15</f>
        <v>0</v>
      </c>
      <c r="E1131" s="1951" t="s">
        <v>279</v>
      </c>
      <c r="F1131" s="1943">
        <v>2019</v>
      </c>
      <c r="G1131" s="1951" t="s">
        <v>280</v>
      </c>
      <c r="H1131" s="1955" t="s">
        <v>282</v>
      </c>
      <c r="I1131" s="1925"/>
      <c r="J1131" s="1925"/>
      <c r="K1131" s="1925"/>
      <c r="L1131" s="2323" t="str">
        <f t="shared" si="924"/>
        <v>Institutions</v>
      </c>
      <c r="M1131" s="1929" t="s">
        <v>282</v>
      </c>
      <c r="N1131" s="1935"/>
      <c r="O1131" s="1936"/>
      <c r="P1131" s="151">
        <f>SUM(Q1131:R1131)</f>
        <v>0</v>
      </c>
      <c r="Q1131" s="44">
        <f t="shared" si="972"/>
        <v>0</v>
      </c>
      <c r="R1131" s="1144">
        <f t="shared" si="972"/>
        <v>0</v>
      </c>
      <c r="S1131" s="44">
        <f t="shared" si="972"/>
        <v>0</v>
      </c>
      <c r="T1131" s="1243"/>
      <c r="U1131" s="1243"/>
      <c r="V1131" s="45"/>
      <c r="W1131" s="1243"/>
      <c r="X1131" s="45"/>
      <c r="Y1131" s="1243"/>
      <c r="Z1131" s="45"/>
      <c r="AA1131" s="1243"/>
      <c r="AB1131" s="44">
        <f>CB171</f>
        <v>0</v>
      </c>
      <c r="AC1131" s="44">
        <f t="shared" si="973"/>
        <v>0</v>
      </c>
      <c r="AD1131" s="44">
        <f t="shared" si="974"/>
        <v>0</v>
      </c>
      <c r="AE1131" s="44">
        <f t="shared" si="974"/>
        <v>0</v>
      </c>
      <c r="AF1131" s="587">
        <f t="shared" si="974"/>
        <v>0</v>
      </c>
      <c r="AG1131" s="1013">
        <f t="shared" si="962"/>
        <v>0</v>
      </c>
      <c r="AH1131" s="1013">
        <f t="shared" si="963"/>
        <v>0</v>
      </c>
      <c r="AI1131" s="1013">
        <f t="shared" si="964"/>
        <v>0</v>
      </c>
      <c r="AJ1131" s="1013">
        <f t="shared" si="965"/>
        <v>0</v>
      </c>
      <c r="AK1131" s="542"/>
      <c r="AL1131" s="650">
        <f t="shared" si="966"/>
        <v>0</v>
      </c>
      <c r="AM1131" s="906"/>
      <c r="AN1131" s="906"/>
      <c r="AO1131" s="906"/>
      <c r="AP1131" s="906"/>
      <c r="AQ1131" s="130"/>
      <c r="AR1131" s="130"/>
      <c r="AS1131" s="44">
        <f>SUM(AT1131:AU1131)</f>
        <v>0</v>
      </c>
      <c r="AT1131" s="130"/>
      <c r="AU1131" s="130"/>
      <c r="AV1131" s="895"/>
      <c r="AW1131" s="906"/>
      <c r="AX1131" s="906"/>
      <c r="AY1131" s="906"/>
      <c r="AZ1131" s="906"/>
      <c r="BA1131" s="906"/>
      <c r="BB1131" s="895"/>
      <c r="BC1131" s="906"/>
      <c r="BD1131" s="131"/>
      <c r="BE1131" s="1143"/>
      <c r="BF1131" s="781"/>
      <c r="BG1131" s="1150"/>
      <c r="BH1131" s="1243"/>
      <c r="BI1131" s="1243"/>
      <c r="BJ1131" s="1243"/>
      <c r="BK1131" s="1243"/>
      <c r="BL1131" s="1243"/>
      <c r="BM1131" s="1243"/>
      <c r="BN1131" s="1243"/>
      <c r="BO1131" s="1150"/>
      <c r="BP1131" s="1351">
        <f>SUM(BQ1131:BR1131)</f>
        <v>0</v>
      </c>
      <c r="BQ1131" s="1150"/>
      <c r="BR1131" s="1150"/>
      <c r="BS1131" s="1150"/>
      <c r="BT1131" s="1243"/>
      <c r="BU1131" s="1243"/>
      <c r="BV1131" s="45"/>
      <c r="BW1131" s="1243"/>
      <c r="BX1131" s="45"/>
      <c r="BY1131" s="1243"/>
      <c r="BZ1131" s="45"/>
      <c r="CA1131" s="1243"/>
      <c r="CB1131" s="1351">
        <f>CC1131+CF1131</f>
        <v>0</v>
      </c>
      <c r="CC1131" s="44">
        <f>SUM(CD1131:CE1131)</f>
        <v>0</v>
      </c>
      <c r="CD1131" s="1150"/>
      <c r="CE1131" s="1150"/>
      <c r="CF1131" s="44">
        <f>BG1131+BO1131</f>
        <v>0</v>
      </c>
      <c r="CG1131" s="474">
        <f t="shared" si="967"/>
        <v>0</v>
      </c>
      <c r="CH1131" s="1013">
        <f t="shared" si="968"/>
        <v>0</v>
      </c>
      <c r="CI1131" s="1013">
        <f t="shared" si="969"/>
        <v>0</v>
      </c>
      <c r="CJ1131" s="515">
        <f t="shared" si="970"/>
        <v>0</v>
      </c>
    </row>
    <row r="1132" spans="1:88" s="1526" customFormat="1" ht="15" customHeight="1" x14ac:dyDescent="0.25">
      <c r="A1132" s="34"/>
      <c r="B1132" s="1464">
        <v>1124</v>
      </c>
      <c r="C1132" s="1940" t="s">
        <v>283</v>
      </c>
      <c r="D1132" s="1946">
        <f>Input!$C$15</f>
        <v>0</v>
      </c>
      <c r="E1132" s="1951" t="s">
        <v>279</v>
      </c>
      <c r="F1132" s="1943">
        <v>2019</v>
      </c>
      <c r="G1132" s="1951" t="s">
        <v>280</v>
      </c>
      <c r="H1132" s="1955" t="s">
        <v>284</v>
      </c>
      <c r="I1132" s="1925"/>
      <c r="J1132" s="1925"/>
      <c r="K1132" s="1925"/>
      <c r="L1132" s="2323" t="str">
        <f t="shared" si="924"/>
        <v>Corporates</v>
      </c>
      <c r="M1132" s="1929" t="s">
        <v>284</v>
      </c>
      <c r="N1132" s="1935"/>
      <c r="O1132" s="1936"/>
      <c r="P1132" s="1037">
        <f>SUM(P1133,P1136,P1139)</f>
        <v>0</v>
      </c>
      <c r="Q1132" s="587">
        <f>SUM(Q1133,Q1136,Q1139)</f>
        <v>0</v>
      </c>
      <c r="R1132" s="1400">
        <f>SUM(R1133,R1136,R1139)</f>
        <v>0</v>
      </c>
      <c r="S1132" s="587">
        <f>SUM(S1133,S1136,S1139)</f>
        <v>0</v>
      </c>
      <c r="T1132" s="1243"/>
      <c r="U1132" s="1243"/>
      <c r="V1132" s="757"/>
      <c r="W1132" s="1243"/>
      <c r="X1132" s="757"/>
      <c r="Y1132" s="1243"/>
      <c r="Z1132" s="757"/>
      <c r="AA1132" s="1243"/>
      <c r="AB1132" s="587">
        <f>SUM(AB1133,AB1136,AB1139)</f>
        <v>0</v>
      </c>
      <c r="AC1132" s="587">
        <f>SUM(AC1133,AC1136,AC1139)</f>
        <v>0</v>
      </c>
      <c r="AD1132" s="587">
        <f>SUM(AD1133,AD1136,AD1139)</f>
        <v>0</v>
      </c>
      <c r="AE1132" s="587">
        <f>SUM(AE1133,AE1136,AE1139)</f>
        <v>0</v>
      </c>
      <c r="AF1132" s="587">
        <f t="shared" si="974"/>
        <v>0</v>
      </c>
      <c r="AG1132" s="1013">
        <f t="shared" si="962"/>
        <v>0</v>
      </c>
      <c r="AH1132" s="1013">
        <f t="shared" si="963"/>
        <v>0</v>
      </c>
      <c r="AI1132" s="1013">
        <f t="shared" si="964"/>
        <v>0</v>
      </c>
      <c r="AJ1132" s="1013">
        <f t="shared" si="965"/>
        <v>0</v>
      </c>
      <c r="AK1132" s="542"/>
      <c r="AL1132" s="650">
        <f t="shared" si="966"/>
        <v>0</v>
      </c>
      <c r="AM1132" s="906"/>
      <c r="AN1132" s="906"/>
      <c r="AO1132" s="906"/>
      <c r="AP1132" s="906"/>
      <c r="AQ1132" s="806">
        <f>SUM(AQ1133,AQ1136,AQ1139)</f>
        <v>0</v>
      </c>
      <c r="AR1132" s="806">
        <f>SUM(AR1133,AR1136,AR1139)</f>
        <v>0</v>
      </c>
      <c r="AS1132" s="587">
        <f>SUM(AS1133,AS1136,AS1139)</f>
        <v>0</v>
      </c>
      <c r="AT1132" s="806">
        <f>SUM(AT1133,AT1136,AT1139)</f>
        <v>0</v>
      </c>
      <c r="AU1132" s="806">
        <f>SUM(AU1133,AU1136,AU1139)</f>
        <v>0</v>
      </c>
      <c r="AV1132" s="895"/>
      <c r="AW1132" s="906"/>
      <c r="AX1132" s="906"/>
      <c r="AY1132" s="906"/>
      <c r="AZ1132" s="906"/>
      <c r="BA1132" s="906"/>
      <c r="BB1132" s="895"/>
      <c r="BC1132" s="906"/>
      <c r="BD1132" s="131"/>
      <c r="BE1132" s="1143"/>
      <c r="BF1132" s="781"/>
      <c r="BG1132" s="587">
        <f>SUM(BG1133,BG1136,BG1139)</f>
        <v>0</v>
      </c>
      <c r="BH1132" s="1243"/>
      <c r="BI1132" s="1243"/>
      <c r="BJ1132" s="1243"/>
      <c r="BK1132" s="1243"/>
      <c r="BL1132" s="1243"/>
      <c r="BM1132" s="1243"/>
      <c r="BN1132" s="1243"/>
      <c r="BO1132" s="587">
        <f t="shared" ref="BO1132:BS1132" si="975">SUM(BO1133,BO1136,BO1139)</f>
        <v>0</v>
      </c>
      <c r="BP1132" s="587">
        <f t="shared" si="975"/>
        <v>0</v>
      </c>
      <c r="BQ1132" s="587">
        <f t="shared" si="975"/>
        <v>0</v>
      </c>
      <c r="BR1132" s="587">
        <f t="shared" si="975"/>
        <v>0</v>
      </c>
      <c r="BS1132" s="587">
        <f t="shared" si="975"/>
        <v>0</v>
      </c>
      <c r="BT1132" s="1243"/>
      <c r="BU1132" s="1243"/>
      <c r="BV1132" s="757"/>
      <c r="BW1132" s="1243"/>
      <c r="BX1132" s="757"/>
      <c r="BY1132" s="1243"/>
      <c r="BZ1132" s="757"/>
      <c r="CA1132" s="1243"/>
      <c r="CB1132" s="587">
        <f>SUM(CB1133,CB1136,CB1139)</f>
        <v>0</v>
      </c>
      <c r="CC1132" s="587">
        <f>SUM(CC1133,CC1136,CC1139)</f>
        <v>0</v>
      </c>
      <c r="CD1132" s="587">
        <f>SUM(CD1133,CD1136,CD1139)</f>
        <v>0</v>
      </c>
      <c r="CE1132" s="587">
        <f>SUM(CE1133,CE1136,CE1139)</f>
        <v>0</v>
      </c>
      <c r="CF1132" s="1266">
        <f>SUM(CF1133,CF1136,CF1139)</f>
        <v>0</v>
      </c>
      <c r="CG1132" s="474">
        <f t="shared" si="967"/>
        <v>0</v>
      </c>
      <c r="CH1132" s="1013">
        <f t="shared" si="968"/>
        <v>0</v>
      </c>
      <c r="CI1132" s="1013">
        <f t="shared" si="969"/>
        <v>0</v>
      </c>
      <c r="CJ1132" s="515">
        <f t="shared" si="970"/>
        <v>0</v>
      </c>
    </row>
    <row r="1133" spans="1:88" s="1526" customFormat="1" ht="15" customHeight="1" x14ac:dyDescent="0.25">
      <c r="A1133" s="34"/>
      <c r="B1133" s="1464">
        <v>1125</v>
      </c>
      <c r="C1133" s="1940" t="s">
        <v>283</v>
      </c>
      <c r="D1133" s="1946">
        <f>Input!$C$15</f>
        <v>0</v>
      </c>
      <c r="E1133" s="1951" t="s">
        <v>279</v>
      </c>
      <c r="F1133" s="1943">
        <v>2019</v>
      </c>
      <c r="G1133" s="1951" t="s">
        <v>280</v>
      </c>
      <c r="H1133" s="1955" t="s">
        <v>284</v>
      </c>
      <c r="I1133" s="1925" t="s">
        <v>285</v>
      </c>
      <c r="J1133" s="1925"/>
      <c r="K1133" s="1925"/>
      <c r="L1133" s="2323" t="str">
        <f t="shared" si="924"/>
        <v>Corporates Specialised Lending</v>
      </c>
      <c r="M1133" s="1930" t="s">
        <v>285</v>
      </c>
      <c r="N1133" s="1935"/>
      <c r="O1133" s="1936"/>
      <c r="P1133" s="1037">
        <f>SUM(P1134:P1135)</f>
        <v>0</v>
      </c>
      <c r="Q1133" s="587">
        <f>SUM(Q1134:Q1135)</f>
        <v>0</v>
      </c>
      <c r="R1133" s="1400">
        <f>SUM(R1134:R1135)</f>
        <v>0</v>
      </c>
      <c r="S1133" s="587">
        <f>SUM(S1134:S1135)</f>
        <v>0</v>
      </c>
      <c r="T1133" s="1243"/>
      <c r="U1133" s="1243"/>
      <c r="V1133" s="1243"/>
      <c r="W1133" s="1243"/>
      <c r="X1133" s="1243"/>
      <c r="Y1133" s="1243"/>
      <c r="Z1133" s="1243"/>
      <c r="AA1133" s="1243"/>
      <c r="AB1133" s="587">
        <f>SUM(AB1134:AB1135)</f>
        <v>0</v>
      </c>
      <c r="AC1133" s="587">
        <f>SUM(AC1134:AC1135)</f>
        <v>0</v>
      </c>
      <c r="AD1133" s="587">
        <f>SUM(AD1134:AD1135)</f>
        <v>0</v>
      </c>
      <c r="AE1133" s="587">
        <f>SUM(AE1134:AE1135)</f>
        <v>0</v>
      </c>
      <c r="AF1133" s="587">
        <f t="shared" si="974"/>
        <v>0</v>
      </c>
      <c r="AG1133" s="1013">
        <f t="shared" si="962"/>
        <v>0</v>
      </c>
      <c r="AH1133" s="1013">
        <f t="shared" si="963"/>
        <v>0</v>
      </c>
      <c r="AI1133" s="1013">
        <f t="shared" si="964"/>
        <v>0</v>
      </c>
      <c r="AJ1133" s="1013">
        <f t="shared" si="965"/>
        <v>0</v>
      </c>
      <c r="AK1133" s="542"/>
      <c r="AL1133" s="650">
        <f t="shared" si="966"/>
        <v>0</v>
      </c>
      <c r="AM1133" s="906"/>
      <c r="AN1133" s="906"/>
      <c r="AO1133" s="906"/>
      <c r="AP1133" s="906"/>
      <c r="AQ1133" s="806">
        <f>SUM(AQ1134:AQ1135)</f>
        <v>0</v>
      </c>
      <c r="AR1133" s="806">
        <f>SUM(AR1134:AR1135)</f>
        <v>0</v>
      </c>
      <c r="AS1133" s="587">
        <f>SUM(AS1134:AS1135)</f>
        <v>0</v>
      </c>
      <c r="AT1133" s="806">
        <f>SUM(AT1134:AT1135)</f>
        <v>0</v>
      </c>
      <c r="AU1133" s="806">
        <f>SUM(AU1134:AU1135)</f>
        <v>0</v>
      </c>
      <c r="AV1133" s="895"/>
      <c r="AW1133" s="906"/>
      <c r="AX1133" s="906"/>
      <c r="AY1133" s="906"/>
      <c r="AZ1133" s="906"/>
      <c r="BA1133" s="906"/>
      <c r="BB1133" s="895"/>
      <c r="BC1133" s="906"/>
      <c r="BD1133" s="131"/>
      <c r="BE1133" s="1143"/>
      <c r="BF1133" s="781"/>
      <c r="BG1133" s="587">
        <f>SUM(BG1134:BG1135)</f>
        <v>0</v>
      </c>
      <c r="BH1133" s="1243"/>
      <c r="BI1133" s="1243"/>
      <c r="BJ1133" s="1243"/>
      <c r="BK1133" s="1243"/>
      <c r="BL1133" s="1243"/>
      <c r="BM1133" s="1243"/>
      <c r="BN1133" s="1243"/>
      <c r="BO1133" s="587">
        <f t="shared" ref="BO1133:BS1133" si="976">SUM(BO1134:BO1135)</f>
        <v>0</v>
      </c>
      <c r="BP1133" s="587">
        <f t="shared" si="976"/>
        <v>0</v>
      </c>
      <c r="BQ1133" s="587">
        <f t="shared" si="976"/>
        <v>0</v>
      </c>
      <c r="BR1133" s="587">
        <f t="shared" si="976"/>
        <v>0</v>
      </c>
      <c r="BS1133" s="587">
        <f t="shared" si="976"/>
        <v>0</v>
      </c>
      <c r="BT1133" s="1243"/>
      <c r="BU1133" s="1243"/>
      <c r="BV1133" s="1243"/>
      <c r="BW1133" s="1243"/>
      <c r="BX1133" s="1243"/>
      <c r="BY1133" s="1243"/>
      <c r="BZ1133" s="1243"/>
      <c r="CA1133" s="1243"/>
      <c r="CB1133" s="587">
        <f>SUM(CB1134:CB1135)</f>
        <v>0</v>
      </c>
      <c r="CC1133" s="587">
        <f>SUM(CC1134:CC1135)</f>
        <v>0</v>
      </c>
      <c r="CD1133" s="587">
        <f>SUM(CD1134:CD1135)</f>
        <v>0</v>
      </c>
      <c r="CE1133" s="587">
        <f>SUM(CE1134:CE1135)</f>
        <v>0</v>
      </c>
      <c r="CF1133" s="1266">
        <f>SUM(CF1134:CF1135)</f>
        <v>0</v>
      </c>
      <c r="CG1133" s="474">
        <f t="shared" si="967"/>
        <v>0</v>
      </c>
      <c r="CH1133" s="1013">
        <f t="shared" si="968"/>
        <v>0</v>
      </c>
      <c r="CI1133" s="1013">
        <f t="shared" si="969"/>
        <v>0</v>
      </c>
      <c r="CJ1133" s="515">
        <f t="shared" si="970"/>
        <v>0</v>
      </c>
    </row>
    <row r="1134" spans="1:88" s="1526" customFormat="1" ht="15" customHeight="1" x14ac:dyDescent="0.25">
      <c r="A1134" s="34"/>
      <c r="B1134" s="1464">
        <v>1126</v>
      </c>
      <c r="C1134" s="1940" t="s">
        <v>251</v>
      </c>
      <c r="D1134" s="1946">
        <f>Input!$C$15</f>
        <v>0</v>
      </c>
      <c r="E1134" s="1951" t="s">
        <v>279</v>
      </c>
      <c r="F1134" s="1943">
        <v>2019</v>
      </c>
      <c r="G1134" s="1951" t="s">
        <v>280</v>
      </c>
      <c r="H1134" s="1955" t="s">
        <v>284</v>
      </c>
      <c r="I1134" s="1925" t="s">
        <v>285</v>
      </c>
      <c r="J1134" s="1925" t="s">
        <v>286</v>
      </c>
      <c r="K1134" s="1925"/>
      <c r="L1134" s="2323" t="str">
        <f t="shared" si="924"/>
        <v>Corporates Specialised Lending Secured by real estate property</v>
      </c>
      <c r="M1134" s="1931" t="s">
        <v>286</v>
      </c>
      <c r="N1134" s="1935"/>
      <c r="O1134" s="1936"/>
      <c r="P1134" s="151">
        <f>SUM(Q1134:R1134)</f>
        <v>0</v>
      </c>
      <c r="Q1134" s="44">
        <f t="shared" ref="Q1134:S1135" si="977">BQ174</f>
        <v>0</v>
      </c>
      <c r="R1134" s="1144">
        <f t="shared" si="977"/>
        <v>0</v>
      </c>
      <c r="S1134" s="44">
        <f t="shared" si="977"/>
        <v>0</v>
      </c>
      <c r="T1134" s="1243"/>
      <c r="U1134" s="1243"/>
      <c r="V1134" s="757"/>
      <c r="W1134" s="1243"/>
      <c r="X1134" s="757"/>
      <c r="Y1134" s="1243"/>
      <c r="Z1134" s="757"/>
      <c r="AA1134" s="757"/>
      <c r="AB1134" s="44">
        <f>CB174</f>
        <v>0</v>
      </c>
      <c r="AC1134" s="44">
        <f t="shared" si="973"/>
        <v>0</v>
      </c>
      <c r="AD1134" s="44">
        <f>CD174</f>
        <v>0</v>
      </c>
      <c r="AE1134" s="44">
        <f>CE174</f>
        <v>0</v>
      </c>
      <c r="AF1134" s="587">
        <f t="shared" si="974"/>
        <v>0</v>
      </c>
      <c r="AG1134" s="1013">
        <f t="shared" si="962"/>
        <v>0</v>
      </c>
      <c r="AH1134" s="1013">
        <f t="shared" si="963"/>
        <v>0</v>
      </c>
      <c r="AI1134" s="1013">
        <f t="shared" si="964"/>
        <v>0</v>
      </c>
      <c r="AJ1134" s="1013">
        <f t="shared" si="965"/>
        <v>0</v>
      </c>
      <c r="AK1134" s="542"/>
      <c r="AL1134" s="650">
        <f t="shared" si="966"/>
        <v>0</v>
      </c>
      <c r="AM1134" s="661"/>
      <c r="AN1134" s="661"/>
      <c r="AO1134" s="661"/>
      <c r="AP1134" s="661"/>
      <c r="AQ1134" s="657"/>
      <c r="AR1134" s="657"/>
      <c r="AS1134" s="44">
        <f>SUM(AT1134:AU1134)</f>
        <v>0</v>
      </c>
      <c r="AT1134" s="657"/>
      <c r="AU1134" s="657"/>
      <c r="AV1134" s="1308"/>
      <c r="AW1134" s="661"/>
      <c r="AX1134" s="661"/>
      <c r="AY1134" s="661"/>
      <c r="AZ1134" s="661"/>
      <c r="BA1134" s="661"/>
      <c r="BB1134" s="1308"/>
      <c r="BC1134" s="661"/>
      <c r="BD1134" s="1153"/>
      <c r="BE1134" s="1143"/>
      <c r="BF1134" s="781"/>
      <c r="BG1134" s="1151"/>
      <c r="BH1134" s="1243"/>
      <c r="BI1134" s="1243"/>
      <c r="BJ1134" s="1243"/>
      <c r="BK1134" s="1243"/>
      <c r="BL1134" s="1243"/>
      <c r="BM1134" s="757"/>
      <c r="BN1134" s="757"/>
      <c r="BO1134" s="1151"/>
      <c r="BP1134" s="1351">
        <f>SUM(BQ1134:BR1134)</f>
        <v>0</v>
      </c>
      <c r="BQ1134" s="1151"/>
      <c r="BR1134" s="1151"/>
      <c r="BS1134" s="1151"/>
      <c r="BT1134" s="757"/>
      <c r="BU1134" s="757"/>
      <c r="BV1134" s="757"/>
      <c r="BW1134" s="757"/>
      <c r="BX1134" s="757"/>
      <c r="BY1134" s="757"/>
      <c r="BZ1134" s="757"/>
      <c r="CA1134" s="757"/>
      <c r="CB1134" s="1351">
        <f>CC1134+CF1134</f>
        <v>0</v>
      </c>
      <c r="CC1134" s="44">
        <f>SUM(CD1134:CE1134)</f>
        <v>0</v>
      </c>
      <c r="CD1134" s="1151"/>
      <c r="CE1134" s="1151"/>
      <c r="CF1134" s="44">
        <f>BG1134+BO1134</f>
        <v>0</v>
      </c>
      <c r="CG1134" s="474">
        <f t="shared" si="967"/>
        <v>0</v>
      </c>
      <c r="CH1134" s="1013">
        <f t="shared" si="968"/>
        <v>0</v>
      </c>
      <c r="CI1134" s="1013">
        <f t="shared" si="969"/>
        <v>0</v>
      </c>
      <c r="CJ1134" s="515">
        <f t="shared" si="970"/>
        <v>0</v>
      </c>
    </row>
    <row r="1135" spans="1:88" s="1526" customFormat="1" ht="15" customHeight="1" x14ac:dyDescent="0.25">
      <c r="A1135" s="34"/>
      <c r="B1135" s="1464">
        <v>1127</v>
      </c>
      <c r="C1135" s="1940" t="s">
        <v>251</v>
      </c>
      <c r="D1135" s="1946">
        <f>Input!$C$15</f>
        <v>0</v>
      </c>
      <c r="E1135" s="1951" t="s">
        <v>279</v>
      </c>
      <c r="F1135" s="1943">
        <v>2019</v>
      </c>
      <c r="G1135" s="1951" t="s">
        <v>280</v>
      </c>
      <c r="H1135" s="1955" t="s">
        <v>284</v>
      </c>
      <c r="I1135" s="1925" t="s">
        <v>285</v>
      </c>
      <c r="J1135" s="1925" t="s">
        <v>287</v>
      </c>
      <c r="K1135" s="1925"/>
      <c r="L1135" s="2323" t="str">
        <f t="shared" si="924"/>
        <v>Corporates Specialised Lending Not secured by real estate property</v>
      </c>
      <c r="M1135" s="1931" t="s">
        <v>287</v>
      </c>
      <c r="N1135" s="1935"/>
      <c r="O1135" s="1936"/>
      <c r="P1135" s="151">
        <f>SUM(Q1135:R1135)</f>
        <v>0</v>
      </c>
      <c r="Q1135" s="44">
        <f t="shared" si="977"/>
        <v>0</v>
      </c>
      <c r="R1135" s="1144">
        <f t="shared" si="977"/>
        <v>0</v>
      </c>
      <c r="S1135" s="44">
        <f t="shared" si="977"/>
        <v>0</v>
      </c>
      <c r="T1135" s="1243"/>
      <c r="U1135" s="1243"/>
      <c r="V1135" s="757"/>
      <c r="W1135" s="757"/>
      <c r="X1135" s="757"/>
      <c r="Y1135" s="757"/>
      <c r="Z1135" s="757"/>
      <c r="AA1135" s="757"/>
      <c r="AB1135" s="44">
        <f>CB175</f>
        <v>0</v>
      </c>
      <c r="AC1135" s="44">
        <f t="shared" si="973"/>
        <v>0</v>
      </c>
      <c r="AD1135" s="44">
        <f>CD175</f>
        <v>0</v>
      </c>
      <c r="AE1135" s="44">
        <f>CE175</f>
        <v>0</v>
      </c>
      <c r="AF1135" s="587">
        <f t="shared" si="974"/>
        <v>0</v>
      </c>
      <c r="AG1135" s="1013">
        <f t="shared" si="962"/>
        <v>0</v>
      </c>
      <c r="AH1135" s="1013">
        <f t="shared" si="963"/>
        <v>0</v>
      </c>
      <c r="AI1135" s="1013">
        <f t="shared" si="964"/>
        <v>0</v>
      </c>
      <c r="AJ1135" s="1013">
        <f t="shared" si="965"/>
        <v>0</v>
      </c>
      <c r="AK1135" s="542"/>
      <c r="AL1135" s="650">
        <f t="shared" si="966"/>
        <v>0</v>
      </c>
      <c r="AM1135" s="661"/>
      <c r="AN1135" s="661"/>
      <c r="AO1135" s="661"/>
      <c r="AP1135" s="661"/>
      <c r="AQ1135" s="657"/>
      <c r="AR1135" s="657"/>
      <c r="AS1135" s="44">
        <f>SUM(AT1135:AU1135)</f>
        <v>0</v>
      </c>
      <c r="AT1135" s="657"/>
      <c r="AU1135" s="657"/>
      <c r="AV1135" s="1308"/>
      <c r="AW1135" s="661"/>
      <c r="AX1135" s="661"/>
      <c r="AY1135" s="661"/>
      <c r="AZ1135" s="661"/>
      <c r="BA1135" s="661"/>
      <c r="BB1135" s="1308"/>
      <c r="BC1135" s="661"/>
      <c r="BD1135" s="1153"/>
      <c r="BE1135" s="1143"/>
      <c r="BF1135" s="781"/>
      <c r="BG1135" s="1151"/>
      <c r="BH1135" s="1243"/>
      <c r="BI1135" s="1243"/>
      <c r="BJ1135" s="1243"/>
      <c r="BK1135" s="1243"/>
      <c r="BL1135" s="1243"/>
      <c r="BM1135" s="757"/>
      <c r="BN1135" s="757"/>
      <c r="BO1135" s="1151"/>
      <c r="BP1135" s="1351">
        <f>SUM(BQ1135:BR1135)</f>
        <v>0</v>
      </c>
      <c r="BQ1135" s="1151"/>
      <c r="BR1135" s="1151"/>
      <c r="BS1135" s="1151"/>
      <c r="BT1135" s="757"/>
      <c r="BU1135" s="757"/>
      <c r="BV1135" s="757"/>
      <c r="BW1135" s="757"/>
      <c r="BX1135" s="757"/>
      <c r="BY1135" s="757"/>
      <c r="BZ1135" s="757"/>
      <c r="CA1135" s="757"/>
      <c r="CB1135" s="1351">
        <f>CC1135+CF1135</f>
        <v>0</v>
      </c>
      <c r="CC1135" s="44">
        <f>SUM(CD1135:CE1135)</f>
        <v>0</v>
      </c>
      <c r="CD1135" s="1151"/>
      <c r="CE1135" s="1151"/>
      <c r="CF1135" s="44">
        <f>BG1135+BO1135</f>
        <v>0</v>
      </c>
      <c r="CG1135" s="474">
        <f t="shared" si="967"/>
        <v>0</v>
      </c>
      <c r="CH1135" s="1013">
        <f t="shared" si="968"/>
        <v>0</v>
      </c>
      <c r="CI1135" s="1013">
        <f t="shared" si="969"/>
        <v>0</v>
      </c>
      <c r="CJ1135" s="515">
        <f t="shared" si="970"/>
        <v>0</v>
      </c>
    </row>
    <row r="1136" spans="1:88" s="1526" customFormat="1" ht="15" customHeight="1" x14ac:dyDescent="0.25">
      <c r="A1136" s="34"/>
      <c r="B1136" s="1464">
        <v>1128</v>
      </c>
      <c r="C1136" s="1940" t="s">
        <v>283</v>
      </c>
      <c r="D1136" s="1946">
        <f>Input!$C$15</f>
        <v>0</v>
      </c>
      <c r="E1136" s="1951" t="s">
        <v>279</v>
      </c>
      <c r="F1136" s="1943">
        <v>2019</v>
      </c>
      <c r="G1136" s="1951" t="s">
        <v>280</v>
      </c>
      <c r="H1136" s="1955" t="s">
        <v>284</v>
      </c>
      <c r="I1136" s="1925" t="s">
        <v>288</v>
      </c>
      <c r="J1136" s="1925"/>
      <c r="K1136" s="1925"/>
      <c r="L1136" s="2323" t="str">
        <f t="shared" si="924"/>
        <v>Corporates SME</v>
      </c>
      <c r="M1136" s="1930" t="s">
        <v>288</v>
      </c>
      <c r="N1136" s="1935"/>
      <c r="O1136" s="1936"/>
      <c r="P1136" s="1037">
        <f>SUM(P1137:P1138)</f>
        <v>0</v>
      </c>
      <c r="Q1136" s="587">
        <f>SUM(Q1137:Q1138)</f>
        <v>0</v>
      </c>
      <c r="R1136" s="1400">
        <f>SUM(R1137:R1138)</f>
        <v>0</v>
      </c>
      <c r="S1136" s="587">
        <f>SUM(S1137:S1138)</f>
        <v>0</v>
      </c>
      <c r="T1136" s="1243"/>
      <c r="U1136" s="1243"/>
      <c r="V1136" s="1243"/>
      <c r="W1136" s="1243"/>
      <c r="X1136" s="1243"/>
      <c r="Y1136" s="1243"/>
      <c r="Z1136" s="1243"/>
      <c r="AA1136" s="1243"/>
      <c r="AB1136" s="587">
        <f>SUM(AB1137:AB1138)</f>
        <v>0</v>
      </c>
      <c r="AC1136" s="587">
        <f>SUM(AC1137:AC1138)</f>
        <v>0</v>
      </c>
      <c r="AD1136" s="587">
        <f>SUM(AD1137:AD1138)</f>
        <v>0</v>
      </c>
      <c r="AE1136" s="587">
        <f>SUM(AE1137:AE1138)</f>
        <v>0</v>
      </c>
      <c r="AF1136" s="587">
        <f t="shared" si="974"/>
        <v>0</v>
      </c>
      <c r="AG1136" s="1013">
        <f t="shared" si="962"/>
        <v>0</v>
      </c>
      <c r="AH1136" s="1013">
        <f t="shared" si="963"/>
        <v>0</v>
      </c>
      <c r="AI1136" s="1013">
        <f t="shared" si="964"/>
        <v>0</v>
      </c>
      <c r="AJ1136" s="1013">
        <f t="shared" si="965"/>
        <v>0</v>
      </c>
      <c r="AK1136" s="542"/>
      <c r="AL1136" s="650">
        <f t="shared" si="966"/>
        <v>0</v>
      </c>
      <c r="AM1136" s="906"/>
      <c r="AN1136" s="906"/>
      <c r="AO1136" s="906"/>
      <c r="AP1136" s="906"/>
      <c r="AQ1136" s="806">
        <f>SUM(AQ1137:AQ1138)</f>
        <v>0</v>
      </c>
      <c r="AR1136" s="806">
        <f>SUM(AR1137:AR1138)</f>
        <v>0</v>
      </c>
      <c r="AS1136" s="587">
        <f>SUM(AS1137:AS1138)</f>
        <v>0</v>
      </c>
      <c r="AT1136" s="806">
        <f>SUM(AT1137:AT1138)</f>
        <v>0</v>
      </c>
      <c r="AU1136" s="806">
        <f>SUM(AU1137:AU1138)</f>
        <v>0</v>
      </c>
      <c r="AV1136" s="895"/>
      <c r="AW1136" s="906"/>
      <c r="AX1136" s="906"/>
      <c r="AY1136" s="906"/>
      <c r="AZ1136" s="906"/>
      <c r="BA1136" s="906"/>
      <c r="BB1136" s="895"/>
      <c r="BC1136" s="906"/>
      <c r="BD1136" s="131"/>
      <c r="BE1136" s="1143"/>
      <c r="BF1136" s="781"/>
      <c r="BG1136" s="587">
        <f>SUM(BG1137:BG1138)</f>
        <v>0</v>
      </c>
      <c r="BH1136" s="1243"/>
      <c r="BI1136" s="1243"/>
      <c r="BJ1136" s="1243"/>
      <c r="BK1136" s="1243"/>
      <c r="BL1136" s="1243"/>
      <c r="BM1136" s="1243"/>
      <c r="BN1136" s="1243"/>
      <c r="BO1136" s="587">
        <f t="shared" ref="BO1136:BS1136" si="978">SUM(BO1137:BO1138)</f>
        <v>0</v>
      </c>
      <c r="BP1136" s="587">
        <f t="shared" si="978"/>
        <v>0</v>
      </c>
      <c r="BQ1136" s="587">
        <f t="shared" si="978"/>
        <v>0</v>
      </c>
      <c r="BR1136" s="587">
        <f t="shared" si="978"/>
        <v>0</v>
      </c>
      <c r="BS1136" s="587">
        <f t="shared" si="978"/>
        <v>0</v>
      </c>
      <c r="BT1136" s="1243"/>
      <c r="BU1136" s="1243"/>
      <c r="BV1136" s="1243"/>
      <c r="BW1136" s="1243"/>
      <c r="BX1136" s="1243"/>
      <c r="BY1136" s="1243"/>
      <c r="BZ1136" s="1243"/>
      <c r="CA1136" s="1243"/>
      <c r="CB1136" s="587">
        <f>SUM(CB1137:CB1138)</f>
        <v>0</v>
      </c>
      <c r="CC1136" s="587">
        <f>SUM(CC1137:CC1138)</f>
        <v>0</v>
      </c>
      <c r="CD1136" s="587">
        <f>SUM(CD1137:CD1138)</f>
        <v>0</v>
      </c>
      <c r="CE1136" s="587">
        <f>SUM(CE1137:CE1138)</f>
        <v>0</v>
      </c>
      <c r="CF1136" s="1266">
        <f>SUM(CF1137:CF1138)</f>
        <v>0</v>
      </c>
      <c r="CG1136" s="474">
        <f t="shared" si="967"/>
        <v>0</v>
      </c>
      <c r="CH1136" s="1013">
        <f t="shared" si="968"/>
        <v>0</v>
      </c>
      <c r="CI1136" s="1013">
        <f t="shared" si="969"/>
        <v>0</v>
      </c>
      <c r="CJ1136" s="515">
        <f t="shared" si="970"/>
        <v>0</v>
      </c>
    </row>
    <row r="1137" spans="1:88" s="1526" customFormat="1" ht="15" customHeight="1" x14ac:dyDescent="0.25">
      <c r="A1137" s="34"/>
      <c r="B1137" s="1464">
        <v>1129</v>
      </c>
      <c r="C1137" s="1940" t="s">
        <v>251</v>
      </c>
      <c r="D1137" s="1946">
        <f>Input!$C$15</f>
        <v>0</v>
      </c>
      <c r="E1137" s="1951" t="s">
        <v>279</v>
      </c>
      <c r="F1137" s="1943">
        <v>2019</v>
      </c>
      <c r="G1137" s="1951" t="s">
        <v>280</v>
      </c>
      <c r="H1137" s="1955" t="s">
        <v>284</v>
      </c>
      <c r="I1137" s="1925" t="s">
        <v>288</v>
      </c>
      <c r="J1137" s="1925" t="s">
        <v>286</v>
      </c>
      <c r="K1137" s="1925"/>
      <c r="L1137" s="2323" t="str">
        <f t="shared" si="924"/>
        <v>Corporates SME Secured by real estate property</v>
      </c>
      <c r="M1137" s="1931" t="s">
        <v>286</v>
      </c>
      <c r="N1137" s="1935"/>
      <c r="O1137" s="1936"/>
      <c r="P1137" s="151">
        <f>SUM(Q1137:R1137)</f>
        <v>0</v>
      </c>
      <c r="Q1137" s="44">
        <f t="shared" ref="Q1137:S1138" si="979">BQ177</f>
        <v>0</v>
      </c>
      <c r="R1137" s="1144">
        <f t="shared" si="979"/>
        <v>0</v>
      </c>
      <c r="S1137" s="44">
        <f t="shared" si="979"/>
        <v>0</v>
      </c>
      <c r="T1137" s="1243"/>
      <c r="U1137" s="1243"/>
      <c r="V1137" s="757"/>
      <c r="W1137" s="1243"/>
      <c r="X1137" s="757"/>
      <c r="Y1137" s="1243"/>
      <c r="Z1137" s="757"/>
      <c r="AA1137" s="757"/>
      <c r="AB1137" s="44">
        <f>CB177</f>
        <v>0</v>
      </c>
      <c r="AC1137" s="44">
        <f t="shared" si="973"/>
        <v>0</v>
      </c>
      <c r="AD1137" s="44">
        <f>CD177</f>
        <v>0</v>
      </c>
      <c r="AE1137" s="44">
        <f>CE177</f>
        <v>0</v>
      </c>
      <c r="AF1137" s="587">
        <f t="shared" si="974"/>
        <v>0</v>
      </c>
      <c r="AG1137" s="1013">
        <f t="shared" si="962"/>
        <v>0</v>
      </c>
      <c r="AH1137" s="1013">
        <f t="shared" si="963"/>
        <v>0</v>
      </c>
      <c r="AI1137" s="1013">
        <f t="shared" si="964"/>
        <v>0</v>
      </c>
      <c r="AJ1137" s="1013">
        <f t="shared" si="965"/>
        <v>0</v>
      </c>
      <c r="AK1137" s="542"/>
      <c r="AL1137" s="650">
        <f t="shared" si="966"/>
        <v>0</v>
      </c>
      <c r="AM1137" s="661"/>
      <c r="AN1137" s="661"/>
      <c r="AO1137" s="661"/>
      <c r="AP1137" s="661"/>
      <c r="AQ1137" s="657"/>
      <c r="AR1137" s="657"/>
      <c r="AS1137" s="44">
        <f>SUM(AT1137:AU1137)</f>
        <v>0</v>
      </c>
      <c r="AT1137" s="657"/>
      <c r="AU1137" s="657"/>
      <c r="AV1137" s="1308"/>
      <c r="AW1137" s="661"/>
      <c r="AX1137" s="661"/>
      <c r="AY1137" s="661"/>
      <c r="AZ1137" s="661"/>
      <c r="BA1137" s="661"/>
      <c r="BB1137" s="1308"/>
      <c r="BC1137" s="661"/>
      <c r="BD1137" s="1153"/>
      <c r="BE1137" s="1143"/>
      <c r="BF1137" s="781"/>
      <c r="BG1137" s="1151"/>
      <c r="BH1137" s="1243"/>
      <c r="BI1137" s="1243"/>
      <c r="BJ1137" s="1243"/>
      <c r="BK1137" s="1243"/>
      <c r="BL1137" s="1243"/>
      <c r="BM1137" s="757"/>
      <c r="BN1137" s="757"/>
      <c r="BO1137" s="1151"/>
      <c r="BP1137" s="1351">
        <f>SUM(BQ1137:BR1137)</f>
        <v>0</v>
      </c>
      <c r="BQ1137" s="1151"/>
      <c r="BR1137" s="1151"/>
      <c r="BS1137" s="1151"/>
      <c r="BT1137" s="757"/>
      <c r="BU1137" s="757"/>
      <c r="BV1137" s="757"/>
      <c r="BW1137" s="757"/>
      <c r="BX1137" s="757"/>
      <c r="BY1137" s="757"/>
      <c r="BZ1137" s="757"/>
      <c r="CA1137" s="757"/>
      <c r="CB1137" s="1351">
        <f>CC1137+CF1137</f>
        <v>0</v>
      </c>
      <c r="CC1137" s="44">
        <f>SUM(CD1137:CE1137)</f>
        <v>0</v>
      </c>
      <c r="CD1137" s="1151"/>
      <c r="CE1137" s="1151"/>
      <c r="CF1137" s="44">
        <f>BG1137+BO1137</f>
        <v>0</v>
      </c>
      <c r="CG1137" s="474">
        <f t="shared" si="967"/>
        <v>0</v>
      </c>
      <c r="CH1137" s="1013">
        <f t="shared" si="968"/>
        <v>0</v>
      </c>
      <c r="CI1137" s="1013">
        <f t="shared" si="969"/>
        <v>0</v>
      </c>
      <c r="CJ1137" s="515">
        <f t="shared" si="970"/>
        <v>0</v>
      </c>
    </row>
    <row r="1138" spans="1:88" s="1526" customFormat="1" ht="15" customHeight="1" x14ac:dyDescent="0.25">
      <c r="A1138" s="34"/>
      <c r="B1138" s="1464">
        <v>1130</v>
      </c>
      <c r="C1138" s="1940" t="s">
        <v>251</v>
      </c>
      <c r="D1138" s="1946">
        <f>Input!$C$15</f>
        <v>0</v>
      </c>
      <c r="E1138" s="1951" t="s">
        <v>279</v>
      </c>
      <c r="F1138" s="1943">
        <v>2019</v>
      </c>
      <c r="G1138" s="1951" t="s">
        <v>280</v>
      </c>
      <c r="H1138" s="1955" t="s">
        <v>284</v>
      </c>
      <c r="I1138" s="1925" t="s">
        <v>288</v>
      </c>
      <c r="J1138" s="1925" t="s">
        <v>287</v>
      </c>
      <c r="K1138" s="1925"/>
      <c r="L1138" s="2323" t="str">
        <f t="shared" si="924"/>
        <v>Corporates SME Not secured by real estate property</v>
      </c>
      <c r="M1138" s="1931" t="s">
        <v>287</v>
      </c>
      <c r="N1138" s="1935"/>
      <c r="O1138" s="1936"/>
      <c r="P1138" s="151">
        <f>SUM(Q1138:R1138)</f>
        <v>0</v>
      </c>
      <c r="Q1138" s="44">
        <f t="shared" si="979"/>
        <v>0</v>
      </c>
      <c r="R1138" s="1144">
        <f t="shared" si="979"/>
        <v>0</v>
      </c>
      <c r="S1138" s="44">
        <f t="shared" si="979"/>
        <v>0</v>
      </c>
      <c r="T1138" s="1243"/>
      <c r="U1138" s="1243"/>
      <c r="V1138" s="757"/>
      <c r="W1138" s="757"/>
      <c r="X1138" s="757"/>
      <c r="Y1138" s="757"/>
      <c r="Z1138" s="757"/>
      <c r="AA1138" s="757"/>
      <c r="AB1138" s="44">
        <f>CB178</f>
        <v>0</v>
      </c>
      <c r="AC1138" s="44">
        <f t="shared" si="973"/>
        <v>0</v>
      </c>
      <c r="AD1138" s="44">
        <f>CD178</f>
        <v>0</v>
      </c>
      <c r="AE1138" s="44">
        <f>CE178</f>
        <v>0</v>
      </c>
      <c r="AF1138" s="587">
        <f t="shared" si="974"/>
        <v>0</v>
      </c>
      <c r="AG1138" s="1013">
        <f t="shared" si="962"/>
        <v>0</v>
      </c>
      <c r="AH1138" s="1013">
        <f t="shared" si="963"/>
        <v>0</v>
      </c>
      <c r="AI1138" s="1013">
        <f t="shared" si="964"/>
        <v>0</v>
      </c>
      <c r="AJ1138" s="1013">
        <f t="shared" si="965"/>
        <v>0</v>
      </c>
      <c r="AK1138" s="542"/>
      <c r="AL1138" s="650">
        <f t="shared" si="966"/>
        <v>0</v>
      </c>
      <c r="AM1138" s="661"/>
      <c r="AN1138" s="661"/>
      <c r="AO1138" s="661"/>
      <c r="AP1138" s="661"/>
      <c r="AQ1138" s="657"/>
      <c r="AR1138" s="657"/>
      <c r="AS1138" s="44">
        <f>SUM(AT1138:AU1138)</f>
        <v>0</v>
      </c>
      <c r="AT1138" s="657"/>
      <c r="AU1138" s="657"/>
      <c r="AV1138" s="1308"/>
      <c r="AW1138" s="661"/>
      <c r="AX1138" s="661"/>
      <c r="AY1138" s="661"/>
      <c r="AZ1138" s="661"/>
      <c r="BA1138" s="661"/>
      <c r="BB1138" s="1308"/>
      <c r="BC1138" s="661"/>
      <c r="BD1138" s="1153"/>
      <c r="BE1138" s="1143"/>
      <c r="BF1138" s="781"/>
      <c r="BG1138" s="1151"/>
      <c r="BH1138" s="1243"/>
      <c r="BI1138" s="1243"/>
      <c r="BJ1138" s="1243"/>
      <c r="BK1138" s="1243"/>
      <c r="BL1138" s="1243"/>
      <c r="BM1138" s="757"/>
      <c r="BN1138" s="757"/>
      <c r="BO1138" s="1151"/>
      <c r="BP1138" s="1351">
        <f>SUM(BQ1138:BR1138)</f>
        <v>0</v>
      </c>
      <c r="BQ1138" s="1151"/>
      <c r="BR1138" s="1151"/>
      <c r="BS1138" s="1151"/>
      <c r="BT1138" s="757"/>
      <c r="BU1138" s="757"/>
      <c r="BV1138" s="757"/>
      <c r="BW1138" s="757"/>
      <c r="BX1138" s="757"/>
      <c r="BY1138" s="757"/>
      <c r="BZ1138" s="757"/>
      <c r="CA1138" s="757"/>
      <c r="CB1138" s="1351">
        <f>CC1138+CF1138</f>
        <v>0</v>
      </c>
      <c r="CC1138" s="44">
        <f>SUM(CD1138:CE1138)</f>
        <v>0</v>
      </c>
      <c r="CD1138" s="1151"/>
      <c r="CE1138" s="1151"/>
      <c r="CF1138" s="44">
        <f>BG1138+BO1138</f>
        <v>0</v>
      </c>
      <c r="CG1138" s="474">
        <f t="shared" si="967"/>
        <v>0</v>
      </c>
      <c r="CH1138" s="1013">
        <f t="shared" si="968"/>
        <v>0</v>
      </c>
      <c r="CI1138" s="1013">
        <f t="shared" si="969"/>
        <v>0</v>
      </c>
      <c r="CJ1138" s="515">
        <f t="shared" si="970"/>
        <v>0</v>
      </c>
    </row>
    <row r="1139" spans="1:88" s="1526" customFormat="1" ht="15" customHeight="1" x14ac:dyDescent="0.25">
      <c r="A1139" s="34"/>
      <c r="B1139" s="1464">
        <v>1131</v>
      </c>
      <c r="C1139" s="1940" t="s">
        <v>283</v>
      </c>
      <c r="D1139" s="1946">
        <f>Input!$C$15</f>
        <v>0</v>
      </c>
      <c r="E1139" s="1951" t="s">
        <v>279</v>
      </c>
      <c r="F1139" s="1943">
        <v>2019</v>
      </c>
      <c r="G1139" s="1951" t="s">
        <v>280</v>
      </c>
      <c r="H1139" s="1955" t="s">
        <v>284</v>
      </c>
      <c r="I1139" s="1925" t="s">
        <v>37</v>
      </c>
      <c r="J1139" s="1925"/>
      <c r="K1139" s="1925"/>
      <c r="L1139" s="2323" t="str">
        <f t="shared" si="924"/>
        <v>Corporates Other</v>
      </c>
      <c r="M1139" s="1930" t="s">
        <v>37</v>
      </c>
      <c r="N1139" s="1935"/>
      <c r="O1139" s="1936"/>
      <c r="P1139" s="1037">
        <f>SUM(P1140:P1141)</f>
        <v>0</v>
      </c>
      <c r="Q1139" s="587">
        <f>SUM(Q1140:Q1141)</f>
        <v>0</v>
      </c>
      <c r="R1139" s="1400">
        <f>SUM(R1140:R1141)</f>
        <v>0</v>
      </c>
      <c r="S1139" s="587">
        <f>SUM(S1140:S1141)</f>
        <v>0</v>
      </c>
      <c r="T1139" s="1243"/>
      <c r="U1139" s="1243"/>
      <c r="V1139" s="1243"/>
      <c r="W1139" s="1243"/>
      <c r="X1139" s="1243"/>
      <c r="Y1139" s="1243"/>
      <c r="Z1139" s="1243"/>
      <c r="AA1139" s="1243"/>
      <c r="AB1139" s="587">
        <f>SUM(AB1140:AB1141)</f>
        <v>0</v>
      </c>
      <c r="AC1139" s="587">
        <f>SUM(AC1140:AC1141)</f>
        <v>0</v>
      </c>
      <c r="AD1139" s="587">
        <f>SUM(AD1140:AD1141)</f>
        <v>0</v>
      </c>
      <c r="AE1139" s="587">
        <f>SUM(AE1140:AE1141)</f>
        <v>0</v>
      </c>
      <c r="AF1139" s="587">
        <f t="shared" si="974"/>
        <v>0</v>
      </c>
      <c r="AG1139" s="1013">
        <f t="shared" si="962"/>
        <v>0</v>
      </c>
      <c r="AH1139" s="1013">
        <f t="shared" si="963"/>
        <v>0</v>
      </c>
      <c r="AI1139" s="1013">
        <f t="shared" si="964"/>
        <v>0</v>
      </c>
      <c r="AJ1139" s="1013">
        <f t="shared" si="965"/>
        <v>0</v>
      </c>
      <c r="AK1139" s="542"/>
      <c r="AL1139" s="650">
        <f t="shared" si="966"/>
        <v>0</v>
      </c>
      <c r="AM1139" s="906"/>
      <c r="AN1139" s="906"/>
      <c r="AO1139" s="906"/>
      <c r="AP1139" s="906"/>
      <c r="AQ1139" s="806">
        <f>SUM(AQ1140:AQ1141)</f>
        <v>0</v>
      </c>
      <c r="AR1139" s="806">
        <f>SUM(AR1140:AR1141)</f>
        <v>0</v>
      </c>
      <c r="AS1139" s="587">
        <f>SUM(AS1140:AS1141)</f>
        <v>0</v>
      </c>
      <c r="AT1139" s="806">
        <f>SUM(AT1140:AT1141)</f>
        <v>0</v>
      </c>
      <c r="AU1139" s="806">
        <f>SUM(AU1140:AU1141)</f>
        <v>0</v>
      </c>
      <c r="AV1139" s="895"/>
      <c r="AW1139" s="906"/>
      <c r="AX1139" s="906"/>
      <c r="AY1139" s="906"/>
      <c r="AZ1139" s="906"/>
      <c r="BA1139" s="906"/>
      <c r="BB1139" s="895"/>
      <c r="BC1139" s="906"/>
      <c r="BD1139" s="131"/>
      <c r="BE1139" s="1143"/>
      <c r="BF1139" s="781"/>
      <c r="BG1139" s="587">
        <f>SUM(BG1140:BG1141)</f>
        <v>0</v>
      </c>
      <c r="BH1139" s="1243"/>
      <c r="BI1139" s="1243"/>
      <c r="BJ1139" s="1243"/>
      <c r="BK1139" s="1243"/>
      <c r="BL1139" s="1243"/>
      <c r="BM1139" s="1243"/>
      <c r="BN1139" s="1243"/>
      <c r="BO1139" s="587">
        <f t="shared" ref="BO1139:BS1139" si="980">SUM(BO1140:BO1141)</f>
        <v>0</v>
      </c>
      <c r="BP1139" s="587">
        <f t="shared" si="980"/>
        <v>0</v>
      </c>
      <c r="BQ1139" s="587">
        <f t="shared" si="980"/>
        <v>0</v>
      </c>
      <c r="BR1139" s="587">
        <f t="shared" si="980"/>
        <v>0</v>
      </c>
      <c r="BS1139" s="587">
        <f t="shared" si="980"/>
        <v>0</v>
      </c>
      <c r="BT1139" s="1243"/>
      <c r="BU1139" s="1243"/>
      <c r="BV1139" s="1243"/>
      <c r="BW1139" s="1243"/>
      <c r="BX1139" s="1243"/>
      <c r="BY1139" s="1243"/>
      <c r="BZ1139" s="1243"/>
      <c r="CA1139" s="1243"/>
      <c r="CB1139" s="587">
        <f>SUM(CB1140:CB1141)</f>
        <v>0</v>
      </c>
      <c r="CC1139" s="587">
        <f>SUM(CC1140:CC1141)</f>
        <v>0</v>
      </c>
      <c r="CD1139" s="587">
        <f>SUM(CD1140:CD1141)</f>
        <v>0</v>
      </c>
      <c r="CE1139" s="587">
        <f>SUM(CE1140:CE1141)</f>
        <v>0</v>
      </c>
      <c r="CF1139" s="1266">
        <f>SUM(CF1140:CF1141)</f>
        <v>0</v>
      </c>
      <c r="CG1139" s="474">
        <f t="shared" si="967"/>
        <v>0</v>
      </c>
      <c r="CH1139" s="1013">
        <f t="shared" si="968"/>
        <v>0</v>
      </c>
      <c r="CI1139" s="1013">
        <f t="shared" si="969"/>
        <v>0</v>
      </c>
      <c r="CJ1139" s="515">
        <f t="shared" si="970"/>
        <v>0</v>
      </c>
    </row>
    <row r="1140" spans="1:88" s="1526" customFormat="1" ht="15" customHeight="1" x14ac:dyDescent="0.25">
      <c r="A1140" s="34"/>
      <c r="B1140" s="1464">
        <v>1132</v>
      </c>
      <c r="C1140" s="1940" t="s">
        <v>251</v>
      </c>
      <c r="D1140" s="1946">
        <f>Input!$C$15</f>
        <v>0</v>
      </c>
      <c r="E1140" s="1951" t="s">
        <v>279</v>
      </c>
      <c r="F1140" s="1943">
        <v>2019</v>
      </c>
      <c r="G1140" s="1951" t="s">
        <v>280</v>
      </c>
      <c r="H1140" s="1955" t="s">
        <v>284</v>
      </c>
      <c r="I1140" s="1925" t="s">
        <v>37</v>
      </c>
      <c r="J1140" s="1925" t="s">
        <v>286</v>
      </c>
      <c r="K1140" s="1925"/>
      <c r="L1140" s="2323" t="str">
        <f t="shared" si="924"/>
        <v>Corporates Other Secured by real estate property</v>
      </c>
      <c r="M1140" s="1931" t="s">
        <v>286</v>
      </c>
      <c r="N1140" s="1935"/>
      <c r="O1140" s="1936"/>
      <c r="P1140" s="151">
        <f>SUM(Q1140:R1140)</f>
        <v>0</v>
      </c>
      <c r="Q1140" s="44">
        <f t="shared" ref="Q1140:S1141" si="981">BQ180</f>
        <v>0</v>
      </c>
      <c r="R1140" s="1144">
        <f t="shared" si="981"/>
        <v>0</v>
      </c>
      <c r="S1140" s="44">
        <f t="shared" si="981"/>
        <v>0</v>
      </c>
      <c r="T1140" s="1243"/>
      <c r="U1140" s="1243"/>
      <c r="V1140" s="757"/>
      <c r="W1140" s="1243"/>
      <c r="X1140" s="757"/>
      <c r="Y1140" s="1243"/>
      <c r="Z1140" s="757"/>
      <c r="AA1140" s="757"/>
      <c r="AB1140" s="44">
        <f>CB180</f>
        <v>0</v>
      </c>
      <c r="AC1140" s="44">
        <f t="shared" si="973"/>
        <v>0</v>
      </c>
      <c r="AD1140" s="44">
        <f>CD180</f>
        <v>0</v>
      </c>
      <c r="AE1140" s="44">
        <f>CE180</f>
        <v>0</v>
      </c>
      <c r="AF1140" s="587">
        <f t="shared" si="974"/>
        <v>0</v>
      </c>
      <c r="AG1140" s="1013">
        <f t="shared" si="962"/>
        <v>0</v>
      </c>
      <c r="AH1140" s="1013">
        <f t="shared" si="963"/>
        <v>0</v>
      </c>
      <c r="AI1140" s="1013">
        <f t="shared" si="964"/>
        <v>0</v>
      </c>
      <c r="AJ1140" s="1013">
        <f t="shared" si="965"/>
        <v>0</v>
      </c>
      <c r="AK1140" s="542"/>
      <c r="AL1140" s="650">
        <f t="shared" si="966"/>
        <v>0</v>
      </c>
      <c r="AM1140" s="661"/>
      <c r="AN1140" s="661"/>
      <c r="AO1140" s="661"/>
      <c r="AP1140" s="661"/>
      <c r="AQ1140" s="657"/>
      <c r="AR1140" s="657"/>
      <c r="AS1140" s="44">
        <f>SUM(AT1140:AU1140)</f>
        <v>0</v>
      </c>
      <c r="AT1140" s="657"/>
      <c r="AU1140" s="657"/>
      <c r="AV1140" s="1308"/>
      <c r="AW1140" s="661"/>
      <c r="AX1140" s="661"/>
      <c r="AY1140" s="661"/>
      <c r="AZ1140" s="661"/>
      <c r="BA1140" s="661"/>
      <c r="BB1140" s="1308"/>
      <c r="BC1140" s="661"/>
      <c r="BD1140" s="1153"/>
      <c r="BE1140" s="1143"/>
      <c r="BF1140" s="781"/>
      <c r="BG1140" s="1151"/>
      <c r="BH1140" s="1243"/>
      <c r="BI1140" s="1243"/>
      <c r="BJ1140" s="1243"/>
      <c r="BK1140" s="1243"/>
      <c r="BL1140" s="1243"/>
      <c r="BM1140" s="757"/>
      <c r="BN1140" s="757"/>
      <c r="BO1140" s="1151"/>
      <c r="BP1140" s="1351">
        <f>SUM(BQ1140:BR1140)</f>
        <v>0</v>
      </c>
      <c r="BQ1140" s="1151"/>
      <c r="BR1140" s="1151"/>
      <c r="BS1140" s="1151"/>
      <c r="BT1140" s="757"/>
      <c r="BU1140" s="757"/>
      <c r="BV1140" s="757"/>
      <c r="BW1140" s="757"/>
      <c r="BX1140" s="757"/>
      <c r="BY1140" s="757"/>
      <c r="BZ1140" s="757"/>
      <c r="CA1140" s="757"/>
      <c r="CB1140" s="1351">
        <f>CC1140+CF1140</f>
        <v>0</v>
      </c>
      <c r="CC1140" s="44">
        <f>SUM(CD1140:CE1140)</f>
        <v>0</v>
      </c>
      <c r="CD1140" s="1151"/>
      <c r="CE1140" s="1151"/>
      <c r="CF1140" s="44">
        <f>BG1140+BO1140</f>
        <v>0</v>
      </c>
      <c r="CG1140" s="474">
        <f t="shared" si="967"/>
        <v>0</v>
      </c>
      <c r="CH1140" s="1013">
        <f t="shared" si="968"/>
        <v>0</v>
      </c>
      <c r="CI1140" s="1013">
        <f t="shared" si="969"/>
        <v>0</v>
      </c>
      <c r="CJ1140" s="515">
        <f t="shared" si="970"/>
        <v>0</v>
      </c>
    </row>
    <row r="1141" spans="1:88" s="1526" customFormat="1" ht="15" customHeight="1" x14ac:dyDescent="0.25">
      <c r="A1141" s="34"/>
      <c r="B1141" s="1464">
        <v>1133</v>
      </c>
      <c r="C1141" s="1940" t="s">
        <v>251</v>
      </c>
      <c r="D1141" s="1946">
        <f>Input!$C$15</f>
        <v>0</v>
      </c>
      <c r="E1141" s="1951" t="s">
        <v>279</v>
      </c>
      <c r="F1141" s="1943">
        <v>2019</v>
      </c>
      <c r="G1141" s="1951" t="s">
        <v>280</v>
      </c>
      <c r="H1141" s="1955" t="s">
        <v>284</v>
      </c>
      <c r="I1141" s="1925" t="s">
        <v>37</v>
      </c>
      <c r="J1141" s="1925" t="s">
        <v>287</v>
      </c>
      <c r="K1141" s="1925"/>
      <c r="L1141" s="2323" t="str">
        <f t="shared" si="924"/>
        <v>Corporates Other Not secured by real estate property</v>
      </c>
      <c r="M1141" s="1931" t="s">
        <v>287</v>
      </c>
      <c r="N1141" s="1935"/>
      <c r="O1141" s="1936"/>
      <c r="P1141" s="151">
        <f>SUM(Q1141:R1141)</f>
        <v>0</v>
      </c>
      <c r="Q1141" s="44">
        <f t="shared" si="981"/>
        <v>0</v>
      </c>
      <c r="R1141" s="1144">
        <f t="shared" si="981"/>
        <v>0</v>
      </c>
      <c r="S1141" s="44">
        <f t="shared" si="981"/>
        <v>0</v>
      </c>
      <c r="T1141" s="1243"/>
      <c r="U1141" s="1243"/>
      <c r="V1141" s="757"/>
      <c r="W1141" s="757"/>
      <c r="X1141" s="757"/>
      <c r="Y1141" s="757"/>
      <c r="Z1141" s="757"/>
      <c r="AA1141" s="757"/>
      <c r="AB1141" s="44">
        <f>CB181</f>
        <v>0</v>
      </c>
      <c r="AC1141" s="44">
        <f t="shared" si="973"/>
        <v>0</v>
      </c>
      <c r="AD1141" s="44">
        <f>CD181</f>
        <v>0</v>
      </c>
      <c r="AE1141" s="44">
        <f>CE181</f>
        <v>0</v>
      </c>
      <c r="AF1141" s="587">
        <f t="shared" si="974"/>
        <v>0</v>
      </c>
      <c r="AG1141" s="1013">
        <f t="shared" si="962"/>
        <v>0</v>
      </c>
      <c r="AH1141" s="1013">
        <f t="shared" si="963"/>
        <v>0</v>
      </c>
      <c r="AI1141" s="1013">
        <f t="shared" si="964"/>
        <v>0</v>
      </c>
      <c r="AJ1141" s="1013">
        <f t="shared" si="965"/>
        <v>0</v>
      </c>
      <c r="AK1141" s="542"/>
      <c r="AL1141" s="650">
        <f t="shared" si="966"/>
        <v>0</v>
      </c>
      <c r="AM1141" s="661"/>
      <c r="AN1141" s="661"/>
      <c r="AO1141" s="661"/>
      <c r="AP1141" s="661"/>
      <c r="AQ1141" s="657"/>
      <c r="AR1141" s="657"/>
      <c r="AS1141" s="44">
        <f>SUM(AT1141:AU1141)</f>
        <v>0</v>
      </c>
      <c r="AT1141" s="657"/>
      <c r="AU1141" s="657"/>
      <c r="AV1141" s="1308"/>
      <c r="AW1141" s="661"/>
      <c r="AX1141" s="661"/>
      <c r="AY1141" s="661"/>
      <c r="AZ1141" s="661"/>
      <c r="BA1141" s="661"/>
      <c r="BB1141" s="1308"/>
      <c r="BC1141" s="661"/>
      <c r="BD1141" s="1153"/>
      <c r="BE1141" s="1143"/>
      <c r="BF1141" s="781"/>
      <c r="BG1141" s="1151"/>
      <c r="BH1141" s="1243"/>
      <c r="BI1141" s="1243"/>
      <c r="BJ1141" s="1243"/>
      <c r="BK1141" s="1243"/>
      <c r="BL1141" s="1243"/>
      <c r="BM1141" s="757"/>
      <c r="BN1141" s="757"/>
      <c r="BO1141" s="1151"/>
      <c r="BP1141" s="1351">
        <f>SUM(BQ1141:BR1141)</f>
        <v>0</v>
      </c>
      <c r="BQ1141" s="1151"/>
      <c r="BR1141" s="1151"/>
      <c r="BS1141" s="1151"/>
      <c r="BT1141" s="757"/>
      <c r="BU1141" s="757"/>
      <c r="BV1141" s="757"/>
      <c r="BW1141" s="757"/>
      <c r="BX1141" s="757"/>
      <c r="BY1141" s="757"/>
      <c r="BZ1141" s="757"/>
      <c r="CA1141" s="757"/>
      <c r="CB1141" s="1351">
        <f>CC1141+CF1141</f>
        <v>0</v>
      </c>
      <c r="CC1141" s="44">
        <f>SUM(CD1141:CE1141)</f>
        <v>0</v>
      </c>
      <c r="CD1141" s="1151"/>
      <c r="CE1141" s="1151"/>
      <c r="CF1141" s="44">
        <f>BG1141+BO1141</f>
        <v>0</v>
      </c>
      <c r="CG1141" s="474">
        <f t="shared" si="967"/>
        <v>0</v>
      </c>
      <c r="CH1141" s="1013">
        <f t="shared" si="968"/>
        <v>0</v>
      </c>
      <c r="CI1141" s="1013">
        <f t="shared" si="969"/>
        <v>0</v>
      </c>
      <c r="CJ1141" s="515">
        <f t="shared" si="970"/>
        <v>0</v>
      </c>
    </row>
    <row r="1142" spans="1:88" s="1526" customFormat="1" ht="15" customHeight="1" x14ac:dyDescent="0.25">
      <c r="A1142" s="34"/>
      <c r="B1142" s="1464">
        <v>1134</v>
      </c>
      <c r="C1142" s="1940" t="s">
        <v>283</v>
      </c>
      <c r="D1142" s="1946">
        <f>Input!$C$15</f>
        <v>0</v>
      </c>
      <c r="E1142" s="1951" t="s">
        <v>279</v>
      </c>
      <c r="F1142" s="1943">
        <v>2019</v>
      </c>
      <c r="G1142" s="1951" t="s">
        <v>280</v>
      </c>
      <c r="H1142" s="1955" t="s">
        <v>289</v>
      </c>
      <c r="I1142" s="1925"/>
      <c r="J1142" s="1925"/>
      <c r="K1142" s="1925"/>
      <c r="L1142" s="2323" t="str">
        <f t="shared" si="924"/>
        <v>Retail</v>
      </c>
      <c r="M1142" s="1929" t="s">
        <v>289</v>
      </c>
      <c r="N1142" s="1935"/>
      <c r="O1142" s="1936"/>
      <c r="P1142" s="1037">
        <f>SUM(P1143,P1148,P1149)</f>
        <v>0</v>
      </c>
      <c r="Q1142" s="587">
        <f>SUM(Q1143,Q1148,Q1149)</f>
        <v>0</v>
      </c>
      <c r="R1142" s="1400">
        <f>SUM(R1143,R1148,R1149)</f>
        <v>0</v>
      </c>
      <c r="S1142" s="587">
        <f>SUM(S1143,S1148,S1149)</f>
        <v>0</v>
      </c>
      <c r="T1142" s="1243"/>
      <c r="U1142" s="1243"/>
      <c r="V1142" s="1243"/>
      <c r="W1142" s="1243"/>
      <c r="X1142" s="1243"/>
      <c r="Y1142" s="1243"/>
      <c r="Z1142" s="1243"/>
      <c r="AA1142" s="1243"/>
      <c r="AB1142" s="587">
        <f>SUM(AB1143,AB1148,AB1149)</f>
        <v>0</v>
      </c>
      <c r="AC1142" s="587">
        <f>SUM(AC1143,AC1148,AC1149)</f>
        <v>0</v>
      </c>
      <c r="AD1142" s="587">
        <f>SUM(AD1143,AD1148,AD1149)</f>
        <v>0</v>
      </c>
      <c r="AE1142" s="587">
        <f>SUM(AE1143,AE1148,AE1149)</f>
        <v>0</v>
      </c>
      <c r="AF1142" s="587">
        <f t="shared" si="974"/>
        <v>0</v>
      </c>
      <c r="AG1142" s="1013">
        <f t="shared" si="962"/>
        <v>0</v>
      </c>
      <c r="AH1142" s="1013">
        <f t="shared" si="963"/>
        <v>0</v>
      </c>
      <c r="AI1142" s="1013">
        <f t="shared" si="964"/>
        <v>0</v>
      </c>
      <c r="AJ1142" s="1013">
        <f t="shared" si="965"/>
        <v>0</v>
      </c>
      <c r="AK1142" s="542"/>
      <c r="AL1142" s="650">
        <f t="shared" si="966"/>
        <v>0</v>
      </c>
      <c r="AM1142" s="906"/>
      <c r="AN1142" s="906"/>
      <c r="AO1142" s="906"/>
      <c r="AP1142" s="906"/>
      <c r="AQ1142" s="806">
        <f>SUM(AQ1143,AQ1148,AQ1149)</f>
        <v>0</v>
      </c>
      <c r="AR1142" s="806">
        <f>SUM(AR1143,AR1148,AR1149)</f>
        <v>0</v>
      </c>
      <c r="AS1142" s="587">
        <f>SUM(AS1143,AS1148,AS1149)</f>
        <v>0</v>
      </c>
      <c r="AT1142" s="806">
        <f>SUM(AT1143,AT1148,AT1149)</f>
        <v>0</v>
      </c>
      <c r="AU1142" s="806">
        <f>SUM(AU1143,AU1148,AU1149)</f>
        <v>0</v>
      </c>
      <c r="AV1142" s="895"/>
      <c r="AW1142" s="906"/>
      <c r="AX1142" s="906"/>
      <c r="AY1142" s="906"/>
      <c r="AZ1142" s="906"/>
      <c r="BA1142" s="906"/>
      <c r="BB1142" s="895"/>
      <c r="BC1142" s="906"/>
      <c r="BD1142" s="131"/>
      <c r="BE1142" s="1143"/>
      <c r="BF1142" s="781"/>
      <c r="BG1142" s="587">
        <f>SUM(BG1143,BG1148,BG1149)</f>
        <v>0</v>
      </c>
      <c r="BH1142" s="1243"/>
      <c r="BI1142" s="1243"/>
      <c r="BJ1142" s="1243"/>
      <c r="BK1142" s="1243"/>
      <c r="BL1142" s="1243"/>
      <c r="BM1142" s="1243"/>
      <c r="BN1142" s="1243"/>
      <c r="BO1142" s="587">
        <f t="shared" ref="BO1142:BS1142" si="982">SUM(BO1143,BO1148,BO1149)</f>
        <v>0</v>
      </c>
      <c r="BP1142" s="587">
        <f t="shared" si="982"/>
        <v>0</v>
      </c>
      <c r="BQ1142" s="587">
        <f t="shared" si="982"/>
        <v>0</v>
      </c>
      <c r="BR1142" s="587">
        <f t="shared" si="982"/>
        <v>0</v>
      </c>
      <c r="BS1142" s="587">
        <f t="shared" si="982"/>
        <v>0</v>
      </c>
      <c r="BT1142" s="1243"/>
      <c r="BU1142" s="1243"/>
      <c r="BV1142" s="1243"/>
      <c r="BW1142" s="1243"/>
      <c r="BX1142" s="1243"/>
      <c r="BY1142" s="1243"/>
      <c r="BZ1142" s="1243"/>
      <c r="CA1142" s="1243"/>
      <c r="CB1142" s="587">
        <f>SUM(CB1143,CB1148,CB1149)</f>
        <v>0</v>
      </c>
      <c r="CC1142" s="587">
        <f>SUM(CC1143,CC1148,CC1149)</f>
        <v>0</v>
      </c>
      <c r="CD1142" s="587">
        <f>SUM(CD1143,CD1148,CD1149)</f>
        <v>0</v>
      </c>
      <c r="CE1142" s="587">
        <f>SUM(CE1143,CE1148,CE1149)</f>
        <v>0</v>
      </c>
      <c r="CF1142" s="1266">
        <f>SUM(CF1143,CF1148,CF1149)</f>
        <v>0</v>
      </c>
      <c r="CG1142" s="474">
        <f t="shared" si="967"/>
        <v>0</v>
      </c>
      <c r="CH1142" s="1013">
        <f t="shared" si="968"/>
        <v>0</v>
      </c>
      <c r="CI1142" s="1013">
        <f t="shared" si="969"/>
        <v>0</v>
      </c>
      <c r="CJ1142" s="515">
        <f t="shared" si="970"/>
        <v>0</v>
      </c>
    </row>
    <row r="1143" spans="1:88" s="1526" customFormat="1" ht="15" customHeight="1" x14ac:dyDescent="0.25">
      <c r="A1143" s="34"/>
      <c r="B1143" s="1464">
        <v>1135</v>
      </c>
      <c r="C1143" s="1940" t="s">
        <v>283</v>
      </c>
      <c r="D1143" s="1946">
        <f>Input!$C$15</f>
        <v>0</v>
      </c>
      <c r="E1143" s="1951" t="s">
        <v>279</v>
      </c>
      <c r="F1143" s="1943">
        <v>2019</v>
      </c>
      <c r="G1143" s="1951" t="s">
        <v>280</v>
      </c>
      <c r="H1143" s="1955" t="s">
        <v>289</v>
      </c>
      <c r="I1143" s="1925" t="s">
        <v>286</v>
      </c>
      <c r="J1143" s="1925"/>
      <c r="K1143" s="1925"/>
      <c r="L1143" s="2323" t="str">
        <f t="shared" si="924"/>
        <v>Retail Secured by real estate property</v>
      </c>
      <c r="M1143" s="1930" t="s">
        <v>286</v>
      </c>
      <c r="N1143" s="1935"/>
      <c r="O1143" s="1936"/>
      <c r="P1143" s="1037">
        <f>SUM(P1144:P1145)</f>
        <v>0</v>
      </c>
      <c r="Q1143" s="587">
        <f>SUM(Q1144:Q1145)</f>
        <v>0</v>
      </c>
      <c r="R1143" s="1400">
        <f>SUM(R1144:R1145)</f>
        <v>0</v>
      </c>
      <c r="S1143" s="587">
        <f>SUM(S1144:S1145)</f>
        <v>0</v>
      </c>
      <c r="T1143" s="1243"/>
      <c r="U1143" s="1243"/>
      <c r="V1143" s="757"/>
      <c r="W1143" s="1243"/>
      <c r="X1143" s="757"/>
      <c r="Y1143" s="1243"/>
      <c r="Z1143" s="757"/>
      <c r="AA1143" s="1243"/>
      <c r="AB1143" s="587">
        <f>SUM(AB1144:AB1145)</f>
        <v>0</v>
      </c>
      <c r="AC1143" s="587">
        <f>SUM(AC1144:AC1145)</f>
        <v>0</v>
      </c>
      <c r="AD1143" s="587">
        <f>SUM(AD1144:AD1145)</f>
        <v>0</v>
      </c>
      <c r="AE1143" s="587">
        <f>SUM(AE1144:AE1145)</f>
        <v>0</v>
      </c>
      <c r="AF1143" s="587">
        <f t="shared" si="974"/>
        <v>0</v>
      </c>
      <c r="AG1143" s="1013">
        <f t="shared" si="962"/>
        <v>0</v>
      </c>
      <c r="AH1143" s="1013">
        <f t="shared" si="963"/>
        <v>0</v>
      </c>
      <c r="AI1143" s="1013">
        <f t="shared" si="964"/>
        <v>0</v>
      </c>
      <c r="AJ1143" s="1013">
        <f t="shared" si="965"/>
        <v>0</v>
      </c>
      <c r="AK1143" s="542"/>
      <c r="AL1143" s="650">
        <f t="shared" si="966"/>
        <v>0</v>
      </c>
      <c r="AM1143" s="906"/>
      <c r="AN1143" s="906"/>
      <c r="AO1143" s="906"/>
      <c r="AP1143" s="906"/>
      <c r="AQ1143" s="806">
        <f>SUM(AQ1144:AQ1145)</f>
        <v>0</v>
      </c>
      <c r="AR1143" s="806">
        <f>SUM(AR1144:AR1145)</f>
        <v>0</v>
      </c>
      <c r="AS1143" s="587">
        <f>SUM(AS1144:AS1145)</f>
        <v>0</v>
      </c>
      <c r="AT1143" s="806">
        <f>SUM(AT1144:AT1145)</f>
        <v>0</v>
      </c>
      <c r="AU1143" s="806">
        <f>SUM(AU1144:AU1145)</f>
        <v>0</v>
      </c>
      <c r="AV1143" s="895"/>
      <c r="AW1143" s="906"/>
      <c r="AX1143" s="906"/>
      <c r="AY1143" s="906"/>
      <c r="AZ1143" s="906"/>
      <c r="BA1143" s="906"/>
      <c r="BB1143" s="895"/>
      <c r="BC1143" s="906"/>
      <c r="BD1143" s="131"/>
      <c r="BE1143" s="1143"/>
      <c r="BF1143" s="781"/>
      <c r="BG1143" s="587">
        <f>SUM(BG1144:BG1145)</f>
        <v>0</v>
      </c>
      <c r="BH1143" s="1243"/>
      <c r="BI1143" s="1243"/>
      <c r="BJ1143" s="1243"/>
      <c r="BK1143" s="1243"/>
      <c r="BL1143" s="1243"/>
      <c r="BM1143" s="1243"/>
      <c r="BN1143" s="1243"/>
      <c r="BO1143" s="587">
        <f t="shared" ref="BO1143:BS1143" si="983">SUM(BO1144:BO1145)</f>
        <v>0</v>
      </c>
      <c r="BP1143" s="587">
        <f t="shared" si="983"/>
        <v>0</v>
      </c>
      <c r="BQ1143" s="587">
        <f t="shared" si="983"/>
        <v>0</v>
      </c>
      <c r="BR1143" s="587">
        <f t="shared" si="983"/>
        <v>0</v>
      </c>
      <c r="BS1143" s="587">
        <f t="shared" si="983"/>
        <v>0</v>
      </c>
      <c r="BT1143" s="1243"/>
      <c r="BU1143" s="1243"/>
      <c r="BV1143" s="757"/>
      <c r="BW1143" s="1243"/>
      <c r="BX1143" s="757"/>
      <c r="BY1143" s="1243"/>
      <c r="BZ1143" s="757"/>
      <c r="CA1143" s="1243"/>
      <c r="CB1143" s="587">
        <f>SUM(CB1144:CB1145)</f>
        <v>0</v>
      </c>
      <c r="CC1143" s="587">
        <f>SUM(CC1144:CC1145)</f>
        <v>0</v>
      </c>
      <c r="CD1143" s="587">
        <f>SUM(CD1144:CD1145)</f>
        <v>0</v>
      </c>
      <c r="CE1143" s="587">
        <f>SUM(CE1144:CE1145)</f>
        <v>0</v>
      </c>
      <c r="CF1143" s="1266">
        <f>SUM(CF1144:CF1145)</f>
        <v>0</v>
      </c>
      <c r="CG1143" s="474">
        <f t="shared" si="967"/>
        <v>0</v>
      </c>
      <c r="CH1143" s="1013">
        <f t="shared" si="968"/>
        <v>0</v>
      </c>
      <c r="CI1143" s="1013">
        <f t="shared" si="969"/>
        <v>0</v>
      </c>
      <c r="CJ1143" s="515">
        <f t="shared" si="970"/>
        <v>0</v>
      </c>
    </row>
    <row r="1144" spans="1:88" s="1526" customFormat="1" ht="15" customHeight="1" x14ac:dyDescent="0.25">
      <c r="A1144" s="34"/>
      <c r="B1144" s="1464">
        <v>1136</v>
      </c>
      <c r="C1144" s="1940" t="s">
        <v>251</v>
      </c>
      <c r="D1144" s="1946">
        <f>Input!$C$15</f>
        <v>0</v>
      </c>
      <c r="E1144" s="1951" t="s">
        <v>279</v>
      </c>
      <c r="F1144" s="1943">
        <v>2019</v>
      </c>
      <c r="G1144" s="1951" t="s">
        <v>280</v>
      </c>
      <c r="H1144" s="1955" t="s">
        <v>289</v>
      </c>
      <c r="I1144" s="1925" t="s">
        <v>286</v>
      </c>
      <c r="J1144" s="1925" t="s">
        <v>288</v>
      </c>
      <c r="K1144" s="1925"/>
      <c r="L1144" s="2323" t="str">
        <f t="shared" si="924"/>
        <v>Retail Secured by real estate property SME</v>
      </c>
      <c r="M1144" s="1931" t="s">
        <v>288</v>
      </c>
      <c r="N1144" s="1935"/>
      <c r="O1144" s="1936"/>
      <c r="P1144" s="151">
        <f>SUM(Q1144:R1144)</f>
        <v>0</v>
      </c>
      <c r="Q1144" s="44">
        <f t="shared" ref="Q1144:S1148" si="984">BQ184</f>
        <v>0</v>
      </c>
      <c r="R1144" s="1144">
        <f t="shared" si="984"/>
        <v>0</v>
      </c>
      <c r="S1144" s="44">
        <f t="shared" si="984"/>
        <v>0</v>
      </c>
      <c r="T1144" s="1243"/>
      <c r="U1144" s="1243"/>
      <c r="V1144" s="757"/>
      <c r="W1144" s="1243"/>
      <c r="X1144" s="757"/>
      <c r="Y1144" s="1243"/>
      <c r="Z1144" s="757"/>
      <c r="AA1144" s="757"/>
      <c r="AB1144" s="44">
        <f>CB184</f>
        <v>0</v>
      </c>
      <c r="AC1144" s="44">
        <f t="shared" si="973"/>
        <v>0</v>
      </c>
      <c r="AD1144" s="44">
        <f t="shared" ref="AD1144:AF1152" si="985">CD184</f>
        <v>0</v>
      </c>
      <c r="AE1144" s="44">
        <f t="shared" si="985"/>
        <v>0</v>
      </c>
      <c r="AF1144" s="587">
        <f t="shared" si="974"/>
        <v>0</v>
      </c>
      <c r="AG1144" s="1013">
        <f t="shared" si="962"/>
        <v>0</v>
      </c>
      <c r="AH1144" s="1013">
        <f t="shared" si="963"/>
        <v>0</v>
      </c>
      <c r="AI1144" s="1013">
        <f t="shared" si="964"/>
        <v>0</v>
      </c>
      <c r="AJ1144" s="1013">
        <f t="shared" si="965"/>
        <v>0</v>
      </c>
      <c r="AK1144" s="542"/>
      <c r="AL1144" s="650">
        <f t="shared" si="966"/>
        <v>0</v>
      </c>
      <c r="AM1144" s="661"/>
      <c r="AN1144" s="661"/>
      <c r="AO1144" s="661"/>
      <c r="AP1144" s="661"/>
      <c r="AQ1144" s="657"/>
      <c r="AR1144" s="657"/>
      <c r="AS1144" s="44">
        <f>SUM(AT1144:AU1144)</f>
        <v>0</v>
      </c>
      <c r="AT1144" s="657"/>
      <c r="AU1144" s="657"/>
      <c r="AV1144" s="1308"/>
      <c r="AW1144" s="661"/>
      <c r="AX1144" s="661"/>
      <c r="AY1144" s="661"/>
      <c r="AZ1144" s="661"/>
      <c r="BA1144" s="661"/>
      <c r="BB1144" s="1308"/>
      <c r="BC1144" s="661"/>
      <c r="BD1144" s="1153"/>
      <c r="BE1144" s="1143"/>
      <c r="BF1144" s="781"/>
      <c r="BG1144" s="1151"/>
      <c r="BH1144" s="1243"/>
      <c r="BI1144" s="1243"/>
      <c r="BJ1144" s="1243"/>
      <c r="BK1144" s="1243"/>
      <c r="BL1144" s="1243"/>
      <c r="BM1144" s="757"/>
      <c r="BN1144" s="757"/>
      <c r="BO1144" s="1151"/>
      <c r="BP1144" s="1351">
        <f>SUM(BQ1144:BR1144)</f>
        <v>0</v>
      </c>
      <c r="BQ1144" s="1151"/>
      <c r="BR1144" s="1151"/>
      <c r="BS1144" s="1151"/>
      <c r="BT1144" s="757"/>
      <c r="BU1144" s="757"/>
      <c r="BV1144" s="757"/>
      <c r="BW1144" s="757"/>
      <c r="BX1144" s="757"/>
      <c r="BY1144" s="757"/>
      <c r="BZ1144" s="757"/>
      <c r="CA1144" s="757"/>
      <c r="CB1144" s="1351">
        <f>CC1144+CF1144</f>
        <v>0</v>
      </c>
      <c r="CC1144" s="44">
        <f>SUM(CD1144:CE1144)</f>
        <v>0</v>
      </c>
      <c r="CD1144" s="1151"/>
      <c r="CE1144" s="1151"/>
      <c r="CF1144" s="44">
        <f>BG1144+BO1144</f>
        <v>0</v>
      </c>
      <c r="CG1144" s="474">
        <f t="shared" si="967"/>
        <v>0</v>
      </c>
      <c r="CH1144" s="1013">
        <f t="shared" si="968"/>
        <v>0</v>
      </c>
      <c r="CI1144" s="1013">
        <f t="shared" si="969"/>
        <v>0</v>
      </c>
      <c r="CJ1144" s="515">
        <f t="shared" si="970"/>
        <v>0</v>
      </c>
    </row>
    <row r="1145" spans="1:88" s="1526" customFormat="1" ht="15" customHeight="1" x14ac:dyDescent="0.25">
      <c r="A1145" s="34"/>
      <c r="B1145" s="1464">
        <v>1137</v>
      </c>
      <c r="C1145" s="1940" t="s">
        <v>251</v>
      </c>
      <c r="D1145" s="1946">
        <f>Input!$C$15</f>
        <v>0</v>
      </c>
      <c r="E1145" s="1951" t="s">
        <v>279</v>
      </c>
      <c r="F1145" s="1943">
        <v>2019</v>
      </c>
      <c r="G1145" s="1951" t="s">
        <v>280</v>
      </c>
      <c r="H1145" s="1955" t="s">
        <v>289</v>
      </c>
      <c r="I1145" s="1925" t="s">
        <v>286</v>
      </c>
      <c r="J1145" s="1925" t="s">
        <v>290</v>
      </c>
      <c r="K1145" s="1925"/>
      <c r="L1145" s="2323" t="str">
        <f t="shared" si="924"/>
        <v>Retail Secured by real estate property Non SME</v>
      </c>
      <c r="M1145" s="1931" t="s">
        <v>290</v>
      </c>
      <c r="N1145" s="1935"/>
      <c r="O1145" s="1936"/>
      <c r="P1145" s="151">
        <f>SUM(Q1145:R1145)</f>
        <v>0</v>
      </c>
      <c r="Q1145" s="44">
        <f t="shared" si="984"/>
        <v>0</v>
      </c>
      <c r="R1145" s="1144">
        <f t="shared" si="984"/>
        <v>0</v>
      </c>
      <c r="S1145" s="44">
        <f t="shared" si="984"/>
        <v>0</v>
      </c>
      <c r="T1145" s="1243"/>
      <c r="U1145" s="1243"/>
      <c r="V1145" s="757"/>
      <c r="W1145" s="1243"/>
      <c r="X1145" s="757"/>
      <c r="Y1145" s="1243"/>
      <c r="Z1145" s="757"/>
      <c r="AA1145" s="757"/>
      <c r="AB1145" s="44">
        <f>CB185</f>
        <v>0</v>
      </c>
      <c r="AC1145" s="44">
        <f t="shared" si="973"/>
        <v>0</v>
      </c>
      <c r="AD1145" s="44">
        <f t="shared" si="985"/>
        <v>0</v>
      </c>
      <c r="AE1145" s="44">
        <f t="shared" si="985"/>
        <v>0</v>
      </c>
      <c r="AF1145" s="587">
        <f t="shared" si="985"/>
        <v>0</v>
      </c>
      <c r="AG1145" s="1013">
        <f t="shared" si="962"/>
        <v>0</v>
      </c>
      <c r="AH1145" s="1013">
        <f t="shared" si="963"/>
        <v>0</v>
      </c>
      <c r="AI1145" s="1013">
        <f t="shared" si="964"/>
        <v>0</v>
      </c>
      <c r="AJ1145" s="1013">
        <f t="shared" si="965"/>
        <v>0</v>
      </c>
      <c r="AK1145" s="542"/>
      <c r="AL1145" s="650">
        <f t="shared" si="966"/>
        <v>0</v>
      </c>
      <c r="AM1145" s="661"/>
      <c r="AN1145" s="661"/>
      <c r="AO1145" s="661"/>
      <c r="AP1145" s="661"/>
      <c r="AQ1145" s="657"/>
      <c r="AR1145" s="657"/>
      <c r="AS1145" s="44">
        <f>SUM(AT1145:AU1145)</f>
        <v>0</v>
      </c>
      <c r="AT1145" s="657"/>
      <c r="AU1145" s="657"/>
      <c r="AV1145" s="1308"/>
      <c r="AW1145" s="661"/>
      <c r="AX1145" s="661"/>
      <c r="AY1145" s="661"/>
      <c r="AZ1145" s="661"/>
      <c r="BA1145" s="661"/>
      <c r="BB1145" s="1308"/>
      <c r="BC1145" s="661"/>
      <c r="BD1145" s="1153"/>
      <c r="BE1145" s="1143"/>
      <c r="BF1145" s="781"/>
      <c r="BG1145" s="1151"/>
      <c r="BH1145" s="1243"/>
      <c r="BI1145" s="1243"/>
      <c r="BJ1145" s="1243"/>
      <c r="BK1145" s="1243"/>
      <c r="BL1145" s="1243"/>
      <c r="BM1145" s="757"/>
      <c r="BN1145" s="757"/>
      <c r="BO1145" s="1151"/>
      <c r="BP1145" s="1351">
        <f>SUM(BQ1145:BR1145)</f>
        <v>0</v>
      </c>
      <c r="BQ1145" s="1151"/>
      <c r="BR1145" s="1151"/>
      <c r="BS1145" s="1151"/>
      <c r="BT1145" s="757"/>
      <c r="BU1145" s="757"/>
      <c r="BV1145" s="757"/>
      <c r="BW1145" s="757"/>
      <c r="BX1145" s="757"/>
      <c r="BY1145" s="757"/>
      <c r="BZ1145" s="757"/>
      <c r="CA1145" s="757"/>
      <c r="CB1145" s="1351">
        <f>CC1145+CF1145</f>
        <v>0</v>
      </c>
      <c r="CC1145" s="44">
        <f>SUM(CD1145:CE1145)</f>
        <v>0</v>
      </c>
      <c r="CD1145" s="1151"/>
      <c r="CE1145" s="1151"/>
      <c r="CF1145" s="44">
        <f>BG1145+BO1145</f>
        <v>0</v>
      </c>
      <c r="CG1145" s="474">
        <f t="shared" si="967"/>
        <v>0</v>
      </c>
      <c r="CH1145" s="1013">
        <f t="shared" si="968"/>
        <v>0</v>
      </c>
      <c r="CI1145" s="1013">
        <f t="shared" si="969"/>
        <v>0</v>
      </c>
      <c r="CJ1145" s="515">
        <f t="shared" si="970"/>
        <v>0</v>
      </c>
    </row>
    <row r="1146" spans="1:88" s="903" customFormat="1" ht="26.1" customHeight="1" x14ac:dyDescent="0.25">
      <c r="A1146" s="1148"/>
      <c r="B1146" s="1464">
        <v>1138</v>
      </c>
      <c r="C1146" s="1940" t="s">
        <v>2323</v>
      </c>
      <c r="D1146" s="1946">
        <f>Input!$C$15</f>
        <v>0</v>
      </c>
      <c r="E1146" s="1951" t="s">
        <v>279</v>
      </c>
      <c r="F1146" s="1943">
        <v>2019</v>
      </c>
      <c r="G1146" s="1951" t="s">
        <v>280</v>
      </c>
      <c r="H1146" s="1955" t="s">
        <v>289</v>
      </c>
      <c r="I1146" s="1925" t="s">
        <v>286</v>
      </c>
      <c r="J1146" s="1925" t="s">
        <v>290</v>
      </c>
      <c r="K1146" s="1925" t="s">
        <v>2280</v>
      </c>
      <c r="L1146" s="2323" t="str">
        <f t="shared" si="924"/>
        <v>Retail Secured by real estate property Non SME of which: Residential guaranteed loans (Prêts cautionnés) insured by an eligible residential property loan guarantor</v>
      </c>
      <c r="M1146" s="1932" t="s">
        <v>2280</v>
      </c>
      <c r="N1146" s="1935"/>
      <c r="O1146" s="1936"/>
      <c r="P1146" s="151">
        <f>SUM(Q1146:R1146)</f>
        <v>0</v>
      </c>
      <c r="Q1146" s="44">
        <f t="shared" si="984"/>
        <v>0</v>
      </c>
      <c r="R1146" s="1144">
     